11312" s="4"/>
    </row>
    <row r="811313" spans="15:15" x14ac:dyDescent="0.25">
      <c r="O811313" s="4"/>
    </row>
    <row r="811314" spans="15:15" x14ac:dyDescent="0.25">
      <c r="O811314" s="4"/>
    </row>
    <row r="811315" spans="15:15" x14ac:dyDescent="0.25">
      <c r="O811315" s="4"/>
    </row>
    <row r="811316" spans="15:15" x14ac:dyDescent="0.25">
      <c r="O811316" s="4"/>
    </row>
    <row r="811317" spans="15:15" x14ac:dyDescent="0.25">
      <c r="O811317" s="4"/>
    </row>
    <row r="811318" spans="15:15" x14ac:dyDescent="0.25">
      <c r="O811318" s="4"/>
    </row>
    <row r="811319" spans="15:15" x14ac:dyDescent="0.25">
      <c r="O811319" s="4"/>
    </row>
    <row r="811320" spans="15:15" x14ac:dyDescent="0.25">
      <c r="O811320" s="4"/>
    </row>
    <row r="811321" spans="15:15" x14ac:dyDescent="0.25">
      <c r="O811321" s="4"/>
    </row>
    <row r="811322" spans="15:15" x14ac:dyDescent="0.25">
      <c r="O811322" s="4"/>
    </row>
    <row r="811323" spans="15:15" x14ac:dyDescent="0.25">
      <c r="O811323" s="4"/>
    </row>
    <row r="811324" spans="15:15" x14ac:dyDescent="0.25">
      <c r="O811324" s="4"/>
    </row>
    <row r="811325" spans="15:15" x14ac:dyDescent="0.25">
      <c r="O811325" s="4"/>
    </row>
    <row r="811326" spans="15:15" x14ac:dyDescent="0.25">
      <c r="O811326" s="4"/>
    </row>
    <row r="811327" spans="15:15" x14ac:dyDescent="0.25">
      <c r="O811327" s="4"/>
    </row>
    <row r="811328" spans="15:15" x14ac:dyDescent="0.25">
      <c r="O811328" s="4"/>
    </row>
    <row r="811329" spans="15:15" x14ac:dyDescent="0.25">
      <c r="O811329" s="4"/>
    </row>
    <row r="811330" spans="15:15" x14ac:dyDescent="0.25">
      <c r="O811330" s="4"/>
    </row>
    <row r="811331" spans="15:15" x14ac:dyDescent="0.25">
      <c r="O811331" s="4"/>
    </row>
    <row r="811332" spans="15:15" x14ac:dyDescent="0.25">
      <c r="O811332" s="4"/>
    </row>
    <row r="811333" spans="15:15" x14ac:dyDescent="0.25">
      <c r="O811333" s="4"/>
    </row>
    <row r="811334" spans="15:15" x14ac:dyDescent="0.25">
      <c r="O811334" s="4"/>
    </row>
    <row r="811335" spans="15:15" x14ac:dyDescent="0.25">
      <c r="O811335" s="4"/>
    </row>
    <row r="811336" spans="15:15" x14ac:dyDescent="0.25">
      <c r="O811336" s="4"/>
    </row>
    <row r="811337" spans="15:15" x14ac:dyDescent="0.25">
      <c r="O811337" s="4"/>
    </row>
    <row r="811338" spans="15:15" x14ac:dyDescent="0.25">
      <c r="O811338" s="4"/>
    </row>
    <row r="811339" spans="15:15" x14ac:dyDescent="0.25">
      <c r="O811339" s="4"/>
    </row>
    <row r="811340" spans="15:15" x14ac:dyDescent="0.25">
      <c r="O811340" s="4"/>
    </row>
    <row r="811341" spans="15:15" x14ac:dyDescent="0.25">
      <c r="O811341" s="4"/>
    </row>
    <row r="811342" spans="15:15" x14ac:dyDescent="0.25">
      <c r="O811342" s="4"/>
    </row>
    <row r="811343" spans="15:15" x14ac:dyDescent="0.25">
      <c r="O811343" s="4"/>
    </row>
    <row r="811344" spans="15:15" x14ac:dyDescent="0.25">
      <c r="O811344" s="4"/>
    </row>
    <row r="811345" spans="15:15" x14ac:dyDescent="0.25">
      <c r="O811345" s="4"/>
    </row>
    <row r="811346" spans="15:15" x14ac:dyDescent="0.25">
      <c r="O811346" s="4"/>
    </row>
    <row r="811347" spans="15:15" x14ac:dyDescent="0.25">
      <c r="O811347" s="4"/>
    </row>
    <row r="811348" spans="15:15" x14ac:dyDescent="0.25">
      <c r="O811348" s="4"/>
    </row>
    <row r="811349" spans="15:15" x14ac:dyDescent="0.25">
      <c r="O811349" s="4"/>
    </row>
    <row r="811350" spans="15:15" x14ac:dyDescent="0.25">
      <c r="O811350" s="4"/>
    </row>
    <row r="811351" spans="15:15" x14ac:dyDescent="0.25">
      <c r="O811351" s="4"/>
    </row>
    <row r="811352" spans="15:15" x14ac:dyDescent="0.25">
      <c r="O811352" s="4"/>
    </row>
    <row r="811353" spans="15:15" x14ac:dyDescent="0.25">
      <c r="O811353" s="4"/>
    </row>
    <row r="811354" spans="15:15" x14ac:dyDescent="0.25">
      <c r="O811354" s="4"/>
    </row>
    <row r="811355" spans="15:15" x14ac:dyDescent="0.25">
      <c r="O811355" s="4"/>
    </row>
    <row r="811356" spans="15:15" x14ac:dyDescent="0.25">
      <c r="O811356" s="4"/>
    </row>
    <row r="811357" spans="15:15" x14ac:dyDescent="0.25">
      <c r="O811357" s="4"/>
    </row>
    <row r="811358" spans="15:15" x14ac:dyDescent="0.25">
      <c r="O811358" s="4"/>
    </row>
    <row r="811359" spans="15:15" x14ac:dyDescent="0.25">
      <c r="O811359" s="4"/>
    </row>
    <row r="811360" spans="15:15" x14ac:dyDescent="0.25">
      <c r="O811360" s="4"/>
    </row>
    <row r="811361" spans="15:15" x14ac:dyDescent="0.25">
      <c r="O811361" s="4"/>
    </row>
    <row r="811362" spans="15:15" x14ac:dyDescent="0.25">
      <c r="O811362" s="4"/>
    </row>
    <row r="811363" spans="15:15" x14ac:dyDescent="0.25">
      <c r="O811363" s="4"/>
    </row>
    <row r="811364" spans="15:15" x14ac:dyDescent="0.25">
      <c r="O811364" s="4"/>
    </row>
    <row r="811365" spans="15:15" x14ac:dyDescent="0.25">
      <c r="O811365" s="4"/>
    </row>
    <row r="811366" spans="15:15" x14ac:dyDescent="0.25">
      <c r="O811366" s="4"/>
    </row>
    <row r="811367" spans="15:15" x14ac:dyDescent="0.25">
      <c r="O811367" s="4"/>
    </row>
    <row r="811368" spans="15:15" x14ac:dyDescent="0.25">
      <c r="O811368" s="4"/>
    </row>
    <row r="811369" spans="15:15" x14ac:dyDescent="0.25">
      <c r="O811369" s="4"/>
    </row>
    <row r="811370" spans="15:15" x14ac:dyDescent="0.25">
      <c r="O811370" s="4"/>
    </row>
    <row r="811371" spans="15:15" x14ac:dyDescent="0.25">
      <c r="O811371" s="4"/>
    </row>
    <row r="811372" spans="15:15" x14ac:dyDescent="0.25">
      <c r="O811372" s="4"/>
    </row>
    <row r="811373" spans="15:15" x14ac:dyDescent="0.25">
      <c r="O811373" s="4"/>
    </row>
    <row r="811374" spans="15:15" x14ac:dyDescent="0.25">
      <c r="O811374" s="4"/>
    </row>
    <row r="811375" spans="15:15" x14ac:dyDescent="0.25">
      <c r="O811375" s="4"/>
    </row>
    <row r="811376" spans="15:15" x14ac:dyDescent="0.25">
      <c r="O811376" s="4"/>
    </row>
    <row r="811377" spans="15:15" x14ac:dyDescent="0.25">
      <c r="O811377" s="4"/>
    </row>
    <row r="811378" spans="15:15" x14ac:dyDescent="0.25">
      <c r="O811378" s="4"/>
    </row>
    <row r="811379" spans="15:15" x14ac:dyDescent="0.25">
      <c r="O811379" s="4"/>
    </row>
    <row r="811380" spans="15:15" x14ac:dyDescent="0.25">
      <c r="O811380" s="4"/>
    </row>
    <row r="811381" spans="15:15" x14ac:dyDescent="0.25">
      <c r="O811381" s="4"/>
    </row>
    <row r="811382" spans="15:15" x14ac:dyDescent="0.25">
      <c r="O811382" s="4"/>
    </row>
    <row r="811383" spans="15:15" x14ac:dyDescent="0.25">
      <c r="O811383" s="4"/>
    </row>
    <row r="811384" spans="15:15" x14ac:dyDescent="0.25">
      <c r="O811384" s="4"/>
    </row>
    <row r="811385" spans="15:15" x14ac:dyDescent="0.25">
      <c r="O811385" s="4"/>
    </row>
    <row r="811386" spans="15:15" x14ac:dyDescent="0.25">
      <c r="O811386" s="4"/>
    </row>
    <row r="811387" spans="15:15" x14ac:dyDescent="0.25">
      <c r="O811387" s="4"/>
    </row>
    <row r="811388" spans="15:15" x14ac:dyDescent="0.25">
      <c r="O811388" s="4"/>
    </row>
    <row r="811389" spans="15:15" x14ac:dyDescent="0.25">
      <c r="O811389" s="4"/>
    </row>
    <row r="811390" spans="15:15" x14ac:dyDescent="0.25">
      <c r="O811390" s="4"/>
    </row>
    <row r="811391" spans="15:15" x14ac:dyDescent="0.25">
      <c r="O811391" s="4"/>
    </row>
    <row r="811392" spans="15:15" x14ac:dyDescent="0.25">
      <c r="O811392" s="4"/>
    </row>
    <row r="811393" spans="15:15" x14ac:dyDescent="0.25">
      <c r="O811393" s="4"/>
    </row>
    <row r="811394" spans="15:15" x14ac:dyDescent="0.25">
      <c r="O811394" s="4"/>
    </row>
    <row r="811395" spans="15:15" x14ac:dyDescent="0.25">
      <c r="O811395" s="4"/>
    </row>
    <row r="811396" spans="15:15" x14ac:dyDescent="0.25">
      <c r="O811396" s="4"/>
    </row>
    <row r="811397" spans="15:15" x14ac:dyDescent="0.25">
      <c r="O811397" s="4"/>
    </row>
    <row r="811398" spans="15:15" x14ac:dyDescent="0.25">
      <c r="O811398" s="4"/>
    </row>
    <row r="811399" spans="15:15" x14ac:dyDescent="0.25">
      <c r="O811399" s="4"/>
    </row>
    <row r="811400" spans="15:15" x14ac:dyDescent="0.25">
      <c r="O811400" s="4"/>
    </row>
    <row r="811401" spans="15:15" x14ac:dyDescent="0.25">
      <c r="O811401" s="4"/>
    </row>
    <row r="811402" spans="15:15" x14ac:dyDescent="0.25">
      <c r="O811402" s="4"/>
    </row>
    <row r="811403" spans="15:15" x14ac:dyDescent="0.25">
      <c r="O811403" s="4"/>
    </row>
    <row r="811404" spans="15:15" x14ac:dyDescent="0.25">
      <c r="O811404" s="4"/>
    </row>
    <row r="811405" spans="15:15" x14ac:dyDescent="0.25">
      <c r="O811405" s="4"/>
    </row>
    <row r="811406" spans="15:15" x14ac:dyDescent="0.25">
      <c r="O811406" s="4"/>
    </row>
    <row r="811407" spans="15:15" x14ac:dyDescent="0.25">
      <c r="O811407" s="4"/>
    </row>
    <row r="811408" spans="15:15" x14ac:dyDescent="0.25">
      <c r="O811408" s="4"/>
    </row>
    <row r="811409" spans="15:15" x14ac:dyDescent="0.25">
      <c r="O811409" s="4"/>
    </row>
    <row r="811410" spans="15:15" x14ac:dyDescent="0.25">
      <c r="O811410" s="4"/>
    </row>
    <row r="811411" spans="15:15" x14ac:dyDescent="0.25">
      <c r="O811411" s="4"/>
    </row>
    <row r="811412" spans="15:15" x14ac:dyDescent="0.25">
      <c r="O811412" s="4"/>
    </row>
    <row r="811413" spans="15:15" x14ac:dyDescent="0.25">
      <c r="O811413" s="4"/>
    </row>
    <row r="811414" spans="15:15" x14ac:dyDescent="0.25">
      <c r="O811414" s="4"/>
    </row>
    <row r="811415" spans="15:15" x14ac:dyDescent="0.25">
      <c r="O811415" s="4"/>
    </row>
    <row r="811416" spans="15:15" x14ac:dyDescent="0.25">
      <c r="O811416" s="4"/>
    </row>
    <row r="811417" spans="15:15" x14ac:dyDescent="0.25">
      <c r="O811417" s="4"/>
    </row>
    <row r="811418" spans="15:15" x14ac:dyDescent="0.25">
      <c r="O811418" s="4"/>
    </row>
    <row r="811419" spans="15:15" x14ac:dyDescent="0.25">
      <c r="O811419" s="4"/>
    </row>
    <row r="811420" spans="15:15" x14ac:dyDescent="0.25">
      <c r="O811420" s="4"/>
    </row>
    <row r="811421" spans="15:15" x14ac:dyDescent="0.25">
      <c r="O811421" s="4"/>
    </row>
    <row r="811422" spans="15:15" x14ac:dyDescent="0.25">
      <c r="O811422" s="4"/>
    </row>
    <row r="811423" spans="15:15" x14ac:dyDescent="0.25">
      <c r="O811423" s="4"/>
    </row>
    <row r="811424" spans="15:15" x14ac:dyDescent="0.25">
      <c r="O811424" s="4"/>
    </row>
    <row r="811425" spans="15:15" x14ac:dyDescent="0.25">
      <c r="O811425" s="4"/>
    </row>
    <row r="811426" spans="15:15" x14ac:dyDescent="0.25">
      <c r="O811426" s="4"/>
    </row>
    <row r="811427" spans="15:15" x14ac:dyDescent="0.25">
      <c r="O811427" s="4"/>
    </row>
    <row r="811428" spans="15:15" x14ac:dyDescent="0.25">
      <c r="O811428" s="4"/>
    </row>
    <row r="811429" spans="15:15" x14ac:dyDescent="0.25">
      <c r="O811429" s="4"/>
    </row>
    <row r="811430" spans="15:15" x14ac:dyDescent="0.25">
      <c r="O811430" s="4"/>
    </row>
    <row r="811431" spans="15:15" x14ac:dyDescent="0.25">
      <c r="O811431" s="4"/>
    </row>
    <row r="811432" spans="15:15" x14ac:dyDescent="0.25">
      <c r="O811432" s="4"/>
    </row>
    <row r="811433" spans="15:15" x14ac:dyDescent="0.25">
      <c r="O811433" s="4"/>
    </row>
    <row r="811434" spans="15:15" x14ac:dyDescent="0.25">
      <c r="O811434" s="4"/>
    </row>
    <row r="811435" spans="15:15" x14ac:dyDescent="0.25">
      <c r="O811435" s="4"/>
    </row>
    <row r="811436" spans="15:15" x14ac:dyDescent="0.25">
      <c r="O811436" s="4"/>
    </row>
    <row r="811437" spans="15:15" x14ac:dyDescent="0.25">
      <c r="O811437" s="4"/>
    </row>
    <row r="811438" spans="15:15" x14ac:dyDescent="0.25">
      <c r="O811438" s="4"/>
    </row>
    <row r="811439" spans="15:15" x14ac:dyDescent="0.25">
      <c r="O811439" s="4"/>
    </row>
    <row r="811440" spans="15:15" x14ac:dyDescent="0.25">
      <c r="O811440" s="4"/>
    </row>
    <row r="811441" spans="15:15" x14ac:dyDescent="0.25">
      <c r="O811441" s="4"/>
    </row>
    <row r="811442" spans="15:15" x14ac:dyDescent="0.25">
      <c r="O811442" s="4"/>
    </row>
    <row r="811443" spans="15:15" x14ac:dyDescent="0.25">
      <c r="O811443" s="4"/>
    </row>
    <row r="811444" spans="15:15" x14ac:dyDescent="0.25">
      <c r="O811444" s="4"/>
    </row>
    <row r="811445" spans="15:15" x14ac:dyDescent="0.25">
      <c r="O811445" s="4"/>
    </row>
    <row r="811446" spans="15:15" x14ac:dyDescent="0.25">
      <c r="O811446" s="4"/>
    </row>
    <row r="811447" spans="15:15" x14ac:dyDescent="0.25">
      <c r="O811447" s="4"/>
    </row>
    <row r="811448" spans="15:15" x14ac:dyDescent="0.25">
      <c r="O811448" s="4"/>
    </row>
    <row r="811449" spans="15:15" x14ac:dyDescent="0.25">
      <c r="O811449" s="4"/>
    </row>
    <row r="811450" spans="15:15" x14ac:dyDescent="0.25">
      <c r="O811450" s="4"/>
    </row>
    <row r="811451" spans="15:15" x14ac:dyDescent="0.25">
      <c r="O811451" s="4"/>
    </row>
    <row r="811452" spans="15:15" x14ac:dyDescent="0.25">
      <c r="O811452" s="4"/>
    </row>
    <row r="811453" spans="15:15" x14ac:dyDescent="0.25">
      <c r="O811453" s="4"/>
    </row>
    <row r="811454" spans="15:15" x14ac:dyDescent="0.25">
      <c r="O811454" s="4"/>
    </row>
    <row r="811455" spans="15:15" x14ac:dyDescent="0.25">
      <c r="O811455" s="4"/>
    </row>
    <row r="811456" spans="15:15" x14ac:dyDescent="0.25">
      <c r="O811456" s="4"/>
    </row>
    <row r="811457" spans="15:15" x14ac:dyDescent="0.25">
      <c r="O811457" s="4"/>
    </row>
    <row r="811458" spans="15:15" x14ac:dyDescent="0.25">
      <c r="O811458" s="4"/>
    </row>
    <row r="811459" spans="15:15" x14ac:dyDescent="0.25">
      <c r="O811459" s="4"/>
    </row>
    <row r="811460" spans="15:15" x14ac:dyDescent="0.25">
      <c r="O811460" s="4"/>
    </row>
    <row r="811461" spans="15:15" x14ac:dyDescent="0.25">
      <c r="O811461" s="4"/>
    </row>
    <row r="811462" spans="15:15" x14ac:dyDescent="0.25">
      <c r="O811462" s="4"/>
    </row>
    <row r="811463" spans="15:15" x14ac:dyDescent="0.25">
      <c r="O811463" s="4"/>
    </row>
    <row r="811464" spans="15:15" x14ac:dyDescent="0.25">
      <c r="O811464" s="4"/>
    </row>
    <row r="811465" spans="15:15" x14ac:dyDescent="0.25">
      <c r="O811465" s="4"/>
    </row>
    <row r="811466" spans="15:15" x14ac:dyDescent="0.25">
      <c r="O811466" s="4"/>
    </row>
    <row r="811467" spans="15:15" x14ac:dyDescent="0.25">
      <c r="O811467" s="4"/>
    </row>
    <row r="811468" spans="15:15" x14ac:dyDescent="0.25">
      <c r="O811468" s="4"/>
    </row>
    <row r="811469" spans="15:15" x14ac:dyDescent="0.25">
      <c r="O811469" s="4"/>
    </row>
    <row r="811470" spans="15:15" x14ac:dyDescent="0.25">
      <c r="O811470" s="4"/>
    </row>
    <row r="811471" spans="15:15" x14ac:dyDescent="0.25">
      <c r="O811471" s="4"/>
    </row>
    <row r="811472" spans="15:15" x14ac:dyDescent="0.25">
      <c r="O811472" s="4"/>
    </row>
    <row r="811473" spans="15:15" x14ac:dyDescent="0.25">
      <c r="O811473" s="4"/>
    </row>
    <row r="811474" spans="15:15" x14ac:dyDescent="0.25">
      <c r="O811474" s="4"/>
    </row>
    <row r="811475" spans="15:15" x14ac:dyDescent="0.25">
      <c r="O811475" s="4"/>
    </row>
    <row r="811476" spans="15:15" x14ac:dyDescent="0.25">
      <c r="O811476" s="4"/>
    </row>
    <row r="811477" spans="15:15" x14ac:dyDescent="0.25">
      <c r="O811477" s="4"/>
    </row>
    <row r="811478" spans="15:15" x14ac:dyDescent="0.25">
      <c r="O811478" s="4"/>
    </row>
    <row r="811479" spans="15:15" x14ac:dyDescent="0.25">
      <c r="O811479" s="4"/>
    </row>
    <row r="811480" spans="15:15" x14ac:dyDescent="0.25">
      <c r="O811480" s="4"/>
    </row>
    <row r="811481" spans="15:15" x14ac:dyDescent="0.25">
      <c r="O811481" s="4"/>
    </row>
    <row r="811482" spans="15:15" x14ac:dyDescent="0.25">
      <c r="O811482" s="4"/>
    </row>
    <row r="811483" spans="15:15" x14ac:dyDescent="0.25">
      <c r="O811483" s="4"/>
    </row>
    <row r="811484" spans="15:15" x14ac:dyDescent="0.25">
      <c r="O811484" s="4"/>
    </row>
    <row r="811485" spans="15:15" x14ac:dyDescent="0.25">
      <c r="O811485" s="4"/>
    </row>
    <row r="811486" spans="15:15" x14ac:dyDescent="0.25">
      <c r="O811486" s="4"/>
    </row>
    <row r="811487" spans="15:15" x14ac:dyDescent="0.25">
      <c r="O811487" s="4"/>
    </row>
    <row r="811488" spans="15:15" x14ac:dyDescent="0.25">
      <c r="O811488" s="4"/>
    </row>
    <row r="811489" spans="15:15" x14ac:dyDescent="0.25">
      <c r="O811489" s="4"/>
    </row>
    <row r="811490" spans="15:15" x14ac:dyDescent="0.25">
      <c r="O811490" s="4"/>
    </row>
    <row r="811491" spans="15:15" x14ac:dyDescent="0.25">
      <c r="O811491" s="4"/>
    </row>
    <row r="811492" spans="15:15" x14ac:dyDescent="0.25">
      <c r="O811492" s="4"/>
    </row>
    <row r="811493" spans="15:15" x14ac:dyDescent="0.25">
      <c r="O811493" s="4"/>
    </row>
    <row r="811494" spans="15:15" x14ac:dyDescent="0.25">
      <c r="O811494" s="4"/>
    </row>
    <row r="811495" spans="15:15" x14ac:dyDescent="0.25">
      <c r="O811495" s="4"/>
    </row>
    <row r="811496" spans="15:15" x14ac:dyDescent="0.25">
      <c r="O811496" s="4"/>
    </row>
    <row r="811497" spans="15:15" x14ac:dyDescent="0.25">
      <c r="O811497" s="4"/>
    </row>
    <row r="811498" spans="15:15" x14ac:dyDescent="0.25">
      <c r="O811498" s="4"/>
    </row>
    <row r="811499" spans="15:15" x14ac:dyDescent="0.25">
      <c r="O811499" s="4"/>
    </row>
    <row r="811500" spans="15:15" x14ac:dyDescent="0.25">
      <c r="O811500" s="4"/>
    </row>
    <row r="811501" spans="15:15" x14ac:dyDescent="0.25">
      <c r="O811501" s="4"/>
    </row>
    <row r="811502" spans="15:15" x14ac:dyDescent="0.25">
      <c r="O811502" s="4"/>
    </row>
    <row r="811503" spans="15:15" x14ac:dyDescent="0.25">
      <c r="O811503" s="4"/>
    </row>
    <row r="811504" spans="15:15" x14ac:dyDescent="0.25">
      <c r="O811504" s="4"/>
    </row>
    <row r="811505" spans="15:15" x14ac:dyDescent="0.25">
      <c r="O811505" s="4"/>
    </row>
    <row r="811506" spans="15:15" x14ac:dyDescent="0.25">
      <c r="O811506" s="4"/>
    </row>
    <row r="811507" spans="15:15" x14ac:dyDescent="0.25">
      <c r="O811507" s="4"/>
    </row>
    <row r="811508" spans="15:15" x14ac:dyDescent="0.25">
      <c r="O811508" s="4"/>
    </row>
    <row r="811509" spans="15:15" x14ac:dyDescent="0.25">
      <c r="O811509" s="4"/>
    </row>
    <row r="811510" spans="15:15" x14ac:dyDescent="0.25">
      <c r="O811510" s="4"/>
    </row>
    <row r="811511" spans="15:15" x14ac:dyDescent="0.25">
      <c r="O811511" s="4"/>
    </row>
    <row r="811512" spans="15:15" x14ac:dyDescent="0.25">
      <c r="O811512" s="4"/>
    </row>
    <row r="811513" spans="15:15" x14ac:dyDescent="0.25">
      <c r="O811513" s="4"/>
    </row>
    <row r="811514" spans="15:15" x14ac:dyDescent="0.25">
      <c r="O811514" s="4"/>
    </row>
    <row r="811515" spans="15:15" x14ac:dyDescent="0.25">
      <c r="O811515" s="4"/>
    </row>
    <row r="811516" spans="15:15" x14ac:dyDescent="0.25">
      <c r="O811516" s="4"/>
    </row>
    <row r="811517" spans="15:15" x14ac:dyDescent="0.25">
      <c r="O811517" s="4"/>
    </row>
    <row r="811518" spans="15:15" x14ac:dyDescent="0.25">
      <c r="O811518" s="4"/>
    </row>
    <row r="811519" spans="15:15" x14ac:dyDescent="0.25">
      <c r="O811519" s="4"/>
    </row>
    <row r="811520" spans="15:15" x14ac:dyDescent="0.25">
      <c r="O811520" s="4"/>
    </row>
    <row r="811521" spans="15:15" x14ac:dyDescent="0.25">
      <c r="O811521" s="4"/>
    </row>
    <row r="811522" spans="15:15" x14ac:dyDescent="0.25">
      <c r="O811522" s="4"/>
    </row>
    <row r="811523" spans="15:15" x14ac:dyDescent="0.25">
      <c r="O811523" s="4"/>
    </row>
    <row r="811524" spans="15:15" x14ac:dyDescent="0.25">
      <c r="O811524" s="4"/>
    </row>
    <row r="811525" spans="15:15" x14ac:dyDescent="0.25">
      <c r="O811525" s="4"/>
    </row>
    <row r="811526" spans="15:15" x14ac:dyDescent="0.25">
      <c r="O811526" s="4"/>
    </row>
    <row r="811527" spans="15:15" x14ac:dyDescent="0.25">
      <c r="O811527" s="4"/>
    </row>
    <row r="811528" spans="15:15" x14ac:dyDescent="0.25">
      <c r="O811528" s="4"/>
    </row>
    <row r="811529" spans="15:15" x14ac:dyDescent="0.25">
      <c r="O811529" s="4"/>
    </row>
    <row r="811530" spans="15:15" x14ac:dyDescent="0.25">
      <c r="O811530" s="4"/>
    </row>
    <row r="811531" spans="15:15" x14ac:dyDescent="0.25">
      <c r="O811531" s="4"/>
    </row>
    <row r="811532" spans="15:15" x14ac:dyDescent="0.25">
      <c r="O811532" s="4"/>
    </row>
    <row r="811533" spans="15:15" x14ac:dyDescent="0.25">
      <c r="O811533" s="4"/>
    </row>
    <row r="811534" spans="15:15" x14ac:dyDescent="0.25">
      <c r="O811534" s="4"/>
    </row>
    <row r="811535" spans="15:15" x14ac:dyDescent="0.25">
      <c r="O811535" s="4"/>
    </row>
    <row r="811536" spans="15:15" x14ac:dyDescent="0.25">
      <c r="O811536" s="4"/>
    </row>
    <row r="811537" spans="15:15" x14ac:dyDescent="0.25">
      <c r="O811537" s="4"/>
    </row>
    <row r="811538" spans="15:15" x14ac:dyDescent="0.25">
      <c r="O811538" s="4"/>
    </row>
    <row r="811539" spans="15:15" x14ac:dyDescent="0.25">
      <c r="O811539" s="4"/>
    </row>
    <row r="811540" spans="15:15" x14ac:dyDescent="0.25">
      <c r="O811540" s="4"/>
    </row>
    <row r="811541" spans="15:15" x14ac:dyDescent="0.25">
      <c r="O811541" s="4"/>
    </row>
    <row r="811542" spans="15:15" x14ac:dyDescent="0.25">
      <c r="O811542" s="4"/>
    </row>
    <row r="811543" spans="15:15" x14ac:dyDescent="0.25">
      <c r="O811543" s="4"/>
    </row>
    <row r="811544" spans="15:15" x14ac:dyDescent="0.25">
      <c r="O811544" s="4"/>
    </row>
    <row r="811545" spans="15:15" x14ac:dyDescent="0.25">
      <c r="O811545" s="4"/>
    </row>
    <row r="811546" spans="15:15" x14ac:dyDescent="0.25">
      <c r="O811546" s="4"/>
    </row>
    <row r="811547" spans="15:15" x14ac:dyDescent="0.25">
      <c r="O811547" s="4"/>
    </row>
    <row r="811548" spans="15:15" x14ac:dyDescent="0.25">
      <c r="O811548" s="4"/>
    </row>
    <row r="811549" spans="15:15" x14ac:dyDescent="0.25">
      <c r="O811549" s="4"/>
    </row>
    <row r="811550" spans="15:15" x14ac:dyDescent="0.25">
      <c r="O811550" s="4"/>
    </row>
    <row r="811551" spans="15:15" x14ac:dyDescent="0.25">
      <c r="O811551" s="4"/>
    </row>
    <row r="811552" spans="15:15" x14ac:dyDescent="0.25">
      <c r="O811552" s="4"/>
    </row>
    <row r="811553" spans="15:15" x14ac:dyDescent="0.25">
      <c r="O811553" s="4"/>
    </row>
    <row r="811554" spans="15:15" x14ac:dyDescent="0.25">
      <c r="O811554" s="4"/>
    </row>
    <row r="811555" spans="15:15" x14ac:dyDescent="0.25">
      <c r="O811555" s="4"/>
    </row>
    <row r="811556" spans="15:15" x14ac:dyDescent="0.25">
      <c r="O811556" s="4"/>
    </row>
    <row r="811557" spans="15:15" x14ac:dyDescent="0.25">
      <c r="O811557" s="4"/>
    </row>
    <row r="811558" spans="15:15" x14ac:dyDescent="0.25">
      <c r="O811558" s="4"/>
    </row>
    <row r="811559" spans="15:15" x14ac:dyDescent="0.25">
      <c r="O811559" s="4"/>
    </row>
    <row r="811560" spans="15:15" x14ac:dyDescent="0.25">
      <c r="O811560" s="4"/>
    </row>
    <row r="811561" spans="15:15" x14ac:dyDescent="0.25">
      <c r="O811561" s="4"/>
    </row>
    <row r="811562" spans="15:15" x14ac:dyDescent="0.25">
      <c r="O811562" s="4"/>
    </row>
    <row r="811563" spans="15:15" x14ac:dyDescent="0.25">
      <c r="O811563" s="4"/>
    </row>
    <row r="811564" spans="15:15" x14ac:dyDescent="0.25">
      <c r="O811564" s="4"/>
    </row>
    <row r="811565" spans="15:15" x14ac:dyDescent="0.25">
      <c r="O811565" s="4"/>
    </row>
    <row r="811566" spans="15:15" x14ac:dyDescent="0.25">
      <c r="O811566" s="4"/>
    </row>
    <row r="811567" spans="15:15" x14ac:dyDescent="0.25">
      <c r="O811567" s="4"/>
    </row>
    <row r="811568" spans="15:15" x14ac:dyDescent="0.25">
      <c r="O811568" s="4"/>
    </row>
    <row r="811569" spans="15:15" x14ac:dyDescent="0.25">
      <c r="O811569" s="4"/>
    </row>
    <row r="811570" spans="15:15" x14ac:dyDescent="0.25">
      <c r="O811570" s="4"/>
    </row>
    <row r="811571" spans="15:15" x14ac:dyDescent="0.25">
      <c r="O811571" s="4"/>
    </row>
    <row r="811572" spans="15:15" x14ac:dyDescent="0.25">
      <c r="O811572" s="4"/>
    </row>
    <row r="811573" spans="15:15" x14ac:dyDescent="0.25">
      <c r="O811573" s="4"/>
    </row>
    <row r="811574" spans="15:15" x14ac:dyDescent="0.25">
      <c r="O811574" s="4"/>
    </row>
    <row r="811575" spans="15:15" x14ac:dyDescent="0.25">
      <c r="O811575" s="4"/>
    </row>
    <row r="811576" spans="15:15" x14ac:dyDescent="0.25">
      <c r="O811576" s="4"/>
    </row>
    <row r="811577" spans="15:15" x14ac:dyDescent="0.25">
      <c r="O811577" s="4"/>
    </row>
    <row r="811578" spans="15:15" x14ac:dyDescent="0.25">
      <c r="O811578" s="4"/>
    </row>
    <row r="811579" spans="15:15" x14ac:dyDescent="0.25">
      <c r="O811579" s="4"/>
    </row>
    <row r="811580" spans="15:15" x14ac:dyDescent="0.25">
      <c r="O811580" s="4"/>
    </row>
    <row r="811581" spans="15:15" x14ac:dyDescent="0.25">
      <c r="O811581" s="4"/>
    </row>
    <row r="811582" spans="15:15" x14ac:dyDescent="0.25">
      <c r="O811582" s="4"/>
    </row>
    <row r="811583" spans="15:15" x14ac:dyDescent="0.25">
      <c r="O811583" s="4"/>
    </row>
    <row r="811584" spans="15:15" x14ac:dyDescent="0.25">
      <c r="O811584" s="4"/>
    </row>
    <row r="811585" spans="15:15" x14ac:dyDescent="0.25">
      <c r="O811585" s="4"/>
    </row>
    <row r="811586" spans="15:15" x14ac:dyDescent="0.25">
      <c r="O811586" s="4"/>
    </row>
    <row r="811587" spans="15:15" x14ac:dyDescent="0.25">
      <c r="O811587" s="4"/>
    </row>
    <row r="811588" spans="15:15" x14ac:dyDescent="0.25">
      <c r="O811588" s="4"/>
    </row>
    <row r="811589" spans="15:15" x14ac:dyDescent="0.25">
      <c r="O811589" s="4"/>
    </row>
    <row r="811590" spans="15:15" x14ac:dyDescent="0.25">
      <c r="O811590" s="4"/>
    </row>
    <row r="811591" spans="15:15" x14ac:dyDescent="0.25">
      <c r="O811591" s="4"/>
    </row>
    <row r="811592" spans="15:15" x14ac:dyDescent="0.25">
      <c r="O811592" s="4"/>
    </row>
    <row r="811593" spans="15:15" x14ac:dyDescent="0.25">
      <c r="O811593" s="4"/>
    </row>
    <row r="811594" spans="15:15" x14ac:dyDescent="0.25">
      <c r="O811594" s="4"/>
    </row>
    <row r="811595" spans="15:15" x14ac:dyDescent="0.25">
      <c r="O811595" s="4"/>
    </row>
    <row r="811596" spans="15:15" x14ac:dyDescent="0.25">
      <c r="O811596" s="4"/>
    </row>
    <row r="811597" spans="15:15" x14ac:dyDescent="0.25">
      <c r="O811597" s="4"/>
    </row>
    <row r="811598" spans="15:15" x14ac:dyDescent="0.25">
      <c r="O811598" s="4"/>
    </row>
    <row r="811599" spans="15:15" x14ac:dyDescent="0.25">
      <c r="O811599" s="4"/>
    </row>
    <row r="811600" spans="15:15" x14ac:dyDescent="0.25">
      <c r="O811600" s="4"/>
    </row>
    <row r="811601" spans="15:15" x14ac:dyDescent="0.25">
      <c r="O811601" s="4"/>
    </row>
    <row r="811602" spans="15:15" x14ac:dyDescent="0.25">
      <c r="O811602" s="4"/>
    </row>
    <row r="811603" spans="15:15" x14ac:dyDescent="0.25">
      <c r="O811603" s="4"/>
    </row>
    <row r="811604" spans="15:15" x14ac:dyDescent="0.25">
      <c r="O811604" s="4"/>
    </row>
    <row r="811605" spans="15:15" x14ac:dyDescent="0.25">
      <c r="O811605" s="4"/>
    </row>
    <row r="811606" spans="15:15" x14ac:dyDescent="0.25">
      <c r="O811606" s="4"/>
    </row>
    <row r="811607" spans="15:15" x14ac:dyDescent="0.25">
      <c r="O811607" s="4"/>
    </row>
    <row r="811608" spans="15:15" x14ac:dyDescent="0.25">
      <c r="O811608" s="4"/>
    </row>
    <row r="811609" spans="15:15" x14ac:dyDescent="0.25">
      <c r="O811609" s="4"/>
    </row>
    <row r="811610" spans="15:15" x14ac:dyDescent="0.25">
      <c r="O811610" s="4"/>
    </row>
    <row r="811611" spans="15:15" x14ac:dyDescent="0.25">
      <c r="O811611" s="4"/>
    </row>
    <row r="811612" spans="15:15" x14ac:dyDescent="0.25">
      <c r="O811612" s="4"/>
    </row>
    <row r="811613" spans="15:15" x14ac:dyDescent="0.25">
      <c r="O811613" s="4"/>
    </row>
    <row r="811614" spans="15:15" x14ac:dyDescent="0.25">
      <c r="O811614" s="4"/>
    </row>
    <row r="811615" spans="15:15" x14ac:dyDescent="0.25">
      <c r="O811615" s="4"/>
    </row>
    <row r="811616" spans="15:15" x14ac:dyDescent="0.25">
      <c r="O811616" s="4"/>
    </row>
    <row r="811617" spans="15:15" x14ac:dyDescent="0.25">
      <c r="O811617" s="4"/>
    </row>
    <row r="811618" spans="15:15" x14ac:dyDescent="0.25">
      <c r="O811618" s="4"/>
    </row>
    <row r="811619" spans="15:15" x14ac:dyDescent="0.25">
      <c r="O811619" s="4"/>
    </row>
    <row r="811620" spans="15:15" x14ac:dyDescent="0.25">
      <c r="O811620" s="4"/>
    </row>
    <row r="811621" spans="15:15" x14ac:dyDescent="0.25">
      <c r="O811621" s="4"/>
    </row>
    <row r="811622" spans="15:15" x14ac:dyDescent="0.25">
      <c r="O811622" s="4"/>
    </row>
    <row r="811623" spans="15:15" x14ac:dyDescent="0.25">
      <c r="O811623" s="4"/>
    </row>
    <row r="811624" spans="15:15" x14ac:dyDescent="0.25">
      <c r="O811624" s="4"/>
    </row>
    <row r="811625" spans="15:15" x14ac:dyDescent="0.25">
      <c r="O811625" s="4"/>
    </row>
    <row r="811626" spans="15:15" x14ac:dyDescent="0.25">
      <c r="O811626" s="4"/>
    </row>
    <row r="811627" spans="15:15" x14ac:dyDescent="0.25">
      <c r="O811627" s="4"/>
    </row>
    <row r="811628" spans="15:15" x14ac:dyDescent="0.25">
      <c r="O811628" s="4"/>
    </row>
    <row r="811629" spans="15:15" x14ac:dyDescent="0.25">
      <c r="O811629" s="4"/>
    </row>
    <row r="811630" spans="15:15" x14ac:dyDescent="0.25">
      <c r="O811630" s="4"/>
    </row>
    <row r="811631" spans="15:15" x14ac:dyDescent="0.25">
      <c r="O811631" s="4"/>
    </row>
    <row r="811632" spans="15:15" x14ac:dyDescent="0.25">
      <c r="O811632" s="4"/>
    </row>
    <row r="811633" spans="15:15" x14ac:dyDescent="0.25">
      <c r="O811633" s="4"/>
    </row>
    <row r="811634" spans="15:15" x14ac:dyDescent="0.25">
      <c r="O811634" s="4"/>
    </row>
    <row r="811635" spans="15:15" x14ac:dyDescent="0.25">
      <c r="O811635" s="4"/>
    </row>
    <row r="811636" spans="15:15" x14ac:dyDescent="0.25">
      <c r="O811636" s="4"/>
    </row>
    <row r="811637" spans="15:15" x14ac:dyDescent="0.25">
      <c r="O811637" s="4"/>
    </row>
    <row r="811638" spans="15:15" x14ac:dyDescent="0.25">
      <c r="O811638" s="4"/>
    </row>
    <row r="811639" spans="15:15" x14ac:dyDescent="0.25">
      <c r="O811639" s="4"/>
    </row>
    <row r="811640" spans="15:15" x14ac:dyDescent="0.25">
      <c r="O811640" s="4"/>
    </row>
    <row r="811641" spans="15:15" x14ac:dyDescent="0.25">
      <c r="O811641" s="4"/>
    </row>
    <row r="811642" spans="15:15" x14ac:dyDescent="0.25">
      <c r="O811642" s="4"/>
    </row>
    <row r="811643" spans="15:15" x14ac:dyDescent="0.25">
      <c r="O811643" s="4"/>
    </row>
    <row r="811644" spans="15:15" x14ac:dyDescent="0.25">
      <c r="O811644" s="4"/>
    </row>
    <row r="811645" spans="15:15" x14ac:dyDescent="0.25">
      <c r="O811645" s="4"/>
    </row>
    <row r="811646" spans="15:15" x14ac:dyDescent="0.25">
      <c r="O811646" s="4"/>
    </row>
    <row r="811647" spans="15:15" x14ac:dyDescent="0.25">
      <c r="O811647" s="4"/>
    </row>
    <row r="811648" spans="15:15" x14ac:dyDescent="0.25">
      <c r="O811648" s="4"/>
    </row>
    <row r="811649" spans="15:15" x14ac:dyDescent="0.25">
      <c r="O811649" s="4"/>
    </row>
    <row r="811650" spans="15:15" x14ac:dyDescent="0.25">
      <c r="O811650" s="4"/>
    </row>
    <row r="811651" spans="15:15" x14ac:dyDescent="0.25">
      <c r="O811651" s="4"/>
    </row>
    <row r="811652" spans="15:15" x14ac:dyDescent="0.25">
      <c r="O811652" s="4"/>
    </row>
    <row r="811653" spans="15:15" x14ac:dyDescent="0.25">
      <c r="O811653" s="4"/>
    </row>
    <row r="811654" spans="15:15" x14ac:dyDescent="0.25">
      <c r="O811654" s="4"/>
    </row>
    <row r="811655" spans="15:15" x14ac:dyDescent="0.25">
      <c r="O811655" s="4"/>
    </row>
    <row r="811656" spans="15:15" x14ac:dyDescent="0.25">
      <c r="O811656" s="4"/>
    </row>
    <row r="811657" spans="15:15" x14ac:dyDescent="0.25">
      <c r="O811657" s="4"/>
    </row>
    <row r="811658" spans="15:15" x14ac:dyDescent="0.25">
      <c r="O811658" s="4"/>
    </row>
    <row r="811659" spans="15:15" x14ac:dyDescent="0.25">
      <c r="O811659" s="4"/>
    </row>
    <row r="811660" spans="15:15" x14ac:dyDescent="0.25">
      <c r="O811660" s="4"/>
    </row>
    <row r="811661" spans="15:15" x14ac:dyDescent="0.25">
      <c r="O811661" s="4"/>
    </row>
    <row r="811662" spans="15:15" x14ac:dyDescent="0.25">
      <c r="O811662" s="4"/>
    </row>
    <row r="811663" spans="15:15" x14ac:dyDescent="0.25">
      <c r="O811663" s="4"/>
    </row>
    <row r="811664" spans="15:15" x14ac:dyDescent="0.25">
      <c r="O811664" s="4"/>
    </row>
    <row r="811665" spans="15:15" x14ac:dyDescent="0.25">
      <c r="O811665" s="4"/>
    </row>
    <row r="811666" spans="15:15" x14ac:dyDescent="0.25">
      <c r="O811666" s="4"/>
    </row>
    <row r="811667" spans="15:15" x14ac:dyDescent="0.25">
      <c r="O811667" s="4"/>
    </row>
    <row r="811668" spans="15:15" x14ac:dyDescent="0.25">
      <c r="O811668" s="4"/>
    </row>
    <row r="811669" spans="15:15" x14ac:dyDescent="0.25">
      <c r="O811669" s="4"/>
    </row>
    <row r="811670" spans="15:15" x14ac:dyDescent="0.25">
      <c r="O811670" s="4"/>
    </row>
    <row r="811671" spans="15:15" x14ac:dyDescent="0.25">
      <c r="O811671" s="4"/>
    </row>
    <row r="811672" spans="15:15" x14ac:dyDescent="0.25">
      <c r="O811672" s="4"/>
    </row>
    <row r="811673" spans="15:15" x14ac:dyDescent="0.25">
      <c r="O811673" s="4"/>
    </row>
    <row r="811674" spans="15:15" x14ac:dyDescent="0.25">
      <c r="O811674" s="4"/>
    </row>
    <row r="811675" spans="15:15" x14ac:dyDescent="0.25">
      <c r="O811675" s="4"/>
    </row>
    <row r="811676" spans="15:15" x14ac:dyDescent="0.25">
      <c r="O811676" s="4"/>
    </row>
    <row r="811677" spans="15:15" x14ac:dyDescent="0.25">
      <c r="O811677" s="4"/>
    </row>
    <row r="811678" spans="15:15" x14ac:dyDescent="0.25">
      <c r="O811678" s="4"/>
    </row>
    <row r="811679" spans="15:15" x14ac:dyDescent="0.25">
      <c r="O811679" s="4"/>
    </row>
    <row r="811680" spans="15:15" x14ac:dyDescent="0.25">
      <c r="O811680" s="4"/>
    </row>
    <row r="811681" spans="15:15" x14ac:dyDescent="0.25">
      <c r="O811681" s="4"/>
    </row>
    <row r="811682" spans="15:15" x14ac:dyDescent="0.25">
      <c r="O811682" s="4"/>
    </row>
    <row r="811683" spans="15:15" x14ac:dyDescent="0.25">
      <c r="O811683" s="4"/>
    </row>
    <row r="811684" spans="15:15" x14ac:dyDescent="0.25">
      <c r="O811684" s="4"/>
    </row>
    <row r="811685" spans="15:15" x14ac:dyDescent="0.25">
      <c r="O811685" s="4"/>
    </row>
    <row r="811686" spans="15:15" x14ac:dyDescent="0.25">
      <c r="O811686" s="4"/>
    </row>
    <row r="811687" spans="15:15" x14ac:dyDescent="0.25">
      <c r="O811687" s="4"/>
    </row>
    <row r="811688" spans="15:15" x14ac:dyDescent="0.25">
      <c r="O811688" s="4"/>
    </row>
    <row r="811689" spans="15:15" x14ac:dyDescent="0.25">
      <c r="O811689" s="4"/>
    </row>
    <row r="811690" spans="15:15" x14ac:dyDescent="0.25">
      <c r="O811690" s="4"/>
    </row>
    <row r="811691" spans="15:15" x14ac:dyDescent="0.25">
      <c r="O811691" s="4"/>
    </row>
    <row r="811692" spans="15:15" x14ac:dyDescent="0.25">
      <c r="O811692" s="4"/>
    </row>
    <row r="811693" spans="15:15" x14ac:dyDescent="0.25">
      <c r="O811693" s="4"/>
    </row>
    <row r="811694" spans="15:15" x14ac:dyDescent="0.25">
      <c r="O811694" s="4"/>
    </row>
    <row r="811695" spans="15:15" x14ac:dyDescent="0.25">
      <c r="O811695" s="4"/>
    </row>
    <row r="811696" spans="15:15" x14ac:dyDescent="0.25">
      <c r="O811696" s="4"/>
    </row>
    <row r="811697" spans="15:15" x14ac:dyDescent="0.25">
      <c r="O811697" s="4"/>
    </row>
    <row r="811698" spans="15:15" x14ac:dyDescent="0.25">
      <c r="O811698" s="4"/>
    </row>
    <row r="811699" spans="15:15" x14ac:dyDescent="0.25">
      <c r="O811699" s="4"/>
    </row>
    <row r="811700" spans="15:15" x14ac:dyDescent="0.25">
      <c r="O811700" s="4"/>
    </row>
    <row r="811701" spans="15:15" x14ac:dyDescent="0.25">
      <c r="O811701" s="4"/>
    </row>
    <row r="811702" spans="15:15" x14ac:dyDescent="0.25">
      <c r="O811702" s="4"/>
    </row>
    <row r="811703" spans="15:15" x14ac:dyDescent="0.25">
      <c r="O811703" s="4"/>
    </row>
    <row r="811704" spans="15:15" x14ac:dyDescent="0.25">
      <c r="O811704" s="4"/>
    </row>
    <row r="811705" spans="15:15" x14ac:dyDescent="0.25">
      <c r="O811705" s="4"/>
    </row>
    <row r="811706" spans="15:15" x14ac:dyDescent="0.25">
      <c r="O811706" s="4"/>
    </row>
    <row r="811707" spans="15:15" x14ac:dyDescent="0.25">
      <c r="O811707" s="4"/>
    </row>
    <row r="811708" spans="15:15" x14ac:dyDescent="0.25">
      <c r="O811708" s="4"/>
    </row>
    <row r="811709" spans="15:15" x14ac:dyDescent="0.25">
      <c r="O811709" s="4"/>
    </row>
    <row r="811710" spans="15:15" x14ac:dyDescent="0.25">
      <c r="O811710" s="4"/>
    </row>
    <row r="811711" spans="15:15" x14ac:dyDescent="0.25">
      <c r="O811711" s="4"/>
    </row>
    <row r="811712" spans="15:15" x14ac:dyDescent="0.25">
      <c r="O811712" s="4"/>
    </row>
    <row r="811713" spans="15:15" x14ac:dyDescent="0.25">
      <c r="O811713" s="4"/>
    </row>
    <row r="811714" spans="15:15" x14ac:dyDescent="0.25">
      <c r="O811714" s="4"/>
    </row>
    <row r="811715" spans="15:15" x14ac:dyDescent="0.25">
      <c r="O811715" s="4"/>
    </row>
    <row r="811716" spans="15:15" x14ac:dyDescent="0.25">
      <c r="O811716" s="4"/>
    </row>
    <row r="811717" spans="15:15" x14ac:dyDescent="0.25">
      <c r="O811717" s="4"/>
    </row>
    <row r="811718" spans="15:15" x14ac:dyDescent="0.25">
      <c r="O811718" s="4"/>
    </row>
    <row r="811719" spans="15:15" x14ac:dyDescent="0.25">
      <c r="O811719" s="4"/>
    </row>
    <row r="811720" spans="15:15" x14ac:dyDescent="0.25">
      <c r="O811720" s="4"/>
    </row>
    <row r="811721" spans="15:15" x14ac:dyDescent="0.25">
      <c r="O811721" s="4"/>
    </row>
    <row r="811722" spans="15:15" x14ac:dyDescent="0.25">
      <c r="O811722" s="4"/>
    </row>
    <row r="811723" spans="15:15" x14ac:dyDescent="0.25">
      <c r="O811723" s="4"/>
    </row>
    <row r="811724" spans="15:15" x14ac:dyDescent="0.25">
      <c r="O811724" s="4"/>
    </row>
    <row r="811725" spans="15:15" x14ac:dyDescent="0.25">
      <c r="O811725" s="4"/>
    </row>
    <row r="811726" spans="15:15" x14ac:dyDescent="0.25">
      <c r="O811726" s="4"/>
    </row>
    <row r="811727" spans="15:15" x14ac:dyDescent="0.25">
      <c r="O811727" s="4"/>
    </row>
    <row r="811728" spans="15:15" x14ac:dyDescent="0.25">
      <c r="O811728" s="4"/>
    </row>
    <row r="811729" spans="15:15" x14ac:dyDescent="0.25">
      <c r="O811729" s="4"/>
    </row>
    <row r="811730" spans="15:15" x14ac:dyDescent="0.25">
      <c r="O811730" s="4"/>
    </row>
    <row r="811731" spans="15:15" x14ac:dyDescent="0.25">
      <c r="O811731" s="4"/>
    </row>
    <row r="811732" spans="15:15" x14ac:dyDescent="0.25">
      <c r="O811732" s="4"/>
    </row>
    <row r="811733" spans="15:15" x14ac:dyDescent="0.25">
      <c r="O811733" s="4"/>
    </row>
    <row r="811734" spans="15:15" x14ac:dyDescent="0.25">
      <c r="O811734" s="4"/>
    </row>
    <row r="811735" spans="15:15" x14ac:dyDescent="0.25">
      <c r="O811735" s="4"/>
    </row>
    <row r="811736" spans="15:15" x14ac:dyDescent="0.25">
      <c r="O811736" s="4"/>
    </row>
    <row r="811737" spans="15:15" x14ac:dyDescent="0.25">
      <c r="O811737" s="4"/>
    </row>
    <row r="811738" spans="15:15" x14ac:dyDescent="0.25">
      <c r="O811738" s="4"/>
    </row>
    <row r="811739" spans="15:15" x14ac:dyDescent="0.25">
      <c r="O811739" s="4"/>
    </row>
    <row r="811740" spans="15:15" x14ac:dyDescent="0.25">
      <c r="O811740" s="4"/>
    </row>
    <row r="811741" spans="15:15" x14ac:dyDescent="0.25">
      <c r="O811741" s="4"/>
    </row>
    <row r="811742" spans="15:15" x14ac:dyDescent="0.25">
      <c r="O811742" s="4"/>
    </row>
    <row r="811743" spans="15:15" x14ac:dyDescent="0.25">
      <c r="O811743" s="4"/>
    </row>
    <row r="811744" spans="15:15" x14ac:dyDescent="0.25">
      <c r="O811744" s="4"/>
    </row>
    <row r="811745" spans="15:15" x14ac:dyDescent="0.25">
      <c r="O811745" s="4"/>
    </row>
    <row r="811746" spans="15:15" x14ac:dyDescent="0.25">
      <c r="O811746" s="4"/>
    </row>
    <row r="811747" spans="15:15" x14ac:dyDescent="0.25">
      <c r="O811747" s="4"/>
    </row>
    <row r="811748" spans="15:15" x14ac:dyDescent="0.25">
      <c r="O811748" s="4"/>
    </row>
    <row r="811749" spans="15:15" x14ac:dyDescent="0.25">
      <c r="O811749" s="4"/>
    </row>
    <row r="811750" spans="15:15" x14ac:dyDescent="0.25">
      <c r="O811750" s="4"/>
    </row>
    <row r="811751" spans="15:15" x14ac:dyDescent="0.25">
      <c r="O811751" s="4"/>
    </row>
    <row r="811752" spans="15:15" x14ac:dyDescent="0.25">
      <c r="O811752" s="4"/>
    </row>
    <row r="811753" spans="15:15" x14ac:dyDescent="0.25">
      <c r="O811753" s="4"/>
    </row>
    <row r="811754" spans="15:15" x14ac:dyDescent="0.25">
      <c r="O811754" s="4"/>
    </row>
    <row r="811755" spans="15:15" x14ac:dyDescent="0.25">
      <c r="O811755" s="4"/>
    </row>
    <row r="811756" spans="15:15" x14ac:dyDescent="0.25">
      <c r="O811756" s="4"/>
    </row>
    <row r="811757" spans="15:15" x14ac:dyDescent="0.25">
      <c r="O811757" s="4"/>
    </row>
    <row r="811758" spans="15:15" x14ac:dyDescent="0.25">
      <c r="O811758" s="4"/>
    </row>
    <row r="811759" spans="15:15" x14ac:dyDescent="0.25">
      <c r="O811759" s="4"/>
    </row>
    <row r="811760" spans="15:15" x14ac:dyDescent="0.25">
      <c r="O811760" s="4"/>
    </row>
    <row r="811761" spans="15:15" x14ac:dyDescent="0.25">
      <c r="O811761" s="4"/>
    </row>
    <row r="811762" spans="15:15" x14ac:dyDescent="0.25">
      <c r="O811762" s="4"/>
    </row>
    <row r="811763" spans="15:15" x14ac:dyDescent="0.25">
      <c r="O811763" s="4"/>
    </row>
    <row r="811764" spans="15:15" x14ac:dyDescent="0.25">
      <c r="O811764" s="4"/>
    </row>
    <row r="811765" spans="15:15" x14ac:dyDescent="0.25">
      <c r="O811765" s="4"/>
    </row>
    <row r="811766" spans="15:15" x14ac:dyDescent="0.25">
      <c r="O811766" s="4"/>
    </row>
    <row r="811767" spans="15:15" x14ac:dyDescent="0.25">
      <c r="O811767" s="4"/>
    </row>
    <row r="811768" spans="15:15" x14ac:dyDescent="0.25">
      <c r="O811768" s="4"/>
    </row>
    <row r="811769" spans="15:15" x14ac:dyDescent="0.25">
      <c r="O811769" s="4"/>
    </row>
    <row r="811770" spans="15:15" x14ac:dyDescent="0.25">
      <c r="O811770" s="4"/>
    </row>
    <row r="811771" spans="15:15" x14ac:dyDescent="0.25">
      <c r="O811771" s="4"/>
    </row>
    <row r="811772" spans="15:15" x14ac:dyDescent="0.25">
      <c r="O811772" s="4"/>
    </row>
    <row r="811773" spans="15:15" x14ac:dyDescent="0.25">
      <c r="O811773" s="4"/>
    </row>
    <row r="811774" spans="15:15" x14ac:dyDescent="0.25">
      <c r="O811774" s="4"/>
    </row>
    <row r="811775" spans="15:15" x14ac:dyDescent="0.25">
      <c r="O811775" s="4"/>
    </row>
    <row r="811776" spans="15:15" x14ac:dyDescent="0.25">
      <c r="O811776" s="4"/>
    </row>
    <row r="811777" spans="15:15" x14ac:dyDescent="0.25">
      <c r="O811777" s="4"/>
    </row>
    <row r="811778" spans="15:15" x14ac:dyDescent="0.25">
      <c r="O811778" s="4"/>
    </row>
    <row r="811779" spans="15:15" x14ac:dyDescent="0.25">
      <c r="O811779" s="4"/>
    </row>
    <row r="811780" spans="15:15" x14ac:dyDescent="0.25">
      <c r="O811780" s="4"/>
    </row>
    <row r="811781" spans="15:15" x14ac:dyDescent="0.25">
      <c r="O811781" s="4"/>
    </row>
    <row r="811782" spans="15:15" x14ac:dyDescent="0.25">
      <c r="O811782" s="4"/>
    </row>
    <row r="811783" spans="15:15" x14ac:dyDescent="0.25">
      <c r="O811783" s="4"/>
    </row>
    <row r="811784" spans="15:15" x14ac:dyDescent="0.25">
      <c r="O811784" s="4"/>
    </row>
    <row r="811785" spans="15:15" x14ac:dyDescent="0.25">
      <c r="O811785" s="4"/>
    </row>
    <row r="811786" spans="15:15" x14ac:dyDescent="0.25">
      <c r="O811786" s="4"/>
    </row>
    <row r="811787" spans="15:15" x14ac:dyDescent="0.25">
      <c r="O811787" s="4"/>
    </row>
    <row r="811788" spans="15:15" x14ac:dyDescent="0.25">
      <c r="O811788" s="4"/>
    </row>
    <row r="811789" spans="15:15" x14ac:dyDescent="0.25">
      <c r="O811789" s="4"/>
    </row>
    <row r="811790" spans="15:15" x14ac:dyDescent="0.25">
      <c r="O811790" s="4"/>
    </row>
    <row r="811791" spans="15:15" x14ac:dyDescent="0.25">
      <c r="O811791" s="4"/>
    </row>
    <row r="811792" spans="15:15" x14ac:dyDescent="0.25">
      <c r="O811792" s="4"/>
    </row>
    <row r="811793" spans="15:15" x14ac:dyDescent="0.25">
      <c r="O811793" s="4"/>
    </row>
    <row r="811794" spans="15:15" x14ac:dyDescent="0.25">
      <c r="O811794" s="4"/>
    </row>
    <row r="811795" spans="15:15" x14ac:dyDescent="0.25">
      <c r="O811795" s="4"/>
    </row>
    <row r="811796" spans="15:15" x14ac:dyDescent="0.25">
      <c r="O811796" s="4"/>
    </row>
    <row r="811797" spans="15:15" x14ac:dyDescent="0.25">
      <c r="O811797" s="4"/>
    </row>
    <row r="811798" spans="15:15" x14ac:dyDescent="0.25">
      <c r="O811798" s="4"/>
    </row>
    <row r="811799" spans="15:15" x14ac:dyDescent="0.25">
      <c r="O811799" s="4"/>
    </row>
    <row r="811800" spans="15:15" x14ac:dyDescent="0.25">
      <c r="O811800" s="4"/>
    </row>
    <row r="811801" spans="15:15" x14ac:dyDescent="0.25">
      <c r="O811801" s="4"/>
    </row>
    <row r="811802" spans="15:15" x14ac:dyDescent="0.25">
      <c r="O811802" s="4"/>
    </row>
    <row r="811803" spans="15:15" x14ac:dyDescent="0.25">
      <c r="O811803" s="4"/>
    </row>
    <row r="811804" spans="15:15" x14ac:dyDescent="0.25">
      <c r="O811804" s="4"/>
    </row>
    <row r="811805" spans="15:15" x14ac:dyDescent="0.25">
      <c r="O811805" s="4"/>
    </row>
    <row r="811806" spans="15:15" x14ac:dyDescent="0.25">
      <c r="O811806" s="4"/>
    </row>
    <row r="811807" spans="15:15" x14ac:dyDescent="0.25">
      <c r="O811807" s="4"/>
    </row>
    <row r="811808" spans="15:15" x14ac:dyDescent="0.25">
      <c r="O811808" s="4"/>
    </row>
    <row r="811809" spans="15:15" x14ac:dyDescent="0.25">
      <c r="O811809" s="4"/>
    </row>
    <row r="811810" spans="15:15" x14ac:dyDescent="0.25">
      <c r="O811810" s="4"/>
    </row>
    <row r="811811" spans="15:15" x14ac:dyDescent="0.25">
      <c r="O811811" s="4"/>
    </row>
    <row r="811812" spans="15:15" x14ac:dyDescent="0.25">
      <c r="O811812" s="4"/>
    </row>
    <row r="811813" spans="15:15" x14ac:dyDescent="0.25">
      <c r="O811813" s="4"/>
    </row>
    <row r="811814" spans="15:15" x14ac:dyDescent="0.25">
      <c r="O811814" s="4"/>
    </row>
    <row r="811815" spans="15:15" x14ac:dyDescent="0.25">
      <c r="O811815" s="4"/>
    </row>
    <row r="811816" spans="15:15" x14ac:dyDescent="0.25">
      <c r="O811816" s="4"/>
    </row>
    <row r="811817" spans="15:15" x14ac:dyDescent="0.25">
      <c r="O811817" s="4"/>
    </row>
    <row r="811818" spans="15:15" x14ac:dyDescent="0.25">
      <c r="O811818" s="4"/>
    </row>
    <row r="811819" spans="15:15" x14ac:dyDescent="0.25">
      <c r="O811819" s="4"/>
    </row>
    <row r="811820" spans="15:15" x14ac:dyDescent="0.25">
      <c r="O811820" s="4"/>
    </row>
    <row r="811821" spans="15:15" x14ac:dyDescent="0.25">
      <c r="O811821" s="4"/>
    </row>
    <row r="811822" spans="15:15" x14ac:dyDescent="0.25">
      <c r="O811822" s="4"/>
    </row>
    <row r="811823" spans="15:15" x14ac:dyDescent="0.25">
      <c r="O811823" s="4"/>
    </row>
    <row r="811824" spans="15:15" x14ac:dyDescent="0.25">
      <c r="O811824" s="4"/>
    </row>
    <row r="811825" spans="15:15" x14ac:dyDescent="0.25">
      <c r="O811825" s="4"/>
    </row>
    <row r="811826" spans="15:15" x14ac:dyDescent="0.25">
      <c r="O811826" s="4"/>
    </row>
    <row r="811827" spans="15:15" x14ac:dyDescent="0.25">
      <c r="O811827" s="4"/>
    </row>
    <row r="811828" spans="15:15" x14ac:dyDescent="0.25">
      <c r="O811828" s="4"/>
    </row>
    <row r="811829" spans="15:15" x14ac:dyDescent="0.25">
      <c r="O811829" s="4"/>
    </row>
    <row r="811830" spans="15:15" x14ac:dyDescent="0.25">
      <c r="O811830" s="4"/>
    </row>
    <row r="811831" spans="15:15" x14ac:dyDescent="0.25">
      <c r="O811831" s="4"/>
    </row>
    <row r="811832" spans="15:15" x14ac:dyDescent="0.25">
      <c r="O811832" s="4"/>
    </row>
    <row r="811833" spans="15:15" x14ac:dyDescent="0.25">
      <c r="O811833" s="4"/>
    </row>
    <row r="811834" spans="15:15" x14ac:dyDescent="0.25">
      <c r="O811834" s="4"/>
    </row>
    <row r="811835" spans="15:15" x14ac:dyDescent="0.25">
      <c r="O811835" s="4"/>
    </row>
    <row r="811836" spans="15:15" x14ac:dyDescent="0.25">
      <c r="O811836" s="4"/>
    </row>
    <row r="811837" spans="15:15" x14ac:dyDescent="0.25">
      <c r="O811837" s="4"/>
    </row>
    <row r="811838" spans="15:15" x14ac:dyDescent="0.25">
      <c r="O811838" s="4"/>
    </row>
    <row r="811839" spans="15:15" x14ac:dyDescent="0.25">
      <c r="O811839" s="4"/>
    </row>
    <row r="811840" spans="15:15" x14ac:dyDescent="0.25">
      <c r="O811840" s="4"/>
    </row>
    <row r="811841" spans="15:15" x14ac:dyDescent="0.25">
      <c r="O811841" s="4"/>
    </row>
    <row r="811842" spans="15:15" x14ac:dyDescent="0.25">
      <c r="O811842" s="4"/>
    </row>
    <row r="811843" spans="15:15" x14ac:dyDescent="0.25">
      <c r="O811843" s="4"/>
    </row>
    <row r="811844" spans="15:15" x14ac:dyDescent="0.25">
      <c r="O811844" s="4"/>
    </row>
    <row r="811845" spans="15:15" x14ac:dyDescent="0.25">
      <c r="O811845" s="4"/>
    </row>
    <row r="811846" spans="15:15" x14ac:dyDescent="0.25">
      <c r="O811846" s="4"/>
    </row>
    <row r="811847" spans="15:15" x14ac:dyDescent="0.25">
      <c r="O811847" s="4"/>
    </row>
    <row r="811848" spans="15:15" x14ac:dyDescent="0.25">
      <c r="O811848" s="4"/>
    </row>
    <row r="811849" spans="15:15" x14ac:dyDescent="0.25">
      <c r="O811849" s="4"/>
    </row>
    <row r="811850" spans="15:15" x14ac:dyDescent="0.25">
      <c r="O811850" s="4"/>
    </row>
    <row r="811851" spans="15:15" x14ac:dyDescent="0.25">
      <c r="O811851" s="4"/>
    </row>
    <row r="811852" spans="15:15" x14ac:dyDescent="0.25">
      <c r="O811852" s="4"/>
    </row>
    <row r="811853" spans="15:15" x14ac:dyDescent="0.25">
      <c r="O811853" s="4"/>
    </row>
    <row r="811854" spans="15:15" x14ac:dyDescent="0.25">
      <c r="O811854" s="4"/>
    </row>
    <row r="811855" spans="15:15" x14ac:dyDescent="0.25">
      <c r="O811855" s="4"/>
    </row>
    <row r="811856" spans="15:15" x14ac:dyDescent="0.25">
      <c r="O811856" s="4"/>
    </row>
    <row r="811857" spans="15:15" x14ac:dyDescent="0.25">
      <c r="O811857" s="4"/>
    </row>
    <row r="811858" spans="15:15" x14ac:dyDescent="0.25">
      <c r="O811858" s="4"/>
    </row>
    <row r="811859" spans="15:15" x14ac:dyDescent="0.25">
      <c r="O811859" s="4"/>
    </row>
    <row r="811860" spans="15:15" x14ac:dyDescent="0.25">
      <c r="O811860" s="4"/>
    </row>
    <row r="811861" spans="15:15" x14ac:dyDescent="0.25">
      <c r="O811861" s="4"/>
    </row>
    <row r="811862" spans="15:15" x14ac:dyDescent="0.25">
      <c r="O811862" s="4"/>
    </row>
    <row r="811863" spans="15:15" x14ac:dyDescent="0.25">
      <c r="O811863" s="4"/>
    </row>
    <row r="811864" spans="15:15" x14ac:dyDescent="0.25">
      <c r="O811864" s="4"/>
    </row>
    <row r="811865" spans="15:15" x14ac:dyDescent="0.25">
      <c r="O811865" s="4"/>
    </row>
    <row r="811866" spans="15:15" x14ac:dyDescent="0.25">
      <c r="O811866" s="4"/>
    </row>
    <row r="811867" spans="15:15" x14ac:dyDescent="0.25">
      <c r="O811867" s="4"/>
    </row>
    <row r="811868" spans="15:15" x14ac:dyDescent="0.25">
      <c r="O811868" s="4"/>
    </row>
    <row r="811869" spans="15:15" x14ac:dyDescent="0.25">
      <c r="O811869" s="4"/>
    </row>
    <row r="811870" spans="15:15" x14ac:dyDescent="0.25">
      <c r="O811870" s="4"/>
    </row>
    <row r="811871" spans="15:15" x14ac:dyDescent="0.25">
      <c r="O811871" s="4"/>
    </row>
    <row r="811872" spans="15:15" x14ac:dyDescent="0.25">
      <c r="O811872" s="4"/>
    </row>
    <row r="811873" spans="15:15" x14ac:dyDescent="0.25">
      <c r="O811873" s="4"/>
    </row>
    <row r="811874" spans="15:15" x14ac:dyDescent="0.25">
      <c r="O811874" s="4"/>
    </row>
    <row r="811875" spans="15:15" x14ac:dyDescent="0.25">
      <c r="O811875" s="4"/>
    </row>
    <row r="811876" spans="15:15" x14ac:dyDescent="0.25">
      <c r="O811876" s="4"/>
    </row>
    <row r="811877" spans="15:15" x14ac:dyDescent="0.25">
      <c r="O811877" s="4"/>
    </row>
    <row r="811878" spans="15:15" x14ac:dyDescent="0.25">
      <c r="O811878" s="4"/>
    </row>
    <row r="811879" spans="15:15" x14ac:dyDescent="0.25">
      <c r="O811879" s="4"/>
    </row>
    <row r="811880" spans="15:15" x14ac:dyDescent="0.25">
      <c r="O811880" s="4"/>
    </row>
    <row r="811881" spans="15:15" x14ac:dyDescent="0.25">
      <c r="O811881" s="4"/>
    </row>
    <row r="811882" spans="15:15" x14ac:dyDescent="0.25">
      <c r="O811882" s="4"/>
    </row>
    <row r="811883" spans="15:15" x14ac:dyDescent="0.25">
      <c r="O811883" s="4"/>
    </row>
    <row r="811884" spans="15:15" x14ac:dyDescent="0.25">
      <c r="O811884" s="4"/>
    </row>
    <row r="811885" spans="15:15" x14ac:dyDescent="0.25">
      <c r="O811885" s="4"/>
    </row>
    <row r="811886" spans="15:15" x14ac:dyDescent="0.25">
      <c r="O811886" s="4"/>
    </row>
    <row r="811887" spans="15:15" x14ac:dyDescent="0.25">
      <c r="O811887" s="4"/>
    </row>
    <row r="811888" spans="15:15" x14ac:dyDescent="0.25">
      <c r="O811888" s="4"/>
    </row>
    <row r="811889" spans="15:15" x14ac:dyDescent="0.25">
      <c r="O811889" s="4"/>
    </row>
    <row r="811890" spans="15:15" x14ac:dyDescent="0.25">
      <c r="O811890" s="4"/>
    </row>
    <row r="811891" spans="15:15" x14ac:dyDescent="0.25">
      <c r="O811891" s="4"/>
    </row>
    <row r="811892" spans="15:15" x14ac:dyDescent="0.25">
      <c r="O811892" s="4"/>
    </row>
    <row r="811893" spans="15:15" x14ac:dyDescent="0.25">
      <c r="O811893" s="4"/>
    </row>
    <row r="811894" spans="15:15" x14ac:dyDescent="0.25">
      <c r="O811894" s="4"/>
    </row>
    <row r="811895" spans="15:15" x14ac:dyDescent="0.25">
      <c r="O811895" s="4"/>
    </row>
    <row r="811896" spans="15:15" x14ac:dyDescent="0.25">
      <c r="O811896" s="4"/>
    </row>
    <row r="811897" spans="15:15" x14ac:dyDescent="0.25">
      <c r="O811897" s="4"/>
    </row>
    <row r="811898" spans="15:15" x14ac:dyDescent="0.25">
      <c r="O811898" s="4"/>
    </row>
    <row r="811899" spans="15:15" x14ac:dyDescent="0.25">
      <c r="O811899" s="4"/>
    </row>
    <row r="811900" spans="15:15" x14ac:dyDescent="0.25">
      <c r="O811900" s="4"/>
    </row>
    <row r="811901" spans="15:15" x14ac:dyDescent="0.25">
      <c r="O811901" s="4"/>
    </row>
    <row r="811902" spans="15:15" x14ac:dyDescent="0.25">
      <c r="O811902" s="4"/>
    </row>
    <row r="811903" spans="15:15" x14ac:dyDescent="0.25">
      <c r="O811903" s="4"/>
    </row>
    <row r="811904" spans="15:15" x14ac:dyDescent="0.25">
      <c r="O811904" s="4"/>
    </row>
    <row r="811905" spans="15:15" x14ac:dyDescent="0.25">
      <c r="O811905" s="4"/>
    </row>
    <row r="811906" spans="15:15" x14ac:dyDescent="0.25">
      <c r="O811906" s="4"/>
    </row>
    <row r="811907" spans="15:15" x14ac:dyDescent="0.25">
      <c r="O811907" s="4"/>
    </row>
    <row r="811908" spans="15:15" x14ac:dyDescent="0.25">
      <c r="O811908" s="4"/>
    </row>
    <row r="811909" spans="15:15" x14ac:dyDescent="0.25">
      <c r="O811909" s="4"/>
    </row>
    <row r="811910" spans="15:15" x14ac:dyDescent="0.25">
      <c r="O811910" s="4"/>
    </row>
    <row r="811911" spans="15:15" x14ac:dyDescent="0.25">
      <c r="O811911" s="4"/>
    </row>
    <row r="811912" spans="15:15" x14ac:dyDescent="0.25">
      <c r="O811912" s="4"/>
    </row>
    <row r="811913" spans="15:15" x14ac:dyDescent="0.25">
      <c r="O811913" s="4"/>
    </row>
    <row r="811914" spans="15:15" x14ac:dyDescent="0.25">
      <c r="O811914" s="4"/>
    </row>
    <row r="811915" spans="15:15" x14ac:dyDescent="0.25">
      <c r="O811915" s="4"/>
    </row>
    <row r="811916" spans="15:15" x14ac:dyDescent="0.25">
      <c r="O811916" s="4"/>
    </row>
    <row r="811917" spans="15:15" x14ac:dyDescent="0.25">
      <c r="O811917" s="4"/>
    </row>
    <row r="811918" spans="15:15" x14ac:dyDescent="0.25">
      <c r="O811918" s="4"/>
    </row>
    <row r="811919" spans="15:15" x14ac:dyDescent="0.25">
      <c r="O811919" s="4"/>
    </row>
    <row r="811920" spans="15:15" x14ac:dyDescent="0.25">
      <c r="O811920" s="4"/>
    </row>
    <row r="811921" spans="15:15" x14ac:dyDescent="0.25">
      <c r="O811921" s="4"/>
    </row>
    <row r="811922" spans="15:15" x14ac:dyDescent="0.25">
      <c r="O811922" s="4"/>
    </row>
    <row r="811923" spans="15:15" x14ac:dyDescent="0.25">
      <c r="O811923" s="4"/>
    </row>
    <row r="811924" spans="15:15" x14ac:dyDescent="0.25">
      <c r="O811924" s="4"/>
    </row>
    <row r="811925" spans="15:15" x14ac:dyDescent="0.25">
      <c r="O811925" s="4"/>
    </row>
    <row r="811926" spans="15:15" x14ac:dyDescent="0.25">
      <c r="O811926" s="4"/>
    </row>
    <row r="811927" spans="15:15" x14ac:dyDescent="0.25">
      <c r="O811927" s="4"/>
    </row>
    <row r="811928" spans="15:15" x14ac:dyDescent="0.25">
      <c r="O811928" s="4"/>
    </row>
    <row r="811929" spans="15:15" x14ac:dyDescent="0.25">
      <c r="O811929" s="4"/>
    </row>
    <row r="811930" spans="15:15" x14ac:dyDescent="0.25">
      <c r="O811930" s="4"/>
    </row>
    <row r="811931" spans="15:15" x14ac:dyDescent="0.25">
      <c r="O811931" s="4"/>
    </row>
    <row r="811932" spans="15:15" x14ac:dyDescent="0.25">
      <c r="O811932" s="4"/>
    </row>
    <row r="811933" spans="15:15" x14ac:dyDescent="0.25">
      <c r="O811933" s="4"/>
    </row>
    <row r="811934" spans="15:15" x14ac:dyDescent="0.25">
      <c r="O811934" s="4"/>
    </row>
    <row r="811935" spans="15:15" x14ac:dyDescent="0.25">
      <c r="O811935" s="4"/>
    </row>
    <row r="811936" spans="15:15" x14ac:dyDescent="0.25">
      <c r="O811936" s="4"/>
    </row>
    <row r="811937" spans="15:15" x14ac:dyDescent="0.25">
      <c r="O811937" s="4"/>
    </row>
    <row r="811938" spans="15:15" x14ac:dyDescent="0.25">
      <c r="O811938" s="4"/>
    </row>
    <row r="811939" spans="15:15" x14ac:dyDescent="0.25">
      <c r="O811939" s="4"/>
    </row>
    <row r="811940" spans="15:15" x14ac:dyDescent="0.25">
      <c r="O811940" s="4"/>
    </row>
    <row r="811941" spans="15:15" x14ac:dyDescent="0.25">
      <c r="O811941" s="4"/>
    </row>
    <row r="811942" spans="15:15" x14ac:dyDescent="0.25">
      <c r="O811942" s="4"/>
    </row>
    <row r="811943" spans="15:15" x14ac:dyDescent="0.25">
      <c r="O811943" s="4"/>
    </row>
    <row r="811944" spans="15:15" x14ac:dyDescent="0.25">
      <c r="O811944" s="4"/>
    </row>
    <row r="811945" spans="15:15" x14ac:dyDescent="0.25">
      <c r="O811945" s="4"/>
    </row>
    <row r="811946" spans="15:15" x14ac:dyDescent="0.25">
      <c r="O811946" s="4"/>
    </row>
    <row r="811947" spans="15:15" x14ac:dyDescent="0.25">
      <c r="O811947" s="4"/>
    </row>
    <row r="811948" spans="15:15" x14ac:dyDescent="0.25">
      <c r="O811948" s="4"/>
    </row>
    <row r="811949" spans="15:15" x14ac:dyDescent="0.25">
      <c r="O811949" s="4"/>
    </row>
    <row r="811950" spans="15:15" x14ac:dyDescent="0.25">
      <c r="O811950" s="4"/>
    </row>
    <row r="811951" spans="15:15" x14ac:dyDescent="0.25">
      <c r="O811951" s="4"/>
    </row>
    <row r="811952" spans="15:15" x14ac:dyDescent="0.25">
      <c r="O811952" s="4"/>
    </row>
    <row r="811953" spans="15:15" x14ac:dyDescent="0.25">
      <c r="O811953" s="4"/>
    </row>
    <row r="811954" spans="15:15" x14ac:dyDescent="0.25">
      <c r="O811954" s="4"/>
    </row>
    <row r="811955" spans="15:15" x14ac:dyDescent="0.25">
      <c r="O811955" s="4"/>
    </row>
    <row r="811956" spans="15:15" x14ac:dyDescent="0.25">
      <c r="O811956" s="4"/>
    </row>
    <row r="811957" spans="15:15" x14ac:dyDescent="0.25">
      <c r="O811957" s="4"/>
    </row>
    <row r="811958" spans="15:15" x14ac:dyDescent="0.25">
      <c r="O811958" s="4"/>
    </row>
    <row r="811959" spans="15:15" x14ac:dyDescent="0.25">
      <c r="O811959" s="4"/>
    </row>
    <row r="811960" spans="15:15" x14ac:dyDescent="0.25">
      <c r="O811960" s="4"/>
    </row>
    <row r="811961" spans="15:15" x14ac:dyDescent="0.25">
      <c r="O811961" s="4"/>
    </row>
    <row r="811962" spans="15:15" x14ac:dyDescent="0.25">
      <c r="O811962" s="4"/>
    </row>
    <row r="811963" spans="15:15" x14ac:dyDescent="0.25">
      <c r="O811963" s="4"/>
    </row>
    <row r="811964" spans="15:15" x14ac:dyDescent="0.25">
      <c r="O811964" s="4"/>
    </row>
    <row r="811965" spans="15:15" x14ac:dyDescent="0.25">
      <c r="O811965" s="4"/>
    </row>
    <row r="811966" spans="15:15" x14ac:dyDescent="0.25">
      <c r="O811966" s="4"/>
    </row>
    <row r="811967" spans="15:15" x14ac:dyDescent="0.25">
      <c r="O811967" s="4"/>
    </row>
    <row r="811968" spans="15:15" x14ac:dyDescent="0.25">
      <c r="O811968" s="4"/>
    </row>
    <row r="811969" spans="15:15" x14ac:dyDescent="0.25">
      <c r="O811969" s="4"/>
    </row>
    <row r="811970" spans="15:15" x14ac:dyDescent="0.25">
      <c r="O811970" s="4"/>
    </row>
    <row r="811971" spans="15:15" x14ac:dyDescent="0.25">
      <c r="O811971" s="4"/>
    </row>
    <row r="811972" spans="15:15" x14ac:dyDescent="0.25">
      <c r="O811972" s="4"/>
    </row>
    <row r="811973" spans="15:15" x14ac:dyDescent="0.25">
      <c r="O811973" s="4"/>
    </row>
    <row r="811974" spans="15:15" x14ac:dyDescent="0.25">
      <c r="O811974" s="4"/>
    </row>
    <row r="811975" spans="15:15" x14ac:dyDescent="0.25">
      <c r="O811975" s="4"/>
    </row>
    <row r="811976" spans="15:15" x14ac:dyDescent="0.25">
      <c r="O811976" s="4"/>
    </row>
    <row r="811977" spans="15:15" x14ac:dyDescent="0.25">
      <c r="O811977" s="4"/>
    </row>
    <row r="811978" spans="15:15" x14ac:dyDescent="0.25">
      <c r="O811978" s="4"/>
    </row>
    <row r="811979" spans="15:15" x14ac:dyDescent="0.25">
      <c r="O811979" s="4"/>
    </row>
    <row r="811980" spans="15:15" x14ac:dyDescent="0.25">
      <c r="O811980" s="4"/>
    </row>
    <row r="811981" spans="15:15" x14ac:dyDescent="0.25">
      <c r="O811981" s="4"/>
    </row>
    <row r="811982" spans="15:15" x14ac:dyDescent="0.25">
      <c r="O811982" s="4"/>
    </row>
    <row r="811983" spans="15:15" x14ac:dyDescent="0.25">
      <c r="O811983" s="4"/>
    </row>
    <row r="811984" spans="15:15" x14ac:dyDescent="0.25">
      <c r="O811984" s="4"/>
    </row>
    <row r="811985" spans="15:15" x14ac:dyDescent="0.25">
      <c r="O811985" s="4"/>
    </row>
    <row r="811986" spans="15:15" x14ac:dyDescent="0.25">
      <c r="O811986" s="4"/>
    </row>
    <row r="811987" spans="15:15" x14ac:dyDescent="0.25">
      <c r="O811987" s="4"/>
    </row>
    <row r="811988" spans="15:15" x14ac:dyDescent="0.25">
      <c r="O811988" s="4"/>
    </row>
    <row r="811989" spans="15:15" x14ac:dyDescent="0.25">
      <c r="O811989" s="4"/>
    </row>
    <row r="811990" spans="15:15" x14ac:dyDescent="0.25">
      <c r="O811990" s="4"/>
    </row>
    <row r="811991" spans="15:15" x14ac:dyDescent="0.25">
      <c r="O811991" s="4"/>
    </row>
    <row r="811992" spans="15:15" x14ac:dyDescent="0.25">
      <c r="O811992" s="4"/>
    </row>
    <row r="811993" spans="15:15" x14ac:dyDescent="0.25">
      <c r="O811993" s="4"/>
    </row>
    <row r="811994" spans="15:15" x14ac:dyDescent="0.25">
      <c r="O811994" s="4"/>
    </row>
    <row r="811995" spans="15:15" x14ac:dyDescent="0.25">
      <c r="O811995" s="4"/>
    </row>
    <row r="811996" spans="15:15" x14ac:dyDescent="0.25">
      <c r="O811996" s="4"/>
    </row>
    <row r="811997" spans="15:15" x14ac:dyDescent="0.25">
      <c r="O811997" s="4"/>
    </row>
    <row r="811998" spans="15:15" x14ac:dyDescent="0.25">
      <c r="O811998" s="4"/>
    </row>
    <row r="811999" spans="15:15" x14ac:dyDescent="0.25">
      <c r="O811999" s="4"/>
    </row>
    <row r="812000" spans="15:15" x14ac:dyDescent="0.25">
      <c r="O812000" s="4"/>
    </row>
    <row r="812001" spans="15:15" x14ac:dyDescent="0.25">
      <c r="O812001" s="4"/>
    </row>
    <row r="812002" spans="15:15" x14ac:dyDescent="0.25">
      <c r="O812002" s="4"/>
    </row>
    <row r="812003" spans="15:15" x14ac:dyDescent="0.25">
      <c r="O812003" s="4"/>
    </row>
    <row r="812004" spans="15:15" x14ac:dyDescent="0.25">
      <c r="O812004" s="4"/>
    </row>
    <row r="812005" spans="15:15" x14ac:dyDescent="0.25">
      <c r="O812005" s="4"/>
    </row>
    <row r="812006" spans="15:15" x14ac:dyDescent="0.25">
      <c r="O812006" s="4"/>
    </row>
    <row r="812007" spans="15:15" x14ac:dyDescent="0.25">
      <c r="O812007" s="4"/>
    </row>
    <row r="812008" spans="15:15" x14ac:dyDescent="0.25">
      <c r="O812008" s="4"/>
    </row>
    <row r="812009" spans="15:15" x14ac:dyDescent="0.25">
      <c r="O812009" s="4"/>
    </row>
    <row r="812010" spans="15:15" x14ac:dyDescent="0.25">
      <c r="O812010" s="4"/>
    </row>
    <row r="812011" spans="15:15" x14ac:dyDescent="0.25">
      <c r="O812011" s="4"/>
    </row>
    <row r="812012" spans="15:15" x14ac:dyDescent="0.25">
      <c r="O812012" s="4"/>
    </row>
    <row r="812013" spans="15:15" x14ac:dyDescent="0.25">
      <c r="O812013" s="4"/>
    </row>
    <row r="812014" spans="15:15" x14ac:dyDescent="0.25">
      <c r="O812014" s="4"/>
    </row>
    <row r="812015" spans="15:15" x14ac:dyDescent="0.25">
      <c r="O812015" s="4"/>
    </row>
    <row r="812016" spans="15:15" x14ac:dyDescent="0.25">
      <c r="O812016" s="4"/>
    </row>
    <row r="812017" spans="15:15" x14ac:dyDescent="0.25">
      <c r="O812017" s="4"/>
    </row>
    <row r="812018" spans="15:15" x14ac:dyDescent="0.25">
      <c r="O812018" s="4"/>
    </row>
    <row r="812019" spans="15:15" x14ac:dyDescent="0.25">
      <c r="O812019" s="4"/>
    </row>
    <row r="812020" spans="15:15" x14ac:dyDescent="0.25">
      <c r="O812020" s="4"/>
    </row>
    <row r="812021" spans="15:15" x14ac:dyDescent="0.25">
      <c r="O812021" s="4"/>
    </row>
    <row r="812022" spans="15:15" x14ac:dyDescent="0.25">
      <c r="O812022" s="4"/>
    </row>
    <row r="812023" spans="15:15" x14ac:dyDescent="0.25">
      <c r="O812023" s="4"/>
    </row>
    <row r="812024" spans="15:15" x14ac:dyDescent="0.25">
      <c r="O812024" s="4"/>
    </row>
    <row r="812025" spans="15:15" x14ac:dyDescent="0.25">
      <c r="O812025" s="4"/>
    </row>
    <row r="812026" spans="15:15" x14ac:dyDescent="0.25">
      <c r="O812026" s="4"/>
    </row>
    <row r="812027" spans="15:15" x14ac:dyDescent="0.25">
      <c r="O812027" s="4"/>
    </row>
    <row r="812028" spans="15:15" x14ac:dyDescent="0.25">
      <c r="O812028" s="4"/>
    </row>
    <row r="812029" spans="15:15" x14ac:dyDescent="0.25">
      <c r="O812029" s="4"/>
    </row>
    <row r="812030" spans="15:15" x14ac:dyDescent="0.25">
      <c r="O812030" s="4"/>
    </row>
    <row r="812031" spans="15:15" x14ac:dyDescent="0.25">
      <c r="O812031" s="4"/>
    </row>
    <row r="812032" spans="15:15" x14ac:dyDescent="0.25">
      <c r="O812032" s="4"/>
    </row>
    <row r="812033" spans="15:15" x14ac:dyDescent="0.25">
      <c r="O812033" s="4"/>
    </row>
    <row r="812034" spans="15:15" x14ac:dyDescent="0.25">
      <c r="O812034" s="4"/>
    </row>
    <row r="812035" spans="15:15" x14ac:dyDescent="0.25">
      <c r="O812035" s="4"/>
    </row>
    <row r="812036" spans="15:15" x14ac:dyDescent="0.25">
      <c r="O812036" s="4"/>
    </row>
    <row r="812037" spans="15:15" x14ac:dyDescent="0.25">
      <c r="O812037" s="4"/>
    </row>
    <row r="812038" spans="15:15" x14ac:dyDescent="0.25">
      <c r="O812038" s="4"/>
    </row>
    <row r="812039" spans="15:15" x14ac:dyDescent="0.25">
      <c r="O812039" s="4"/>
    </row>
    <row r="812040" spans="15:15" x14ac:dyDescent="0.25">
      <c r="O812040" s="4"/>
    </row>
    <row r="812041" spans="15:15" x14ac:dyDescent="0.25">
      <c r="O812041" s="4"/>
    </row>
    <row r="812042" spans="15:15" x14ac:dyDescent="0.25">
      <c r="O812042" s="4"/>
    </row>
    <row r="812043" spans="15:15" x14ac:dyDescent="0.25">
      <c r="O812043" s="4"/>
    </row>
    <row r="812044" spans="15:15" x14ac:dyDescent="0.25">
      <c r="O812044" s="4"/>
    </row>
    <row r="812045" spans="15:15" x14ac:dyDescent="0.25">
      <c r="O812045" s="4"/>
    </row>
    <row r="812046" spans="15:15" x14ac:dyDescent="0.25">
      <c r="O812046" s="4"/>
    </row>
    <row r="812047" spans="15:15" x14ac:dyDescent="0.25">
      <c r="O812047" s="4"/>
    </row>
    <row r="812048" spans="15:15" x14ac:dyDescent="0.25">
      <c r="O812048" s="4"/>
    </row>
    <row r="812049" spans="15:15" x14ac:dyDescent="0.25">
      <c r="O812049" s="4"/>
    </row>
    <row r="812050" spans="15:15" x14ac:dyDescent="0.25">
      <c r="O812050" s="4"/>
    </row>
    <row r="812051" spans="15:15" x14ac:dyDescent="0.25">
      <c r="O812051" s="4"/>
    </row>
    <row r="812052" spans="15:15" x14ac:dyDescent="0.25">
      <c r="O812052" s="4"/>
    </row>
    <row r="812053" spans="15:15" x14ac:dyDescent="0.25">
      <c r="O812053" s="4"/>
    </row>
    <row r="812054" spans="15:15" x14ac:dyDescent="0.25">
      <c r="O812054" s="4"/>
    </row>
    <row r="812055" spans="15:15" x14ac:dyDescent="0.25">
      <c r="O812055" s="4"/>
    </row>
    <row r="812056" spans="15:15" x14ac:dyDescent="0.25">
      <c r="O812056" s="4"/>
    </row>
    <row r="812057" spans="15:15" x14ac:dyDescent="0.25">
      <c r="O812057" s="4"/>
    </row>
    <row r="812058" spans="15:15" x14ac:dyDescent="0.25">
      <c r="O812058" s="4"/>
    </row>
    <row r="812059" spans="15:15" x14ac:dyDescent="0.25">
      <c r="O812059" s="4"/>
    </row>
    <row r="812060" spans="15:15" x14ac:dyDescent="0.25">
      <c r="O812060" s="4"/>
    </row>
    <row r="812061" spans="15:15" x14ac:dyDescent="0.25">
      <c r="O812061" s="4"/>
    </row>
    <row r="812062" spans="15:15" x14ac:dyDescent="0.25">
      <c r="O812062" s="4"/>
    </row>
    <row r="812063" spans="15:15" x14ac:dyDescent="0.25">
      <c r="O812063" s="4"/>
    </row>
    <row r="812064" spans="15:15" x14ac:dyDescent="0.25">
      <c r="O812064" s="4"/>
    </row>
    <row r="812065" spans="15:15" x14ac:dyDescent="0.25">
      <c r="O812065" s="4"/>
    </row>
    <row r="812066" spans="15:15" x14ac:dyDescent="0.25">
      <c r="O812066" s="4"/>
    </row>
    <row r="812067" spans="15:15" x14ac:dyDescent="0.25">
      <c r="O812067" s="4"/>
    </row>
    <row r="812068" spans="15:15" x14ac:dyDescent="0.25">
      <c r="O812068" s="4"/>
    </row>
    <row r="812069" spans="15:15" x14ac:dyDescent="0.25">
      <c r="O812069" s="4"/>
    </row>
    <row r="812070" spans="15:15" x14ac:dyDescent="0.25">
      <c r="O812070" s="4"/>
    </row>
    <row r="812071" spans="15:15" x14ac:dyDescent="0.25">
      <c r="O812071" s="4"/>
    </row>
    <row r="812072" spans="15:15" x14ac:dyDescent="0.25">
      <c r="O812072" s="4"/>
    </row>
    <row r="812073" spans="15:15" x14ac:dyDescent="0.25">
      <c r="O812073" s="4"/>
    </row>
    <row r="812074" spans="15:15" x14ac:dyDescent="0.25">
      <c r="O812074" s="4"/>
    </row>
    <row r="812075" spans="15:15" x14ac:dyDescent="0.25">
      <c r="O812075" s="4"/>
    </row>
    <row r="812076" spans="15:15" x14ac:dyDescent="0.25">
      <c r="O812076" s="4"/>
    </row>
    <row r="812077" spans="15:15" x14ac:dyDescent="0.25">
      <c r="O812077" s="4"/>
    </row>
    <row r="812078" spans="15:15" x14ac:dyDescent="0.25">
      <c r="O812078" s="4"/>
    </row>
    <row r="812079" spans="15:15" x14ac:dyDescent="0.25">
      <c r="O812079" s="4"/>
    </row>
    <row r="812080" spans="15:15" x14ac:dyDescent="0.25">
      <c r="O812080" s="4"/>
    </row>
    <row r="812081" spans="15:15" x14ac:dyDescent="0.25">
      <c r="O812081" s="4"/>
    </row>
    <row r="812082" spans="15:15" x14ac:dyDescent="0.25">
      <c r="O812082" s="4"/>
    </row>
    <row r="812083" spans="15:15" x14ac:dyDescent="0.25">
      <c r="O812083" s="4"/>
    </row>
    <row r="812084" spans="15:15" x14ac:dyDescent="0.25">
      <c r="O812084" s="4"/>
    </row>
    <row r="812085" spans="15:15" x14ac:dyDescent="0.25">
      <c r="O812085" s="4"/>
    </row>
    <row r="812086" spans="15:15" x14ac:dyDescent="0.25">
      <c r="O812086" s="4"/>
    </row>
    <row r="812087" spans="15:15" x14ac:dyDescent="0.25">
      <c r="O812087" s="4"/>
    </row>
    <row r="812088" spans="15:15" x14ac:dyDescent="0.25">
      <c r="O812088" s="4"/>
    </row>
    <row r="812089" spans="15:15" x14ac:dyDescent="0.25">
      <c r="O812089" s="4"/>
    </row>
    <row r="812090" spans="15:15" x14ac:dyDescent="0.25">
      <c r="O812090" s="4"/>
    </row>
    <row r="812091" spans="15:15" x14ac:dyDescent="0.25">
      <c r="O812091" s="4"/>
    </row>
    <row r="812092" spans="15:15" x14ac:dyDescent="0.25">
      <c r="O812092" s="4"/>
    </row>
    <row r="812093" spans="15:15" x14ac:dyDescent="0.25">
      <c r="O812093" s="4"/>
    </row>
    <row r="812094" spans="15:15" x14ac:dyDescent="0.25">
      <c r="O812094" s="4"/>
    </row>
    <row r="812095" spans="15:15" x14ac:dyDescent="0.25">
      <c r="O812095" s="4"/>
    </row>
    <row r="812096" spans="15:15" x14ac:dyDescent="0.25">
      <c r="O812096" s="4"/>
    </row>
    <row r="812097" spans="15:15" x14ac:dyDescent="0.25">
      <c r="O812097" s="4"/>
    </row>
    <row r="812098" spans="15:15" x14ac:dyDescent="0.25">
      <c r="O812098" s="4"/>
    </row>
    <row r="812099" spans="15:15" x14ac:dyDescent="0.25">
      <c r="O812099" s="4"/>
    </row>
    <row r="812100" spans="15:15" x14ac:dyDescent="0.25">
      <c r="O812100" s="4"/>
    </row>
    <row r="812101" spans="15:15" x14ac:dyDescent="0.25">
      <c r="O812101" s="4"/>
    </row>
    <row r="812102" spans="15:15" x14ac:dyDescent="0.25">
      <c r="O812102" s="4"/>
    </row>
    <row r="812103" spans="15:15" x14ac:dyDescent="0.25">
      <c r="O812103" s="4"/>
    </row>
    <row r="812104" spans="15:15" x14ac:dyDescent="0.25">
      <c r="O812104" s="4"/>
    </row>
    <row r="812105" spans="15:15" x14ac:dyDescent="0.25">
      <c r="O812105" s="4"/>
    </row>
    <row r="812106" spans="15:15" x14ac:dyDescent="0.25">
      <c r="O812106" s="4"/>
    </row>
    <row r="812107" spans="15:15" x14ac:dyDescent="0.25">
      <c r="O812107" s="4"/>
    </row>
    <row r="812108" spans="15:15" x14ac:dyDescent="0.25">
      <c r="O812108" s="4"/>
    </row>
    <row r="812109" spans="15:15" x14ac:dyDescent="0.25">
      <c r="O812109" s="4"/>
    </row>
    <row r="812110" spans="15:15" x14ac:dyDescent="0.25">
      <c r="O812110" s="4"/>
    </row>
    <row r="812111" spans="15:15" x14ac:dyDescent="0.25">
      <c r="O812111" s="4"/>
    </row>
    <row r="812112" spans="15:15" x14ac:dyDescent="0.25">
      <c r="O812112" s="4"/>
    </row>
    <row r="812113" spans="15:15" x14ac:dyDescent="0.25">
      <c r="O812113" s="4"/>
    </row>
    <row r="812114" spans="15:15" x14ac:dyDescent="0.25">
      <c r="O812114" s="4"/>
    </row>
    <row r="812115" spans="15:15" x14ac:dyDescent="0.25">
      <c r="O812115" s="4"/>
    </row>
    <row r="812116" spans="15:15" x14ac:dyDescent="0.25">
      <c r="O812116" s="4"/>
    </row>
    <row r="812117" spans="15:15" x14ac:dyDescent="0.25">
      <c r="O812117" s="4"/>
    </row>
    <row r="812118" spans="15:15" x14ac:dyDescent="0.25">
      <c r="O812118" s="4"/>
    </row>
    <row r="812119" spans="15:15" x14ac:dyDescent="0.25">
      <c r="O812119" s="4"/>
    </row>
    <row r="812120" spans="15:15" x14ac:dyDescent="0.25">
      <c r="O812120" s="4"/>
    </row>
    <row r="812121" spans="15:15" x14ac:dyDescent="0.25">
      <c r="O812121" s="4"/>
    </row>
    <row r="812122" spans="15:15" x14ac:dyDescent="0.25">
      <c r="O812122" s="4"/>
    </row>
    <row r="812123" spans="15:15" x14ac:dyDescent="0.25">
      <c r="O812123" s="4"/>
    </row>
    <row r="812124" spans="15:15" x14ac:dyDescent="0.25">
      <c r="O812124" s="4"/>
    </row>
    <row r="812125" spans="15:15" x14ac:dyDescent="0.25">
      <c r="O812125" s="4"/>
    </row>
    <row r="812126" spans="15:15" x14ac:dyDescent="0.25">
      <c r="O812126" s="4"/>
    </row>
    <row r="812127" spans="15:15" x14ac:dyDescent="0.25">
      <c r="O812127" s="4"/>
    </row>
    <row r="812128" spans="15:15" x14ac:dyDescent="0.25">
      <c r="O812128" s="4"/>
    </row>
    <row r="812129" spans="15:15" x14ac:dyDescent="0.25">
      <c r="O812129" s="4"/>
    </row>
    <row r="812130" spans="15:15" x14ac:dyDescent="0.25">
      <c r="O812130" s="4"/>
    </row>
    <row r="812131" spans="15:15" x14ac:dyDescent="0.25">
      <c r="O812131" s="4"/>
    </row>
    <row r="812132" spans="15:15" x14ac:dyDescent="0.25">
      <c r="O812132" s="4"/>
    </row>
    <row r="812133" spans="15:15" x14ac:dyDescent="0.25">
      <c r="O812133" s="4"/>
    </row>
    <row r="812134" spans="15:15" x14ac:dyDescent="0.25">
      <c r="O812134" s="4"/>
    </row>
    <row r="812135" spans="15:15" x14ac:dyDescent="0.25">
      <c r="O812135" s="4"/>
    </row>
    <row r="812136" spans="15:15" x14ac:dyDescent="0.25">
      <c r="O812136" s="4"/>
    </row>
    <row r="812137" spans="15:15" x14ac:dyDescent="0.25">
      <c r="O812137" s="4"/>
    </row>
    <row r="812138" spans="15:15" x14ac:dyDescent="0.25">
      <c r="O812138" s="4"/>
    </row>
    <row r="812139" spans="15:15" x14ac:dyDescent="0.25">
      <c r="O812139" s="4"/>
    </row>
    <row r="812140" spans="15:15" x14ac:dyDescent="0.25">
      <c r="O812140" s="4"/>
    </row>
    <row r="812141" spans="15:15" x14ac:dyDescent="0.25">
      <c r="O812141" s="4"/>
    </row>
    <row r="812142" spans="15:15" x14ac:dyDescent="0.25">
      <c r="O812142" s="4"/>
    </row>
    <row r="812143" spans="15:15" x14ac:dyDescent="0.25">
      <c r="O812143" s="4"/>
    </row>
    <row r="812144" spans="15:15" x14ac:dyDescent="0.25">
      <c r="O812144" s="4"/>
    </row>
    <row r="812145" spans="15:15" x14ac:dyDescent="0.25">
      <c r="O812145" s="4"/>
    </row>
    <row r="812146" spans="15:15" x14ac:dyDescent="0.25">
      <c r="O812146" s="4"/>
    </row>
    <row r="812147" spans="15:15" x14ac:dyDescent="0.25">
      <c r="O812147" s="4"/>
    </row>
    <row r="812148" spans="15:15" x14ac:dyDescent="0.25">
      <c r="O812148" s="4"/>
    </row>
    <row r="812149" spans="15:15" x14ac:dyDescent="0.25">
      <c r="O812149" s="4"/>
    </row>
    <row r="812150" spans="15:15" x14ac:dyDescent="0.25">
      <c r="O812150" s="4"/>
    </row>
    <row r="812151" spans="15:15" x14ac:dyDescent="0.25">
      <c r="O812151" s="4"/>
    </row>
    <row r="812152" spans="15:15" x14ac:dyDescent="0.25">
      <c r="O812152" s="4"/>
    </row>
    <row r="812153" spans="15:15" x14ac:dyDescent="0.25">
      <c r="O812153" s="4"/>
    </row>
    <row r="812154" spans="15:15" x14ac:dyDescent="0.25">
      <c r="O812154" s="4"/>
    </row>
    <row r="812155" spans="15:15" x14ac:dyDescent="0.25">
      <c r="O812155" s="4"/>
    </row>
    <row r="812156" spans="15:15" x14ac:dyDescent="0.25">
      <c r="O812156" s="4"/>
    </row>
    <row r="812157" spans="15:15" x14ac:dyDescent="0.25">
      <c r="O812157" s="4"/>
    </row>
    <row r="812158" spans="15:15" x14ac:dyDescent="0.25">
      <c r="O812158" s="4"/>
    </row>
    <row r="812159" spans="15:15" x14ac:dyDescent="0.25">
      <c r="O812159" s="4"/>
    </row>
    <row r="812160" spans="15:15" x14ac:dyDescent="0.25">
      <c r="O812160" s="4"/>
    </row>
    <row r="812161" spans="15:15" x14ac:dyDescent="0.25">
      <c r="O812161" s="4"/>
    </row>
    <row r="812162" spans="15:15" x14ac:dyDescent="0.25">
      <c r="O812162" s="4"/>
    </row>
    <row r="812163" spans="15:15" x14ac:dyDescent="0.25">
      <c r="O812163" s="4"/>
    </row>
    <row r="812164" spans="15:15" x14ac:dyDescent="0.25">
      <c r="O812164" s="4"/>
    </row>
    <row r="812165" spans="15:15" x14ac:dyDescent="0.25">
      <c r="O812165" s="4"/>
    </row>
    <row r="812166" spans="15:15" x14ac:dyDescent="0.25">
      <c r="O812166" s="4"/>
    </row>
    <row r="812167" spans="15:15" x14ac:dyDescent="0.25">
      <c r="O812167" s="4"/>
    </row>
    <row r="812168" spans="15:15" x14ac:dyDescent="0.25">
      <c r="O812168" s="4"/>
    </row>
    <row r="812169" spans="15:15" x14ac:dyDescent="0.25">
      <c r="O812169" s="4"/>
    </row>
    <row r="812170" spans="15:15" x14ac:dyDescent="0.25">
      <c r="O812170" s="4"/>
    </row>
    <row r="812171" spans="15:15" x14ac:dyDescent="0.25">
      <c r="O812171" s="4"/>
    </row>
    <row r="812172" spans="15:15" x14ac:dyDescent="0.25">
      <c r="O812172" s="4"/>
    </row>
    <row r="812173" spans="15:15" x14ac:dyDescent="0.25">
      <c r="O812173" s="4"/>
    </row>
    <row r="812174" spans="15:15" x14ac:dyDescent="0.25">
      <c r="O812174" s="4"/>
    </row>
    <row r="812175" spans="15:15" x14ac:dyDescent="0.25">
      <c r="O812175" s="4"/>
    </row>
    <row r="812176" spans="15:15" x14ac:dyDescent="0.25">
      <c r="O812176" s="4"/>
    </row>
    <row r="812177" spans="15:15" x14ac:dyDescent="0.25">
      <c r="O812177" s="4"/>
    </row>
    <row r="812178" spans="15:15" x14ac:dyDescent="0.25">
      <c r="O812178" s="4"/>
    </row>
    <row r="812179" spans="15:15" x14ac:dyDescent="0.25">
      <c r="O812179" s="4"/>
    </row>
    <row r="812180" spans="15:15" x14ac:dyDescent="0.25">
      <c r="O812180" s="4"/>
    </row>
    <row r="812181" spans="15:15" x14ac:dyDescent="0.25">
      <c r="O812181" s="4"/>
    </row>
    <row r="812182" spans="15:15" x14ac:dyDescent="0.25">
      <c r="O812182" s="4"/>
    </row>
    <row r="812183" spans="15:15" x14ac:dyDescent="0.25">
      <c r="O812183" s="4"/>
    </row>
    <row r="812184" spans="15:15" x14ac:dyDescent="0.25">
      <c r="O812184" s="4"/>
    </row>
    <row r="812185" spans="15:15" x14ac:dyDescent="0.25">
      <c r="O812185" s="4"/>
    </row>
    <row r="812186" spans="15:15" x14ac:dyDescent="0.25">
      <c r="O812186" s="4"/>
    </row>
    <row r="812187" spans="15:15" x14ac:dyDescent="0.25">
      <c r="O812187" s="4"/>
    </row>
    <row r="812188" spans="15:15" x14ac:dyDescent="0.25">
      <c r="O812188" s="4"/>
    </row>
    <row r="812189" spans="15:15" x14ac:dyDescent="0.25">
      <c r="O812189" s="4"/>
    </row>
    <row r="812190" spans="15:15" x14ac:dyDescent="0.25">
      <c r="O812190" s="4"/>
    </row>
    <row r="812191" spans="15:15" x14ac:dyDescent="0.25">
      <c r="O812191" s="4"/>
    </row>
    <row r="812192" spans="15:15" x14ac:dyDescent="0.25">
      <c r="O812192" s="4"/>
    </row>
    <row r="812193" spans="15:15" x14ac:dyDescent="0.25">
      <c r="O812193" s="4"/>
    </row>
    <row r="812194" spans="15:15" x14ac:dyDescent="0.25">
      <c r="O812194" s="4"/>
    </row>
    <row r="812195" spans="15:15" x14ac:dyDescent="0.25">
      <c r="O812195" s="4"/>
    </row>
    <row r="812196" spans="15:15" x14ac:dyDescent="0.25">
      <c r="O812196" s="4"/>
    </row>
    <row r="812197" spans="15:15" x14ac:dyDescent="0.25">
      <c r="O812197" s="4"/>
    </row>
    <row r="812198" spans="15:15" x14ac:dyDescent="0.25">
      <c r="O812198" s="4"/>
    </row>
    <row r="812199" spans="15:15" x14ac:dyDescent="0.25">
      <c r="O812199" s="4"/>
    </row>
    <row r="812200" spans="15:15" x14ac:dyDescent="0.25">
      <c r="O812200" s="4"/>
    </row>
    <row r="812201" spans="15:15" x14ac:dyDescent="0.25">
      <c r="O812201" s="4"/>
    </row>
    <row r="812202" spans="15:15" x14ac:dyDescent="0.25">
      <c r="O812202" s="4"/>
    </row>
    <row r="812203" spans="15:15" x14ac:dyDescent="0.25">
      <c r="O812203" s="4"/>
    </row>
    <row r="812204" spans="15:15" x14ac:dyDescent="0.25">
      <c r="O812204" s="4"/>
    </row>
    <row r="812205" spans="15:15" x14ac:dyDescent="0.25">
      <c r="O812205" s="4"/>
    </row>
    <row r="812206" spans="15:15" x14ac:dyDescent="0.25">
      <c r="O812206" s="4"/>
    </row>
    <row r="812207" spans="15:15" x14ac:dyDescent="0.25">
      <c r="O812207" s="4"/>
    </row>
    <row r="812208" spans="15:15" x14ac:dyDescent="0.25">
      <c r="O812208" s="4"/>
    </row>
    <row r="812209" spans="15:15" x14ac:dyDescent="0.25">
      <c r="O812209" s="4"/>
    </row>
    <row r="812210" spans="15:15" x14ac:dyDescent="0.25">
      <c r="O812210" s="4"/>
    </row>
    <row r="812211" spans="15:15" x14ac:dyDescent="0.25">
      <c r="O812211" s="4"/>
    </row>
    <row r="812212" spans="15:15" x14ac:dyDescent="0.25">
      <c r="O812212" s="4"/>
    </row>
    <row r="812213" spans="15:15" x14ac:dyDescent="0.25">
      <c r="O812213" s="4"/>
    </row>
    <row r="812214" spans="15:15" x14ac:dyDescent="0.25">
      <c r="O812214" s="4"/>
    </row>
    <row r="812215" spans="15:15" x14ac:dyDescent="0.25">
      <c r="O812215" s="4"/>
    </row>
    <row r="812216" spans="15:15" x14ac:dyDescent="0.25">
      <c r="O812216" s="4"/>
    </row>
    <row r="812217" spans="15:15" x14ac:dyDescent="0.25">
      <c r="O812217" s="4"/>
    </row>
    <row r="812218" spans="15:15" x14ac:dyDescent="0.25">
      <c r="O812218" s="4"/>
    </row>
    <row r="812219" spans="15:15" x14ac:dyDescent="0.25">
      <c r="O812219" s="4"/>
    </row>
    <row r="812220" spans="15:15" x14ac:dyDescent="0.25">
      <c r="O812220" s="4"/>
    </row>
    <row r="812221" spans="15:15" x14ac:dyDescent="0.25">
      <c r="O812221" s="4"/>
    </row>
    <row r="812222" spans="15:15" x14ac:dyDescent="0.25">
      <c r="O812222" s="4"/>
    </row>
    <row r="812223" spans="15:15" x14ac:dyDescent="0.25">
      <c r="O812223" s="4"/>
    </row>
    <row r="812224" spans="15:15" x14ac:dyDescent="0.25">
      <c r="O812224" s="4"/>
    </row>
    <row r="812225" spans="15:15" x14ac:dyDescent="0.25">
      <c r="O812225" s="4"/>
    </row>
    <row r="812226" spans="15:15" x14ac:dyDescent="0.25">
      <c r="O812226" s="4"/>
    </row>
    <row r="812227" spans="15:15" x14ac:dyDescent="0.25">
      <c r="O812227" s="4"/>
    </row>
    <row r="812228" spans="15:15" x14ac:dyDescent="0.25">
      <c r="O812228" s="4"/>
    </row>
    <row r="812229" spans="15:15" x14ac:dyDescent="0.25">
      <c r="O812229" s="4"/>
    </row>
    <row r="812230" spans="15:15" x14ac:dyDescent="0.25">
      <c r="O812230" s="4"/>
    </row>
    <row r="812231" spans="15:15" x14ac:dyDescent="0.25">
      <c r="O812231" s="4"/>
    </row>
    <row r="812232" spans="15:15" x14ac:dyDescent="0.25">
      <c r="O812232" s="4"/>
    </row>
    <row r="812233" spans="15:15" x14ac:dyDescent="0.25">
      <c r="O812233" s="4"/>
    </row>
    <row r="812234" spans="15:15" x14ac:dyDescent="0.25">
      <c r="O812234" s="4"/>
    </row>
    <row r="812235" spans="15:15" x14ac:dyDescent="0.25">
      <c r="O812235" s="4"/>
    </row>
    <row r="812236" spans="15:15" x14ac:dyDescent="0.25">
      <c r="O812236" s="4"/>
    </row>
    <row r="812237" spans="15:15" x14ac:dyDescent="0.25">
      <c r="O812237" s="4"/>
    </row>
    <row r="812238" spans="15:15" x14ac:dyDescent="0.25">
      <c r="O812238" s="4"/>
    </row>
    <row r="812239" spans="15:15" x14ac:dyDescent="0.25">
      <c r="O812239" s="4"/>
    </row>
    <row r="812240" spans="15:15" x14ac:dyDescent="0.25">
      <c r="O812240" s="4"/>
    </row>
    <row r="812241" spans="15:15" x14ac:dyDescent="0.25">
      <c r="O812241" s="4"/>
    </row>
    <row r="812242" spans="15:15" x14ac:dyDescent="0.25">
      <c r="O812242" s="4"/>
    </row>
    <row r="812243" spans="15:15" x14ac:dyDescent="0.25">
      <c r="O812243" s="4"/>
    </row>
    <row r="812244" spans="15:15" x14ac:dyDescent="0.25">
      <c r="O812244" s="4"/>
    </row>
    <row r="812245" spans="15:15" x14ac:dyDescent="0.25">
      <c r="O812245" s="4"/>
    </row>
    <row r="812246" spans="15:15" x14ac:dyDescent="0.25">
      <c r="O812246" s="4"/>
    </row>
    <row r="812247" spans="15:15" x14ac:dyDescent="0.25">
      <c r="O812247" s="4"/>
    </row>
    <row r="812248" spans="15:15" x14ac:dyDescent="0.25">
      <c r="O812248" s="4"/>
    </row>
    <row r="812249" spans="15:15" x14ac:dyDescent="0.25">
      <c r="O812249" s="4"/>
    </row>
    <row r="812250" spans="15:15" x14ac:dyDescent="0.25">
      <c r="O812250" s="4"/>
    </row>
    <row r="812251" spans="15:15" x14ac:dyDescent="0.25">
      <c r="O812251" s="4"/>
    </row>
    <row r="812252" spans="15:15" x14ac:dyDescent="0.25">
      <c r="O812252" s="4"/>
    </row>
    <row r="812253" spans="15:15" x14ac:dyDescent="0.25">
      <c r="O812253" s="4"/>
    </row>
    <row r="812254" spans="15:15" x14ac:dyDescent="0.25">
      <c r="O812254" s="4"/>
    </row>
    <row r="812255" spans="15:15" x14ac:dyDescent="0.25">
      <c r="O812255" s="4"/>
    </row>
    <row r="812256" spans="15:15" x14ac:dyDescent="0.25">
      <c r="O812256" s="4"/>
    </row>
    <row r="812257" spans="15:15" x14ac:dyDescent="0.25">
      <c r="O812257" s="4"/>
    </row>
    <row r="812258" spans="15:15" x14ac:dyDescent="0.25">
      <c r="O812258" s="4"/>
    </row>
    <row r="812259" spans="15:15" x14ac:dyDescent="0.25">
      <c r="O812259" s="4"/>
    </row>
    <row r="812260" spans="15:15" x14ac:dyDescent="0.25">
      <c r="O812260" s="4"/>
    </row>
    <row r="812261" spans="15:15" x14ac:dyDescent="0.25">
      <c r="O812261" s="4"/>
    </row>
    <row r="812262" spans="15:15" x14ac:dyDescent="0.25">
      <c r="O812262" s="4"/>
    </row>
    <row r="812263" spans="15:15" x14ac:dyDescent="0.25">
      <c r="O812263" s="4"/>
    </row>
    <row r="812264" spans="15:15" x14ac:dyDescent="0.25">
      <c r="O812264" s="4"/>
    </row>
    <row r="812265" spans="15:15" x14ac:dyDescent="0.25">
      <c r="O812265" s="4"/>
    </row>
    <row r="812266" spans="15:15" x14ac:dyDescent="0.25">
      <c r="O812266" s="4"/>
    </row>
    <row r="812267" spans="15:15" x14ac:dyDescent="0.25">
      <c r="O812267" s="4"/>
    </row>
    <row r="812268" spans="15:15" x14ac:dyDescent="0.25">
      <c r="O812268" s="4"/>
    </row>
    <row r="812269" spans="15:15" x14ac:dyDescent="0.25">
      <c r="O812269" s="4"/>
    </row>
    <row r="812270" spans="15:15" x14ac:dyDescent="0.25">
      <c r="O812270" s="4"/>
    </row>
    <row r="812271" spans="15:15" x14ac:dyDescent="0.25">
      <c r="O812271" s="4"/>
    </row>
    <row r="812272" spans="15:15" x14ac:dyDescent="0.25">
      <c r="O812272" s="4"/>
    </row>
    <row r="812273" spans="15:15" x14ac:dyDescent="0.25">
      <c r="O812273" s="4"/>
    </row>
    <row r="812274" spans="15:15" x14ac:dyDescent="0.25">
      <c r="O812274" s="4"/>
    </row>
    <row r="812275" spans="15:15" x14ac:dyDescent="0.25">
      <c r="O812275" s="4"/>
    </row>
    <row r="812276" spans="15:15" x14ac:dyDescent="0.25">
      <c r="O812276" s="4"/>
    </row>
    <row r="812277" spans="15:15" x14ac:dyDescent="0.25">
      <c r="O812277" s="4"/>
    </row>
    <row r="812278" spans="15:15" x14ac:dyDescent="0.25">
      <c r="O812278" s="4"/>
    </row>
    <row r="812279" spans="15:15" x14ac:dyDescent="0.25">
      <c r="O812279" s="4"/>
    </row>
    <row r="812280" spans="15:15" x14ac:dyDescent="0.25">
      <c r="O812280" s="4"/>
    </row>
    <row r="812281" spans="15:15" x14ac:dyDescent="0.25">
      <c r="O812281" s="4"/>
    </row>
    <row r="812282" spans="15:15" x14ac:dyDescent="0.25">
      <c r="O812282" s="4"/>
    </row>
    <row r="812283" spans="15:15" x14ac:dyDescent="0.25">
      <c r="O812283" s="4"/>
    </row>
    <row r="812284" spans="15:15" x14ac:dyDescent="0.25">
      <c r="O812284" s="4"/>
    </row>
    <row r="812285" spans="15:15" x14ac:dyDescent="0.25">
      <c r="O812285" s="4"/>
    </row>
    <row r="812286" spans="15:15" x14ac:dyDescent="0.25">
      <c r="O812286" s="4"/>
    </row>
    <row r="812287" spans="15:15" x14ac:dyDescent="0.25">
      <c r="O812287" s="4"/>
    </row>
    <row r="812288" spans="15:15" x14ac:dyDescent="0.25">
      <c r="O812288" s="4"/>
    </row>
    <row r="812289" spans="15:15" x14ac:dyDescent="0.25">
      <c r="O812289" s="4"/>
    </row>
    <row r="812290" spans="15:15" x14ac:dyDescent="0.25">
      <c r="O812290" s="4"/>
    </row>
    <row r="812291" spans="15:15" x14ac:dyDescent="0.25">
      <c r="O812291" s="4"/>
    </row>
    <row r="812292" spans="15:15" x14ac:dyDescent="0.25">
      <c r="O812292" s="4"/>
    </row>
    <row r="812293" spans="15:15" x14ac:dyDescent="0.25">
      <c r="O812293" s="4"/>
    </row>
    <row r="812294" spans="15:15" x14ac:dyDescent="0.25">
      <c r="O812294" s="4"/>
    </row>
    <row r="812295" spans="15:15" x14ac:dyDescent="0.25">
      <c r="O812295" s="4"/>
    </row>
    <row r="812296" spans="15:15" x14ac:dyDescent="0.25">
      <c r="O812296" s="4"/>
    </row>
    <row r="812297" spans="15:15" x14ac:dyDescent="0.25">
      <c r="O812297" s="4"/>
    </row>
    <row r="812298" spans="15:15" x14ac:dyDescent="0.25">
      <c r="O812298" s="4"/>
    </row>
    <row r="812299" spans="15:15" x14ac:dyDescent="0.25">
      <c r="O812299" s="4"/>
    </row>
    <row r="812300" spans="15:15" x14ac:dyDescent="0.25">
      <c r="O812300" s="4"/>
    </row>
    <row r="812301" spans="15:15" x14ac:dyDescent="0.25">
      <c r="O812301" s="4"/>
    </row>
    <row r="812302" spans="15:15" x14ac:dyDescent="0.25">
      <c r="O812302" s="4"/>
    </row>
    <row r="812303" spans="15:15" x14ac:dyDescent="0.25">
      <c r="O812303" s="4"/>
    </row>
    <row r="812304" spans="15:15" x14ac:dyDescent="0.25">
      <c r="O812304" s="4"/>
    </row>
    <row r="812305" spans="15:15" x14ac:dyDescent="0.25">
      <c r="O812305" s="4"/>
    </row>
    <row r="812306" spans="15:15" x14ac:dyDescent="0.25">
      <c r="O812306" s="4"/>
    </row>
    <row r="812307" spans="15:15" x14ac:dyDescent="0.25">
      <c r="O812307" s="4"/>
    </row>
    <row r="812308" spans="15:15" x14ac:dyDescent="0.25">
      <c r="O812308" s="4"/>
    </row>
    <row r="812309" spans="15:15" x14ac:dyDescent="0.25">
      <c r="O812309" s="4"/>
    </row>
    <row r="812310" spans="15:15" x14ac:dyDescent="0.25">
      <c r="O812310" s="4"/>
    </row>
    <row r="812311" spans="15:15" x14ac:dyDescent="0.25">
      <c r="O812311" s="4"/>
    </row>
    <row r="812312" spans="15:15" x14ac:dyDescent="0.25">
      <c r="O812312" s="4"/>
    </row>
    <row r="812313" spans="15:15" x14ac:dyDescent="0.25">
      <c r="O812313" s="4"/>
    </row>
    <row r="812314" spans="15:15" x14ac:dyDescent="0.25">
      <c r="O812314" s="4"/>
    </row>
    <row r="812315" spans="15:15" x14ac:dyDescent="0.25">
      <c r="O812315" s="4"/>
    </row>
    <row r="812316" spans="15:15" x14ac:dyDescent="0.25">
      <c r="O812316" s="4"/>
    </row>
    <row r="812317" spans="15:15" x14ac:dyDescent="0.25">
      <c r="O812317" s="4"/>
    </row>
    <row r="812318" spans="15:15" x14ac:dyDescent="0.25">
      <c r="O812318" s="4"/>
    </row>
    <row r="812319" spans="15:15" x14ac:dyDescent="0.25">
      <c r="O812319" s="4"/>
    </row>
    <row r="812320" spans="15:15" x14ac:dyDescent="0.25">
      <c r="O812320" s="4"/>
    </row>
    <row r="812321" spans="15:15" x14ac:dyDescent="0.25">
      <c r="O812321" s="4"/>
    </row>
    <row r="812322" spans="15:15" x14ac:dyDescent="0.25">
      <c r="O812322" s="4"/>
    </row>
    <row r="812323" spans="15:15" x14ac:dyDescent="0.25">
      <c r="O812323" s="4"/>
    </row>
    <row r="812324" spans="15:15" x14ac:dyDescent="0.25">
      <c r="O812324" s="4"/>
    </row>
    <row r="812325" spans="15:15" x14ac:dyDescent="0.25">
      <c r="O812325" s="4"/>
    </row>
    <row r="812326" spans="15:15" x14ac:dyDescent="0.25">
      <c r="O812326" s="4"/>
    </row>
    <row r="812327" spans="15:15" x14ac:dyDescent="0.25">
      <c r="O812327" s="4"/>
    </row>
    <row r="812328" spans="15:15" x14ac:dyDescent="0.25">
      <c r="O812328" s="4"/>
    </row>
    <row r="812329" spans="15:15" x14ac:dyDescent="0.25">
      <c r="O812329" s="4"/>
    </row>
    <row r="812330" spans="15:15" x14ac:dyDescent="0.25">
      <c r="O812330" s="4"/>
    </row>
    <row r="812331" spans="15:15" x14ac:dyDescent="0.25">
      <c r="O812331" s="4"/>
    </row>
    <row r="812332" spans="15:15" x14ac:dyDescent="0.25">
      <c r="O812332" s="4"/>
    </row>
    <row r="812333" spans="15:15" x14ac:dyDescent="0.25">
      <c r="O812333" s="4"/>
    </row>
    <row r="812334" spans="15:15" x14ac:dyDescent="0.25">
      <c r="O812334" s="4"/>
    </row>
    <row r="812335" spans="15:15" x14ac:dyDescent="0.25">
      <c r="O812335" s="4"/>
    </row>
    <row r="812336" spans="15:15" x14ac:dyDescent="0.25">
      <c r="O812336" s="4"/>
    </row>
    <row r="812337" spans="15:15" x14ac:dyDescent="0.25">
      <c r="O812337" s="4"/>
    </row>
    <row r="812338" spans="15:15" x14ac:dyDescent="0.25">
      <c r="O812338" s="4"/>
    </row>
    <row r="812339" spans="15:15" x14ac:dyDescent="0.25">
      <c r="O812339" s="4"/>
    </row>
    <row r="812340" spans="15:15" x14ac:dyDescent="0.25">
      <c r="O812340" s="4"/>
    </row>
    <row r="812341" spans="15:15" x14ac:dyDescent="0.25">
      <c r="O812341" s="4"/>
    </row>
    <row r="812342" spans="15:15" x14ac:dyDescent="0.25">
      <c r="O812342" s="4"/>
    </row>
    <row r="812343" spans="15:15" x14ac:dyDescent="0.25">
      <c r="O812343" s="4"/>
    </row>
    <row r="812344" spans="15:15" x14ac:dyDescent="0.25">
      <c r="O812344" s="4"/>
    </row>
    <row r="812345" spans="15:15" x14ac:dyDescent="0.25">
      <c r="O812345" s="4"/>
    </row>
    <row r="812346" spans="15:15" x14ac:dyDescent="0.25">
      <c r="O812346" s="4"/>
    </row>
    <row r="812347" spans="15:15" x14ac:dyDescent="0.25">
      <c r="O812347" s="4"/>
    </row>
    <row r="812348" spans="15:15" x14ac:dyDescent="0.25">
      <c r="O812348" s="4"/>
    </row>
    <row r="812349" spans="15:15" x14ac:dyDescent="0.25">
      <c r="O812349" s="4"/>
    </row>
    <row r="812350" spans="15:15" x14ac:dyDescent="0.25">
      <c r="O812350" s="4"/>
    </row>
    <row r="812351" spans="15:15" x14ac:dyDescent="0.25">
      <c r="O812351" s="4"/>
    </row>
    <row r="812352" spans="15:15" x14ac:dyDescent="0.25">
      <c r="O812352" s="4"/>
    </row>
    <row r="812353" spans="15:15" x14ac:dyDescent="0.25">
      <c r="O812353" s="4"/>
    </row>
    <row r="812354" spans="15:15" x14ac:dyDescent="0.25">
      <c r="O812354" s="4"/>
    </row>
    <row r="812355" spans="15:15" x14ac:dyDescent="0.25">
      <c r="O812355" s="4"/>
    </row>
    <row r="812356" spans="15:15" x14ac:dyDescent="0.25">
      <c r="O812356" s="4"/>
    </row>
    <row r="812357" spans="15:15" x14ac:dyDescent="0.25">
      <c r="O812357" s="4"/>
    </row>
    <row r="812358" spans="15:15" x14ac:dyDescent="0.25">
      <c r="O812358" s="4"/>
    </row>
    <row r="812359" spans="15:15" x14ac:dyDescent="0.25">
      <c r="O812359" s="4"/>
    </row>
    <row r="812360" spans="15:15" x14ac:dyDescent="0.25">
      <c r="O812360" s="4"/>
    </row>
    <row r="812361" spans="15:15" x14ac:dyDescent="0.25">
      <c r="O812361" s="4"/>
    </row>
    <row r="812362" spans="15:15" x14ac:dyDescent="0.25">
      <c r="O812362" s="4"/>
    </row>
    <row r="812363" spans="15:15" x14ac:dyDescent="0.25">
      <c r="O812363" s="4"/>
    </row>
    <row r="812364" spans="15:15" x14ac:dyDescent="0.25">
      <c r="O812364" s="4"/>
    </row>
    <row r="812365" spans="15:15" x14ac:dyDescent="0.25">
      <c r="O812365" s="4"/>
    </row>
    <row r="812366" spans="15:15" x14ac:dyDescent="0.25">
      <c r="O812366" s="4"/>
    </row>
    <row r="812367" spans="15:15" x14ac:dyDescent="0.25">
      <c r="O812367" s="4"/>
    </row>
    <row r="812368" spans="15:15" x14ac:dyDescent="0.25">
      <c r="O812368" s="4"/>
    </row>
    <row r="812369" spans="15:15" x14ac:dyDescent="0.25">
      <c r="O812369" s="4"/>
    </row>
    <row r="812370" spans="15:15" x14ac:dyDescent="0.25">
      <c r="O812370" s="4"/>
    </row>
    <row r="812371" spans="15:15" x14ac:dyDescent="0.25">
      <c r="O812371" s="4"/>
    </row>
    <row r="812372" spans="15:15" x14ac:dyDescent="0.25">
      <c r="O812372" s="4"/>
    </row>
    <row r="812373" spans="15:15" x14ac:dyDescent="0.25">
      <c r="O812373" s="4"/>
    </row>
    <row r="812374" spans="15:15" x14ac:dyDescent="0.25">
      <c r="O812374" s="4"/>
    </row>
    <row r="812375" spans="15:15" x14ac:dyDescent="0.25">
      <c r="O812375" s="4"/>
    </row>
    <row r="812376" spans="15:15" x14ac:dyDescent="0.25">
      <c r="O812376" s="4"/>
    </row>
    <row r="812377" spans="15:15" x14ac:dyDescent="0.25">
      <c r="O812377" s="4"/>
    </row>
    <row r="812378" spans="15:15" x14ac:dyDescent="0.25">
      <c r="O812378" s="4"/>
    </row>
    <row r="812379" spans="15:15" x14ac:dyDescent="0.25">
      <c r="O812379" s="4"/>
    </row>
    <row r="812380" spans="15:15" x14ac:dyDescent="0.25">
      <c r="O812380" s="4"/>
    </row>
    <row r="812381" spans="15:15" x14ac:dyDescent="0.25">
      <c r="O812381" s="4"/>
    </row>
    <row r="812382" spans="15:15" x14ac:dyDescent="0.25">
      <c r="O812382" s="4"/>
    </row>
    <row r="812383" spans="15:15" x14ac:dyDescent="0.25">
      <c r="O812383" s="4"/>
    </row>
    <row r="812384" spans="15:15" x14ac:dyDescent="0.25">
      <c r="O812384" s="4"/>
    </row>
    <row r="812385" spans="15:15" x14ac:dyDescent="0.25">
      <c r="O812385" s="4"/>
    </row>
    <row r="812386" spans="15:15" x14ac:dyDescent="0.25">
      <c r="O812386" s="4"/>
    </row>
    <row r="812387" spans="15:15" x14ac:dyDescent="0.25">
      <c r="O812387" s="4"/>
    </row>
    <row r="812388" spans="15:15" x14ac:dyDescent="0.25">
      <c r="O812388" s="4"/>
    </row>
    <row r="812389" spans="15:15" x14ac:dyDescent="0.25">
      <c r="O812389" s="4"/>
    </row>
    <row r="812390" spans="15:15" x14ac:dyDescent="0.25">
      <c r="O812390" s="4"/>
    </row>
    <row r="812391" spans="15:15" x14ac:dyDescent="0.25">
      <c r="O812391" s="4"/>
    </row>
    <row r="812392" spans="15:15" x14ac:dyDescent="0.25">
      <c r="O812392" s="4"/>
    </row>
    <row r="812393" spans="15:15" x14ac:dyDescent="0.25">
      <c r="O812393" s="4"/>
    </row>
    <row r="812394" spans="15:15" x14ac:dyDescent="0.25">
      <c r="O812394" s="4"/>
    </row>
    <row r="812395" spans="15:15" x14ac:dyDescent="0.25">
      <c r="O812395" s="4"/>
    </row>
    <row r="812396" spans="15:15" x14ac:dyDescent="0.25">
      <c r="O812396" s="4"/>
    </row>
    <row r="812397" spans="15:15" x14ac:dyDescent="0.25">
      <c r="O812397" s="4"/>
    </row>
    <row r="812398" spans="15:15" x14ac:dyDescent="0.25">
      <c r="O812398" s="4"/>
    </row>
    <row r="812399" spans="15:15" x14ac:dyDescent="0.25">
      <c r="O812399" s="4"/>
    </row>
    <row r="812400" spans="15:15" x14ac:dyDescent="0.25">
      <c r="O812400" s="4"/>
    </row>
    <row r="812401" spans="15:15" x14ac:dyDescent="0.25">
      <c r="O812401" s="4"/>
    </row>
    <row r="812402" spans="15:15" x14ac:dyDescent="0.25">
      <c r="O812402" s="4"/>
    </row>
    <row r="812403" spans="15:15" x14ac:dyDescent="0.25">
      <c r="O812403" s="4"/>
    </row>
    <row r="812404" spans="15:15" x14ac:dyDescent="0.25">
      <c r="O812404" s="4"/>
    </row>
    <row r="812405" spans="15:15" x14ac:dyDescent="0.25">
      <c r="O812405" s="4"/>
    </row>
    <row r="812406" spans="15:15" x14ac:dyDescent="0.25">
      <c r="O812406" s="4"/>
    </row>
    <row r="812407" spans="15:15" x14ac:dyDescent="0.25">
      <c r="O812407" s="4"/>
    </row>
    <row r="812408" spans="15:15" x14ac:dyDescent="0.25">
      <c r="O812408" s="4"/>
    </row>
    <row r="812409" spans="15:15" x14ac:dyDescent="0.25">
      <c r="O812409" s="4"/>
    </row>
    <row r="812410" spans="15:15" x14ac:dyDescent="0.25">
      <c r="O812410" s="4"/>
    </row>
    <row r="812411" spans="15:15" x14ac:dyDescent="0.25">
      <c r="O812411" s="4"/>
    </row>
    <row r="812412" spans="15:15" x14ac:dyDescent="0.25">
      <c r="O812412" s="4"/>
    </row>
    <row r="812413" spans="15:15" x14ac:dyDescent="0.25">
      <c r="O812413" s="4"/>
    </row>
    <row r="812414" spans="15:15" x14ac:dyDescent="0.25">
      <c r="O812414" s="4"/>
    </row>
    <row r="812415" spans="15:15" x14ac:dyDescent="0.25">
      <c r="O812415" s="4"/>
    </row>
    <row r="812416" spans="15:15" x14ac:dyDescent="0.25">
      <c r="O812416" s="4"/>
    </row>
    <row r="812417" spans="15:15" x14ac:dyDescent="0.25">
      <c r="O812417" s="4"/>
    </row>
    <row r="812418" spans="15:15" x14ac:dyDescent="0.25">
      <c r="O812418" s="4"/>
    </row>
    <row r="812419" spans="15:15" x14ac:dyDescent="0.25">
      <c r="O812419" s="4"/>
    </row>
    <row r="812420" spans="15:15" x14ac:dyDescent="0.25">
      <c r="O812420" s="4"/>
    </row>
    <row r="812421" spans="15:15" x14ac:dyDescent="0.25">
      <c r="O812421" s="4"/>
    </row>
    <row r="812422" spans="15:15" x14ac:dyDescent="0.25">
      <c r="O812422" s="4"/>
    </row>
    <row r="812423" spans="15:15" x14ac:dyDescent="0.25">
      <c r="O812423" s="4"/>
    </row>
    <row r="812424" spans="15:15" x14ac:dyDescent="0.25">
      <c r="O812424" s="4"/>
    </row>
    <row r="812425" spans="15:15" x14ac:dyDescent="0.25">
      <c r="O812425" s="4"/>
    </row>
    <row r="812426" spans="15:15" x14ac:dyDescent="0.25">
      <c r="O812426" s="4"/>
    </row>
    <row r="812427" spans="15:15" x14ac:dyDescent="0.25">
      <c r="O812427" s="4"/>
    </row>
    <row r="812428" spans="15:15" x14ac:dyDescent="0.25">
      <c r="O812428" s="4"/>
    </row>
    <row r="812429" spans="15:15" x14ac:dyDescent="0.25">
      <c r="O812429" s="4"/>
    </row>
    <row r="812430" spans="15:15" x14ac:dyDescent="0.25">
      <c r="O812430" s="4"/>
    </row>
    <row r="812431" spans="15:15" x14ac:dyDescent="0.25">
      <c r="O812431" s="4"/>
    </row>
    <row r="812432" spans="15:15" x14ac:dyDescent="0.25">
      <c r="O812432" s="4"/>
    </row>
    <row r="812433" spans="15:15" x14ac:dyDescent="0.25">
      <c r="O812433" s="4"/>
    </row>
    <row r="812434" spans="15:15" x14ac:dyDescent="0.25">
      <c r="O812434" s="4"/>
    </row>
    <row r="812435" spans="15:15" x14ac:dyDescent="0.25">
      <c r="O812435" s="4"/>
    </row>
    <row r="812436" spans="15:15" x14ac:dyDescent="0.25">
      <c r="O812436" s="4"/>
    </row>
    <row r="812437" spans="15:15" x14ac:dyDescent="0.25">
      <c r="O812437" s="4"/>
    </row>
    <row r="812438" spans="15:15" x14ac:dyDescent="0.25">
      <c r="O812438" s="4"/>
    </row>
    <row r="812439" spans="15:15" x14ac:dyDescent="0.25">
      <c r="O812439" s="4"/>
    </row>
    <row r="812440" spans="15:15" x14ac:dyDescent="0.25">
      <c r="O812440" s="4"/>
    </row>
    <row r="812441" spans="15:15" x14ac:dyDescent="0.25">
      <c r="O812441" s="4"/>
    </row>
    <row r="812442" spans="15:15" x14ac:dyDescent="0.25">
      <c r="O812442" s="4"/>
    </row>
    <row r="812443" spans="15:15" x14ac:dyDescent="0.25">
      <c r="O812443" s="4"/>
    </row>
    <row r="812444" spans="15:15" x14ac:dyDescent="0.25">
      <c r="O812444" s="4"/>
    </row>
    <row r="812445" spans="15:15" x14ac:dyDescent="0.25">
      <c r="O812445" s="4"/>
    </row>
    <row r="812446" spans="15:15" x14ac:dyDescent="0.25">
      <c r="O812446" s="4"/>
    </row>
    <row r="812447" spans="15:15" x14ac:dyDescent="0.25">
      <c r="O812447" s="4"/>
    </row>
    <row r="812448" spans="15:15" x14ac:dyDescent="0.25">
      <c r="O812448" s="4"/>
    </row>
    <row r="812449" spans="15:15" x14ac:dyDescent="0.25">
      <c r="O812449" s="4"/>
    </row>
    <row r="812450" spans="15:15" x14ac:dyDescent="0.25">
      <c r="O812450" s="4"/>
    </row>
    <row r="812451" spans="15:15" x14ac:dyDescent="0.25">
      <c r="O812451" s="4"/>
    </row>
    <row r="812452" spans="15:15" x14ac:dyDescent="0.25">
      <c r="O812452" s="4"/>
    </row>
    <row r="812453" spans="15:15" x14ac:dyDescent="0.25">
      <c r="O812453" s="4"/>
    </row>
    <row r="812454" spans="15:15" x14ac:dyDescent="0.25">
      <c r="O812454" s="4"/>
    </row>
    <row r="812455" spans="15:15" x14ac:dyDescent="0.25">
      <c r="O812455" s="4"/>
    </row>
    <row r="812456" spans="15:15" x14ac:dyDescent="0.25">
      <c r="O812456" s="4"/>
    </row>
    <row r="812457" spans="15:15" x14ac:dyDescent="0.25">
      <c r="O812457" s="4"/>
    </row>
    <row r="812458" spans="15:15" x14ac:dyDescent="0.25">
      <c r="O812458" s="4"/>
    </row>
    <row r="812459" spans="15:15" x14ac:dyDescent="0.25">
      <c r="O812459" s="4"/>
    </row>
    <row r="812460" spans="15:15" x14ac:dyDescent="0.25">
      <c r="O812460" s="4"/>
    </row>
    <row r="812461" spans="15:15" x14ac:dyDescent="0.25">
      <c r="O812461" s="4"/>
    </row>
    <row r="812462" spans="15:15" x14ac:dyDescent="0.25">
      <c r="O812462" s="4"/>
    </row>
    <row r="812463" spans="15:15" x14ac:dyDescent="0.25">
      <c r="O812463" s="4"/>
    </row>
    <row r="812464" spans="15:15" x14ac:dyDescent="0.25">
      <c r="O812464" s="4"/>
    </row>
    <row r="812465" spans="15:15" x14ac:dyDescent="0.25">
      <c r="O812465" s="4"/>
    </row>
    <row r="812466" spans="15:15" x14ac:dyDescent="0.25">
      <c r="O812466" s="4"/>
    </row>
    <row r="812467" spans="15:15" x14ac:dyDescent="0.25">
      <c r="O812467" s="4"/>
    </row>
    <row r="812468" spans="15:15" x14ac:dyDescent="0.25">
      <c r="O812468" s="4"/>
    </row>
    <row r="812469" spans="15:15" x14ac:dyDescent="0.25">
      <c r="O812469" s="4"/>
    </row>
    <row r="812470" spans="15:15" x14ac:dyDescent="0.25">
      <c r="O812470" s="4"/>
    </row>
    <row r="812471" spans="15:15" x14ac:dyDescent="0.25">
      <c r="O812471" s="4"/>
    </row>
    <row r="812472" spans="15:15" x14ac:dyDescent="0.25">
      <c r="O812472" s="4"/>
    </row>
    <row r="812473" spans="15:15" x14ac:dyDescent="0.25">
      <c r="O812473" s="4"/>
    </row>
    <row r="812474" spans="15:15" x14ac:dyDescent="0.25">
      <c r="O812474" s="4"/>
    </row>
    <row r="812475" spans="15:15" x14ac:dyDescent="0.25">
      <c r="O812475" s="4"/>
    </row>
    <row r="812476" spans="15:15" x14ac:dyDescent="0.25">
      <c r="O812476" s="4"/>
    </row>
    <row r="812477" spans="15:15" x14ac:dyDescent="0.25">
      <c r="O812477" s="4"/>
    </row>
    <row r="812478" spans="15:15" x14ac:dyDescent="0.25">
      <c r="O812478" s="4"/>
    </row>
    <row r="812479" spans="15:15" x14ac:dyDescent="0.25">
      <c r="O812479" s="4"/>
    </row>
    <row r="812480" spans="15:15" x14ac:dyDescent="0.25">
      <c r="O812480" s="4"/>
    </row>
    <row r="812481" spans="15:15" x14ac:dyDescent="0.25">
      <c r="O812481" s="4"/>
    </row>
    <row r="812482" spans="15:15" x14ac:dyDescent="0.25">
      <c r="O812482" s="4"/>
    </row>
    <row r="812483" spans="15:15" x14ac:dyDescent="0.25">
      <c r="O812483" s="4"/>
    </row>
    <row r="812484" spans="15:15" x14ac:dyDescent="0.25">
      <c r="O812484" s="4"/>
    </row>
    <row r="812485" spans="15:15" x14ac:dyDescent="0.25">
      <c r="O812485" s="4"/>
    </row>
    <row r="812486" spans="15:15" x14ac:dyDescent="0.25">
      <c r="O812486" s="4"/>
    </row>
    <row r="812487" spans="15:15" x14ac:dyDescent="0.25">
      <c r="O812487" s="4"/>
    </row>
    <row r="812488" spans="15:15" x14ac:dyDescent="0.25">
      <c r="O812488" s="4"/>
    </row>
    <row r="812489" spans="15:15" x14ac:dyDescent="0.25">
      <c r="O812489" s="4"/>
    </row>
    <row r="812490" spans="15:15" x14ac:dyDescent="0.25">
      <c r="O812490" s="4"/>
    </row>
    <row r="812491" spans="15:15" x14ac:dyDescent="0.25">
      <c r="O812491" s="4"/>
    </row>
    <row r="812492" spans="15:15" x14ac:dyDescent="0.25">
      <c r="O812492" s="4"/>
    </row>
    <row r="812493" spans="15:15" x14ac:dyDescent="0.25">
      <c r="O812493" s="4"/>
    </row>
    <row r="812494" spans="15:15" x14ac:dyDescent="0.25">
      <c r="O812494" s="4"/>
    </row>
    <row r="812495" spans="15:15" x14ac:dyDescent="0.25">
      <c r="O812495" s="4"/>
    </row>
    <row r="812496" spans="15:15" x14ac:dyDescent="0.25">
      <c r="O812496" s="4"/>
    </row>
    <row r="812497" spans="15:15" x14ac:dyDescent="0.25">
      <c r="O812497" s="4"/>
    </row>
    <row r="812498" spans="15:15" x14ac:dyDescent="0.25">
      <c r="O812498" s="4"/>
    </row>
    <row r="812499" spans="15:15" x14ac:dyDescent="0.25">
      <c r="O812499" s="4"/>
    </row>
    <row r="812500" spans="15:15" x14ac:dyDescent="0.25">
      <c r="O812500" s="4"/>
    </row>
    <row r="812501" spans="15:15" x14ac:dyDescent="0.25">
      <c r="O812501" s="4"/>
    </row>
    <row r="812502" spans="15:15" x14ac:dyDescent="0.25">
      <c r="O812502" s="4"/>
    </row>
    <row r="812503" spans="15:15" x14ac:dyDescent="0.25">
      <c r="O812503" s="4"/>
    </row>
    <row r="812504" spans="15:15" x14ac:dyDescent="0.25">
      <c r="O812504" s="4"/>
    </row>
    <row r="812505" spans="15:15" x14ac:dyDescent="0.25">
      <c r="O812505" s="4"/>
    </row>
    <row r="812506" spans="15:15" x14ac:dyDescent="0.25">
      <c r="O812506" s="4"/>
    </row>
    <row r="812507" spans="15:15" x14ac:dyDescent="0.25">
      <c r="O812507" s="4"/>
    </row>
    <row r="812508" spans="15:15" x14ac:dyDescent="0.25">
      <c r="O812508" s="4"/>
    </row>
    <row r="812509" spans="15:15" x14ac:dyDescent="0.25">
      <c r="O812509" s="4"/>
    </row>
    <row r="812510" spans="15:15" x14ac:dyDescent="0.25">
      <c r="O812510" s="4"/>
    </row>
    <row r="812511" spans="15:15" x14ac:dyDescent="0.25">
      <c r="O812511" s="4"/>
    </row>
    <row r="812512" spans="15:15" x14ac:dyDescent="0.25">
      <c r="O812512" s="4"/>
    </row>
    <row r="812513" spans="15:15" x14ac:dyDescent="0.25">
      <c r="O812513" s="4"/>
    </row>
    <row r="812514" spans="15:15" x14ac:dyDescent="0.25">
      <c r="O812514" s="4"/>
    </row>
    <row r="812515" spans="15:15" x14ac:dyDescent="0.25">
      <c r="O812515" s="4"/>
    </row>
    <row r="812516" spans="15:15" x14ac:dyDescent="0.25">
      <c r="O812516" s="4"/>
    </row>
    <row r="812517" spans="15:15" x14ac:dyDescent="0.25">
      <c r="O812517" s="4"/>
    </row>
    <row r="812518" spans="15:15" x14ac:dyDescent="0.25">
      <c r="O812518" s="4"/>
    </row>
    <row r="812519" spans="15:15" x14ac:dyDescent="0.25">
      <c r="O812519" s="4"/>
    </row>
    <row r="812520" spans="15:15" x14ac:dyDescent="0.25">
      <c r="O812520" s="4"/>
    </row>
    <row r="812521" spans="15:15" x14ac:dyDescent="0.25">
      <c r="O812521" s="4"/>
    </row>
    <row r="812522" spans="15:15" x14ac:dyDescent="0.25">
      <c r="O812522" s="4"/>
    </row>
    <row r="812523" spans="15:15" x14ac:dyDescent="0.25">
      <c r="O812523" s="4"/>
    </row>
    <row r="812524" spans="15:15" x14ac:dyDescent="0.25">
      <c r="O812524" s="4"/>
    </row>
    <row r="812525" spans="15:15" x14ac:dyDescent="0.25">
      <c r="O812525" s="4"/>
    </row>
    <row r="812526" spans="15:15" x14ac:dyDescent="0.25">
      <c r="O812526" s="4"/>
    </row>
    <row r="812527" spans="15:15" x14ac:dyDescent="0.25">
      <c r="O812527" s="4"/>
    </row>
    <row r="812528" spans="15:15" x14ac:dyDescent="0.25">
      <c r="O812528" s="4"/>
    </row>
    <row r="812529" spans="15:15" x14ac:dyDescent="0.25">
      <c r="O812529" s="4"/>
    </row>
    <row r="812530" spans="15:15" x14ac:dyDescent="0.25">
      <c r="O812530" s="4"/>
    </row>
    <row r="812531" spans="15:15" x14ac:dyDescent="0.25">
      <c r="O812531" s="4"/>
    </row>
    <row r="812532" spans="15:15" x14ac:dyDescent="0.25">
      <c r="O812532" s="4"/>
    </row>
    <row r="812533" spans="15:15" x14ac:dyDescent="0.25">
      <c r="O812533" s="4"/>
    </row>
    <row r="812534" spans="15:15" x14ac:dyDescent="0.25">
      <c r="O812534" s="4"/>
    </row>
    <row r="812535" spans="15:15" x14ac:dyDescent="0.25">
      <c r="O812535" s="4"/>
    </row>
    <row r="812536" spans="15:15" x14ac:dyDescent="0.25">
      <c r="O812536" s="4"/>
    </row>
    <row r="812537" spans="15:15" x14ac:dyDescent="0.25">
      <c r="O812537" s="4"/>
    </row>
    <row r="812538" spans="15:15" x14ac:dyDescent="0.25">
      <c r="O812538" s="4"/>
    </row>
    <row r="812539" spans="15:15" x14ac:dyDescent="0.25">
      <c r="O812539" s="4"/>
    </row>
    <row r="812540" spans="15:15" x14ac:dyDescent="0.25">
      <c r="O812540" s="4"/>
    </row>
    <row r="812541" spans="15:15" x14ac:dyDescent="0.25">
      <c r="O812541" s="4"/>
    </row>
    <row r="812542" spans="15:15" x14ac:dyDescent="0.25">
      <c r="O812542" s="4"/>
    </row>
    <row r="812543" spans="15:15" x14ac:dyDescent="0.25">
      <c r="O812543" s="4"/>
    </row>
    <row r="812544" spans="15:15" x14ac:dyDescent="0.25">
      <c r="O812544" s="4"/>
    </row>
    <row r="812545" spans="15:15" x14ac:dyDescent="0.25">
      <c r="O812545" s="4"/>
    </row>
    <row r="812546" spans="15:15" x14ac:dyDescent="0.25">
      <c r="O812546" s="4"/>
    </row>
    <row r="812547" spans="15:15" x14ac:dyDescent="0.25">
      <c r="O812547" s="4"/>
    </row>
    <row r="812548" spans="15:15" x14ac:dyDescent="0.25">
      <c r="O812548" s="4"/>
    </row>
    <row r="812549" spans="15:15" x14ac:dyDescent="0.25">
      <c r="O812549" s="4"/>
    </row>
    <row r="812550" spans="15:15" x14ac:dyDescent="0.25">
      <c r="O812550" s="4"/>
    </row>
    <row r="812551" spans="15:15" x14ac:dyDescent="0.25">
      <c r="O812551" s="4"/>
    </row>
    <row r="812552" spans="15:15" x14ac:dyDescent="0.25">
      <c r="O812552" s="4"/>
    </row>
    <row r="812553" spans="15:15" x14ac:dyDescent="0.25">
      <c r="O812553" s="4"/>
    </row>
    <row r="812554" spans="15:15" x14ac:dyDescent="0.25">
      <c r="O812554" s="4"/>
    </row>
    <row r="812555" spans="15:15" x14ac:dyDescent="0.25">
      <c r="O812555" s="4"/>
    </row>
    <row r="812556" spans="15:15" x14ac:dyDescent="0.25">
      <c r="O812556" s="4"/>
    </row>
    <row r="812557" spans="15:15" x14ac:dyDescent="0.25">
      <c r="O812557" s="4"/>
    </row>
    <row r="812558" spans="15:15" x14ac:dyDescent="0.25">
      <c r="O812558" s="4"/>
    </row>
    <row r="812559" spans="15:15" x14ac:dyDescent="0.25">
      <c r="O812559" s="4"/>
    </row>
    <row r="812560" spans="15:15" x14ac:dyDescent="0.25">
      <c r="O812560" s="4"/>
    </row>
    <row r="812561" spans="15:15" x14ac:dyDescent="0.25">
      <c r="O812561" s="4"/>
    </row>
    <row r="812562" spans="15:15" x14ac:dyDescent="0.25">
      <c r="O812562" s="4"/>
    </row>
    <row r="812563" spans="15:15" x14ac:dyDescent="0.25">
      <c r="O812563" s="4"/>
    </row>
    <row r="812564" spans="15:15" x14ac:dyDescent="0.25">
      <c r="O812564" s="4"/>
    </row>
    <row r="812565" spans="15:15" x14ac:dyDescent="0.25">
      <c r="O812565" s="4"/>
    </row>
    <row r="812566" spans="15:15" x14ac:dyDescent="0.25">
      <c r="O812566" s="4"/>
    </row>
    <row r="812567" spans="15:15" x14ac:dyDescent="0.25">
      <c r="O812567" s="4"/>
    </row>
    <row r="812568" spans="15:15" x14ac:dyDescent="0.25">
      <c r="O812568" s="4"/>
    </row>
    <row r="812569" spans="15:15" x14ac:dyDescent="0.25">
      <c r="O812569" s="4"/>
    </row>
    <row r="812570" spans="15:15" x14ac:dyDescent="0.25">
      <c r="O812570" s="4"/>
    </row>
    <row r="812571" spans="15:15" x14ac:dyDescent="0.25">
      <c r="O812571" s="4"/>
    </row>
    <row r="812572" spans="15:15" x14ac:dyDescent="0.25">
      <c r="O812572" s="4"/>
    </row>
    <row r="812573" spans="15:15" x14ac:dyDescent="0.25">
      <c r="O812573" s="4"/>
    </row>
    <row r="812574" spans="15:15" x14ac:dyDescent="0.25">
      <c r="O812574" s="4"/>
    </row>
    <row r="812575" spans="15:15" x14ac:dyDescent="0.25">
      <c r="O812575" s="4"/>
    </row>
    <row r="812576" spans="15:15" x14ac:dyDescent="0.25">
      <c r="O812576" s="4"/>
    </row>
    <row r="812577" spans="15:15" x14ac:dyDescent="0.25">
      <c r="O812577" s="4"/>
    </row>
    <row r="812578" spans="15:15" x14ac:dyDescent="0.25">
      <c r="O812578" s="4"/>
    </row>
    <row r="812579" spans="15:15" x14ac:dyDescent="0.25">
      <c r="O812579" s="4"/>
    </row>
    <row r="812580" spans="15:15" x14ac:dyDescent="0.25">
      <c r="O812580" s="4"/>
    </row>
    <row r="812581" spans="15:15" x14ac:dyDescent="0.25">
      <c r="O812581" s="4"/>
    </row>
    <row r="812582" spans="15:15" x14ac:dyDescent="0.25">
      <c r="O812582" s="4"/>
    </row>
    <row r="812583" spans="15:15" x14ac:dyDescent="0.25">
      <c r="O812583" s="4"/>
    </row>
    <row r="812584" spans="15:15" x14ac:dyDescent="0.25">
      <c r="O812584" s="4"/>
    </row>
    <row r="812585" spans="15:15" x14ac:dyDescent="0.25">
      <c r="O812585" s="4"/>
    </row>
    <row r="812586" spans="15:15" x14ac:dyDescent="0.25">
      <c r="O812586" s="4"/>
    </row>
    <row r="812587" spans="15:15" x14ac:dyDescent="0.25">
      <c r="O812587" s="4"/>
    </row>
    <row r="812588" spans="15:15" x14ac:dyDescent="0.25">
      <c r="O812588" s="4"/>
    </row>
    <row r="812589" spans="15:15" x14ac:dyDescent="0.25">
      <c r="O812589" s="4"/>
    </row>
    <row r="812590" spans="15:15" x14ac:dyDescent="0.25">
      <c r="O812590" s="4"/>
    </row>
    <row r="812591" spans="15:15" x14ac:dyDescent="0.25">
      <c r="O812591" s="4"/>
    </row>
    <row r="812592" spans="15:15" x14ac:dyDescent="0.25">
      <c r="O812592" s="4"/>
    </row>
    <row r="812593" spans="15:15" x14ac:dyDescent="0.25">
      <c r="O812593" s="4"/>
    </row>
    <row r="812594" spans="15:15" x14ac:dyDescent="0.25">
      <c r="O812594" s="4"/>
    </row>
    <row r="812595" spans="15:15" x14ac:dyDescent="0.25">
      <c r="O812595" s="4"/>
    </row>
    <row r="812596" spans="15:15" x14ac:dyDescent="0.25">
      <c r="O812596" s="4"/>
    </row>
    <row r="812597" spans="15:15" x14ac:dyDescent="0.25">
      <c r="O812597" s="4"/>
    </row>
    <row r="812598" spans="15:15" x14ac:dyDescent="0.25">
      <c r="O812598" s="4"/>
    </row>
    <row r="812599" spans="15:15" x14ac:dyDescent="0.25">
      <c r="O812599" s="4"/>
    </row>
    <row r="812600" spans="15:15" x14ac:dyDescent="0.25">
      <c r="O812600" s="4"/>
    </row>
    <row r="812601" spans="15:15" x14ac:dyDescent="0.25">
      <c r="O812601" s="4"/>
    </row>
    <row r="812602" spans="15:15" x14ac:dyDescent="0.25">
      <c r="O812602" s="4"/>
    </row>
    <row r="812603" spans="15:15" x14ac:dyDescent="0.25">
      <c r="O812603" s="4"/>
    </row>
    <row r="812604" spans="15:15" x14ac:dyDescent="0.25">
      <c r="O812604" s="4"/>
    </row>
    <row r="812605" spans="15:15" x14ac:dyDescent="0.25">
      <c r="O812605" s="4"/>
    </row>
    <row r="812606" spans="15:15" x14ac:dyDescent="0.25">
      <c r="O812606" s="4"/>
    </row>
    <row r="812607" spans="15:15" x14ac:dyDescent="0.25">
      <c r="O812607" s="4"/>
    </row>
    <row r="812608" spans="15:15" x14ac:dyDescent="0.25">
      <c r="O812608" s="4"/>
    </row>
    <row r="812609" spans="15:15" x14ac:dyDescent="0.25">
      <c r="O812609" s="4"/>
    </row>
    <row r="812610" spans="15:15" x14ac:dyDescent="0.25">
      <c r="O812610" s="4"/>
    </row>
    <row r="812611" spans="15:15" x14ac:dyDescent="0.25">
      <c r="O812611" s="4"/>
    </row>
    <row r="812612" spans="15:15" x14ac:dyDescent="0.25">
      <c r="O812612" s="4"/>
    </row>
    <row r="812613" spans="15:15" x14ac:dyDescent="0.25">
      <c r="O812613" s="4"/>
    </row>
    <row r="812614" spans="15:15" x14ac:dyDescent="0.25">
      <c r="O812614" s="4"/>
    </row>
    <row r="812615" spans="15:15" x14ac:dyDescent="0.25">
      <c r="O812615" s="4"/>
    </row>
    <row r="812616" spans="15:15" x14ac:dyDescent="0.25">
      <c r="O812616" s="4"/>
    </row>
    <row r="812617" spans="15:15" x14ac:dyDescent="0.25">
      <c r="O812617" s="4"/>
    </row>
    <row r="812618" spans="15:15" x14ac:dyDescent="0.25">
      <c r="O812618" s="4"/>
    </row>
    <row r="812619" spans="15:15" x14ac:dyDescent="0.25">
      <c r="O812619" s="4"/>
    </row>
    <row r="812620" spans="15:15" x14ac:dyDescent="0.25">
      <c r="O812620" s="4"/>
    </row>
    <row r="812621" spans="15:15" x14ac:dyDescent="0.25">
      <c r="O812621" s="4"/>
    </row>
    <row r="812622" spans="15:15" x14ac:dyDescent="0.25">
      <c r="O812622" s="4"/>
    </row>
    <row r="812623" spans="15:15" x14ac:dyDescent="0.25">
      <c r="O812623" s="4"/>
    </row>
    <row r="812624" spans="15:15" x14ac:dyDescent="0.25">
      <c r="O812624" s="4"/>
    </row>
    <row r="812625" spans="15:15" x14ac:dyDescent="0.25">
      <c r="O812625" s="4"/>
    </row>
    <row r="812626" spans="15:15" x14ac:dyDescent="0.25">
      <c r="O812626" s="4"/>
    </row>
    <row r="812627" spans="15:15" x14ac:dyDescent="0.25">
      <c r="O812627" s="4"/>
    </row>
    <row r="812628" spans="15:15" x14ac:dyDescent="0.25">
      <c r="O812628" s="4"/>
    </row>
    <row r="812629" spans="15:15" x14ac:dyDescent="0.25">
      <c r="O812629" s="4"/>
    </row>
    <row r="812630" spans="15:15" x14ac:dyDescent="0.25">
      <c r="O812630" s="4"/>
    </row>
    <row r="812631" spans="15:15" x14ac:dyDescent="0.25">
      <c r="O812631" s="4"/>
    </row>
    <row r="812632" spans="15:15" x14ac:dyDescent="0.25">
      <c r="O812632" s="4"/>
    </row>
    <row r="812633" spans="15:15" x14ac:dyDescent="0.25">
      <c r="O812633" s="4"/>
    </row>
    <row r="812634" spans="15:15" x14ac:dyDescent="0.25">
      <c r="O812634" s="4"/>
    </row>
    <row r="812635" spans="15:15" x14ac:dyDescent="0.25">
      <c r="O812635" s="4"/>
    </row>
    <row r="812636" spans="15:15" x14ac:dyDescent="0.25">
      <c r="O812636" s="4"/>
    </row>
    <row r="812637" spans="15:15" x14ac:dyDescent="0.25">
      <c r="O812637" s="4"/>
    </row>
    <row r="812638" spans="15:15" x14ac:dyDescent="0.25">
      <c r="O812638" s="4"/>
    </row>
    <row r="812639" spans="15:15" x14ac:dyDescent="0.25">
      <c r="O812639" s="4"/>
    </row>
    <row r="812640" spans="15:15" x14ac:dyDescent="0.25">
      <c r="O812640" s="4"/>
    </row>
    <row r="812641" spans="15:15" x14ac:dyDescent="0.25">
      <c r="O812641" s="4"/>
    </row>
    <row r="812642" spans="15:15" x14ac:dyDescent="0.25">
      <c r="O812642" s="4"/>
    </row>
    <row r="812643" spans="15:15" x14ac:dyDescent="0.25">
      <c r="O812643" s="4"/>
    </row>
    <row r="812644" spans="15:15" x14ac:dyDescent="0.25">
      <c r="O812644" s="4"/>
    </row>
    <row r="812645" spans="15:15" x14ac:dyDescent="0.25">
      <c r="O812645" s="4"/>
    </row>
    <row r="812646" spans="15:15" x14ac:dyDescent="0.25">
      <c r="O812646" s="4"/>
    </row>
    <row r="812647" spans="15:15" x14ac:dyDescent="0.25">
      <c r="O812647" s="4"/>
    </row>
    <row r="812648" spans="15:15" x14ac:dyDescent="0.25">
      <c r="O812648" s="4"/>
    </row>
    <row r="812649" spans="15:15" x14ac:dyDescent="0.25">
      <c r="O812649" s="4"/>
    </row>
    <row r="812650" spans="15:15" x14ac:dyDescent="0.25">
      <c r="O812650" s="4"/>
    </row>
    <row r="812651" spans="15:15" x14ac:dyDescent="0.25">
      <c r="O812651" s="4"/>
    </row>
    <row r="812652" spans="15:15" x14ac:dyDescent="0.25">
      <c r="O812652" s="4"/>
    </row>
    <row r="812653" spans="15:15" x14ac:dyDescent="0.25">
      <c r="O812653" s="4"/>
    </row>
    <row r="812654" spans="15:15" x14ac:dyDescent="0.25">
      <c r="O812654" s="4"/>
    </row>
    <row r="812655" spans="15:15" x14ac:dyDescent="0.25">
      <c r="O812655" s="4"/>
    </row>
    <row r="812656" spans="15:15" x14ac:dyDescent="0.25">
      <c r="O812656" s="4"/>
    </row>
    <row r="812657" spans="15:15" x14ac:dyDescent="0.25">
      <c r="O812657" s="4"/>
    </row>
    <row r="812658" spans="15:15" x14ac:dyDescent="0.25">
      <c r="O812658" s="4"/>
    </row>
    <row r="812659" spans="15:15" x14ac:dyDescent="0.25">
      <c r="O812659" s="4"/>
    </row>
    <row r="812660" spans="15:15" x14ac:dyDescent="0.25">
      <c r="O812660" s="4"/>
    </row>
    <row r="812661" spans="15:15" x14ac:dyDescent="0.25">
      <c r="O812661" s="4"/>
    </row>
    <row r="812662" spans="15:15" x14ac:dyDescent="0.25">
      <c r="O812662" s="4"/>
    </row>
    <row r="812663" spans="15:15" x14ac:dyDescent="0.25">
      <c r="O812663" s="4"/>
    </row>
    <row r="812664" spans="15:15" x14ac:dyDescent="0.25">
      <c r="O812664" s="4"/>
    </row>
    <row r="812665" spans="15:15" x14ac:dyDescent="0.25">
      <c r="O812665" s="4"/>
    </row>
    <row r="812666" spans="15:15" x14ac:dyDescent="0.25">
      <c r="O812666" s="4"/>
    </row>
    <row r="812667" spans="15:15" x14ac:dyDescent="0.25">
      <c r="O812667" s="4"/>
    </row>
    <row r="812668" spans="15:15" x14ac:dyDescent="0.25">
      <c r="O812668" s="4"/>
    </row>
    <row r="812669" spans="15:15" x14ac:dyDescent="0.25">
      <c r="O812669" s="4"/>
    </row>
    <row r="812670" spans="15:15" x14ac:dyDescent="0.25">
      <c r="O812670" s="4"/>
    </row>
    <row r="812671" spans="15:15" x14ac:dyDescent="0.25">
      <c r="O812671" s="4"/>
    </row>
    <row r="812672" spans="15:15" x14ac:dyDescent="0.25">
      <c r="O812672" s="4"/>
    </row>
    <row r="812673" spans="15:15" x14ac:dyDescent="0.25">
      <c r="O812673" s="4"/>
    </row>
    <row r="812674" spans="15:15" x14ac:dyDescent="0.25">
      <c r="O812674" s="4"/>
    </row>
    <row r="812675" spans="15:15" x14ac:dyDescent="0.25">
      <c r="O812675" s="4"/>
    </row>
    <row r="812676" spans="15:15" x14ac:dyDescent="0.25">
      <c r="O812676" s="4"/>
    </row>
    <row r="812677" spans="15:15" x14ac:dyDescent="0.25">
      <c r="O812677" s="4"/>
    </row>
    <row r="812678" spans="15:15" x14ac:dyDescent="0.25">
      <c r="O812678" s="4"/>
    </row>
    <row r="812679" spans="15:15" x14ac:dyDescent="0.25">
      <c r="O812679" s="4"/>
    </row>
    <row r="812680" spans="15:15" x14ac:dyDescent="0.25">
      <c r="O812680" s="4"/>
    </row>
    <row r="812681" spans="15:15" x14ac:dyDescent="0.25">
      <c r="O812681" s="4"/>
    </row>
    <row r="812682" spans="15:15" x14ac:dyDescent="0.25">
      <c r="O812682" s="4"/>
    </row>
    <row r="812683" spans="15:15" x14ac:dyDescent="0.25">
      <c r="O812683" s="4"/>
    </row>
    <row r="812684" spans="15:15" x14ac:dyDescent="0.25">
      <c r="O812684" s="4"/>
    </row>
    <row r="812685" spans="15:15" x14ac:dyDescent="0.25">
      <c r="O812685" s="4"/>
    </row>
    <row r="812686" spans="15:15" x14ac:dyDescent="0.25">
      <c r="O812686" s="4"/>
    </row>
    <row r="812687" spans="15:15" x14ac:dyDescent="0.25">
      <c r="O812687" s="4"/>
    </row>
    <row r="812688" spans="15:15" x14ac:dyDescent="0.25">
      <c r="O812688" s="4"/>
    </row>
    <row r="812689" spans="15:15" x14ac:dyDescent="0.25">
      <c r="O812689" s="4"/>
    </row>
    <row r="812690" spans="15:15" x14ac:dyDescent="0.25">
      <c r="O812690" s="4"/>
    </row>
    <row r="812691" spans="15:15" x14ac:dyDescent="0.25">
      <c r="O812691" s="4"/>
    </row>
    <row r="812692" spans="15:15" x14ac:dyDescent="0.25">
      <c r="O812692" s="4"/>
    </row>
    <row r="812693" spans="15:15" x14ac:dyDescent="0.25">
      <c r="O812693" s="4"/>
    </row>
    <row r="812694" spans="15:15" x14ac:dyDescent="0.25">
      <c r="O812694" s="4"/>
    </row>
    <row r="812695" spans="15:15" x14ac:dyDescent="0.25">
      <c r="O812695" s="4"/>
    </row>
    <row r="812696" spans="15:15" x14ac:dyDescent="0.25">
      <c r="O812696" s="4"/>
    </row>
    <row r="812697" spans="15:15" x14ac:dyDescent="0.25">
      <c r="O812697" s="4"/>
    </row>
    <row r="812698" spans="15:15" x14ac:dyDescent="0.25">
      <c r="O812698" s="4"/>
    </row>
    <row r="812699" spans="15:15" x14ac:dyDescent="0.25">
      <c r="O812699" s="4"/>
    </row>
    <row r="812700" spans="15:15" x14ac:dyDescent="0.25">
      <c r="O812700" s="4"/>
    </row>
    <row r="812701" spans="15:15" x14ac:dyDescent="0.25">
      <c r="O812701" s="4"/>
    </row>
    <row r="812702" spans="15:15" x14ac:dyDescent="0.25">
      <c r="O812702" s="4"/>
    </row>
    <row r="812703" spans="15:15" x14ac:dyDescent="0.25">
      <c r="O812703" s="4"/>
    </row>
    <row r="812704" spans="15:15" x14ac:dyDescent="0.25">
      <c r="O812704" s="4"/>
    </row>
    <row r="812705" spans="15:15" x14ac:dyDescent="0.25">
      <c r="O812705" s="4"/>
    </row>
    <row r="812706" spans="15:15" x14ac:dyDescent="0.25">
      <c r="O812706" s="4"/>
    </row>
    <row r="812707" spans="15:15" x14ac:dyDescent="0.25">
      <c r="O812707" s="4"/>
    </row>
    <row r="812708" spans="15:15" x14ac:dyDescent="0.25">
      <c r="O812708" s="4"/>
    </row>
    <row r="812709" spans="15:15" x14ac:dyDescent="0.25">
      <c r="O812709" s="4"/>
    </row>
    <row r="812710" spans="15:15" x14ac:dyDescent="0.25">
      <c r="O812710" s="4"/>
    </row>
    <row r="812711" spans="15:15" x14ac:dyDescent="0.25">
      <c r="O812711" s="4"/>
    </row>
    <row r="812712" spans="15:15" x14ac:dyDescent="0.25">
      <c r="O812712" s="4"/>
    </row>
    <row r="812713" spans="15:15" x14ac:dyDescent="0.25">
      <c r="O812713" s="4"/>
    </row>
    <row r="812714" spans="15:15" x14ac:dyDescent="0.25">
      <c r="O812714" s="4"/>
    </row>
    <row r="812715" spans="15:15" x14ac:dyDescent="0.25">
      <c r="O812715" s="4"/>
    </row>
    <row r="812716" spans="15:15" x14ac:dyDescent="0.25">
      <c r="O812716" s="4"/>
    </row>
    <row r="812717" spans="15:15" x14ac:dyDescent="0.25">
      <c r="O812717" s="4"/>
    </row>
    <row r="812718" spans="15:15" x14ac:dyDescent="0.25">
      <c r="O812718" s="4"/>
    </row>
    <row r="812719" spans="15:15" x14ac:dyDescent="0.25">
      <c r="O812719" s="4"/>
    </row>
    <row r="812720" spans="15:15" x14ac:dyDescent="0.25">
      <c r="O812720" s="4"/>
    </row>
    <row r="812721" spans="15:15" x14ac:dyDescent="0.25">
      <c r="O812721" s="4"/>
    </row>
    <row r="812722" spans="15:15" x14ac:dyDescent="0.25">
      <c r="O812722" s="4"/>
    </row>
    <row r="812723" spans="15:15" x14ac:dyDescent="0.25">
      <c r="O812723" s="4"/>
    </row>
    <row r="812724" spans="15:15" x14ac:dyDescent="0.25">
      <c r="O812724" s="4"/>
    </row>
    <row r="812725" spans="15:15" x14ac:dyDescent="0.25">
      <c r="O812725" s="4"/>
    </row>
    <row r="812726" spans="15:15" x14ac:dyDescent="0.25">
      <c r="O812726" s="4"/>
    </row>
    <row r="812727" spans="15:15" x14ac:dyDescent="0.25">
      <c r="O812727" s="4"/>
    </row>
    <row r="812728" spans="15:15" x14ac:dyDescent="0.25">
      <c r="O812728" s="4"/>
    </row>
    <row r="812729" spans="15:15" x14ac:dyDescent="0.25">
      <c r="O812729" s="4"/>
    </row>
    <row r="812730" spans="15:15" x14ac:dyDescent="0.25">
      <c r="O812730" s="4"/>
    </row>
    <row r="812731" spans="15:15" x14ac:dyDescent="0.25">
      <c r="O812731" s="4"/>
    </row>
    <row r="812732" spans="15:15" x14ac:dyDescent="0.25">
      <c r="O812732" s="4"/>
    </row>
    <row r="812733" spans="15:15" x14ac:dyDescent="0.25">
      <c r="O812733" s="4"/>
    </row>
    <row r="812734" spans="15:15" x14ac:dyDescent="0.25">
      <c r="O812734" s="4"/>
    </row>
    <row r="812735" spans="15:15" x14ac:dyDescent="0.25">
      <c r="O812735" s="4"/>
    </row>
    <row r="812736" spans="15:15" x14ac:dyDescent="0.25">
      <c r="O812736" s="4"/>
    </row>
    <row r="812737" spans="15:15" x14ac:dyDescent="0.25">
      <c r="O812737" s="4"/>
    </row>
    <row r="812738" spans="15:15" x14ac:dyDescent="0.25">
      <c r="O812738" s="4"/>
    </row>
    <row r="812739" spans="15:15" x14ac:dyDescent="0.25">
      <c r="O812739" s="4"/>
    </row>
    <row r="812740" spans="15:15" x14ac:dyDescent="0.25">
      <c r="O812740" s="4"/>
    </row>
    <row r="812741" spans="15:15" x14ac:dyDescent="0.25">
      <c r="O812741" s="4"/>
    </row>
    <row r="812742" spans="15:15" x14ac:dyDescent="0.25">
      <c r="O812742" s="4"/>
    </row>
    <row r="812743" spans="15:15" x14ac:dyDescent="0.25">
      <c r="O812743" s="4"/>
    </row>
    <row r="812744" spans="15:15" x14ac:dyDescent="0.25">
      <c r="O812744" s="4"/>
    </row>
    <row r="812745" spans="15:15" x14ac:dyDescent="0.25">
      <c r="O812745" s="4"/>
    </row>
    <row r="812746" spans="15:15" x14ac:dyDescent="0.25">
      <c r="O812746" s="4"/>
    </row>
    <row r="812747" spans="15:15" x14ac:dyDescent="0.25">
      <c r="O812747" s="4"/>
    </row>
    <row r="812748" spans="15:15" x14ac:dyDescent="0.25">
      <c r="O812748" s="4"/>
    </row>
    <row r="812749" spans="15:15" x14ac:dyDescent="0.25">
      <c r="O812749" s="4"/>
    </row>
    <row r="812750" spans="15:15" x14ac:dyDescent="0.25">
      <c r="O812750" s="4"/>
    </row>
    <row r="812751" spans="15:15" x14ac:dyDescent="0.25">
      <c r="O812751" s="4"/>
    </row>
    <row r="812752" spans="15:15" x14ac:dyDescent="0.25">
      <c r="O812752" s="4"/>
    </row>
    <row r="812753" spans="15:15" x14ac:dyDescent="0.25">
      <c r="O812753" s="4"/>
    </row>
    <row r="812754" spans="15:15" x14ac:dyDescent="0.25">
      <c r="O812754" s="4"/>
    </row>
    <row r="812755" spans="15:15" x14ac:dyDescent="0.25">
      <c r="O812755" s="4"/>
    </row>
    <row r="812756" spans="15:15" x14ac:dyDescent="0.25">
      <c r="O812756" s="4"/>
    </row>
    <row r="812757" spans="15:15" x14ac:dyDescent="0.25">
      <c r="O812757" s="4"/>
    </row>
    <row r="812758" spans="15:15" x14ac:dyDescent="0.25">
      <c r="O812758" s="4"/>
    </row>
    <row r="812759" spans="15:15" x14ac:dyDescent="0.25">
      <c r="O812759" s="4"/>
    </row>
    <row r="812760" spans="15:15" x14ac:dyDescent="0.25">
      <c r="O812760" s="4"/>
    </row>
    <row r="812761" spans="15:15" x14ac:dyDescent="0.25">
      <c r="O812761" s="4"/>
    </row>
    <row r="812762" spans="15:15" x14ac:dyDescent="0.25">
      <c r="O812762" s="4"/>
    </row>
    <row r="812763" spans="15:15" x14ac:dyDescent="0.25">
      <c r="O812763" s="4"/>
    </row>
    <row r="812764" spans="15:15" x14ac:dyDescent="0.25">
      <c r="O812764" s="4"/>
    </row>
    <row r="812765" spans="15:15" x14ac:dyDescent="0.25">
      <c r="O812765" s="4"/>
    </row>
    <row r="812766" spans="15:15" x14ac:dyDescent="0.25">
      <c r="O812766" s="4"/>
    </row>
    <row r="812767" spans="15:15" x14ac:dyDescent="0.25">
      <c r="O812767" s="4"/>
    </row>
    <row r="812768" spans="15:15" x14ac:dyDescent="0.25">
      <c r="O812768" s="4"/>
    </row>
    <row r="812769" spans="15:15" x14ac:dyDescent="0.25">
      <c r="O812769" s="4"/>
    </row>
    <row r="812770" spans="15:15" x14ac:dyDescent="0.25">
      <c r="O812770" s="4"/>
    </row>
    <row r="812771" spans="15:15" x14ac:dyDescent="0.25">
      <c r="O812771" s="4"/>
    </row>
    <row r="812772" spans="15:15" x14ac:dyDescent="0.25">
      <c r="O812772" s="4"/>
    </row>
    <row r="812773" spans="15:15" x14ac:dyDescent="0.25">
      <c r="O812773" s="4"/>
    </row>
    <row r="812774" spans="15:15" x14ac:dyDescent="0.25">
      <c r="O812774" s="4"/>
    </row>
    <row r="812775" spans="15:15" x14ac:dyDescent="0.25">
      <c r="O812775" s="4"/>
    </row>
    <row r="812776" spans="15:15" x14ac:dyDescent="0.25">
      <c r="O812776" s="4"/>
    </row>
    <row r="812777" spans="15:15" x14ac:dyDescent="0.25">
      <c r="O812777" s="4"/>
    </row>
    <row r="812778" spans="15:15" x14ac:dyDescent="0.25">
      <c r="O812778" s="4"/>
    </row>
    <row r="812779" spans="15:15" x14ac:dyDescent="0.25">
      <c r="O812779" s="4"/>
    </row>
    <row r="812780" spans="15:15" x14ac:dyDescent="0.25">
      <c r="O812780" s="4"/>
    </row>
    <row r="812781" spans="15:15" x14ac:dyDescent="0.25">
      <c r="O812781" s="4"/>
    </row>
    <row r="812782" spans="15:15" x14ac:dyDescent="0.25">
      <c r="O812782" s="4"/>
    </row>
    <row r="812783" spans="15:15" x14ac:dyDescent="0.25">
      <c r="O812783" s="4"/>
    </row>
    <row r="812784" spans="15:15" x14ac:dyDescent="0.25">
      <c r="O812784" s="4"/>
    </row>
    <row r="812785" spans="15:15" x14ac:dyDescent="0.25">
      <c r="O812785" s="4"/>
    </row>
    <row r="812786" spans="15:15" x14ac:dyDescent="0.25">
      <c r="O812786" s="4"/>
    </row>
    <row r="812787" spans="15:15" x14ac:dyDescent="0.25">
      <c r="O812787" s="4"/>
    </row>
    <row r="812788" spans="15:15" x14ac:dyDescent="0.25">
      <c r="O812788" s="4"/>
    </row>
    <row r="812789" spans="15:15" x14ac:dyDescent="0.25">
      <c r="O812789" s="4"/>
    </row>
    <row r="812790" spans="15:15" x14ac:dyDescent="0.25">
      <c r="O812790" s="4"/>
    </row>
    <row r="812791" spans="15:15" x14ac:dyDescent="0.25">
      <c r="O812791" s="4"/>
    </row>
    <row r="812792" spans="15:15" x14ac:dyDescent="0.25">
      <c r="O812792" s="4"/>
    </row>
    <row r="812793" spans="15:15" x14ac:dyDescent="0.25">
      <c r="O812793" s="4"/>
    </row>
    <row r="812794" spans="15:15" x14ac:dyDescent="0.25">
      <c r="O812794" s="4"/>
    </row>
    <row r="812795" spans="15:15" x14ac:dyDescent="0.25">
      <c r="O812795" s="4"/>
    </row>
    <row r="812796" spans="15:15" x14ac:dyDescent="0.25">
      <c r="O812796" s="4"/>
    </row>
    <row r="812797" spans="15:15" x14ac:dyDescent="0.25">
      <c r="O812797" s="4"/>
    </row>
    <row r="812798" spans="15:15" x14ac:dyDescent="0.25">
      <c r="O812798" s="4"/>
    </row>
    <row r="812799" spans="15:15" x14ac:dyDescent="0.25">
      <c r="O812799" s="4"/>
    </row>
    <row r="812800" spans="15:15" x14ac:dyDescent="0.25">
      <c r="O812800" s="4"/>
    </row>
    <row r="812801" spans="15:15" x14ac:dyDescent="0.25">
      <c r="O812801" s="4"/>
    </row>
    <row r="812802" spans="15:15" x14ac:dyDescent="0.25">
      <c r="O812802" s="4"/>
    </row>
    <row r="812803" spans="15:15" x14ac:dyDescent="0.25">
      <c r="O812803" s="4"/>
    </row>
    <row r="812804" spans="15:15" x14ac:dyDescent="0.25">
      <c r="O812804" s="4"/>
    </row>
    <row r="812805" spans="15:15" x14ac:dyDescent="0.25">
      <c r="O812805" s="4"/>
    </row>
    <row r="812806" spans="15:15" x14ac:dyDescent="0.25">
      <c r="O812806" s="4"/>
    </row>
    <row r="812807" spans="15:15" x14ac:dyDescent="0.25">
      <c r="O812807" s="4"/>
    </row>
    <row r="812808" spans="15:15" x14ac:dyDescent="0.25">
      <c r="O812808" s="4"/>
    </row>
    <row r="812809" spans="15:15" x14ac:dyDescent="0.25">
      <c r="O812809" s="4"/>
    </row>
    <row r="812810" spans="15:15" x14ac:dyDescent="0.25">
      <c r="O812810" s="4"/>
    </row>
    <row r="812811" spans="15:15" x14ac:dyDescent="0.25">
      <c r="O812811" s="4"/>
    </row>
    <row r="812812" spans="15:15" x14ac:dyDescent="0.25">
      <c r="O812812" s="4"/>
    </row>
    <row r="812813" spans="15:15" x14ac:dyDescent="0.25">
      <c r="O812813" s="4"/>
    </row>
    <row r="812814" spans="15:15" x14ac:dyDescent="0.25">
      <c r="O812814" s="4"/>
    </row>
    <row r="812815" spans="15:15" x14ac:dyDescent="0.25">
      <c r="O812815" s="4"/>
    </row>
    <row r="812816" spans="15:15" x14ac:dyDescent="0.25">
      <c r="O812816" s="4"/>
    </row>
    <row r="812817" spans="15:15" x14ac:dyDescent="0.25">
      <c r="O812817" s="4"/>
    </row>
    <row r="812818" spans="15:15" x14ac:dyDescent="0.25">
      <c r="O812818" s="4"/>
    </row>
    <row r="812819" spans="15:15" x14ac:dyDescent="0.25">
      <c r="O812819" s="4"/>
    </row>
    <row r="812820" spans="15:15" x14ac:dyDescent="0.25">
      <c r="O812820" s="4"/>
    </row>
    <row r="812821" spans="15:15" x14ac:dyDescent="0.25">
      <c r="O812821" s="4"/>
    </row>
    <row r="812822" spans="15:15" x14ac:dyDescent="0.25">
      <c r="O812822" s="4"/>
    </row>
    <row r="812823" spans="15:15" x14ac:dyDescent="0.25">
      <c r="O812823" s="4"/>
    </row>
    <row r="812824" spans="15:15" x14ac:dyDescent="0.25">
      <c r="O812824" s="4"/>
    </row>
    <row r="812825" spans="15:15" x14ac:dyDescent="0.25">
      <c r="O812825" s="4"/>
    </row>
    <row r="812826" spans="15:15" x14ac:dyDescent="0.25">
      <c r="O812826" s="4"/>
    </row>
    <row r="812827" spans="15:15" x14ac:dyDescent="0.25">
      <c r="O812827" s="4"/>
    </row>
    <row r="812828" spans="15:15" x14ac:dyDescent="0.25">
      <c r="O812828" s="4"/>
    </row>
    <row r="812829" spans="15:15" x14ac:dyDescent="0.25">
      <c r="O812829" s="4"/>
    </row>
    <row r="812830" spans="15:15" x14ac:dyDescent="0.25">
      <c r="O812830" s="4"/>
    </row>
    <row r="812831" spans="15:15" x14ac:dyDescent="0.25">
      <c r="O812831" s="4"/>
    </row>
    <row r="812832" spans="15:15" x14ac:dyDescent="0.25">
      <c r="O812832" s="4"/>
    </row>
    <row r="812833" spans="15:15" x14ac:dyDescent="0.25">
      <c r="O812833" s="4"/>
    </row>
    <row r="812834" spans="15:15" x14ac:dyDescent="0.25">
      <c r="O812834" s="4"/>
    </row>
    <row r="812835" spans="15:15" x14ac:dyDescent="0.25">
      <c r="O812835" s="4"/>
    </row>
    <row r="812836" spans="15:15" x14ac:dyDescent="0.25">
      <c r="O812836" s="4"/>
    </row>
    <row r="812837" spans="15:15" x14ac:dyDescent="0.25">
      <c r="O812837" s="4"/>
    </row>
    <row r="812838" spans="15:15" x14ac:dyDescent="0.25">
      <c r="O812838" s="4"/>
    </row>
    <row r="812839" spans="15:15" x14ac:dyDescent="0.25">
      <c r="O812839" s="4"/>
    </row>
    <row r="812840" spans="15:15" x14ac:dyDescent="0.25">
      <c r="O812840" s="4"/>
    </row>
    <row r="812841" spans="15:15" x14ac:dyDescent="0.25">
      <c r="O812841" s="4"/>
    </row>
    <row r="812842" spans="15:15" x14ac:dyDescent="0.25">
      <c r="O812842" s="4"/>
    </row>
    <row r="812843" spans="15:15" x14ac:dyDescent="0.25">
      <c r="O812843" s="4"/>
    </row>
    <row r="812844" spans="15:15" x14ac:dyDescent="0.25">
      <c r="O812844" s="4"/>
    </row>
    <row r="812845" spans="15:15" x14ac:dyDescent="0.25">
      <c r="O812845" s="4"/>
    </row>
    <row r="812846" spans="15:15" x14ac:dyDescent="0.25">
      <c r="O812846" s="4"/>
    </row>
    <row r="812847" spans="15:15" x14ac:dyDescent="0.25">
      <c r="O812847" s="4"/>
    </row>
    <row r="812848" spans="15:15" x14ac:dyDescent="0.25">
      <c r="O812848" s="4"/>
    </row>
    <row r="812849" spans="15:15" x14ac:dyDescent="0.25">
      <c r="O812849" s="4"/>
    </row>
    <row r="812850" spans="15:15" x14ac:dyDescent="0.25">
      <c r="O812850" s="4"/>
    </row>
    <row r="812851" spans="15:15" x14ac:dyDescent="0.25">
      <c r="O812851" s="4"/>
    </row>
    <row r="812852" spans="15:15" x14ac:dyDescent="0.25">
      <c r="O812852" s="4"/>
    </row>
    <row r="812853" spans="15:15" x14ac:dyDescent="0.25">
      <c r="O812853" s="4"/>
    </row>
    <row r="812854" spans="15:15" x14ac:dyDescent="0.25">
      <c r="O812854" s="4"/>
    </row>
    <row r="812855" spans="15:15" x14ac:dyDescent="0.25">
      <c r="O812855" s="4"/>
    </row>
    <row r="812856" spans="15:15" x14ac:dyDescent="0.25">
      <c r="O812856" s="4"/>
    </row>
    <row r="812857" spans="15:15" x14ac:dyDescent="0.25">
      <c r="O812857" s="4"/>
    </row>
    <row r="812858" spans="15:15" x14ac:dyDescent="0.25">
      <c r="O812858" s="4"/>
    </row>
    <row r="812859" spans="15:15" x14ac:dyDescent="0.25">
      <c r="O812859" s="4"/>
    </row>
    <row r="812860" spans="15:15" x14ac:dyDescent="0.25">
      <c r="O812860" s="4"/>
    </row>
    <row r="812861" spans="15:15" x14ac:dyDescent="0.25">
      <c r="O812861" s="4"/>
    </row>
    <row r="812862" spans="15:15" x14ac:dyDescent="0.25">
      <c r="O812862" s="4"/>
    </row>
    <row r="812863" spans="15:15" x14ac:dyDescent="0.25">
      <c r="O812863" s="4"/>
    </row>
    <row r="812864" spans="15:15" x14ac:dyDescent="0.25">
      <c r="O812864" s="4"/>
    </row>
    <row r="812865" spans="15:15" x14ac:dyDescent="0.25">
      <c r="O812865" s="4"/>
    </row>
    <row r="812866" spans="15:15" x14ac:dyDescent="0.25">
      <c r="O812866" s="4"/>
    </row>
    <row r="812867" spans="15:15" x14ac:dyDescent="0.25">
      <c r="O812867" s="4"/>
    </row>
    <row r="812868" spans="15:15" x14ac:dyDescent="0.25">
      <c r="O812868" s="4"/>
    </row>
    <row r="812869" spans="15:15" x14ac:dyDescent="0.25">
      <c r="O812869" s="4"/>
    </row>
    <row r="812870" spans="15:15" x14ac:dyDescent="0.25">
      <c r="O812870" s="4"/>
    </row>
    <row r="812871" spans="15:15" x14ac:dyDescent="0.25">
      <c r="O812871" s="4"/>
    </row>
    <row r="812872" spans="15:15" x14ac:dyDescent="0.25">
      <c r="O812872" s="4"/>
    </row>
    <row r="812873" spans="15:15" x14ac:dyDescent="0.25">
      <c r="O812873" s="4"/>
    </row>
    <row r="812874" spans="15:15" x14ac:dyDescent="0.25">
      <c r="O812874" s="4"/>
    </row>
    <row r="812875" spans="15:15" x14ac:dyDescent="0.25">
      <c r="O812875" s="4"/>
    </row>
    <row r="812876" spans="15:15" x14ac:dyDescent="0.25">
      <c r="O812876" s="4"/>
    </row>
    <row r="812877" spans="15:15" x14ac:dyDescent="0.25">
      <c r="O812877" s="4"/>
    </row>
    <row r="812878" spans="15:15" x14ac:dyDescent="0.25">
      <c r="O812878" s="4"/>
    </row>
    <row r="812879" spans="15:15" x14ac:dyDescent="0.25">
      <c r="O812879" s="4"/>
    </row>
    <row r="812880" spans="15:15" x14ac:dyDescent="0.25">
      <c r="O812880" s="4"/>
    </row>
    <row r="812881" spans="15:15" x14ac:dyDescent="0.25">
      <c r="O812881" s="4"/>
    </row>
    <row r="812882" spans="15:15" x14ac:dyDescent="0.25">
      <c r="O812882" s="4"/>
    </row>
    <row r="812883" spans="15:15" x14ac:dyDescent="0.25">
      <c r="O812883" s="4"/>
    </row>
    <row r="812884" spans="15:15" x14ac:dyDescent="0.25">
      <c r="O812884" s="4"/>
    </row>
    <row r="812885" spans="15:15" x14ac:dyDescent="0.25">
      <c r="O812885" s="4"/>
    </row>
    <row r="812886" spans="15:15" x14ac:dyDescent="0.25">
      <c r="O812886" s="4"/>
    </row>
    <row r="812887" spans="15:15" x14ac:dyDescent="0.25">
      <c r="O812887" s="4"/>
    </row>
    <row r="812888" spans="15:15" x14ac:dyDescent="0.25">
      <c r="O812888" s="4"/>
    </row>
    <row r="812889" spans="15:15" x14ac:dyDescent="0.25">
      <c r="O812889" s="4"/>
    </row>
    <row r="812890" spans="15:15" x14ac:dyDescent="0.25">
      <c r="O812890" s="4"/>
    </row>
    <row r="812891" spans="15:15" x14ac:dyDescent="0.25">
      <c r="O812891" s="4"/>
    </row>
    <row r="812892" spans="15:15" x14ac:dyDescent="0.25">
      <c r="O812892" s="4"/>
    </row>
    <row r="812893" spans="15:15" x14ac:dyDescent="0.25">
      <c r="O812893" s="4"/>
    </row>
    <row r="812894" spans="15:15" x14ac:dyDescent="0.25">
      <c r="O812894" s="4"/>
    </row>
    <row r="812895" spans="15:15" x14ac:dyDescent="0.25">
      <c r="O812895" s="4"/>
    </row>
    <row r="812896" spans="15:15" x14ac:dyDescent="0.25">
      <c r="O812896" s="4"/>
    </row>
    <row r="812897" spans="15:15" x14ac:dyDescent="0.25">
      <c r="O812897" s="4"/>
    </row>
    <row r="812898" spans="15:15" x14ac:dyDescent="0.25">
      <c r="O812898" s="4"/>
    </row>
    <row r="812899" spans="15:15" x14ac:dyDescent="0.25">
      <c r="O812899" s="4"/>
    </row>
    <row r="812900" spans="15:15" x14ac:dyDescent="0.25">
      <c r="O812900" s="4"/>
    </row>
    <row r="812901" spans="15:15" x14ac:dyDescent="0.25">
      <c r="O812901" s="4"/>
    </row>
    <row r="812902" spans="15:15" x14ac:dyDescent="0.25">
      <c r="O812902" s="4"/>
    </row>
    <row r="812903" spans="15:15" x14ac:dyDescent="0.25">
      <c r="O812903" s="4"/>
    </row>
    <row r="812904" spans="15:15" x14ac:dyDescent="0.25">
      <c r="O812904" s="4"/>
    </row>
    <row r="812905" spans="15:15" x14ac:dyDescent="0.25">
      <c r="O812905" s="4"/>
    </row>
    <row r="812906" spans="15:15" x14ac:dyDescent="0.25">
      <c r="O812906" s="4"/>
    </row>
    <row r="812907" spans="15:15" x14ac:dyDescent="0.25">
      <c r="O812907" s="4"/>
    </row>
    <row r="812908" spans="15:15" x14ac:dyDescent="0.25">
      <c r="O812908" s="4"/>
    </row>
    <row r="812909" spans="15:15" x14ac:dyDescent="0.25">
      <c r="O812909" s="4"/>
    </row>
    <row r="812910" spans="15:15" x14ac:dyDescent="0.25">
      <c r="O812910" s="4"/>
    </row>
    <row r="812911" spans="15:15" x14ac:dyDescent="0.25">
      <c r="O812911" s="4"/>
    </row>
    <row r="812912" spans="15:15" x14ac:dyDescent="0.25">
      <c r="O812912" s="4"/>
    </row>
    <row r="812913" spans="15:15" x14ac:dyDescent="0.25">
      <c r="O812913" s="4"/>
    </row>
    <row r="812914" spans="15:15" x14ac:dyDescent="0.25">
      <c r="O812914" s="4"/>
    </row>
    <row r="812915" spans="15:15" x14ac:dyDescent="0.25">
      <c r="O812915" s="4"/>
    </row>
    <row r="812916" spans="15:15" x14ac:dyDescent="0.25">
      <c r="O812916" s="4"/>
    </row>
    <row r="812917" spans="15:15" x14ac:dyDescent="0.25">
      <c r="O812917" s="4"/>
    </row>
    <row r="812918" spans="15:15" x14ac:dyDescent="0.25">
      <c r="O812918" s="4"/>
    </row>
    <row r="812919" spans="15:15" x14ac:dyDescent="0.25">
      <c r="O812919" s="4"/>
    </row>
    <row r="812920" spans="15:15" x14ac:dyDescent="0.25">
      <c r="O812920" s="4"/>
    </row>
    <row r="812921" spans="15:15" x14ac:dyDescent="0.25">
      <c r="O812921" s="4"/>
    </row>
    <row r="812922" spans="15:15" x14ac:dyDescent="0.25">
      <c r="O812922" s="4"/>
    </row>
    <row r="812923" spans="15:15" x14ac:dyDescent="0.25">
      <c r="O812923" s="4"/>
    </row>
    <row r="812924" spans="15:15" x14ac:dyDescent="0.25">
      <c r="O812924" s="4"/>
    </row>
    <row r="812925" spans="15:15" x14ac:dyDescent="0.25">
      <c r="O812925" s="4"/>
    </row>
    <row r="812926" spans="15:15" x14ac:dyDescent="0.25">
      <c r="O812926" s="4"/>
    </row>
    <row r="812927" spans="15:15" x14ac:dyDescent="0.25">
      <c r="O812927" s="4"/>
    </row>
    <row r="812928" spans="15:15" x14ac:dyDescent="0.25">
      <c r="O812928" s="4"/>
    </row>
    <row r="812929" spans="15:15" x14ac:dyDescent="0.25">
      <c r="O812929" s="4"/>
    </row>
    <row r="812930" spans="15:15" x14ac:dyDescent="0.25">
      <c r="O812930" s="4"/>
    </row>
    <row r="812931" spans="15:15" x14ac:dyDescent="0.25">
      <c r="O812931" s="4"/>
    </row>
    <row r="812932" spans="15:15" x14ac:dyDescent="0.25">
      <c r="O812932" s="4"/>
    </row>
    <row r="812933" spans="15:15" x14ac:dyDescent="0.25">
      <c r="O812933" s="4"/>
    </row>
    <row r="812934" spans="15:15" x14ac:dyDescent="0.25">
      <c r="O812934" s="4"/>
    </row>
    <row r="812935" spans="15:15" x14ac:dyDescent="0.25">
      <c r="O812935" s="4"/>
    </row>
    <row r="812936" spans="15:15" x14ac:dyDescent="0.25">
      <c r="O812936" s="4"/>
    </row>
    <row r="812937" spans="15:15" x14ac:dyDescent="0.25">
      <c r="O812937" s="4"/>
    </row>
    <row r="812938" spans="15:15" x14ac:dyDescent="0.25">
      <c r="O812938" s="4"/>
    </row>
    <row r="812939" spans="15:15" x14ac:dyDescent="0.25">
      <c r="O812939" s="4"/>
    </row>
    <row r="812940" spans="15:15" x14ac:dyDescent="0.25">
      <c r="O812940" s="4"/>
    </row>
    <row r="812941" spans="15:15" x14ac:dyDescent="0.25">
      <c r="O812941" s="4"/>
    </row>
    <row r="812942" spans="15:15" x14ac:dyDescent="0.25">
      <c r="O812942" s="4"/>
    </row>
    <row r="812943" spans="15:15" x14ac:dyDescent="0.25">
      <c r="O812943" s="4"/>
    </row>
    <row r="812944" spans="15:15" x14ac:dyDescent="0.25">
      <c r="O812944" s="4"/>
    </row>
    <row r="812945" spans="15:15" x14ac:dyDescent="0.25">
      <c r="O812945" s="4"/>
    </row>
    <row r="812946" spans="15:15" x14ac:dyDescent="0.25">
      <c r="O812946" s="4"/>
    </row>
    <row r="812947" spans="15:15" x14ac:dyDescent="0.25">
      <c r="O812947" s="4"/>
    </row>
    <row r="812948" spans="15:15" x14ac:dyDescent="0.25">
      <c r="O812948" s="4"/>
    </row>
    <row r="812949" spans="15:15" x14ac:dyDescent="0.25">
      <c r="O812949" s="4"/>
    </row>
    <row r="812950" spans="15:15" x14ac:dyDescent="0.25">
      <c r="O812950" s="4"/>
    </row>
    <row r="812951" spans="15:15" x14ac:dyDescent="0.25">
      <c r="O812951" s="4"/>
    </row>
    <row r="812952" spans="15:15" x14ac:dyDescent="0.25">
      <c r="O812952" s="4"/>
    </row>
    <row r="812953" spans="15:15" x14ac:dyDescent="0.25">
      <c r="O812953" s="4"/>
    </row>
    <row r="812954" spans="15:15" x14ac:dyDescent="0.25">
      <c r="O812954" s="4"/>
    </row>
    <row r="812955" spans="15:15" x14ac:dyDescent="0.25">
      <c r="O812955" s="4"/>
    </row>
    <row r="812956" spans="15:15" x14ac:dyDescent="0.25">
      <c r="O812956" s="4"/>
    </row>
    <row r="812957" spans="15:15" x14ac:dyDescent="0.25">
      <c r="O812957" s="4"/>
    </row>
    <row r="812958" spans="15:15" x14ac:dyDescent="0.25">
      <c r="O812958" s="4"/>
    </row>
    <row r="812959" spans="15:15" x14ac:dyDescent="0.25">
      <c r="O812959" s="4"/>
    </row>
    <row r="812960" spans="15:15" x14ac:dyDescent="0.25">
      <c r="O812960" s="4"/>
    </row>
    <row r="812961" spans="15:15" x14ac:dyDescent="0.25">
      <c r="O812961" s="4"/>
    </row>
    <row r="812962" spans="15:15" x14ac:dyDescent="0.25">
      <c r="O812962" s="4"/>
    </row>
    <row r="812963" spans="15:15" x14ac:dyDescent="0.25">
      <c r="O812963" s="4"/>
    </row>
    <row r="812964" spans="15:15" x14ac:dyDescent="0.25">
      <c r="O812964" s="4"/>
    </row>
    <row r="812965" spans="15:15" x14ac:dyDescent="0.25">
      <c r="O812965" s="4"/>
    </row>
    <row r="812966" spans="15:15" x14ac:dyDescent="0.25">
      <c r="O812966" s="4"/>
    </row>
    <row r="812967" spans="15:15" x14ac:dyDescent="0.25">
      <c r="O812967" s="4"/>
    </row>
    <row r="812968" spans="15:15" x14ac:dyDescent="0.25">
      <c r="O812968" s="4"/>
    </row>
    <row r="812969" spans="15:15" x14ac:dyDescent="0.25">
      <c r="O812969" s="4"/>
    </row>
    <row r="812970" spans="15:15" x14ac:dyDescent="0.25">
      <c r="O812970" s="4"/>
    </row>
    <row r="812971" spans="15:15" x14ac:dyDescent="0.25">
      <c r="O812971" s="4"/>
    </row>
    <row r="812972" spans="15:15" x14ac:dyDescent="0.25">
      <c r="O812972" s="4"/>
    </row>
    <row r="812973" spans="15:15" x14ac:dyDescent="0.25">
      <c r="O812973" s="4"/>
    </row>
    <row r="812974" spans="15:15" x14ac:dyDescent="0.25">
      <c r="O812974" s="4"/>
    </row>
    <row r="812975" spans="15:15" x14ac:dyDescent="0.25">
      <c r="O812975" s="4"/>
    </row>
    <row r="812976" spans="15:15" x14ac:dyDescent="0.25">
      <c r="O812976" s="4"/>
    </row>
    <row r="812977" spans="15:15" x14ac:dyDescent="0.25">
      <c r="O812977" s="4"/>
    </row>
    <row r="812978" spans="15:15" x14ac:dyDescent="0.25">
      <c r="O812978" s="4"/>
    </row>
    <row r="812979" spans="15:15" x14ac:dyDescent="0.25">
      <c r="O812979" s="4"/>
    </row>
    <row r="812980" spans="15:15" x14ac:dyDescent="0.25">
      <c r="O812980" s="4"/>
    </row>
    <row r="812981" spans="15:15" x14ac:dyDescent="0.25">
      <c r="O812981" s="4"/>
    </row>
    <row r="812982" spans="15:15" x14ac:dyDescent="0.25">
      <c r="O812982" s="4"/>
    </row>
    <row r="812983" spans="15:15" x14ac:dyDescent="0.25">
      <c r="O812983" s="4"/>
    </row>
    <row r="812984" spans="15:15" x14ac:dyDescent="0.25">
      <c r="O812984" s="4"/>
    </row>
    <row r="812985" spans="15:15" x14ac:dyDescent="0.25">
      <c r="O812985" s="4"/>
    </row>
    <row r="812986" spans="15:15" x14ac:dyDescent="0.25">
      <c r="O812986" s="4"/>
    </row>
    <row r="812987" spans="15:15" x14ac:dyDescent="0.25">
      <c r="O812987" s="4"/>
    </row>
    <row r="812988" spans="15:15" x14ac:dyDescent="0.25">
      <c r="O812988" s="4"/>
    </row>
    <row r="812989" spans="15:15" x14ac:dyDescent="0.25">
      <c r="O812989" s="4"/>
    </row>
    <row r="812990" spans="15:15" x14ac:dyDescent="0.25">
      <c r="O812990" s="4"/>
    </row>
    <row r="812991" spans="15:15" x14ac:dyDescent="0.25">
      <c r="O812991" s="4"/>
    </row>
    <row r="812992" spans="15:15" x14ac:dyDescent="0.25">
      <c r="O812992" s="4"/>
    </row>
    <row r="812993" spans="15:15" x14ac:dyDescent="0.25">
      <c r="O812993" s="4"/>
    </row>
    <row r="812994" spans="15:15" x14ac:dyDescent="0.25">
      <c r="O812994" s="4"/>
    </row>
    <row r="812995" spans="15:15" x14ac:dyDescent="0.25">
      <c r="O812995" s="4"/>
    </row>
    <row r="812996" spans="15:15" x14ac:dyDescent="0.25">
      <c r="O812996" s="4"/>
    </row>
    <row r="812997" spans="15:15" x14ac:dyDescent="0.25">
      <c r="O812997" s="4"/>
    </row>
    <row r="812998" spans="15:15" x14ac:dyDescent="0.25">
      <c r="O812998" s="4"/>
    </row>
    <row r="812999" spans="15:15" x14ac:dyDescent="0.25">
      <c r="O812999" s="4"/>
    </row>
    <row r="813000" spans="15:15" x14ac:dyDescent="0.25">
      <c r="O813000" s="4"/>
    </row>
    <row r="813001" spans="15:15" x14ac:dyDescent="0.25">
      <c r="O813001" s="4"/>
    </row>
    <row r="813002" spans="15:15" x14ac:dyDescent="0.25">
      <c r="O813002" s="4"/>
    </row>
    <row r="813003" spans="15:15" x14ac:dyDescent="0.25">
      <c r="O813003" s="4"/>
    </row>
    <row r="813004" spans="15:15" x14ac:dyDescent="0.25">
      <c r="O813004" s="4"/>
    </row>
    <row r="813005" spans="15:15" x14ac:dyDescent="0.25">
      <c r="O813005" s="4"/>
    </row>
    <row r="813006" spans="15:15" x14ac:dyDescent="0.25">
      <c r="O813006" s="4"/>
    </row>
    <row r="813007" spans="15:15" x14ac:dyDescent="0.25">
      <c r="O813007" s="4"/>
    </row>
    <row r="813008" spans="15:15" x14ac:dyDescent="0.25">
      <c r="O813008" s="4"/>
    </row>
    <row r="813009" spans="15:15" x14ac:dyDescent="0.25">
      <c r="O813009" s="4"/>
    </row>
    <row r="813010" spans="15:15" x14ac:dyDescent="0.25">
      <c r="O813010" s="4"/>
    </row>
    <row r="813011" spans="15:15" x14ac:dyDescent="0.25">
      <c r="O813011" s="4"/>
    </row>
    <row r="813012" spans="15:15" x14ac:dyDescent="0.25">
      <c r="O813012" s="4"/>
    </row>
    <row r="813013" spans="15:15" x14ac:dyDescent="0.25">
      <c r="O813013" s="4"/>
    </row>
    <row r="813014" spans="15:15" x14ac:dyDescent="0.25">
      <c r="O813014" s="4"/>
    </row>
    <row r="813015" spans="15:15" x14ac:dyDescent="0.25">
      <c r="O813015" s="4"/>
    </row>
    <row r="813016" spans="15:15" x14ac:dyDescent="0.25">
      <c r="O813016" s="4"/>
    </row>
    <row r="813017" spans="15:15" x14ac:dyDescent="0.25">
      <c r="O813017" s="4"/>
    </row>
    <row r="813018" spans="15:15" x14ac:dyDescent="0.25">
      <c r="O813018" s="4"/>
    </row>
    <row r="813019" spans="15:15" x14ac:dyDescent="0.25">
      <c r="O813019" s="4"/>
    </row>
    <row r="813020" spans="15:15" x14ac:dyDescent="0.25">
      <c r="O813020" s="4"/>
    </row>
    <row r="813021" spans="15:15" x14ac:dyDescent="0.25">
      <c r="O813021" s="4"/>
    </row>
    <row r="813022" spans="15:15" x14ac:dyDescent="0.25">
      <c r="O813022" s="4"/>
    </row>
    <row r="813023" spans="15:15" x14ac:dyDescent="0.25">
      <c r="O813023" s="4"/>
    </row>
    <row r="813024" spans="15:15" x14ac:dyDescent="0.25">
      <c r="O813024" s="4"/>
    </row>
    <row r="813025" spans="15:15" x14ac:dyDescent="0.25">
      <c r="O813025" s="4"/>
    </row>
    <row r="813026" spans="15:15" x14ac:dyDescent="0.25">
      <c r="O813026" s="4"/>
    </row>
    <row r="813027" spans="15:15" x14ac:dyDescent="0.25">
      <c r="O813027" s="4"/>
    </row>
    <row r="813028" spans="15:15" x14ac:dyDescent="0.25">
      <c r="O813028" s="4"/>
    </row>
    <row r="813029" spans="15:15" x14ac:dyDescent="0.25">
      <c r="O813029" s="4"/>
    </row>
    <row r="813030" spans="15:15" x14ac:dyDescent="0.25">
      <c r="O813030" s="4"/>
    </row>
    <row r="813031" spans="15:15" x14ac:dyDescent="0.25">
      <c r="O813031" s="4"/>
    </row>
    <row r="813032" spans="15:15" x14ac:dyDescent="0.25">
      <c r="O813032" s="4"/>
    </row>
    <row r="813033" spans="15:15" x14ac:dyDescent="0.25">
      <c r="O813033" s="4"/>
    </row>
    <row r="813034" spans="15:15" x14ac:dyDescent="0.25">
      <c r="O813034" s="4"/>
    </row>
    <row r="813035" spans="15:15" x14ac:dyDescent="0.25">
      <c r="O813035" s="4"/>
    </row>
    <row r="813036" spans="15:15" x14ac:dyDescent="0.25">
      <c r="O813036" s="4"/>
    </row>
    <row r="813037" spans="15:15" x14ac:dyDescent="0.25">
      <c r="O813037" s="4"/>
    </row>
    <row r="813038" spans="15:15" x14ac:dyDescent="0.25">
      <c r="O813038" s="4"/>
    </row>
    <row r="813039" spans="15:15" x14ac:dyDescent="0.25">
      <c r="O813039" s="4"/>
    </row>
    <row r="813040" spans="15:15" x14ac:dyDescent="0.25">
      <c r="O813040" s="4"/>
    </row>
    <row r="813041" spans="15:15" x14ac:dyDescent="0.25">
      <c r="O813041" s="4"/>
    </row>
    <row r="813042" spans="15:15" x14ac:dyDescent="0.25">
      <c r="O813042" s="4"/>
    </row>
    <row r="813043" spans="15:15" x14ac:dyDescent="0.25">
      <c r="O813043" s="4"/>
    </row>
    <row r="813044" spans="15:15" x14ac:dyDescent="0.25">
      <c r="O813044" s="4"/>
    </row>
    <row r="813045" spans="15:15" x14ac:dyDescent="0.25">
      <c r="O813045" s="4"/>
    </row>
    <row r="813046" spans="15:15" x14ac:dyDescent="0.25">
      <c r="O813046" s="4"/>
    </row>
    <row r="813047" spans="15:15" x14ac:dyDescent="0.25">
      <c r="O813047" s="4"/>
    </row>
    <row r="813048" spans="15:15" x14ac:dyDescent="0.25">
      <c r="O813048" s="4"/>
    </row>
    <row r="813049" spans="15:15" x14ac:dyDescent="0.25">
      <c r="O813049" s="4"/>
    </row>
    <row r="813050" spans="15:15" x14ac:dyDescent="0.25">
      <c r="O813050" s="4"/>
    </row>
    <row r="813051" spans="15:15" x14ac:dyDescent="0.25">
      <c r="O813051" s="4"/>
    </row>
    <row r="813052" spans="15:15" x14ac:dyDescent="0.25">
      <c r="O813052" s="4"/>
    </row>
    <row r="813053" spans="15:15" x14ac:dyDescent="0.25">
      <c r="O813053" s="4"/>
    </row>
    <row r="813054" spans="15:15" x14ac:dyDescent="0.25">
      <c r="O813054" s="4"/>
    </row>
    <row r="813055" spans="15:15" x14ac:dyDescent="0.25">
      <c r="O813055" s="4"/>
    </row>
    <row r="813056" spans="15:15" x14ac:dyDescent="0.25">
      <c r="O813056" s="4"/>
    </row>
    <row r="813057" spans="15:15" x14ac:dyDescent="0.25">
      <c r="O813057" s="4"/>
    </row>
    <row r="813058" spans="15:15" x14ac:dyDescent="0.25">
      <c r="O813058" s="4"/>
    </row>
    <row r="813059" spans="15:15" x14ac:dyDescent="0.25">
      <c r="O813059" s="4"/>
    </row>
    <row r="813060" spans="15:15" x14ac:dyDescent="0.25">
      <c r="O813060" s="4"/>
    </row>
    <row r="813061" spans="15:15" x14ac:dyDescent="0.25">
      <c r="O813061" s="4"/>
    </row>
    <row r="813062" spans="15:15" x14ac:dyDescent="0.25">
      <c r="O813062" s="4"/>
    </row>
    <row r="813063" spans="15:15" x14ac:dyDescent="0.25">
      <c r="O813063" s="4"/>
    </row>
    <row r="813064" spans="15:15" x14ac:dyDescent="0.25">
      <c r="O813064" s="4"/>
    </row>
    <row r="813065" spans="15:15" x14ac:dyDescent="0.25">
      <c r="O813065" s="4"/>
    </row>
    <row r="813066" spans="15:15" x14ac:dyDescent="0.25">
      <c r="O813066" s="4"/>
    </row>
    <row r="813067" spans="15:15" x14ac:dyDescent="0.25">
      <c r="O813067" s="4"/>
    </row>
    <row r="813068" spans="15:15" x14ac:dyDescent="0.25">
      <c r="O813068" s="4"/>
    </row>
    <row r="813069" spans="15:15" x14ac:dyDescent="0.25">
      <c r="O813069" s="4"/>
    </row>
    <row r="813070" spans="15:15" x14ac:dyDescent="0.25">
      <c r="O813070" s="4"/>
    </row>
    <row r="813071" spans="15:15" x14ac:dyDescent="0.25">
      <c r="O813071" s="4"/>
    </row>
    <row r="813072" spans="15:15" x14ac:dyDescent="0.25">
      <c r="O813072" s="4"/>
    </row>
    <row r="813073" spans="15:15" x14ac:dyDescent="0.25">
      <c r="O813073" s="4"/>
    </row>
    <row r="813074" spans="15:15" x14ac:dyDescent="0.25">
      <c r="O813074" s="4"/>
    </row>
    <row r="813075" spans="15:15" x14ac:dyDescent="0.25">
      <c r="O813075" s="4"/>
    </row>
    <row r="813076" spans="15:15" x14ac:dyDescent="0.25">
      <c r="O813076" s="4"/>
    </row>
    <row r="813077" spans="15:15" x14ac:dyDescent="0.25">
      <c r="O813077" s="4"/>
    </row>
    <row r="813078" spans="15:15" x14ac:dyDescent="0.25">
      <c r="O813078" s="4"/>
    </row>
    <row r="813079" spans="15:15" x14ac:dyDescent="0.25">
      <c r="O813079" s="4"/>
    </row>
    <row r="813080" spans="15:15" x14ac:dyDescent="0.25">
      <c r="O813080" s="4"/>
    </row>
    <row r="813081" spans="15:15" x14ac:dyDescent="0.25">
      <c r="O813081" s="4"/>
    </row>
    <row r="813082" spans="15:15" x14ac:dyDescent="0.25">
      <c r="O813082" s="4"/>
    </row>
    <row r="813083" spans="15:15" x14ac:dyDescent="0.25">
      <c r="O813083" s="4"/>
    </row>
    <row r="813084" spans="15:15" x14ac:dyDescent="0.25">
      <c r="O813084" s="4"/>
    </row>
    <row r="813085" spans="15:15" x14ac:dyDescent="0.25">
      <c r="O813085" s="4"/>
    </row>
    <row r="813086" spans="15:15" x14ac:dyDescent="0.25">
      <c r="O813086" s="4"/>
    </row>
    <row r="813087" spans="15:15" x14ac:dyDescent="0.25">
      <c r="O813087" s="4"/>
    </row>
    <row r="813088" spans="15:15" x14ac:dyDescent="0.25">
      <c r="O813088" s="4"/>
    </row>
    <row r="813089" spans="15:15" x14ac:dyDescent="0.25">
      <c r="O813089" s="4"/>
    </row>
    <row r="813090" spans="15:15" x14ac:dyDescent="0.25">
      <c r="O813090" s="4"/>
    </row>
    <row r="813091" spans="15:15" x14ac:dyDescent="0.25">
      <c r="O813091" s="4"/>
    </row>
    <row r="813092" spans="15:15" x14ac:dyDescent="0.25">
      <c r="O813092" s="4"/>
    </row>
    <row r="813093" spans="15:15" x14ac:dyDescent="0.25">
      <c r="O813093" s="4"/>
    </row>
    <row r="813094" spans="15:15" x14ac:dyDescent="0.25">
      <c r="O813094" s="4"/>
    </row>
    <row r="813095" spans="15:15" x14ac:dyDescent="0.25">
      <c r="O813095" s="4"/>
    </row>
    <row r="813096" spans="15:15" x14ac:dyDescent="0.25">
      <c r="O813096" s="4"/>
    </row>
    <row r="813097" spans="15:15" x14ac:dyDescent="0.25">
      <c r="O813097" s="4"/>
    </row>
    <row r="813098" spans="15:15" x14ac:dyDescent="0.25">
      <c r="O813098" s="4"/>
    </row>
    <row r="813099" spans="15:15" x14ac:dyDescent="0.25">
      <c r="O813099" s="4"/>
    </row>
    <row r="813100" spans="15:15" x14ac:dyDescent="0.25">
      <c r="O813100" s="4"/>
    </row>
    <row r="813101" spans="15:15" x14ac:dyDescent="0.25">
      <c r="O813101" s="4"/>
    </row>
    <row r="813102" spans="15:15" x14ac:dyDescent="0.25">
      <c r="O813102" s="4"/>
    </row>
    <row r="813103" spans="15:15" x14ac:dyDescent="0.25">
      <c r="O813103" s="4"/>
    </row>
    <row r="813104" spans="15:15" x14ac:dyDescent="0.25">
      <c r="O813104" s="4"/>
    </row>
    <row r="813105" spans="15:15" x14ac:dyDescent="0.25">
      <c r="O813105" s="4"/>
    </row>
    <row r="813106" spans="15:15" x14ac:dyDescent="0.25">
      <c r="O813106" s="4"/>
    </row>
    <row r="813107" spans="15:15" x14ac:dyDescent="0.25">
      <c r="O813107" s="4"/>
    </row>
    <row r="813108" spans="15:15" x14ac:dyDescent="0.25">
      <c r="O813108" s="4"/>
    </row>
    <row r="813109" spans="15:15" x14ac:dyDescent="0.25">
      <c r="O813109" s="4"/>
    </row>
    <row r="813110" spans="15:15" x14ac:dyDescent="0.25">
      <c r="O813110" s="4"/>
    </row>
    <row r="813111" spans="15:15" x14ac:dyDescent="0.25">
      <c r="O813111" s="4"/>
    </row>
    <row r="813112" spans="15:15" x14ac:dyDescent="0.25">
      <c r="O813112" s="4"/>
    </row>
    <row r="813113" spans="15:15" x14ac:dyDescent="0.25">
      <c r="O813113" s="4"/>
    </row>
    <row r="813114" spans="15:15" x14ac:dyDescent="0.25">
      <c r="O813114" s="4"/>
    </row>
    <row r="813115" spans="15:15" x14ac:dyDescent="0.25">
      <c r="O813115" s="4"/>
    </row>
    <row r="813116" spans="15:15" x14ac:dyDescent="0.25">
      <c r="O813116" s="4"/>
    </row>
    <row r="813117" spans="15:15" x14ac:dyDescent="0.25">
      <c r="O813117" s="4"/>
    </row>
    <row r="813118" spans="15:15" x14ac:dyDescent="0.25">
      <c r="O813118" s="4"/>
    </row>
    <row r="813119" spans="15:15" x14ac:dyDescent="0.25">
      <c r="O813119" s="4"/>
    </row>
    <row r="813120" spans="15:15" x14ac:dyDescent="0.25">
      <c r="O813120" s="4"/>
    </row>
    <row r="813121" spans="15:15" x14ac:dyDescent="0.25">
      <c r="O813121" s="4"/>
    </row>
    <row r="813122" spans="15:15" x14ac:dyDescent="0.25">
      <c r="O813122" s="4"/>
    </row>
    <row r="813123" spans="15:15" x14ac:dyDescent="0.25">
      <c r="O813123" s="4"/>
    </row>
    <row r="813124" spans="15:15" x14ac:dyDescent="0.25">
      <c r="O813124" s="4"/>
    </row>
    <row r="813125" spans="15:15" x14ac:dyDescent="0.25">
      <c r="O813125" s="4"/>
    </row>
    <row r="813126" spans="15:15" x14ac:dyDescent="0.25">
      <c r="O813126" s="4"/>
    </row>
    <row r="813127" spans="15:15" x14ac:dyDescent="0.25">
      <c r="O813127" s="4"/>
    </row>
    <row r="813128" spans="15:15" x14ac:dyDescent="0.25">
      <c r="O813128" s="4"/>
    </row>
    <row r="813129" spans="15:15" x14ac:dyDescent="0.25">
      <c r="O813129" s="4"/>
    </row>
    <row r="813130" spans="15:15" x14ac:dyDescent="0.25">
      <c r="O813130" s="4"/>
    </row>
    <row r="813131" spans="15:15" x14ac:dyDescent="0.25">
      <c r="O813131" s="4"/>
    </row>
    <row r="813132" spans="15:15" x14ac:dyDescent="0.25">
      <c r="O813132" s="4"/>
    </row>
    <row r="813133" spans="15:15" x14ac:dyDescent="0.25">
      <c r="O813133" s="4"/>
    </row>
    <row r="813134" spans="15:15" x14ac:dyDescent="0.25">
      <c r="O813134" s="4"/>
    </row>
    <row r="813135" spans="15:15" x14ac:dyDescent="0.25">
      <c r="O813135" s="4"/>
    </row>
    <row r="813136" spans="15:15" x14ac:dyDescent="0.25">
      <c r="O813136" s="4"/>
    </row>
    <row r="813137" spans="15:15" x14ac:dyDescent="0.25">
      <c r="O813137" s="4"/>
    </row>
    <row r="813138" spans="15:15" x14ac:dyDescent="0.25">
      <c r="O813138" s="4"/>
    </row>
    <row r="813139" spans="15:15" x14ac:dyDescent="0.25">
      <c r="O813139" s="4"/>
    </row>
    <row r="813140" spans="15:15" x14ac:dyDescent="0.25">
      <c r="O813140" s="4"/>
    </row>
    <row r="813141" spans="15:15" x14ac:dyDescent="0.25">
      <c r="O813141" s="4"/>
    </row>
    <row r="813142" spans="15:15" x14ac:dyDescent="0.25">
      <c r="O813142" s="4"/>
    </row>
    <row r="813143" spans="15:15" x14ac:dyDescent="0.25">
      <c r="O813143" s="4"/>
    </row>
    <row r="813144" spans="15:15" x14ac:dyDescent="0.25">
      <c r="O813144" s="4"/>
    </row>
    <row r="813145" spans="15:15" x14ac:dyDescent="0.25">
      <c r="O813145" s="4"/>
    </row>
    <row r="813146" spans="15:15" x14ac:dyDescent="0.25">
      <c r="O813146" s="4"/>
    </row>
    <row r="813147" spans="15:15" x14ac:dyDescent="0.25">
      <c r="O813147" s="4"/>
    </row>
    <row r="813148" spans="15:15" x14ac:dyDescent="0.25">
      <c r="O813148" s="4"/>
    </row>
    <row r="813149" spans="15:15" x14ac:dyDescent="0.25">
      <c r="O813149" s="4"/>
    </row>
    <row r="813150" spans="15:15" x14ac:dyDescent="0.25">
      <c r="O813150" s="4"/>
    </row>
    <row r="813151" spans="15:15" x14ac:dyDescent="0.25">
      <c r="O813151" s="4"/>
    </row>
    <row r="813152" spans="15:15" x14ac:dyDescent="0.25">
      <c r="O813152" s="4"/>
    </row>
    <row r="813153" spans="15:15" x14ac:dyDescent="0.25">
      <c r="O813153" s="4"/>
    </row>
    <row r="813154" spans="15:15" x14ac:dyDescent="0.25">
      <c r="O813154" s="4"/>
    </row>
    <row r="813155" spans="15:15" x14ac:dyDescent="0.25">
      <c r="O813155" s="4"/>
    </row>
    <row r="813156" spans="15:15" x14ac:dyDescent="0.25">
      <c r="O813156" s="4"/>
    </row>
    <row r="813157" spans="15:15" x14ac:dyDescent="0.25">
      <c r="O813157" s="4"/>
    </row>
    <row r="813158" spans="15:15" x14ac:dyDescent="0.25">
      <c r="O813158" s="4"/>
    </row>
    <row r="813159" spans="15:15" x14ac:dyDescent="0.25">
      <c r="O813159" s="4"/>
    </row>
    <row r="813160" spans="15:15" x14ac:dyDescent="0.25">
      <c r="O813160" s="4"/>
    </row>
    <row r="813161" spans="15:15" x14ac:dyDescent="0.25">
      <c r="O813161" s="4"/>
    </row>
    <row r="813162" spans="15:15" x14ac:dyDescent="0.25">
      <c r="O813162" s="4"/>
    </row>
    <row r="813163" spans="15:15" x14ac:dyDescent="0.25">
      <c r="O813163" s="4"/>
    </row>
    <row r="813164" spans="15:15" x14ac:dyDescent="0.25">
      <c r="O813164" s="4"/>
    </row>
    <row r="813165" spans="15:15" x14ac:dyDescent="0.25">
      <c r="O813165" s="4"/>
    </row>
    <row r="813166" spans="15:15" x14ac:dyDescent="0.25">
      <c r="O813166" s="4"/>
    </row>
    <row r="813167" spans="15:15" x14ac:dyDescent="0.25">
      <c r="O813167" s="4"/>
    </row>
    <row r="813168" spans="15:15" x14ac:dyDescent="0.25">
      <c r="O813168" s="4"/>
    </row>
    <row r="813169" spans="15:15" x14ac:dyDescent="0.25">
      <c r="O813169" s="4"/>
    </row>
    <row r="813170" spans="15:15" x14ac:dyDescent="0.25">
      <c r="O813170" s="4"/>
    </row>
    <row r="813171" spans="15:15" x14ac:dyDescent="0.25">
      <c r="O813171" s="4"/>
    </row>
    <row r="813172" spans="15:15" x14ac:dyDescent="0.25">
      <c r="O813172" s="4"/>
    </row>
    <row r="813173" spans="15:15" x14ac:dyDescent="0.25">
      <c r="O813173" s="4"/>
    </row>
    <row r="813174" spans="15:15" x14ac:dyDescent="0.25">
      <c r="O813174" s="4"/>
    </row>
    <row r="813175" spans="15:15" x14ac:dyDescent="0.25">
      <c r="O813175" s="4"/>
    </row>
    <row r="813176" spans="15:15" x14ac:dyDescent="0.25">
      <c r="O813176" s="4"/>
    </row>
    <row r="813177" spans="15:15" x14ac:dyDescent="0.25">
      <c r="O813177" s="4"/>
    </row>
    <row r="813178" spans="15:15" x14ac:dyDescent="0.25">
      <c r="O813178" s="4"/>
    </row>
    <row r="813179" spans="15:15" x14ac:dyDescent="0.25">
      <c r="O813179" s="4"/>
    </row>
    <row r="813180" spans="15:15" x14ac:dyDescent="0.25">
      <c r="O813180" s="4"/>
    </row>
    <row r="813181" spans="15:15" x14ac:dyDescent="0.25">
      <c r="O813181" s="4"/>
    </row>
    <row r="813182" spans="15:15" x14ac:dyDescent="0.25">
      <c r="O813182" s="4"/>
    </row>
    <row r="813183" spans="15:15" x14ac:dyDescent="0.25">
      <c r="O813183" s="4"/>
    </row>
    <row r="813184" spans="15:15" x14ac:dyDescent="0.25">
      <c r="O813184" s="4"/>
    </row>
    <row r="813185" spans="15:15" x14ac:dyDescent="0.25">
      <c r="O813185" s="4"/>
    </row>
    <row r="813186" spans="15:15" x14ac:dyDescent="0.25">
      <c r="O813186" s="4"/>
    </row>
    <row r="813187" spans="15:15" x14ac:dyDescent="0.25">
      <c r="O813187" s="4"/>
    </row>
    <row r="813188" spans="15:15" x14ac:dyDescent="0.25">
      <c r="O813188" s="4"/>
    </row>
    <row r="813189" spans="15:15" x14ac:dyDescent="0.25">
      <c r="O813189" s="4"/>
    </row>
    <row r="813190" spans="15:15" x14ac:dyDescent="0.25">
      <c r="O813190" s="4"/>
    </row>
    <row r="813191" spans="15:15" x14ac:dyDescent="0.25">
      <c r="O813191" s="4"/>
    </row>
    <row r="813192" spans="15:15" x14ac:dyDescent="0.25">
      <c r="O813192" s="4"/>
    </row>
    <row r="813193" spans="15:15" x14ac:dyDescent="0.25">
      <c r="O813193" s="4"/>
    </row>
    <row r="813194" spans="15:15" x14ac:dyDescent="0.25">
      <c r="O813194" s="4"/>
    </row>
    <row r="813195" spans="15:15" x14ac:dyDescent="0.25">
      <c r="O813195" s="4"/>
    </row>
    <row r="813196" spans="15:15" x14ac:dyDescent="0.25">
      <c r="O813196" s="4"/>
    </row>
    <row r="813197" spans="15:15" x14ac:dyDescent="0.25">
      <c r="O813197" s="4"/>
    </row>
    <row r="813198" spans="15:15" x14ac:dyDescent="0.25">
      <c r="O813198" s="4"/>
    </row>
    <row r="813199" spans="15:15" x14ac:dyDescent="0.25">
      <c r="O813199" s="4"/>
    </row>
    <row r="813200" spans="15:15" x14ac:dyDescent="0.25">
      <c r="O813200" s="4"/>
    </row>
    <row r="813201" spans="15:15" x14ac:dyDescent="0.25">
      <c r="O813201" s="4"/>
    </row>
    <row r="813202" spans="15:15" x14ac:dyDescent="0.25">
      <c r="O813202" s="4"/>
    </row>
    <row r="813203" spans="15:15" x14ac:dyDescent="0.25">
      <c r="O813203" s="4"/>
    </row>
    <row r="813204" spans="15:15" x14ac:dyDescent="0.25">
      <c r="O813204" s="4"/>
    </row>
    <row r="813205" spans="15:15" x14ac:dyDescent="0.25">
      <c r="O813205" s="4"/>
    </row>
    <row r="813206" spans="15:15" x14ac:dyDescent="0.25">
      <c r="O813206" s="4"/>
    </row>
    <row r="813207" spans="15:15" x14ac:dyDescent="0.25">
      <c r="O813207" s="4"/>
    </row>
    <row r="813208" spans="15:15" x14ac:dyDescent="0.25">
      <c r="O813208" s="4"/>
    </row>
    <row r="813209" spans="15:15" x14ac:dyDescent="0.25">
      <c r="O813209" s="4"/>
    </row>
    <row r="813210" spans="15:15" x14ac:dyDescent="0.25">
      <c r="O813210" s="4"/>
    </row>
    <row r="813211" spans="15:15" x14ac:dyDescent="0.25">
      <c r="O813211" s="4"/>
    </row>
    <row r="813212" spans="15:15" x14ac:dyDescent="0.25">
      <c r="O813212" s="4"/>
    </row>
    <row r="813213" spans="15:15" x14ac:dyDescent="0.25">
      <c r="O813213" s="4"/>
    </row>
    <row r="813214" spans="15:15" x14ac:dyDescent="0.25">
      <c r="O813214" s="4"/>
    </row>
    <row r="813215" spans="15:15" x14ac:dyDescent="0.25">
      <c r="O813215" s="4"/>
    </row>
    <row r="813216" spans="15:15" x14ac:dyDescent="0.25">
      <c r="O813216" s="4"/>
    </row>
    <row r="813217" spans="15:15" x14ac:dyDescent="0.25">
      <c r="O813217" s="4"/>
    </row>
    <row r="813218" spans="15:15" x14ac:dyDescent="0.25">
      <c r="O813218" s="4"/>
    </row>
    <row r="813219" spans="15:15" x14ac:dyDescent="0.25">
      <c r="O813219" s="4"/>
    </row>
    <row r="813220" spans="15:15" x14ac:dyDescent="0.25">
      <c r="O813220" s="4"/>
    </row>
    <row r="813221" spans="15:15" x14ac:dyDescent="0.25">
      <c r="O813221" s="4"/>
    </row>
    <row r="813222" spans="15:15" x14ac:dyDescent="0.25">
      <c r="O813222" s="4"/>
    </row>
    <row r="813223" spans="15:15" x14ac:dyDescent="0.25">
      <c r="O813223" s="4"/>
    </row>
    <row r="813224" spans="15:15" x14ac:dyDescent="0.25">
      <c r="O813224" s="4"/>
    </row>
    <row r="813225" spans="15:15" x14ac:dyDescent="0.25">
      <c r="O813225" s="4"/>
    </row>
    <row r="813226" spans="15:15" x14ac:dyDescent="0.25">
      <c r="O813226" s="4"/>
    </row>
    <row r="813227" spans="15:15" x14ac:dyDescent="0.25">
      <c r="O813227" s="4"/>
    </row>
    <row r="813228" spans="15:15" x14ac:dyDescent="0.25">
      <c r="O813228" s="4"/>
    </row>
    <row r="813229" spans="15:15" x14ac:dyDescent="0.25">
      <c r="O813229" s="4"/>
    </row>
    <row r="813230" spans="15:15" x14ac:dyDescent="0.25">
      <c r="O813230" s="4"/>
    </row>
    <row r="813231" spans="15:15" x14ac:dyDescent="0.25">
      <c r="O813231" s="4"/>
    </row>
    <row r="813232" spans="15:15" x14ac:dyDescent="0.25">
      <c r="O813232" s="4"/>
    </row>
    <row r="813233" spans="15:15" x14ac:dyDescent="0.25">
      <c r="O813233" s="4"/>
    </row>
    <row r="813234" spans="15:15" x14ac:dyDescent="0.25">
      <c r="O813234" s="4"/>
    </row>
    <row r="813235" spans="15:15" x14ac:dyDescent="0.25">
      <c r="O813235" s="4"/>
    </row>
    <row r="813236" spans="15:15" x14ac:dyDescent="0.25">
      <c r="O813236" s="4"/>
    </row>
    <row r="813237" spans="15:15" x14ac:dyDescent="0.25">
      <c r="O813237" s="4"/>
    </row>
    <row r="813238" spans="15:15" x14ac:dyDescent="0.25">
      <c r="O813238" s="4"/>
    </row>
    <row r="813239" spans="15:15" x14ac:dyDescent="0.25">
      <c r="O813239" s="4"/>
    </row>
    <row r="813240" spans="15:15" x14ac:dyDescent="0.25">
      <c r="O813240" s="4"/>
    </row>
    <row r="813241" spans="15:15" x14ac:dyDescent="0.25">
      <c r="O813241" s="4"/>
    </row>
    <row r="813242" spans="15:15" x14ac:dyDescent="0.25">
      <c r="O813242" s="4"/>
    </row>
    <row r="813243" spans="15:15" x14ac:dyDescent="0.25">
      <c r="O813243" s="4"/>
    </row>
    <row r="813244" spans="15:15" x14ac:dyDescent="0.25">
      <c r="O813244" s="4"/>
    </row>
    <row r="813245" spans="15:15" x14ac:dyDescent="0.25">
      <c r="O813245" s="4"/>
    </row>
    <row r="813246" spans="15:15" x14ac:dyDescent="0.25">
      <c r="O813246" s="4"/>
    </row>
    <row r="813247" spans="15:15" x14ac:dyDescent="0.25">
      <c r="O813247" s="4"/>
    </row>
    <row r="813248" spans="15:15" x14ac:dyDescent="0.25">
      <c r="O813248" s="4"/>
    </row>
    <row r="813249" spans="15:15" x14ac:dyDescent="0.25">
      <c r="O813249" s="4"/>
    </row>
    <row r="813250" spans="15:15" x14ac:dyDescent="0.25">
      <c r="O813250" s="4"/>
    </row>
    <row r="813251" spans="15:15" x14ac:dyDescent="0.25">
      <c r="O813251" s="4"/>
    </row>
    <row r="813252" spans="15:15" x14ac:dyDescent="0.25">
      <c r="O813252" s="4"/>
    </row>
    <row r="813253" spans="15:15" x14ac:dyDescent="0.25">
      <c r="O813253" s="4"/>
    </row>
    <row r="813254" spans="15:15" x14ac:dyDescent="0.25">
      <c r="O813254" s="4"/>
    </row>
    <row r="813255" spans="15:15" x14ac:dyDescent="0.25">
      <c r="O813255" s="4"/>
    </row>
    <row r="813256" spans="15:15" x14ac:dyDescent="0.25">
      <c r="O813256" s="4"/>
    </row>
    <row r="813257" spans="15:15" x14ac:dyDescent="0.25">
      <c r="O813257" s="4"/>
    </row>
    <row r="813258" spans="15:15" x14ac:dyDescent="0.25">
      <c r="O813258" s="4"/>
    </row>
    <row r="813259" spans="15:15" x14ac:dyDescent="0.25">
      <c r="O813259" s="4"/>
    </row>
    <row r="813260" spans="15:15" x14ac:dyDescent="0.25">
      <c r="O813260" s="4"/>
    </row>
    <row r="813261" spans="15:15" x14ac:dyDescent="0.25">
      <c r="O813261" s="4"/>
    </row>
    <row r="813262" spans="15:15" x14ac:dyDescent="0.25">
      <c r="O813262" s="4"/>
    </row>
    <row r="813263" spans="15:15" x14ac:dyDescent="0.25">
      <c r="O813263" s="4"/>
    </row>
    <row r="813264" spans="15:15" x14ac:dyDescent="0.25">
      <c r="O813264" s="4"/>
    </row>
    <row r="813265" spans="15:15" x14ac:dyDescent="0.25">
      <c r="O813265" s="4"/>
    </row>
    <row r="813266" spans="15:15" x14ac:dyDescent="0.25">
      <c r="O813266" s="4"/>
    </row>
    <row r="813267" spans="15:15" x14ac:dyDescent="0.25">
      <c r="O813267" s="4"/>
    </row>
    <row r="813268" spans="15:15" x14ac:dyDescent="0.25">
      <c r="O813268" s="4"/>
    </row>
    <row r="813269" spans="15:15" x14ac:dyDescent="0.25">
      <c r="O813269" s="4"/>
    </row>
    <row r="813270" spans="15:15" x14ac:dyDescent="0.25">
      <c r="O813270" s="4"/>
    </row>
    <row r="813271" spans="15:15" x14ac:dyDescent="0.25">
      <c r="O813271" s="4"/>
    </row>
    <row r="813272" spans="15:15" x14ac:dyDescent="0.25">
      <c r="O813272" s="4"/>
    </row>
    <row r="813273" spans="15:15" x14ac:dyDescent="0.25">
      <c r="O813273" s="4"/>
    </row>
    <row r="813274" spans="15:15" x14ac:dyDescent="0.25">
      <c r="O813274" s="4"/>
    </row>
    <row r="813275" spans="15:15" x14ac:dyDescent="0.25">
      <c r="O813275" s="4"/>
    </row>
    <row r="813276" spans="15:15" x14ac:dyDescent="0.25">
      <c r="O813276" s="4"/>
    </row>
    <row r="813277" spans="15:15" x14ac:dyDescent="0.25">
      <c r="O813277" s="4"/>
    </row>
    <row r="813278" spans="15:15" x14ac:dyDescent="0.25">
      <c r="O813278" s="4"/>
    </row>
    <row r="813279" spans="15:15" x14ac:dyDescent="0.25">
      <c r="O813279" s="4"/>
    </row>
    <row r="813280" spans="15:15" x14ac:dyDescent="0.25">
      <c r="O813280" s="4"/>
    </row>
    <row r="813281" spans="15:15" x14ac:dyDescent="0.25">
      <c r="O813281" s="4"/>
    </row>
    <row r="813282" spans="15:15" x14ac:dyDescent="0.25">
      <c r="O813282" s="4"/>
    </row>
    <row r="813283" spans="15:15" x14ac:dyDescent="0.25">
      <c r="O813283" s="4"/>
    </row>
    <row r="813284" spans="15:15" x14ac:dyDescent="0.25">
      <c r="O813284" s="4"/>
    </row>
    <row r="813285" spans="15:15" x14ac:dyDescent="0.25">
      <c r="O813285" s="4"/>
    </row>
    <row r="813286" spans="15:15" x14ac:dyDescent="0.25">
      <c r="O813286" s="4"/>
    </row>
    <row r="813287" spans="15:15" x14ac:dyDescent="0.25">
      <c r="O813287" s="4"/>
    </row>
    <row r="813288" spans="15:15" x14ac:dyDescent="0.25">
      <c r="O813288" s="4"/>
    </row>
    <row r="813289" spans="15:15" x14ac:dyDescent="0.25">
      <c r="O813289" s="4"/>
    </row>
    <row r="813290" spans="15:15" x14ac:dyDescent="0.25">
      <c r="O813290" s="4"/>
    </row>
    <row r="813291" spans="15:15" x14ac:dyDescent="0.25">
      <c r="O813291" s="4"/>
    </row>
    <row r="813292" spans="15:15" x14ac:dyDescent="0.25">
      <c r="O813292" s="4"/>
    </row>
    <row r="813293" spans="15:15" x14ac:dyDescent="0.25">
      <c r="O813293" s="4"/>
    </row>
    <row r="813294" spans="15:15" x14ac:dyDescent="0.25">
      <c r="O813294" s="4"/>
    </row>
    <row r="813295" spans="15:15" x14ac:dyDescent="0.25">
      <c r="O813295" s="4"/>
    </row>
    <row r="813296" spans="15:15" x14ac:dyDescent="0.25">
      <c r="O813296" s="4"/>
    </row>
    <row r="813297" spans="15:15" x14ac:dyDescent="0.25">
      <c r="O813297" s="4"/>
    </row>
    <row r="813298" spans="15:15" x14ac:dyDescent="0.25">
      <c r="O813298" s="4"/>
    </row>
    <row r="813299" spans="15:15" x14ac:dyDescent="0.25">
      <c r="O813299" s="4"/>
    </row>
    <row r="813300" spans="15:15" x14ac:dyDescent="0.25">
      <c r="O813300" s="4"/>
    </row>
    <row r="813301" spans="15:15" x14ac:dyDescent="0.25">
      <c r="O813301" s="4"/>
    </row>
    <row r="813302" spans="15:15" x14ac:dyDescent="0.25">
      <c r="O813302" s="4"/>
    </row>
    <row r="813303" spans="15:15" x14ac:dyDescent="0.25">
      <c r="O813303" s="4"/>
    </row>
    <row r="813304" spans="15:15" x14ac:dyDescent="0.25">
      <c r="O813304" s="4"/>
    </row>
    <row r="813305" spans="15:15" x14ac:dyDescent="0.25">
      <c r="O813305" s="4"/>
    </row>
    <row r="813306" spans="15:15" x14ac:dyDescent="0.25">
      <c r="O813306" s="4"/>
    </row>
    <row r="813307" spans="15:15" x14ac:dyDescent="0.25">
      <c r="O813307" s="4"/>
    </row>
    <row r="813308" spans="15:15" x14ac:dyDescent="0.25">
      <c r="O813308" s="4"/>
    </row>
    <row r="813309" spans="15:15" x14ac:dyDescent="0.25">
      <c r="O813309" s="4"/>
    </row>
    <row r="813310" spans="15:15" x14ac:dyDescent="0.25">
      <c r="O813310" s="4"/>
    </row>
    <row r="813311" spans="15:15" x14ac:dyDescent="0.25">
      <c r="O813311" s="4"/>
    </row>
    <row r="813312" spans="15:15" x14ac:dyDescent="0.25">
      <c r="O813312" s="4"/>
    </row>
    <row r="813313" spans="15:15" x14ac:dyDescent="0.25">
      <c r="O813313" s="4"/>
    </row>
    <row r="813314" spans="15:15" x14ac:dyDescent="0.25">
      <c r="O813314" s="4"/>
    </row>
    <row r="813315" spans="15:15" x14ac:dyDescent="0.25">
      <c r="O813315" s="4"/>
    </row>
    <row r="813316" spans="15:15" x14ac:dyDescent="0.25">
      <c r="O813316" s="4"/>
    </row>
    <row r="813317" spans="15:15" x14ac:dyDescent="0.25">
      <c r="O813317" s="4"/>
    </row>
    <row r="813318" spans="15:15" x14ac:dyDescent="0.25">
      <c r="O813318" s="4"/>
    </row>
    <row r="813319" spans="15:15" x14ac:dyDescent="0.25">
      <c r="O813319" s="4"/>
    </row>
    <row r="813320" spans="15:15" x14ac:dyDescent="0.25">
      <c r="O813320" s="4"/>
    </row>
    <row r="813321" spans="15:15" x14ac:dyDescent="0.25">
      <c r="O813321" s="4"/>
    </row>
    <row r="813322" spans="15:15" x14ac:dyDescent="0.25">
      <c r="O813322" s="4"/>
    </row>
    <row r="813323" spans="15:15" x14ac:dyDescent="0.25">
      <c r="O813323" s="4"/>
    </row>
    <row r="813324" spans="15:15" x14ac:dyDescent="0.25">
      <c r="O813324" s="4"/>
    </row>
    <row r="813325" spans="15:15" x14ac:dyDescent="0.25">
      <c r="O813325" s="4"/>
    </row>
    <row r="813326" spans="15:15" x14ac:dyDescent="0.25">
      <c r="O813326" s="4"/>
    </row>
    <row r="813327" spans="15:15" x14ac:dyDescent="0.25">
      <c r="O813327" s="4"/>
    </row>
    <row r="813328" spans="15:15" x14ac:dyDescent="0.25">
      <c r="O813328" s="4"/>
    </row>
    <row r="813329" spans="15:15" x14ac:dyDescent="0.25">
      <c r="O813329" s="4"/>
    </row>
    <row r="813330" spans="15:15" x14ac:dyDescent="0.25">
      <c r="O813330" s="4"/>
    </row>
    <row r="813331" spans="15:15" x14ac:dyDescent="0.25">
      <c r="O813331" s="4"/>
    </row>
    <row r="813332" spans="15:15" x14ac:dyDescent="0.25">
      <c r="O813332" s="4"/>
    </row>
    <row r="813333" spans="15:15" x14ac:dyDescent="0.25">
      <c r="O813333" s="4"/>
    </row>
    <row r="813334" spans="15:15" x14ac:dyDescent="0.25">
      <c r="O813334" s="4"/>
    </row>
    <row r="813335" spans="15:15" x14ac:dyDescent="0.25">
      <c r="O813335" s="4"/>
    </row>
    <row r="813336" spans="15:15" x14ac:dyDescent="0.25">
      <c r="O813336" s="4"/>
    </row>
    <row r="813337" spans="15:15" x14ac:dyDescent="0.25">
      <c r="O813337" s="4"/>
    </row>
    <row r="813338" spans="15:15" x14ac:dyDescent="0.25">
      <c r="O813338" s="4"/>
    </row>
    <row r="813339" spans="15:15" x14ac:dyDescent="0.25">
      <c r="O813339" s="4"/>
    </row>
    <row r="813340" spans="15:15" x14ac:dyDescent="0.25">
      <c r="O813340" s="4"/>
    </row>
    <row r="813341" spans="15:15" x14ac:dyDescent="0.25">
      <c r="O813341" s="4"/>
    </row>
    <row r="813342" spans="15:15" x14ac:dyDescent="0.25">
      <c r="O813342" s="4"/>
    </row>
    <row r="813343" spans="15:15" x14ac:dyDescent="0.25">
      <c r="O813343" s="4"/>
    </row>
    <row r="813344" spans="15:15" x14ac:dyDescent="0.25">
      <c r="O813344" s="4"/>
    </row>
    <row r="813345" spans="15:15" x14ac:dyDescent="0.25">
      <c r="O813345" s="4"/>
    </row>
    <row r="813346" spans="15:15" x14ac:dyDescent="0.25">
      <c r="O813346" s="4"/>
    </row>
    <row r="813347" spans="15:15" x14ac:dyDescent="0.25">
      <c r="O813347" s="4"/>
    </row>
    <row r="813348" spans="15:15" x14ac:dyDescent="0.25">
      <c r="O813348" s="4"/>
    </row>
    <row r="813349" spans="15:15" x14ac:dyDescent="0.25">
      <c r="O813349" s="4"/>
    </row>
    <row r="813350" spans="15:15" x14ac:dyDescent="0.25">
      <c r="O813350" s="4"/>
    </row>
    <row r="813351" spans="15:15" x14ac:dyDescent="0.25">
      <c r="O813351" s="4"/>
    </row>
    <row r="813352" spans="15:15" x14ac:dyDescent="0.25">
      <c r="O813352" s="4"/>
    </row>
    <row r="813353" spans="15:15" x14ac:dyDescent="0.25">
      <c r="O813353" s="4"/>
    </row>
    <row r="813354" spans="15:15" x14ac:dyDescent="0.25">
      <c r="O813354" s="4"/>
    </row>
    <row r="813355" spans="15:15" x14ac:dyDescent="0.25">
      <c r="O813355" s="4"/>
    </row>
    <row r="813356" spans="15:15" x14ac:dyDescent="0.25">
      <c r="O813356" s="4"/>
    </row>
    <row r="813357" spans="15:15" x14ac:dyDescent="0.25">
      <c r="O813357" s="4"/>
    </row>
    <row r="813358" spans="15:15" x14ac:dyDescent="0.25">
      <c r="O813358" s="4"/>
    </row>
    <row r="813359" spans="15:15" x14ac:dyDescent="0.25">
      <c r="O813359" s="4"/>
    </row>
    <row r="813360" spans="15:15" x14ac:dyDescent="0.25">
      <c r="O813360" s="4"/>
    </row>
    <row r="813361" spans="15:15" x14ac:dyDescent="0.25">
      <c r="O813361" s="4"/>
    </row>
    <row r="813362" spans="15:15" x14ac:dyDescent="0.25">
      <c r="O813362" s="4"/>
    </row>
    <row r="813363" spans="15:15" x14ac:dyDescent="0.25">
      <c r="O813363" s="4"/>
    </row>
    <row r="813364" spans="15:15" x14ac:dyDescent="0.25">
      <c r="O813364" s="4"/>
    </row>
    <row r="813365" spans="15:15" x14ac:dyDescent="0.25">
      <c r="O813365" s="4"/>
    </row>
    <row r="813366" spans="15:15" x14ac:dyDescent="0.25">
      <c r="O813366" s="4"/>
    </row>
    <row r="813367" spans="15:15" x14ac:dyDescent="0.25">
      <c r="O813367" s="4"/>
    </row>
    <row r="813368" spans="15:15" x14ac:dyDescent="0.25">
      <c r="O813368" s="4"/>
    </row>
    <row r="813369" spans="15:15" x14ac:dyDescent="0.25">
      <c r="O813369" s="4"/>
    </row>
    <row r="813370" spans="15:15" x14ac:dyDescent="0.25">
      <c r="O813370" s="4"/>
    </row>
    <row r="813371" spans="15:15" x14ac:dyDescent="0.25">
      <c r="O813371" s="4"/>
    </row>
    <row r="813372" spans="15:15" x14ac:dyDescent="0.25">
      <c r="O813372" s="4"/>
    </row>
    <row r="813373" spans="15:15" x14ac:dyDescent="0.25">
      <c r="O813373" s="4"/>
    </row>
    <row r="813374" spans="15:15" x14ac:dyDescent="0.25">
      <c r="O813374" s="4"/>
    </row>
    <row r="813375" spans="15:15" x14ac:dyDescent="0.25">
      <c r="O813375" s="4"/>
    </row>
    <row r="813376" spans="15:15" x14ac:dyDescent="0.25">
      <c r="O813376" s="4"/>
    </row>
    <row r="813377" spans="15:15" x14ac:dyDescent="0.25">
      <c r="O813377" s="4"/>
    </row>
    <row r="813378" spans="15:15" x14ac:dyDescent="0.25">
      <c r="O813378" s="4"/>
    </row>
    <row r="813379" spans="15:15" x14ac:dyDescent="0.25">
      <c r="O813379" s="4"/>
    </row>
    <row r="813380" spans="15:15" x14ac:dyDescent="0.25">
      <c r="O813380" s="4"/>
    </row>
    <row r="813381" spans="15:15" x14ac:dyDescent="0.25">
      <c r="O813381" s="4"/>
    </row>
    <row r="813382" spans="15:15" x14ac:dyDescent="0.25">
      <c r="O813382" s="4"/>
    </row>
    <row r="813383" spans="15:15" x14ac:dyDescent="0.25">
      <c r="O813383" s="4"/>
    </row>
    <row r="813384" spans="15:15" x14ac:dyDescent="0.25">
      <c r="O813384" s="4"/>
    </row>
    <row r="813385" spans="15:15" x14ac:dyDescent="0.25">
      <c r="O813385" s="4"/>
    </row>
    <row r="813386" spans="15:15" x14ac:dyDescent="0.25">
      <c r="O813386" s="4"/>
    </row>
    <row r="813387" spans="15:15" x14ac:dyDescent="0.25">
      <c r="O813387" s="4"/>
    </row>
    <row r="813388" spans="15:15" x14ac:dyDescent="0.25">
      <c r="O813388" s="4"/>
    </row>
    <row r="813389" spans="15:15" x14ac:dyDescent="0.25">
      <c r="O813389" s="4"/>
    </row>
    <row r="813390" spans="15:15" x14ac:dyDescent="0.25">
      <c r="O813390" s="4"/>
    </row>
    <row r="813391" spans="15:15" x14ac:dyDescent="0.25">
      <c r="O813391" s="4"/>
    </row>
    <row r="813392" spans="15:15" x14ac:dyDescent="0.25">
      <c r="O813392" s="4"/>
    </row>
    <row r="813393" spans="15:15" x14ac:dyDescent="0.25">
      <c r="O813393" s="4"/>
    </row>
    <row r="813394" spans="15:15" x14ac:dyDescent="0.25">
      <c r="O813394" s="4"/>
    </row>
    <row r="813395" spans="15:15" x14ac:dyDescent="0.25">
      <c r="O813395" s="4"/>
    </row>
    <row r="813396" spans="15:15" x14ac:dyDescent="0.25">
      <c r="O813396" s="4"/>
    </row>
    <row r="813397" spans="15:15" x14ac:dyDescent="0.25">
      <c r="O813397" s="4"/>
    </row>
    <row r="813398" spans="15:15" x14ac:dyDescent="0.25">
      <c r="O813398" s="4"/>
    </row>
    <row r="813399" spans="15:15" x14ac:dyDescent="0.25">
      <c r="O813399" s="4"/>
    </row>
    <row r="813400" spans="15:15" x14ac:dyDescent="0.25">
      <c r="O813400" s="4"/>
    </row>
    <row r="813401" spans="15:15" x14ac:dyDescent="0.25">
      <c r="O813401" s="4"/>
    </row>
    <row r="813402" spans="15:15" x14ac:dyDescent="0.25">
      <c r="O813402" s="4"/>
    </row>
    <row r="813403" spans="15:15" x14ac:dyDescent="0.25">
      <c r="O813403" s="4"/>
    </row>
    <row r="813404" spans="15:15" x14ac:dyDescent="0.25">
      <c r="O813404" s="4"/>
    </row>
    <row r="813405" spans="15:15" x14ac:dyDescent="0.25">
      <c r="O813405" s="4"/>
    </row>
    <row r="813406" spans="15:15" x14ac:dyDescent="0.25">
      <c r="O813406" s="4"/>
    </row>
    <row r="813407" spans="15:15" x14ac:dyDescent="0.25">
      <c r="O813407" s="4"/>
    </row>
    <row r="813408" spans="15:15" x14ac:dyDescent="0.25">
      <c r="O813408" s="4"/>
    </row>
    <row r="813409" spans="15:15" x14ac:dyDescent="0.25">
      <c r="O813409" s="4"/>
    </row>
    <row r="813410" spans="15:15" x14ac:dyDescent="0.25">
      <c r="O813410" s="4"/>
    </row>
    <row r="813411" spans="15:15" x14ac:dyDescent="0.25">
      <c r="O813411" s="4"/>
    </row>
    <row r="813412" spans="15:15" x14ac:dyDescent="0.25">
      <c r="O813412" s="4"/>
    </row>
    <row r="813413" spans="15:15" x14ac:dyDescent="0.25">
      <c r="O813413" s="4"/>
    </row>
    <row r="813414" spans="15:15" x14ac:dyDescent="0.25">
      <c r="O813414" s="4"/>
    </row>
    <row r="813415" spans="15:15" x14ac:dyDescent="0.25">
      <c r="O813415" s="4"/>
    </row>
    <row r="813416" spans="15:15" x14ac:dyDescent="0.25">
      <c r="O813416" s="4"/>
    </row>
    <row r="813417" spans="15:15" x14ac:dyDescent="0.25">
      <c r="O813417" s="4"/>
    </row>
    <row r="813418" spans="15:15" x14ac:dyDescent="0.25">
      <c r="O813418" s="4"/>
    </row>
    <row r="813419" spans="15:15" x14ac:dyDescent="0.25">
      <c r="O813419" s="4"/>
    </row>
    <row r="813420" spans="15:15" x14ac:dyDescent="0.25">
      <c r="O813420" s="4"/>
    </row>
    <row r="813421" spans="15:15" x14ac:dyDescent="0.25">
      <c r="O813421" s="4"/>
    </row>
    <row r="813422" spans="15:15" x14ac:dyDescent="0.25">
      <c r="O813422" s="4"/>
    </row>
    <row r="813423" spans="15:15" x14ac:dyDescent="0.25">
      <c r="O813423" s="4"/>
    </row>
    <row r="813424" spans="15:15" x14ac:dyDescent="0.25">
      <c r="O813424" s="4"/>
    </row>
    <row r="813425" spans="15:15" x14ac:dyDescent="0.25">
      <c r="O813425" s="4"/>
    </row>
    <row r="813426" spans="15:15" x14ac:dyDescent="0.25">
      <c r="O813426" s="4"/>
    </row>
    <row r="813427" spans="15:15" x14ac:dyDescent="0.25">
      <c r="O813427" s="4"/>
    </row>
    <row r="813428" spans="15:15" x14ac:dyDescent="0.25">
      <c r="O813428" s="4"/>
    </row>
    <row r="813429" spans="15:15" x14ac:dyDescent="0.25">
      <c r="O813429" s="4"/>
    </row>
    <row r="813430" spans="15:15" x14ac:dyDescent="0.25">
      <c r="O813430" s="4"/>
    </row>
    <row r="813431" spans="15:15" x14ac:dyDescent="0.25">
      <c r="O813431" s="4"/>
    </row>
    <row r="813432" spans="15:15" x14ac:dyDescent="0.25">
      <c r="O813432" s="4"/>
    </row>
    <row r="813433" spans="15:15" x14ac:dyDescent="0.25">
      <c r="O813433" s="4"/>
    </row>
    <row r="813434" spans="15:15" x14ac:dyDescent="0.25">
      <c r="O813434" s="4"/>
    </row>
    <row r="813435" spans="15:15" x14ac:dyDescent="0.25">
      <c r="O813435" s="4"/>
    </row>
    <row r="813436" spans="15:15" x14ac:dyDescent="0.25">
      <c r="O813436" s="4"/>
    </row>
    <row r="813437" spans="15:15" x14ac:dyDescent="0.25">
      <c r="O813437" s="4"/>
    </row>
    <row r="813438" spans="15:15" x14ac:dyDescent="0.25">
      <c r="O813438" s="4"/>
    </row>
    <row r="813439" spans="15:15" x14ac:dyDescent="0.25">
      <c r="O813439" s="4"/>
    </row>
    <row r="813440" spans="15:15" x14ac:dyDescent="0.25">
      <c r="O813440" s="4"/>
    </row>
    <row r="813441" spans="15:15" x14ac:dyDescent="0.25">
      <c r="O813441" s="4"/>
    </row>
    <row r="813442" spans="15:15" x14ac:dyDescent="0.25">
      <c r="O813442" s="4"/>
    </row>
    <row r="813443" spans="15:15" x14ac:dyDescent="0.25">
      <c r="O813443" s="4"/>
    </row>
    <row r="813444" spans="15:15" x14ac:dyDescent="0.25">
      <c r="O813444" s="4"/>
    </row>
    <row r="813445" spans="15:15" x14ac:dyDescent="0.25">
      <c r="O813445" s="4"/>
    </row>
    <row r="813446" spans="15:15" x14ac:dyDescent="0.25">
      <c r="O813446" s="4"/>
    </row>
    <row r="813447" spans="15:15" x14ac:dyDescent="0.25">
      <c r="O813447" s="4"/>
    </row>
    <row r="813448" spans="15:15" x14ac:dyDescent="0.25">
      <c r="O813448" s="4"/>
    </row>
    <row r="813449" spans="15:15" x14ac:dyDescent="0.25">
      <c r="O813449" s="4"/>
    </row>
    <row r="813450" spans="15:15" x14ac:dyDescent="0.25">
      <c r="O813450" s="4"/>
    </row>
    <row r="813451" spans="15:15" x14ac:dyDescent="0.25">
      <c r="O813451" s="4"/>
    </row>
    <row r="813452" spans="15:15" x14ac:dyDescent="0.25">
      <c r="O813452" s="4"/>
    </row>
    <row r="813453" spans="15:15" x14ac:dyDescent="0.25">
      <c r="O813453" s="4"/>
    </row>
    <row r="813454" spans="15:15" x14ac:dyDescent="0.25">
      <c r="O813454" s="4"/>
    </row>
    <row r="813455" spans="15:15" x14ac:dyDescent="0.25">
      <c r="O813455" s="4"/>
    </row>
    <row r="813456" spans="15:15" x14ac:dyDescent="0.25">
      <c r="O813456" s="4"/>
    </row>
    <row r="813457" spans="15:15" x14ac:dyDescent="0.25">
      <c r="O813457" s="4"/>
    </row>
    <row r="813458" spans="15:15" x14ac:dyDescent="0.25">
      <c r="O813458" s="4"/>
    </row>
    <row r="813459" spans="15:15" x14ac:dyDescent="0.25">
      <c r="O813459" s="4"/>
    </row>
    <row r="813460" spans="15:15" x14ac:dyDescent="0.25">
      <c r="O813460" s="4"/>
    </row>
    <row r="813461" spans="15:15" x14ac:dyDescent="0.25">
      <c r="O813461" s="4"/>
    </row>
    <row r="813462" spans="15:15" x14ac:dyDescent="0.25">
      <c r="O813462" s="4"/>
    </row>
    <row r="813463" spans="15:15" x14ac:dyDescent="0.25">
      <c r="O813463" s="4"/>
    </row>
    <row r="813464" spans="15:15" x14ac:dyDescent="0.25">
      <c r="O813464" s="4"/>
    </row>
    <row r="813465" spans="15:15" x14ac:dyDescent="0.25">
      <c r="O813465" s="4"/>
    </row>
    <row r="813466" spans="15:15" x14ac:dyDescent="0.25">
      <c r="O813466" s="4"/>
    </row>
    <row r="813467" spans="15:15" x14ac:dyDescent="0.25">
      <c r="O813467" s="4"/>
    </row>
    <row r="813468" spans="15:15" x14ac:dyDescent="0.25">
      <c r="O813468" s="4"/>
    </row>
    <row r="813469" spans="15:15" x14ac:dyDescent="0.25">
      <c r="O813469" s="4"/>
    </row>
    <row r="813470" spans="15:15" x14ac:dyDescent="0.25">
      <c r="O813470" s="4"/>
    </row>
    <row r="813471" spans="15:15" x14ac:dyDescent="0.25">
      <c r="O813471" s="4"/>
    </row>
    <row r="813472" spans="15:15" x14ac:dyDescent="0.25">
      <c r="O813472" s="4"/>
    </row>
    <row r="813473" spans="15:15" x14ac:dyDescent="0.25">
      <c r="O813473" s="4"/>
    </row>
    <row r="813474" spans="15:15" x14ac:dyDescent="0.25">
      <c r="O813474" s="4"/>
    </row>
    <row r="813475" spans="15:15" x14ac:dyDescent="0.25">
      <c r="O813475" s="4"/>
    </row>
    <row r="813476" spans="15:15" x14ac:dyDescent="0.25">
      <c r="O813476" s="4"/>
    </row>
    <row r="813477" spans="15:15" x14ac:dyDescent="0.25">
      <c r="O813477" s="4"/>
    </row>
    <row r="813478" spans="15:15" x14ac:dyDescent="0.25">
      <c r="O813478" s="4"/>
    </row>
    <row r="813479" spans="15:15" x14ac:dyDescent="0.25">
      <c r="O813479" s="4"/>
    </row>
    <row r="813480" spans="15:15" x14ac:dyDescent="0.25">
      <c r="O813480" s="4"/>
    </row>
    <row r="813481" spans="15:15" x14ac:dyDescent="0.25">
      <c r="O813481" s="4"/>
    </row>
    <row r="813482" spans="15:15" x14ac:dyDescent="0.25">
      <c r="O813482" s="4"/>
    </row>
    <row r="813483" spans="15:15" x14ac:dyDescent="0.25">
      <c r="O813483" s="4"/>
    </row>
    <row r="813484" spans="15:15" x14ac:dyDescent="0.25">
      <c r="O813484" s="4"/>
    </row>
    <row r="813485" spans="15:15" x14ac:dyDescent="0.25">
      <c r="O813485" s="4"/>
    </row>
    <row r="813486" spans="15:15" x14ac:dyDescent="0.25">
      <c r="O813486" s="4"/>
    </row>
    <row r="813487" spans="15:15" x14ac:dyDescent="0.25">
      <c r="O813487" s="4"/>
    </row>
    <row r="813488" spans="15:15" x14ac:dyDescent="0.25">
      <c r="O813488" s="4"/>
    </row>
    <row r="813489" spans="15:15" x14ac:dyDescent="0.25">
      <c r="O813489" s="4"/>
    </row>
    <row r="813490" spans="15:15" x14ac:dyDescent="0.25">
      <c r="O813490" s="4"/>
    </row>
    <row r="813491" spans="15:15" x14ac:dyDescent="0.25">
      <c r="O813491" s="4"/>
    </row>
    <row r="813492" spans="15:15" x14ac:dyDescent="0.25">
      <c r="O813492" s="4"/>
    </row>
    <row r="813493" spans="15:15" x14ac:dyDescent="0.25">
      <c r="O813493" s="4"/>
    </row>
    <row r="813494" spans="15:15" x14ac:dyDescent="0.25">
      <c r="O813494" s="4"/>
    </row>
    <row r="813495" spans="15:15" x14ac:dyDescent="0.25">
      <c r="O813495" s="4"/>
    </row>
    <row r="813496" spans="15:15" x14ac:dyDescent="0.25">
      <c r="O813496" s="4"/>
    </row>
    <row r="813497" spans="15:15" x14ac:dyDescent="0.25">
      <c r="O813497" s="4"/>
    </row>
    <row r="813498" spans="15:15" x14ac:dyDescent="0.25">
      <c r="O813498" s="4"/>
    </row>
    <row r="813499" spans="15:15" x14ac:dyDescent="0.25">
      <c r="O813499" s="4"/>
    </row>
    <row r="813500" spans="15:15" x14ac:dyDescent="0.25">
      <c r="O813500" s="4"/>
    </row>
    <row r="813501" spans="15:15" x14ac:dyDescent="0.25">
      <c r="O813501" s="4"/>
    </row>
    <row r="813502" spans="15:15" x14ac:dyDescent="0.25">
      <c r="O813502" s="4"/>
    </row>
    <row r="813503" spans="15:15" x14ac:dyDescent="0.25">
      <c r="O813503" s="4"/>
    </row>
    <row r="813504" spans="15:15" x14ac:dyDescent="0.25">
      <c r="O813504" s="4"/>
    </row>
    <row r="813505" spans="15:15" x14ac:dyDescent="0.25">
      <c r="O813505" s="4"/>
    </row>
    <row r="813506" spans="15:15" x14ac:dyDescent="0.25">
      <c r="O813506" s="4"/>
    </row>
    <row r="813507" spans="15:15" x14ac:dyDescent="0.25">
      <c r="O813507" s="4"/>
    </row>
    <row r="813508" spans="15:15" x14ac:dyDescent="0.25">
      <c r="O813508" s="4"/>
    </row>
    <row r="813509" spans="15:15" x14ac:dyDescent="0.25">
      <c r="O813509" s="4"/>
    </row>
    <row r="813510" spans="15:15" x14ac:dyDescent="0.25">
      <c r="O813510" s="4"/>
    </row>
    <row r="813511" spans="15:15" x14ac:dyDescent="0.25">
      <c r="O813511" s="4"/>
    </row>
    <row r="813512" spans="15:15" x14ac:dyDescent="0.25">
      <c r="O813512" s="4"/>
    </row>
    <row r="813513" spans="15:15" x14ac:dyDescent="0.25">
      <c r="O813513" s="4"/>
    </row>
    <row r="813514" spans="15:15" x14ac:dyDescent="0.25">
      <c r="O813514" s="4"/>
    </row>
    <row r="813515" spans="15:15" x14ac:dyDescent="0.25">
      <c r="O813515" s="4"/>
    </row>
    <row r="813516" spans="15:15" x14ac:dyDescent="0.25">
      <c r="O813516" s="4"/>
    </row>
    <row r="813517" spans="15:15" x14ac:dyDescent="0.25">
      <c r="O813517" s="4"/>
    </row>
    <row r="813518" spans="15:15" x14ac:dyDescent="0.25">
      <c r="O813518" s="4"/>
    </row>
    <row r="813519" spans="15:15" x14ac:dyDescent="0.25">
      <c r="O813519" s="4"/>
    </row>
    <row r="813520" spans="15:15" x14ac:dyDescent="0.25">
      <c r="O813520" s="4"/>
    </row>
    <row r="813521" spans="15:15" x14ac:dyDescent="0.25">
      <c r="O813521" s="4"/>
    </row>
    <row r="813522" spans="15:15" x14ac:dyDescent="0.25">
      <c r="O813522" s="4"/>
    </row>
    <row r="813523" spans="15:15" x14ac:dyDescent="0.25">
      <c r="O813523" s="4"/>
    </row>
    <row r="813524" spans="15:15" x14ac:dyDescent="0.25">
      <c r="O813524" s="4"/>
    </row>
    <row r="813525" spans="15:15" x14ac:dyDescent="0.25">
      <c r="O813525" s="4"/>
    </row>
    <row r="813526" spans="15:15" x14ac:dyDescent="0.25">
      <c r="O813526" s="4"/>
    </row>
    <row r="813527" spans="15:15" x14ac:dyDescent="0.25">
      <c r="O813527" s="4"/>
    </row>
    <row r="813528" spans="15:15" x14ac:dyDescent="0.25">
      <c r="O813528" s="4"/>
    </row>
    <row r="813529" spans="15:15" x14ac:dyDescent="0.25">
      <c r="O813529" s="4"/>
    </row>
    <row r="813530" spans="15:15" x14ac:dyDescent="0.25">
      <c r="O813530" s="4"/>
    </row>
    <row r="813531" spans="15:15" x14ac:dyDescent="0.25">
      <c r="O813531" s="4"/>
    </row>
    <row r="813532" spans="15:15" x14ac:dyDescent="0.25">
      <c r="O813532" s="4"/>
    </row>
    <row r="813533" spans="15:15" x14ac:dyDescent="0.25">
      <c r="O813533" s="4"/>
    </row>
    <row r="813534" spans="15:15" x14ac:dyDescent="0.25">
      <c r="O813534" s="4"/>
    </row>
    <row r="813535" spans="15:15" x14ac:dyDescent="0.25">
      <c r="O813535" s="4"/>
    </row>
    <row r="813536" spans="15:15" x14ac:dyDescent="0.25">
      <c r="O813536" s="4"/>
    </row>
    <row r="813537" spans="15:15" x14ac:dyDescent="0.25">
      <c r="O813537" s="4"/>
    </row>
    <row r="813538" spans="15:15" x14ac:dyDescent="0.25">
      <c r="O813538" s="4"/>
    </row>
    <row r="813539" spans="15:15" x14ac:dyDescent="0.25">
      <c r="O813539" s="4"/>
    </row>
    <row r="813540" spans="15:15" x14ac:dyDescent="0.25">
      <c r="O813540" s="4"/>
    </row>
    <row r="813541" spans="15:15" x14ac:dyDescent="0.25">
      <c r="O813541" s="4"/>
    </row>
    <row r="813542" spans="15:15" x14ac:dyDescent="0.25">
      <c r="O813542" s="4"/>
    </row>
    <row r="813543" spans="15:15" x14ac:dyDescent="0.25">
      <c r="O813543" s="4"/>
    </row>
    <row r="813544" spans="15:15" x14ac:dyDescent="0.25">
      <c r="O813544" s="4"/>
    </row>
    <row r="813545" spans="15:15" x14ac:dyDescent="0.25">
      <c r="O813545" s="4"/>
    </row>
    <row r="813546" spans="15:15" x14ac:dyDescent="0.25">
      <c r="O813546" s="4"/>
    </row>
    <row r="813547" spans="15:15" x14ac:dyDescent="0.25">
      <c r="O813547" s="4"/>
    </row>
    <row r="813548" spans="15:15" x14ac:dyDescent="0.25">
      <c r="O813548" s="4"/>
    </row>
    <row r="813549" spans="15:15" x14ac:dyDescent="0.25">
      <c r="O813549" s="4"/>
    </row>
    <row r="813550" spans="15:15" x14ac:dyDescent="0.25">
      <c r="O813550" s="4"/>
    </row>
    <row r="813551" spans="15:15" x14ac:dyDescent="0.25">
      <c r="O813551" s="4"/>
    </row>
    <row r="813552" spans="15:15" x14ac:dyDescent="0.25">
      <c r="O813552" s="4"/>
    </row>
    <row r="813553" spans="15:15" x14ac:dyDescent="0.25">
      <c r="O813553" s="4"/>
    </row>
    <row r="813554" spans="15:15" x14ac:dyDescent="0.25">
      <c r="O813554" s="4"/>
    </row>
    <row r="813555" spans="15:15" x14ac:dyDescent="0.25">
      <c r="O813555" s="4"/>
    </row>
    <row r="813556" spans="15:15" x14ac:dyDescent="0.25">
      <c r="O813556" s="4"/>
    </row>
    <row r="813557" spans="15:15" x14ac:dyDescent="0.25">
      <c r="O813557" s="4"/>
    </row>
    <row r="813558" spans="15:15" x14ac:dyDescent="0.25">
      <c r="O813558" s="4"/>
    </row>
    <row r="813559" spans="15:15" x14ac:dyDescent="0.25">
      <c r="O813559" s="4"/>
    </row>
    <row r="813560" spans="15:15" x14ac:dyDescent="0.25">
      <c r="O813560" s="4"/>
    </row>
    <row r="813561" spans="15:15" x14ac:dyDescent="0.25">
      <c r="O813561" s="4"/>
    </row>
    <row r="813562" spans="15:15" x14ac:dyDescent="0.25">
      <c r="O813562" s="4"/>
    </row>
    <row r="813563" spans="15:15" x14ac:dyDescent="0.25">
      <c r="O813563" s="4"/>
    </row>
    <row r="813564" spans="15:15" x14ac:dyDescent="0.25">
      <c r="O813564" s="4"/>
    </row>
    <row r="813565" spans="15:15" x14ac:dyDescent="0.25">
      <c r="O813565" s="4"/>
    </row>
    <row r="813566" spans="15:15" x14ac:dyDescent="0.25">
      <c r="O813566" s="4"/>
    </row>
    <row r="813567" spans="15:15" x14ac:dyDescent="0.25">
      <c r="O813567" s="4"/>
    </row>
    <row r="813568" spans="15:15" x14ac:dyDescent="0.25">
      <c r="O813568" s="4"/>
    </row>
    <row r="813569" spans="15:15" x14ac:dyDescent="0.25">
      <c r="O813569" s="4"/>
    </row>
    <row r="813570" spans="15:15" x14ac:dyDescent="0.25">
      <c r="O813570" s="4"/>
    </row>
    <row r="813571" spans="15:15" x14ac:dyDescent="0.25">
      <c r="O813571" s="4"/>
    </row>
    <row r="813572" spans="15:15" x14ac:dyDescent="0.25">
      <c r="O813572" s="4"/>
    </row>
    <row r="813573" spans="15:15" x14ac:dyDescent="0.25">
      <c r="O813573" s="4"/>
    </row>
    <row r="813574" spans="15:15" x14ac:dyDescent="0.25">
      <c r="O813574" s="4"/>
    </row>
    <row r="813575" spans="15:15" x14ac:dyDescent="0.25">
      <c r="O813575" s="4"/>
    </row>
    <row r="813576" spans="15:15" x14ac:dyDescent="0.25">
      <c r="O813576" s="4"/>
    </row>
    <row r="813577" spans="15:15" x14ac:dyDescent="0.25">
      <c r="O813577" s="4"/>
    </row>
    <row r="813578" spans="15:15" x14ac:dyDescent="0.25">
      <c r="O813578" s="4"/>
    </row>
    <row r="813579" spans="15:15" x14ac:dyDescent="0.25">
      <c r="O813579" s="4"/>
    </row>
    <row r="813580" spans="15:15" x14ac:dyDescent="0.25">
      <c r="O813580" s="4"/>
    </row>
    <row r="813581" spans="15:15" x14ac:dyDescent="0.25">
      <c r="O813581" s="4"/>
    </row>
    <row r="813582" spans="15:15" x14ac:dyDescent="0.25">
      <c r="O813582" s="4"/>
    </row>
    <row r="813583" spans="15:15" x14ac:dyDescent="0.25">
      <c r="O813583" s="4"/>
    </row>
    <row r="813584" spans="15:15" x14ac:dyDescent="0.25">
      <c r="O813584" s="4"/>
    </row>
    <row r="813585" spans="15:15" x14ac:dyDescent="0.25">
      <c r="O813585" s="4"/>
    </row>
    <row r="813586" spans="15:15" x14ac:dyDescent="0.25">
      <c r="O813586" s="4"/>
    </row>
    <row r="813587" spans="15:15" x14ac:dyDescent="0.25">
      <c r="O813587" s="4"/>
    </row>
    <row r="813588" spans="15:15" x14ac:dyDescent="0.25">
      <c r="O813588" s="4"/>
    </row>
    <row r="813589" spans="15:15" x14ac:dyDescent="0.25">
      <c r="O813589" s="4"/>
    </row>
    <row r="813590" spans="15:15" x14ac:dyDescent="0.25">
      <c r="O813590" s="4"/>
    </row>
    <row r="813591" spans="15:15" x14ac:dyDescent="0.25">
      <c r="O813591" s="4"/>
    </row>
    <row r="813592" spans="15:15" x14ac:dyDescent="0.25">
      <c r="O813592" s="4"/>
    </row>
    <row r="813593" spans="15:15" x14ac:dyDescent="0.25">
      <c r="O813593" s="4"/>
    </row>
    <row r="813594" spans="15:15" x14ac:dyDescent="0.25">
      <c r="O813594" s="4"/>
    </row>
    <row r="813595" spans="15:15" x14ac:dyDescent="0.25">
      <c r="O813595" s="4"/>
    </row>
    <row r="813596" spans="15:15" x14ac:dyDescent="0.25">
      <c r="O813596" s="4"/>
    </row>
    <row r="813597" spans="15:15" x14ac:dyDescent="0.25">
      <c r="O813597" s="4"/>
    </row>
    <row r="813598" spans="15:15" x14ac:dyDescent="0.25">
      <c r="O813598" s="4"/>
    </row>
    <row r="813599" spans="15:15" x14ac:dyDescent="0.25">
      <c r="O813599" s="4"/>
    </row>
    <row r="813600" spans="15:15" x14ac:dyDescent="0.25">
      <c r="O813600" s="4"/>
    </row>
    <row r="813601" spans="15:15" x14ac:dyDescent="0.25">
      <c r="O813601" s="4"/>
    </row>
    <row r="813602" spans="15:15" x14ac:dyDescent="0.25">
      <c r="O813602" s="4"/>
    </row>
    <row r="813603" spans="15:15" x14ac:dyDescent="0.25">
      <c r="O813603" s="4"/>
    </row>
    <row r="813604" spans="15:15" x14ac:dyDescent="0.25">
      <c r="O813604" s="4"/>
    </row>
    <row r="813605" spans="15:15" x14ac:dyDescent="0.25">
      <c r="O813605" s="4"/>
    </row>
    <row r="813606" spans="15:15" x14ac:dyDescent="0.25">
      <c r="O813606" s="4"/>
    </row>
    <row r="813607" spans="15:15" x14ac:dyDescent="0.25">
      <c r="O813607" s="4"/>
    </row>
    <row r="813608" spans="15:15" x14ac:dyDescent="0.25">
      <c r="O813608" s="4"/>
    </row>
    <row r="813609" spans="15:15" x14ac:dyDescent="0.25">
      <c r="O813609" s="4"/>
    </row>
    <row r="813610" spans="15:15" x14ac:dyDescent="0.25">
      <c r="O813610" s="4"/>
    </row>
    <row r="813611" spans="15:15" x14ac:dyDescent="0.25">
      <c r="O813611" s="4"/>
    </row>
    <row r="813612" spans="15:15" x14ac:dyDescent="0.25">
      <c r="O813612" s="4"/>
    </row>
    <row r="813613" spans="15:15" x14ac:dyDescent="0.25">
      <c r="O813613" s="4"/>
    </row>
    <row r="813614" spans="15:15" x14ac:dyDescent="0.25">
      <c r="O813614" s="4"/>
    </row>
    <row r="813615" spans="15:15" x14ac:dyDescent="0.25">
      <c r="O813615" s="4"/>
    </row>
    <row r="813616" spans="15:15" x14ac:dyDescent="0.25">
      <c r="O813616" s="4"/>
    </row>
    <row r="813617" spans="15:15" x14ac:dyDescent="0.25">
      <c r="O813617" s="4"/>
    </row>
    <row r="813618" spans="15:15" x14ac:dyDescent="0.25">
      <c r="O813618" s="4"/>
    </row>
    <row r="813619" spans="15:15" x14ac:dyDescent="0.25">
      <c r="O813619" s="4"/>
    </row>
    <row r="813620" spans="15:15" x14ac:dyDescent="0.25">
      <c r="O813620" s="4"/>
    </row>
    <row r="813621" spans="15:15" x14ac:dyDescent="0.25">
      <c r="O813621" s="4"/>
    </row>
    <row r="813622" spans="15:15" x14ac:dyDescent="0.25">
      <c r="O813622" s="4"/>
    </row>
    <row r="813623" spans="15:15" x14ac:dyDescent="0.25">
      <c r="O813623" s="4"/>
    </row>
    <row r="813624" spans="15:15" x14ac:dyDescent="0.25">
      <c r="O813624" s="4"/>
    </row>
    <row r="813625" spans="15:15" x14ac:dyDescent="0.25">
      <c r="O813625" s="4"/>
    </row>
    <row r="813626" spans="15:15" x14ac:dyDescent="0.25">
      <c r="O813626" s="4"/>
    </row>
    <row r="813627" spans="15:15" x14ac:dyDescent="0.25">
      <c r="O813627" s="4"/>
    </row>
    <row r="813628" spans="15:15" x14ac:dyDescent="0.25">
      <c r="O813628" s="4"/>
    </row>
    <row r="813629" spans="15:15" x14ac:dyDescent="0.25">
      <c r="O813629" s="4"/>
    </row>
    <row r="813630" spans="15:15" x14ac:dyDescent="0.25">
      <c r="O813630" s="4"/>
    </row>
    <row r="813631" spans="15:15" x14ac:dyDescent="0.25">
      <c r="O813631" s="4"/>
    </row>
    <row r="813632" spans="15:15" x14ac:dyDescent="0.25">
      <c r="O813632" s="4"/>
    </row>
    <row r="813633" spans="15:15" x14ac:dyDescent="0.25">
      <c r="O813633" s="4"/>
    </row>
    <row r="813634" spans="15:15" x14ac:dyDescent="0.25">
      <c r="O813634" s="4"/>
    </row>
    <row r="813635" spans="15:15" x14ac:dyDescent="0.25">
      <c r="O813635" s="4"/>
    </row>
    <row r="813636" spans="15:15" x14ac:dyDescent="0.25">
      <c r="O813636" s="4"/>
    </row>
    <row r="813637" spans="15:15" x14ac:dyDescent="0.25">
      <c r="O813637" s="4"/>
    </row>
    <row r="813638" spans="15:15" x14ac:dyDescent="0.25">
      <c r="O813638" s="4"/>
    </row>
    <row r="813639" spans="15:15" x14ac:dyDescent="0.25">
      <c r="O813639" s="4"/>
    </row>
    <row r="813640" spans="15:15" x14ac:dyDescent="0.25">
      <c r="O813640" s="4"/>
    </row>
    <row r="813641" spans="15:15" x14ac:dyDescent="0.25">
      <c r="O813641" s="4"/>
    </row>
    <row r="813642" spans="15:15" x14ac:dyDescent="0.25">
      <c r="O813642" s="4"/>
    </row>
    <row r="813643" spans="15:15" x14ac:dyDescent="0.25">
      <c r="O813643" s="4"/>
    </row>
    <row r="813644" spans="15:15" x14ac:dyDescent="0.25">
      <c r="O813644" s="4"/>
    </row>
    <row r="813645" spans="15:15" x14ac:dyDescent="0.25">
      <c r="O813645" s="4"/>
    </row>
    <row r="813646" spans="15:15" x14ac:dyDescent="0.25">
      <c r="O813646" s="4"/>
    </row>
    <row r="813647" spans="15:15" x14ac:dyDescent="0.25">
      <c r="O813647" s="4"/>
    </row>
    <row r="813648" spans="15:15" x14ac:dyDescent="0.25">
      <c r="O813648" s="4"/>
    </row>
    <row r="813649" spans="15:15" x14ac:dyDescent="0.25">
      <c r="O813649" s="4"/>
    </row>
    <row r="813650" spans="15:15" x14ac:dyDescent="0.25">
      <c r="O813650" s="4"/>
    </row>
    <row r="813651" spans="15:15" x14ac:dyDescent="0.25">
      <c r="O813651" s="4"/>
    </row>
    <row r="813652" spans="15:15" x14ac:dyDescent="0.25">
      <c r="O813652" s="4"/>
    </row>
    <row r="813653" spans="15:15" x14ac:dyDescent="0.25">
      <c r="O813653" s="4"/>
    </row>
    <row r="813654" spans="15:15" x14ac:dyDescent="0.25">
      <c r="O813654" s="4"/>
    </row>
    <row r="813655" spans="15:15" x14ac:dyDescent="0.25">
      <c r="O813655" s="4"/>
    </row>
    <row r="813656" spans="15:15" x14ac:dyDescent="0.25">
      <c r="O813656" s="4"/>
    </row>
    <row r="813657" spans="15:15" x14ac:dyDescent="0.25">
      <c r="O813657" s="4"/>
    </row>
    <row r="813658" spans="15:15" x14ac:dyDescent="0.25">
      <c r="O813658" s="4"/>
    </row>
    <row r="813659" spans="15:15" x14ac:dyDescent="0.25">
      <c r="O813659" s="4"/>
    </row>
    <row r="813660" spans="15:15" x14ac:dyDescent="0.25">
      <c r="O813660" s="4"/>
    </row>
    <row r="813661" spans="15:15" x14ac:dyDescent="0.25">
      <c r="O813661" s="4"/>
    </row>
    <row r="813662" spans="15:15" x14ac:dyDescent="0.25">
      <c r="O813662" s="4"/>
    </row>
    <row r="813663" spans="15:15" x14ac:dyDescent="0.25">
      <c r="O813663" s="4"/>
    </row>
    <row r="813664" spans="15:15" x14ac:dyDescent="0.25">
      <c r="O813664" s="4"/>
    </row>
    <row r="813665" spans="15:15" x14ac:dyDescent="0.25">
      <c r="O813665" s="4"/>
    </row>
    <row r="813666" spans="15:15" x14ac:dyDescent="0.25">
      <c r="O813666" s="4"/>
    </row>
    <row r="813667" spans="15:15" x14ac:dyDescent="0.25">
      <c r="O813667" s="4"/>
    </row>
    <row r="813668" spans="15:15" x14ac:dyDescent="0.25">
      <c r="O813668" s="4"/>
    </row>
    <row r="813669" spans="15:15" x14ac:dyDescent="0.25">
      <c r="O813669" s="4"/>
    </row>
    <row r="813670" spans="15:15" x14ac:dyDescent="0.25">
      <c r="O813670" s="4"/>
    </row>
    <row r="813671" spans="15:15" x14ac:dyDescent="0.25">
      <c r="O813671" s="4"/>
    </row>
    <row r="813672" spans="15:15" x14ac:dyDescent="0.25">
      <c r="O813672" s="4"/>
    </row>
    <row r="813673" spans="15:15" x14ac:dyDescent="0.25">
      <c r="O813673" s="4"/>
    </row>
    <row r="813674" spans="15:15" x14ac:dyDescent="0.25">
      <c r="O813674" s="4"/>
    </row>
    <row r="813675" spans="15:15" x14ac:dyDescent="0.25">
      <c r="O813675" s="4"/>
    </row>
    <row r="813676" spans="15:15" x14ac:dyDescent="0.25">
      <c r="O813676" s="4"/>
    </row>
    <row r="813677" spans="15:15" x14ac:dyDescent="0.25">
      <c r="O813677" s="4"/>
    </row>
    <row r="813678" spans="15:15" x14ac:dyDescent="0.25">
      <c r="O813678" s="4"/>
    </row>
    <row r="813679" spans="15:15" x14ac:dyDescent="0.25">
      <c r="O813679" s="4"/>
    </row>
    <row r="813680" spans="15:15" x14ac:dyDescent="0.25">
      <c r="O813680" s="4"/>
    </row>
    <row r="813681" spans="15:15" x14ac:dyDescent="0.25">
      <c r="O813681" s="4"/>
    </row>
    <row r="813682" spans="15:15" x14ac:dyDescent="0.25">
      <c r="O813682" s="4"/>
    </row>
    <row r="813683" spans="15:15" x14ac:dyDescent="0.25">
      <c r="O813683" s="4"/>
    </row>
    <row r="813684" spans="15:15" x14ac:dyDescent="0.25">
      <c r="O813684" s="4"/>
    </row>
    <row r="813685" spans="15:15" x14ac:dyDescent="0.25">
      <c r="O813685" s="4"/>
    </row>
    <row r="813686" spans="15:15" x14ac:dyDescent="0.25">
      <c r="O813686" s="4"/>
    </row>
    <row r="813687" spans="15:15" x14ac:dyDescent="0.25">
      <c r="O813687" s="4"/>
    </row>
    <row r="813688" spans="15:15" x14ac:dyDescent="0.25">
      <c r="O813688" s="4"/>
    </row>
    <row r="813689" spans="15:15" x14ac:dyDescent="0.25">
      <c r="O813689" s="4"/>
    </row>
    <row r="813690" spans="15:15" x14ac:dyDescent="0.25">
      <c r="O813690" s="4"/>
    </row>
    <row r="813691" spans="15:15" x14ac:dyDescent="0.25">
      <c r="O813691" s="4"/>
    </row>
    <row r="813692" spans="15:15" x14ac:dyDescent="0.25">
      <c r="O813692" s="4"/>
    </row>
    <row r="813693" spans="15:15" x14ac:dyDescent="0.25">
      <c r="O813693" s="4"/>
    </row>
    <row r="813694" spans="15:15" x14ac:dyDescent="0.25">
      <c r="O813694" s="4"/>
    </row>
    <row r="813695" spans="15:15" x14ac:dyDescent="0.25">
      <c r="O813695" s="4"/>
    </row>
    <row r="813696" spans="15:15" x14ac:dyDescent="0.25">
      <c r="O813696" s="4"/>
    </row>
    <row r="813697" spans="15:15" x14ac:dyDescent="0.25">
      <c r="O813697" s="4"/>
    </row>
    <row r="813698" spans="15:15" x14ac:dyDescent="0.25">
      <c r="O813698" s="4"/>
    </row>
    <row r="813699" spans="15:15" x14ac:dyDescent="0.25">
      <c r="O813699" s="4"/>
    </row>
    <row r="813700" spans="15:15" x14ac:dyDescent="0.25">
      <c r="O813700" s="4"/>
    </row>
    <row r="813701" spans="15:15" x14ac:dyDescent="0.25">
      <c r="O813701" s="4"/>
    </row>
    <row r="813702" spans="15:15" x14ac:dyDescent="0.25">
      <c r="O813702" s="4"/>
    </row>
    <row r="813703" spans="15:15" x14ac:dyDescent="0.25">
      <c r="O813703" s="4"/>
    </row>
    <row r="813704" spans="15:15" x14ac:dyDescent="0.25">
      <c r="O813704" s="4"/>
    </row>
    <row r="813705" spans="15:15" x14ac:dyDescent="0.25">
      <c r="O813705" s="4"/>
    </row>
    <row r="813706" spans="15:15" x14ac:dyDescent="0.25">
      <c r="O813706" s="4"/>
    </row>
    <row r="813707" spans="15:15" x14ac:dyDescent="0.25">
      <c r="O813707" s="4"/>
    </row>
    <row r="813708" spans="15:15" x14ac:dyDescent="0.25">
      <c r="O813708" s="4"/>
    </row>
    <row r="813709" spans="15:15" x14ac:dyDescent="0.25">
      <c r="O813709" s="4"/>
    </row>
    <row r="813710" spans="15:15" x14ac:dyDescent="0.25">
      <c r="O813710" s="4"/>
    </row>
    <row r="813711" spans="15:15" x14ac:dyDescent="0.25">
      <c r="O813711" s="4"/>
    </row>
    <row r="813712" spans="15:15" x14ac:dyDescent="0.25">
      <c r="O813712" s="4"/>
    </row>
    <row r="813713" spans="15:15" x14ac:dyDescent="0.25">
      <c r="O813713" s="4"/>
    </row>
    <row r="813714" spans="15:15" x14ac:dyDescent="0.25">
      <c r="O813714" s="4"/>
    </row>
    <row r="813715" spans="15:15" x14ac:dyDescent="0.25">
      <c r="O813715" s="4"/>
    </row>
    <row r="813716" spans="15:15" x14ac:dyDescent="0.25">
      <c r="O813716" s="4"/>
    </row>
    <row r="813717" spans="15:15" x14ac:dyDescent="0.25">
      <c r="O813717" s="4"/>
    </row>
    <row r="813718" spans="15:15" x14ac:dyDescent="0.25">
      <c r="O813718" s="4"/>
    </row>
    <row r="813719" spans="15:15" x14ac:dyDescent="0.25">
      <c r="O813719" s="4"/>
    </row>
    <row r="813720" spans="15:15" x14ac:dyDescent="0.25">
      <c r="O813720" s="4"/>
    </row>
    <row r="813721" spans="15:15" x14ac:dyDescent="0.25">
      <c r="O813721" s="4"/>
    </row>
    <row r="813722" spans="15:15" x14ac:dyDescent="0.25">
      <c r="O813722" s="4"/>
    </row>
    <row r="813723" spans="15:15" x14ac:dyDescent="0.25">
      <c r="O813723" s="4"/>
    </row>
    <row r="813724" spans="15:15" x14ac:dyDescent="0.25">
      <c r="O813724" s="4"/>
    </row>
    <row r="813725" spans="15:15" x14ac:dyDescent="0.25">
      <c r="O813725" s="4"/>
    </row>
    <row r="813726" spans="15:15" x14ac:dyDescent="0.25">
      <c r="O813726" s="4"/>
    </row>
    <row r="813727" spans="15:15" x14ac:dyDescent="0.25">
      <c r="O813727" s="4"/>
    </row>
    <row r="813728" spans="15:15" x14ac:dyDescent="0.25">
      <c r="O813728" s="4"/>
    </row>
    <row r="813729" spans="15:15" x14ac:dyDescent="0.25">
      <c r="O813729" s="4"/>
    </row>
    <row r="813730" spans="15:15" x14ac:dyDescent="0.25">
      <c r="O813730" s="4"/>
    </row>
    <row r="813731" spans="15:15" x14ac:dyDescent="0.25">
      <c r="O813731" s="4"/>
    </row>
    <row r="813732" spans="15:15" x14ac:dyDescent="0.25">
      <c r="O813732" s="4"/>
    </row>
    <row r="813733" spans="15:15" x14ac:dyDescent="0.25">
      <c r="O813733" s="4"/>
    </row>
    <row r="813734" spans="15:15" x14ac:dyDescent="0.25">
      <c r="O813734" s="4"/>
    </row>
    <row r="813735" spans="15:15" x14ac:dyDescent="0.25">
      <c r="O813735" s="4"/>
    </row>
    <row r="813736" spans="15:15" x14ac:dyDescent="0.25">
      <c r="O813736" s="4"/>
    </row>
    <row r="813737" spans="15:15" x14ac:dyDescent="0.25">
      <c r="O813737" s="4"/>
    </row>
    <row r="813738" spans="15:15" x14ac:dyDescent="0.25">
      <c r="O813738" s="4"/>
    </row>
    <row r="813739" spans="15:15" x14ac:dyDescent="0.25">
      <c r="O813739" s="4"/>
    </row>
    <row r="813740" spans="15:15" x14ac:dyDescent="0.25">
      <c r="O813740" s="4"/>
    </row>
    <row r="813741" spans="15:15" x14ac:dyDescent="0.25">
      <c r="O813741" s="4"/>
    </row>
    <row r="813742" spans="15:15" x14ac:dyDescent="0.25">
      <c r="O813742" s="4"/>
    </row>
    <row r="813743" spans="15:15" x14ac:dyDescent="0.25">
      <c r="O813743" s="4"/>
    </row>
    <row r="813744" spans="15:15" x14ac:dyDescent="0.25">
      <c r="O813744" s="4"/>
    </row>
    <row r="813745" spans="15:15" x14ac:dyDescent="0.25">
      <c r="O813745" s="4"/>
    </row>
    <row r="813746" spans="15:15" x14ac:dyDescent="0.25">
      <c r="O813746" s="4"/>
    </row>
    <row r="813747" spans="15:15" x14ac:dyDescent="0.25">
      <c r="O813747" s="4"/>
    </row>
    <row r="813748" spans="15:15" x14ac:dyDescent="0.25">
      <c r="O813748" s="4"/>
    </row>
    <row r="813749" spans="15:15" x14ac:dyDescent="0.25">
      <c r="O813749" s="4"/>
    </row>
    <row r="813750" spans="15:15" x14ac:dyDescent="0.25">
      <c r="O813750" s="4"/>
    </row>
    <row r="813751" spans="15:15" x14ac:dyDescent="0.25">
      <c r="O813751" s="4"/>
    </row>
    <row r="813752" spans="15:15" x14ac:dyDescent="0.25">
      <c r="O813752" s="4"/>
    </row>
    <row r="813753" spans="15:15" x14ac:dyDescent="0.25">
      <c r="O813753" s="4"/>
    </row>
    <row r="813754" spans="15:15" x14ac:dyDescent="0.25">
      <c r="O813754" s="4"/>
    </row>
    <row r="813755" spans="15:15" x14ac:dyDescent="0.25">
      <c r="O813755" s="4"/>
    </row>
    <row r="813756" spans="15:15" x14ac:dyDescent="0.25">
      <c r="O813756" s="4"/>
    </row>
    <row r="813757" spans="15:15" x14ac:dyDescent="0.25">
      <c r="O813757" s="4"/>
    </row>
    <row r="813758" spans="15:15" x14ac:dyDescent="0.25">
      <c r="O813758" s="4"/>
    </row>
    <row r="813759" spans="15:15" x14ac:dyDescent="0.25">
      <c r="O813759" s="4"/>
    </row>
    <row r="813760" spans="15:15" x14ac:dyDescent="0.25">
      <c r="O813760" s="4"/>
    </row>
    <row r="813761" spans="15:15" x14ac:dyDescent="0.25">
      <c r="O813761" s="4"/>
    </row>
    <row r="813762" spans="15:15" x14ac:dyDescent="0.25">
      <c r="O813762" s="4"/>
    </row>
    <row r="813763" spans="15:15" x14ac:dyDescent="0.25">
      <c r="O813763" s="4"/>
    </row>
    <row r="813764" spans="15:15" x14ac:dyDescent="0.25">
      <c r="O813764" s="4"/>
    </row>
    <row r="813765" spans="15:15" x14ac:dyDescent="0.25">
      <c r="O813765" s="4"/>
    </row>
    <row r="813766" spans="15:15" x14ac:dyDescent="0.25">
      <c r="O813766" s="4"/>
    </row>
    <row r="813767" spans="15:15" x14ac:dyDescent="0.25">
      <c r="O813767" s="4"/>
    </row>
    <row r="813768" spans="15:15" x14ac:dyDescent="0.25">
      <c r="O813768" s="4"/>
    </row>
    <row r="813769" spans="15:15" x14ac:dyDescent="0.25">
      <c r="O813769" s="4"/>
    </row>
    <row r="813770" spans="15:15" x14ac:dyDescent="0.25">
      <c r="O813770" s="4"/>
    </row>
    <row r="813771" spans="15:15" x14ac:dyDescent="0.25">
      <c r="O813771" s="4"/>
    </row>
    <row r="813772" spans="15:15" x14ac:dyDescent="0.25">
      <c r="O813772" s="4"/>
    </row>
    <row r="813773" spans="15:15" x14ac:dyDescent="0.25">
      <c r="O813773" s="4"/>
    </row>
    <row r="813774" spans="15:15" x14ac:dyDescent="0.25">
      <c r="O813774" s="4"/>
    </row>
    <row r="813775" spans="15:15" x14ac:dyDescent="0.25">
      <c r="O813775" s="4"/>
    </row>
    <row r="813776" spans="15:15" x14ac:dyDescent="0.25">
      <c r="O813776" s="4"/>
    </row>
    <row r="813777" spans="15:15" x14ac:dyDescent="0.25">
      <c r="O813777" s="4"/>
    </row>
    <row r="813778" spans="15:15" x14ac:dyDescent="0.25">
      <c r="O813778" s="4"/>
    </row>
    <row r="813779" spans="15:15" x14ac:dyDescent="0.25">
      <c r="O813779" s="4"/>
    </row>
    <row r="813780" spans="15:15" x14ac:dyDescent="0.25">
      <c r="O813780" s="4"/>
    </row>
    <row r="813781" spans="15:15" x14ac:dyDescent="0.25">
      <c r="O813781" s="4"/>
    </row>
    <row r="813782" spans="15:15" x14ac:dyDescent="0.25">
      <c r="O813782" s="4"/>
    </row>
    <row r="813783" spans="15:15" x14ac:dyDescent="0.25">
      <c r="O813783" s="4"/>
    </row>
    <row r="813784" spans="15:15" x14ac:dyDescent="0.25">
      <c r="O813784" s="4"/>
    </row>
    <row r="813785" spans="15:15" x14ac:dyDescent="0.25">
      <c r="O813785" s="4"/>
    </row>
    <row r="813786" spans="15:15" x14ac:dyDescent="0.25">
      <c r="O813786" s="4"/>
    </row>
    <row r="813787" spans="15:15" x14ac:dyDescent="0.25">
      <c r="O813787" s="4"/>
    </row>
    <row r="813788" spans="15:15" x14ac:dyDescent="0.25">
      <c r="O813788" s="4"/>
    </row>
    <row r="813789" spans="15:15" x14ac:dyDescent="0.25">
      <c r="O813789" s="4"/>
    </row>
    <row r="813790" spans="15:15" x14ac:dyDescent="0.25">
      <c r="O813790" s="4"/>
    </row>
    <row r="813791" spans="15:15" x14ac:dyDescent="0.25">
      <c r="O813791" s="4"/>
    </row>
    <row r="813792" spans="15:15" x14ac:dyDescent="0.25">
      <c r="O813792" s="4"/>
    </row>
    <row r="813793" spans="15:15" x14ac:dyDescent="0.25">
      <c r="O813793" s="4"/>
    </row>
    <row r="813794" spans="15:15" x14ac:dyDescent="0.25">
      <c r="O813794" s="4"/>
    </row>
    <row r="813795" spans="15:15" x14ac:dyDescent="0.25">
      <c r="O813795" s="4"/>
    </row>
    <row r="813796" spans="15:15" x14ac:dyDescent="0.25">
      <c r="O813796" s="4"/>
    </row>
    <row r="813797" spans="15:15" x14ac:dyDescent="0.25">
      <c r="O813797" s="4"/>
    </row>
    <row r="813798" spans="15:15" x14ac:dyDescent="0.25">
      <c r="O813798" s="4"/>
    </row>
    <row r="813799" spans="15:15" x14ac:dyDescent="0.25">
      <c r="O813799" s="4"/>
    </row>
    <row r="813800" spans="15:15" x14ac:dyDescent="0.25">
      <c r="O813800" s="4"/>
    </row>
    <row r="813801" spans="15:15" x14ac:dyDescent="0.25">
      <c r="O813801" s="4"/>
    </row>
    <row r="813802" spans="15:15" x14ac:dyDescent="0.25">
      <c r="O813802" s="4"/>
    </row>
    <row r="813803" spans="15:15" x14ac:dyDescent="0.25">
      <c r="O813803" s="4"/>
    </row>
    <row r="813804" spans="15:15" x14ac:dyDescent="0.25">
      <c r="O813804" s="4"/>
    </row>
    <row r="813805" spans="15:15" x14ac:dyDescent="0.25">
      <c r="O813805" s="4"/>
    </row>
    <row r="813806" spans="15:15" x14ac:dyDescent="0.25">
      <c r="O813806" s="4"/>
    </row>
    <row r="813807" spans="15:15" x14ac:dyDescent="0.25">
      <c r="O813807" s="4"/>
    </row>
    <row r="813808" spans="15:15" x14ac:dyDescent="0.25">
      <c r="O813808" s="4"/>
    </row>
    <row r="813809" spans="15:15" x14ac:dyDescent="0.25">
      <c r="O813809" s="4"/>
    </row>
    <row r="813810" spans="15:15" x14ac:dyDescent="0.25">
      <c r="O813810" s="4"/>
    </row>
    <row r="813811" spans="15:15" x14ac:dyDescent="0.25">
      <c r="O813811" s="4"/>
    </row>
    <row r="813812" spans="15:15" x14ac:dyDescent="0.25">
      <c r="O813812" s="4"/>
    </row>
    <row r="813813" spans="15:15" x14ac:dyDescent="0.25">
      <c r="O813813" s="4"/>
    </row>
    <row r="813814" spans="15:15" x14ac:dyDescent="0.25">
      <c r="O813814" s="4"/>
    </row>
    <row r="813815" spans="15:15" x14ac:dyDescent="0.25">
      <c r="O813815" s="4"/>
    </row>
    <row r="813816" spans="15:15" x14ac:dyDescent="0.25">
      <c r="O813816" s="4"/>
    </row>
    <row r="813817" spans="15:15" x14ac:dyDescent="0.25">
      <c r="O813817" s="4"/>
    </row>
    <row r="813818" spans="15:15" x14ac:dyDescent="0.25">
      <c r="O813818" s="4"/>
    </row>
    <row r="813819" spans="15:15" x14ac:dyDescent="0.25">
      <c r="O813819" s="4"/>
    </row>
    <row r="813820" spans="15:15" x14ac:dyDescent="0.25">
      <c r="O813820" s="4"/>
    </row>
    <row r="813821" spans="15:15" x14ac:dyDescent="0.25">
      <c r="O813821" s="4"/>
    </row>
    <row r="813822" spans="15:15" x14ac:dyDescent="0.25">
      <c r="O813822" s="4"/>
    </row>
    <row r="813823" spans="15:15" x14ac:dyDescent="0.25">
      <c r="O813823" s="4"/>
    </row>
    <row r="813824" spans="15:15" x14ac:dyDescent="0.25">
      <c r="O813824" s="4"/>
    </row>
    <row r="813825" spans="15:15" x14ac:dyDescent="0.25">
      <c r="O813825" s="4"/>
    </row>
    <row r="813826" spans="15:15" x14ac:dyDescent="0.25">
      <c r="O813826" s="4"/>
    </row>
    <row r="813827" spans="15:15" x14ac:dyDescent="0.25">
      <c r="O813827" s="4"/>
    </row>
    <row r="813828" spans="15:15" x14ac:dyDescent="0.25">
      <c r="O813828" s="4"/>
    </row>
    <row r="813829" spans="15:15" x14ac:dyDescent="0.25">
      <c r="O813829" s="4"/>
    </row>
    <row r="813830" spans="15:15" x14ac:dyDescent="0.25">
      <c r="O813830" s="4"/>
    </row>
    <row r="813831" spans="15:15" x14ac:dyDescent="0.25">
      <c r="O813831" s="4"/>
    </row>
    <row r="813832" spans="15:15" x14ac:dyDescent="0.25">
      <c r="O813832" s="4"/>
    </row>
    <row r="813833" spans="15:15" x14ac:dyDescent="0.25">
      <c r="O813833" s="4"/>
    </row>
    <row r="813834" spans="15:15" x14ac:dyDescent="0.25">
      <c r="O813834" s="4"/>
    </row>
    <row r="813835" spans="15:15" x14ac:dyDescent="0.25">
      <c r="O813835" s="4"/>
    </row>
    <row r="813836" spans="15:15" x14ac:dyDescent="0.25">
      <c r="O813836" s="4"/>
    </row>
    <row r="813837" spans="15:15" x14ac:dyDescent="0.25">
      <c r="O813837" s="4"/>
    </row>
    <row r="813838" spans="15:15" x14ac:dyDescent="0.25">
      <c r="O813838" s="4"/>
    </row>
    <row r="813839" spans="15:15" x14ac:dyDescent="0.25">
      <c r="O813839" s="4"/>
    </row>
    <row r="813840" spans="15:15" x14ac:dyDescent="0.25">
      <c r="O813840" s="4"/>
    </row>
    <row r="813841" spans="15:15" x14ac:dyDescent="0.25">
      <c r="O813841" s="4"/>
    </row>
    <row r="813842" spans="15:15" x14ac:dyDescent="0.25">
      <c r="O813842" s="4"/>
    </row>
    <row r="813843" spans="15:15" x14ac:dyDescent="0.25">
      <c r="O813843" s="4"/>
    </row>
    <row r="813844" spans="15:15" x14ac:dyDescent="0.25">
      <c r="O813844" s="4"/>
    </row>
    <row r="813845" spans="15:15" x14ac:dyDescent="0.25">
      <c r="O813845" s="4"/>
    </row>
    <row r="813846" spans="15:15" x14ac:dyDescent="0.25">
      <c r="O813846" s="4"/>
    </row>
    <row r="813847" spans="15:15" x14ac:dyDescent="0.25">
      <c r="O813847" s="4"/>
    </row>
    <row r="813848" spans="15:15" x14ac:dyDescent="0.25">
      <c r="O813848" s="4"/>
    </row>
    <row r="813849" spans="15:15" x14ac:dyDescent="0.25">
      <c r="O813849" s="4"/>
    </row>
    <row r="813850" spans="15:15" x14ac:dyDescent="0.25">
      <c r="O813850" s="4"/>
    </row>
    <row r="813851" spans="15:15" x14ac:dyDescent="0.25">
      <c r="O813851" s="4"/>
    </row>
    <row r="813852" spans="15:15" x14ac:dyDescent="0.25">
      <c r="O813852" s="4"/>
    </row>
    <row r="813853" spans="15:15" x14ac:dyDescent="0.25">
      <c r="O813853" s="4"/>
    </row>
    <row r="813854" spans="15:15" x14ac:dyDescent="0.25">
      <c r="O813854" s="4"/>
    </row>
    <row r="813855" spans="15:15" x14ac:dyDescent="0.25">
      <c r="O813855" s="4"/>
    </row>
    <row r="813856" spans="15:15" x14ac:dyDescent="0.25">
      <c r="O813856" s="4"/>
    </row>
    <row r="813857" spans="15:15" x14ac:dyDescent="0.25">
      <c r="O813857" s="4"/>
    </row>
    <row r="813858" spans="15:15" x14ac:dyDescent="0.25">
      <c r="O813858" s="4"/>
    </row>
    <row r="813859" spans="15:15" x14ac:dyDescent="0.25">
      <c r="O813859" s="4"/>
    </row>
    <row r="813860" spans="15:15" x14ac:dyDescent="0.25">
      <c r="O813860" s="4"/>
    </row>
    <row r="813861" spans="15:15" x14ac:dyDescent="0.25">
      <c r="O813861" s="4"/>
    </row>
    <row r="813862" spans="15:15" x14ac:dyDescent="0.25">
      <c r="O813862" s="4"/>
    </row>
    <row r="813863" spans="15:15" x14ac:dyDescent="0.25">
      <c r="O813863" s="4"/>
    </row>
    <row r="813864" spans="15:15" x14ac:dyDescent="0.25">
      <c r="O813864" s="4"/>
    </row>
    <row r="813865" spans="15:15" x14ac:dyDescent="0.25">
      <c r="O813865" s="4"/>
    </row>
    <row r="813866" spans="15:15" x14ac:dyDescent="0.25">
      <c r="O813866" s="4"/>
    </row>
    <row r="813867" spans="15:15" x14ac:dyDescent="0.25">
      <c r="O813867" s="4"/>
    </row>
    <row r="813868" spans="15:15" x14ac:dyDescent="0.25">
      <c r="O813868" s="4"/>
    </row>
    <row r="813869" spans="15:15" x14ac:dyDescent="0.25">
      <c r="O813869" s="4"/>
    </row>
    <row r="813870" spans="15:15" x14ac:dyDescent="0.25">
      <c r="O813870" s="4"/>
    </row>
    <row r="813871" spans="15:15" x14ac:dyDescent="0.25">
      <c r="O813871" s="4"/>
    </row>
    <row r="813872" spans="15:15" x14ac:dyDescent="0.25">
      <c r="O813872" s="4"/>
    </row>
    <row r="813873" spans="15:15" x14ac:dyDescent="0.25">
      <c r="O813873" s="4"/>
    </row>
    <row r="813874" spans="15:15" x14ac:dyDescent="0.25">
      <c r="O813874" s="4"/>
    </row>
    <row r="813875" spans="15:15" x14ac:dyDescent="0.25">
      <c r="O813875" s="4"/>
    </row>
    <row r="813876" spans="15:15" x14ac:dyDescent="0.25">
      <c r="O813876" s="4"/>
    </row>
    <row r="813877" spans="15:15" x14ac:dyDescent="0.25">
      <c r="O813877" s="4"/>
    </row>
    <row r="813878" spans="15:15" x14ac:dyDescent="0.25">
      <c r="O813878" s="4"/>
    </row>
    <row r="813879" spans="15:15" x14ac:dyDescent="0.25">
      <c r="O813879" s="4"/>
    </row>
    <row r="813880" spans="15:15" x14ac:dyDescent="0.25">
      <c r="O813880" s="4"/>
    </row>
    <row r="813881" spans="15:15" x14ac:dyDescent="0.25">
      <c r="O813881" s="4"/>
    </row>
    <row r="813882" spans="15:15" x14ac:dyDescent="0.25">
      <c r="O813882" s="4"/>
    </row>
    <row r="813883" spans="15:15" x14ac:dyDescent="0.25">
      <c r="O813883" s="4"/>
    </row>
    <row r="813884" spans="15:15" x14ac:dyDescent="0.25">
      <c r="O813884" s="4"/>
    </row>
    <row r="813885" spans="15:15" x14ac:dyDescent="0.25">
      <c r="O813885" s="4"/>
    </row>
    <row r="813886" spans="15:15" x14ac:dyDescent="0.25">
      <c r="O813886" s="4"/>
    </row>
    <row r="813887" spans="15:15" x14ac:dyDescent="0.25">
      <c r="O813887" s="4"/>
    </row>
    <row r="813888" spans="15:15" x14ac:dyDescent="0.25">
      <c r="O813888" s="4"/>
    </row>
    <row r="813889" spans="15:15" x14ac:dyDescent="0.25">
      <c r="O813889" s="4"/>
    </row>
    <row r="813890" spans="15:15" x14ac:dyDescent="0.25">
      <c r="O813890" s="4"/>
    </row>
    <row r="813891" spans="15:15" x14ac:dyDescent="0.25">
      <c r="O813891" s="4"/>
    </row>
    <row r="813892" spans="15:15" x14ac:dyDescent="0.25">
      <c r="O813892" s="4"/>
    </row>
    <row r="813893" spans="15:15" x14ac:dyDescent="0.25">
      <c r="O813893" s="4"/>
    </row>
    <row r="813894" spans="15:15" x14ac:dyDescent="0.25">
      <c r="O813894" s="4"/>
    </row>
    <row r="813895" spans="15:15" x14ac:dyDescent="0.25">
      <c r="O813895" s="4"/>
    </row>
    <row r="813896" spans="15:15" x14ac:dyDescent="0.25">
      <c r="O813896" s="4"/>
    </row>
    <row r="813897" spans="15:15" x14ac:dyDescent="0.25">
      <c r="O813897" s="4"/>
    </row>
    <row r="813898" spans="15:15" x14ac:dyDescent="0.25">
      <c r="O813898" s="4"/>
    </row>
    <row r="813899" spans="15:15" x14ac:dyDescent="0.25">
      <c r="O813899" s="4"/>
    </row>
    <row r="813900" spans="15:15" x14ac:dyDescent="0.25">
      <c r="O813900" s="4"/>
    </row>
    <row r="813901" spans="15:15" x14ac:dyDescent="0.25">
      <c r="O813901" s="4"/>
    </row>
    <row r="813902" spans="15:15" x14ac:dyDescent="0.25">
      <c r="O813902" s="4"/>
    </row>
    <row r="813903" spans="15:15" x14ac:dyDescent="0.25">
      <c r="O813903" s="4"/>
    </row>
    <row r="813904" spans="15:15" x14ac:dyDescent="0.25">
      <c r="O813904" s="4"/>
    </row>
    <row r="813905" spans="15:15" x14ac:dyDescent="0.25">
      <c r="O813905" s="4"/>
    </row>
    <row r="813906" spans="15:15" x14ac:dyDescent="0.25">
      <c r="O813906" s="4"/>
    </row>
    <row r="813907" spans="15:15" x14ac:dyDescent="0.25">
      <c r="O813907" s="4"/>
    </row>
    <row r="813908" spans="15:15" x14ac:dyDescent="0.25">
      <c r="O813908" s="4"/>
    </row>
    <row r="813909" spans="15:15" x14ac:dyDescent="0.25">
      <c r="O813909" s="4"/>
    </row>
    <row r="813910" spans="15:15" x14ac:dyDescent="0.25">
      <c r="O813910" s="4"/>
    </row>
    <row r="813911" spans="15:15" x14ac:dyDescent="0.25">
      <c r="O813911" s="4"/>
    </row>
    <row r="813912" spans="15:15" x14ac:dyDescent="0.25">
      <c r="O813912" s="4"/>
    </row>
    <row r="813913" spans="15:15" x14ac:dyDescent="0.25">
      <c r="O813913" s="4"/>
    </row>
    <row r="813914" spans="15:15" x14ac:dyDescent="0.25">
      <c r="O813914" s="4"/>
    </row>
    <row r="813915" spans="15:15" x14ac:dyDescent="0.25">
      <c r="O813915" s="4"/>
    </row>
    <row r="813916" spans="15:15" x14ac:dyDescent="0.25">
      <c r="O813916" s="4"/>
    </row>
    <row r="813917" spans="15:15" x14ac:dyDescent="0.25">
      <c r="O813917" s="4"/>
    </row>
    <row r="813918" spans="15:15" x14ac:dyDescent="0.25">
      <c r="O813918" s="4"/>
    </row>
    <row r="813919" spans="15:15" x14ac:dyDescent="0.25">
      <c r="O813919" s="4"/>
    </row>
    <row r="813920" spans="15:15" x14ac:dyDescent="0.25">
      <c r="O813920" s="4"/>
    </row>
    <row r="813921" spans="15:15" x14ac:dyDescent="0.25">
      <c r="O813921" s="4"/>
    </row>
    <row r="813922" spans="15:15" x14ac:dyDescent="0.25">
      <c r="O813922" s="4"/>
    </row>
    <row r="813923" spans="15:15" x14ac:dyDescent="0.25">
      <c r="O813923" s="4"/>
    </row>
    <row r="813924" spans="15:15" x14ac:dyDescent="0.25">
      <c r="O813924" s="4"/>
    </row>
    <row r="813925" spans="15:15" x14ac:dyDescent="0.25">
      <c r="O813925" s="4"/>
    </row>
    <row r="813926" spans="15:15" x14ac:dyDescent="0.25">
      <c r="O813926" s="4"/>
    </row>
    <row r="813927" spans="15:15" x14ac:dyDescent="0.25">
      <c r="O813927" s="4"/>
    </row>
    <row r="813928" spans="15:15" x14ac:dyDescent="0.25">
      <c r="O813928" s="4"/>
    </row>
    <row r="813929" spans="15:15" x14ac:dyDescent="0.25">
      <c r="O813929" s="4"/>
    </row>
    <row r="813930" spans="15:15" x14ac:dyDescent="0.25">
      <c r="O813930" s="4"/>
    </row>
    <row r="813931" spans="15:15" x14ac:dyDescent="0.25">
      <c r="O813931" s="4"/>
    </row>
    <row r="813932" spans="15:15" x14ac:dyDescent="0.25">
      <c r="O813932" s="4"/>
    </row>
    <row r="813933" spans="15:15" x14ac:dyDescent="0.25">
      <c r="O813933" s="4"/>
    </row>
    <row r="813934" spans="15:15" x14ac:dyDescent="0.25">
      <c r="O813934" s="4"/>
    </row>
    <row r="813935" spans="15:15" x14ac:dyDescent="0.25">
      <c r="O813935" s="4"/>
    </row>
    <row r="813936" spans="15:15" x14ac:dyDescent="0.25">
      <c r="O813936" s="4"/>
    </row>
    <row r="813937" spans="15:15" x14ac:dyDescent="0.25">
      <c r="O813937" s="4"/>
    </row>
    <row r="813938" spans="15:15" x14ac:dyDescent="0.25">
      <c r="O813938" s="4"/>
    </row>
    <row r="813939" spans="15:15" x14ac:dyDescent="0.25">
      <c r="O813939" s="4"/>
    </row>
    <row r="813940" spans="15:15" x14ac:dyDescent="0.25">
      <c r="O813940" s="4"/>
    </row>
    <row r="813941" spans="15:15" x14ac:dyDescent="0.25">
      <c r="O813941" s="4"/>
    </row>
    <row r="813942" spans="15:15" x14ac:dyDescent="0.25">
      <c r="O813942" s="4"/>
    </row>
    <row r="813943" spans="15:15" x14ac:dyDescent="0.25">
      <c r="O813943" s="4"/>
    </row>
    <row r="813944" spans="15:15" x14ac:dyDescent="0.25">
      <c r="O813944" s="4"/>
    </row>
    <row r="813945" spans="15:15" x14ac:dyDescent="0.25">
      <c r="O813945" s="4"/>
    </row>
    <row r="813946" spans="15:15" x14ac:dyDescent="0.25">
      <c r="O813946" s="4"/>
    </row>
    <row r="813947" spans="15:15" x14ac:dyDescent="0.25">
      <c r="O813947" s="4"/>
    </row>
    <row r="813948" spans="15:15" x14ac:dyDescent="0.25">
      <c r="O813948" s="4"/>
    </row>
    <row r="813949" spans="15:15" x14ac:dyDescent="0.25">
      <c r="O813949" s="4"/>
    </row>
    <row r="813950" spans="15:15" x14ac:dyDescent="0.25">
      <c r="O813950" s="4"/>
    </row>
    <row r="813951" spans="15:15" x14ac:dyDescent="0.25">
      <c r="O813951" s="4"/>
    </row>
    <row r="813952" spans="15:15" x14ac:dyDescent="0.25">
      <c r="O813952" s="4"/>
    </row>
    <row r="813953" spans="15:15" x14ac:dyDescent="0.25">
      <c r="O813953" s="4"/>
    </row>
    <row r="813954" spans="15:15" x14ac:dyDescent="0.25">
      <c r="O813954" s="4"/>
    </row>
    <row r="813955" spans="15:15" x14ac:dyDescent="0.25">
      <c r="O813955" s="4"/>
    </row>
    <row r="813956" spans="15:15" x14ac:dyDescent="0.25">
      <c r="O813956" s="4"/>
    </row>
    <row r="813957" spans="15:15" x14ac:dyDescent="0.25">
      <c r="O813957" s="4"/>
    </row>
    <row r="813958" spans="15:15" x14ac:dyDescent="0.25">
      <c r="O813958" s="4"/>
    </row>
    <row r="813959" spans="15:15" x14ac:dyDescent="0.25">
      <c r="O813959" s="4"/>
    </row>
    <row r="813960" spans="15:15" x14ac:dyDescent="0.25">
      <c r="O813960" s="4"/>
    </row>
    <row r="813961" spans="15:15" x14ac:dyDescent="0.25">
      <c r="O813961" s="4"/>
    </row>
    <row r="813962" spans="15:15" x14ac:dyDescent="0.25">
      <c r="O813962" s="4"/>
    </row>
    <row r="813963" spans="15:15" x14ac:dyDescent="0.25">
      <c r="O813963" s="4"/>
    </row>
    <row r="813964" spans="15:15" x14ac:dyDescent="0.25">
      <c r="O813964" s="4"/>
    </row>
    <row r="813965" spans="15:15" x14ac:dyDescent="0.25">
      <c r="O813965" s="4"/>
    </row>
    <row r="813966" spans="15:15" x14ac:dyDescent="0.25">
      <c r="O813966" s="4"/>
    </row>
    <row r="813967" spans="15:15" x14ac:dyDescent="0.25">
      <c r="O813967" s="4"/>
    </row>
    <row r="813968" spans="15:15" x14ac:dyDescent="0.25">
      <c r="O813968" s="4"/>
    </row>
    <row r="813969" spans="15:15" x14ac:dyDescent="0.25">
      <c r="O813969" s="4"/>
    </row>
    <row r="813970" spans="15:15" x14ac:dyDescent="0.25">
      <c r="O813970" s="4"/>
    </row>
    <row r="813971" spans="15:15" x14ac:dyDescent="0.25">
      <c r="O813971" s="4"/>
    </row>
    <row r="813972" spans="15:15" x14ac:dyDescent="0.25">
      <c r="O813972" s="4"/>
    </row>
    <row r="813973" spans="15:15" x14ac:dyDescent="0.25">
      <c r="O813973" s="4"/>
    </row>
    <row r="813974" spans="15:15" x14ac:dyDescent="0.25">
      <c r="O813974" s="4"/>
    </row>
    <row r="813975" spans="15:15" x14ac:dyDescent="0.25">
      <c r="O813975" s="4"/>
    </row>
    <row r="813976" spans="15:15" x14ac:dyDescent="0.25">
      <c r="O813976" s="4"/>
    </row>
    <row r="813977" spans="15:15" x14ac:dyDescent="0.25">
      <c r="O813977" s="4"/>
    </row>
    <row r="813978" spans="15:15" x14ac:dyDescent="0.25">
      <c r="O813978" s="4"/>
    </row>
    <row r="813979" spans="15:15" x14ac:dyDescent="0.25">
      <c r="O813979" s="4"/>
    </row>
    <row r="813980" spans="15:15" x14ac:dyDescent="0.25">
      <c r="O813980" s="4"/>
    </row>
    <row r="813981" spans="15:15" x14ac:dyDescent="0.25">
      <c r="O813981" s="4"/>
    </row>
    <row r="813982" spans="15:15" x14ac:dyDescent="0.25">
      <c r="O813982" s="4"/>
    </row>
    <row r="813983" spans="15:15" x14ac:dyDescent="0.25">
      <c r="O813983" s="4"/>
    </row>
    <row r="813984" spans="15:15" x14ac:dyDescent="0.25">
      <c r="O813984" s="4"/>
    </row>
    <row r="813985" spans="15:15" x14ac:dyDescent="0.25">
      <c r="O813985" s="4"/>
    </row>
    <row r="813986" spans="15:15" x14ac:dyDescent="0.25">
      <c r="O813986" s="4"/>
    </row>
    <row r="813987" spans="15:15" x14ac:dyDescent="0.25">
      <c r="O813987" s="4"/>
    </row>
    <row r="813988" spans="15:15" x14ac:dyDescent="0.25">
      <c r="O813988" s="4"/>
    </row>
    <row r="813989" spans="15:15" x14ac:dyDescent="0.25">
      <c r="O813989" s="4"/>
    </row>
    <row r="813990" spans="15:15" x14ac:dyDescent="0.25">
      <c r="O813990" s="4"/>
    </row>
    <row r="813991" spans="15:15" x14ac:dyDescent="0.25">
      <c r="O813991" s="4"/>
    </row>
    <row r="813992" spans="15:15" x14ac:dyDescent="0.25">
      <c r="O813992" s="4"/>
    </row>
    <row r="813993" spans="15:15" x14ac:dyDescent="0.25">
      <c r="O813993" s="4"/>
    </row>
    <row r="813994" spans="15:15" x14ac:dyDescent="0.25">
      <c r="O813994" s="4"/>
    </row>
    <row r="813995" spans="15:15" x14ac:dyDescent="0.25">
      <c r="O813995" s="4"/>
    </row>
    <row r="813996" spans="15:15" x14ac:dyDescent="0.25">
      <c r="O813996" s="4"/>
    </row>
    <row r="813997" spans="15:15" x14ac:dyDescent="0.25">
      <c r="O813997" s="4"/>
    </row>
    <row r="813998" spans="15:15" x14ac:dyDescent="0.25">
      <c r="O813998" s="4"/>
    </row>
    <row r="813999" spans="15:15" x14ac:dyDescent="0.25">
      <c r="O813999" s="4"/>
    </row>
    <row r="814000" spans="15:15" x14ac:dyDescent="0.25">
      <c r="O814000" s="4"/>
    </row>
    <row r="814001" spans="15:15" x14ac:dyDescent="0.25">
      <c r="O814001" s="4"/>
    </row>
    <row r="814002" spans="15:15" x14ac:dyDescent="0.25">
      <c r="O814002" s="4"/>
    </row>
    <row r="814003" spans="15:15" x14ac:dyDescent="0.25">
      <c r="O814003" s="4"/>
    </row>
    <row r="814004" spans="15:15" x14ac:dyDescent="0.25">
      <c r="O814004" s="4"/>
    </row>
    <row r="814005" spans="15:15" x14ac:dyDescent="0.25">
      <c r="O814005" s="4"/>
    </row>
    <row r="814006" spans="15:15" x14ac:dyDescent="0.25">
      <c r="O814006" s="4"/>
    </row>
    <row r="814007" spans="15:15" x14ac:dyDescent="0.25">
      <c r="O814007" s="4"/>
    </row>
    <row r="814008" spans="15:15" x14ac:dyDescent="0.25">
      <c r="O814008" s="4"/>
    </row>
    <row r="814009" spans="15:15" x14ac:dyDescent="0.25">
      <c r="O814009" s="4"/>
    </row>
    <row r="814010" spans="15:15" x14ac:dyDescent="0.25">
      <c r="O814010" s="4"/>
    </row>
    <row r="814011" spans="15:15" x14ac:dyDescent="0.25">
      <c r="O814011" s="4"/>
    </row>
    <row r="814012" spans="15:15" x14ac:dyDescent="0.25">
      <c r="O814012" s="4"/>
    </row>
    <row r="814013" spans="15:15" x14ac:dyDescent="0.25">
      <c r="O814013" s="4"/>
    </row>
    <row r="814014" spans="15:15" x14ac:dyDescent="0.25">
      <c r="O814014" s="4"/>
    </row>
    <row r="814015" spans="15:15" x14ac:dyDescent="0.25">
      <c r="O814015" s="4"/>
    </row>
    <row r="814016" spans="15:15" x14ac:dyDescent="0.25">
      <c r="O814016" s="4"/>
    </row>
    <row r="814017" spans="15:15" x14ac:dyDescent="0.25">
      <c r="O814017" s="4"/>
    </row>
    <row r="814018" spans="15:15" x14ac:dyDescent="0.25">
      <c r="O814018" s="4"/>
    </row>
    <row r="814019" spans="15:15" x14ac:dyDescent="0.25">
      <c r="O814019" s="4"/>
    </row>
    <row r="814020" spans="15:15" x14ac:dyDescent="0.25">
      <c r="O814020" s="4"/>
    </row>
    <row r="814021" spans="15:15" x14ac:dyDescent="0.25">
      <c r="O814021" s="4"/>
    </row>
    <row r="814022" spans="15:15" x14ac:dyDescent="0.25">
      <c r="O814022" s="4"/>
    </row>
    <row r="814023" spans="15:15" x14ac:dyDescent="0.25">
      <c r="O814023" s="4"/>
    </row>
    <row r="814024" spans="15:15" x14ac:dyDescent="0.25">
      <c r="O814024" s="4"/>
    </row>
    <row r="814025" spans="15:15" x14ac:dyDescent="0.25">
      <c r="O814025" s="4"/>
    </row>
    <row r="814026" spans="15:15" x14ac:dyDescent="0.25">
      <c r="O814026" s="4"/>
    </row>
    <row r="814027" spans="15:15" x14ac:dyDescent="0.25">
      <c r="O814027" s="4"/>
    </row>
    <row r="814028" spans="15:15" x14ac:dyDescent="0.25">
      <c r="O814028" s="4"/>
    </row>
    <row r="814029" spans="15:15" x14ac:dyDescent="0.25">
      <c r="O814029" s="4"/>
    </row>
    <row r="814030" spans="15:15" x14ac:dyDescent="0.25">
      <c r="O814030" s="4"/>
    </row>
    <row r="814031" spans="15:15" x14ac:dyDescent="0.25">
      <c r="O814031" s="4"/>
    </row>
    <row r="814032" spans="15:15" x14ac:dyDescent="0.25">
      <c r="O814032" s="4"/>
    </row>
    <row r="814033" spans="15:15" x14ac:dyDescent="0.25">
      <c r="O814033" s="4"/>
    </row>
    <row r="814034" spans="15:15" x14ac:dyDescent="0.25">
      <c r="O814034" s="4"/>
    </row>
    <row r="814035" spans="15:15" x14ac:dyDescent="0.25">
      <c r="O814035" s="4"/>
    </row>
    <row r="814036" spans="15:15" x14ac:dyDescent="0.25">
      <c r="O814036" s="4"/>
    </row>
    <row r="814037" spans="15:15" x14ac:dyDescent="0.25">
      <c r="O814037" s="4"/>
    </row>
    <row r="814038" spans="15:15" x14ac:dyDescent="0.25">
      <c r="O814038" s="4"/>
    </row>
    <row r="814039" spans="15:15" x14ac:dyDescent="0.25">
      <c r="O814039" s="4"/>
    </row>
    <row r="814040" spans="15:15" x14ac:dyDescent="0.25">
      <c r="O814040" s="4"/>
    </row>
    <row r="814041" spans="15:15" x14ac:dyDescent="0.25">
      <c r="O814041" s="4"/>
    </row>
    <row r="814042" spans="15:15" x14ac:dyDescent="0.25">
      <c r="O814042" s="4"/>
    </row>
    <row r="814043" spans="15:15" x14ac:dyDescent="0.25">
      <c r="O814043" s="4"/>
    </row>
    <row r="814044" spans="15:15" x14ac:dyDescent="0.25">
      <c r="O814044" s="4"/>
    </row>
    <row r="814045" spans="15:15" x14ac:dyDescent="0.25">
      <c r="O814045" s="4"/>
    </row>
    <row r="814046" spans="15:15" x14ac:dyDescent="0.25">
      <c r="O814046" s="4"/>
    </row>
    <row r="814047" spans="15:15" x14ac:dyDescent="0.25">
      <c r="O814047" s="4"/>
    </row>
    <row r="814048" spans="15:15" x14ac:dyDescent="0.25">
      <c r="O814048" s="4"/>
    </row>
    <row r="814049" spans="15:15" x14ac:dyDescent="0.25">
      <c r="O814049" s="4"/>
    </row>
    <row r="814050" spans="15:15" x14ac:dyDescent="0.25">
      <c r="O814050" s="4"/>
    </row>
    <row r="814051" spans="15:15" x14ac:dyDescent="0.25">
      <c r="O814051" s="4"/>
    </row>
    <row r="814052" spans="15:15" x14ac:dyDescent="0.25">
      <c r="O814052" s="4"/>
    </row>
    <row r="814053" spans="15:15" x14ac:dyDescent="0.25">
      <c r="O814053" s="4"/>
    </row>
    <row r="814054" spans="15:15" x14ac:dyDescent="0.25">
      <c r="O814054" s="4"/>
    </row>
    <row r="814055" spans="15:15" x14ac:dyDescent="0.25">
      <c r="O814055" s="4"/>
    </row>
    <row r="814056" spans="15:15" x14ac:dyDescent="0.25">
      <c r="O814056" s="4"/>
    </row>
    <row r="814057" spans="15:15" x14ac:dyDescent="0.25">
      <c r="O814057" s="4"/>
    </row>
    <row r="814058" spans="15:15" x14ac:dyDescent="0.25">
      <c r="O814058" s="4"/>
    </row>
    <row r="814059" spans="15:15" x14ac:dyDescent="0.25">
      <c r="O814059" s="4"/>
    </row>
    <row r="814060" spans="15:15" x14ac:dyDescent="0.25">
      <c r="O814060" s="4"/>
    </row>
    <row r="814061" spans="15:15" x14ac:dyDescent="0.25">
      <c r="O814061" s="4"/>
    </row>
    <row r="814062" spans="15:15" x14ac:dyDescent="0.25">
      <c r="O814062" s="4"/>
    </row>
    <row r="814063" spans="15:15" x14ac:dyDescent="0.25">
      <c r="O814063" s="4"/>
    </row>
    <row r="814064" spans="15:15" x14ac:dyDescent="0.25">
      <c r="O814064" s="4"/>
    </row>
    <row r="814065" spans="15:15" x14ac:dyDescent="0.25">
      <c r="O814065" s="4"/>
    </row>
    <row r="814066" spans="15:15" x14ac:dyDescent="0.25">
      <c r="O814066" s="4"/>
    </row>
    <row r="814067" spans="15:15" x14ac:dyDescent="0.25">
      <c r="O814067" s="4"/>
    </row>
    <row r="814068" spans="15:15" x14ac:dyDescent="0.25">
      <c r="O814068" s="4"/>
    </row>
    <row r="814069" spans="15:15" x14ac:dyDescent="0.25">
      <c r="O814069" s="4"/>
    </row>
    <row r="814070" spans="15:15" x14ac:dyDescent="0.25">
      <c r="O814070" s="4"/>
    </row>
    <row r="814071" spans="15:15" x14ac:dyDescent="0.25">
      <c r="O814071" s="4"/>
    </row>
    <row r="814072" spans="15:15" x14ac:dyDescent="0.25">
      <c r="O814072" s="4"/>
    </row>
    <row r="814073" spans="15:15" x14ac:dyDescent="0.25">
      <c r="O814073" s="4"/>
    </row>
    <row r="814074" spans="15:15" x14ac:dyDescent="0.25">
      <c r="O814074" s="4"/>
    </row>
    <row r="814075" spans="15:15" x14ac:dyDescent="0.25">
      <c r="O814075" s="4"/>
    </row>
    <row r="814076" spans="15:15" x14ac:dyDescent="0.25">
      <c r="O814076" s="4"/>
    </row>
    <row r="814077" spans="15:15" x14ac:dyDescent="0.25">
      <c r="O814077" s="4"/>
    </row>
    <row r="814078" spans="15:15" x14ac:dyDescent="0.25">
      <c r="O814078" s="4"/>
    </row>
    <row r="814079" spans="15:15" x14ac:dyDescent="0.25">
      <c r="O814079" s="4"/>
    </row>
    <row r="814080" spans="15:15" x14ac:dyDescent="0.25">
      <c r="O814080" s="4"/>
    </row>
    <row r="814081" spans="15:15" x14ac:dyDescent="0.25">
      <c r="O814081" s="4"/>
    </row>
    <row r="814082" spans="15:15" x14ac:dyDescent="0.25">
      <c r="O814082" s="4"/>
    </row>
    <row r="814083" spans="15:15" x14ac:dyDescent="0.25">
      <c r="O814083" s="4"/>
    </row>
    <row r="814084" spans="15:15" x14ac:dyDescent="0.25">
      <c r="O814084" s="4"/>
    </row>
    <row r="814085" spans="15:15" x14ac:dyDescent="0.25">
      <c r="O814085" s="4"/>
    </row>
    <row r="814086" spans="15:15" x14ac:dyDescent="0.25">
      <c r="O814086" s="4"/>
    </row>
    <row r="814087" spans="15:15" x14ac:dyDescent="0.25">
      <c r="O814087" s="4"/>
    </row>
    <row r="814088" spans="15:15" x14ac:dyDescent="0.25">
      <c r="O814088" s="4"/>
    </row>
    <row r="814089" spans="15:15" x14ac:dyDescent="0.25">
      <c r="O814089" s="4"/>
    </row>
    <row r="814090" spans="15:15" x14ac:dyDescent="0.25">
      <c r="O814090" s="4"/>
    </row>
    <row r="814091" spans="15:15" x14ac:dyDescent="0.25">
      <c r="O814091" s="4"/>
    </row>
    <row r="814092" spans="15:15" x14ac:dyDescent="0.25">
      <c r="O814092" s="4"/>
    </row>
    <row r="814093" spans="15:15" x14ac:dyDescent="0.25">
      <c r="O814093" s="4"/>
    </row>
    <row r="814094" spans="15:15" x14ac:dyDescent="0.25">
      <c r="O814094" s="4"/>
    </row>
    <row r="814095" spans="15:15" x14ac:dyDescent="0.25">
      <c r="O814095" s="4"/>
    </row>
    <row r="814096" spans="15:15" x14ac:dyDescent="0.25">
      <c r="O814096" s="4"/>
    </row>
    <row r="814097" spans="15:15" x14ac:dyDescent="0.25">
      <c r="O814097" s="4"/>
    </row>
    <row r="814098" spans="15:15" x14ac:dyDescent="0.25">
      <c r="O814098" s="4"/>
    </row>
    <row r="814099" spans="15:15" x14ac:dyDescent="0.25">
      <c r="O814099" s="4"/>
    </row>
    <row r="814100" spans="15:15" x14ac:dyDescent="0.25">
      <c r="O814100" s="4"/>
    </row>
    <row r="814101" spans="15:15" x14ac:dyDescent="0.25">
      <c r="O814101" s="4"/>
    </row>
    <row r="814102" spans="15:15" x14ac:dyDescent="0.25">
      <c r="O814102" s="4"/>
    </row>
    <row r="814103" spans="15:15" x14ac:dyDescent="0.25">
      <c r="O814103" s="4"/>
    </row>
    <row r="814104" spans="15:15" x14ac:dyDescent="0.25">
      <c r="O814104" s="4"/>
    </row>
    <row r="814105" spans="15:15" x14ac:dyDescent="0.25">
      <c r="O814105" s="4"/>
    </row>
    <row r="814106" spans="15:15" x14ac:dyDescent="0.25">
      <c r="O814106" s="4"/>
    </row>
    <row r="814107" spans="15:15" x14ac:dyDescent="0.25">
      <c r="O814107" s="4"/>
    </row>
    <row r="814108" spans="15:15" x14ac:dyDescent="0.25">
      <c r="O814108" s="4"/>
    </row>
    <row r="814109" spans="15:15" x14ac:dyDescent="0.25">
      <c r="O814109" s="4"/>
    </row>
    <row r="814110" spans="15:15" x14ac:dyDescent="0.25">
      <c r="O814110" s="4"/>
    </row>
    <row r="814111" spans="15:15" x14ac:dyDescent="0.25">
      <c r="O814111" s="4"/>
    </row>
    <row r="814112" spans="15:15" x14ac:dyDescent="0.25">
      <c r="O814112" s="4"/>
    </row>
    <row r="814113" spans="15:15" x14ac:dyDescent="0.25">
      <c r="O814113" s="4"/>
    </row>
    <row r="814114" spans="15:15" x14ac:dyDescent="0.25">
      <c r="O814114" s="4"/>
    </row>
    <row r="814115" spans="15:15" x14ac:dyDescent="0.25">
      <c r="O814115" s="4"/>
    </row>
    <row r="814116" spans="15:15" x14ac:dyDescent="0.25">
      <c r="O814116" s="4"/>
    </row>
    <row r="814117" spans="15:15" x14ac:dyDescent="0.25">
      <c r="O814117" s="4"/>
    </row>
    <row r="814118" spans="15:15" x14ac:dyDescent="0.25">
      <c r="O814118" s="4"/>
    </row>
    <row r="814119" spans="15:15" x14ac:dyDescent="0.25">
      <c r="O814119" s="4"/>
    </row>
    <row r="814120" spans="15:15" x14ac:dyDescent="0.25">
      <c r="O814120" s="4"/>
    </row>
    <row r="814121" spans="15:15" x14ac:dyDescent="0.25">
      <c r="O814121" s="4"/>
    </row>
    <row r="814122" spans="15:15" x14ac:dyDescent="0.25">
      <c r="O814122" s="4"/>
    </row>
    <row r="814123" spans="15:15" x14ac:dyDescent="0.25">
      <c r="O814123" s="4"/>
    </row>
    <row r="814124" spans="15:15" x14ac:dyDescent="0.25">
      <c r="O814124" s="4"/>
    </row>
    <row r="814125" spans="15:15" x14ac:dyDescent="0.25">
      <c r="O814125" s="4"/>
    </row>
    <row r="814126" spans="15:15" x14ac:dyDescent="0.25">
      <c r="O814126" s="4"/>
    </row>
    <row r="814127" spans="15:15" x14ac:dyDescent="0.25">
      <c r="O814127" s="4"/>
    </row>
    <row r="814128" spans="15:15" x14ac:dyDescent="0.25">
      <c r="O814128" s="4"/>
    </row>
    <row r="814129" spans="15:15" x14ac:dyDescent="0.25">
      <c r="O814129" s="4"/>
    </row>
    <row r="814130" spans="15:15" x14ac:dyDescent="0.25">
      <c r="O814130" s="4"/>
    </row>
    <row r="814131" spans="15:15" x14ac:dyDescent="0.25">
      <c r="O814131" s="4"/>
    </row>
    <row r="814132" spans="15:15" x14ac:dyDescent="0.25">
      <c r="O814132" s="4"/>
    </row>
    <row r="814133" spans="15:15" x14ac:dyDescent="0.25">
      <c r="O814133" s="4"/>
    </row>
    <row r="814134" spans="15:15" x14ac:dyDescent="0.25">
      <c r="O814134" s="4"/>
    </row>
    <row r="814135" spans="15:15" x14ac:dyDescent="0.25">
      <c r="O814135" s="4"/>
    </row>
    <row r="814136" spans="15:15" x14ac:dyDescent="0.25">
      <c r="O814136" s="4"/>
    </row>
    <row r="814137" spans="15:15" x14ac:dyDescent="0.25">
      <c r="O814137" s="4"/>
    </row>
    <row r="814138" spans="15:15" x14ac:dyDescent="0.25">
      <c r="O814138" s="4"/>
    </row>
    <row r="814139" spans="15:15" x14ac:dyDescent="0.25">
      <c r="O814139" s="4"/>
    </row>
    <row r="814140" spans="15:15" x14ac:dyDescent="0.25">
      <c r="O814140" s="4"/>
    </row>
    <row r="814141" spans="15:15" x14ac:dyDescent="0.25">
      <c r="O814141" s="4"/>
    </row>
    <row r="814142" spans="15:15" x14ac:dyDescent="0.25">
      <c r="O814142" s="4"/>
    </row>
    <row r="814143" spans="15:15" x14ac:dyDescent="0.25">
      <c r="O814143" s="4"/>
    </row>
    <row r="814144" spans="15:15" x14ac:dyDescent="0.25">
      <c r="O814144" s="4"/>
    </row>
    <row r="814145" spans="15:15" x14ac:dyDescent="0.25">
      <c r="O814145" s="4"/>
    </row>
    <row r="814146" spans="15:15" x14ac:dyDescent="0.25">
      <c r="O814146" s="4"/>
    </row>
    <row r="814147" spans="15:15" x14ac:dyDescent="0.25">
      <c r="O814147" s="4"/>
    </row>
    <row r="814148" spans="15:15" x14ac:dyDescent="0.25">
      <c r="O814148" s="4"/>
    </row>
    <row r="814149" spans="15:15" x14ac:dyDescent="0.25">
      <c r="O814149" s="4"/>
    </row>
    <row r="814150" spans="15:15" x14ac:dyDescent="0.25">
      <c r="O814150" s="4"/>
    </row>
    <row r="814151" spans="15:15" x14ac:dyDescent="0.25">
      <c r="O814151" s="4"/>
    </row>
    <row r="814152" spans="15:15" x14ac:dyDescent="0.25">
      <c r="O814152" s="4"/>
    </row>
    <row r="814153" spans="15:15" x14ac:dyDescent="0.25">
      <c r="O814153" s="4"/>
    </row>
    <row r="814154" spans="15:15" x14ac:dyDescent="0.25">
      <c r="O814154" s="4"/>
    </row>
    <row r="814155" spans="15:15" x14ac:dyDescent="0.25">
      <c r="O814155" s="4"/>
    </row>
    <row r="814156" spans="15:15" x14ac:dyDescent="0.25">
      <c r="O814156" s="4"/>
    </row>
    <row r="814157" spans="15:15" x14ac:dyDescent="0.25">
      <c r="O814157" s="4"/>
    </row>
    <row r="814158" spans="15:15" x14ac:dyDescent="0.25">
      <c r="O814158" s="4"/>
    </row>
    <row r="814159" spans="15:15" x14ac:dyDescent="0.25">
      <c r="O814159" s="4"/>
    </row>
    <row r="814160" spans="15:15" x14ac:dyDescent="0.25">
      <c r="O814160" s="4"/>
    </row>
    <row r="814161" spans="15:15" x14ac:dyDescent="0.25">
      <c r="O814161" s="4"/>
    </row>
    <row r="814162" spans="15:15" x14ac:dyDescent="0.25">
      <c r="O814162" s="4"/>
    </row>
    <row r="814163" spans="15:15" x14ac:dyDescent="0.25">
      <c r="O814163" s="4"/>
    </row>
    <row r="814164" spans="15:15" x14ac:dyDescent="0.25">
      <c r="O814164" s="4"/>
    </row>
    <row r="814165" spans="15:15" x14ac:dyDescent="0.25">
      <c r="O814165" s="4"/>
    </row>
    <row r="814166" spans="15:15" x14ac:dyDescent="0.25">
      <c r="O814166" s="4"/>
    </row>
    <row r="814167" spans="15:15" x14ac:dyDescent="0.25">
      <c r="O814167" s="4"/>
    </row>
    <row r="814168" spans="15:15" x14ac:dyDescent="0.25">
      <c r="O814168" s="4"/>
    </row>
    <row r="814169" spans="15:15" x14ac:dyDescent="0.25">
      <c r="O814169" s="4"/>
    </row>
    <row r="814170" spans="15:15" x14ac:dyDescent="0.25">
      <c r="O814170" s="4"/>
    </row>
    <row r="814171" spans="15:15" x14ac:dyDescent="0.25">
      <c r="O814171" s="4"/>
    </row>
    <row r="814172" spans="15:15" x14ac:dyDescent="0.25">
      <c r="O814172" s="4"/>
    </row>
    <row r="814173" spans="15:15" x14ac:dyDescent="0.25">
      <c r="O814173" s="4"/>
    </row>
    <row r="814174" spans="15:15" x14ac:dyDescent="0.25">
      <c r="O814174" s="4"/>
    </row>
    <row r="814175" spans="15:15" x14ac:dyDescent="0.25">
      <c r="O814175" s="4"/>
    </row>
    <row r="814176" spans="15:15" x14ac:dyDescent="0.25">
      <c r="O814176" s="4"/>
    </row>
    <row r="814177" spans="15:15" x14ac:dyDescent="0.25">
      <c r="O814177" s="4"/>
    </row>
    <row r="814178" spans="15:15" x14ac:dyDescent="0.25">
      <c r="O814178" s="4"/>
    </row>
    <row r="814179" spans="15:15" x14ac:dyDescent="0.25">
      <c r="O814179" s="4"/>
    </row>
    <row r="814180" spans="15:15" x14ac:dyDescent="0.25">
      <c r="O814180" s="4"/>
    </row>
    <row r="814181" spans="15:15" x14ac:dyDescent="0.25">
      <c r="O814181" s="4"/>
    </row>
    <row r="814182" spans="15:15" x14ac:dyDescent="0.25">
      <c r="O814182" s="4"/>
    </row>
    <row r="814183" spans="15:15" x14ac:dyDescent="0.25">
      <c r="O814183" s="4"/>
    </row>
    <row r="814184" spans="15:15" x14ac:dyDescent="0.25">
      <c r="O814184" s="4"/>
    </row>
    <row r="814185" spans="15:15" x14ac:dyDescent="0.25">
      <c r="O814185" s="4"/>
    </row>
    <row r="814186" spans="15:15" x14ac:dyDescent="0.25">
      <c r="O814186" s="4"/>
    </row>
    <row r="814187" spans="15:15" x14ac:dyDescent="0.25">
      <c r="O814187" s="4"/>
    </row>
    <row r="814188" spans="15:15" x14ac:dyDescent="0.25">
      <c r="O814188" s="4"/>
    </row>
    <row r="814189" spans="15:15" x14ac:dyDescent="0.25">
      <c r="O814189" s="4"/>
    </row>
    <row r="814190" spans="15:15" x14ac:dyDescent="0.25">
      <c r="O814190" s="4"/>
    </row>
    <row r="814191" spans="15:15" x14ac:dyDescent="0.25">
      <c r="O814191" s="4"/>
    </row>
    <row r="814192" spans="15:15" x14ac:dyDescent="0.25">
      <c r="O814192" s="4"/>
    </row>
    <row r="814193" spans="15:15" x14ac:dyDescent="0.25">
      <c r="O814193" s="4"/>
    </row>
    <row r="814194" spans="15:15" x14ac:dyDescent="0.25">
      <c r="O814194" s="4"/>
    </row>
    <row r="814195" spans="15:15" x14ac:dyDescent="0.25">
      <c r="O814195" s="4"/>
    </row>
    <row r="814196" spans="15:15" x14ac:dyDescent="0.25">
      <c r="O814196" s="4"/>
    </row>
    <row r="814197" spans="15:15" x14ac:dyDescent="0.25">
      <c r="O814197" s="4"/>
    </row>
    <row r="814198" spans="15:15" x14ac:dyDescent="0.25">
      <c r="O814198" s="4"/>
    </row>
    <row r="814199" spans="15:15" x14ac:dyDescent="0.25">
      <c r="O814199" s="4"/>
    </row>
    <row r="814200" spans="15:15" x14ac:dyDescent="0.25">
      <c r="O814200" s="4"/>
    </row>
    <row r="814201" spans="15:15" x14ac:dyDescent="0.25">
      <c r="O814201" s="4"/>
    </row>
    <row r="814202" spans="15:15" x14ac:dyDescent="0.25">
      <c r="O814202" s="4"/>
    </row>
    <row r="814203" spans="15:15" x14ac:dyDescent="0.25">
      <c r="O814203" s="4"/>
    </row>
    <row r="814204" spans="15:15" x14ac:dyDescent="0.25">
      <c r="O814204" s="4"/>
    </row>
    <row r="814205" spans="15:15" x14ac:dyDescent="0.25">
      <c r="O814205" s="4"/>
    </row>
    <row r="814206" spans="15:15" x14ac:dyDescent="0.25">
      <c r="O814206" s="4"/>
    </row>
    <row r="814207" spans="15:15" x14ac:dyDescent="0.25">
      <c r="O814207" s="4"/>
    </row>
    <row r="814208" spans="15:15" x14ac:dyDescent="0.25">
      <c r="O814208" s="4"/>
    </row>
    <row r="814209" spans="15:15" x14ac:dyDescent="0.25">
      <c r="O814209" s="4"/>
    </row>
    <row r="814210" spans="15:15" x14ac:dyDescent="0.25">
      <c r="O814210" s="4"/>
    </row>
    <row r="814211" spans="15:15" x14ac:dyDescent="0.25">
      <c r="O814211" s="4"/>
    </row>
    <row r="814212" spans="15:15" x14ac:dyDescent="0.25">
      <c r="O814212" s="4"/>
    </row>
    <row r="814213" spans="15:15" x14ac:dyDescent="0.25">
      <c r="O814213" s="4"/>
    </row>
    <row r="814214" spans="15:15" x14ac:dyDescent="0.25">
      <c r="O814214" s="4"/>
    </row>
    <row r="814215" spans="15:15" x14ac:dyDescent="0.25">
      <c r="O814215" s="4"/>
    </row>
    <row r="814216" spans="15:15" x14ac:dyDescent="0.25">
      <c r="O814216" s="4"/>
    </row>
    <row r="814217" spans="15:15" x14ac:dyDescent="0.25">
      <c r="O814217" s="4"/>
    </row>
    <row r="814218" spans="15:15" x14ac:dyDescent="0.25">
      <c r="O814218" s="4"/>
    </row>
    <row r="814219" spans="15:15" x14ac:dyDescent="0.25">
      <c r="O814219" s="4"/>
    </row>
    <row r="814220" spans="15:15" x14ac:dyDescent="0.25">
      <c r="O814220" s="4"/>
    </row>
    <row r="814221" spans="15:15" x14ac:dyDescent="0.25">
      <c r="O814221" s="4"/>
    </row>
    <row r="814222" spans="15:15" x14ac:dyDescent="0.25">
      <c r="O814222" s="4"/>
    </row>
    <row r="814223" spans="15:15" x14ac:dyDescent="0.25">
      <c r="O814223" s="4"/>
    </row>
    <row r="814224" spans="15:15" x14ac:dyDescent="0.25">
      <c r="O814224" s="4"/>
    </row>
    <row r="814225" spans="15:15" x14ac:dyDescent="0.25">
      <c r="O814225" s="4"/>
    </row>
    <row r="814226" spans="15:15" x14ac:dyDescent="0.25">
      <c r="O814226" s="4"/>
    </row>
    <row r="814227" spans="15:15" x14ac:dyDescent="0.25">
      <c r="O814227" s="4"/>
    </row>
    <row r="814228" spans="15:15" x14ac:dyDescent="0.25">
      <c r="O814228" s="4"/>
    </row>
    <row r="814229" spans="15:15" x14ac:dyDescent="0.25">
      <c r="O814229" s="4"/>
    </row>
    <row r="814230" spans="15:15" x14ac:dyDescent="0.25">
      <c r="O814230" s="4"/>
    </row>
    <row r="814231" spans="15:15" x14ac:dyDescent="0.25">
      <c r="O814231" s="4"/>
    </row>
    <row r="814232" spans="15:15" x14ac:dyDescent="0.25">
      <c r="O814232" s="4"/>
    </row>
    <row r="814233" spans="15:15" x14ac:dyDescent="0.25">
      <c r="O814233" s="4"/>
    </row>
    <row r="814234" spans="15:15" x14ac:dyDescent="0.25">
      <c r="O814234" s="4"/>
    </row>
    <row r="814235" spans="15:15" x14ac:dyDescent="0.25">
      <c r="O814235" s="4"/>
    </row>
    <row r="814236" spans="15:15" x14ac:dyDescent="0.25">
      <c r="O814236" s="4"/>
    </row>
    <row r="814237" spans="15:15" x14ac:dyDescent="0.25">
      <c r="O814237" s="4"/>
    </row>
    <row r="814238" spans="15:15" x14ac:dyDescent="0.25">
      <c r="O814238" s="4"/>
    </row>
    <row r="814239" spans="15:15" x14ac:dyDescent="0.25">
      <c r="O814239" s="4"/>
    </row>
    <row r="814240" spans="15:15" x14ac:dyDescent="0.25">
      <c r="O814240" s="4"/>
    </row>
    <row r="814241" spans="15:15" x14ac:dyDescent="0.25">
      <c r="O814241" s="4"/>
    </row>
    <row r="814242" spans="15:15" x14ac:dyDescent="0.25">
      <c r="O814242" s="4"/>
    </row>
    <row r="814243" spans="15:15" x14ac:dyDescent="0.25">
      <c r="O814243" s="4"/>
    </row>
    <row r="814244" spans="15:15" x14ac:dyDescent="0.25">
      <c r="O814244" s="4"/>
    </row>
    <row r="814245" spans="15:15" x14ac:dyDescent="0.25">
      <c r="O814245" s="4"/>
    </row>
    <row r="814246" spans="15:15" x14ac:dyDescent="0.25">
      <c r="O814246" s="4"/>
    </row>
    <row r="814247" spans="15:15" x14ac:dyDescent="0.25">
      <c r="O814247" s="4"/>
    </row>
    <row r="814248" spans="15:15" x14ac:dyDescent="0.25">
      <c r="O814248" s="4"/>
    </row>
    <row r="814249" spans="15:15" x14ac:dyDescent="0.25">
      <c r="O814249" s="4"/>
    </row>
    <row r="814250" spans="15:15" x14ac:dyDescent="0.25">
      <c r="O814250" s="4"/>
    </row>
    <row r="814251" spans="15:15" x14ac:dyDescent="0.25">
      <c r="O814251" s="4"/>
    </row>
    <row r="814252" spans="15:15" x14ac:dyDescent="0.25">
      <c r="O814252" s="4"/>
    </row>
    <row r="814253" spans="15:15" x14ac:dyDescent="0.25">
      <c r="O814253" s="4"/>
    </row>
    <row r="814254" spans="15:15" x14ac:dyDescent="0.25">
      <c r="O814254" s="4"/>
    </row>
    <row r="814255" spans="15:15" x14ac:dyDescent="0.25">
      <c r="O814255" s="4"/>
    </row>
    <row r="814256" spans="15:15" x14ac:dyDescent="0.25">
      <c r="O814256" s="4"/>
    </row>
    <row r="814257" spans="15:15" x14ac:dyDescent="0.25">
      <c r="O814257" s="4"/>
    </row>
    <row r="814258" spans="15:15" x14ac:dyDescent="0.25">
      <c r="O814258" s="4"/>
    </row>
    <row r="814259" spans="15:15" x14ac:dyDescent="0.25">
      <c r="O814259" s="4"/>
    </row>
    <row r="814260" spans="15:15" x14ac:dyDescent="0.25">
      <c r="O814260" s="4"/>
    </row>
    <row r="814261" spans="15:15" x14ac:dyDescent="0.25">
      <c r="O814261" s="4"/>
    </row>
    <row r="814262" spans="15:15" x14ac:dyDescent="0.25">
      <c r="O814262" s="4"/>
    </row>
    <row r="814263" spans="15:15" x14ac:dyDescent="0.25">
      <c r="O814263" s="4"/>
    </row>
    <row r="814264" spans="15:15" x14ac:dyDescent="0.25">
      <c r="O814264" s="4"/>
    </row>
    <row r="814265" spans="15:15" x14ac:dyDescent="0.25">
      <c r="O814265" s="4"/>
    </row>
    <row r="814266" spans="15:15" x14ac:dyDescent="0.25">
      <c r="O814266" s="4"/>
    </row>
    <row r="814267" spans="15:15" x14ac:dyDescent="0.25">
      <c r="O814267" s="4"/>
    </row>
    <row r="814268" spans="15:15" x14ac:dyDescent="0.25">
      <c r="O814268" s="4"/>
    </row>
    <row r="814269" spans="15:15" x14ac:dyDescent="0.25">
      <c r="O814269" s="4"/>
    </row>
    <row r="814270" spans="15:15" x14ac:dyDescent="0.25">
      <c r="O814270" s="4"/>
    </row>
    <row r="814271" spans="15:15" x14ac:dyDescent="0.25">
      <c r="O814271" s="4"/>
    </row>
    <row r="814272" spans="15:15" x14ac:dyDescent="0.25">
      <c r="O814272" s="4"/>
    </row>
    <row r="814273" spans="15:15" x14ac:dyDescent="0.25">
      <c r="O814273" s="4"/>
    </row>
    <row r="814274" spans="15:15" x14ac:dyDescent="0.25">
      <c r="O814274" s="4"/>
    </row>
    <row r="814275" spans="15:15" x14ac:dyDescent="0.25">
      <c r="O814275" s="4"/>
    </row>
    <row r="814276" spans="15:15" x14ac:dyDescent="0.25">
      <c r="O814276" s="4"/>
    </row>
    <row r="814277" spans="15:15" x14ac:dyDescent="0.25">
      <c r="O814277" s="4"/>
    </row>
    <row r="814278" spans="15:15" x14ac:dyDescent="0.25">
      <c r="O814278" s="4"/>
    </row>
    <row r="814279" spans="15:15" x14ac:dyDescent="0.25">
      <c r="O814279" s="4"/>
    </row>
    <row r="814280" spans="15:15" x14ac:dyDescent="0.25">
      <c r="O814280" s="4"/>
    </row>
    <row r="814281" spans="15:15" x14ac:dyDescent="0.25">
      <c r="O814281" s="4"/>
    </row>
    <row r="814282" spans="15:15" x14ac:dyDescent="0.25">
      <c r="O814282" s="4"/>
    </row>
    <row r="814283" spans="15:15" x14ac:dyDescent="0.25">
      <c r="O814283" s="4"/>
    </row>
    <row r="814284" spans="15:15" x14ac:dyDescent="0.25">
      <c r="O814284" s="4"/>
    </row>
    <row r="814285" spans="15:15" x14ac:dyDescent="0.25">
      <c r="O814285" s="4"/>
    </row>
    <row r="814286" spans="15:15" x14ac:dyDescent="0.25">
      <c r="O814286" s="4"/>
    </row>
    <row r="814287" spans="15:15" x14ac:dyDescent="0.25">
      <c r="O814287" s="4"/>
    </row>
    <row r="814288" spans="15:15" x14ac:dyDescent="0.25">
      <c r="O814288" s="4"/>
    </row>
    <row r="814289" spans="15:15" x14ac:dyDescent="0.25">
      <c r="O814289" s="4"/>
    </row>
    <row r="814290" spans="15:15" x14ac:dyDescent="0.25">
      <c r="O814290" s="4"/>
    </row>
    <row r="814291" spans="15:15" x14ac:dyDescent="0.25">
      <c r="O814291" s="4"/>
    </row>
    <row r="814292" spans="15:15" x14ac:dyDescent="0.25">
      <c r="O814292" s="4"/>
    </row>
    <row r="814293" spans="15:15" x14ac:dyDescent="0.25">
      <c r="O814293" s="4"/>
    </row>
    <row r="814294" spans="15:15" x14ac:dyDescent="0.25">
      <c r="O814294" s="4"/>
    </row>
    <row r="814295" spans="15:15" x14ac:dyDescent="0.25">
      <c r="O814295" s="4"/>
    </row>
    <row r="814296" spans="15:15" x14ac:dyDescent="0.25">
      <c r="O814296" s="4"/>
    </row>
    <row r="814297" spans="15:15" x14ac:dyDescent="0.25">
      <c r="O814297" s="4"/>
    </row>
    <row r="814298" spans="15:15" x14ac:dyDescent="0.25">
      <c r="O814298" s="4"/>
    </row>
    <row r="814299" spans="15:15" x14ac:dyDescent="0.25">
      <c r="O814299" s="4"/>
    </row>
    <row r="814300" spans="15:15" x14ac:dyDescent="0.25">
      <c r="O814300" s="4"/>
    </row>
    <row r="814301" spans="15:15" x14ac:dyDescent="0.25">
      <c r="O814301" s="4"/>
    </row>
    <row r="814302" spans="15:15" x14ac:dyDescent="0.25">
      <c r="O814302" s="4"/>
    </row>
    <row r="814303" spans="15:15" x14ac:dyDescent="0.25">
      <c r="O814303" s="4"/>
    </row>
    <row r="814304" spans="15:15" x14ac:dyDescent="0.25">
      <c r="O814304" s="4"/>
    </row>
    <row r="814305" spans="15:15" x14ac:dyDescent="0.25">
      <c r="O814305" s="4"/>
    </row>
    <row r="814306" spans="15:15" x14ac:dyDescent="0.25">
      <c r="O814306" s="4"/>
    </row>
    <row r="814307" spans="15:15" x14ac:dyDescent="0.25">
      <c r="O814307" s="4"/>
    </row>
    <row r="814308" spans="15:15" x14ac:dyDescent="0.25">
      <c r="O814308" s="4"/>
    </row>
    <row r="814309" spans="15:15" x14ac:dyDescent="0.25">
      <c r="O814309" s="4"/>
    </row>
    <row r="814310" spans="15:15" x14ac:dyDescent="0.25">
      <c r="O814310" s="4"/>
    </row>
    <row r="814311" spans="15:15" x14ac:dyDescent="0.25">
      <c r="O814311" s="4"/>
    </row>
    <row r="814312" spans="15:15" x14ac:dyDescent="0.25">
      <c r="O814312" s="4"/>
    </row>
    <row r="814313" spans="15:15" x14ac:dyDescent="0.25">
      <c r="O814313" s="4"/>
    </row>
    <row r="814314" spans="15:15" x14ac:dyDescent="0.25">
      <c r="O814314" s="4"/>
    </row>
    <row r="814315" spans="15:15" x14ac:dyDescent="0.25">
      <c r="O814315" s="4"/>
    </row>
    <row r="814316" spans="15:15" x14ac:dyDescent="0.25">
      <c r="O814316" s="4"/>
    </row>
    <row r="814317" spans="15:15" x14ac:dyDescent="0.25">
      <c r="O814317" s="4"/>
    </row>
    <row r="814318" spans="15:15" x14ac:dyDescent="0.25">
      <c r="O814318" s="4"/>
    </row>
    <row r="814319" spans="15:15" x14ac:dyDescent="0.25">
      <c r="O814319" s="4"/>
    </row>
    <row r="814320" spans="15:15" x14ac:dyDescent="0.25">
      <c r="O814320" s="4"/>
    </row>
    <row r="814321" spans="15:15" x14ac:dyDescent="0.25">
      <c r="O814321" s="4"/>
    </row>
    <row r="814322" spans="15:15" x14ac:dyDescent="0.25">
      <c r="O814322" s="4"/>
    </row>
    <row r="814323" spans="15:15" x14ac:dyDescent="0.25">
      <c r="O814323" s="4"/>
    </row>
    <row r="814324" spans="15:15" x14ac:dyDescent="0.25">
      <c r="O814324" s="4"/>
    </row>
    <row r="814325" spans="15:15" x14ac:dyDescent="0.25">
      <c r="O814325" s="4"/>
    </row>
    <row r="814326" spans="15:15" x14ac:dyDescent="0.25">
      <c r="O814326" s="4"/>
    </row>
    <row r="814327" spans="15:15" x14ac:dyDescent="0.25">
      <c r="O814327" s="4"/>
    </row>
    <row r="814328" spans="15:15" x14ac:dyDescent="0.25">
      <c r="O814328" s="4"/>
    </row>
    <row r="814329" spans="15:15" x14ac:dyDescent="0.25">
      <c r="O814329" s="4"/>
    </row>
    <row r="814330" spans="15:15" x14ac:dyDescent="0.25">
      <c r="O814330" s="4"/>
    </row>
    <row r="814331" spans="15:15" x14ac:dyDescent="0.25">
      <c r="O814331" s="4"/>
    </row>
    <row r="814332" spans="15:15" x14ac:dyDescent="0.25">
      <c r="O814332" s="4"/>
    </row>
    <row r="814333" spans="15:15" x14ac:dyDescent="0.25">
      <c r="O814333" s="4"/>
    </row>
    <row r="814334" spans="15:15" x14ac:dyDescent="0.25">
      <c r="O814334" s="4"/>
    </row>
    <row r="814335" spans="15:15" x14ac:dyDescent="0.25">
      <c r="O814335" s="4"/>
    </row>
    <row r="814336" spans="15:15" x14ac:dyDescent="0.25">
      <c r="O814336" s="4"/>
    </row>
    <row r="814337" spans="15:15" x14ac:dyDescent="0.25">
      <c r="O814337" s="4"/>
    </row>
    <row r="814338" spans="15:15" x14ac:dyDescent="0.25">
      <c r="O814338" s="4"/>
    </row>
    <row r="814339" spans="15:15" x14ac:dyDescent="0.25">
      <c r="O814339" s="4"/>
    </row>
    <row r="814340" spans="15:15" x14ac:dyDescent="0.25">
      <c r="O814340" s="4"/>
    </row>
    <row r="814341" spans="15:15" x14ac:dyDescent="0.25">
      <c r="O814341" s="4"/>
    </row>
    <row r="814342" spans="15:15" x14ac:dyDescent="0.25">
      <c r="O814342" s="4"/>
    </row>
    <row r="814343" spans="15:15" x14ac:dyDescent="0.25">
      <c r="O814343" s="4"/>
    </row>
    <row r="814344" spans="15:15" x14ac:dyDescent="0.25">
      <c r="O814344" s="4"/>
    </row>
    <row r="814345" spans="15:15" x14ac:dyDescent="0.25">
      <c r="O814345" s="4"/>
    </row>
    <row r="814346" spans="15:15" x14ac:dyDescent="0.25">
      <c r="O814346" s="4"/>
    </row>
    <row r="814347" spans="15:15" x14ac:dyDescent="0.25">
      <c r="O814347" s="4"/>
    </row>
    <row r="814348" spans="15:15" x14ac:dyDescent="0.25">
      <c r="O814348" s="4"/>
    </row>
    <row r="814349" spans="15:15" x14ac:dyDescent="0.25">
      <c r="O814349" s="4"/>
    </row>
    <row r="814350" spans="15:15" x14ac:dyDescent="0.25">
      <c r="O814350" s="4"/>
    </row>
    <row r="814351" spans="15:15" x14ac:dyDescent="0.25">
      <c r="O814351" s="4"/>
    </row>
    <row r="814352" spans="15:15" x14ac:dyDescent="0.25">
      <c r="O814352" s="4"/>
    </row>
    <row r="814353" spans="15:15" x14ac:dyDescent="0.25">
      <c r="O814353" s="4"/>
    </row>
    <row r="814354" spans="15:15" x14ac:dyDescent="0.25">
      <c r="O814354" s="4"/>
    </row>
    <row r="814355" spans="15:15" x14ac:dyDescent="0.25">
      <c r="O814355" s="4"/>
    </row>
    <row r="814356" spans="15:15" x14ac:dyDescent="0.25">
      <c r="O814356" s="4"/>
    </row>
    <row r="814357" spans="15:15" x14ac:dyDescent="0.25">
      <c r="O814357" s="4"/>
    </row>
    <row r="814358" spans="15:15" x14ac:dyDescent="0.25">
      <c r="O814358" s="4"/>
    </row>
    <row r="814359" spans="15:15" x14ac:dyDescent="0.25">
      <c r="O814359" s="4"/>
    </row>
    <row r="814360" spans="15:15" x14ac:dyDescent="0.25">
      <c r="O814360" s="4"/>
    </row>
    <row r="814361" spans="15:15" x14ac:dyDescent="0.25">
      <c r="O814361" s="4"/>
    </row>
    <row r="814362" spans="15:15" x14ac:dyDescent="0.25">
      <c r="O814362" s="4"/>
    </row>
    <row r="814363" spans="15:15" x14ac:dyDescent="0.25">
      <c r="O814363" s="4"/>
    </row>
    <row r="814364" spans="15:15" x14ac:dyDescent="0.25">
      <c r="O814364" s="4"/>
    </row>
    <row r="814365" spans="15:15" x14ac:dyDescent="0.25">
      <c r="O814365" s="4"/>
    </row>
    <row r="814366" spans="15:15" x14ac:dyDescent="0.25">
      <c r="O814366" s="4"/>
    </row>
    <row r="814367" spans="15:15" x14ac:dyDescent="0.25">
      <c r="O814367" s="4"/>
    </row>
    <row r="814368" spans="15:15" x14ac:dyDescent="0.25">
      <c r="O814368" s="4"/>
    </row>
    <row r="814369" spans="15:15" x14ac:dyDescent="0.25">
      <c r="O814369" s="4"/>
    </row>
    <row r="814370" spans="15:15" x14ac:dyDescent="0.25">
      <c r="O814370" s="4"/>
    </row>
    <row r="814371" spans="15:15" x14ac:dyDescent="0.25">
      <c r="O814371" s="4"/>
    </row>
    <row r="814372" spans="15:15" x14ac:dyDescent="0.25">
      <c r="O814372" s="4"/>
    </row>
    <row r="814373" spans="15:15" x14ac:dyDescent="0.25">
      <c r="O814373" s="4"/>
    </row>
    <row r="814374" spans="15:15" x14ac:dyDescent="0.25">
      <c r="O814374" s="4"/>
    </row>
    <row r="814375" spans="15:15" x14ac:dyDescent="0.25">
      <c r="O814375" s="4"/>
    </row>
    <row r="814376" spans="15:15" x14ac:dyDescent="0.25">
      <c r="O814376" s="4"/>
    </row>
    <row r="814377" spans="15:15" x14ac:dyDescent="0.25">
      <c r="O814377" s="4"/>
    </row>
    <row r="814378" spans="15:15" x14ac:dyDescent="0.25">
      <c r="O814378" s="4"/>
    </row>
    <row r="814379" spans="15:15" x14ac:dyDescent="0.25">
      <c r="O814379" s="4"/>
    </row>
    <row r="814380" spans="15:15" x14ac:dyDescent="0.25">
      <c r="O814380" s="4"/>
    </row>
    <row r="814381" spans="15:15" x14ac:dyDescent="0.25">
      <c r="O814381" s="4"/>
    </row>
    <row r="814382" spans="15:15" x14ac:dyDescent="0.25">
      <c r="O814382" s="4"/>
    </row>
    <row r="814383" spans="15:15" x14ac:dyDescent="0.25">
      <c r="O814383" s="4"/>
    </row>
    <row r="814384" spans="15:15" x14ac:dyDescent="0.25">
      <c r="O814384" s="4"/>
    </row>
    <row r="814385" spans="15:15" x14ac:dyDescent="0.25">
      <c r="O814385" s="4"/>
    </row>
    <row r="814386" spans="15:15" x14ac:dyDescent="0.25">
      <c r="O814386" s="4"/>
    </row>
    <row r="814387" spans="15:15" x14ac:dyDescent="0.25">
      <c r="O814387" s="4"/>
    </row>
    <row r="814388" spans="15:15" x14ac:dyDescent="0.25">
      <c r="O814388" s="4"/>
    </row>
    <row r="814389" spans="15:15" x14ac:dyDescent="0.25">
      <c r="O814389" s="4"/>
    </row>
    <row r="814390" spans="15:15" x14ac:dyDescent="0.25">
      <c r="O814390" s="4"/>
    </row>
    <row r="814391" spans="15:15" x14ac:dyDescent="0.25">
      <c r="O814391" s="4"/>
    </row>
    <row r="814392" spans="15:15" x14ac:dyDescent="0.25">
      <c r="O814392" s="4"/>
    </row>
    <row r="814393" spans="15:15" x14ac:dyDescent="0.25">
      <c r="O814393" s="4"/>
    </row>
    <row r="814394" spans="15:15" x14ac:dyDescent="0.25">
      <c r="O814394" s="4"/>
    </row>
    <row r="814395" spans="15:15" x14ac:dyDescent="0.25">
      <c r="O814395" s="4"/>
    </row>
    <row r="814396" spans="15:15" x14ac:dyDescent="0.25">
      <c r="O814396" s="4"/>
    </row>
    <row r="814397" spans="15:15" x14ac:dyDescent="0.25">
      <c r="O814397" s="4"/>
    </row>
    <row r="814398" spans="15:15" x14ac:dyDescent="0.25">
      <c r="O814398" s="4"/>
    </row>
    <row r="814399" spans="15:15" x14ac:dyDescent="0.25">
      <c r="O814399" s="4"/>
    </row>
    <row r="814400" spans="15:15" x14ac:dyDescent="0.25">
      <c r="O814400" s="4"/>
    </row>
    <row r="814401" spans="15:15" x14ac:dyDescent="0.25">
      <c r="O814401" s="4"/>
    </row>
    <row r="814402" spans="15:15" x14ac:dyDescent="0.25">
      <c r="O814402" s="4"/>
    </row>
    <row r="814403" spans="15:15" x14ac:dyDescent="0.25">
      <c r="O814403" s="4"/>
    </row>
    <row r="814404" spans="15:15" x14ac:dyDescent="0.25">
      <c r="O814404" s="4"/>
    </row>
    <row r="814405" spans="15:15" x14ac:dyDescent="0.25">
      <c r="O814405" s="4"/>
    </row>
    <row r="814406" spans="15:15" x14ac:dyDescent="0.25">
      <c r="O814406" s="4"/>
    </row>
    <row r="814407" spans="15:15" x14ac:dyDescent="0.25">
      <c r="O814407" s="4"/>
    </row>
    <row r="814408" spans="15:15" x14ac:dyDescent="0.25">
      <c r="O814408" s="4"/>
    </row>
    <row r="814409" spans="15:15" x14ac:dyDescent="0.25">
      <c r="O814409" s="4"/>
    </row>
    <row r="814410" spans="15:15" x14ac:dyDescent="0.25">
      <c r="O814410" s="4"/>
    </row>
    <row r="814411" spans="15:15" x14ac:dyDescent="0.25">
      <c r="O814411" s="4"/>
    </row>
    <row r="814412" spans="15:15" x14ac:dyDescent="0.25">
      <c r="O814412" s="4"/>
    </row>
    <row r="814413" spans="15:15" x14ac:dyDescent="0.25">
      <c r="O814413" s="4"/>
    </row>
    <row r="814414" spans="15:15" x14ac:dyDescent="0.25">
      <c r="O814414" s="4"/>
    </row>
    <row r="814415" spans="15:15" x14ac:dyDescent="0.25">
      <c r="O814415" s="4"/>
    </row>
    <row r="814416" spans="15:15" x14ac:dyDescent="0.25">
      <c r="O814416" s="4"/>
    </row>
    <row r="814417" spans="15:15" x14ac:dyDescent="0.25">
      <c r="O814417" s="4"/>
    </row>
    <row r="814418" spans="15:15" x14ac:dyDescent="0.25">
      <c r="O814418" s="4"/>
    </row>
    <row r="814419" spans="15:15" x14ac:dyDescent="0.25">
      <c r="O814419" s="4"/>
    </row>
    <row r="814420" spans="15:15" x14ac:dyDescent="0.25">
      <c r="O814420" s="4"/>
    </row>
    <row r="814421" spans="15:15" x14ac:dyDescent="0.25">
      <c r="O814421" s="4"/>
    </row>
    <row r="814422" spans="15:15" x14ac:dyDescent="0.25">
      <c r="O814422" s="4"/>
    </row>
    <row r="814423" spans="15:15" x14ac:dyDescent="0.25">
      <c r="O814423" s="4"/>
    </row>
    <row r="814424" spans="15:15" x14ac:dyDescent="0.25">
      <c r="O814424" s="4"/>
    </row>
    <row r="814425" spans="15:15" x14ac:dyDescent="0.25">
      <c r="O814425" s="4"/>
    </row>
    <row r="814426" spans="15:15" x14ac:dyDescent="0.25">
      <c r="O814426" s="4"/>
    </row>
    <row r="814427" spans="15:15" x14ac:dyDescent="0.25">
      <c r="O814427" s="4"/>
    </row>
    <row r="814428" spans="15:15" x14ac:dyDescent="0.25">
      <c r="O814428" s="4"/>
    </row>
    <row r="814429" spans="15:15" x14ac:dyDescent="0.25">
      <c r="O814429" s="4"/>
    </row>
    <row r="814430" spans="15:15" x14ac:dyDescent="0.25">
      <c r="O814430" s="4"/>
    </row>
    <row r="814431" spans="15:15" x14ac:dyDescent="0.25">
      <c r="O814431" s="4"/>
    </row>
    <row r="814432" spans="15:15" x14ac:dyDescent="0.25">
      <c r="O814432" s="4"/>
    </row>
    <row r="814433" spans="15:15" x14ac:dyDescent="0.25">
      <c r="O814433" s="4"/>
    </row>
    <row r="814434" spans="15:15" x14ac:dyDescent="0.25">
      <c r="O814434" s="4"/>
    </row>
    <row r="814435" spans="15:15" x14ac:dyDescent="0.25">
      <c r="O814435" s="4"/>
    </row>
    <row r="814436" spans="15:15" x14ac:dyDescent="0.25">
      <c r="O814436" s="4"/>
    </row>
    <row r="814437" spans="15:15" x14ac:dyDescent="0.25">
      <c r="O814437" s="4"/>
    </row>
    <row r="814438" spans="15:15" x14ac:dyDescent="0.25">
      <c r="O814438" s="4"/>
    </row>
    <row r="814439" spans="15:15" x14ac:dyDescent="0.25">
      <c r="O814439" s="4"/>
    </row>
    <row r="814440" spans="15:15" x14ac:dyDescent="0.25">
      <c r="O814440" s="4"/>
    </row>
    <row r="814441" spans="15:15" x14ac:dyDescent="0.25">
      <c r="O814441" s="4"/>
    </row>
    <row r="814442" spans="15:15" x14ac:dyDescent="0.25">
      <c r="O814442" s="4"/>
    </row>
    <row r="814443" spans="15:15" x14ac:dyDescent="0.25">
      <c r="O814443" s="4"/>
    </row>
    <row r="814444" spans="15:15" x14ac:dyDescent="0.25">
      <c r="O814444" s="4"/>
    </row>
    <row r="814445" spans="15:15" x14ac:dyDescent="0.25">
      <c r="O814445" s="4"/>
    </row>
    <row r="814446" spans="15:15" x14ac:dyDescent="0.25">
      <c r="O814446" s="4"/>
    </row>
    <row r="814447" spans="15:15" x14ac:dyDescent="0.25">
      <c r="O814447" s="4"/>
    </row>
    <row r="814448" spans="15:15" x14ac:dyDescent="0.25">
      <c r="O814448" s="4"/>
    </row>
    <row r="814449" spans="15:15" x14ac:dyDescent="0.25">
      <c r="O814449" s="4"/>
    </row>
    <row r="814450" spans="15:15" x14ac:dyDescent="0.25">
      <c r="O814450" s="4"/>
    </row>
    <row r="814451" spans="15:15" x14ac:dyDescent="0.25">
      <c r="O814451" s="4"/>
    </row>
    <row r="814452" spans="15:15" x14ac:dyDescent="0.25">
      <c r="O814452" s="4"/>
    </row>
    <row r="814453" spans="15:15" x14ac:dyDescent="0.25">
      <c r="O814453" s="4"/>
    </row>
    <row r="814454" spans="15:15" x14ac:dyDescent="0.25">
      <c r="O814454" s="4"/>
    </row>
    <row r="814455" spans="15:15" x14ac:dyDescent="0.25">
      <c r="O814455" s="4"/>
    </row>
    <row r="814456" spans="15:15" x14ac:dyDescent="0.25">
      <c r="O814456" s="4"/>
    </row>
    <row r="814457" spans="15:15" x14ac:dyDescent="0.25">
      <c r="O814457" s="4"/>
    </row>
    <row r="814458" spans="15:15" x14ac:dyDescent="0.25">
      <c r="O814458" s="4"/>
    </row>
    <row r="814459" spans="15:15" x14ac:dyDescent="0.25">
      <c r="O814459" s="4"/>
    </row>
    <row r="814460" spans="15:15" x14ac:dyDescent="0.25">
      <c r="O814460" s="4"/>
    </row>
    <row r="814461" spans="15:15" x14ac:dyDescent="0.25">
      <c r="O814461" s="4"/>
    </row>
    <row r="814462" spans="15:15" x14ac:dyDescent="0.25">
      <c r="O814462" s="4"/>
    </row>
    <row r="814463" spans="15:15" x14ac:dyDescent="0.25">
      <c r="O814463" s="4"/>
    </row>
    <row r="814464" spans="15:15" x14ac:dyDescent="0.25">
      <c r="O814464" s="4"/>
    </row>
    <row r="814465" spans="15:15" x14ac:dyDescent="0.25">
      <c r="O814465" s="4"/>
    </row>
    <row r="814466" spans="15:15" x14ac:dyDescent="0.25">
      <c r="O814466" s="4"/>
    </row>
    <row r="814467" spans="15:15" x14ac:dyDescent="0.25">
      <c r="O814467" s="4"/>
    </row>
    <row r="814468" spans="15:15" x14ac:dyDescent="0.25">
      <c r="O814468" s="4"/>
    </row>
    <row r="814469" spans="15:15" x14ac:dyDescent="0.25">
      <c r="O814469" s="4"/>
    </row>
    <row r="814470" spans="15:15" x14ac:dyDescent="0.25">
      <c r="O814470" s="4"/>
    </row>
    <row r="814471" spans="15:15" x14ac:dyDescent="0.25">
      <c r="O814471" s="4"/>
    </row>
    <row r="814472" spans="15:15" x14ac:dyDescent="0.25">
      <c r="O814472" s="4"/>
    </row>
    <row r="814473" spans="15:15" x14ac:dyDescent="0.25">
      <c r="O814473" s="4"/>
    </row>
    <row r="814474" spans="15:15" x14ac:dyDescent="0.25">
      <c r="O814474" s="4"/>
    </row>
    <row r="814475" spans="15:15" x14ac:dyDescent="0.25">
      <c r="O814475" s="4"/>
    </row>
    <row r="814476" spans="15:15" x14ac:dyDescent="0.25">
      <c r="O814476" s="4"/>
    </row>
    <row r="814477" spans="15:15" x14ac:dyDescent="0.25">
      <c r="O814477" s="4"/>
    </row>
    <row r="814478" spans="15:15" x14ac:dyDescent="0.25">
      <c r="O814478" s="4"/>
    </row>
    <row r="814479" spans="15:15" x14ac:dyDescent="0.25">
      <c r="O814479" s="4"/>
    </row>
    <row r="814480" spans="15:15" x14ac:dyDescent="0.25">
      <c r="O814480" s="4"/>
    </row>
    <row r="814481" spans="15:15" x14ac:dyDescent="0.25">
      <c r="O814481" s="4"/>
    </row>
    <row r="814482" spans="15:15" x14ac:dyDescent="0.25">
      <c r="O814482" s="4"/>
    </row>
    <row r="814483" spans="15:15" x14ac:dyDescent="0.25">
      <c r="O814483" s="4"/>
    </row>
    <row r="814484" spans="15:15" x14ac:dyDescent="0.25">
      <c r="O814484" s="4"/>
    </row>
    <row r="814485" spans="15:15" x14ac:dyDescent="0.25">
      <c r="O814485" s="4"/>
    </row>
    <row r="814486" spans="15:15" x14ac:dyDescent="0.25">
      <c r="O814486" s="4"/>
    </row>
    <row r="814487" spans="15:15" x14ac:dyDescent="0.25">
      <c r="O814487" s="4"/>
    </row>
    <row r="814488" spans="15:15" x14ac:dyDescent="0.25">
      <c r="O814488" s="4"/>
    </row>
    <row r="814489" spans="15:15" x14ac:dyDescent="0.25">
      <c r="O814489" s="4"/>
    </row>
    <row r="814490" spans="15:15" x14ac:dyDescent="0.25">
      <c r="O814490" s="4"/>
    </row>
    <row r="814491" spans="15:15" x14ac:dyDescent="0.25">
      <c r="O814491" s="4"/>
    </row>
    <row r="814492" spans="15:15" x14ac:dyDescent="0.25">
      <c r="O814492" s="4"/>
    </row>
    <row r="814493" spans="15:15" x14ac:dyDescent="0.25">
      <c r="O814493" s="4"/>
    </row>
    <row r="814494" spans="15:15" x14ac:dyDescent="0.25">
      <c r="O814494" s="4"/>
    </row>
    <row r="814495" spans="15:15" x14ac:dyDescent="0.25">
      <c r="O814495" s="4"/>
    </row>
    <row r="814496" spans="15:15" x14ac:dyDescent="0.25">
      <c r="O814496" s="4"/>
    </row>
    <row r="814497" spans="15:15" x14ac:dyDescent="0.25">
      <c r="O814497" s="4"/>
    </row>
    <row r="814498" spans="15:15" x14ac:dyDescent="0.25">
      <c r="O814498" s="4"/>
    </row>
    <row r="814499" spans="15:15" x14ac:dyDescent="0.25">
      <c r="O814499" s="4"/>
    </row>
    <row r="814500" spans="15:15" x14ac:dyDescent="0.25">
      <c r="O814500" s="4"/>
    </row>
    <row r="814501" spans="15:15" x14ac:dyDescent="0.25">
      <c r="O814501" s="4"/>
    </row>
    <row r="814502" spans="15:15" x14ac:dyDescent="0.25">
      <c r="O814502" s="4"/>
    </row>
    <row r="814503" spans="15:15" x14ac:dyDescent="0.25">
      <c r="O814503" s="4"/>
    </row>
    <row r="814504" spans="15:15" x14ac:dyDescent="0.25">
      <c r="O814504" s="4"/>
    </row>
    <row r="814505" spans="15:15" x14ac:dyDescent="0.25">
      <c r="O814505" s="4"/>
    </row>
    <row r="814506" spans="15:15" x14ac:dyDescent="0.25">
      <c r="O814506" s="4"/>
    </row>
    <row r="814507" spans="15:15" x14ac:dyDescent="0.25">
      <c r="O814507" s="4"/>
    </row>
    <row r="814508" spans="15:15" x14ac:dyDescent="0.25">
      <c r="O814508" s="4"/>
    </row>
    <row r="814509" spans="15:15" x14ac:dyDescent="0.25">
      <c r="O814509" s="4"/>
    </row>
    <row r="814510" spans="15:15" x14ac:dyDescent="0.25">
      <c r="O814510" s="4"/>
    </row>
    <row r="814511" spans="15:15" x14ac:dyDescent="0.25">
      <c r="O814511" s="4"/>
    </row>
    <row r="814512" spans="15:15" x14ac:dyDescent="0.25">
      <c r="O814512" s="4"/>
    </row>
    <row r="814513" spans="15:15" x14ac:dyDescent="0.25">
      <c r="O814513" s="4"/>
    </row>
    <row r="814514" spans="15:15" x14ac:dyDescent="0.25">
      <c r="O814514" s="4"/>
    </row>
    <row r="814515" spans="15:15" x14ac:dyDescent="0.25">
      <c r="O814515" s="4"/>
    </row>
    <row r="814516" spans="15:15" x14ac:dyDescent="0.25">
      <c r="O814516" s="4"/>
    </row>
    <row r="814517" spans="15:15" x14ac:dyDescent="0.25">
      <c r="O814517" s="4"/>
    </row>
    <row r="814518" spans="15:15" x14ac:dyDescent="0.25">
      <c r="O814518" s="4"/>
    </row>
    <row r="814519" spans="15:15" x14ac:dyDescent="0.25">
      <c r="O814519" s="4"/>
    </row>
    <row r="814520" spans="15:15" x14ac:dyDescent="0.25">
      <c r="O814520" s="4"/>
    </row>
    <row r="814521" spans="15:15" x14ac:dyDescent="0.25">
      <c r="O814521" s="4"/>
    </row>
    <row r="814522" spans="15:15" x14ac:dyDescent="0.25">
      <c r="O814522" s="4"/>
    </row>
    <row r="814523" spans="15:15" x14ac:dyDescent="0.25">
      <c r="O814523" s="4"/>
    </row>
    <row r="814524" spans="15:15" x14ac:dyDescent="0.25">
      <c r="O814524" s="4"/>
    </row>
    <row r="814525" spans="15:15" x14ac:dyDescent="0.25">
      <c r="O814525" s="4"/>
    </row>
    <row r="814526" spans="15:15" x14ac:dyDescent="0.25">
      <c r="O814526" s="4"/>
    </row>
    <row r="814527" spans="15:15" x14ac:dyDescent="0.25">
      <c r="O814527" s="4"/>
    </row>
    <row r="814528" spans="15:15" x14ac:dyDescent="0.25">
      <c r="O814528" s="4"/>
    </row>
    <row r="814529" spans="15:15" x14ac:dyDescent="0.25">
      <c r="O814529" s="4"/>
    </row>
    <row r="814530" spans="15:15" x14ac:dyDescent="0.25">
      <c r="O814530" s="4"/>
    </row>
    <row r="814531" spans="15:15" x14ac:dyDescent="0.25">
      <c r="O814531" s="4"/>
    </row>
    <row r="814532" spans="15:15" x14ac:dyDescent="0.25">
      <c r="O814532" s="4"/>
    </row>
    <row r="814533" spans="15:15" x14ac:dyDescent="0.25">
      <c r="O814533" s="4"/>
    </row>
    <row r="814534" spans="15:15" x14ac:dyDescent="0.25">
      <c r="O814534" s="4"/>
    </row>
    <row r="814535" spans="15:15" x14ac:dyDescent="0.25">
      <c r="O814535" s="4"/>
    </row>
    <row r="814536" spans="15:15" x14ac:dyDescent="0.25">
      <c r="O814536" s="4"/>
    </row>
    <row r="814537" spans="15:15" x14ac:dyDescent="0.25">
      <c r="O814537" s="4"/>
    </row>
    <row r="814538" spans="15:15" x14ac:dyDescent="0.25">
      <c r="O814538" s="4"/>
    </row>
    <row r="814539" spans="15:15" x14ac:dyDescent="0.25">
      <c r="O814539" s="4"/>
    </row>
    <row r="814540" spans="15:15" x14ac:dyDescent="0.25">
      <c r="O814540" s="4"/>
    </row>
    <row r="814541" spans="15:15" x14ac:dyDescent="0.25">
      <c r="O814541" s="4"/>
    </row>
    <row r="814542" spans="15:15" x14ac:dyDescent="0.25">
      <c r="O814542" s="4"/>
    </row>
    <row r="814543" spans="15:15" x14ac:dyDescent="0.25">
      <c r="O814543" s="4"/>
    </row>
    <row r="814544" spans="15:15" x14ac:dyDescent="0.25">
      <c r="O814544" s="4"/>
    </row>
    <row r="814545" spans="15:15" x14ac:dyDescent="0.25">
      <c r="O814545" s="4"/>
    </row>
    <row r="814546" spans="15:15" x14ac:dyDescent="0.25">
      <c r="O814546" s="4"/>
    </row>
    <row r="814547" spans="15:15" x14ac:dyDescent="0.25">
      <c r="O814547" s="4"/>
    </row>
    <row r="814548" spans="15:15" x14ac:dyDescent="0.25">
      <c r="O814548" s="4"/>
    </row>
    <row r="814549" spans="15:15" x14ac:dyDescent="0.25">
      <c r="O814549" s="4"/>
    </row>
    <row r="814550" spans="15:15" x14ac:dyDescent="0.25">
      <c r="O814550" s="4"/>
    </row>
    <row r="814551" spans="15:15" x14ac:dyDescent="0.25">
      <c r="O814551" s="4"/>
    </row>
    <row r="814552" spans="15:15" x14ac:dyDescent="0.25">
      <c r="O814552" s="4"/>
    </row>
    <row r="814553" spans="15:15" x14ac:dyDescent="0.25">
      <c r="O814553" s="4"/>
    </row>
    <row r="814554" spans="15:15" x14ac:dyDescent="0.25">
      <c r="O814554" s="4"/>
    </row>
    <row r="814555" spans="15:15" x14ac:dyDescent="0.25">
      <c r="O814555" s="4"/>
    </row>
    <row r="814556" spans="15:15" x14ac:dyDescent="0.25">
      <c r="O814556" s="4"/>
    </row>
    <row r="814557" spans="15:15" x14ac:dyDescent="0.25">
      <c r="O814557" s="4"/>
    </row>
    <row r="814558" spans="15:15" x14ac:dyDescent="0.25">
      <c r="O814558" s="4"/>
    </row>
    <row r="814559" spans="15:15" x14ac:dyDescent="0.25">
      <c r="O814559" s="4"/>
    </row>
    <row r="814560" spans="15:15" x14ac:dyDescent="0.25">
      <c r="O814560" s="4"/>
    </row>
    <row r="814561" spans="15:15" x14ac:dyDescent="0.25">
      <c r="O814561" s="4"/>
    </row>
    <row r="814562" spans="15:15" x14ac:dyDescent="0.25">
      <c r="O814562" s="4"/>
    </row>
    <row r="814563" spans="15:15" x14ac:dyDescent="0.25">
      <c r="O814563" s="4"/>
    </row>
    <row r="814564" spans="15:15" x14ac:dyDescent="0.25">
      <c r="O814564" s="4"/>
    </row>
    <row r="814565" spans="15:15" x14ac:dyDescent="0.25">
      <c r="O814565" s="4"/>
    </row>
    <row r="814566" spans="15:15" x14ac:dyDescent="0.25">
      <c r="O814566" s="4"/>
    </row>
    <row r="814567" spans="15:15" x14ac:dyDescent="0.25">
      <c r="O814567" s="4"/>
    </row>
    <row r="814568" spans="15:15" x14ac:dyDescent="0.25">
      <c r="O814568" s="4"/>
    </row>
    <row r="814569" spans="15:15" x14ac:dyDescent="0.25">
      <c r="O814569" s="4"/>
    </row>
    <row r="814570" spans="15:15" x14ac:dyDescent="0.25">
      <c r="O814570" s="4"/>
    </row>
    <row r="814571" spans="15:15" x14ac:dyDescent="0.25">
      <c r="O814571" s="4"/>
    </row>
    <row r="814572" spans="15:15" x14ac:dyDescent="0.25">
      <c r="O814572" s="4"/>
    </row>
    <row r="814573" spans="15:15" x14ac:dyDescent="0.25">
      <c r="O814573" s="4"/>
    </row>
    <row r="814574" spans="15:15" x14ac:dyDescent="0.25">
      <c r="O814574" s="4"/>
    </row>
    <row r="814575" spans="15:15" x14ac:dyDescent="0.25">
      <c r="O814575" s="4"/>
    </row>
    <row r="814576" spans="15:15" x14ac:dyDescent="0.25">
      <c r="O814576" s="4"/>
    </row>
    <row r="814577" spans="15:15" x14ac:dyDescent="0.25">
      <c r="O814577" s="4"/>
    </row>
    <row r="814578" spans="15:15" x14ac:dyDescent="0.25">
      <c r="O814578" s="4"/>
    </row>
    <row r="814579" spans="15:15" x14ac:dyDescent="0.25">
      <c r="O814579" s="4"/>
    </row>
    <row r="814580" spans="15:15" x14ac:dyDescent="0.25">
      <c r="O814580" s="4"/>
    </row>
    <row r="814581" spans="15:15" x14ac:dyDescent="0.25">
      <c r="O814581" s="4"/>
    </row>
    <row r="814582" spans="15:15" x14ac:dyDescent="0.25">
      <c r="O814582" s="4"/>
    </row>
    <row r="814583" spans="15:15" x14ac:dyDescent="0.25">
      <c r="O814583" s="4"/>
    </row>
    <row r="814584" spans="15:15" x14ac:dyDescent="0.25">
      <c r="O814584" s="4"/>
    </row>
    <row r="814585" spans="15:15" x14ac:dyDescent="0.25">
      <c r="O814585" s="4"/>
    </row>
    <row r="814586" spans="15:15" x14ac:dyDescent="0.25">
      <c r="O814586" s="4"/>
    </row>
    <row r="814587" spans="15:15" x14ac:dyDescent="0.25">
      <c r="O814587" s="4"/>
    </row>
    <row r="814588" spans="15:15" x14ac:dyDescent="0.25">
      <c r="O814588" s="4"/>
    </row>
    <row r="814589" spans="15:15" x14ac:dyDescent="0.25">
      <c r="O814589" s="4"/>
    </row>
    <row r="814590" spans="15:15" x14ac:dyDescent="0.25">
      <c r="O814590" s="4"/>
    </row>
    <row r="814591" spans="15:15" x14ac:dyDescent="0.25">
      <c r="O814591" s="4"/>
    </row>
    <row r="814592" spans="15:15" x14ac:dyDescent="0.25">
      <c r="O814592" s="4"/>
    </row>
    <row r="814593" spans="15:15" x14ac:dyDescent="0.25">
      <c r="O814593" s="4"/>
    </row>
    <row r="814594" spans="15:15" x14ac:dyDescent="0.25">
      <c r="O814594" s="4"/>
    </row>
    <row r="814595" spans="15:15" x14ac:dyDescent="0.25">
      <c r="O814595" s="4"/>
    </row>
    <row r="814596" spans="15:15" x14ac:dyDescent="0.25">
      <c r="O814596" s="4"/>
    </row>
    <row r="814597" spans="15:15" x14ac:dyDescent="0.25">
      <c r="O814597" s="4"/>
    </row>
    <row r="814598" spans="15:15" x14ac:dyDescent="0.25">
      <c r="O814598" s="4"/>
    </row>
    <row r="814599" spans="15:15" x14ac:dyDescent="0.25">
      <c r="O814599" s="4"/>
    </row>
    <row r="814600" spans="15:15" x14ac:dyDescent="0.25">
      <c r="O814600" s="4"/>
    </row>
    <row r="814601" spans="15:15" x14ac:dyDescent="0.25">
      <c r="O814601" s="4"/>
    </row>
    <row r="814602" spans="15:15" x14ac:dyDescent="0.25">
      <c r="O814602" s="4"/>
    </row>
    <row r="814603" spans="15:15" x14ac:dyDescent="0.25">
      <c r="O814603" s="4"/>
    </row>
    <row r="814604" spans="15:15" x14ac:dyDescent="0.25">
      <c r="O814604" s="4"/>
    </row>
    <row r="814605" spans="15:15" x14ac:dyDescent="0.25">
      <c r="O814605" s="4"/>
    </row>
    <row r="814606" spans="15:15" x14ac:dyDescent="0.25">
      <c r="O814606" s="4"/>
    </row>
    <row r="814607" spans="15:15" x14ac:dyDescent="0.25">
      <c r="O814607" s="4"/>
    </row>
    <row r="814608" spans="15:15" x14ac:dyDescent="0.25">
      <c r="O814608" s="4"/>
    </row>
    <row r="814609" spans="15:15" x14ac:dyDescent="0.25">
      <c r="O814609" s="4"/>
    </row>
    <row r="814610" spans="15:15" x14ac:dyDescent="0.25">
      <c r="O814610" s="4"/>
    </row>
    <row r="814611" spans="15:15" x14ac:dyDescent="0.25">
      <c r="O814611" s="4"/>
    </row>
    <row r="814612" spans="15:15" x14ac:dyDescent="0.25">
      <c r="O814612" s="4"/>
    </row>
    <row r="814613" spans="15:15" x14ac:dyDescent="0.25">
      <c r="O814613" s="4"/>
    </row>
    <row r="814614" spans="15:15" x14ac:dyDescent="0.25">
      <c r="O814614" s="4"/>
    </row>
    <row r="814615" spans="15:15" x14ac:dyDescent="0.25">
      <c r="O814615" s="4"/>
    </row>
    <row r="814616" spans="15:15" x14ac:dyDescent="0.25">
      <c r="O814616" s="4"/>
    </row>
    <row r="814617" spans="15:15" x14ac:dyDescent="0.25">
      <c r="O814617" s="4"/>
    </row>
    <row r="814618" spans="15:15" x14ac:dyDescent="0.25">
      <c r="O814618" s="4"/>
    </row>
    <row r="814619" spans="15:15" x14ac:dyDescent="0.25">
      <c r="O814619" s="4"/>
    </row>
    <row r="814620" spans="15:15" x14ac:dyDescent="0.25">
      <c r="O814620" s="4"/>
    </row>
    <row r="814621" spans="15:15" x14ac:dyDescent="0.25">
      <c r="O814621" s="4"/>
    </row>
    <row r="814622" spans="15:15" x14ac:dyDescent="0.25">
      <c r="O814622" s="4"/>
    </row>
    <row r="814623" spans="15:15" x14ac:dyDescent="0.25">
      <c r="O814623" s="4"/>
    </row>
    <row r="814624" spans="15:15" x14ac:dyDescent="0.25">
      <c r="O814624" s="4"/>
    </row>
    <row r="814625" spans="15:15" x14ac:dyDescent="0.25">
      <c r="O814625" s="4"/>
    </row>
    <row r="814626" spans="15:15" x14ac:dyDescent="0.25">
      <c r="O814626" s="4"/>
    </row>
    <row r="814627" spans="15:15" x14ac:dyDescent="0.25">
      <c r="O814627" s="4"/>
    </row>
    <row r="814628" spans="15:15" x14ac:dyDescent="0.25">
      <c r="O814628" s="4"/>
    </row>
    <row r="814629" spans="15:15" x14ac:dyDescent="0.25">
      <c r="O814629" s="4"/>
    </row>
    <row r="814630" spans="15:15" x14ac:dyDescent="0.25">
      <c r="O814630" s="4"/>
    </row>
    <row r="814631" spans="15:15" x14ac:dyDescent="0.25">
      <c r="O814631" s="4"/>
    </row>
    <row r="814632" spans="15:15" x14ac:dyDescent="0.25">
      <c r="O814632" s="4"/>
    </row>
    <row r="814633" spans="15:15" x14ac:dyDescent="0.25">
      <c r="O814633" s="4"/>
    </row>
    <row r="814634" spans="15:15" x14ac:dyDescent="0.25">
      <c r="O814634" s="4"/>
    </row>
    <row r="814635" spans="15:15" x14ac:dyDescent="0.25">
      <c r="O814635" s="4"/>
    </row>
    <row r="814636" spans="15:15" x14ac:dyDescent="0.25">
      <c r="O814636" s="4"/>
    </row>
    <row r="814637" spans="15:15" x14ac:dyDescent="0.25">
      <c r="O814637" s="4"/>
    </row>
    <row r="814638" spans="15:15" x14ac:dyDescent="0.25">
      <c r="O814638" s="4"/>
    </row>
    <row r="814639" spans="15:15" x14ac:dyDescent="0.25">
      <c r="O814639" s="4"/>
    </row>
    <row r="814640" spans="15:15" x14ac:dyDescent="0.25">
      <c r="O814640" s="4"/>
    </row>
    <row r="814641" spans="15:15" x14ac:dyDescent="0.25">
      <c r="O814641" s="4"/>
    </row>
    <row r="814642" spans="15:15" x14ac:dyDescent="0.25">
      <c r="O814642" s="4"/>
    </row>
    <row r="814643" spans="15:15" x14ac:dyDescent="0.25">
      <c r="O814643" s="4"/>
    </row>
    <row r="814644" spans="15:15" x14ac:dyDescent="0.25">
      <c r="O814644" s="4"/>
    </row>
    <row r="814645" spans="15:15" x14ac:dyDescent="0.25">
      <c r="O814645" s="4"/>
    </row>
    <row r="814646" spans="15:15" x14ac:dyDescent="0.25">
      <c r="O814646" s="4"/>
    </row>
    <row r="814647" spans="15:15" x14ac:dyDescent="0.25">
      <c r="O814647" s="4"/>
    </row>
    <row r="814648" spans="15:15" x14ac:dyDescent="0.25">
      <c r="O814648" s="4"/>
    </row>
    <row r="814649" spans="15:15" x14ac:dyDescent="0.25">
      <c r="O814649" s="4"/>
    </row>
    <row r="814650" spans="15:15" x14ac:dyDescent="0.25">
      <c r="O814650" s="4"/>
    </row>
    <row r="814651" spans="15:15" x14ac:dyDescent="0.25">
      <c r="O814651" s="4"/>
    </row>
    <row r="814652" spans="15:15" x14ac:dyDescent="0.25">
      <c r="O814652" s="4"/>
    </row>
    <row r="814653" spans="15:15" x14ac:dyDescent="0.25">
      <c r="O814653" s="4"/>
    </row>
    <row r="814654" spans="15:15" x14ac:dyDescent="0.25">
      <c r="O814654" s="4"/>
    </row>
    <row r="814655" spans="15:15" x14ac:dyDescent="0.25">
      <c r="O814655" s="4"/>
    </row>
    <row r="814656" spans="15:15" x14ac:dyDescent="0.25">
      <c r="O814656" s="4"/>
    </row>
    <row r="814657" spans="15:15" x14ac:dyDescent="0.25">
      <c r="O814657" s="4"/>
    </row>
    <row r="814658" spans="15:15" x14ac:dyDescent="0.25">
      <c r="O814658" s="4"/>
    </row>
    <row r="814659" spans="15:15" x14ac:dyDescent="0.25">
      <c r="O814659" s="4"/>
    </row>
    <row r="814660" spans="15:15" x14ac:dyDescent="0.25">
      <c r="O814660" s="4"/>
    </row>
    <row r="814661" spans="15:15" x14ac:dyDescent="0.25">
      <c r="O814661" s="4"/>
    </row>
    <row r="814662" spans="15:15" x14ac:dyDescent="0.25">
      <c r="O814662" s="4"/>
    </row>
    <row r="814663" spans="15:15" x14ac:dyDescent="0.25">
      <c r="O814663" s="4"/>
    </row>
    <row r="814664" spans="15:15" x14ac:dyDescent="0.25">
      <c r="O814664" s="4"/>
    </row>
    <row r="814665" spans="15:15" x14ac:dyDescent="0.25">
      <c r="O814665" s="4"/>
    </row>
    <row r="814666" spans="15:15" x14ac:dyDescent="0.25">
      <c r="O814666" s="4"/>
    </row>
    <row r="814667" spans="15:15" x14ac:dyDescent="0.25">
      <c r="O814667" s="4"/>
    </row>
    <row r="814668" spans="15:15" x14ac:dyDescent="0.25">
      <c r="O814668" s="4"/>
    </row>
    <row r="814669" spans="15:15" x14ac:dyDescent="0.25">
      <c r="O814669" s="4"/>
    </row>
    <row r="814670" spans="15:15" x14ac:dyDescent="0.25">
      <c r="O814670" s="4"/>
    </row>
    <row r="814671" spans="15:15" x14ac:dyDescent="0.25">
      <c r="O814671" s="4"/>
    </row>
    <row r="814672" spans="15:15" x14ac:dyDescent="0.25">
      <c r="O814672" s="4"/>
    </row>
    <row r="814673" spans="15:15" x14ac:dyDescent="0.25">
      <c r="O814673" s="4"/>
    </row>
    <row r="814674" spans="15:15" x14ac:dyDescent="0.25">
      <c r="O814674" s="4"/>
    </row>
    <row r="814675" spans="15:15" x14ac:dyDescent="0.25">
      <c r="O814675" s="4"/>
    </row>
    <row r="814676" spans="15:15" x14ac:dyDescent="0.25">
      <c r="O814676" s="4"/>
    </row>
    <row r="814677" spans="15:15" x14ac:dyDescent="0.25">
      <c r="O814677" s="4"/>
    </row>
    <row r="814678" spans="15:15" x14ac:dyDescent="0.25">
      <c r="O814678" s="4"/>
    </row>
    <row r="814679" spans="15:15" x14ac:dyDescent="0.25">
      <c r="O814679" s="4"/>
    </row>
    <row r="814680" spans="15:15" x14ac:dyDescent="0.25">
      <c r="O814680" s="4"/>
    </row>
    <row r="814681" spans="15:15" x14ac:dyDescent="0.25">
      <c r="O814681" s="4"/>
    </row>
    <row r="814682" spans="15:15" x14ac:dyDescent="0.25">
      <c r="O814682" s="4"/>
    </row>
    <row r="814683" spans="15:15" x14ac:dyDescent="0.25">
      <c r="O814683" s="4"/>
    </row>
    <row r="814684" spans="15:15" x14ac:dyDescent="0.25">
      <c r="O814684" s="4"/>
    </row>
    <row r="814685" spans="15:15" x14ac:dyDescent="0.25">
      <c r="O814685" s="4"/>
    </row>
    <row r="814686" spans="15:15" x14ac:dyDescent="0.25">
      <c r="O814686" s="4"/>
    </row>
    <row r="814687" spans="15:15" x14ac:dyDescent="0.25">
      <c r="O814687" s="4"/>
    </row>
    <row r="814688" spans="15:15" x14ac:dyDescent="0.25">
      <c r="O814688" s="4"/>
    </row>
    <row r="814689" spans="15:15" x14ac:dyDescent="0.25">
      <c r="O814689" s="4"/>
    </row>
    <row r="814690" spans="15:15" x14ac:dyDescent="0.25">
      <c r="O814690" s="4"/>
    </row>
    <row r="814691" spans="15:15" x14ac:dyDescent="0.25">
      <c r="O814691" s="4"/>
    </row>
    <row r="814692" spans="15:15" x14ac:dyDescent="0.25">
      <c r="O814692" s="4"/>
    </row>
    <row r="814693" spans="15:15" x14ac:dyDescent="0.25">
      <c r="O814693" s="4"/>
    </row>
    <row r="814694" spans="15:15" x14ac:dyDescent="0.25">
      <c r="O814694" s="4"/>
    </row>
    <row r="814695" spans="15:15" x14ac:dyDescent="0.25">
      <c r="O814695" s="4"/>
    </row>
    <row r="814696" spans="15:15" x14ac:dyDescent="0.25">
      <c r="O814696" s="4"/>
    </row>
    <row r="814697" spans="15:15" x14ac:dyDescent="0.25">
      <c r="O814697" s="4"/>
    </row>
    <row r="814698" spans="15:15" x14ac:dyDescent="0.25">
      <c r="O814698" s="4"/>
    </row>
    <row r="814699" spans="15:15" x14ac:dyDescent="0.25">
      <c r="O814699" s="4"/>
    </row>
    <row r="814700" spans="15:15" x14ac:dyDescent="0.25">
      <c r="O814700" s="4"/>
    </row>
    <row r="814701" spans="15:15" x14ac:dyDescent="0.25">
      <c r="O814701" s="4"/>
    </row>
    <row r="814702" spans="15:15" x14ac:dyDescent="0.25">
      <c r="O814702" s="4"/>
    </row>
    <row r="814703" spans="15:15" x14ac:dyDescent="0.25">
      <c r="O814703" s="4"/>
    </row>
    <row r="814704" spans="15:15" x14ac:dyDescent="0.25">
      <c r="O814704" s="4"/>
    </row>
    <row r="814705" spans="15:15" x14ac:dyDescent="0.25">
      <c r="O814705" s="4"/>
    </row>
    <row r="814706" spans="15:15" x14ac:dyDescent="0.25">
      <c r="O814706" s="4"/>
    </row>
    <row r="814707" spans="15:15" x14ac:dyDescent="0.25">
      <c r="O814707" s="4"/>
    </row>
    <row r="814708" spans="15:15" x14ac:dyDescent="0.25">
      <c r="O814708" s="4"/>
    </row>
    <row r="814709" spans="15:15" x14ac:dyDescent="0.25">
      <c r="O814709" s="4"/>
    </row>
    <row r="814710" spans="15:15" x14ac:dyDescent="0.25">
      <c r="O814710" s="4"/>
    </row>
    <row r="814711" spans="15:15" x14ac:dyDescent="0.25">
      <c r="O814711" s="4"/>
    </row>
    <row r="814712" spans="15:15" x14ac:dyDescent="0.25">
      <c r="O814712" s="4"/>
    </row>
    <row r="814713" spans="15:15" x14ac:dyDescent="0.25">
      <c r="O814713" s="4"/>
    </row>
    <row r="814714" spans="15:15" x14ac:dyDescent="0.25">
      <c r="O814714" s="4"/>
    </row>
    <row r="814715" spans="15:15" x14ac:dyDescent="0.25">
      <c r="O814715" s="4"/>
    </row>
    <row r="814716" spans="15:15" x14ac:dyDescent="0.25">
      <c r="O814716" s="4"/>
    </row>
    <row r="814717" spans="15:15" x14ac:dyDescent="0.25">
      <c r="O814717" s="4"/>
    </row>
    <row r="814718" spans="15:15" x14ac:dyDescent="0.25">
      <c r="O814718" s="4"/>
    </row>
    <row r="814719" spans="15:15" x14ac:dyDescent="0.25">
      <c r="O814719" s="4"/>
    </row>
    <row r="814720" spans="15:15" x14ac:dyDescent="0.25">
      <c r="O814720" s="4"/>
    </row>
    <row r="814721" spans="15:15" x14ac:dyDescent="0.25">
      <c r="O814721" s="4"/>
    </row>
    <row r="814722" spans="15:15" x14ac:dyDescent="0.25">
      <c r="O814722" s="4"/>
    </row>
    <row r="814723" spans="15:15" x14ac:dyDescent="0.25">
      <c r="O814723" s="4"/>
    </row>
    <row r="814724" spans="15:15" x14ac:dyDescent="0.25">
      <c r="O814724" s="4"/>
    </row>
    <row r="814725" spans="15:15" x14ac:dyDescent="0.25">
      <c r="O814725" s="4"/>
    </row>
    <row r="814726" spans="15:15" x14ac:dyDescent="0.25">
      <c r="O814726" s="4"/>
    </row>
    <row r="814727" spans="15:15" x14ac:dyDescent="0.25">
      <c r="O814727" s="4"/>
    </row>
    <row r="814728" spans="15:15" x14ac:dyDescent="0.25">
      <c r="O814728" s="4"/>
    </row>
    <row r="814729" spans="15:15" x14ac:dyDescent="0.25">
      <c r="O814729" s="4"/>
    </row>
    <row r="814730" spans="15:15" x14ac:dyDescent="0.25">
      <c r="O814730" s="4"/>
    </row>
    <row r="814731" spans="15:15" x14ac:dyDescent="0.25">
      <c r="O814731" s="4"/>
    </row>
    <row r="814732" spans="15:15" x14ac:dyDescent="0.25">
      <c r="O814732" s="4"/>
    </row>
    <row r="814733" spans="15:15" x14ac:dyDescent="0.25">
      <c r="O814733" s="4"/>
    </row>
    <row r="814734" spans="15:15" x14ac:dyDescent="0.25">
      <c r="O814734" s="4"/>
    </row>
    <row r="814735" spans="15:15" x14ac:dyDescent="0.25">
      <c r="O814735" s="4"/>
    </row>
    <row r="814736" spans="15:15" x14ac:dyDescent="0.25">
      <c r="O814736" s="4"/>
    </row>
    <row r="814737" spans="15:15" x14ac:dyDescent="0.25">
      <c r="O814737" s="4"/>
    </row>
    <row r="814738" spans="15:15" x14ac:dyDescent="0.25">
      <c r="O814738" s="4"/>
    </row>
    <row r="814739" spans="15:15" x14ac:dyDescent="0.25">
      <c r="O814739" s="4"/>
    </row>
    <row r="814740" spans="15:15" x14ac:dyDescent="0.25">
      <c r="O814740" s="4"/>
    </row>
    <row r="814741" spans="15:15" x14ac:dyDescent="0.25">
      <c r="O814741" s="4"/>
    </row>
    <row r="814742" spans="15:15" x14ac:dyDescent="0.25">
      <c r="O814742" s="4"/>
    </row>
    <row r="814743" spans="15:15" x14ac:dyDescent="0.25">
      <c r="O814743" s="4"/>
    </row>
    <row r="814744" spans="15:15" x14ac:dyDescent="0.25">
      <c r="O814744" s="4"/>
    </row>
    <row r="814745" spans="15:15" x14ac:dyDescent="0.25">
      <c r="O814745" s="4"/>
    </row>
    <row r="814746" spans="15:15" x14ac:dyDescent="0.25">
      <c r="O814746" s="4"/>
    </row>
    <row r="814747" spans="15:15" x14ac:dyDescent="0.25">
      <c r="O814747" s="4"/>
    </row>
    <row r="814748" spans="15:15" x14ac:dyDescent="0.25">
      <c r="O814748" s="4"/>
    </row>
    <row r="814749" spans="15:15" x14ac:dyDescent="0.25">
      <c r="O814749" s="4"/>
    </row>
    <row r="814750" spans="15:15" x14ac:dyDescent="0.25">
      <c r="O814750" s="4"/>
    </row>
    <row r="814751" spans="15:15" x14ac:dyDescent="0.25">
      <c r="O814751" s="4"/>
    </row>
    <row r="814752" spans="15:15" x14ac:dyDescent="0.25">
      <c r="O814752" s="4"/>
    </row>
    <row r="814753" spans="15:15" x14ac:dyDescent="0.25">
      <c r="O814753" s="4"/>
    </row>
    <row r="814754" spans="15:15" x14ac:dyDescent="0.25">
      <c r="O814754" s="4"/>
    </row>
    <row r="814755" spans="15:15" x14ac:dyDescent="0.25">
      <c r="O814755" s="4"/>
    </row>
    <row r="814756" spans="15:15" x14ac:dyDescent="0.25">
      <c r="O814756" s="4"/>
    </row>
    <row r="814757" spans="15:15" x14ac:dyDescent="0.25">
      <c r="O814757" s="4"/>
    </row>
    <row r="814758" spans="15:15" x14ac:dyDescent="0.25">
      <c r="O814758" s="4"/>
    </row>
    <row r="814759" spans="15:15" x14ac:dyDescent="0.25">
      <c r="O814759" s="4"/>
    </row>
    <row r="814760" spans="15:15" x14ac:dyDescent="0.25">
      <c r="O814760" s="4"/>
    </row>
    <row r="814761" spans="15:15" x14ac:dyDescent="0.25">
      <c r="O814761" s="4"/>
    </row>
    <row r="814762" spans="15:15" x14ac:dyDescent="0.25">
      <c r="O814762" s="4"/>
    </row>
    <row r="814763" spans="15:15" x14ac:dyDescent="0.25">
      <c r="O814763" s="4"/>
    </row>
    <row r="814764" spans="15:15" x14ac:dyDescent="0.25">
      <c r="O814764" s="4"/>
    </row>
    <row r="814765" spans="15:15" x14ac:dyDescent="0.25">
      <c r="O814765" s="4"/>
    </row>
    <row r="814766" spans="15:15" x14ac:dyDescent="0.25">
      <c r="O814766" s="4"/>
    </row>
    <row r="814767" spans="15:15" x14ac:dyDescent="0.25">
      <c r="O814767" s="4"/>
    </row>
    <row r="814768" spans="15:15" x14ac:dyDescent="0.25">
      <c r="O814768" s="4"/>
    </row>
    <row r="814769" spans="15:15" x14ac:dyDescent="0.25">
      <c r="O814769" s="4"/>
    </row>
    <row r="814770" spans="15:15" x14ac:dyDescent="0.25">
      <c r="O814770" s="4"/>
    </row>
    <row r="814771" spans="15:15" x14ac:dyDescent="0.25">
      <c r="O814771" s="4"/>
    </row>
    <row r="814772" spans="15:15" x14ac:dyDescent="0.25">
      <c r="O814772" s="4"/>
    </row>
    <row r="814773" spans="15:15" x14ac:dyDescent="0.25">
      <c r="O814773" s="4"/>
    </row>
    <row r="814774" spans="15:15" x14ac:dyDescent="0.25">
      <c r="O814774" s="4"/>
    </row>
    <row r="814775" spans="15:15" x14ac:dyDescent="0.25">
      <c r="O814775" s="4"/>
    </row>
    <row r="814776" spans="15:15" x14ac:dyDescent="0.25">
      <c r="O814776" s="4"/>
    </row>
    <row r="814777" spans="15:15" x14ac:dyDescent="0.25">
      <c r="O814777" s="4"/>
    </row>
    <row r="814778" spans="15:15" x14ac:dyDescent="0.25">
      <c r="O814778" s="4"/>
    </row>
    <row r="814779" spans="15:15" x14ac:dyDescent="0.25">
      <c r="O814779" s="4"/>
    </row>
    <row r="814780" spans="15:15" x14ac:dyDescent="0.25">
      <c r="O814780" s="4"/>
    </row>
    <row r="814781" spans="15:15" x14ac:dyDescent="0.25">
      <c r="O814781" s="4"/>
    </row>
    <row r="814782" spans="15:15" x14ac:dyDescent="0.25">
      <c r="O814782" s="4"/>
    </row>
    <row r="814783" spans="15:15" x14ac:dyDescent="0.25">
      <c r="O814783" s="4"/>
    </row>
    <row r="814784" spans="15:15" x14ac:dyDescent="0.25">
      <c r="O814784" s="4"/>
    </row>
    <row r="814785" spans="15:15" x14ac:dyDescent="0.25">
      <c r="O814785" s="4"/>
    </row>
    <row r="814786" spans="15:15" x14ac:dyDescent="0.25">
      <c r="O814786" s="4"/>
    </row>
    <row r="814787" spans="15:15" x14ac:dyDescent="0.25">
      <c r="O814787" s="4"/>
    </row>
    <row r="814788" spans="15:15" x14ac:dyDescent="0.25">
      <c r="O814788" s="4"/>
    </row>
    <row r="814789" spans="15:15" x14ac:dyDescent="0.25">
      <c r="O814789" s="4"/>
    </row>
    <row r="814790" spans="15:15" x14ac:dyDescent="0.25">
      <c r="O814790" s="4"/>
    </row>
    <row r="814791" spans="15:15" x14ac:dyDescent="0.25">
      <c r="O814791" s="4"/>
    </row>
    <row r="814792" spans="15:15" x14ac:dyDescent="0.25">
      <c r="O814792" s="4"/>
    </row>
    <row r="814793" spans="15:15" x14ac:dyDescent="0.25">
      <c r="O814793" s="4"/>
    </row>
    <row r="814794" spans="15:15" x14ac:dyDescent="0.25">
      <c r="O814794" s="4"/>
    </row>
    <row r="814795" spans="15:15" x14ac:dyDescent="0.25">
      <c r="O814795" s="4"/>
    </row>
    <row r="814796" spans="15:15" x14ac:dyDescent="0.25">
      <c r="O814796" s="4"/>
    </row>
    <row r="814797" spans="15:15" x14ac:dyDescent="0.25">
      <c r="O814797" s="4"/>
    </row>
    <row r="814798" spans="15:15" x14ac:dyDescent="0.25">
      <c r="O814798" s="4"/>
    </row>
    <row r="814799" spans="15:15" x14ac:dyDescent="0.25">
      <c r="O814799" s="4"/>
    </row>
    <row r="814800" spans="15:15" x14ac:dyDescent="0.25">
      <c r="O814800" s="4"/>
    </row>
    <row r="814801" spans="15:15" x14ac:dyDescent="0.25">
      <c r="O814801" s="4"/>
    </row>
    <row r="814802" spans="15:15" x14ac:dyDescent="0.25">
      <c r="O814802" s="4"/>
    </row>
    <row r="814803" spans="15:15" x14ac:dyDescent="0.25">
      <c r="O814803" s="4"/>
    </row>
    <row r="814804" spans="15:15" x14ac:dyDescent="0.25">
      <c r="O814804" s="4"/>
    </row>
    <row r="814805" spans="15:15" x14ac:dyDescent="0.25">
      <c r="O814805" s="4"/>
    </row>
    <row r="814806" spans="15:15" x14ac:dyDescent="0.25">
      <c r="O814806" s="4"/>
    </row>
    <row r="814807" spans="15:15" x14ac:dyDescent="0.25">
      <c r="O814807" s="4"/>
    </row>
    <row r="814808" spans="15:15" x14ac:dyDescent="0.25">
      <c r="O814808" s="4"/>
    </row>
    <row r="814809" spans="15:15" x14ac:dyDescent="0.25">
      <c r="O814809" s="4"/>
    </row>
    <row r="814810" spans="15:15" x14ac:dyDescent="0.25">
      <c r="O814810" s="4"/>
    </row>
    <row r="814811" spans="15:15" x14ac:dyDescent="0.25">
      <c r="O814811" s="4"/>
    </row>
    <row r="814812" spans="15:15" x14ac:dyDescent="0.25">
      <c r="O814812" s="4"/>
    </row>
    <row r="814813" spans="15:15" x14ac:dyDescent="0.25">
      <c r="O814813" s="4"/>
    </row>
    <row r="814814" spans="15:15" x14ac:dyDescent="0.25">
      <c r="O814814" s="4"/>
    </row>
    <row r="814815" spans="15:15" x14ac:dyDescent="0.25">
      <c r="O814815" s="4"/>
    </row>
    <row r="814816" spans="15:15" x14ac:dyDescent="0.25">
      <c r="O814816" s="4"/>
    </row>
    <row r="814817" spans="15:15" x14ac:dyDescent="0.25">
      <c r="O814817" s="4"/>
    </row>
    <row r="814818" spans="15:15" x14ac:dyDescent="0.25">
      <c r="O814818" s="4"/>
    </row>
    <row r="814819" spans="15:15" x14ac:dyDescent="0.25">
      <c r="O814819" s="4"/>
    </row>
    <row r="814820" spans="15:15" x14ac:dyDescent="0.25">
      <c r="O814820" s="4"/>
    </row>
    <row r="814821" spans="15:15" x14ac:dyDescent="0.25">
      <c r="O814821" s="4"/>
    </row>
    <row r="814822" spans="15:15" x14ac:dyDescent="0.25">
      <c r="O814822" s="4"/>
    </row>
    <row r="814823" spans="15:15" x14ac:dyDescent="0.25">
      <c r="O814823" s="4"/>
    </row>
    <row r="814824" spans="15:15" x14ac:dyDescent="0.25">
      <c r="O814824" s="4"/>
    </row>
    <row r="814825" spans="15:15" x14ac:dyDescent="0.25">
      <c r="O814825" s="4"/>
    </row>
    <row r="814826" spans="15:15" x14ac:dyDescent="0.25">
      <c r="O814826" s="4"/>
    </row>
    <row r="814827" spans="15:15" x14ac:dyDescent="0.25">
      <c r="O814827" s="4"/>
    </row>
    <row r="814828" spans="15:15" x14ac:dyDescent="0.25">
      <c r="O814828" s="4"/>
    </row>
    <row r="814829" spans="15:15" x14ac:dyDescent="0.25">
      <c r="O814829" s="4"/>
    </row>
    <row r="814830" spans="15:15" x14ac:dyDescent="0.25">
      <c r="O814830" s="4"/>
    </row>
    <row r="814831" spans="15:15" x14ac:dyDescent="0.25">
      <c r="O814831" s="4"/>
    </row>
    <row r="814832" spans="15:15" x14ac:dyDescent="0.25">
      <c r="O814832" s="4"/>
    </row>
    <row r="814833" spans="15:15" x14ac:dyDescent="0.25">
      <c r="O814833" s="4"/>
    </row>
    <row r="814834" spans="15:15" x14ac:dyDescent="0.25">
      <c r="O814834" s="4"/>
    </row>
    <row r="814835" spans="15:15" x14ac:dyDescent="0.25">
      <c r="O814835" s="4"/>
    </row>
    <row r="814836" spans="15:15" x14ac:dyDescent="0.25">
      <c r="O814836" s="4"/>
    </row>
    <row r="814837" spans="15:15" x14ac:dyDescent="0.25">
      <c r="O814837" s="4"/>
    </row>
    <row r="814838" spans="15:15" x14ac:dyDescent="0.25">
      <c r="O814838" s="4"/>
    </row>
    <row r="814839" spans="15:15" x14ac:dyDescent="0.25">
      <c r="O814839" s="4"/>
    </row>
    <row r="814840" spans="15:15" x14ac:dyDescent="0.25">
      <c r="O814840" s="4"/>
    </row>
    <row r="814841" spans="15:15" x14ac:dyDescent="0.25">
      <c r="O814841" s="4"/>
    </row>
    <row r="814842" spans="15:15" x14ac:dyDescent="0.25">
      <c r="O814842" s="4"/>
    </row>
    <row r="814843" spans="15:15" x14ac:dyDescent="0.25">
      <c r="O814843" s="4"/>
    </row>
    <row r="814844" spans="15:15" x14ac:dyDescent="0.25">
      <c r="O814844" s="4"/>
    </row>
    <row r="814845" spans="15:15" x14ac:dyDescent="0.25">
      <c r="O814845" s="4"/>
    </row>
    <row r="814846" spans="15:15" x14ac:dyDescent="0.25">
      <c r="O814846" s="4"/>
    </row>
    <row r="814847" spans="15:15" x14ac:dyDescent="0.25">
      <c r="O814847" s="4"/>
    </row>
    <row r="814848" spans="15:15" x14ac:dyDescent="0.25">
      <c r="O814848" s="4"/>
    </row>
    <row r="814849" spans="15:15" x14ac:dyDescent="0.25">
      <c r="O814849" s="4"/>
    </row>
    <row r="814850" spans="15:15" x14ac:dyDescent="0.25">
      <c r="O814850" s="4"/>
    </row>
    <row r="814851" spans="15:15" x14ac:dyDescent="0.25">
      <c r="O814851" s="4"/>
    </row>
    <row r="814852" spans="15:15" x14ac:dyDescent="0.25">
      <c r="O814852" s="4"/>
    </row>
    <row r="814853" spans="15:15" x14ac:dyDescent="0.25">
      <c r="O814853" s="4"/>
    </row>
    <row r="814854" spans="15:15" x14ac:dyDescent="0.25">
      <c r="O814854" s="4"/>
    </row>
    <row r="814855" spans="15:15" x14ac:dyDescent="0.25">
      <c r="O814855" s="4"/>
    </row>
    <row r="814856" spans="15:15" x14ac:dyDescent="0.25">
      <c r="O814856" s="4"/>
    </row>
    <row r="814857" spans="15:15" x14ac:dyDescent="0.25">
      <c r="O814857" s="4"/>
    </row>
    <row r="814858" spans="15:15" x14ac:dyDescent="0.25">
      <c r="O814858" s="4"/>
    </row>
    <row r="814859" spans="15:15" x14ac:dyDescent="0.25">
      <c r="O814859" s="4"/>
    </row>
    <row r="814860" spans="15:15" x14ac:dyDescent="0.25">
      <c r="O814860" s="4"/>
    </row>
    <row r="814861" spans="15:15" x14ac:dyDescent="0.25">
      <c r="O814861" s="4"/>
    </row>
    <row r="814862" spans="15:15" x14ac:dyDescent="0.25">
      <c r="O814862" s="4"/>
    </row>
    <row r="814863" spans="15:15" x14ac:dyDescent="0.25">
      <c r="O814863" s="4"/>
    </row>
    <row r="814864" spans="15:15" x14ac:dyDescent="0.25">
      <c r="O814864" s="4"/>
    </row>
    <row r="814865" spans="15:15" x14ac:dyDescent="0.25">
      <c r="O814865" s="4"/>
    </row>
    <row r="814866" spans="15:15" x14ac:dyDescent="0.25">
      <c r="O814866" s="4"/>
    </row>
    <row r="814867" spans="15:15" x14ac:dyDescent="0.25">
      <c r="O814867" s="4"/>
    </row>
    <row r="814868" spans="15:15" x14ac:dyDescent="0.25">
      <c r="O814868" s="4"/>
    </row>
    <row r="814869" spans="15:15" x14ac:dyDescent="0.25">
      <c r="O814869" s="4"/>
    </row>
    <row r="814870" spans="15:15" x14ac:dyDescent="0.25">
      <c r="O814870" s="4"/>
    </row>
    <row r="814871" spans="15:15" x14ac:dyDescent="0.25">
      <c r="O814871" s="4"/>
    </row>
    <row r="814872" spans="15:15" x14ac:dyDescent="0.25">
      <c r="O814872" s="4"/>
    </row>
    <row r="814873" spans="15:15" x14ac:dyDescent="0.25">
      <c r="O814873" s="4"/>
    </row>
    <row r="814874" spans="15:15" x14ac:dyDescent="0.25">
      <c r="O814874" s="4"/>
    </row>
    <row r="814875" spans="15:15" x14ac:dyDescent="0.25">
      <c r="O814875" s="4"/>
    </row>
    <row r="814876" spans="15:15" x14ac:dyDescent="0.25">
      <c r="O814876" s="4"/>
    </row>
    <row r="814877" spans="15:15" x14ac:dyDescent="0.25">
      <c r="O814877" s="4"/>
    </row>
    <row r="814878" spans="15:15" x14ac:dyDescent="0.25">
      <c r="O814878" s="4"/>
    </row>
    <row r="814879" spans="15:15" x14ac:dyDescent="0.25">
      <c r="O814879" s="4"/>
    </row>
    <row r="814880" spans="15:15" x14ac:dyDescent="0.25">
      <c r="O814880" s="4"/>
    </row>
    <row r="814881" spans="15:15" x14ac:dyDescent="0.25">
      <c r="O814881" s="4"/>
    </row>
    <row r="814882" spans="15:15" x14ac:dyDescent="0.25">
      <c r="O814882" s="4"/>
    </row>
    <row r="814883" spans="15:15" x14ac:dyDescent="0.25">
      <c r="O814883" s="4"/>
    </row>
    <row r="814884" spans="15:15" x14ac:dyDescent="0.25">
      <c r="O814884" s="4"/>
    </row>
    <row r="814885" spans="15:15" x14ac:dyDescent="0.25">
      <c r="O814885" s="4"/>
    </row>
    <row r="814886" spans="15:15" x14ac:dyDescent="0.25">
      <c r="O814886" s="4"/>
    </row>
    <row r="814887" spans="15:15" x14ac:dyDescent="0.25">
      <c r="O814887" s="4"/>
    </row>
    <row r="814888" spans="15:15" x14ac:dyDescent="0.25">
      <c r="O814888" s="4"/>
    </row>
    <row r="814889" spans="15:15" x14ac:dyDescent="0.25">
      <c r="O814889" s="4"/>
    </row>
    <row r="814890" spans="15:15" x14ac:dyDescent="0.25">
      <c r="O814890" s="4"/>
    </row>
    <row r="814891" spans="15:15" x14ac:dyDescent="0.25">
      <c r="O814891" s="4"/>
    </row>
    <row r="814892" spans="15:15" x14ac:dyDescent="0.25">
      <c r="O814892" s="4"/>
    </row>
    <row r="814893" spans="15:15" x14ac:dyDescent="0.25">
      <c r="O814893" s="4"/>
    </row>
    <row r="814894" spans="15:15" x14ac:dyDescent="0.25">
      <c r="O814894" s="4"/>
    </row>
    <row r="814895" spans="15:15" x14ac:dyDescent="0.25">
      <c r="O814895" s="4"/>
    </row>
    <row r="814896" spans="15:15" x14ac:dyDescent="0.25">
      <c r="O814896" s="4"/>
    </row>
    <row r="814897" spans="15:15" x14ac:dyDescent="0.25">
      <c r="O814897" s="4"/>
    </row>
    <row r="814898" spans="15:15" x14ac:dyDescent="0.25">
      <c r="O814898" s="4"/>
    </row>
    <row r="814899" spans="15:15" x14ac:dyDescent="0.25">
      <c r="O814899" s="4"/>
    </row>
    <row r="814900" spans="15:15" x14ac:dyDescent="0.25">
      <c r="O814900" s="4"/>
    </row>
    <row r="814901" spans="15:15" x14ac:dyDescent="0.25">
      <c r="O814901" s="4"/>
    </row>
    <row r="814902" spans="15:15" x14ac:dyDescent="0.25">
      <c r="O814902" s="4"/>
    </row>
    <row r="814903" spans="15:15" x14ac:dyDescent="0.25">
      <c r="O814903" s="4"/>
    </row>
    <row r="814904" spans="15:15" x14ac:dyDescent="0.25">
      <c r="O814904" s="4"/>
    </row>
    <row r="814905" spans="15:15" x14ac:dyDescent="0.25">
      <c r="O814905" s="4"/>
    </row>
    <row r="814906" spans="15:15" x14ac:dyDescent="0.25">
      <c r="O814906" s="4"/>
    </row>
    <row r="814907" spans="15:15" x14ac:dyDescent="0.25">
      <c r="O814907" s="4"/>
    </row>
    <row r="814908" spans="15:15" x14ac:dyDescent="0.25">
      <c r="O814908" s="4"/>
    </row>
    <row r="814909" spans="15:15" x14ac:dyDescent="0.25">
      <c r="O814909" s="4"/>
    </row>
    <row r="814910" spans="15:15" x14ac:dyDescent="0.25">
      <c r="O814910" s="4"/>
    </row>
    <row r="814911" spans="15:15" x14ac:dyDescent="0.25">
      <c r="O814911" s="4"/>
    </row>
    <row r="814912" spans="15:15" x14ac:dyDescent="0.25">
      <c r="O814912" s="4"/>
    </row>
    <row r="814913" spans="15:15" x14ac:dyDescent="0.25">
      <c r="O814913" s="4"/>
    </row>
    <row r="814914" spans="15:15" x14ac:dyDescent="0.25">
      <c r="O814914" s="4"/>
    </row>
    <row r="814915" spans="15:15" x14ac:dyDescent="0.25">
      <c r="O814915" s="4"/>
    </row>
    <row r="814916" spans="15:15" x14ac:dyDescent="0.25">
      <c r="O814916" s="4"/>
    </row>
    <row r="814917" spans="15:15" x14ac:dyDescent="0.25">
      <c r="O814917" s="4"/>
    </row>
    <row r="814918" spans="15:15" x14ac:dyDescent="0.25">
      <c r="O814918" s="4"/>
    </row>
    <row r="814919" spans="15:15" x14ac:dyDescent="0.25">
      <c r="O814919" s="4"/>
    </row>
    <row r="814920" spans="15:15" x14ac:dyDescent="0.25">
      <c r="O814920" s="4"/>
    </row>
    <row r="814921" spans="15:15" x14ac:dyDescent="0.25">
      <c r="O814921" s="4"/>
    </row>
    <row r="814922" spans="15:15" x14ac:dyDescent="0.25">
      <c r="O814922" s="4"/>
    </row>
    <row r="814923" spans="15:15" x14ac:dyDescent="0.25">
      <c r="O814923" s="4"/>
    </row>
    <row r="814924" spans="15:15" x14ac:dyDescent="0.25">
      <c r="O814924" s="4"/>
    </row>
    <row r="814925" spans="15:15" x14ac:dyDescent="0.25">
      <c r="O814925" s="4"/>
    </row>
    <row r="814926" spans="15:15" x14ac:dyDescent="0.25">
      <c r="O814926" s="4"/>
    </row>
    <row r="814927" spans="15:15" x14ac:dyDescent="0.25">
      <c r="O814927" s="4"/>
    </row>
    <row r="814928" spans="15:15" x14ac:dyDescent="0.25">
      <c r="O814928" s="4"/>
    </row>
    <row r="814929" spans="15:15" x14ac:dyDescent="0.25">
      <c r="O814929" s="4"/>
    </row>
    <row r="814930" spans="15:15" x14ac:dyDescent="0.25">
      <c r="O814930" s="4"/>
    </row>
    <row r="814931" spans="15:15" x14ac:dyDescent="0.25">
      <c r="O814931" s="4"/>
    </row>
    <row r="814932" spans="15:15" x14ac:dyDescent="0.25">
      <c r="O814932" s="4"/>
    </row>
    <row r="814933" spans="15:15" x14ac:dyDescent="0.25">
      <c r="O814933" s="4"/>
    </row>
    <row r="814934" spans="15:15" x14ac:dyDescent="0.25">
      <c r="O814934" s="4"/>
    </row>
    <row r="814935" spans="15:15" x14ac:dyDescent="0.25">
      <c r="O814935" s="4"/>
    </row>
    <row r="814936" spans="15:15" x14ac:dyDescent="0.25">
      <c r="O814936" s="4"/>
    </row>
    <row r="814937" spans="15:15" x14ac:dyDescent="0.25">
      <c r="O814937" s="4"/>
    </row>
    <row r="814938" spans="15:15" x14ac:dyDescent="0.25">
      <c r="O814938" s="4"/>
    </row>
    <row r="814939" spans="15:15" x14ac:dyDescent="0.25">
      <c r="O814939" s="4"/>
    </row>
    <row r="814940" spans="15:15" x14ac:dyDescent="0.25">
      <c r="O814940" s="4"/>
    </row>
    <row r="814941" spans="15:15" x14ac:dyDescent="0.25">
      <c r="O814941" s="4"/>
    </row>
    <row r="814942" spans="15:15" x14ac:dyDescent="0.25">
      <c r="O814942" s="4"/>
    </row>
    <row r="814943" spans="15:15" x14ac:dyDescent="0.25">
      <c r="O814943" s="4"/>
    </row>
    <row r="814944" spans="15:15" x14ac:dyDescent="0.25">
      <c r="O814944" s="4"/>
    </row>
    <row r="814945" spans="15:15" x14ac:dyDescent="0.25">
      <c r="O814945" s="4"/>
    </row>
    <row r="814946" spans="15:15" x14ac:dyDescent="0.25">
      <c r="O814946" s="4"/>
    </row>
    <row r="814947" spans="15:15" x14ac:dyDescent="0.25">
      <c r="O814947" s="4"/>
    </row>
    <row r="814948" spans="15:15" x14ac:dyDescent="0.25">
      <c r="O814948" s="4"/>
    </row>
    <row r="814949" spans="15:15" x14ac:dyDescent="0.25">
      <c r="O814949" s="4"/>
    </row>
    <row r="814950" spans="15:15" x14ac:dyDescent="0.25">
      <c r="O814950" s="4"/>
    </row>
    <row r="814951" spans="15:15" x14ac:dyDescent="0.25">
      <c r="O814951" s="4"/>
    </row>
    <row r="814952" spans="15:15" x14ac:dyDescent="0.25">
      <c r="O814952" s="4"/>
    </row>
    <row r="814953" spans="15:15" x14ac:dyDescent="0.25">
      <c r="O814953" s="4"/>
    </row>
    <row r="814954" spans="15:15" x14ac:dyDescent="0.25">
      <c r="O814954" s="4"/>
    </row>
    <row r="814955" spans="15:15" x14ac:dyDescent="0.25">
      <c r="O814955" s="4"/>
    </row>
    <row r="814956" spans="15:15" x14ac:dyDescent="0.25">
      <c r="O814956" s="4"/>
    </row>
    <row r="814957" spans="15:15" x14ac:dyDescent="0.25">
      <c r="O814957" s="4"/>
    </row>
    <row r="814958" spans="15:15" x14ac:dyDescent="0.25">
      <c r="O814958" s="4"/>
    </row>
    <row r="814959" spans="15:15" x14ac:dyDescent="0.25">
      <c r="O814959" s="4"/>
    </row>
    <row r="814960" spans="15:15" x14ac:dyDescent="0.25">
      <c r="O814960" s="4"/>
    </row>
    <row r="814961" spans="15:15" x14ac:dyDescent="0.25">
      <c r="O814961" s="4"/>
    </row>
    <row r="814962" spans="15:15" x14ac:dyDescent="0.25">
      <c r="O814962" s="4"/>
    </row>
    <row r="814963" spans="15:15" x14ac:dyDescent="0.25">
      <c r="O814963" s="4"/>
    </row>
    <row r="814964" spans="15:15" x14ac:dyDescent="0.25">
      <c r="O814964" s="4"/>
    </row>
    <row r="814965" spans="15:15" x14ac:dyDescent="0.25">
      <c r="O814965" s="4"/>
    </row>
    <row r="814966" spans="15:15" x14ac:dyDescent="0.25">
      <c r="O814966" s="4"/>
    </row>
    <row r="814967" spans="15:15" x14ac:dyDescent="0.25">
      <c r="O814967" s="4"/>
    </row>
    <row r="814968" spans="15:15" x14ac:dyDescent="0.25">
      <c r="O814968" s="4"/>
    </row>
    <row r="814969" spans="15:15" x14ac:dyDescent="0.25">
      <c r="O814969" s="4"/>
    </row>
    <row r="814970" spans="15:15" x14ac:dyDescent="0.25">
      <c r="O814970" s="4"/>
    </row>
    <row r="814971" spans="15:15" x14ac:dyDescent="0.25">
      <c r="O814971" s="4"/>
    </row>
    <row r="814972" spans="15:15" x14ac:dyDescent="0.25">
      <c r="O814972" s="4"/>
    </row>
    <row r="814973" spans="15:15" x14ac:dyDescent="0.25">
      <c r="O814973" s="4"/>
    </row>
    <row r="814974" spans="15:15" x14ac:dyDescent="0.25">
      <c r="O814974" s="4"/>
    </row>
    <row r="814975" spans="15:15" x14ac:dyDescent="0.25">
      <c r="O814975" s="4"/>
    </row>
    <row r="814976" spans="15:15" x14ac:dyDescent="0.25">
      <c r="O814976" s="4"/>
    </row>
    <row r="814977" spans="15:15" x14ac:dyDescent="0.25">
      <c r="O814977" s="4"/>
    </row>
    <row r="814978" spans="15:15" x14ac:dyDescent="0.25">
      <c r="O814978" s="4"/>
    </row>
    <row r="814979" spans="15:15" x14ac:dyDescent="0.25">
      <c r="O814979" s="4"/>
    </row>
    <row r="814980" spans="15:15" x14ac:dyDescent="0.25">
      <c r="O814980" s="4"/>
    </row>
    <row r="814981" spans="15:15" x14ac:dyDescent="0.25">
      <c r="O814981" s="4"/>
    </row>
    <row r="814982" spans="15:15" x14ac:dyDescent="0.25">
      <c r="O814982" s="4"/>
    </row>
    <row r="814983" spans="15:15" x14ac:dyDescent="0.25">
      <c r="O814983" s="4"/>
    </row>
    <row r="814984" spans="15:15" x14ac:dyDescent="0.25">
      <c r="O814984" s="4"/>
    </row>
    <row r="814985" spans="15:15" x14ac:dyDescent="0.25">
      <c r="O814985" s="4"/>
    </row>
    <row r="814986" spans="15:15" x14ac:dyDescent="0.25">
      <c r="O814986" s="4"/>
    </row>
    <row r="814987" spans="15:15" x14ac:dyDescent="0.25">
      <c r="O814987" s="4"/>
    </row>
    <row r="814988" spans="15:15" x14ac:dyDescent="0.25">
      <c r="O814988" s="4"/>
    </row>
    <row r="814989" spans="15:15" x14ac:dyDescent="0.25">
      <c r="O814989" s="4"/>
    </row>
    <row r="814990" spans="15:15" x14ac:dyDescent="0.25">
      <c r="O814990" s="4"/>
    </row>
    <row r="814991" spans="15:15" x14ac:dyDescent="0.25">
      <c r="O814991" s="4"/>
    </row>
    <row r="814992" spans="15:15" x14ac:dyDescent="0.25">
      <c r="O814992" s="4"/>
    </row>
    <row r="814993" spans="15:15" x14ac:dyDescent="0.25">
      <c r="O814993" s="4"/>
    </row>
    <row r="814994" spans="15:15" x14ac:dyDescent="0.25">
      <c r="O814994" s="4"/>
    </row>
    <row r="814995" spans="15:15" x14ac:dyDescent="0.25">
      <c r="O814995" s="4"/>
    </row>
    <row r="814996" spans="15:15" x14ac:dyDescent="0.25">
      <c r="O814996" s="4"/>
    </row>
    <row r="814997" spans="15:15" x14ac:dyDescent="0.25">
      <c r="O814997" s="4"/>
    </row>
    <row r="814998" spans="15:15" x14ac:dyDescent="0.25">
      <c r="O814998" s="4"/>
    </row>
    <row r="814999" spans="15:15" x14ac:dyDescent="0.25">
      <c r="O814999" s="4"/>
    </row>
    <row r="815000" spans="15:15" x14ac:dyDescent="0.25">
      <c r="O815000" s="4"/>
    </row>
    <row r="815001" spans="15:15" x14ac:dyDescent="0.25">
      <c r="O815001" s="4"/>
    </row>
    <row r="815002" spans="15:15" x14ac:dyDescent="0.25">
      <c r="O815002" s="4"/>
    </row>
    <row r="815003" spans="15:15" x14ac:dyDescent="0.25">
      <c r="O815003" s="4"/>
    </row>
    <row r="815004" spans="15:15" x14ac:dyDescent="0.25">
      <c r="O815004" s="4"/>
    </row>
    <row r="815005" spans="15:15" x14ac:dyDescent="0.25">
      <c r="O815005" s="4"/>
    </row>
    <row r="815006" spans="15:15" x14ac:dyDescent="0.25">
      <c r="O815006" s="4"/>
    </row>
    <row r="815007" spans="15:15" x14ac:dyDescent="0.25">
      <c r="O815007" s="4"/>
    </row>
    <row r="815008" spans="15:15" x14ac:dyDescent="0.25">
      <c r="O815008" s="4"/>
    </row>
    <row r="815009" spans="15:15" x14ac:dyDescent="0.25">
      <c r="O815009" s="4"/>
    </row>
    <row r="815010" spans="15:15" x14ac:dyDescent="0.25">
      <c r="O815010" s="4"/>
    </row>
    <row r="815011" spans="15:15" x14ac:dyDescent="0.25">
      <c r="O815011" s="4"/>
    </row>
    <row r="815012" spans="15:15" x14ac:dyDescent="0.25">
      <c r="O815012" s="4"/>
    </row>
    <row r="815013" spans="15:15" x14ac:dyDescent="0.25">
      <c r="O815013" s="4"/>
    </row>
    <row r="815014" spans="15:15" x14ac:dyDescent="0.25">
      <c r="O815014" s="4"/>
    </row>
    <row r="815015" spans="15:15" x14ac:dyDescent="0.25">
      <c r="O815015" s="4"/>
    </row>
    <row r="815016" spans="15:15" x14ac:dyDescent="0.25">
      <c r="O815016" s="4"/>
    </row>
    <row r="815017" spans="15:15" x14ac:dyDescent="0.25">
      <c r="O815017" s="4"/>
    </row>
    <row r="815018" spans="15:15" x14ac:dyDescent="0.25">
      <c r="O815018" s="4"/>
    </row>
    <row r="815019" spans="15:15" x14ac:dyDescent="0.25">
      <c r="O815019" s="4"/>
    </row>
    <row r="815020" spans="15:15" x14ac:dyDescent="0.25">
      <c r="O815020" s="4"/>
    </row>
    <row r="815021" spans="15:15" x14ac:dyDescent="0.25">
      <c r="O815021" s="4"/>
    </row>
    <row r="815022" spans="15:15" x14ac:dyDescent="0.25">
      <c r="O815022" s="4"/>
    </row>
    <row r="815023" spans="15:15" x14ac:dyDescent="0.25">
      <c r="O815023" s="4"/>
    </row>
    <row r="815024" spans="15:15" x14ac:dyDescent="0.25">
      <c r="O815024" s="4"/>
    </row>
    <row r="815025" spans="15:15" x14ac:dyDescent="0.25">
      <c r="O815025" s="4"/>
    </row>
    <row r="815026" spans="15:15" x14ac:dyDescent="0.25">
      <c r="O815026" s="4"/>
    </row>
    <row r="815027" spans="15:15" x14ac:dyDescent="0.25">
      <c r="O815027" s="4"/>
    </row>
    <row r="815028" spans="15:15" x14ac:dyDescent="0.25">
      <c r="O815028" s="4"/>
    </row>
    <row r="815029" spans="15:15" x14ac:dyDescent="0.25">
      <c r="O815029" s="4"/>
    </row>
    <row r="815030" spans="15:15" x14ac:dyDescent="0.25">
      <c r="O815030" s="4"/>
    </row>
    <row r="815031" spans="15:15" x14ac:dyDescent="0.25">
      <c r="O815031" s="4"/>
    </row>
    <row r="815032" spans="15:15" x14ac:dyDescent="0.25">
      <c r="O815032" s="4"/>
    </row>
    <row r="815033" spans="15:15" x14ac:dyDescent="0.25">
      <c r="O815033" s="4"/>
    </row>
    <row r="815034" spans="15:15" x14ac:dyDescent="0.25">
      <c r="O815034" s="4"/>
    </row>
    <row r="815035" spans="15:15" x14ac:dyDescent="0.25">
      <c r="O815035" s="4"/>
    </row>
    <row r="815036" spans="15:15" x14ac:dyDescent="0.25">
      <c r="O815036" s="4"/>
    </row>
    <row r="815037" spans="15:15" x14ac:dyDescent="0.25">
      <c r="O815037" s="4"/>
    </row>
    <row r="815038" spans="15:15" x14ac:dyDescent="0.25">
      <c r="O815038" s="4"/>
    </row>
    <row r="815039" spans="15:15" x14ac:dyDescent="0.25">
      <c r="O815039" s="4"/>
    </row>
    <row r="815040" spans="15:15" x14ac:dyDescent="0.25">
      <c r="O815040" s="4"/>
    </row>
    <row r="815041" spans="15:15" x14ac:dyDescent="0.25">
      <c r="O815041" s="4"/>
    </row>
    <row r="815042" spans="15:15" x14ac:dyDescent="0.25">
      <c r="O815042" s="4"/>
    </row>
    <row r="815043" spans="15:15" x14ac:dyDescent="0.25">
      <c r="O815043" s="4"/>
    </row>
    <row r="815044" spans="15:15" x14ac:dyDescent="0.25">
      <c r="O815044" s="4"/>
    </row>
    <row r="815045" spans="15:15" x14ac:dyDescent="0.25">
      <c r="O815045" s="4"/>
    </row>
    <row r="815046" spans="15:15" x14ac:dyDescent="0.25">
      <c r="O815046" s="4"/>
    </row>
    <row r="815047" spans="15:15" x14ac:dyDescent="0.25">
      <c r="O815047" s="4"/>
    </row>
    <row r="815048" spans="15:15" x14ac:dyDescent="0.25">
      <c r="O815048" s="4"/>
    </row>
    <row r="815049" spans="15:15" x14ac:dyDescent="0.25">
      <c r="O815049" s="4"/>
    </row>
    <row r="815050" spans="15:15" x14ac:dyDescent="0.25">
      <c r="O815050" s="4"/>
    </row>
    <row r="815051" spans="15:15" x14ac:dyDescent="0.25">
      <c r="O815051" s="4"/>
    </row>
    <row r="815052" spans="15:15" x14ac:dyDescent="0.25">
      <c r="O815052" s="4"/>
    </row>
    <row r="815053" spans="15:15" x14ac:dyDescent="0.25">
      <c r="O815053" s="4"/>
    </row>
    <row r="815054" spans="15:15" x14ac:dyDescent="0.25">
      <c r="O815054" s="4"/>
    </row>
    <row r="815055" spans="15:15" x14ac:dyDescent="0.25">
      <c r="O815055" s="4"/>
    </row>
    <row r="815056" spans="15:15" x14ac:dyDescent="0.25">
      <c r="O815056" s="4"/>
    </row>
    <row r="815057" spans="15:15" x14ac:dyDescent="0.25">
      <c r="O815057" s="4"/>
    </row>
    <row r="815058" spans="15:15" x14ac:dyDescent="0.25">
      <c r="O815058" s="4"/>
    </row>
    <row r="815059" spans="15:15" x14ac:dyDescent="0.25">
      <c r="O815059" s="4"/>
    </row>
    <row r="815060" spans="15:15" x14ac:dyDescent="0.25">
      <c r="O815060" s="4"/>
    </row>
    <row r="815061" spans="15:15" x14ac:dyDescent="0.25">
      <c r="O815061" s="4"/>
    </row>
    <row r="815062" spans="15:15" x14ac:dyDescent="0.25">
      <c r="O815062" s="4"/>
    </row>
    <row r="815063" spans="15:15" x14ac:dyDescent="0.25">
      <c r="O815063" s="4"/>
    </row>
    <row r="815064" spans="15:15" x14ac:dyDescent="0.25">
      <c r="O815064" s="4"/>
    </row>
    <row r="815065" spans="15:15" x14ac:dyDescent="0.25">
      <c r="O815065" s="4"/>
    </row>
    <row r="815066" spans="15:15" x14ac:dyDescent="0.25">
      <c r="O815066" s="4"/>
    </row>
    <row r="815067" spans="15:15" x14ac:dyDescent="0.25">
      <c r="O815067" s="4"/>
    </row>
    <row r="815068" spans="15:15" x14ac:dyDescent="0.25">
      <c r="O815068" s="4"/>
    </row>
    <row r="815069" spans="15:15" x14ac:dyDescent="0.25">
      <c r="O815069" s="4"/>
    </row>
    <row r="815070" spans="15:15" x14ac:dyDescent="0.25">
      <c r="O815070" s="4"/>
    </row>
    <row r="815071" spans="15:15" x14ac:dyDescent="0.25">
      <c r="O815071" s="4"/>
    </row>
    <row r="815072" spans="15:15" x14ac:dyDescent="0.25">
      <c r="O815072" s="4"/>
    </row>
    <row r="815073" spans="15:15" x14ac:dyDescent="0.25">
      <c r="O815073" s="4"/>
    </row>
    <row r="815074" spans="15:15" x14ac:dyDescent="0.25">
      <c r="O815074" s="4"/>
    </row>
    <row r="815075" spans="15:15" x14ac:dyDescent="0.25">
      <c r="O815075" s="4"/>
    </row>
    <row r="815076" spans="15:15" x14ac:dyDescent="0.25">
      <c r="O815076" s="4"/>
    </row>
    <row r="815077" spans="15:15" x14ac:dyDescent="0.25">
      <c r="O815077" s="4"/>
    </row>
    <row r="815078" spans="15:15" x14ac:dyDescent="0.25">
      <c r="O815078" s="4"/>
    </row>
    <row r="815079" spans="15:15" x14ac:dyDescent="0.25">
      <c r="O815079" s="4"/>
    </row>
    <row r="815080" spans="15:15" x14ac:dyDescent="0.25">
      <c r="O815080" s="4"/>
    </row>
    <row r="815081" spans="15:15" x14ac:dyDescent="0.25">
      <c r="O815081" s="4"/>
    </row>
    <row r="815082" spans="15:15" x14ac:dyDescent="0.25">
      <c r="O815082" s="4"/>
    </row>
    <row r="815083" spans="15:15" x14ac:dyDescent="0.25">
      <c r="O815083" s="4"/>
    </row>
    <row r="815084" spans="15:15" x14ac:dyDescent="0.25">
      <c r="O815084" s="4"/>
    </row>
    <row r="815085" spans="15:15" x14ac:dyDescent="0.25">
      <c r="O815085" s="4"/>
    </row>
    <row r="815086" spans="15:15" x14ac:dyDescent="0.25">
      <c r="O815086" s="4"/>
    </row>
    <row r="815087" spans="15:15" x14ac:dyDescent="0.25">
      <c r="O815087" s="4"/>
    </row>
    <row r="815088" spans="15:15" x14ac:dyDescent="0.25">
      <c r="O815088" s="4"/>
    </row>
    <row r="815089" spans="15:15" x14ac:dyDescent="0.25">
      <c r="O815089" s="4"/>
    </row>
    <row r="815090" spans="15:15" x14ac:dyDescent="0.25">
      <c r="O815090" s="4"/>
    </row>
    <row r="815091" spans="15:15" x14ac:dyDescent="0.25">
      <c r="O815091" s="4"/>
    </row>
    <row r="815092" spans="15:15" x14ac:dyDescent="0.25">
      <c r="O815092" s="4"/>
    </row>
    <row r="815093" spans="15:15" x14ac:dyDescent="0.25">
      <c r="O815093" s="4"/>
    </row>
    <row r="815094" spans="15:15" x14ac:dyDescent="0.25">
      <c r="O815094" s="4"/>
    </row>
    <row r="815095" spans="15:15" x14ac:dyDescent="0.25">
      <c r="O815095" s="4"/>
    </row>
    <row r="815096" spans="15:15" x14ac:dyDescent="0.25">
      <c r="O815096" s="4"/>
    </row>
    <row r="815097" spans="15:15" x14ac:dyDescent="0.25">
      <c r="O815097" s="4"/>
    </row>
    <row r="815098" spans="15:15" x14ac:dyDescent="0.25">
      <c r="O815098" s="4"/>
    </row>
    <row r="815099" spans="15:15" x14ac:dyDescent="0.25">
      <c r="O815099" s="4"/>
    </row>
    <row r="815100" spans="15:15" x14ac:dyDescent="0.25">
      <c r="O815100" s="4"/>
    </row>
    <row r="815101" spans="15:15" x14ac:dyDescent="0.25">
      <c r="O815101" s="4"/>
    </row>
    <row r="815102" spans="15:15" x14ac:dyDescent="0.25">
      <c r="O815102" s="4"/>
    </row>
    <row r="815103" spans="15:15" x14ac:dyDescent="0.25">
      <c r="O815103" s="4"/>
    </row>
    <row r="815104" spans="15:15" x14ac:dyDescent="0.25">
      <c r="O815104" s="4"/>
    </row>
    <row r="815105" spans="15:15" x14ac:dyDescent="0.25">
      <c r="O815105" s="4"/>
    </row>
    <row r="815106" spans="15:15" x14ac:dyDescent="0.25">
      <c r="O815106" s="4"/>
    </row>
    <row r="815107" spans="15:15" x14ac:dyDescent="0.25">
      <c r="O815107" s="4"/>
    </row>
    <row r="815108" spans="15:15" x14ac:dyDescent="0.25">
      <c r="O815108" s="4"/>
    </row>
    <row r="815109" spans="15:15" x14ac:dyDescent="0.25">
      <c r="O815109" s="4"/>
    </row>
    <row r="815110" spans="15:15" x14ac:dyDescent="0.25">
      <c r="O815110" s="4"/>
    </row>
    <row r="815111" spans="15:15" x14ac:dyDescent="0.25">
      <c r="O815111" s="4"/>
    </row>
    <row r="815112" spans="15:15" x14ac:dyDescent="0.25">
      <c r="O815112" s="4"/>
    </row>
    <row r="815113" spans="15:15" x14ac:dyDescent="0.25">
      <c r="O815113" s="4"/>
    </row>
    <row r="815114" spans="15:15" x14ac:dyDescent="0.25">
      <c r="O815114" s="4"/>
    </row>
    <row r="815115" spans="15:15" x14ac:dyDescent="0.25">
      <c r="O815115" s="4"/>
    </row>
    <row r="815116" spans="15:15" x14ac:dyDescent="0.25">
      <c r="O815116" s="4"/>
    </row>
    <row r="815117" spans="15:15" x14ac:dyDescent="0.25">
      <c r="O815117" s="4"/>
    </row>
    <row r="815118" spans="15:15" x14ac:dyDescent="0.25">
      <c r="O815118" s="4"/>
    </row>
    <row r="815119" spans="15:15" x14ac:dyDescent="0.25">
      <c r="O815119" s="4"/>
    </row>
    <row r="815120" spans="15:15" x14ac:dyDescent="0.25">
      <c r="O815120" s="4"/>
    </row>
    <row r="815121" spans="15:15" x14ac:dyDescent="0.25">
      <c r="O815121" s="4"/>
    </row>
    <row r="815122" spans="15:15" x14ac:dyDescent="0.25">
      <c r="O815122" s="4"/>
    </row>
    <row r="815123" spans="15:15" x14ac:dyDescent="0.25">
      <c r="O815123" s="4"/>
    </row>
    <row r="815124" spans="15:15" x14ac:dyDescent="0.25">
      <c r="O815124" s="4"/>
    </row>
    <row r="815125" spans="15:15" x14ac:dyDescent="0.25">
      <c r="O815125" s="4"/>
    </row>
    <row r="815126" spans="15:15" x14ac:dyDescent="0.25">
      <c r="O815126" s="4"/>
    </row>
    <row r="815127" spans="15:15" x14ac:dyDescent="0.25">
      <c r="O815127" s="4"/>
    </row>
    <row r="815128" spans="15:15" x14ac:dyDescent="0.25">
      <c r="O815128" s="4"/>
    </row>
    <row r="815129" spans="15:15" x14ac:dyDescent="0.25">
      <c r="O815129" s="4"/>
    </row>
    <row r="815130" spans="15:15" x14ac:dyDescent="0.25">
      <c r="O815130" s="4"/>
    </row>
    <row r="815131" spans="15:15" x14ac:dyDescent="0.25">
      <c r="O815131" s="4"/>
    </row>
    <row r="815132" spans="15:15" x14ac:dyDescent="0.25">
      <c r="O815132" s="4"/>
    </row>
    <row r="815133" spans="15:15" x14ac:dyDescent="0.25">
      <c r="O815133" s="4"/>
    </row>
    <row r="815134" spans="15:15" x14ac:dyDescent="0.25">
      <c r="O815134" s="4"/>
    </row>
    <row r="815135" spans="15:15" x14ac:dyDescent="0.25">
      <c r="O815135" s="4"/>
    </row>
    <row r="815136" spans="15:15" x14ac:dyDescent="0.25">
      <c r="O815136" s="4"/>
    </row>
    <row r="815137" spans="15:15" x14ac:dyDescent="0.25">
      <c r="O815137" s="4"/>
    </row>
    <row r="815138" spans="15:15" x14ac:dyDescent="0.25">
      <c r="O815138" s="4"/>
    </row>
    <row r="815139" spans="15:15" x14ac:dyDescent="0.25">
      <c r="O815139" s="4"/>
    </row>
    <row r="815140" spans="15:15" x14ac:dyDescent="0.25">
      <c r="O815140" s="4"/>
    </row>
    <row r="815141" spans="15:15" x14ac:dyDescent="0.25">
      <c r="O815141" s="4"/>
    </row>
    <row r="815142" spans="15:15" x14ac:dyDescent="0.25">
      <c r="O815142" s="4"/>
    </row>
    <row r="815143" spans="15:15" x14ac:dyDescent="0.25">
      <c r="O815143" s="4"/>
    </row>
    <row r="815144" spans="15:15" x14ac:dyDescent="0.25">
      <c r="O815144" s="4"/>
    </row>
    <row r="815145" spans="15:15" x14ac:dyDescent="0.25">
      <c r="O815145" s="4"/>
    </row>
    <row r="815146" spans="15:15" x14ac:dyDescent="0.25">
      <c r="O815146" s="4"/>
    </row>
    <row r="815147" spans="15:15" x14ac:dyDescent="0.25">
      <c r="O815147" s="4"/>
    </row>
    <row r="815148" spans="15:15" x14ac:dyDescent="0.25">
      <c r="O815148" s="4"/>
    </row>
    <row r="815149" spans="15:15" x14ac:dyDescent="0.25">
      <c r="O815149" s="4"/>
    </row>
    <row r="815150" spans="15:15" x14ac:dyDescent="0.25">
      <c r="O815150" s="4"/>
    </row>
    <row r="815151" spans="15:15" x14ac:dyDescent="0.25">
      <c r="O815151" s="4"/>
    </row>
    <row r="815152" spans="15:15" x14ac:dyDescent="0.25">
      <c r="O815152" s="4"/>
    </row>
    <row r="815153" spans="15:15" x14ac:dyDescent="0.25">
      <c r="O815153" s="4"/>
    </row>
    <row r="815154" spans="15:15" x14ac:dyDescent="0.25">
      <c r="O815154" s="4"/>
    </row>
    <row r="815155" spans="15:15" x14ac:dyDescent="0.25">
      <c r="O815155" s="4"/>
    </row>
    <row r="815156" spans="15:15" x14ac:dyDescent="0.25">
      <c r="O815156" s="4"/>
    </row>
    <row r="815157" spans="15:15" x14ac:dyDescent="0.25">
      <c r="O815157" s="4"/>
    </row>
    <row r="815158" spans="15:15" x14ac:dyDescent="0.25">
      <c r="O815158" s="4"/>
    </row>
    <row r="815159" spans="15:15" x14ac:dyDescent="0.25">
      <c r="O815159" s="4"/>
    </row>
    <row r="815160" spans="15:15" x14ac:dyDescent="0.25">
      <c r="O815160" s="4"/>
    </row>
    <row r="815161" spans="15:15" x14ac:dyDescent="0.25">
      <c r="O815161" s="4"/>
    </row>
    <row r="815162" spans="15:15" x14ac:dyDescent="0.25">
      <c r="O815162" s="4"/>
    </row>
    <row r="815163" spans="15:15" x14ac:dyDescent="0.25">
      <c r="O815163" s="4"/>
    </row>
    <row r="815164" spans="15:15" x14ac:dyDescent="0.25">
      <c r="O815164" s="4"/>
    </row>
    <row r="815165" spans="15:15" x14ac:dyDescent="0.25">
      <c r="O815165" s="4"/>
    </row>
    <row r="815166" spans="15:15" x14ac:dyDescent="0.25">
      <c r="O815166" s="4"/>
    </row>
    <row r="815167" spans="15:15" x14ac:dyDescent="0.25">
      <c r="O815167" s="4"/>
    </row>
    <row r="815168" spans="15:15" x14ac:dyDescent="0.25">
      <c r="O815168" s="4"/>
    </row>
    <row r="815169" spans="15:15" x14ac:dyDescent="0.25">
      <c r="O815169" s="4"/>
    </row>
    <row r="815170" spans="15:15" x14ac:dyDescent="0.25">
      <c r="O815170" s="4"/>
    </row>
    <row r="815171" spans="15:15" x14ac:dyDescent="0.25">
      <c r="O815171" s="4"/>
    </row>
    <row r="815172" spans="15:15" x14ac:dyDescent="0.25">
      <c r="O815172" s="4"/>
    </row>
    <row r="815173" spans="15:15" x14ac:dyDescent="0.25">
      <c r="O815173" s="4"/>
    </row>
    <row r="815174" spans="15:15" x14ac:dyDescent="0.25">
      <c r="O815174" s="4"/>
    </row>
    <row r="815175" spans="15:15" x14ac:dyDescent="0.25">
      <c r="O815175" s="4"/>
    </row>
    <row r="815176" spans="15:15" x14ac:dyDescent="0.25">
      <c r="O815176" s="4"/>
    </row>
    <row r="815177" spans="15:15" x14ac:dyDescent="0.25">
      <c r="O815177" s="4"/>
    </row>
    <row r="815178" spans="15:15" x14ac:dyDescent="0.25">
      <c r="O815178" s="4"/>
    </row>
    <row r="815179" spans="15:15" x14ac:dyDescent="0.25">
      <c r="O815179" s="4"/>
    </row>
    <row r="815180" spans="15:15" x14ac:dyDescent="0.25">
      <c r="O815180" s="4"/>
    </row>
    <row r="815181" spans="15:15" x14ac:dyDescent="0.25">
      <c r="O815181" s="4"/>
    </row>
    <row r="815182" spans="15:15" x14ac:dyDescent="0.25">
      <c r="O815182" s="4"/>
    </row>
    <row r="815183" spans="15:15" x14ac:dyDescent="0.25">
      <c r="O815183" s="4"/>
    </row>
    <row r="815184" spans="15:15" x14ac:dyDescent="0.25">
      <c r="O815184" s="4"/>
    </row>
    <row r="815185" spans="15:15" x14ac:dyDescent="0.25">
      <c r="O815185" s="4"/>
    </row>
    <row r="815186" spans="15:15" x14ac:dyDescent="0.25">
      <c r="O815186" s="4"/>
    </row>
    <row r="815187" spans="15:15" x14ac:dyDescent="0.25">
      <c r="O815187" s="4"/>
    </row>
    <row r="815188" spans="15:15" x14ac:dyDescent="0.25">
      <c r="O815188" s="4"/>
    </row>
    <row r="815189" spans="15:15" x14ac:dyDescent="0.25">
      <c r="O815189" s="4"/>
    </row>
    <row r="815190" spans="15:15" x14ac:dyDescent="0.25">
      <c r="O815190" s="4"/>
    </row>
    <row r="815191" spans="15:15" x14ac:dyDescent="0.25">
      <c r="O815191" s="4"/>
    </row>
    <row r="815192" spans="15:15" x14ac:dyDescent="0.25">
      <c r="O815192" s="4"/>
    </row>
    <row r="815193" spans="15:15" x14ac:dyDescent="0.25">
      <c r="O815193" s="4"/>
    </row>
    <row r="815194" spans="15:15" x14ac:dyDescent="0.25">
      <c r="O815194" s="4"/>
    </row>
    <row r="815195" spans="15:15" x14ac:dyDescent="0.25">
      <c r="O815195" s="4"/>
    </row>
    <row r="815196" spans="15:15" x14ac:dyDescent="0.25">
      <c r="O815196" s="4"/>
    </row>
    <row r="815197" spans="15:15" x14ac:dyDescent="0.25">
      <c r="O815197" s="4"/>
    </row>
    <row r="815198" spans="15:15" x14ac:dyDescent="0.25">
      <c r="O815198" s="4"/>
    </row>
    <row r="815199" spans="15:15" x14ac:dyDescent="0.25">
      <c r="O815199" s="4"/>
    </row>
    <row r="815200" spans="15:15" x14ac:dyDescent="0.25">
      <c r="O815200" s="4"/>
    </row>
    <row r="815201" spans="15:15" x14ac:dyDescent="0.25">
      <c r="O815201" s="4"/>
    </row>
    <row r="815202" spans="15:15" x14ac:dyDescent="0.25">
      <c r="O815202" s="4"/>
    </row>
    <row r="815203" spans="15:15" x14ac:dyDescent="0.25">
      <c r="O815203" s="4"/>
    </row>
    <row r="815204" spans="15:15" x14ac:dyDescent="0.25">
      <c r="O815204" s="4"/>
    </row>
    <row r="815205" spans="15:15" x14ac:dyDescent="0.25">
      <c r="O815205" s="4"/>
    </row>
    <row r="815206" spans="15:15" x14ac:dyDescent="0.25">
      <c r="O815206" s="4"/>
    </row>
    <row r="815207" spans="15:15" x14ac:dyDescent="0.25">
      <c r="O815207" s="4"/>
    </row>
    <row r="815208" spans="15:15" x14ac:dyDescent="0.25">
      <c r="O815208" s="4"/>
    </row>
    <row r="815209" spans="15:15" x14ac:dyDescent="0.25">
      <c r="O815209" s="4"/>
    </row>
    <row r="815210" spans="15:15" x14ac:dyDescent="0.25">
      <c r="O815210" s="4"/>
    </row>
    <row r="815211" spans="15:15" x14ac:dyDescent="0.25">
      <c r="O815211" s="4"/>
    </row>
    <row r="815212" spans="15:15" x14ac:dyDescent="0.25">
      <c r="O815212" s="4"/>
    </row>
    <row r="815213" spans="15:15" x14ac:dyDescent="0.25">
      <c r="O815213" s="4"/>
    </row>
    <row r="815214" spans="15:15" x14ac:dyDescent="0.25">
      <c r="O815214" s="4"/>
    </row>
    <row r="815215" spans="15:15" x14ac:dyDescent="0.25">
      <c r="O815215" s="4"/>
    </row>
    <row r="815216" spans="15:15" x14ac:dyDescent="0.25">
      <c r="O815216" s="4"/>
    </row>
    <row r="815217" spans="15:15" x14ac:dyDescent="0.25">
      <c r="O815217" s="4"/>
    </row>
    <row r="815218" spans="15:15" x14ac:dyDescent="0.25">
      <c r="O815218" s="4"/>
    </row>
    <row r="815219" spans="15:15" x14ac:dyDescent="0.25">
      <c r="O815219" s="4"/>
    </row>
    <row r="815220" spans="15:15" x14ac:dyDescent="0.25">
      <c r="O815220" s="4"/>
    </row>
    <row r="815221" spans="15:15" x14ac:dyDescent="0.25">
      <c r="O815221" s="4"/>
    </row>
    <row r="815222" spans="15:15" x14ac:dyDescent="0.25">
      <c r="O815222" s="4"/>
    </row>
    <row r="815223" spans="15:15" x14ac:dyDescent="0.25">
      <c r="O815223" s="4"/>
    </row>
    <row r="815224" spans="15:15" x14ac:dyDescent="0.25">
      <c r="O815224" s="4"/>
    </row>
    <row r="815225" spans="15:15" x14ac:dyDescent="0.25">
      <c r="O815225" s="4"/>
    </row>
    <row r="815226" spans="15:15" x14ac:dyDescent="0.25">
      <c r="O815226" s="4"/>
    </row>
    <row r="815227" spans="15:15" x14ac:dyDescent="0.25">
      <c r="O815227" s="4"/>
    </row>
    <row r="815228" spans="15:15" x14ac:dyDescent="0.25">
      <c r="O815228" s="4"/>
    </row>
    <row r="815229" spans="15:15" x14ac:dyDescent="0.25">
      <c r="O815229" s="4"/>
    </row>
    <row r="815230" spans="15:15" x14ac:dyDescent="0.25">
      <c r="O815230" s="4"/>
    </row>
    <row r="815231" spans="15:15" x14ac:dyDescent="0.25">
      <c r="O815231" s="4"/>
    </row>
    <row r="815232" spans="15:15" x14ac:dyDescent="0.25">
      <c r="O815232" s="4"/>
    </row>
    <row r="815233" spans="15:15" x14ac:dyDescent="0.25">
      <c r="O815233" s="4"/>
    </row>
    <row r="815234" spans="15:15" x14ac:dyDescent="0.25">
      <c r="O815234" s="4"/>
    </row>
    <row r="815235" spans="15:15" x14ac:dyDescent="0.25">
      <c r="O815235" s="4"/>
    </row>
    <row r="815236" spans="15:15" x14ac:dyDescent="0.25">
      <c r="O815236" s="4"/>
    </row>
    <row r="815237" spans="15:15" x14ac:dyDescent="0.25">
      <c r="O815237" s="4"/>
    </row>
    <row r="815238" spans="15:15" x14ac:dyDescent="0.25">
      <c r="O815238" s="4"/>
    </row>
    <row r="815239" spans="15:15" x14ac:dyDescent="0.25">
      <c r="O815239" s="4"/>
    </row>
    <row r="815240" spans="15:15" x14ac:dyDescent="0.25">
      <c r="O815240" s="4"/>
    </row>
    <row r="815241" spans="15:15" x14ac:dyDescent="0.25">
      <c r="O815241" s="4"/>
    </row>
    <row r="815242" spans="15:15" x14ac:dyDescent="0.25">
      <c r="O815242" s="4"/>
    </row>
    <row r="815243" spans="15:15" x14ac:dyDescent="0.25">
      <c r="O815243" s="4"/>
    </row>
    <row r="815244" spans="15:15" x14ac:dyDescent="0.25">
      <c r="O815244" s="4"/>
    </row>
    <row r="815245" spans="15:15" x14ac:dyDescent="0.25">
      <c r="O815245" s="4"/>
    </row>
    <row r="815246" spans="15:15" x14ac:dyDescent="0.25">
      <c r="O815246" s="4"/>
    </row>
    <row r="815247" spans="15:15" x14ac:dyDescent="0.25">
      <c r="O815247" s="4"/>
    </row>
    <row r="815248" spans="15:15" x14ac:dyDescent="0.25">
      <c r="O815248" s="4"/>
    </row>
    <row r="815249" spans="15:15" x14ac:dyDescent="0.25">
      <c r="O815249" s="4"/>
    </row>
    <row r="815250" spans="15:15" x14ac:dyDescent="0.25">
      <c r="O815250" s="4"/>
    </row>
    <row r="815251" spans="15:15" x14ac:dyDescent="0.25">
      <c r="O815251" s="4"/>
    </row>
    <row r="815252" spans="15:15" x14ac:dyDescent="0.25">
      <c r="O815252" s="4"/>
    </row>
    <row r="815253" spans="15:15" x14ac:dyDescent="0.25">
      <c r="O815253" s="4"/>
    </row>
    <row r="815254" spans="15:15" x14ac:dyDescent="0.25">
      <c r="O815254" s="4"/>
    </row>
    <row r="815255" spans="15:15" x14ac:dyDescent="0.25">
      <c r="O815255" s="4"/>
    </row>
    <row r="815256" spans="15:15" x14ac:dyDescent="0.25">
      <c r="O815256" s="4"/>
    </row>
    <row r="815257" spans="15:15" x14ac:dyDescent="0.25">
      <c r="O815257" s="4"/>
    </row>
    <row r="815258" spans="15:15" x14ac:dyDescent="0.25">
      <c r="O815258" s="4"/>
    </row>
    <row r="815259" spans="15:15" x14ac:dyDescent="0.25">
      <c r="O815259" s="4"/>
    </row>
    <row r="815260" spans="15:15" x14ac:dyDescent="0.25">
      <c r="O815260" s="4"/>
    </row>
    <row r="815261" spans="15:15" x14ac:dyDescent="0.25">
      <c r="O815261" s="4"/>
    </row>
    <row r="815262" spans="15:15" x14ac:dyDescent="0.25">
      <c r="O815262" s="4"/>
    </row>
    <row r="815263" spans="15:15" x14ac:dyDescent="0.25">
      <c r="O815263" s="4"/>
    </row>
    <row r="815264" spans="15:15" x14ac:dyDescent="0.25">
      <c r="O815264" s="4"/>
    </row>
    <row r="815265" spans="15:15" x14ac:dyDescent="0.25">
      <c r="O815265" s="4"/>
    </row>
    <row r="815266" spans="15:15" x14ac:dyDescent="0.25">
      <c r="O815266" s="4"/>
    </row>
    <row r="815267" spans="15:15" x14ac:dyDescent="0.25">
      <c r="O815267" s="4"/>
    </row>
    <row r="815268" spans="15:15" x14ac:dyDescent="0.25">
      <c r="O815268" s="4"/>
    </row>
    <row r="815269" spans="15:15" x14ac:dyDescent="0.25">
      <c r="O815269" s="4"/>
    </row>
    <row r="815270" spans="15:15" x14ac:dyDescent="0.25">
      <c r="O815270" s="4"/>
    </row>
    <row r="815271" spans="15:15" x14ac:dyDescent="0.25">
      <c r="O815271" s="4"/>
    </row>
    <row r="815272" spans="15:15" x14ac:dyDescent="0.25">
      <c r="O815272" s="4"/>
    </row>
    <row r="815273" spans="15:15" x14ac:dyDescent="0.25">
      <c r="O815273" s="4"/>
    </row>
    <row r="815274" spans="15:15" x14ac:dyDescent="0.25">
      <c r="O815274" s="4"/>
    </row>
    <row r="815275" spans="15:15" x14ac:dyDescent="0.25">
      <c r="O815275" s="4"/>
    </row>
    <row r="815276" spans="15:15" x14ac:dyDescent="0.25">
      <c r="O815276" s="4"/>
    </row>
    <row r="815277" spans="15:15" x14ac:dyDescent="0.25">
      <c r="O815277" s="4"/>
    </row>
    <row r="815278" spans="15:15" x14ac:dyDescent="0.25">
      <c r="O815278" s="4"/>
    </row>
    <row r="815279" spans="15:15" x14ac:dyDescent="0.25">
      <c r="O815279" s="4"/>
    </row>
    <row r="815280" spans="15:15" x14ac:dyDescent="0.25">
      <c r="O815280" s="4"/>
    </row>
    <row r="815281" spans="15:15" x14ac:dyDescent="0.25">
      <c r="O815281" s="4"/>
    </row>
    <row r="815282" spans="15:15" x14ac:dyDescent="0.25">
      <c r="O815282" s="4"/>
    </row>
    <row r="815283" spans="15:15" x14ac:dyDescent="0.25">
      <c r="O815283" s="4"/>
    </row>
    <row r="815284" spans="15:15" x14ac:dyDescent="0.25">
      <c r="O815284" s="4"/>
    </row>
    <row r="815285" spans="15:15" x14ac:dyDescent="0.25">
      <c r="O815285" s="4"/>
    </row>
    <row r="815286" spans="15:15" x14ac:dyDescent="0.25">
      <c r="O815286" s="4"/>
    </row>
    <row r="815287" spans="15:15" x14ac:dyDescent="0.25">
      <c r="O815287" s="4"/>
    </row>
    <row r="815288" spans="15:15" x14ac:dyDescent="0.25">
      <c r="O815288" s="4"/>
    </row>
    <row r="815289" spans="15:15" x14ac:dyDescent="0.25">
      <c r="O815289" s="4"/>
    </row>
    <row r="815290" spans="15:15" x14ac:dyDescent="0.25">
      <c r="O815290" s="4"/>
    </row>
    <row r="815291" spans="15:15" x14ac:dyDescent="0.25">
      <c r="O815291" s="4"/>
    </row>
    <row r="815292" spans="15:15" x14ac:dyDescent="0.25">
      <c r="O815292" s="4"/>
    </row>
    <row r="815293" spans="15:15" x14ac:dyDescent="0.25">
      <c r="O815293" s="4"/>
    </row>
    <row r="815294" spans="15:15" x14ac:dyDescent="0.25">
      <c r="O815294" s="4"/>
    </row>
    <row r="815295" spans="15:15" x14ac:dyDescent="0.25">
      <c r="O815295" s="4"/>
    </row>
    <row r="815296" spans="15:15" x14ac:dyDescent="0.25">
      <c r="O815296" s="4"/>
    </row>
    <row r="815297" spans="15:15" x14ac:dyDescent="0.25">
      <c r="O815297" s="4"/>
    </row>
    <row r="815298" spans="15:15" x14ac:dyDescent="0.25">
      <c r="O815298" s="4"/>
    </row>
    <row r="815299" spans="15:15" x14ac:dyDescent="0.25">
      <c r="O815299" s="4"/>
    </row>
    <row r="815300" spans="15:15" x14ac:dyDescent="0.25">
      <c r="O815300" s="4"/>
    </row>
    <row r="815301" spans="15:15" x14ac:dyDescent="0.25">
      <c r="O815301" s="4"/>
    </row>
    <row r="815302" spans="15:15" x14ac:dyDescent="0.25">
      <c r="O815302" s="4"/>
    </row>
    <row r="815303" spans="15:15" x14ac:dyDescent="0.25">
      <c r="O815303" s="4"/>
    </row>
    <row r="815304" spans="15:15" x14ac:dyDescent="0.25">
      <c r="O815304" s="4"/>
    </row>
    <row r="815305" spans="15:15" x14ac:dyDescent="0.25">
      <c r="O815305" s="4"/>
    </row>
    <row r="815306" spans="15:15" x14ac:dyDescent="0.25">
      <c r="O815306" s="4"/>
    </row>
    <row r="815307" spans="15:15" x14ac:dyDescent="0.25">
      <c r="O815307" s="4"/>
    </row>
    <row r="815308" spans="15:15" x14ac:dyDescent="0.25">
      <c r="O815308" s="4"/>
    </row>
    <row r="815309" spans="15:15" x14ac:dyDescent="0.25">
      <c r="O815309" s="4"/>
    </row>
    <row r="815310" spans="15:15" x14ac:dyDescent="0.25">
      <c r="O815310" s="4"/>
    </row>
    <row r="815311" spans="15:15" x14ac:dyDescent="0.25">
      <c r="O815311" s="4"/>
    </row>
    <row r="815312" spans="15:15" x14ac:dyDescent="0.25">
      <c r="O815312" s="4"/>
    </row>
    <row r="815313" spans="15:15" x14ac:dyDescent="0.25">
      <c r="O815313" s="4"/>
    </row>
    <row r="815314" spans="15:15" x14ac:dyDescent="0.25">
      <c r="O815314" s="4"/>
    </row>
    <row r="815315" spans="15:15" x14ac:dyDescent="0.25">
      <c r="O815315" s="4"/>
    </row>
    <row r="815316" spans="15:15" x14ac:dyDescent="0.25">
      <c r="O815316" s="4"/>
    </row>
    <row r="815317" spans="15:15" x14ac:dyDescent="0.25">
      <c r="O815317" s="4"/>
    </row>
    <row r="815318" spans="15:15" x14ac:dyDescent="0.25">
      <c r="O815318" s="4"/>
    </row>
    <row r="815319" spans="15:15" x14ac:dyDescent="0.25">
      <c r="O815319" s="4"/>
    </row>
    <row r="815320" spans="15:15" x14ac:dyDescent="0.25">
      <c r="O815320" s="4"/>
    </row>
    <row r="815321" spans="15:15" x14ac:dyDescent="0.25">
      <c r="O815321" s="4"/>
    </row>
    <row r="815322" spans="15:15" x14ac:dyDescent="0.25">
      <c r="O815322" s="4"/>
    </row>
    <row r="815323" spans="15:15" x14ac:dyDescent="0.25">
      <c r="O815323" s="4"/>
    </row>
    <row r="815324" spans="15:15" x14ac:dyDescent="0.25">
      <c r="O815324" s="4"/>
    </row>
    <row r="815325" spans="15:15" x14ac:dyDescent="0.25">
      <c r="O815325" s="4"/>
    </row>
    <row r="815326" spans="15:15" x14ac:dyDescent="0.25">
      <c r="O815326" s="4"/>
    </row>
    <row r="815327" spans="15:15" x14ac:dyDescent="0.25">
      <c r="O815327" s="4"/>
    </row>
    <row r="815328" spans="15:15" x14ac:dyDescent="0.25">
      <c r="O815328" s="4"/>
    </row>
    <row r="815329" spans="15:15" x14ac:dyDescent="0.25">
      <c r="O815329" s="4"/>
    </row>
    <row r="815330" spans="15:15" x14ac:dyDescent="0.25">
      <c r="O815330" s="4"/>
    </row>
    <row r="815331" spans="15:15" x14ac:dyDescent="0.25">
      <c r="O815331" s="4"/>
    </row>
    <row r="815332" spans="15:15" x14ac:dyDescent="0.25">
      <c r="O815332" s="4"/>
    </row>
    <row r="815333" spans="15:15" x14ac:dyDescent="0.25">
      <c r="O815333" s="4"/>
    </row>
    <row r="815334" spans="15:15" x14ac:dyDescent="0.25">
      <c r="O815334" s="4"/>
    </row>
    <row r="815335" spans="15:15" x14ac:dyDescent="0.25">
      <c r="O815335" s="4"/>
    </row>
    <row r="815336" spans="15:15" x14ac:dyDescent="0.25">
      <c r="O815336" s="4"/>
    </row>
    <row r="815337" spans="15:15" x14ac:dyDescent="0.25">
      <c r="O815337" s="4"/>
    </row>
    <row r="815338" spans="15:15" x14ac:dyDescent="0.25">
      <c r="O815338" s="4"/>
    </row>
    <row r="815339" spans="15:15" x14ac:dyDescent="0.25">
      <c r="O815339" s="4"/>
    </row>
    <row r="815340" spans="15:15" x14ac:dyDescent="0.25">
      <c r="O815340" s="4"/>
    </row>
    <row r="815341" spans="15:15" x14ac:dyDescent="0.25">
      <c r="O815341" s="4"/>
    </row>
    <row r="815342" spans="15:15" x14ac:dyDescent="0.25">
      <c r="O815342" s="4"/>
    </row>
    <row r="815343" spans="15:15" x14ac:dyDescent="0.25">
      <c r="O815343" s="4"/>
    </row>
    <row r="815344" spans="15:15" x14ac:dyDescent="0.25">
      <c r="O815344" s="4"/>
    </row>
    <row r="815345" spans="15:15" x14ac:dyDescent="0.25">
      <c r="O815345" s="4"/>
    </row>
    <row r="815346" spans="15:15" x14ac:dyDescent="0.25">
      <c r="O815346" s="4"/>
    </row>
    <row r="815347" spans="15:15" x14ac:dyDescent="0.25">
      <c r="O815347" s="4"/>
    </row>
    <row r="815348" spans="15:15" x14ac:dyDescent="0.25">
      <c r="O815348" s="4"/>
    </row>
    <row r="815349" spans="15:15" x14ac:dyDescent="0.25">
      <c r="O815349" s="4"/>
    </row>
    <row r="815350" spans="15:15" x14ac:dyDescent="0.25">
      <c r="O815350" s="4"/>
    </row>
    <row r="815351" spans="15:15" x14ac:dyDescent="0.25">
      <c r="O815351" s="4"/>
    </row>
    <row r="815352" spans="15:15" x14ac:dyDescent="0.25">
      <c r="O815352" s="4"/>
    </row>
    <row r="815353" spans="15:15" x14ac:dyDescent="0.25">
      <c r="O815353" s="4"/>
    </row>
    <row r="815354" spans="15:15" x14ac:dyDescent="0.25">
      <c r="O815354" s="4"/>
    </row>
    <row r="815355" spans="15:15" x14ac:dyDescent="0.25">
      <c r="O815355" s="4"/>
    </row>
    <row r="815356" spans="15:15" x14ac:dyDescent="0.25">
      <c r="O815356" s="4"/>
    </row>
    <row r="815357" spans="15:15" x14ac:dyDescent="0.25">
      <c r="O815357" s="4"/>
    </row>
    <row r="815358" spans="15:15" x14ac:dyDescent="0.25">
      <c r="O815358" s="4"/>
    </row>
    <row r="815359" spans="15:15" x14ac:dyDescent="0.25">
      <c r="O815359" s="4"/>
    </row>
    <row r="815360" spans="15:15" x14ac:dyDescent="0.25">
      <c r="O815360" s="4"/>
    </row>
    <row r="815361" spans="15:15" x14ac:dyDescent="0.25">
      <c r="O815361" s="4"/>
    </row>
    <row r="815362" spans="15:15" x14ac:dyDescent="0.25">
      <c r="O815362" s="4"/>
    </row>
    <row r="815363" spans="15:15" x14ac:dyDescent="0.25">
      <c r="O815363" s="4"/>
    </row>
    <row r="815364" spans="15:15" x14ac:dyDescent="0.25">
      <c r="O815364" s="4"/>
    </row>
    <row r="815365" spans="15:15" x14ac:dyDescent="0.25">
      <c r="O815365" s="4"/>
    </row>
    <row r="815366" spans="15:15" x14ac:dyDescent="0.25">
      <c r="O815366" s="4"/>
    </row>
    <row r="815367" spans="15:15" x14ac:dyDescent="0.25">
      <c r="O815367" s="4"/>
    </row>
    <row r="815368" spans="15:15" x14ac:dyDescent="0.25">
      <c r="O815368" s="4"/>
    </row>
    <row r="815369" spans="15:15" x14ac:dyDescent="0.25">
      <c r="O815369" s="4"/>
    </row>
    <row r="815370" spans="15:15" x14ac:dyDescent="0.25">
      <c r="O815370" s="4"/>
    </row>
    <row r="815371" spans="15:15" x14ac:dyDescent="0.25">
      <c r="O815371" s="4"/>
    </row>
    <row r="815372" spans="15:15" x14ac:dyDescent="0.25">
      <c r="O815372" s="4"/>
    </row>
    <row r="815373" spans="15:15" x14ac:dyDescent="0.25">
      <c r="O815373" s="4"/>
    </row>
    <row r="815374" spans="15:15" x14ac:dyDescent="0.25">
      <c r="O815374" s="4"/>
    </row>
    <row r="815375" spans="15:15" x14ac:dyDescent="0.25">
      <c r="O815375" s="4"/>
    </row>
    <row r="815376" spans="15:15" x14ac:dyDescent="0.25">
      <c r="O815376" s="4"/>
    </row>
    <row r="815377" spans="15:15" x14ac:dyDescent="0.25">
      <c r="O815377" s="4"/>
    </row>
    <row r="815378" spans="15:15" x14ac:dyDescent="0.25">
      <c r="O815378" s="4"/>
    </row>
    <row r="815379" spans="15:15" x14ac:dyDescent="0.25">
      <c r="O815379" s="4"/>
    </row>
    <row r="815380" spans="15:15" x14ac:dyDescent="0.25">
      <c r="O815380" s="4"/>
    </row>
    <row r="815381" spans="15:15" x14ac:dyDescent="0.25">
      <c r="O815381" s="4"/>
    </row>
    <row r="815382" spans="15:15" x14ac:dyDescent="0.25">
      <c r="O815382" s="4"/>
    </row>
    <row r="815383" spans="15:15" x14ac:dyDescent="0.25">
      <c r="O815383" s="4"/>
    </row>
    <row r="815384" spans="15:15" x14ac:dyDescent="0.25">
      <c r="O815384" s="4"/>
    </row>
    <row r="815385" spans="15:15" x14ac:dyDescent="0.25">
      <c r="O815385" s="4"/>
    </row>
    <row r="815386" spans="15:15" x14ac:dyDescent="0.25">
      <c r="O815386" s="4"/>
    </row>
    <row r="815387" spans="15:15" x14ac:dyDescent="0.25">
      <c r="O815387" s="4"/>
    </row>
    <row r="815388" spans="15:15" x14ac:dyDescent="0.25">
      <c r="O815388" s="4"/>
    </row>
    <row r="815389" spans="15:15" x14ac:dyDescent="0.25">
      <c r="O815389" s="4"/>
    </row>
    <row r="815390" spans="15:15" x14ac:dyDescent="0.25">
      <c r="O815390" s="4"/>
    </row>
    <row r="815391" spans="15:15" x14ac:dyDescent="0.25">
      <c r="O815391" s="4"/>
    </row>
    <row r="815392" spans="15:15" x14ac:dyDescent="0.25">
      <c r="O815392" s="4"/>
    </row>
    <row r="815393" spans="15:15" x14ac:dyDescent="0.25">
      <c r="O815393" s="4"/>
    </row>
    <row r="815394" spans="15:15" x14ac:dyDescent="0.25">
      <c r="O815394" s="4"/>
    </row>
    <row r="815395" spans="15:15" x14ac:dyDescent="0.25">
      <c r="O815395" s="4"/>
    </row>
    <row r="815396" spans="15:15" x14ac:dyDescent="0.25">
      <c r="O815396" s="4"/>
    </row>
    <row r="815397" spans="15:15" x14ac:dyDescent="0.25">
      <c r="O815397" s="4"/>
    </row>
    <row r="815398" spans="15:15" x14ac:dyDescent="0.25">
      <c r="O815398" s="4"/>
    </row>
    <row r="815399" spans="15:15" x14ac:dyDescent="0.25">
      <c r="O815399" s="4"/>
    </row>
    <row r="815400" spans="15:15" x14ac:dyDescent="0.25">
      <c r="O815400" s="4"/>
    </row>
    <row r="815401" spans="15:15" x14ac:dyDescent="0.25">
      <c r="O815401" s="4"/>
    </row>
    <row r="815402" spans="15:15" x14ac:dyDescent="0.25">
      <c r="O815402" s="4"/>
    </row>
    <row r="815403" spans="15:15" x14ac:dyDescent="0.25">
      <c r="O815403" s="4"/>
    </row>
    <row r="815404" spans="15:15" x14ac:dyDescent="0.25">
      <c r="O815404" s="4"/>
    </row>
    <row r="815405" spans="15:15" x14ac:dyDescent="0.25">
      <c r="O815405" s="4"/>
    </row>
    <row r="815406" spans="15:15" x14ac:dyDescent="0.25">
      <c r="O815406" s="4"/>
    </row>
    <row r="815407" spans="15:15" x14ac:dyDescent="0.25">
      <c r="O815407" s="4"/>
    </row>
    <row r="815408" spans="15:15" x14ac:dyDescent="0.25">
      <c r="O815408" s="4"/>
    </row>
    <row r="815409" spans="15:15" x14ac:dyDescent="0.25">
      <c r="O815409" s="4"/>
    </row>
    <row r="815410" spans="15:15" x14ac:dyDescent="0.25">
      <c r="O815410" s="4"/>
    </row>
    <row r="815411" spans="15:15" x14ac:dyDescent="0.25">
      <c r="O815411" s="4"/>
    </row>
    <row r="815412" spans="15:15" x14ac:dyDescent="0.25">
      <c r="O815412" s="4"/>
    </row>
    <row r="815413" spans="15:15" x14ac:dyDescent="0.25">
      <c r="O815413" s="4"/>
    </row>
    <row r="815414" spans="15:15" x14ac:dyDescent="0.25">
      <c r="O815414" s="4"/>
    </row>
    <row r="815415" spans="15:15" x14ac:dyDescent="0.25">
      <c r="O815415" s="4"/>
    </row>
    <row r="815416" spans="15:15" x14ac:dyDescent="0.25">
      <c r="O815416" s="4"/>
    </row>
    <row r="815417" spans="15:15" x14ac:dyDescent="0.25">
      <c r="O815417" s="4"/>
    </row>
    <row r="815418" spans="15:15" x14ac:dyDescent="0.25">
      <c r="O815418" s="4"/>
    </row>
    <row r="815419" spans="15:15" x14ac:dyDescent="0.25">
      <c r="O815419" s="4"/>
    </row>
    <row r="815420" spans="15:15" x14ac:dyDescent="0.25">
      <c r="O815420" s="4"/>
    </row>
    <row r="815421" spans="15:15" x14ac:dyDescent="0.25">
      <c r="O815421" s="4"/>
    </row>
    <row r="815422" spans="15:15" x14ac:dyDescent="0.25">
      <c r="O815422" s="4"/>
    </row>
    <row r="815423" spans="15:15" x14ac:dyDescent="0.25">
      <c r="O815423" s="4"/>
    </row>
    <row r="815424" spans="15:15" x14ac:dyDescent="0.25">
      <c r="O815424" s="4"/>
    </row>
    <row r="815425" spans="15:15" x14ac:dyDescent="0.25">
      <c r="O815425" s="4"/>
    </row>
    <row r="815426" spans="15:15" x14ac:dyDescent="0.25">
      <c r="O815426" s="4"/>
    </row>
    <row r="815427" spans="15:15" x14ac:dyDescent="0.25">
      <c r="O815427" s="4"/>
    </row>
    <row r="815428" spans="15:15" x14ac:dyDescent="0.25">
      <c r="O815428" s="4"/>
    </row>
    <row r="815429" spans="15:15" x14ac:dyDescent="0.25">
      <c r="O815429" s="4"/>
    </row>
    <row r="815430" spans="15:15" x14ac:dyDescent="0.25">
      <c r="O815430" s="4"/>
    </row>
    <row r="815431" spans="15:15" x14ac:dyDescent="0.25">
      <c r="O815431" s="4"/>
    </row>
    <row r="815432" spans="15:15" x14ac:dyDescent="0.25">
      <c r="O815432" s="4"/>
    </row>
    <row r="815433" spans="15:15" x14ac:dyDescent="0.25">
      <c r="O815433" s="4"/>
    </row>
    <row r="815434" spans="15:15" x14ac:dyDescent="0.25">
      <c r="O815434" s="4"/>
    </row>
    <row r="815435" spans="15:15" x14ac:dyDescent="0.25">
      <c r="O815435" s="4"/>
    </row>
    <row r="815436" spans="15:15" x14ac:dyDescent="0.25">
      <c r="O815436" s="4"/>
    </row>
    <row r="815437" spans="15:15" x14ac:dyDescent="0.25">
      <c r="O815437" s="4"/>
    </row>
    <row r="815438" spans="15:15" x14ac:dyDescent="0.25">
      <c r="O815438" s="4"/>
    </row>
    <row r="815439" spans="15:15" x14ac:dyDescent="0.25">
      <c r="O815439" s="4"/>
    </row>
    <row r="815440" spans="15:15" x14ac:dyDescent="0.25">
      <c r="O815440" s="4"/>
    </row>
    <row r="815441" spans="15:15" x14ac:dyDescent="0.25">
      <c r="O815441" s="4"/>
    </row>
    <row r="815442" spans="15:15" x14ac:dyDescent="0.25">
      <c r="O815442" s="4"/>
    </row>
    <row r="815443" spans="15:15" x14ac:dyDescent="0.25">
      <c r="O815443" s="4"/>
    </row>
    <row r="815444" spans="15:15" x14ac:dyDescent="0.25">
      <c r="O815444" s="4"/>
    </row>
    <row r="815445" spans="15:15" x14ac:dyDescent="0.25">
      <c r="O815445" s="4"/>
    </row>
    <row r="815446" spans="15:15" x14ac:dyDescent="0.25">
      <c r="O815446" s="4"/>
    </row>
    <row r="815447" spans="15:15" x14ac:dyDescent="0.25">
      <c r="O815447" s="4"/>
    </row>
    <row r="815448" spans="15:15" x14ac:dyDescent="0.25">
      <c r="O815448" s="4"/>
    </row>
    <row r="815449" spans="15:15" x14ac:dyDescent="0.25">
      <c r="O815449" s="4"/>
    </row>
    <row r="815450" spans="15:15" x14ac:dyDescent="0.25">
      <c r="O815450" s="4"/>
    </row>
    <row r="815451" spans="15:15" x14ac:dyDescent="0.25">
      <c r="O815451" s="4"/>
    </row>
    <row r="815452" spans="15:15" x14ac:dyDescent="0.25">
      <c r="O815452" s="4"/>
    </row>
    <row r="815453" spans="15:15" x14ac:dyDescent="0.25">
      <c r="O815453" s="4"/>
    </row>
    <row r="815454" spans="15:15" x14ac:dyDescent="0.25">
      <c r="O815454" s="4"/>
    </row>
    <row r="815455" spans="15:15" x14ac:dyDescent="0.25">
      <c r="O815455" s="4"/>
    </row>
    <row r="815456" spans="15:15" x14ac:dyDescent="0.25">
      <c r="O815456" s="4"/>
    </row>
    <row r="815457" spans="15:15" x14ac:dyDescent="0.25">
      <c r="O815457" s="4"/>
    </row>
    <row r="815458" spans="15:15" x14ac:dyDescent="0.25">
      <c r="O815458" s="4"/>
    </row>
    <row r="815459" spans="15:15" x14ac:dyDescent="0.25">
      <c r="O815459" s="4"/>
    </row>
    <row r="815460" spans="15:15" x14ac:dyDescent="0.25">
      <c r="O815460" s="4"/>
    </row>
    <row r="815461" spans="15:15" x14ac:dyDescent="0.25">
      <c r="O815461" s="4"/>
    </row>
    <row r="815462" spans="15:15" x14ac:dyDescent="0.25">
      <c r="O815462" s="4"/>
    </row>
    <row r="815463" spans="15:15" x14ac:dyDescent="0.25">
      <c r="O815463" s="4"/>
    </row>
    <row r="815464" spans="15:15" x14ac:dyDescent="0.25">
      <c r="O815464" s="4"/>
    </row>
    <row r="815465" spans="15:15" x14ac:dyDescent="0.25">
      <c r="O815465" s="4"/>
    </row>
    <row r="815466" spans="15:15" x14ac:dyDescent="0.25">
      <c r="O815466" s="4"/>
    </row>
    <row r="815467" spans="15:15" x14ac:dyDescent="0.25">
      <c r="O815467" s="4"/>
    </row>
    <row r="815468" spans="15:15" x14ac:dyDescent="0.25">
      <c r="O815468" s="4"/>
    </row>
    <row r="815469" spans="15:15" x14ac:dyDescent="0.25">
      <c r="O815469" s="4"/>
    </row>
    <row r="815470" spans="15:15" x14ac:dyDescent="0.25">
      <c r="O815470" s="4"/>
    </row>
    <row r="815471" spans="15:15" x14ac:dyDescent="0.25">
      <c r="O815471" s="4"/>
    </row>
    <row r="815472" spans="15:15" x14ac:dyDescent="0.25">
      <c r="O815472" s="4"/>
    </row>
    <row r="815473" spans="15:15" x14ac:dyDescent="0.25">
      <c r="O815473" s="4"/>
    </row>
    <row r="815474" spans="15:15" x14ac:dyDescent="0.25">
      <c r="O815474" s="4"/>
    </row>
    <row r="815475" spans="15:15" x14ac:dyDescent="0.25">
      <c r="O815475" s="4"/>
    </row>
    <row r="815476" spans="15:15" x14ac:dyDescent="0.25">
      <c r="O815476" s="4"/>
    </row>
    <row r="815477" spans="15:15" x14ac:dyDescent="0.25">
      <c r="O815477" s="4"/>
    </row>
    <row r="815478" spans="15:15" x14ac:dyDescent="0.25">
      <c r="O815478" s="4"/>
    </row>
    <row r="815479" spans="15:15" x14ac:dyDescent="0.25">
      <c r="O815479" s="4"/>
    </row>
    <row r="815480" spans="15:15" x14ac:dyDescent="0.25">
      <c r="O815480" s="4"/>
    </row>
    <row r="815481" spans="15:15" x14ac:dyDescent="0.25">
      <c r="O815481" s="4"/>
    </row>
    <row r="815482" spans="15:15" x14ac:dyDescent="0.25">
      <c r="O815482" s="4"/>
    </row>
    <row r="815483" spans="15:15" x14ac:dyDescent="0.25">
      <c r="O815483" s="4"/>
    </row>
    <row r="815484" spans="15:15" x14ac:dyDescent="0.25">
      <c r="O815484" s="4"/>
    </row>
    <row r="815485" spans="15:15" x14ac:dyDescent="0.25">
      <c r="O815485" s="4"/>
    </row>
    <row r="815486" spans="15:15" x14ac:dyDescent="0.25">
      <c r="O815486" s="4"/>
    </row>
    <row r="815487" spans="15:15" x14ac:dyDescent="0.25">
      <c r="O815487" s="4"/>
    </row>
    <row r="815488" spans="15:15" x14ac:dyDescent="0.25">
      <c r="O815488" s="4"/>
    </row>
    <row r="815489" spans="15:15" x14ac:dyDescent="0.25">
      <c r="O815489" s="4"/>
    </row>
    <row r="815490" spans="15:15" x14ac:dyDescent="0.25">
      <c r="O815490" s="4"/>
    </row>
    <row r="815491" spans="15:15" x14ac:dyDescent="0.25">
      <c r="O815491" s="4"/>
    </row>
    <row r="815492" spans="15:15" x14ac:dyDescent="0.25">
      <c r="O815492" s="4"/>
    </row>
    <row r="815493" spans="15:15" x14ac:dyDescent="0.25">
      <c r="O815493" s="4"/>
    </row>
    <row r="815494" spans="15:15" x14ac:dyDescent="0.25">
      <c r="O815494" s="4"/>
    </row>
    <row r="815495" spans="15:15" x14ac:dyDescent="0.25">
      <c r="O815495" s="4"/>
    </row>
    <row r="815496" spans="15:15" x14ac:dyDescent="0.25">
      <c r="O815496" s="4"/>
    </row>
    <row r="815497" spans="15:15" x14ac:dyDescent="0.25">
      <c r="O815497" s="4"/>
    </row>
    <row r="815498" spans="15:15" x14ac:dyDescent="0.25">
      <c r="O815498" s="4"/>
    </row>
    <row r="815499" spans="15:15" x14ac:dyDescent="0.25">
      <c r="O815499" s="4"/>
    </row>
    <row r="815500" spans="15:15" x14ac:dyDescent="0.25">
      <c r="O815500" s="4"/>
    </row>
    <row r="815501" spans="15:15" x14ac:dyDescent="0.25">
      <c r="O815501" s="4"/>
    </row>
    <row r="815502" spans="15:15" x14ac:dyDescent="0.25">
      <c r="O815502" s="4"/>
    </row>
    <row r="815503" spans="15:15" x14ac:dyDescent="0.25">
      <c r="O815503" s="4"/>
    </row>
    <row r="815504" spans="15:15" x14ac:dyDescent="0.25">
      <c r="O815504" s="4"/>
    </row>
    <row r="815505" spans="15:15" x14ac:dyDescent="0.25">
      <c r="O815505" s="4"/>
    </row>
    <row r="815506" spans="15:15" x14ac:dyDescent="0.25">
      <c r="O815506" s="4"/>
    </row>
    <row r="815507" spans="15:15" x14ac:dyDescent="0.25">
      <c r="O815507" s="4"/>
    </row>
    <row r="815508" spans="15:15" x14ac:dyDescent="0.25">
      <c r="O815508" s="4"/>
    </row>
    <row r="815509" spans="15:15" x14ac:dyDescent="0.25">
      <c r="O815509" s="4"/>
    </row>
    <row r="815510" spans="15:15" x14ac:dyDescent="0.25">
      <c r="O815510" s="4"/>
    </row>
    <row r="815511" spans="15:15" x14ac:dyDescent="0.25">
      <c r="O815511" s="4"/>
    </row>
    <row r="815512" spans="15:15" x14ac:dyDescent="0.25">
      <c r="O815512" s="4"/>
    </row>
    <row r="815513" spans="15:15" x14ac:dyDescent="0.25">
      <c r="O815513" s="4"/>
    </row>
    <row r="815514" spans="15:15" x14ac:dyDescent="0.25">
      <c r="O815514" s="4"/>
    </row>
    <row r="815515" spans="15:15" x14ac:dyDescent="0.25">
      <c r="O815515" s="4"/>
    </row>
    <row r="815516" spans="15:15" x14ac:dyDescent="0.25">
      <c r="O815516" s="4"/>
    </row>
    <row r="815517" spans="15:15" x14ac:dyDescent="0.25">
      <c r="O815517" s="4"/>
    </row>
    <row r="815518" spans="15:15" x14ac:dyDescent="0.25">
      <c r="O815518" s="4"/>
    </row>
    <row r="815519" spans="15:15" x14ac:dyDescent="0.25">
      <c r="O815519" s="4"/>
    </row>
    <row r="815520" spans="15:15" x14ac:dyDescent="0.25">
      <c r="O815520" s="4"/>
    </row>
    <row r="815521" spans="15:15" x14ac:dyDescent="0.25">
      <c r="O815521" s="4"/>
    </row>
    <row r="815522" spans="15:15" x14ac:dyDescent="0.25">
      <c r="O815522" s="4"/>
    </row>
    <row r="815523" spans="15:15" x14ac:dyDescent="0.25">
      <c r="O815523" s="4"/>
    </row>
    <row r="815524" spans="15:15" x14ac:dyDescent="0.25">
      <c r="O815524" s="4"/>
    </row>
    <row r="815525" spans="15:15" x14ac:dyDescent="0.25">
      <c r="O815525" s="4"/>
    </row>
    <row r="815526" spans="15:15" x14ac:dyDescent="0.25">
      <c r="O815526" s="4"/>
    </row>
    <row r="815527" spans="15:15" x14ac:dyDescent="0.25">
      <c r="O815527" s="4"/>
    </row>
    <row r="815528" spans="15:15" x14ac:dyDescent="0.25">
      <c r="O815528" s="4"/>
    </row>
    <row r="815529" spans="15:15" x14ac:dyDescent="0.25">
      <c r="O815529" s="4"/>
    </row>
    <row r="815530" spans="15:15" x14ac:dyDescent="0.25">
      <c r="O815530" s="4"/>
    </row>
    <row r="815531" spans="15:15" x14ac:dyDescent="0.25">
      <c r="O815531" s="4"/>
    </row>
    <row r="815532" spans="15:15" x14ac:dyDescent="0.25">
      <c r="O815532" s="4"/>
    </row>
    <row r="815533" spans="15:15" x14ac:dyDescent="0.25">
      <c r="O815533" s="4"/>
    </row>
    <row r="815534" spans="15:15" x14ac:dyDescent="0.25">
      <c r="O815534" s="4"/>
    </row>
    <row r="815535" spans="15:15" x14ac:dyDescent="0.25">
      <c r="O815535" s="4"/>
    </row>
    <row r="815536" spans="15:15" x14ac:dyDescent="0.25">
      <c r="O815536" s="4"/>
    </row>
    <row r="815537" spans="15:15" x14ac:dyDescent="0.25">
      <c r="O815537" s="4"/>
    </row>
    <row r="815538" spans="15:15" x14ac:dyDescent="0.25">
      <c r="O815538" s="4"/>
    </row>
    <row r="815539" spans="15:15" x14ac:dyDescent="0.25">
      <c r="O815539" s="4"/>
    </row>
    <row r="815540" spans="15:15" x14ac:dyDescent="0.25">
      <c r="O815540" s="4"/>
    </row>
    <row r="815541" spans="15:15" x14ac:dyDescent="0.25">
      <c r="O815541" s="4"/>
    </row>
    <row r="815542" spans="15:15" x14ac:dyDescent="0.25">
      <c r="O815542" s="4"/>
    </row>
    <row r="815543" spans="15:15" x14ac:dyDescent="0.25">
      <c r="O815543" s="4"/>
    </row>
    <row r="815544" spans="15:15" x14ac:dyDescent="0.25">
      <c r="O815544" s="4"/>
    </row>
    <row r="815545" spans="15:15" x14ac:dyDescent="0.25">
      <c r="O815545" s="4"/>
    </row>
    <row r="815546" spans="15:15" x14ac:dyDescent="0.25">
      <c r="O815546" s="4"/>
    </row>
    <row r="815547" spans="15:15" x14ac:dyDescent="0.25">
      <c r="O815547" s="4"/>
    </row>
    <row r="815548" spans="15:15" x14ac:dyDescent="0.25">
      <c r="O815548" s="4"/>
    </row>
    <row r="815549" spans="15:15" x14ac:dyDescent="0.25">
      <c r="O815549" s="4"/>
    </row>
    <row r="815550" spans="15:15" x14ac:dyDescent="0.25">
      <c r="O815550" s="4"/>
    </row>
    <row r="815551" spans="15:15" x14ac:dyDescent="0.25">
      <c r="O815551" s="4"/>
    </row>
    <row r="815552" spans="15:15" x14ac:dyDescent="0.25">
      <c r="O815552" s="4"/>
    </row>
    <row r="815553" spans="15:15" x14ac:dyDescent="0.25">
      <c r="O815553" s="4"/>
    </row>
    <row r="815554" spans="15:15" x14ac:dyDescent="0.25">
      <c r="O815554" s="4"/>
    </row>
    <row r="815555" spans="15:15" x14ac:dyDescent="0.25">
      <c r="O815555" s="4"/>
    </row>
    <row r="815556" spans="15:15" x14ac:dyDescent="0.25">
      <c r="O815556" s="4"/>
    </row>
    <row r="815557" spans="15:15" x14ac:dyDescent="0.25">
      <c r="O815557" s="4"/>
    </row>
    <row r="815558" spans="15:15" x14ac:dyDescent="0.25">
      <c r="O815558" s="4"/>
    </row>
    <row r="815559" spans="15:15" x14ac:dyDescent="0.25">
      <c r="O815559" s="4"/>
    </row>
    <row r="815560" spans="15:15" x14ac:dyDescent="0.25">
      <c r="O815560" s="4"/>
    </row>
    <row r="815561" spans="15:15" x14ac:dyDescent="0.25">
      <c r="O815561" s="4"/>
    </row>
    <row r="815562" spans="15:15" x14ac:dyDescent="0.25">
      <c r="O815562" s="4"/>
    </row>
    <row r="815563" spans="15:15" x14ac:dyDescent="0.25">
      <c r="O815563" s="4"/>
    </row>
    <row r="815564" spans="15:15" x14ac:dyDescent="0.25">
      <c r="O815564" s="4"/>
    </row>
    <row r="815565" spans="15:15" x14ac:dyDescent="0.25">
      <c r="O815565" s="4"/>
    </row>
    <row r="815566" spans="15:15" x14ac:dyDescent="0.25">
      <c r="O815566" s="4"/>
    </row>
    <row r="815567" spans="15:15" x14ac:dyDescent="0.25">
      <c r="O815567" s="4"/>
    </row>
    <row r="815568" spans="15:15" x14ac:dyDescent="0.25">
      <c r="O815568" s="4"/>
    </row>
    <row r="815569" spans="15:15" x14ac:dyDescent="0.25">
      <c r="O815569" s="4"/>
    </row>
    <row r="815570" spans="15:15" x14ac:dyDescent="0.25">
      <c r="O815570" s="4"/>
    </row>
    <row r="815571" spans="15:15" x14ac:dyDescent="0.25">
      <c r="O815571" s="4"/>
    </row>
    <row r="815572" spans="15:15" x14ac:dyDescent="0.25">
      <c r="O815572" s="4"/>
    </row>
    <row r="815573" spans="15:15" x14ac:dyDescent="0.25">
      <c r="O815573" s="4"/>
    </row>
    <row r="815574" spans="15:15" x14ac:dyDescent="0.25">
      <c r="O815574" s="4"/>
    </row>
    <row r="815575" spans="15:15" x14ac:dyDescent="0.25">
      <c r="O815575" s="4"/>
    </row>
    <row r="815576" spans="15:15" x14ac:dyDescent="0.25">
      <c r="O815576" s="4"/>
    </row>
    <row r="815577" spans="15:15" x14ac:dyDescent="0.25">
      <c r="O815577" s="4"/>
    </row>
    <row r="815578" spans="15:15" x14ac:dyDescent="0.25">
      <c r="O815578" s="4"/>
    </row>
    <row r="815579" spans="15:15" x14ac:dyDescent="0.25">
      <c r="O815579" s="4"/>
    </row>
    <row r="815580" spans="15:15" x14ac:dyDescent="0.25">
      <c r="O815580" s="4"/>
    </row>
    <row r="815581" spans="15:15" x14ac:dyDescent="0.25">
      <c r="O815581" s="4"/>
    </row>
    <row r="815582" spans="15:15" x14ac:dyDescent="0.25">
      <c r="O815582" s="4"/>
    </row>
    <row r="815583" spans="15:15" x14ac:dyDescent="0.25">
      <c r="O815583" s="4"/>
    </row>
    <row r="815584" spans="15:15" x14ac:dyDescent="0.25">
      <c r="O815584" s="4"/>
    </row>
    <row r="815585" spans="15:15" x14ac:dyDescent="0.25">
      <c r="O815585" s="4"/>
    </row>
    <row r="815586" spans="15:15" x14ac:dyDescent="0.25">
      <c r="O815586" s="4"/>
    </row>
    <row r="815587" spans="15:15" x14ac:dyDescent="0.25">
      <c r="O815587" s="4"/>
    </row>
    <row r="815588" spans="15:15" x14ac:dyDescent="0.25">
      <c r="O815588" s="4"/>
    </row>
    <row r="815589" spans="15:15" x14ac:dyDescent="0.25">
      <c r="O815589" s="4"/>
    </row>
    <row r="815590" spans="15:15" x14ac:dyDescent="0.25">
      <c r="O815590" s="4"/>
    </row>
    <row r="815591" spans="15:15" x14ac:dyDescent="0.25">
      <c r="O815591" s="4"/>
    </row>
    <row r="815592" spans="15:15" x14ac:dyDescent="0.25">
      <c r="O815592" s="4"/>
    </row>
    <row r="815593" spans="15:15" x14ac:dyDescent="0.25">
      <c r="O815593" s="4"/>
    </row>
    <row r="815594" spans="15:15" x14ac:dyDescent="0.25">
      <c r="O815594" s="4"/>
    </row>
    <row r="815595" spans="15:15" x14ac:dyDescent="0.25">
      <c r="O815595" s="4"/>
    </row>
    <row r="815596" spans="15:15" x14ac:dyDescent="0.25">
      <c r="O815596" s="4"/>
    </row>
    <row r="815597" spans="15:15" x14ac:dyDescent="0.25">
      <c r="O815597" s="4"/>
    </row>
    <row r="815598" spans="15:15" x14ac:dyDescent="0.25">
      <c r="O815598" s="4"/>
    </row>
    <row r="815599" spans="15:15" x14ac:dyDescent="0.25">
      <c r="O815599" s="4"/>
    </row>
    <row r="815600" spans="15:15" x14ac:dyDescent="0.25">
      <c r="O815600" s="4"/>
    </row>
    <row r="815601" spans="15:15" x14ac:dyDescent="0.25">
      <c r="O815601" s="4"/>
    </row>
    <row r="815602" spans="15:15" x14ac:dyDescent="0.25">
      <c r="O815602" s="4"/>
    </row>
    <row r="815603" spans="15:15" x14ac:dyDescent="0.25">
      <c r="O815603" s="4"/>
    </row>
    <row r="815604" spans="15:15" x14ac:dyDescent="0.25">
      <c r="O815604" s="4"/>
    </row>
    <row r="815605" spans="15:15" x14ac:dyDescent="0.25">
      <c r="O815605" s="4"/>
    </row>
    <row r="815606" spans="15:15" x14ac:dyDescent="0.25">
      <c r="O815606" s="4"/>
    </row>
    <row r="815607" spans="15:15" x14ac:dyDescent="0.25">
      <c r="O815607" s="4"/>
    </row>
    <row r="815608" spans="15:15" x14ac:dyDescent="0.25">
      <c r="O815608" s="4"/>
    </row>
    <row r="815609" spans="15:15" x14ac:dyDescent="0.25">
      <c r="O815609" s="4"/>
    </row>
    <row r="815610" spans="15:15" x14ac:dyDescent="0.25">
      <c r="O815610" s="4"/>
    </row>
    <row r="815611" spans="15:15" x14ac:dyDescent="0.25">
      <c r="O815611" s="4"/>
    </row>
    <row r="815612" spans="15:15" x14ac:dyDescent="0.25">
      <c r="O815612" s="4"/>
    </row>
    <row r="815613" spans="15:15" x14ac:dyDescent="0.25">
      <c r="O815613" s="4"/>
    </row>
    <row r="815614" spans="15:15" x14ac:dyDescent="0.25">
      <c r="O815614" s="4"/>
    </row>
    <row r="815615" spans="15:15" x14ac:dyDescent="0.25">
      <c r="O815615" s="4"/>
    </row>
    <row r="815616" spans="15:15" x14ac:dyDescent="0.25">
      <c r="O815616" s="4"/>
    </row>
    <row r="815617" spans="15:15" x14ac:dyDescent="0.25">
      <c r="O815617" s="4"/>
    </row>
    <row r="815618" spans="15:15" x14ac:dyDescent="0.25">
      <c r="O815618" s="4"/>
    </row>
    <row r="815619" spans="15:15" x14ac:dyDescent="0.25">
      <c r="O815619" s="4"/>
    </row>
    <row r="815620" spans="15:15" x14ac:dyDescent="0.25">
      <c r="O815620" s="4"/>
    </row>
    <row r="815621" spans="15:15" x14ac:dyDescent="0.25">
      <c r="O815621" s="4"/>
    </row>
    <row r="815622" spans="15:15" x14ac:dyDescent="0.25">
      <c r="O815622" s="4"/>
    </row>
    <row r="815623" spans="15:15" x14ac:dyDescent="0.25">
      <c r="O815623" s="4"/>
    </row>
    <row r="815624" spans="15:15" x14ac:dyDescent="0.25">
      <c r="O815624" s="4"/>
    </row>
    <row r="815625" spans="15:15" x14ac:dyDescent="0.25">
      <c r="O815625" s="4"/>
    </row>
    <row r="815626" spans="15:15" x14ac:dyDescent="0.25">
      <c r="O815626" s="4"/>
    </row>
    <row r="815627" spans="15:15" x14ac:dyDescent="0.25">
      <c r="O815627" s="4"/>
    </row>
    <row r="815628" spans="15:15" x14ac:dyDescent="0.25">
      <c r="O815628" s="4"/>
    </row>
    <row r="815629" spans="15:15" x14ac:dyDescent="0.25">
      <c r="O815629" s="4"/>
    </row>
    <row r="815630" spans="15:15" x14ac:dyDescent="0.25">
      <c r="O815630" s="4"/>
    </row>
    <row r="815631" spans="15:15" x14ac:dyDescent="0.25">
      <c r="O815631" s="4"/>
    </row>
    <row r="815632" spans="15:15" x14ac:dyDescent="0.25">
      <c r="O815632" s="4"/>
    </row>
    <row r="815633" spans="15:15" x14ac:dyDescent="0.25">
      <c r="O815633" s="4"/>
    </row>
    <row r="815634" spans="15:15" x14ac:dyDescent="0.25">
      <c r="O815634" s="4"/>
    </row>
    <row r="815635" spans="15:15" x14ac:dyDescent="0.25">
      <c r="O815635" s="4"/>
    </row>
    <row r="815636" spans="15:15" x14ac:dyDescent="0.25">
      <c r="O815636" s="4"/>
    </row>
    <row r="815637" spans="15:15" x14ac:dyDescent="0.25">
      <c r="O815637" s="4"/>
    </row>
    <row r="815638" spans="15:15" x14ac:dyDescent="0.25">
      <c r="O815638" s="4"/>
    </row>
    <row r="815639" spans="15:15" x14ac:dyDescent="0.25">
      <c r="O815639" s="4"/>
    </row>
    <row r="815640" spans="15:15" x14ac:dyDescent="0.25">
      <c r="O815640" s="4"/>
    </row>
    <row r="815641" spans="15:15" x14ac:dyDescent="0.25">
      <c r="O815641" s="4"/>
    </row>
    <row r="815642" spans="15:15" x14ac:dyDescent="0.25">
      <c r="O815642" s="4"/>
    </row>
    <row r="815643" spans="15:15" x14ac:dyDescent="0.25">
      <c r="O815643" s="4"/>
    </row>
    <row r="815644" spans="15:15" x14ac:dyDescent="0.25">
      <c r="O815644" s="4"/>
    </row>
    <row r="815645" spans="15:15" x14ac:dyDescent="0.25">
      <c r="O815645" s="4"/>
    </row>
    <row r="815646" spans="15:15" x14ac:dyDescent="0.25">
      <c r="O815646" s="4"/>
    </row>
    <row r="815647" spans="15:15" x14ac:dyDescent="0.25">
      <c r="O815647" s="4"/>
    </row>
    <row r="815648" spans="15:15" x14ac:dyDescent="0.25">
      <c r="O815648" s="4"/>
    </row>
    <row r="815649" spans="15:15" x14ac:dyDescent="0.25">
      <c r="O815649" s="4"/>
    </row>
    <row r="815650" spans="15:15" x14ac:dyDescent="0.25">
      <c r="O815650" s="4"/>
    </row>
    <row r="815651" spans="15:15" x14ac:dyDescent="0.25">
      <c r="O815651" s="4"/>
    </row>
    <row r="815652" spans="15:15" x14ac:dyDescent="0.25">
      <c r="O815652" s="4"/>
    </row>
    <row r="815653" spans="15:15" x14ac:dyDescent="0.25">
      <c r="O815653" s="4"/>
    </row>
    <row r="815654" spans="15:15" x14ac:dyDescent="0.25">
      <c r="O815654" s="4"/>
    </row>
    <row r="815655" spans="15:15" x14ac:dyDescent="0.25">
      <c r="O815655" s="4"/>
    </row>
    <row r="815656" spans="15:15" x14ac:dyDescent="0.25">
      <c r="O815656" s="4"/>
    </row>
    <row r="815657" spans="15:15" x14ac:dyDescent="0.25">
      <c r="O815657" s="4"/>
    </row>
    <row r="815658" spans="15:15" x14ac:dyDescent="0.25">
      <c r="O815658" s="4"/>
    </row>
    <row r="815659" spans="15:15" x14ac:dyDescent="0.25">
      <c r="O815659" s="4"/>
    </row>
    <row r="815660" spans="15:15" x14ac:dyDescent="0.25">
      <c r="O815660" s="4"/>
    </row>
    <row r="815661" spans="15:15" x14ac:dyDescent="0.25">
      <c r="O815661" s="4"/>
    </row>
    <row r="815662" spans="15:15" x14ac:dyDescent="0.25">
      <c r="O815662" s="4"/>
    </row>
    <row r="815663" spans="15:15" x14ac:dyDescent="0.25">
      <c r="O815663" s="4"/>
    </row>
    <row r="815664" spans="15:15" x14ac:dyDescent="0.25">
      <c r="O815664" s="4"/>
    </row>
    <row r="815665" spans="15:15" x14ac:dyDescent="0.25">
      <c r="O815665" s="4"/>
    </row>
    <row r="815666" spans="15:15" x14ac:dyDescent="0.25">
      <c r="O815666" s="4"/>
    </row>
    <row r="815667" spans="15:15" x14ac:dyDescent="0.25">
      <c r="O815667" s="4"/>
    </row>
    <row r="815668" spans="15:15" x14ac:dyDescent="0.25">
      <c r="O815668" s="4"/>
    </row>
    <row r="815669" spans="15:15" x14ac:dyDescent="0.25">
      <c r="O815669" s="4"/>
    </row>
    <row r="815670" spans="15:15" x14ac:dyDescent="0.25">
      <c r="O815670" s="4"/>
    </row>
    <row r="815671" spans="15:15" x14ac:dyDescent="0.25">
      <c r="O815671" s="4"/>
    </row>
    <row r="815672" spans="15:15" x14ac:dyDescent="0.25">
      <c r="O815672" s="4"/>
    </row>
    <row r="815673" spans="15:15" x14ac:dyDescent="0.25">
      <c r="O815673" s="4"/>
    </row>
    <row r="815674" spans="15:15" x14ac:dyDescent="0.25">
      <c r="O815674" s="4"/>
    </row>
    <row r="815675" spans="15:15" x14ac:dyDescent="0.25">
      <c r="O815675" s="4"/>
    </row>
    <row r="815676" spans="15:15" x14ac:dyDescent="0.25">
      <c r="O815676" s="4"/>
    </row>
    <row r="815677" spans="15:15" x14ac:dyDescent="0.25">
      <c r="O815677" s="4"/>
    </row>
    <row r="815678" spans="15:15" x14ac:dyDescent="0.25">
      <c r="O815678" s="4"/>
    </row>
    <row r="815679" spans="15:15" x14ac:dyDescent="0.25">
      <c r="O815679" s="4"/>
    </row>
    <row r="815680" spans="15:15" x14ac:dyDescent="0.25">
      <c r="O815680" s="4"/>
    </row>
    <row r="815681" spans="15:15" x14ac:dyDescent="0.25">
      <c r="O815681" s="4"/>
    </row>
    <row r="815682" spans="15:15" x14ac:dyDescent="0.25">
      <c r="O815682" s="4"/>
    </row>
    <row r="815683" spans="15:15" x14ac:dyDescent="0.25">
      <c r="O815683" s="4"/>
    </row>
    <row r="815684" spans="15:15" x14ac:dyDescent="0.25">
      <c r="O815684" s="4"/>
    </row>
    <row r="815685" spans="15:15" x14ac:dyDescent="0.25">
      <c r="O815685" s="4"/>
    </row>
    <row r="815686" spans="15:15" x14ac:dyDescent="0.25">
      <c r="O815686" s="4"/>
    </row>
    <row r="815687" spans="15:15" x14ac:dyDescent="0.25">
      <c r="O815687" s="4"/>
    </row>
    <row r="815688" spans="15:15" x14ac:dyDescent="0.25">
      <c r="O815688" s="4"/>
    </row>
    <row r="815689" spans="15:15" x14ac:dyDescent="0.25">
      <c r="O815689" s="4"/>
    </row>
    <row r="815690" spans="15:15" x14ac:dyDescent="0.25">
      <c r="O815690" s="4"/>
    </row>
    <row r="815691" spans="15:15" x14ac:dyDescent="0.25">
      <c r="O815691" s="4"/>
    </row>
    <row r="815692" spans="15:15" x14ac:dyDescent="0.25">
      <c r="O815692" s="4"/>
    </row>
    <row r="815693" spans="15:15" x14ac:dyDescent="0.25">
      <c r="O815693" s="4"/>
    </row>
    <row r="815694" spans="15:15" x14ac:dyDescent="0.25">
      <c r="O815694" s="4"/>
    </row>
    <row r="815695" spans="15:15" x14ac:dyDescent="0.25">
      <c r="O815695" s="4"/>
    </row>
    <row r="815696" spans="15:15" x14ac:dyDescent="0.25">
      <c r="O815696" s="4"/>
    </row>
    <row r="815697" spans="15:15" x14ac:dyDescent="0.25">
      <c r="O815697" s="4"/>
    </row>
    <row r="815698" spans="15:15" x14ac:dyDescent="0.25">
      <c r="O815698" s="4"/>
    </row>
    <row r="815699" spans="15:15" x14ac:dyDescent="0.25">
      <c r="O815699" s="4"/>
    </row>
    <row r="815700" spans="15:15" x14ac:dyDescent="0.25">
      <c r="O815700" s="4"/>
    </row>
    <row r="815701" spans="15:15" x14ac:dyDescent="0.25">
      <c r="O815701" s="4"/>
    </row>
    <row r="815702" spans="15:15" x14ac:dyDescent="0.25">
      <c r="O815702" s="4"/>
    </row>
    <row r="815703" spans="15:15" x14ac:dyDescent="0.25">
      <c r="O815703" s="4"/>
    </row>
    <row r="815704" spans="15:15" x14ac:dyDescent="0.25">
      <c r="O815704" s="4"/>
    </row>
    <row r="815705" spans="15:15" x14ac:dyDescent="0.25">
      <c r="O815705" s="4"/>
    </row>
    <row r="815706" spans="15:15" x14ac:dyDescent="0.25">
      <c r="O815706" s="4"/>
    </row>
    <row r="815707" spans="15:15" x14ac:dyDescent="0.25">
      <c r="O815707" s="4"/>
    </row>
    <row r="815708" spans="15:15" x14ac:dyDescent="0.25">
      <c r="O815708" s="4"/>
    </row>
    <row r="815709" spans="15:15" x14ac:dyDescent="0.25">
      <c r="O815709" s="4"/>
    </row>
    <row r="815710" spans="15:15" x14ac:dyDescent="0.25">
      <c r="O815710" s="4"/>
    </row>
    <row r="815711" spans="15:15" x14ac:dyDescent="0.25">
      <c r="O815711" s="4"/>
    </row>
    <row r="815712" spans="15:15" x14ac:dyDescent="0.25">
      <c r="O815712" s="4"/>
    </row>
    <row r="815713" spans="15:15" x14ac:dyDescent="0.25">
      <c r="O815713" s="4"/>
    </row>
    <row r="815714" spans="15:15" x14ac:dyDescent="0.25">
      <c r="O815714" s="4"/>
    </row>
    <row r="815715" spans="15:15" x14ac:dyDescent="0.25">
      <c r="O815715" s="4"/>
    </row>
    <row r="815716" spans="15:15" x14ac:dyDescent="0.25">
      <c r="O815716" s="4"/>
    </row>
    <row r="815717" spans="15:15" x14ac:dyDescent="0.25">
      <c r="O815717" s="4"/>
    </row>
    <row r="815718" spans="15:15" x14ac:dyDescent="0.25">
      <c r="O815718" s="4"/>
    </row>
    <row r="815719" spans="15:15" x14ac:dyDescent="0.25">
      <c r="O815719" s="4"/>
    </row>
    <row r="815720" spans="15:15" x14ac:dyDescent="0.25">
      <c r="O815720" s="4"/>
    </row>
    <row r="815721" spans="15:15" x14ac:dyDescent="0.25">
      <c r="O815721" s="4"/>
    </row>
    <row r="815722" spans="15:15" x14ac:dyDescent="0.25">
      <c r="O815722" s="4"/>
    </row>
    <row r="815723" spans="15:15" x14ac:dyDescent="0.25">
      <c r="O815723" s="4"/>
    </row>
    <row r="815724" spans="15:15" x14ac:dyDescent="0.25">
      <c r="O815724" s="4"/>
    </row>
    <row r="815725" spans="15:15" x14ac:dyDescent="0.25">
      <c r="O815725" s="4"/>
    </row>
    <row r="815726" spans="15:15" x14ac:dyDescent="0.25">
      <c r="O815726" s="4"/>
    </row>
    <row r="815727" spans="15:15" x14ac:dyDescent="0.25">
      <c r="O815727" s="4"/>
    </row>
    <row r="815728" spans="15:15" x14ac:dyDescent="0.25">
      <c r="O815728" s="4"/>
    </row>
    <row r="815729" spans="15:15" x14ac:dyDescent="0.25">
      <c r="O815729" s="4"/>
    </row>
    <row r="815730" spans="15:15" x14ac:dyDescent="0.25">
      <c r="O815730" s="4"/>
    </row>
    <row r="815731" spans="15:15" x14ac:dyDescent="0.25">
      <c r="O815731" s="4"/>
    </row>
    <row r="815732" spans="15:15" x14ac:dyDescent="0.25">
      <c r="O815732" s="4"/>
    </row>
    <row r="815733" spans="15:15" x14ac:dyDescent="0.25">
      <c r="O815733" s="4"/>
    </row>
    <row r="815734" spans="15:15" x14ac:dyDescent="0.25">
      <c r="O815734" s="4"/>
    </row>
    <row r="815735" spans="15:15" x14ac:dyDescent="0.25">
      <c r="O815735" s="4"/>
    </row>
    <row r="815736" spans="15:15" x14ac:dyDescent="0.25">
      <c r="O815736" s="4"/>
    </row>
    <row r="815737" spans="15:15" x14ac:dyDescent="0.25">
      <c r="O815737" s="4"/>
    </row>
    <row r="815738" spans="15:15" x14ac:dyDescent="0.25">
      <c r="O815738" s="4"/>
    </row>
    <row r="815739" spans="15:15" x14ac:dyDescent="0.25">
      <c r="O815739" s="4"/>
    </row>
    <row r="815740" spans="15:15" x14ac:dyDescent="0.25">
      <c r="O815740" s="4"/>
    </row>
    <row r="815741" spans="15:15" x14ac:dyDescent="0.25">
      <c r="O815741" s="4"/>
    </row>
    <row r="815742" spans="15:15" x14ac:dyDescent="0.25">
      <c r="O815742" s="4"/>
    </row>
    <row r="815743" spans="15:15" x14ac:dyDescent="0.25">
      <c r="O815743" s="4"/>
    </row>
    <row r="815744" spans="15:15" x14ac:dyDescent="0.25">
      <c r="O815744" s="4"/>
    </row>
    <row r="815745" spans="15:15" x14ac:dyDescent="0.25">
      <c r="O815745" s="4"/>
    </row>
    <row r="815746" spans="15:15" x14ac:dyDescent="0.25">
      <c r="O815746" s="4"/>
    </row>
    <row r="815747" spans="15:15" x14ac:dyDescent="0.25">
      <c r="O815747" s="4"/>
    </row>
    <row r="815748" spans="15:15" x14ac:dyDescent="0.25">
      <c r="O815748" s="4"/>
    </row>
    <row r="815749" spans="15:15" x14ac:dyDescent="0.25">
      <c r="O815749" s="4"/>
    </row>
    <row r="815750" spans="15:15" x14ac:dyDescent="0.25">
      <c r="O815750" s="4"/>
    </row>
    <row r="815751" spans="15:15" x14ac:dyDescent="0.25">
      <c r="O815751" s="4"/>
    </row>
    <row r="815752" spans="15:15" x14ac:dyDescent="0.25">
      <c r="O815752" s="4"/>
    </row>
    <row r="815753" spans="15:15" x14ac:dyDescent="0.25">
      <c r="O815753" s="4"/>
    </row>
    <row r="815754" spans="15:15" x14ac:dyDescent="0.25">
      <c r="O815754" s="4"/>
    </row>
    <row r="815755" spans="15:15" x14ac:dyDescent="0.25">
      <c r="O815755" s="4"/>
    </row>
    <row r="815756" spans="15:15" x14ac:dyDescent="0.25">
      <c r="O815756" s="4"/>
    </row>
    <row r="815757" spans="15:15" x14ac:dyDescent="0.25">
      <c r="O815757" s="4"/>
    </row>
    <row r="815758" spans="15:15" x14ac:dyDescent="0.25">
      <c r="O815758" s="4"/>
    </row>
    <row r="815759" spans="15:15" x14ac:dyDescent="0.25">
      <c r="O815759" s="4"/>
    </row>
    <row r="815760" spans="15:15" x14ac:dyDescent="0.25">
      <c r="O815760" s="4"/>
    </row>
    <row r="815761" spans="15:15" x14ac:dyDescent="0.25">
      <c r="O815761" s="4"/>
    </row>
    <row r="815762" spans="15:15" x14ac:dyDescent="0.25">
      <c r="O815762" s="4"/>
    </row>
    <row r="815763" spans="15:15" x14ac:dyDescent="0.25">
      <c r="O815763" s="4"/>
    </row>
    <row r="815764" spans="15:15" x14ac:dyDescent="0.25">
      <c r="O815764" s="4"/>
    </row>
    <row r="815765" spans="15:15" x14ac:dyDescent="0.25">
      <c r="O815765" s="4"/>
    </row>
    <row r="815766" spans="15:15" x14ac:dyDescent="0.25">
      <c r="O815766" s="4"/>
    </row>
    <row r="815767" spans="15:15" x14ac:dyDescent="0.25">
      <c r="O815767" s="4"/>
    </row>
    <row r="815768" spans="15:15" x14ac:dyDescent="0.25">
      <c r="O815768" s="4"/>
    </row>
    <row r="815769" spans="15:15" x14ac:dyDescent="0.25">
      <c r="O815769" s="4"/>
    </row>
    <row r="815770" spans="15:15" x14ac:dyDescent="0.25">
      <c r="O815770" s="4"/>
    </row>
    <row r="815771" spans="15:15" x14ac:dyDescent="0.25">
      <c r="O815771" s="4"/>
    </row>
    <row r="815772" spans="15:15" x14ac:dyDescent="0.25">
      <c r="O815772" s="4"/>
    </row>
    <row r="815773" spans="15:15" x14ac:dyDescent="0.25">
      <c r="O815773" s="4"/>
    </row>
    <row r="815774" spans="15:15" x14ac:dyDescent="0.25">
      <c r="O815774" s="4"/>
    </row>
    <row r="815775" spans="15:15" x14ac:dyDescent="0.25">
      <c r="O815775" s="4"/>
    </row>
    <row r="815776" spans="15:15" x14ac:dyDescent="0.25">
      <c r="O815776" s="4"/>
    </row>
    <row r="815777" spans="15:15" x14ac:dyDescent="0.25">
      <c r="O815777" s="4"/>
    </row>
    <row r="815778" spans="15:15" x14ac:dyDescent="0.25">
      <c r="O815778" s="4"/>
    </row>
    <row r="815779" spans="15:15" x14ac:dyDescent="0.25">
      <c r="O815779" s="4"/>
    </row>
    <row r="815780" spans="15:15" x14ac:dyDescent="0.25">
      <c r="O815780" s="4"/>
    </row>
    <row r="815781" spans="15:15" x14ac:dyDescent="0.25">
      <c r="O815781" s="4"/>
    </row>
    <row r="815782" spans="15:15" x14ac:dyDescent="0.25">
      <c r="O815782" s="4"/>
    </row>
    <row r="815783" spans="15:15" x14ac:dyDescent="0.25">
      <c r="O815783" s="4"/>
    </row>
    <row r="815784" spans="15:15" x14ac:dyDescent="0.25">
      <c r="O815784" s="4"/>
    </row>
    <row r="815785" spans="15:15" x14ac:dyDescent="0.25">
      <c r="O815785" s="4"/>
    </row>
    <row r="815786" spans="15:15" x14ac:dyDescent="0.25">
      <c r="O815786" s="4"/>
    </row>
    <row r="815787" spans="15:15" x14ac:dyDescent="0.25">
      <c r="O815787" s="4"/>
    </row>
    <row r="815788" spans="15:15" x14ac:dyDescent="0.25">
      <c r="O815788" s="4"/>
    </row>
    <row r="815789" spans="15:15" x14ac:dyDescent="0.25">
      <c r="O815789" s="4"/>
    </row>
    <row r="815790" spans="15:15" x14ac:dyDescent="0.25">
      <c r="O815790" s="4"/>
    </row>
    <row r="815791" spans="15:15" x14ac:dyDescent="0.25">
      <c r="O815791" s="4"/>
    </row>
    <row r="815792" spans="15:15" x14ac:dyDescent="0.25">
      <c r="O815792" s="4"/>
    </row>
    <row r="815793" spans="15:15" x14ac:dyDescent="0.25">
      <c r="O815793" s="4"/>
    </row>
    <row r="815794" spans="15:15" x14ac:dyDescent="0.25">
      <c r="O815794" s="4"/>
    </row>
    <row r="815795" spans="15:15" x14ac:dyDescent="0.25">
      <c r="O815795" s="4"/>
    </row>
    <row r="815796" spans="15:15" x14ac:dyDescent="0.25">
      <c r="O815796" s="4"/>
    </row>
    <row r="815797" spans="15:15" x14ac:dyDescent="0.25">
      <c r="O815797" s="4"/>
    </row>
    <row r="815798" spans="15:15" x14ac:dyDescent="0.25">
      <c r="O815798" s="4"/>
    </row>
    <row r="815799" spans="15:15" x14ac:dyDescent="0.25">
      <c r="O815799" s="4"/>
    </row>
    <row r="815800" spans="15:15" x14ac:dyDescent="0.25">
      <c r="O815800" s="4"/>
    </row>
    <row r="815801" spans="15:15" x14ac:dyDescent="0.25">
      <c r="O815801" s="4"/>
    </row>
    <row r="815802" spans="15:15" x14ac:dyDescent="0.25">
      <c r="O815802" s="4"/>
    </row>
    <row r="815803" spans="15:15" x14ac:dyDescent="0.25">
      <c r="O815803" s="4"/>
    </row>
    <row r="815804" spans="15:15" x14ac:dyDescent="0.25">
      <c r="O815804" s="4"/>
    </row>
    <row r="815805" spans="15:15" x14ac:dyDescent="0.25">
      <c r="O815805" s="4"/>
    </row>
    <row r="815806" spans="15:15" x14ac:dyDescent="0.25">
      <c r="O815806" s="4"/>
    </row>
    <row r="815807" spans="15:15" x14ac:dyDescent="0.25">
      <c r="O815807" s="4"/>
    </row>
    <row r="815808" spans="15:15" x14ac:dyDescent="0.25">
      <c r="O815808" s="4"/>
    </row>
    <row r="815809" spans="15:15" x14ac:dyDescent="0.25">
      <c r="O815809" s="4"/>
    </row>
    <row r="815810" spans="15:15" x14ac:dyDescent="0.25">
      <c r="O815810" s="4"/>
    </row>
    <row r="815811" spans="15:15" x14ac:dyDescent="0.25">
      <c r="O815811" s="4"/>
    </row>
    <row r="815812" spans="15:15" x14ac:dyDescent="0.25">
      <c r="O815812" s="4"/>
    </row>
    <row r="815813" spans="15:15" x14ac:dyDescent="0.25">
      <c r="O815813" s="4"/>
    </row>
    <row r="815814" spans="15:15" x14ac:dyDescent="0.25">
      <c r="O815814" s="4"/>
    </row>
    <row r="815815" spans="15:15" x14ac:dyDescent="0.25">
      <c r="O815815" s="4"/>
    </row>
    <row r="815816" spans="15:15" x14ac:dyDescent="0.25">
      <c r="O815816" s="4"/>
    </row>
    <row r="815817" spans="15:15" x14ac:dyDescent="0.25">
      <c r="O815817" s="4"/>
    </row>
    <row r="815818" spans="15:15" x14ac:dyDescent="0.25">
      <c r="O815818" s="4"/>
    </row>
    <row r="815819" spans="15:15" x14ac:dyDescent="0.25">
      <c r="O815819" s="4"/>
    </row>
    <row r="815820" spans="15:15" x14ac:dyDescent="0.25">
      <c r="O815820" s="4"/>
    </row>
    <row r="815821" spans="15:15" x14ac:dyDescent="0.25">
      <c r="O815821" s="4"/>
    </row>
    <row r="815822" spans="15:15" x14ac:dyDescent="0.25">
      <c r="O815822" s="4"/>
    </row>
    <row r="815823" spans="15:15" x14ac:dyDescent="0.25">
      <c r="O815823" s="4"/>
    </row>
    <row r="815824" spans="15:15" x14ac:dyDescent="0.25">
      <c r="O815824" s="4"/>
    </row>
    <row r="815825" spans="15:15" x14ac:dyDescent="0.25">
      <c r="O815825" s="4"/>
    </row>
    <row r="815826" spans="15:15" x14ac:dyDescent="0.25">
      <c r="O815826" s="4"/>
    </row>
    <row r="815827" spans="15:15" x14ac:dyDescent="0.25">
      <c r="O815827" s="4"/>
    </row>
    <row r="815828" spans="15:15" x14ac:dyDescent="0.25">
      <c r="O815828" s="4"/>
    </row>
    <row r="815829" spans="15:15" x14ac:dyDescent="0.25">
      <c r="O815829" s="4"/>
    </row>
    <row r="815830" spans="15:15" x14ac:dyDescent="0.25">
      <c r="O815830" s="4"/>
    </row>
    <row r="815831" spans="15:15" x14ac:dyDescent="0.25">
      <c r="O815831" s="4"/>
    </row>
    <row r="815832" spans="15:15" x14ac:dyDescent="0.25">
      <c r="O815832" s="4"/>
    </row>
    <row r="815833" spans="15:15" x14ac:dyDescent="0.25">
      <c r="O815833" s="4"/>
    </row>
    <row r="815834" spans="15:15" x14ac:dyDescent="0.25">
      <c r="O815834" s="4"/>
    </row>
    <row r="815835" spans="15:15" x14ac:dyDescent="0.25">
      <c r="O815835" s="4"/>
    </row>
    <row r="815836" spans="15:15" x14ac:dyDescent="0.25">
      <c r="O815836" s="4"/>
    </row>
    <row r="815837" spans="15:15" x14ac:dyDescent="0.25">
      <c r="O815837" s="4"/>
    </row>
    <row r="815838" spans="15:15" x14ac:dyDescent="0.25">
      <c r="O815838" s="4"/>
    </row>
    <row r="815839" spans="15:15" x14ac:dyDescent="0.25">
      <c r="O815839" s="4"/>
    </row>
    <row r="815840" spans="15:15" x14ac:dyDescent="0.25">
      <c r="O815840" s="4"/>
    </row>
    <row r="815841" spans="15:15" x14ac:dyDescent="0.25">
      <c r="O815841" s="4"/>
    </row>
    <row r="815842" spans="15:15" x14ac:dyDescent="0.25">
      <c r="O815842" s="4"/>
    </row>
    <row r="815843" spans="15:15" x14ac:dyDescent="0.25">
      <c r="O815843" s="4"/>
    </row>
    <row r="815844" spans="15:15" x14ac:dyDescent="0.25">
      <c r="O815844" s="4"/>
    </row>
    <row r="815845" spans="15:15" x14ac:dyDescent="0.25">
      <c r="O815845" s="4"/>
    </row>
    <row r="815846" spans="15:15" x14ac:dyDescent="0.25">
      <c r="O815846" s="4"/>
    </row>
    <row r="815847" spans="15:15" x14ac:dyDescent="0.25">
      <c r="O815847" s="4"/>
    </row>
    <row r="815848" spans="15:15" x14ac:dyDescent="0.25">
      <c r="O815848" s="4"/>
    </row>
    <row r="815849" spans="15:15" x14ac:dyDescent="0.25">
      <c r="O815849" s="4"/>
    </row>
    <row r="815850" spans="15:15" x14ac:dyDescent="0.25">
      <c r="O815850" s="4"/>
    </row>
    <row r="815851" spans="15:15" x14ac:dyDescent="0.25">
      <c r="O815851" s="4"/>
    </row>
    <row r="815852" spans="15:15" x14ac:dyDescent="0.25">
      <c r="O815852" s="4"/>
    </row>
    <row r="815853" spans="15:15" x14ac:dyDescent="0.25">
      <c r="O815853" s="4"/>
    </row>
    <row r="815854" spans="15:15" x14ac:dyDescent="0.25">
      <c r="O815854" s="4"/>
    </row>
    <row r="815855" spans="15:15" x14ac:dyDescent="0.25">
      <c r="O815855" s="4"/>
    </row>
    <row r="815856" spans="15:15" x14ac:dyDescent="0.25">
      <c r="O815856" s="4"/>
    </row>
    <row r="815857" spans="15:15" x14ac:dyDescent="0.25">
      <c r="O815857" s="4"/>
    </row>
    <row r="815858" spans="15:15" x14ac:dyDescent="0.25">
      <c r="O815858" s="4"/>
    </row>
    <row r="815859" spans="15:15" x14ac:dyDescent="0.25">
      <c r="O815859" s="4"/>
    </row>
    <row r="815860" spans="15:15" x14ac:dyDescent="0.25">
      <c r="O815860" s="4"/>
    </row>
    <row r="815861" spans="15:15" x14ac:dyDescent="0.25">
      <c r="O815861" s="4"/>
    </row>
    <row r="815862" spans="15:15" x14ac:dyDescent="0.25">
      <c r="O815862" s="4"/>
    </row>
    <row r="815863" spans="15:15" x14ac:dyDescent="0.25">
      <c r="O815863" s="4"/>
    </row>
    <row r="815864" spans="15:15" x14ac:dyDescent="0.25">
      <c r="O815864" s="4"/>
    </row>
    <row r="815865" spans="15:15" x14ac:dyDescent="0.25">
      <c r="O815865" s="4"/>
    </row>
    <row r="815866" spans="15:15" x14ac:dyDescent="0.25">
      <c r="O815866" s="4"/>
    </row>
    <row r="815867" spans="15:15" x14ac:dyDescent="0.25">
      <c r="O815867" s="4"/>
    </row>
    <row r="815868" spans="15:15" x14ac:dyDescent="0.25">
      <c r="O815868" s="4"/>
    </row>
    <row r="815869" spans="15:15" x14ac:dyDescent="0.25">
      <c r="O815869" s="4"/>
    </row>
    <row r="815870" spans="15:15" x14ac:dyDescent="0.25">
      <c r="O815870" s="4"/>
    </row>
    <row r="815871" spans="15:15" x14ac:dyDescent="0.25">
      <c r="O815871" s="4"/>
    </row>
    <row r="815872" spans="15:15" x14ac:dyDescent="0.25">
      <c r="O815872" s="4"/>
    </row>
    <row r="815873" spans="15:15" x14ac:dyDescent="0.25">
      <c r="O815873" s="4"/>
    </row>
    <row r="815874" spans="15:15" x14ac:dyDescent="0.25">
      <c r="O815874" s="4"/>
    </row>
    <row r="815875" spans="15:15" x14ac:dyDescent="0.25">
      <c r="O815875" s="4"/>
    </row>
    <row r="815876" spans="15:15" x14ac:dyDescent="0.25">
      <c r="O815876" s="4"/>
    </row>
    <row r="815877" spans="15:15" x14ac:dyDescent="0.25">
      <c r="O815877" s="4"/>
    </row>
    <row r="815878" spans="15:15" x14ac:dyDescent="0.25">
      <c r="O815878" s="4"/>
    </row>
    <row r="815879" spans="15:15" x14ac:dyDescent="0.25">
      <c r="O815879" s="4"/>
    </row>
    <row r="815880" spans="15:15" x14ac:dyDescent="0.25">
      <c r="O815880" s="4"/>
    </row>
    <row r="815881" spans="15:15" x14ac:dyDescent="0.25">
      <c r="O815881" s="4"/>
    </row>
    <row r="815882" spans="15:15" x14ac:dyDescent="0.25">
      <c r="O815882" s="4"/>
    </row>
    <row r="815883" spans="15:15" x14ac:dyDescent="0.25">
      <c r="O815883" s="4"/>
    </row>
    <row r="815884" spans="15:15" x14ac:dyDescent="0.25">
      <c r="O815884" s="4"/>
    </row>
    <row r="815885" spans="15:15" x14ac:dyDescent="0.25">
      <c r="O815885" s="4"/>
    </row>
    <row r="815886" spans="15:15" x14ac:dyDescent="0.25">
      <c r="O815886" s="4"/>
    </row>
    <row r="815887" spans="15:15" x14ac:dyDescent="0.25">
      <c r="O815887" s="4"/>
    </row>
    <row r="815888" spans="15:15" x14ac:dyDescent="0.25">
      <c r="O815888" s="4"/>
    </row>
    <row r="815889" spans="15:15" x14ac:dyDescent="0.25">
      <c r="O815889" s="4"/>
    </row>
    <row r="815890" spans="15:15" x14ac:dyDescent="0.25">
      <c r="O815890" s="4"/>
    </row>
    <row r="815891" spans="15:15" x14ac:dyDescent="0.25">
      <c r="O815891" s="4"/>
    </row>
    <row r="815892" spans="15:15" x14ac:dyDescent="0.25">
      <c r="O815892" s="4"/>
    </row>
    <row r="815893" spans="15:15" x14ac:dyDescent="0.25">
      <c r="O815893" s="4"/>
    </row>
    <row r="815894" spans="15:15" x14ac:dyDescent="0.25">
      <c r="O815894" s="4"/>
    </row>
    <row r="815895" spans="15:15" x14ac:dyDescent="0.25">
      <c r="O815895" s="4"/>
    </row>
    <row r="815896" spans="15:15" x14ac:dyDescent="0.25">
      <c r="O815896" s="4"/>
    </row>
    <row r="815897" spans="15:15" x14ac:dyDescent="0.25">
      <c r="O815897" s="4"/>
    </row>
    <row r="815898" spans="15:15" x14ac:dyDescent="0.25">
      <c r="O815898" s="4"/>
    </row>
    <row r="815899" spans="15:15" x14ac:dyDescent="0.25">
      <c r="O815899" s="4"/>
    </row>
    <row r="815900" spans="15:15" x14ac:dyDescent="0.25">
      <c r="O815900" s="4"/>
    </row>
    <row r="815901" spans="15:15" x14ac:dyDescent="0.25">
      <c r="O815901" s="4"/>
    </row>
    <row r="815902" spans="15:15" x14ac:dyDescent="0.25">
      <c r="O815902" s="4"/>
    </row>
    <row r="815903" spans="15:15" x14ac:dyDescent="0.25">
      <c r="O815903" s="4"/>
    </row>
    <row r="815904" spans="15:15" x14ac:dyDescent="0.25">
      <c r="O815904" s="4"/>
    </row>
    <row r="815905" spans="15:15" x14ac:dyDescent="0.25">
      <c r="O815905" s="4"/>
    </row>
    <row r="815906" spans="15:15" x14ac:dyDescent="0.25">
      <c r="O815906" s="4"/>
    </row>
    <row r="815907" spans="15:15" x14ac:dyDescent="0.25">
      <c r="O815907" s="4"/>
    </row>
    <row r="815908" spans="15:15" x14ac:dyDescent="0.25">
      <c r="O815908" s="4"/>
    </row>
    <row r="815909" spans="15:15" x14ac:dyDescent="0.25">
      <c r="O815909" s="4"/>
    </row>
    <row r="815910" spans="15:15" x14ac:dyDescent="0.25">
      <c r="O815910" s="4"/>
    </row>
    <row r="815911" spans="15:15" x14ac:dyDescent="0.25">
      <c r="O815911" s="4"/>
    </row>
    <row r="815912" spans="15:15" x14ac:dyDescent="0.25">
      <c r="O815912" s="4"/>
    </row>
    <row r="815913" spans="15:15" x14ac:dyDescent="0.25">
      <c r="O815913" s="4"/>
    </row>
    <row r="815914" spans="15:15" x14ac:dyDescent="0.25">
      <c r="O815914" s="4"/>
    </row>
    <row r="815915" spans="15:15" x14ac:dyDescent="0.25">
      <c r="O815915" s="4"/>
    </row>
    <row r="815916" spans="15:15" x14ac:dyDescent="0.25">
      <c r="O815916" s="4"/>
    </row>
    <row r="815917" spans="15:15" x14ac:dyDescent="0.25">
      <c r="O815917" s="4"/>
    </row>
    <row r="815918" spans="15:15" x14ac:dyDescent="0.25">
      <c r="O815918" s="4"/>
    </row>
    <row r="815919" spans="15:15" x14ac:dyDescent="0.25">
      <c r="O815919" s="4"/>
    </row>
    <row r="815920" spans="15:15" x14ac:dyDescent="0.25">
      <c r="O815920" s="4"/>
    </row>
    <row r="815921" spans="15:15" x14ac:dyDescent="0.25">
      <c r="O815921" s="4"/>
    </row>
    <row r="815922" spans="15:15" x14ac:dyDescent="0.25">
      <c r="O815922" s="4"/>
    </row>
    <row r="815923" spans="15:15" x14ac:dyDescent="0.25">
      <c r="O815923" s="4"/>
    </row>
    <row r="815924" spans="15:15" x14ac:dyDescent="0.25">
      <c r="O815924" s="4"/>
    </row>
    <row r="815925" spans="15:15" x14ac:dyDescent="0.25">
      <c r="O815925" s="4"/>
    </row>
    <row r="815926" spans="15:15" x14ac:dyDescent="0.25">
      <c r="O815926" s="4"/>
    </row>
    <row r="815927" spans="15:15" x14ac:dyDescent="0.25">
      <c r="O815927" s="4"/>
    </row>
    <row r="815928" spans="15:15" x14ac:dyDescent="0.25">
      <c r="O815928" s="4"/>
    </row>
    <row r="815929" spans="15:15" x14ac:dyDescent="0.25">
      <c r="O815929" s="4"/>
    </row>
    <row r="815930" spans="15:15" x14ac:dyDescent="0.25">
      <c r="O815930" s="4"/>
    </row>
    <row r="815931" spans="15:15" x14ac:dyDescent="0.25">
      <c r="O815931" s="4"/>
    </row>
    <row r="815932" spans="15:15" x14ac:dyDescent="0.25">
      <c r="O815932" s="4"/>
    </row>
    <row r="815933" spans="15:15" x14ac:dyDescent="0.25">
      <c r="O815933" s="4"/>
    </row>
    <row r="815934" spans="15:15" x14ac:dyDescent="0.25">
      <c r="O815934" s="4"/>
    </row>
    <row r="815935" spans="15:15" x14ac:dyDescent="0.25">
      <c r="O815935" s="4"/>
    </row>
    <row r="815936" spans="15:15" x14ac:dyDescent="0.25">
      <c r="O815936" s="4"/>
    </row>
    <row r="815937" spans="15:15" x14ac:dyDescent="0.25">
      <c r="O815937" s="4"/>
    </row>
    <row r="815938" spans="15:15" x14ac:dyDescent="0.25">
      <c r="O815938" s="4"/>
    </row>
    <row r="815939" spans="15:15" x14ac:dyDescent="0.25">
      <c r="O815939" s="4"/>
    </row>
    <row r="815940" spans="15:15" x14ac:dyDescent="0.25">
      <c r="O815940" s="4"/>
    </row>
    <row r="815941" spans="15:15" x14ac:dyDescent="0.25">
      <c r="O815941" s="4"/>
    </row>
    <row r="815942" spans="15:15" x14ac:dyDescent="0.25">
      <c r="O815942" s="4"/>
    </row>
    <row r="815943" spans="15:15" x14ac:dyDescent="0.25">
      <c r="O815943" s="4"/>
    </row>
    <row r="815944" spans="15:15" x14ac:dyDescent="0.25">
      <c r="O815944" s="4"/>
    </row>
    <row r="815945" spans="15:15" x14ac:dyDescent="0.25">
      <c r="O815945" s="4"/>
    </row>
    <row r="815946" spans="15:15" x14ac:dyDescent="0.25">
      <c r="O815946" s="4"/>
    </row>
    <row r="815947" spans="15:15" x14ac:dyDescent="0.25">
      <c r="O815947" s="4"/>
    </row>
    <row r="815948" spans="15:15" x14ac:dyDescent="0.25">
      <c r="O815948" s="4"/>
    </row>
    <row r="815949" spans="15:15" x14ac:dyDescent="0.25">
      <c r="O815949" s="4"/>
    </row>
    <row r="815950" spans="15:15" x14ac:dyDescent="0.25">
      <c r="O815950" s="4"/>
    </row>
    <row r="815951" spans="15:15" x14ac:dyDescent="0.25">
      <c r="O815951" s="4"/>
    </row>
    <row r="815952" spans="15:15" x14ac:dyDescent="0.25">
      <c r="O815952" s="4"/>
    </row>
    <row r="815953" spans="15:15" x14ac:dyDescent="0.25">
      <c r="O815953" s="4"/>
    </row>
    <row r="815954" spans="15:15" x14ac:dyDescent="0.25">
      <c r="O815954" s="4"/>
    </row>
    <row r="815955" spans="15:15" x14ac:dyDescent="0.25">
      <c r="O815955" s="4"/>
    </row>
    <row r="815956" spans="15:15" x14ac:dyDescent="0.25">
      <c r="O815956" s="4"/>
    </row>
    <row r="815957" spans="15:15" x14ac:dyDescent="0.25">
      <c r="O815957" s="4"/>
    </row>
    <row r="815958" spans="15:15" x14ac:dyDescent="0.25">
      <c r="O815958" s="4"/>
    </row>
    <row r="815959" spans="15:15" x14ac:dyDescent="0.25">
      <c r="O815959" s="4"/>
    </row>
    <row r="815960" spans="15:15" x14ac:dyDescent="0.25">
      <c r="O815960" s="4"/>
    </row>
    <row r="815961" spans="15:15" x14ac:dyDescent="0.25">
      <c r="O815961" s="4"/>
    </row>
    <row r="815962" spans="15:15" x14ac:dyDescent="0.25">
      <c r="O815962" s="4"/>
    </row>
    <row r="815963" spans="15:15" x14ac:dyDescent="0.25">
      <c r="O815963" s="4"/>
    </row>
    <row r="815964" spans="15:15" x14ac:dyDescent="0.25">
      <c r="O815964" s="4"/>
    </row>
    <row r="815965" spans="15:15" x14ac:dyDescent="0.25">
      <c r="O815965" s="4"/>
    </row>
    <row r="815966" spans="15:15" x14ac:dyDescent="0.25">
      <c r="O815966" s="4"/>
    </row>
    <row r="815967" spans="15:15" x14ac:dyDescent="0.25">
      <c r="O815967" s="4"/>
    </row>
    <row r="815968" spans="15:15" x14ac:dyDescent="0.25">
      <c r="O815968" s="4"/>
    </row>
    <row r="815969" spans="15:15" x14ac:dyDescent="0.25">
      <c r="O815969" s="4"/>
    </row>
    <row r="815970" spans="15:15" x14ac:dyDescent="0.25">
      <c r="O815970" s="4"/>
    </row>
    <row r="815971" spans="15:15" x14ac:dyDescent="0.25">
      <c r="O815971" s="4"/>
    </row>
    <row r="815972" spans="15:15" x14ac:dyDescent="0.25">
      <c r="O815972" s="4"/>
    </row>
    <row r="815973" spans="15:15" x14ac:dyDescent="0.25">
      <c r="O815973" s="4"/>
    </row>
    <row r="815974" spans="15:15" x14ac:dyDescent="0.25">
      <c r="O815974" s="4"/>
    </row>
    <row r="815975" spans="15:15" x14ac:dyDescent="0.25">
      <c r="O815975" s="4"/>
    </row>
    <row r="815976" spans="15:15" x14ac:dyDescent="0.25">
      <c r="O815976" s="4"/>
    </row>
    <row r="815977" spans="15:15" x14ac:dyDescent="0.25">
      <c r="O815977" s="4"/>
    </row>
    <row r="815978" spans="15:15" x14ac:dyDescent="0.25">
      <c r="O815978" s="4"/>
    </row>
    <row r="815979" spans="15:15" x14ac:dyDescent="0.25">
      <c r="O815979" s="4"/>
    </row>
    <row r="815980" spans="15:15" x14ac:dyDescent="0.25">
      <c r="O815980" s="4"/>
    </row>
    <row r="815981" spans="15:15" x14ac:dyDescent="0.25">
      <c r="O815981" s="4"/>
    </row>
    <row r="815982" spans="15:15" x14ac:dyDescent="0.25">
      <c r="O815982" s="4"/>
    </row>
    <row r="815983" spans="15:15" x14ac:dyDescent="0.25">
      <c r="O815983" s="4"/>
    </row>
    <row r="815984" spans="15:15" x14ac:dyDescent="0.25">
      <c r="O815984" s="4"/>
    </row>
    <row r="815985" spans="15:15" x14ac:dyDescent="0.25">
      <c r="O815985" s="4"/>
    </row>
    <row r="815986" spans="15:15" x14ac:dyDescent="0.25">
      <c r="O815986" s="4"/>
    </row>
    <row r="815987" spans="15:15" x14ac:dyDescent="0.25">
      <c r="O815987" s="4"/>
    </row>
    <row r="815988" spans="15:15" x14ac:dyDescent="0.25">
      <c r="O815988" s="4"/>
    </row>
    <row r="815989" spans="15:15" x14ac:dyDescent="0.25">
      <c r="O815989" s="4"/>
    </row>
    <row r="815990" spans="15:15" x14ac:dyDescent="0.25">
      <c r="O815990" s="4"/>
    </row>
    <row r="815991" spans="15:15" x14ac:dyDescent="0.25">
      <c r="O815991" s="4"/>
    </row>
    <row r="815992" spans="15:15" x14ac:dyDescent="0.25">
      <c r="O815992" s="4"/>
    </row>
    <row r="815993" spans="15:15" x14ac:dyDescent="0.25">
      <c r="O815993" s="4"/>
    </row>
    <row r="815994" spans="15:15" x14ac:dyDescent="0.25">
      <c r="O815994" s="4"/>
    </row>
    <row r="815995" spans="15:15" x14ac:dyDescent="0.25">
      <c r="O815995" s="4"/>
    </row>
    <row r="815996" spans="15:15" x14ac:dyDescent="0.25">
      <c r="O815996" s="4"/>
    </row>
    <row r="815997" spans="15:15" x14ac:dyDescent="0.25">
      <c r="O815997" s="4"/>
    </row>
    <row r="815998" spans="15:15" x14ac:dyDescent="0.25">
      <c r="O815998" s="4"/>
    </row>
    <row r="815999" spans="15:15" x14ac:dyDescent="0.25">
      <c r="O815999" s="4"/>
    </row>
    <row r="816000" spans="15:15" x14ac:dyDescent="0.25">
      <c r="O816000" s="4"/>
    </row>
    <row r="816001" spans="15:15" x14ac:dyDescent="0.25">
      <c r="O816001" s="4"/>
    </row>
    <row r="816002" spans="15:15" x14ac:dyDescent="0.25">
      <c r="O816002" s="4"/>
    </row>
    <row r="816003" spans="15:15" x14ac:dyDescent="0.25">
      <c r="O816003" s="4"/>
    </row>
    <row r="816004" spans="15:15" x14ac:dyDescent="0.25">
      <c r="O816004" s="4"/>
    </row>
    <row r="816005" spans="15:15" x14ac:dyDescent="0.25">
      <c r="O816005" s="4"/>
    </row>
    <row r="816006" spans="15:15" x14ac:dyDescent="0.25">
      <c r="O816006" s="4"/>
    </row>
    <row r="816007" spans="15:15" x14ac:dyDescent="0.25">
      <c r="O816007" s="4"/>
    </row>
    <row r="816008" spans="15:15" x14ac:dyDescent="0.25">
      <c r="O816008" s="4"/>
    </row>
    <row r="816009" spans="15:15" x14ac:dyDescent="0.25">
      <c r="O816009" s="4"/>
    </row>
    <row r="816010" spans="15:15" x14ac:dyDescent="0.25">
      <c r="O816010" s="4"/>
    </row>
    <row r="816011" spans="15:15" x14ac:dyDescent="0.25">
      <c r="O816011" s="4"/>
    </row>
    <row r="816012" spans="15:15" x14ac:dyDescent="0.25">
      <c r="O816012" s="4"/>
    </row>
    <row r="816013" spans="15:15" x14ac:dyDescent="0.25">
      <c r="O816013" s="4"/>
    </row>
    <row r="816014" spans="15:15" x14ac:dyDescent="0.25">
      <c r="O816014" s="4"/>
    </row>
    <row r="816015" spans="15:15" x14ac:dyDescent="0.25">
      <c r="O816015" s="4"/>
    </row>
    <row r="816016" spans="15:15" x14ac:dyDescent="0.25">
      <c r="O816016" s="4"/>
    </row>
    <row r="816017" spans="15:15" x14ac:dyDescent="0.25">
      <c r="O816017" s="4"/>
    </row>
    <row r="816018" spans="15:15" x14ac:dyDescent="0.25">
      <c r="O816018" s="4"/>
    </row>
    <row r="816019" spans="15:15" x14ac:dyDescent="0.25">
      <c r="O816019" s="4"/>
    </row>
    <row r="816020" spans="15:15" x14ac:dyDescent="0.25">
      <c r="O816020" s="4"/>
    </row>
    <row r="816021" spans="15:15" x14ac:dyDescent="0.25">
      <c r="O816021" s="4"/>
    </row>
    <row r="816022" spans="15:15" x14ac:dyDescent="0.25">
      <c r="O816022" s="4"/>
    </row>
    <row r="816023" spans="15:15" x14ac:dyDescent="0.25">
      <c r="O816023" s="4"/>
    </row>
    <row r="816024" spans="15:15" x14ac:dyDescent="0.25">
      <c r="O816024" s="4"/>
    </row>
    <row r="816025" spans="15:15" x14ac:dyDescent="0.25">
      <c r="O816025" s="4"/>
    </row>
    <row r="816026" spans="15:15" x14ac:dyDescent="0.25">
      <c r="O816026" s="4"/>
    </row>
    <row r="816027" spans="15:15" x14ac:dyDescent="0.25">
      <c r="O816027" s="4"/>
    </row>
    <row r="816028" spans="15:15" x14ac:dyDescent="0.25">
      <c r="O816028" s="4"/>
    </row>
    <row r="816029" spans="15:15" x14ac:dyDescent="0.25">
      <c r="O816029" s="4"/>
    </row>
    <row r="816030" spans="15:15" x14ac:dyDescent="0.25">
      <c r="O816030" s="4"/>
    </row>
    <row r="816031" spans="15:15" x14ac:dyDescent="0.25">
      <c r="O816031" s="4"/>
    </row>
    <row r="816032" spans="15:15" x14ac:dyDescent="0.25">
      <c r="O816032" s="4"/>
    </row>
    <row r="816033" spans="15:15" x14ac:dyDescent="0.25">
      <c r="O816033" s="4"/>
    </row>
    <row r="816034" spans="15:15" x14ac:dyDescent="0.25">
      <c r="O816034" s="4"/>
    </row>
    <row r="816035" spans="15:15" x14ac:dyDescent="0.25">
      <c r="O816035" s="4"/>
    </row>
    <row r="816036" spans="15:15" x14ac:dyDescent="0.25">
      <c r="O816036" s="4"/>
    </row>
    <row r="816037" spans="15:15" x14ac:dyDescent="0.25">
      <c r="O816037" s="4"/>
    </row>
    <row r="816038" spans="15:15" x14ac:dyDescent="0.25">
      <c r="O816038" s="4"/>
    </row>
    <row r="816039" spans="15:15" x14ac:dyDescent="0.25">
      <c r="O816039" s="4"/>
    </row>
    <row r="816040" spans="15:15" x14ac:dyDescent="0.25">
      <c r="O816040" s="4"/>
    </row>
    <row r="816041" spans="15:15" x14ac:dyDescent="0.25">
      <c r="O816041" s="4"/>
    </row>
    <row r="816042" spans="15:15" x14ac:dyDescent="0.25">
      <c r="O816042" s="4"/>
    </row>
    <row r="816043" spans="15:15" x14ac:dyDescent="0.25">
      <c r="O816043" s="4"/>
    </row>
    <row r="816044" spans="15:15" x14ac:dyDescent="0.25">
      <c r="O816044" s="4"/>
    </row>
    <row r="816045" spans="15:15" x14ac:dyDescent="0.25">
      <c r="O816045" s="4"/>
    </row>
    <row r="816046" spans="15:15" x14ac:dyDescent="0.25">
      <c r="O816046" s="4"/>
    </row>
    <row r="816047" spans="15:15" x14ac:dyDescent="0.25">
      <c r="O816047" s="4"/>
    </row>
    <row r="816048" spans="15:15" x14ac:dyDescent="0.25">
      <c r="O816048" s="4"/>
    </row>
    <row r="816049" spans="15:15" x14ac:dyDescent="0.25">
      <c r="O816049" s="4"/>
    </row>
    <row r="816050" spans="15:15" x14ac:dyDescent="0.25">
      <c r="O816050" s="4"/>
    </row>
    <row r="816051" spans="15:15" x14ac:dyDescent="0.25">
      <c r="O816051" s="4"/>
    </row>
    <row r="816052" spans="15:15" x14ac:dyDescent="0.25">
      <c r="O816052" s="4"/>
    </row>
    <row r="816053" spans="15:15" x14ac:dyDescent="0.25">
      <c r="O816053" s="4"/>
    </row>
    <row r="816054" spans="15:15" x14ac:dyDescent="0.25">
      <c r="O816054" s="4"/>
    </row>
    <row r="816055" spans="15:15" x14ac:dyDescent="0.25">
      <c r="O816055" s="4"/>
    </row>
    <row r="816056" spans="15:15" x14ac:dyDescent="0.25">
      <c r="O816056" s="4"/>
    </row>
    <row r="816057" spans="15:15" x14ac:dyDescent="0.25">
      <c r="O816057" s="4"/>
    </row>
    <row r="816058" spans="15:15" x14ac:dyDescent="0.25">
      <c r="O816058" s="4"/>
    </row>
    <row r="816059" spans="15:15" x14ac:dyDescent="0.25">
      <c r="O816059" s="4"/>
    </row>
    <row r="816060" spans="15:15" x14ac:dyDescent="0.25">
      <c r="O816060" s="4"/>
    </row>
    <row r="816061" spans="15:15" x14ac:dyDescent="0.25">
      <c r="O816061" s="4"/>
    </row>
    <row r="816062" spans="15:15" x14ac:dyDescent="0.25">
      <c r="O816062" s="4"/>
    </row>
    <row r="816063" spans="15:15" x14ac:dyDescent="0.25">
      <c r="O816063" s="4"/>
    </row>
    <row r="816064" spans="15:15" x14ac:dyDescent="0.25">
      <c r="O816064" s="4"/>
    </row>
    <row r="816065" spans="15:15" x14ac:dyDescent="0.25">
      <c r="O816065" s="4"/>
    </row>
    <row r="816066" spans="15:15" x14ac:dyDescent="0.25">
      <c r="O816066" s="4"/>
    </row>
    <row r="816067" spans="15:15" x14ac:dyDescent="0.25">
      <c r="O816067" s="4"/>
    </row>
    <row r="816068" spans="15:15" x14ac:dyDescent="0.25">
      <c r="O816068" s="4"/>
    </row>
    <row r="816069" spans="15:15" x14ac:dyDescent="0.25">
      <c r="O816069" s="4"/>
    </row>
    <row r="816070" spans="15:15" x14ac:dyDescent="0.25">
      <c r="O816070" s="4"/>
    </row>
    <row r="816071" spans="15:15" x14ac:dyDescent="0.25">
      <c r="O816071" s="4"/>
    </row>
    <row r="816072" spans="15:15" x14ac:dyDescent="0.25">
      <c r="O816072" s="4"/>
    </row>
    <row r="816073" spans="15:15" x14ac:dyDescent="0.25">
      <c r="O816073" s="4"/>
    </row>
    <row r="816074" spans="15:15" x14ac:dyDescent="0.25">
      <c r="O816074" s="4"/>
    </row>
    <row r="816075" spans="15:15" x14ac:dyDescent="0.25">
      <c r="O816075" s="4"/>
    </row>
    <row r="816076" spans="15:15" x14ac:dyDescent="0.25">
      <c r="O816076" s="4"/>
    </row>
    <row r="816077" spans="15:15" x14ac:dyDescent="0.25">
      <c r="O816077" s="4"/>
    </row>
    <row r="816078" spans="15:15" x14ac:dyDescent="0.25">
      <c r="O816078" s="4"/>
    </row>
    <row r="816079" spans="15:15" x14ac:dyDescent="0.25">
      <c r="O816079" s="4"/>
    </row>
    <row r="816080" spans="15:15" x14ac:dyDescent="0.25">
      <c r="O816080" s="4"/>
    </row>
    <row r="816081" spans="15:15" x14ac:dyDescent="0.25">
      <c r="O816081" s="4"/>
    </row>
    <row r="816082" spans="15:15" x14ac:dyDescent="0.25">
      <c r="O816082" s="4"/>
    </row>
    <row r="816083" spans="15:15" x14ac:dyDescent="0.25">
      <c r="O816083" s="4"/>
    </row>
    <row r="816084" spans="15:15" x14ac:dyDescent="0.25">
      <c r="O816084" s="4"/>
    </row>
    <row r="816085" spans="15:15" x14ac:dyDescent="0.25">
      <c r="O816085" s="4"/>
    </row>
    <row r="816086" spans="15:15" x14ac:dyDescent="0.25">
      <c r="O816086" s="4"/>
    </row>
    <row r="816087" spans="15:15" x14ac:dyDescent="0.25">
      <c r="O816087" s="4"/>
    </row>
    <row r="816088" spans="15:15" x14ac:dyDescent="0.25">
      <c r="O816088" s="4"/>
    </row>
    <row r="816089" spans="15:15" x14ac:dyDescent="0.25">
      <c r="O816089" s="4"/>
    </row>
    <row r="816090" spans="15:15" x14ac:dyDescent="0.25">
      <c r="O816090" s="4"/>
    </row>
    <row r="816091" spans="15:15" x14ac:dyDescent="0.25">
      <c r="O816091" s="4"/>
    </row>
    <row r="816092" spans="15:15" x14ac:dyDescent="0.25">
      <c r="O816092" s="4"/>
    </row>
    <row r="816093" spans="15:15" x14ac:dyDescent="0.25">
      <c r="O816093" s="4"/>
    </row>
    <row r="816094" spans="15:15" x14ac:dyDescent="0.25">
      <c r="O816094" s="4"/>
    </row>
    <row r="816095" spans="15:15" x14ac:dyDescent="0.25">
      <c r="O816095" s="4"/>
    </row>
    <row r="816096" spans="15:15" x14ac:dyDescent="0.25">
      <c r="O816096" s="4"/>
    </row>
    <row r="816097" spans="15:15" x14ac:dyDescent="0.25">
      <c r="O816097" s="4"/>
    </row>
    <row r="816098" spans="15:15" x14ac:dyDescent="0.25">
      <c r="O816098" s="4"/>
    </row>
    <row r="816099" spans="15:15" x14ac:dyDescent="0.25">
      <c r="O816099" s="4"/>
    </row>
    <row r="816100" spans="15:15" x14ac:dyDescent="0.25">
      <c r="O816100" s="4"/>
    </row>
    <row r="816101" spans="15:15" x14ac:dyDescent="0.25">
      <c r="O816101" s="4"/>
    </row>
    <row r="816102" spans="15:15" x14ac:dyDescent="0.25">
      <c r="O816102" s="4"/>
    </row>
    <row r="816103" spans="15:15" x14ac:dyDescent="0.25">
      <c r="O816103" s="4"/>
    </row>
    <row r="816104" spans="15:15" x14ac:dyDescent="0.25">
      <c r="O816104" s="4"/>
    </row>
    <row r="816105" spans="15:15" x14ac:dyDescent="0.25">
      <c r="O816105" s="4"/>
    </row>
    <row r="816106" spans="15:15" x14ac:dyDescent="0.25">
      <c r="O816106" s="4"/>
    </row>
    <row r="816107" spans="15:15" x14ac:dyDescent="0.25">
      <c r="O816107" s="4"/>
    </row>
    <row r="816108" spans="15:15" x14ac:dyDescent="0.25">
      <c r="O816108" s="4"/>
    </row>
    <row r="816109" spans="15:15" x14ac:dyDescent="0.25">
      <c r="O816109" s="4"/>
    </row>
    <row r="816110" spans="15:15" x14ac:dyDescent="0.25">
      <c r="O816110" s="4"/>
    </row>
    <row r="816111" spans="15:15" x14ac:dyDescent="0.25">
      <c r="O816111" s="4"/>
    </row>
    <row r="816112" spans="15:15" x14ac:dyDescent="0.25">
      <c r="O816112" s="4"/>
    </row>
    <row r="816113" spans="15:15" x14ac:dyDescent="0.25">
      <c r="O816113" s="4"/>
    </row>
    <row r="816114" spans="15:15" x14ac:dyDescent="0.25">
      <c r="O816114" s="4"/>
    </row>
    <row r="816115" spans="15:15" x14ac:dyDescent="0.25">
      <c r="O816115" s="4"/>
    </row>
    <row r="816116" spans="15:15" x14ac:dyDescent="0.25">
      <c r="O816116" s="4"/>
    </row>
    <row r="816117" spans="15:15" x14ac:dyDescent="0.25">
      <c r="O816117" s="4"/>
    </row>
    <row r="816118" spans="15:15" x14ac:dyDescent="0.25">
      <c r="O816118" s="4"/>
    </row>
    <row r="816119" spans="15:15" x14ac:dyDescent="0.25">
      <c r="O816119" s="4"/>
    </row>
    <row r="816120" spans="15:15" x14ac:dyDescent="0.25">
      <c r="O816120" s="4"/>
    </row>
    <row r="816121" spans="15:15" x14ac:dyDescent="0.25">
      <c r="O816121" s="4"/>
    </row>
    <row r="816122" spans="15:15" x14ac:dyDescent="0.25">
      <c r="O816122" s="4"/>
    </row>
    <row r="816123" spans="15:15" x14ac:dyDescent="0.25">
      <c r="O816123" s="4"/>
    </row>
    <row r="816124" spans="15:15" x14ac:dyDescent="0.25">
      <c r="O816124" s="4"/>
    </row>
    <row r="816125" spans="15:15" x14ac:dyDescent="0.25">
      <c r="O816125" s="4"/>
    </row>
    <row r="816126" spans="15:15" x14ac:dyDescent="0.25">
      <c r="O816126" s="4"/>
    </row>
    <row r="816127" spans="15:15" x14ac:dyDescent="0.25">
      <c r="O816127" s="4"/>
    </row>
    <row r="816128" spans="15:15" x14ac:dyDescent="0.25">
      <c r="O816128" s="4"/>
    </row>
    <row r="816129" spans="15:15" x14ac:dyDescent="0.25">
      <c r="O816129" s="4"/>
    </row>
    <row r="816130" spans="15:15" x14ac:dyDescent="0.25">
      <c r="O816130" s="4"/>
    </row>
    <row r="816131" spans="15:15" x14ac:dyDescent="0.25">
      <c r="O816131" s="4"/>
    </row>
    <row r="816132" spans="15:15" x14ac:dyDescent="0.25">
      <c r="O816132" s="4"/>
    </row>
    <row r="816133" spans="15:15" x14ac:dyDescent="0.25">
      <c r="O816133" s="4"/>
    </row>
    <row r="816134" spans="15:15" x14ac:dyDescent="0.25">
      <c r="O816134" s="4"/>
    </row>
    <row r="816135" spans="15:15" x14ac:dyDescent="0.25">
      <c r="O816135" s="4"/>
    </row>
    <row r="816136" spans="15:15" x14ac:dyDescent="0.25">
      <c r="O816136" s="4"/>
    </row>
    <row r="816137" spans="15:15" x14ac:dyDescent="0.25">
      <c r="O816137" s="4"/>
    </row>
    <row r="816138" spans="15:15" x14ac:dyDescent="0.25">
      <c r="O816138" s="4"/>
    </row>
    <row r="816139" spans="15:15" x14ac:dyDescent="0.25">
      <c r="O816139" s="4"/>
    </row>
    <row r="816140" spans="15:15" x14ac:dyDescent="0.25">
      <c r="O816140" s="4"/>
    </row>
    <row r="816141" spans="15:15" x14ac:dyDescent="0.25">
      <c r="O816141" s="4"/>
    </row>
    <row r="816142" spans="15:15" x14ac:dyDescent="0.25">
      <c r="O816142" s="4"/>
    </row>
    <row r="816143" spans="15:15" x14ac:dyDescent="0.25">
      <c r="O816143" s="4"/>
    </row>
    <row r="816144" spans="15:15" x14ac:dyDescent="0.25">
      <c r="O816144" s="4"/>
    </row>
    <row r="816145" spans="15:15" x14ac:dyDescent="0.25">
      <c r="O816145" s="4"/>
    </row>
    <row r="816146" spans="15:15" x14ac:dyDescent="0.25">
      <c r="O816146" s="4"/>
    </row>
    <row r="816147" spans="15:15" x14ac:dyDescent="0.25">
      <c r="O816147" s="4"/>
    </row>
    <row r="816148" spans="15:15" x14ac:dyDescent="0.25">
      <c r="O816148" s="4"/>
    </row>
    <row r="816149" spans="15:15" x14ac:dyDescent="0.25">
      <c r="O816149" s="4"/>
    </row>
    <row r="816150" spans="15:15" x14ac:dyDescent="0.25">
      <c r="O816150" s="4"/>
    </row>
    <row r="816151" spans="15:15" x14ac:dyDescent="0.25">
      <c r="O816151" s="4"/>
    </row>
    <row r="816152" spans="15:15" x14ac:dyDescent="0.25">
      <c r="O816152" s="4"/>
    </row>
    <row r="816153" spans="15:15" x14ac:dyDescent="0.25">
      <c r="O816153" s="4"/>
    </row>
    <row r="816154" spans="15:15" x14ac:dyDescent="0.25">
      <c r="O816154" s="4"/>
    </row>
    <row r="816155" spans="15:15" x14ac:dyDescent="0.25">
      <c r="O816155" s="4"/>
    </row>
    <row r="816156" spans="15:15" x14ac:dyDescent="0.25">
      <c r="O816156" s="4"/>
    </row>
    <row r="816157" spans="15:15" x14ac:dyDescent="0.25">
      <c r="O816157" s="4"/>
    </row>
    <row r="816158" spans="15:15" x14ac:dyDescent="0.25">
      <c r="O816158" s="4"/>
    </row>
    <row r="816159" spans="15:15" x14ac:dyDescent="0.25">
      <c r="O816159" s="4"/>
    </row>
    <row r="816160" spans="15:15" x14ac:dyDescent="0.25">
      <c r="O816160" s="4"/>
    </row>
    <row r="816161" spans="15:15" x14ac:dyDescent="0.25">
      <c r="O816161" s="4"/>
    </row>
    <row r="816162" spans="15:15" x14ac:dyDescent="0.25">
      <c r="O816162" s="4"/>
    </row>
    <row r="816163" spans="15:15" x14ac:dyDescent="0.25">
      <c r="O816163" s="4"/>
    </row>
    <row r="816164" spans="15:15" x14ac:dyDescent="0.25">
      <c r="O816164" s="4"/>
    </row>
    <row r="816165" spans="15:15" x14ac:dyDescent="0.25">
      <c r="O816165" s="4"/>
    </row>
    <row r="816166" spans="15:15" x14ac:dyDescent="0.25">
      <c r="O816166" s="4"/>
    </row>
    <row r="816167" spans="15:15" x14ac:dyDescent="0.25">
      <c r="O816167" s="4"/>
    </row>
    <row r="816168" spans="15:15" x14ac:dyDescent="0.25">
      <c r="O816168" s="4"/>
    </row>
    <row r="816169" spans="15:15" x14ac:dyDescent="0.25">
      <c r="O816169" s="4"/>
    </row>
    <row r="816170" spans="15:15" x14ac:dyDescent="0.25">
      <c r="O816170" s="4"/>
    </row>
    <row r="816171" spans="15:15" x14ac:dyDescent="0.25">
      <c r="O816171" s="4"/>
    </row>
    <row r="816172" spans="15:15" x14ac:dyDescent="0.25">
      <c r="O816172" s="4"/>
    </row>
    <row r="816173" spans="15:15" x14ac:dyDescent="0.25">
      <c r="O816173" s="4"/>
    </row>
    <row r="816174" spans="15:15" x14ac:dyDescent="0.25">
      <c r="O816174" s="4"/>
    </row>
    <row r="816175" spans="15:15" x14ac:dyDescent="0.25">
      <c r="O816175" s="4"/>
    </row>
    <row r="816176" spans="15:15" x14ac:dyDescent="0.25">
      <c r="O816176" s="4"/>
    </row>
    <row r="816177" spans="15:15" x14ac:dyDescent="0.25">
      <c r="O816177" s="4"/>
    </row>
    <row r="816178" spans="15:15" x14ac:dyDescent="0.25">
      <c r="O816178" s="4"/>
    </row>
    <row r="816179" spans="15:15" x14ac:dyDescent="0.25">
      <c r="O816179" s="4"/>
    </row>
    <row r="816180" spans="15:15" x14ac:dyDescent="0.25">
      <c r="O816180" s="4"/>
    </row>
    <row r="816181" spans="15:15" x14ac:dyDescent="0.25">
      <c r="O816181" s="4"/>
    </row>
    <row r="816182" spans="15:15" x14ac:dyDescent="0.25">
      <c r="O816182" s="4"/>
    </row>
    <row r="816183" spans="15:15" x14ac:dyDescent="0.25">
      <c r="O816183" s="4"/>
    </row>
    <row r="816184" spans="15:15" x14ac:dyDescent="0.25">
      <c r="O816184" s="4"/>
    </row>
    <row r="816185" spans="15:15" x14ac:dyDescent="0.25">
      <c r="O816185" s="4"/>
    </row>
    <row r="816186" spans="15:15" x14ac:dyDescent="0.25">
      <c r="O816186" s="4"/>
    </row>
    <row r="816187" spans="15:15" x14ac:dyDescent="0.25">
      <c r="O816187" s="4"/>
    </row>
    <row r="816188" spans="15:15" x14ac:dyDescent="0.25">
      <c r="O816188" s="4"/>
    </row>
    <row r="816189" spans="15:15" x14ac:dyDescent="0.25">
      <c r="O816189" s="4"/>
    </row>
    <row r="816190" spans="15:15" x14ac:dyDescent="0.25">
      <c r="O816190" s="4"/>
    </row>
    <row r="816191" spans="15:15" x14ac:dyDescent="0.25">
      <c r="O816191" s="4"/>
    </row>
    <row r="816192" spans="15:15" x14ac:dyDescent="0.25">
      <c r="O816192" s="4"/>
    </row>
    <row r="816193" spans="15:15" x14ac:dyDescent="0.25">
      <c r="O816193" s="4"/>
    </row>
    <row r="816194" spans="15:15" x14ac:dyDescent="0.25">
      <c r="O816194" s="4"/>
    </row>
    <row r="816195" spans="15:15" x14ac:dyDescent="0.25">
      <c r="O816195" s="4"/>
    </row>
    <row r="816196" spans="15:15" x14ac:dyDescent="0.25">
      <c r="O816196" s="4"/>
    </row>
    <row r="816197" spans="15:15" x14ac:dyDescent="0.25">
      <c r="O816197" s="4"/>
    </row>
    <row r="816198" spans="15:15" x14ac:dyDescent="0.25">
      <c r="O816198" s="4"/>
    </row>
    <row r="816199" spans="15:15" x14ac:dyDescent="0.25">
      <c r="O816199" s="4"/>
    </row>
    <row r="816200" spans="15:15" x14ac:dyDescent="0.25">
      <c r="O816200" s="4"/>
    </row>
    <row r="816201" spans="15:15" x14ac:dyDescent="0.25">
      <c r="O816201" s="4"/>
    </row>
    <row r="816202" spans="15:15" x14ac:dyDescent="0.25">
      <c r="O816202" s="4"/>
    </row>
    <row r="816203" spans="15:15" x14ac:dyDescent="0.25">
      <c r="O816203" s="4"/>
    </row>
    <row r="816204" spans="15:15" x14ac:dyDescent="0.25">
      <c r="O816204" s="4"/>
    </row>
    <row r="816205" spans="15:15" x14ac:dyDescent="0.25">
      <c r="O816205" s="4"/>
    </row>
    <row r="816206" spans="15:15" x14ac:dyDescent="0.25">
      <c r="O816206" s="4"/>
    </row>
    <row r="816207" spans="15:15" x14ac:dyDescent="0.25">
      <c r="O816207" s="4"/>
    </row>
    <row r="816208" spans="15:15" x14ac:dyDescent="0.25">
      <c r="O816208" s="4"/>
    </row>
    <row r="816209" spans="15:15" x14ac:dyDescent="0.25">
      <c r="O816209" s="4"/>
    </row>
    <row r="816210" spans="15:15" x14ac:dyDescent="0.25">
      <c r="O816210" s="4"/>
    </row>
    <row r="816211" spans="15:15" x14ac:dyDescent="0.25">
      <c r="O816211" s="4"/>
    </row>
    <row r="816212" spans="15:15" x14ac:dyDescent="0.25">
      <c r="O816212" s="4"/>
    </row>
    <row r="816213" spans="15:15" x14ac:dyDescent="0.25">
      <c r="O816213" s="4"/>
    </row>
    <row r="816214" spans="15:15" x14ac:dyDescent="0.25">
      <c r="O816214" s="4"/>
    </row>
    <row r="816215" spans="15:15" x14ac:dyDescent="0.25">
      <c r="O816215" s="4"/>
    </row>
    <row r="816216" spans="15:15" x14ac:dyDescent="0.25">
      <c r="O816216" s="4"/>
    </row>
    <row r="816217" spans="15:15" x14ac:dyDescent="0.25">
      <c r="O816217" s="4"/>
    </row>
    <row r="816218" spans="15:15" x14ac:dyDescent="0.25">
      <c r="O816218" s="4"/>
    </row>
    <row r="816219" spans="15:15" x14ac:dyDescent="0.25">
      <c r="O816219" s="4"/>
    </row>
    <row r="816220" spans="15:15" x14ac:dyDescent="0.25">
      <c r="O816220" s="4"/>
    </row>
    <row r="816221" spans="15:15" x14ac:dyDescent="0.25">
      <c r="O816221" s="4"/>
    </row>
    <row r="816222" spans="15:15" x14ac:dyDescent="0.25">
      <c r="O816222" s="4"/>
    </row>
    <row r="816223" spans="15:15" x14ac:dyDescent="0.25">
      <c r="O816223" s="4"/>
    </row>
    <row r="816224" spans="15:15" x14ac:dyDescent="0.25">
      <c r="O816224" s="4"/>
    </row>
    <row r="816225" spans="15:15" x14ac:dyDescent="0.25">
      <c r="O816225" s="4"/>
    </row>
    <row r="816226" spans="15:15" x14ac:dyDescent="0.25">
      <c r="O816226" s="4"/>
    </row>
    <row r="816227" spans="15:15" x14ac:dyDescent="0.25">
      <c r="O816227" s="4"/>
    </row>
    <row r="816228" spans="15:15" x14ac:dyDescent="0.25">
      <c r="O816228" s="4"/>
    </row>
    <row r="816229" spans="15:15" x14ac:dyDescent="0.25">
      <c r="O816229" s="4"/>
    </row>
    <row r="816230" spans="15:15" x14ac:dyDescent="0.25">
      <c r="O816230" s="4"/>
    </row>
    <row r="816231" spans="15:15" x14ac:dyDescent="0.25">
      <c r="O816231" s="4"/>
    </row>
    <row r="816232" spans="15:15" x14ac:dyDescent="0.25">
      <c r="O816232" s="4"/>
    </row>
    <row r="816233" spans="15:15" x14ac:dyDescent="0.25">
      <c r="O816233" s="4"/>
    </row>
    <row r="816234" spans="15:15" x14ac:dyDescent="0.25">
      <c r="O816234" s="4"/>
    </row>
    <row r="816235" spans="15:15" x14ac:dyDescent="0.25">
      <c r="O816235" s="4"/>
    </row>
    <row r="816236" spans="15:15" x14ac:dyDescent="0.25">
      <c r="O816236" s="4"/>
    </row>
    <row r="816237" spans="15:15" x14ac:dyDescent="0.25">
      <c r="O816237" s="4"/>
    </row>
    <row r="816238" spans="15:15" x14ac:dyDescent="0.25">
      <c r="O816238" s="4"/>
    </row>
    <row r="816239" spans="15:15" x14ac:dyDescent="0.25">
      <c r="O816239" s="4"/>
    </row>
    <row r="816240" spans="15:15" x14ac:dyDescent="0.25">
      <c r="O816240" s="4"/>
    </row>
    <row r="816241" spans="15:15" x14ac:dyDescent="0.25">
      <c r="O816241" s="4"/>
    </row>
    <row r="816242" spans="15:15" x14ac:dyDescent="0.25">
      <c r="O816242" s="4"/>
    </row>
    <row r="816243" spans="15:15" x14ac:dyDescent="0.25">
      <c r="O816243" s="4"/>
    </row>
    <row r="816244" spans="15:15" x14ac:dyDescent="0.25">
      <c r="O816244" s="4"/>
    </row>
    <row r="816245" spans="15:15" x14ac:dyDescent="0.25">
      <c r="O816245" s="4"/>
    </row>
    <row r="816246" spans="15:15" x14ac:dyDescent="0.25">
      <c r="O816246" s="4"/>
    </row>
    <row r="816247" spans="15:15" x14ac:dyDescent="0.25">
      <c r="O816247" s="4"/>
    </row>
    <row r="816248" spans="15:15" x14ac:dyDescent="0.25">
      <c r="O816248" s="4"/>
    </row>
    <row r="816249" spans="15:15" x14ac:dyDescent="0.25">
      <c r="O816249" s="4"/>
    </row>
    <row r="816250" spans="15:15" x14ac:dyDescent="0.25">
      <c r="O816250" s="4"/>
    </row>
    <row r="816251" spans="15:15" x14ac:dyDescent="0.25">
      <c r="O816251" s="4"/>
    </row>
    <row r="816252" spans="15:15" x14ac:dyDescent="0.25">
      <c r="O816252" s="4"/>
    </row>
    <row r="816253" spans="15:15" x14ac:dyDescent="0.25">
      <c r="O816253" s="4"/>
    </row>
    <row r="816254" spans="15:15" x14ac:dyDescent="0.25">
      <c r="O816254" s="4"/>
    </row>
    <row r="816255" spans="15:15" x14ac:dyDescent="0.25">
      <c r="O816255" s="4"/>
    </row>
    <row r="816256" spans="15:15" x14ac:dyDescent="0.25">
      <c r="O816256" s="4"/>
    </row>
    <row r="816257" spans="15:15" x14ac:dyDescent="0.25">
      <c r="O816257" s="4"/>
    </row>
    <row r="816258" spans="15:15" x14ac:dyDescent="0.25">
      <c r="O816258" s="4"/>
    </row>
    <row r="816259" spans="15:15" x14ac:dyDescent="0.25">
      <c r="O816259" s="4"/>
    </row>
    <row r="816260" spans="15:15" x14ac:dyDescent="0.25">
      <c r="O816260" s="4"/>
    </row>
    <row r="816261" spans="15:15" x14ac:dyDescent="0.25">
      <c r="O816261" s="4"/>
    </row>
    <row r="816262" spans="15:15" x14ac:dyDescent="0.25">
      <c r="O816262" s="4"/>
    </row>
    <row r="816263" spans="15:15" x14ac:dyDescent="0.25">
      <c r="O816263" s="4"/>
    </row>
    <row r="816264" spans="15:15" x14ac:dyDescent="0.25">
      <c r="O816264" s="4"/>
    </row>
    <row r="816265" spans="15:15" x14ac:dyDescent="0.25">
      <c r="O816265" s="4"/>
    </row>
    <row r="816266" spans="15:15" x14ac:dyDescent="0.25">
      <c r="O816266" s="4"/>
    </row>
    <row r="816267" spans="15:15" x14ac:dyDescent="0.25">
      <c r="O816267" s="4"/>
    </row>
    <row r="816268" spans="15:15" x14ac:dyDescent="0.25">
      <c r="O816268" s="4"/>
    </row>
    <row r="816269" spans="15:15" x14ac:dyDescent="0.25">
      <c r="O816269" s="4"/>
    </row>
    <row r="816270" spans="15:15" x14ac:dyDescent="0.25">
      <c r="O816270" s="4"/>
    </row>
    <row r="816271" spans="15:15" x14ac:dyDescent="0.25">
      <c r="O816271" s="4"/>
    </row>
    <row r="816272" spans="15:15" x14ac:dyDescent="0.25">
      <c r="O816272" s="4"/>
    </row>
    <row r="816273" spans="15:15" x14ac:dyDescent="0.25">
      <c r="O816273" s="4"/>
    </row>
    <row r="816274" spans="15:15" x14ac:dyDescent="0.25">
      <c r="O816274" s="4"/>
    </row>
    <row r="816275" spans="15:15" x14ac:dyDescent="0.25">
      <c r="O816275" s="4"/>
    </row>
    <row r="816276" spans="15:15" x14ac:dyDescent="0.25">
      <c r="O816276" s="4"/>
    </row>
    <row r="816277" spans="15:15" x14ac:dyDescent="0.25">
      <c r="O816277" s="4"/>
    </row>
    <row r="816278" spans="15:15" x14ac:dyDescent="0.25">
      <c r="O816278" s="4"/>
    </row>
    <row r="816279" spans="15:15" x14ac:dyDescent="0.25">
      <c r="O816279" s="4"/>
    </row>
    <row r="816280" spans="15:15" x14ac:dyDescent="0.25">
      <c r="O816280" s="4"/>
    </row>
    <row r="816281" spans="15:15" x14ac:dyDescent="0.25">
      <c r="O816281" s="4"/>
    </row>
    <row r="816282" spans="15:15" x14ac:dyDescent="0.25">
      <c r="O816282" s="4"/>
    </row>
    <row r="816283" spans="15:15" x14ac:dyDescent="0.25">
      <c r="O816283" s="4"/>
    </row>
    <row r="816284" spans="15:15" x14ac:dyDescent="0.25">
      <c r="O816284" s="4"/>
    </row>
    <row r="816285" spans="15:15" x14ac:dyDescent="0.25">
      <c r="O816285" s="4"/>
    </row>
    <row r="816286" spans="15:15" x14ac:dyDescent="0.25">
      <c r="O816286" s="4"/>
    </row>
    <row r="816287" spans="15:15" x14ac:dyDescent="0.25">
      <c r="O816287" s="4"/>
    </row>
    <row r="816288" spans="15:15" x14ac:dyDescent="0.25">
      <c r="O816288" s="4"/>
    </row>
    <row r="816289" spans="15:15" x14ac:dyDescent="0.25">
      <c r="O816289" s="4"/>
    </row>
    <row r="816290" spans="15:15" x14ac:dyDescent="0.25">
      <c r="O816290" s="4"/>
    </row>
    <row r="816291" spans="15:15" x14ac:dyDescent="0.25">
      <c r="O816291" s="4"/>
    </row>
    <row r="816292" spans="15:15" x14ac:dyDescent="0.25">
      <c r="O816292" s="4"/>
    </row>
    <row r="816293" spans="15:15" x14ac:dyDescent="0.25">
      <c r="O816293" s="4"/>
    </row>
    <row r="816294" spans="15:15" x14ac:dyDescent="0.25">
      <c r="O816294" s="4"/>
    </row>
    <row r="816295" spans="15:15" x14ac:dyDescent="0.25">
      <c r="O816295" s="4"/>
    </row>
    <row r="816296" spans="15:15" x14ac:dyDescent="0.25">
      <c r="O816296" s="4"/>
    </row>
    <row r="816297" spans="15:15" x14ac:dyDescent="0.25">
      <c r="O816297" s="4"/>
    </row>
    <row r="816298" spans="15:15" x14ac:dyDescent="0.25">
      <c r="O816298" s="4"/>
    </row>
    <row r="816299" spans="15:15" x14ac:dyDescent="0.25">
      <c r="O816299" s="4"/>
    </row>
    <row r="816300" spans="15:15" x14ac:dyDescent="0.25">
      <c r="O816300" s="4"/>
    </row>
    <row r="816301" spans="15:15" x14ac:dyDescent="0.25">
      <c r="O816301" s="4"/>
    </row>
    <row r="816302" spans="15:15" x14ac:dyDescent="0.25">
      <c r="O816302" s="4"/>
    </row>
    <row r="816303" spans="15:15" x14ac:dyDescent="0.25">
      <c r="O816303" s="4"/>
    </row>
    <row r="816304" spans="15:15" x14ac:dyDescent="0.25">
      <c r="O816304" s="4"/>
    </row>
    <row r="816305" spans="15:15" x14ac:dyDescent="0.25">
      <c r="O816305" s="4"/>
    </row>
    <row r="816306" spans="15:15" x14ac:dyDescent="0.25">
      <c r="O816306" s="4"/>
    </row>
    <row r="816307" spans="15:15" x14ac:dyDescent="0.25">
      <c r="O816307" s="4"/>
    </row>
    <row r="816308" spans="15:15" x14ac:dyDescent="0.25">
      <c r="O816308" s="4"/>
    </row>
    <row r="816309" spans="15:15" x14ac:dyDescent="0.25">
      <c r="O816309" s="4"/>
    </row>
    <row r="816310" spans="15:15" x14ac:dyDescent="0.25">
      <c r="O816310" s="4"/>
    </row>
    <row r="816311" spans="15:15" x14ac:dyDescent="0.25">
      <c r="O816311" s="4"/>
    </row>
    <row r="816312" spans="15:15" x14ac:dyDescent="0.25">
      <c r="O816312" s="4"/>
    </row>
    <row r="816313" spans="15:15" x14ac:dyDescent="0.25">
      <c r="O816313" s="4"/>
    </row>
    <row r="816314" spans="15:15" x14ac:dyDescent="0.25">
      <c r="O816314" s="4"/>
    </row>
    <row r="816315" spans="15:15" x14ac:dyDescent="0.25">
      <c r="O816315" s="4"/>
    </row>
    <row r="816316" spans="15:15" x14ac:dyDescent="0.25">
      <c r="O816316" s="4"/>
    </row>
    <row r="816317" spans="15:15" x14ac:dyDescent="0.25">
      <c r="O816317" s="4"/>
    </row>
    <row r="816318" spans="15:15" x14ac:dyDescent="0.25">
      <c r="O816318" s="4"/>
    </row>
    <row r="816319" spans="15:15" x14ac:dyDescent="0.25">
      <c r="O816319" s="4"/>
    </row>
    <row r="816320" spans="15:15" x14ac:dyDescent="0.25">
      <c r="O816320" s="4"/>
    </row>
    <row r="816321" spans="15:15" x14ac:dyDescent="0.25">
      <c r="O816321" s="4"/>
    </row>
    <row r="816322" spans="15:15" x14ac:dyDescent="0.25">
      <c r="O816322" s="4"/>
    </row>
    <row r="816323" spans="15:15" x14ac:dyDescent="0.25">
      <c r="O816323" s="4"/>
    </row>
    <row r="816324" spans="15:15" x14ac:dyDescent="0.25">
      <c r="O816324" s="4"/>
    </row>
    <row r="816325" spans="15:15" x14ac:dyDescent="0.25">
      <c r="O816325" s="4"/>
    </row>
    <row r="816326" spans="15:15" x14ac:dyDescent="0.25">
      <c r="O816326" s="4"/>
    </row>
    <row r="816327" spans="15:15" x14ac:dyDescent="0.25">
      <c r="O816327" s="4"/>
    </row>
    <row r="816328" spans="15:15" x14ac:dyDescent="0.25">
      <c r="O816328" s="4"/>
    </row>
    <row r="816329" spans="15:15" x14ac:dyDescent="0.25">
      <c r="O816329" s="4"/>
    </row>
    <row r="816330" spans="15:15" x14ac:dyDescent="0.25">
      <c r="O816330" s="4"/>
    </row>
    <row r="816331" spans="15:15" x14ac:dyDescent="0.25">
      <c r="O816331" s="4"/>
    </row>
    <row r="816332" spans="15:15" x14ac:dyDescent="0.25">
      <c r="O816332" s="4"/>
    </row>
    <row r="816333" spans="15:15" x14ac:dyDescent="0.25">
      <c r="O816333" s="4"/>
    </row>
    <row r="816334" spans="15:15" x14ac:dyDescent="0.25">
      <c r="O816334" s="4"/>
    </row>
    <row r="816335" spans="15:15" x14ac:dyDescent="0.25">
      <c r="O816335" s="4"/>
    </row>
    <row r="816336" spans="15:15" x14ac:dyDescent="0.25">
      <c r="O816336" s="4"/>
    </row>
    <row r="816337" spans="15:15" x14ac:dyDescent="0.25">
      <c r="O816337" s="4"/>
    </row>
    <row r="816338" spans="15:15" x14ac:dyDescent="0.25">
      <c r="O816338" s="4"/>
    </row>
    <row r="816339" spans="15:15" x14ac:dyDescent="0.25">
      <c r="O816339" s="4"/>
    </row>
    <row r="816340" spans="15:15" x14ac:dyDescent="0.25">
      <c r="O816340" s="4"/>
    </row>
    <row r="816341" spans="15:15" x14ac:dyDescent="0.25">
      <c r="O816341" s="4"/>
    </row>
    <row r="816342" spans="15:15" x14ac:dyDescent="0.25">
      <c r="O816342" s="4"/>
    </row>
    <row r="816343" spans="15:15" x14ac:dyDescent="0.25">
      <c r="O816343" s="4"/>
    </row>
    <row r="816344" spans="15:15" x14ac:dyDescent="0.25">
      <c r="O816344" s="4"/>
    </row>
    <row r="816345" spans="15:15" x14ac:dyDescent="0.25">
      <c r="O816345" s="4"/>
    </row>
    <row r="816346" spans="15:15" x14ac:dyDescent="0.25">
      <c r="O816346" s="4"/>
    </row>
    <row r="816347" spans="15:15" x14ac:dyDescent="0.25">
      <c r="O816347" s="4"/>
    </row>
    <row r="816348" spans="15:15" x14ac:dyDescent="0.25">
      <c r="O816348" s="4"/>
    </row>
    <row r="816349" spans="15:15" x14ac:dyDescent="0.25">
      <c r="O816349" s="4"/>
    </row>
    <row r="816350" spans="15:15" x14ac:dyDescent="0.25">
      <c r="O816350" s="4"/>
    </row>
    <row r="816351" spans="15:15" x14ac:dyDescent="0.25">
      <c r="O816351" s="4"/>
    </row>
    <row r="816352" spans="15:15" x14ac:dyDescent="0.25">
      <c r="O816352" s="4"/>
    </row>
    <row r="816353" spans="15:15" x14ac:dyDescent="0.25">
      <c r="O816353" s="4"/>
    </row>
    <row r="816354" spans="15:15" x14ac:dyDescent="0.25">
      <c r="O816354" s="4"/>
    </row>
    <row r="816355" spans="15:15" x14ac:dyDescent="0.25">
      <c r="O816355" s="4"/>
    </row>
    <row r="816356" spans="15:15" x14ac:dyDescent="0.25">
      <c r="O816356" s="4"/>
    </row>
    <row r="816357" spans="15:15" x14ac:dyDescent="0.25">
      <c r="O816357" s="4"/>
    </row>
    <row r="816358" spans="15:15" x14ac:dyDescent="0.25">
      <c r="O816358" s="4"/>
    </row>
    <row r="816359" spans="15:15" x14ac:dyDescent="0.25">
      <c r="O816359" s="4"/>
    </row>
    <row r="816360" spans="15:15" x14ac:dyDescent="0.25">
      <c r="O816360" s="4"/>
    </row>
    <row r="816361" spans="15:15" x14ac:dyDescent="0.25">
      <c r="O816361" s="4"/>
    </row>
    <row r="816362" spans="15:15" x14ac:dyDescent="0.25">
      <c r="O816362" s="4"/>
    </row>
    <row r="816363" spans="15:15" x14ac:dyDescent="0.25">
      <c r="O816363" s="4"/>
    </row>
    <row r="816364" spans="15:15" x14ac:dyDescent="0.25">
      <c r="O816364" s="4"/>
    </row>
    <row r="816365" spans="15:15" x14ac:dyDescent="0.25">
      <c r="O816365" s="4"/>
    </row>
    <row r="816366" spans="15:15" x14ac:dyDescent="0.25">
      <c r="O816366" s="4"/>
    </row>
    <row r="816367" spans="15:15" x14ac:dyDescent="0.25">
      <c r="O816367" s="4"/>
    </row>
    <row r="816368" spans="15:15" x14ac:dyDescent="0.25">
      <c r="O816368" s="4"/>
    </row>
    <row r="816369" spans="15:15" x14ac:dyDescent="0.25">
      <c r="O816369" s="4"/>
    </row>
    <row r="816370" spans="15:15" x14ac:dyDescent="0.25">
      <c r="O816370" s="4"/>
    </row>
    <row r="816371" spans="15:15" x14ac:dyDescent="0.25">
      <c r="O816371" s="4"/>
    </row>
    <row r="816372" spans="15:15" x14ac:dyDescent="0.25">
      <c r="O816372" s="4"/>
    </row>
    <row r="816373" spans="15:15" x14ac:dyDescent="0.25">
      <c r="O816373" s="4"/>
    </row>
    <row r="816374" spans="15:15" x14ac:dyDescent="0.25">
      <c r="O816374" s="4"/>
    </row>
    <row r="816375" spans="15:15" x14ac:dyDescent="0.25">
      <c r="O816375" s="4"/>
    </row>
    <row r="816376" spans="15:15" x14ac:dyDescent="0.25">
      <c r="O816376" s="4"/>
    </row>
    <row r="816377" spans="15:15" x14ac:dyDescent="0.25">
      <c r="O816377" s="4"/>
    </row>
    <row r="816378" spans="15:15" x14ac:dyDescent="0.25">
      <c r="O816378" s="4"/>
    </row>
    <row r="816379" spans="15:15" x14ac:dyDescent="0.25">
      <c r="O816379" s="4"/>
    </row>
    <row r="816380" spans="15:15" x14ac:dyDescent="0.25">
      <c r="O816380" s="4"/>
    </row>
    <row r="816381" spans="15:15" x14ac:dyDescent="0.25">
      <c r="O816381" s="4"/>
    </row>
    <row r="816382" spans="15:15" x14ac:dyDescent="0.25">
      <c r="O816382" s="4"/>
    </row>
    <row r="816383" spans="15:15" x14ac:dyDescent="0.25">
      <c r="O816383" s="4"/>
    </row>
    <row r="816384" spans="15:15" x14ac:dyDescent="0.25">
      <c r="O816384" s="4"/>
    </row>
    <row r="816385" spans="15:15" x14ac:dyDescent="0.25">
      <c r="O816385" s="4"/>
    </row>
    <row r="816386" spans="15:15" x14ac:dyDescent="0.25">
      <c r="O816386" s="4"/>
    </row>
    <row r="816387" spans="15:15" x14ac:dyDescent="0.25">
      <c r="O816387" s="4"/>
    </row>
    <row r="816388" spans="15:15" x14ac:dyDescent="0.25">
      <c r="O816388" s="4"/>
    </row>
    <row r="816389" spans="15:15" x14ac:dyDescent="0.25">
      <c r="O816389" s="4"/>
    </row>
    <row r="816390" spans="15:15" x14ac:dyDescent="0.25">
      <c r="O816390" s="4"/>
    </row>
    <row r="816391" spans="15:15" x14ac:dyDescent="0.25">
      <c r="O816391" s="4"/>
    </row>
    <row r="816392" spans="15:15" x14ac:dyDescent="0.25">
      <c r="O816392" s="4"/>
    </row>
    <row r="816393" spans="15:15" x14ac:dyDescent="0.25">
      <c r="O816393" s="4"/>
    </row>
    <row r="816394" spans="15:15" x14ac:dyDescent="0.25">
      <c r="O816394" s="4"/>
    </row>
    <row r="816395" spans="15:15" x14ac:dyDescent="0.25">
      <c r="O816395" s="4"/>
    </row>
    <row r="816396" spans="15:15" x14ac:dyDescent="0.25">
      <c r="O816396" s="4"/>
    </row>
    <row r="816397" spans="15:15" x14ac:dyDescent="0.25">
      <c r="O816397" s="4"/>
    </row>
    <row r="816398" spans="15:15" x14ac:dyDescent="0.25">
      <c r="O816398" s="4"/>
    </row>
    <row r="816399" spans="15:15" x14ac:dyDescent="0.25">
      <c r="O816399" s="4"/>
    </row>
    <row r="816400" spans="15:15" x14ac:dyDescent="0.25">
      <c r="O816400" s="4"/>
    </row>
    <row r="816401" spans="15:15" x14ac:dyDescent="0.25">
      <c r="O816401" s="4"/>
    </row>
    <row r="816402" spans="15:15" x14ac:dyDescent="0.25">
      <c r="O816402" s="4"/>
    </row>
    <row r="816403" spans="15:15" x14ac:dyDescent="0.25">
      <c r="O816403" s="4"/>
    </row>
    <row r="816404" spans="15:15" x14ac:dyDescent="0.25">
      <c r="O816404" s="4"/>
    </row>
    <row r="816405" spans="15:15" x14ac:dyDescent="0.25">
      <c r="O816405" s="4"/>
    </row>
    <row r="816406" spans="15:15" x14ac:dyDescent="0.25">
      <c r="O816406" s="4"/>
    </row>
    <row r="816407" spans="15:15" x14ac:dyDescent="0.25">
      <c r="O816407" s="4"/>
    </row>
    <row r="816408" spans="15:15" x14ac:dyDescent="0.25">
      <c r="O816408" s="4"/>
    </row>
    <row r="816409" spans="15:15" x14ac:dyDescent="0.25">
      <c r="O816409" s="4"/>
    </row>
    <row r="816410" spans="15:15" x14ac:dyDescent="0.25">
      <c r="O816410" s="4"/>
    </row>
    <row r="816411" spans="15:15" x14ac:dyDescent="0.25">
      <c r="O816411" s="4"/>
    </row>
    <row r="816412" spans="15:15" x14ac:dyDescent="0.25">
      <c r="O816412" s="4"/>
    </row>
    <row r="816413" spans="15:15" x14ac:dyDescent="0.25">
      <c r="O816413" s="4"/>
    </row>
    <row r="816414" spans="15:15" x14ac:dyDescent="0.25">
      <c r="O816414" s="4"/>
    </row>
    <row r="816415" spans="15:15" x14ac:dyDescent="0.25">
      <c r="O816415" s="4"/>
    </row>
    <row r="816416" spans="15:15" x14ac:dyDescent="0.25">
      <c r="O816416" s="4"/>
    </row>
    <row r="816417" spans="15:15" x14ac:dyDescent="0.25">
      <c r="O816417" s="4"/>
    </row>
    <row r="816418" spans="15:15" x14ac:dyDescent="0.25">
      <c r="O816418" s="4"/>
    </row>
    <row r="816419" spans="15:15" x14ac:dyDescent="0.25">
      <c r="O816419" s="4"/>
    </row>
    <row r="816420" spans="15:15" x14ac:dyDescent="0.25">
      <c r="O816420" s="4"/>
    </row>
    <row r="816421" spans="15:15" x14ac:dyDescent="0.25">
      <c r="O816421" s="4"/>
    </row>
    <row r="816422" spans="15:15" x14ac:dyDescent="0.25">
      <c r="O816422" s="4"/>
    </row>
    <row r="816423" spans="15:15" x14ac:dyDescent="0.25">
      <c r="O816423" s="4"/>
    </row>
    <row r="816424" spans="15:15" x14ac:dyDescent="0.25">
      <c r="O816424" s="4"/>
    </row>
    <row r="816425" spans="15:15" x14ac:dyDescent="0.25">
      <c r="O816425" s="4"/>
    </row>
    <row r="816426" spans="15:15" x14ac:dyDescent="0.25">
      <c r="O816426" s="4"/>
    </row>
    <row r="816427" spans="15:15" x14ac:dyDescent="0.25">
      <c r="O816427" s="4"/>
    </row>
    <row r="816428" spans="15:15" x14ac:dyDescent="0.25">
      <c r="O816428" s="4"/>
    </row>
    <row r="816429" spans="15:15" x14ac:dyDescent="0.25">
      <c r="O816429" s="4"/>
    </row>
    <row r="816430" spans="15:15" x14ac:dyDescent="0.25">
      <c r="O816430" s="4"/>
    </row>
    <row r="816431" spans="15:15" x14ac:dyDescent="0.25">
      <c r="O816431" s="4"/>
    </row>
    <row r="816432" spans="15:15" x14ac:dyDescent="0.25">
      <c r="O816432" s="4"/>
    </row>
    <row r="816433" spans="15:15" x14ac:dyDescent="0.25">
      <c r="O816433" s="4"/>
    </row>
    <row r="816434" spans="15:15" x14ac:dyDescent="0.25">
      <c r="O816434" s="4"/>
    </row>
    <row r="816435" spans="15:15" x14ac:dyDescent="0.25">
      <c r="O816435" s="4"/>
    </row>
    <row r="816436" spans="15:15" x14ac:dyDescent="0.25">
      <c r="O816436" s="4"/>
    </row>
    <row r="816437" spans="15:15" x14ac:dyDescent="0.25">
      <c r="O816437" s="4"/>
    </row>
    <row r="816438" spans="15:15" x14ac:dyDescent="0.25">
      <c r="O816438" s="4"/>
    </row>
    <row r="816439" spans="15:15" x14ac:dyDescent="0.25">
      <c r="O816439" s="4"/>
    </row>
    <row r="816440" spans="15:15" x14ac:dyDescent="0.25">
      <c r="O816440" s="4"/>
    </row>
    <row r="816441" spans="15:15" x14ac:dyDescent="0.25">
      <c r="O816441" s="4"/>
    </row>
    <row r="816442" spans="15:15" x14ac:dyDescent="0.25">
      <c r="O816442" s="4"/>
    </row>
    <row r="816443" spans="15:15" x14ac:dyDescent="0.25">
      <c r="O816443" s="4"/>
    </row>
    <row r="816444" spans="15:15" x14ac:dyDescent="0.25">
      <c r="O816444" s="4"/>
    </row>
    <row r="816445" spans="15:15" x14ac:dyDescent="0.25">
      <c r="O816445" s="4"/>
    </row>
    <row r="816446" spans="15:15" x14ac:dyDescent="0.25">
      <c r="O816446" s="4"/>
    </row>
    <row r="816447" spans="15:15" x14ac:dyDescent="0.25">
      <c r="O816447" s="4"/>
    </row>
    <row r="816448" spans="15:15" x14ac:dyDescent="0.25">
      <c r="O816448" s="4"/>
    </row>
    <row r="816449" spans="15:15" x14ac:dyDescent="0.25">
      <c r="O816449" s="4"/>
    </row>
    <row r="816450" spans="15:15" x14ac:dyDescent="0.25">
      <c r="O816450" s="4"/>
    </row>
    <row r="816451" spans="15:15" x14ac:dyDescent="0.25">
      <c r="O816451" s="4"/>
    </row>
    <row r="816452" spans="15:15" x14ac:dyDescent="0.25">
      <c r="O816452" s="4"/>
    </row>
    <row r="816453" spans="15:15" x14ac:dyDescent="0.25">
      <c r="O816453" s="4"/>
    </row>
    <row r="816454" spans="15:15" x14ac:dyDescent="0.25">
      <c r="O816454" s="4"/>
    </row>
    <row r="816455" spans="15:15" x14ac:dyDescent="0.25">
      <c r="O816455" s="4"/>
    </row>
    <row r="816456" spans="15:15" x14ac:dyDescent="0.25">
      <c r="O816456" s="4"/>
    </row>
    <row r="816457" spans="15:15" x14ac:dyDescent="0.25">
      <c r="O816457" s="4"/>
    </row>
    <row r="816458" spans="15:15" x14ac:dyDescent="0.25">
      <c r="O816458" s="4"/>
    </row>
    <row r="816459" spans="15:15" x14ac:dyDescent="0.25">
      <c r="O816459" s="4"/>
    </row>
    <row r="816460" spans="15:15" x14ac:dyDescent="0.25">
      <c r="O816460" s="4"/>
    </row>
    <row r="816461" spans="15:15" x14ac:dyDescent="0.25">
      <c r="O816461" s="4"/>
    </row>
    <row r="816462" spans="15:15" x14ac:dyDescent="0.25">
      <c r="O816462" s="4"/>
    </row>
    <row r="816463" spans="15:15" x14ac:dyDescent="0.25">
      <c r="O816463" s="4"/>
    </row>
    <row r="816464" spans="15:15" x14ac:dyDescent="0.25">
      <c r="O816464" s="4"/>
    </row>
    <row r="816465" spans="15:15" x14ac:dyDescent="0.25">
      <c r="O816465" s="4"/>
    </row>
    <row r="816466" spans="15:15" x14ac:dyDescent="0.25">
      <c r="O816466" s="4"/>
    </row>
    <row r="816467" spans="15:15" x14ac:dyDescent="0.25">
      <c r="O816467" s="4"/>
    </row>
    <row r="816468" spans="15:15" x14ac:dyDescent="0.25">
      <c r="O816468" s="4"/>
    </row>
    <row r="816469" spans="15:15" x14ac:dyDescent="0.25">
      <c r="O816469" s="4"/>
    </row>
    <row r="816470" spans="15:15" x14ac:dyDescent="0.25">
      <c r="O816470" s="4"/>
    </row>
    <row r="816471" spans="15:15" x14ac:dyDescent="0.25">
      <c r="O816471" s="4"/>
    </row>
    <row r="816472" spans="15:15" x14ac:dyDescent="0.25">
      <c r="O816472" s="4"/>
    </row>
    <row r="816473" spans="15:15" x14ac:dyDescent="0.25">
      <c r="O816473" s="4"/>
    </row>
    <row r="816474" spans="15:15" x14ac:dyDescent="0.25">
      <c r="O816474" s="4"/>
    </row>
    <row r="816475" spans="15:15" x14ac:dyDescent="0.25">
      <c r="O816475" s="4"/>
    </row>
    <row r="816476" spans="15:15" x14ac:dyDescent="0.25">
      <c r="O816476" s="4"/>
    </row>
    <row r="816477" spans="15:15" x14ac:dyDescent="0.25">
      <c r="O816477" s="4"/>
    </row>
    <row r="816478" spans="15:15" x14ac:dyDescent="0.25">
      <c r="O816478" s="4"/>
    </row>
    <row r="816479" spans="15:15" x14ac:dyDescent="0.25">
      <c r="O816479" s="4"/>
    </row>
    <row r="816480" spans="15:15" x14ac:dyDescent="0.25">
      <c r="O816480" s="4"/>
    </row>
    <row r="816481" spans="15:15" x14ac:dyDescent="0.25">
      <c r="O816481" s="4"/>
    </row>
    <row r="816482" spans="15:15" x14ac:dyDescent="0.25">
      <c r="O816482" s="4"/>
    </row>
    <row r="816483" spans="15:15" x14ac:dyDescent="0.25">
      <c r="O816483" s="4"/>
    </row>
    <row r="816484" spans="15:15" x14ac:dyDescent="0.25">
      <c r="O816484" s="4"/>
    </row>
    <row r="816485" spans="15:15" x14ac:dyDescent="0.25">
      <c r="O816485" s="4"/>
    </row>
    <row r="816486" spans="15:15" x14ac:dyDescent="0.25">
      <c r="O816486" s="4"/>
    </row>
    <row r="816487" spans="15:15" x14ac:dyDescent="0.25">
      <c r="O816487" s="4"/>
    </row>
    <row r="816488" spans="15:15" x14ac:dyDescent="0.25">
      <c r="O816488" s="4"/>
    </row>
    <row r="816489" spans="15:15" x14ac:dyDescent="0.25">
      <c r="O816489" s="4"/>
    </row>
    <row r="816490" spans="15:15" x14ac:dyDescent="0.25">
      <c r="O816490" s="4"/>
    </row>
    <row r="816491" spans="15:15" x14ac:dyDescent="0.25">
      <c r="O816491" s="4"/>
    </row>
    <row r="816492" spans="15:15" x14ac:dyDescent="0.25">
      <c r="O816492" s="4"/>
    </row>
    <row r="816493" spans="15:15" x14ac:dyDescent="0.25">
      <c r="O816493" s="4"/>
    </row>
    <row r="816494" spans="15:15" x14ac:dyDescent="0.25">
      <c r="O816494" s="4"/>
    </row>
    <row r="816495" spans="15:15" x14ac:dyDescent="0.25">
      <c r="O816495" s="4"/>
    </row>
    <row r="816496" spans="15:15" x14ac:dyDescent="0.25">
      <c r="O816496" s="4"/>
    </row>
    <row r="816497" spans="15:15" x14ac:dyDescent="0.25">
      <c r="O816497" s="4"/>
    </row>
    <row r="816498" spans="15:15" x14ac:dyDescent="0.25">
      <c r="O816498" s="4"/>
    </row>
    <row r="816499" spans="15:15" x14ac:dyDescent="0.25">
      <c r="O816499" s="4"/>
    </row>
    <row r="816500" spans="15:15" x14ac:dyDescent="0.25">
      <c r="O816500" s="4"/>
    </row>
    <row r="816501" spans="15:15" x14ac:dyDescent="0.25">
      <c r="O816501" s="4"/>
    </row>
    <row r="816502" spans="15:15" x14ac:dyDescent="0.25">
      <c r="O816502" s="4"/>
    </row>
    <row r="816503" spans="15:15" x14ac:dyDescent="0.25">
      <c r="O816503" s="4"/>
    </row>
    <row r="816504" spans="15:15" x14ac:dyDescent="0.25">
      <c r="O816504" s="4"/>
    </row>
    <row r="816505" spans="15:15" x14ac:dyDescent="0.25">
      <c r="O816505" s="4"/>
    </row>
    <row r="816506" spans="15:15" x14ac:dyDescent="0.25">
      <c r="O816506" s="4"/>
    </row>
    <row r="816507" spans="15:15" x14ac:dyDescent="0.25">
      <c r="O816507" s="4"/>
    </row>
    <row r="816508" spans="15:15" x14ac:dyDescent="0.25">
      <c r="O816508" s="4"/>
    </row>
    <row r="816509" spans="15:15" x14ac:dyDescent="0.25">
      <c r="O816509" s="4"/>
    </row>
    <row r="816510" spans="15:15" x14ac:dyDescent="0.25">
      <c r="O816510" s="4"/>
    </row>
    <row r="816511" spans="15:15" x14ac:dyDescent="0.25">
      <c r="O816511" s="4"/>
    </row>
    <row r="816512" spans="15:15" x14ac:dyDescent="0.25">
      <c r="O816512" s="4"/>
    </row>
    <row r="816513" spans="15:15" x14ac:dyDescent="0.25">
      <c r="O816513" s="4"/>
    </row>
    <row r="816514" spans="15:15" x14ac:dyDescent="0.25">
      <c r="O816514" s="4"/>
    </row>
    <row r="816515" spans="15:15" x14ac:dyDescent="0.25">
      <c r="O816515" s="4"/>
    </row>
    <row r="816516" spans="15:15" x14ac:dyDescent="0.25">
      <c r="O816516" s="4"/>
    </row>
    <row r="816517" spans="15:15" x14ac:dyDescent="0.25">
      <c r="O816517" s="4"/>
    </row>
    <row r="816518" spans="15:15" x14ac:dyDescent="0.25">
      <c r="O816518" s="4"/>
    </row>
    <row r="816519" spans="15:15" x14ac:dyDescent="0.25">
      <c r="O816519" s="4"/>
    </row>
    <row r="816520" spans="15:15" x14ac:dyDescent="0.25">
      <c r="O816520" s="4"/>
    </row>
    <row r="816521" spans="15:15" x14ac:dyDescent="0.25">
      <c r="O816521" s="4"/>
    </row>
    <row r="816522" spans="15:15" x14ac:dyDescent="0.25">
      <c r="O816522" s="4"/>
    </row>
    <row r="816523" spans="15:15" x14ac:dyDescent="0.25">
      <c r="O816523" s="4"/>
    </row>
    <row r="816524" spans="15:15" x14ac:dyDescent="0.25">
      <c r="O816524" s="4"/>
    </row>
    <row r="816525" spans="15:15" x14ac:dyDescent="0.25">
      <c r="O816525" s="4"/>
    </row>
    <row r="816526" spans="15:15" x14ac:dyDescent="0.25">
      <c r="O816526" s="4"/>
    </row>
    <row r="816527" spans="15:15" x14ac:dyDescent="0.25">
      <c r="O816527" s="4"/>
    </row>
    <row r="816528" spans="15:15" x14ac:dyDescent="0.25">
      <c r="O816528" s="4"/>
    </row>
    <row r="816529" spans="15:15" x14ac:dyDescent="0.25">
      <c r="O816529" s="4"/>
    </row>
    <row r="816530" spans="15:15" x14ac:dyDescent="0.25">
      <c r="O816530" s="4"/>
    </row>
    <row r="816531" spans="15:15" x14ac:dyDescent="0.25">
      <c r="O816531" s="4"/>
    </row>
    <row r="816532" spans="15:15" x14ac:dyDescent="0.25">
      <c r="O816532" s="4"/>
    </row>
    <row r="816533" spans="15:15" x14ac:dyDescent="0.25">
      <c r="O816533" s="4"/>
    </row>
    <row r="816534" spans="15:15" x14ac:dyDescent="0.25">
      <c r="O816534" s="4"/>
    </row>
    <row r="816535" spans="15:15" x14ac:dyDescent="0.25">
      <c r="O816535" s="4"/>
    </row>
    <row r="816536" spans="15:15" x14ac:dyDescent="0.25">
      <c r="O816536" s="4"/>
    </row>
    <row r="816537" spans="15:15" x14ac:dyDescent="0.25">
      <c r="O816537" s="4"/>
    </row>
    <row r="816538" spans="15:15" x14ac:dyDescent="0.25">
      <c r="O816538" s="4"/>
    </row>
    <row r="816539" spans="15:15" x14ac:dyDescent="0.25">
      <c r="O816539" s="4"/>
    </row>
    <row r="816540" spans="15:15" x14ac:dyDescent="0.25">
      <c r="O816540" s="4"/>
    </row>
    <row r="816541" spans="15:15" x14ac:dyDescent="0.25">
      <c r="O816541" s="4"/>
    </row>
    <row r="816542" spans="15:15" x14ac:dyDescent="0.25">
      <c r="O816542" s="4"/>
    </row>
    <row r="816543" spans="15:15" x14ac:dyDescent="0.25">
      <c r="O816543" s="4"/>
    </row>
    <row r="816544" spans="15:15" x14ac:dyDescent="0.25">
      <c r="O816544" s="4"/>
    </row>
    <row r="816545" spans="15:15" x14ac:dyDescent="0.25">
      <c r="O816545" s="4"/>
    </row>
    <row r="816546" spans="15:15" x14ac:dyDescent="0.25">
      <c r="O816546" s="4"/>
    </row>
    <row r="816547" spans="15:15" x14ac:dyDescent="0.25">
      <c r="O816547" s="4"/>
    </row>
    <row r="816548" spans="15:15" x14ac:dyDescent="0.25">
      <c r="O816548" s="4"/>
    </row>
    <row r="816549" spans="15:15" x14ac:dyDescent="0.25">
      <c r="O816549" s="4"/>
    </row>
    <row r="816550" spans="15:15" x14ac:dyDescent="0.25">
      <c r="O816550" s="4"/>
    </row>
    <row r="816551" spans="15:15" x14ac:dyDescent="0.25">
      <c r="O816551" s="4"/>
    </row>
    <row r="816552" spans="15:15" x14ac:dyDescent="0.25">
      <c r="O816552" s="4"/>
    </row>
    <row r="816553" spans="15:15" x14ac:dyDescent="0.25">
      <c r="O816553" s="4"/>
    </row>
    <row r="816554" spans="15:15" x14ac:dyDescent="0.25">
      <c r="O816554" s="4"/>
    </row>
    <row r="816555" spans="15:15" x14ac:dyDescent="0.25">
      <c r="O816555" s="4"/>
    </row>
    <row r="816556" spans="15:15" x14ac:dyDescent="0.25">
      <c r="O816556" s="4"/>
    </row>
    <row r="816557" spans="15:15" x14ac:dyDescent="0.25">
      <c r="O816557" s="4"/>
    </row>
    <row r="816558" spans="15:15" x14ac:dyDescent="0.25">
      <c r="O816558" s="4"/>
    </row>
    <row r="816559" spans="15:15" x14ac:dyDescent="0.25">
      <c r="O816559" s="4"/>
    </row>
    <row r="816560" spans="15:15" x14ac:dyDescent="0.25">
      <c r="O816560" s="4"/>
    </row>
    <row r="816561" spans="15:15" x14ac:dyDescent="0.25">
      <c r="O816561" s="4"/>
    </row>
    <row r="816562" spans="15:15" x14ac:dyDescent="0.25">
      <c r="O816562" s="4"/>
    </row>
    <row r="816563" spans="15:15" x14ac:dyDescent="0.25">
      <c r="O816563" s="4"/>
    </row>
    <row r="816564" spans="15:15" x14ac:dyDescent="0.25">
      <c r="O816564" s="4"/>
    </row>
    <row r="816565" spans="15:15" x14ac:dyDescent="0.25">
      <c r="O816565" s="4"/>
    </row>
    <row r="816566" spans="15:15" x14ac:dyDescent="0.25">
      <c r="O816566" s="4"/>
    </row>
    <row r="816567" spans="15:15" x14ac:dyDescent="0.25">
      <c r="O816567" s="4"/>
    </row>
    <row r="816568" spans="15:15" x14ac:dyDescent="0.25">
      <c r="O816568" s="4"/>
    </row>
    <row r="816569" spans="15:15" x14ac:dyDescent="0.25">
      <c r="O816569" s="4"/>
    </row>
    <row r="816570" spans="15:15" x14ac:dyDescent="0.25">
      <c r="O816570" s="4"/>
    </row>
    <row r="816571" spans="15:15" x14ac:dyDescent="0.25">
      <c r="O816571" s="4"/>
    </row>
    <row r="816572" spans="15:15" x14ac:dyDescent="0.25">
      <c r="O816572" s="4"/>
    </row>
    <row r="816573" spans="15:15" x14ac:dyDescent="0.25">
      <c r="O816573" s="4"/>
    </row>
    <row r="816574" spans="15:15" x14ac:dyDescent="0.25">
      <c r="O816574" s="4"/>
    </row>
    <row r="816575" spans="15:15" x14ac:dyDescent="0.25">
      <c r="O816575" s="4"/>
    </row>
    <row r="816576" spans="15:15" x14ac:dyDescent="0.25">
      <c r="O816576" s="4"/>
    </row>
    <row r="816577" spans="15:15" x14ac:dyDescent="0.25">
      <c r="O816577" s="4"/>
    </row>
    <row r="816578" spans="15:15" x14ac:dyDescent="0.25">
      <c r="O816578" s="4"/>
    </row>
    <row r="816579" spans="15:15" x14ac:dyDescent="0.25">
      <c r="O816579" s="4"/>
    </row>
    <row r="816580" spans="15:15" x14ac:dyDescent="0.25">
      <c r="O816580" s="4"/>
    </row>
    <row r="816581" spans="15:15" x14ac:dyDescent="0.25">
      <c r="O816581" s="4"/>
    </row>
    <row r="816582" spans="15:15" x14ac:dyDescent="0.25">
      <c r="O816582" s="4"/>
    </row>
    <row r="816583" spans="15:15" x14ac:dyDescent="0.25">
      <c r="O816583" s="4"/>
    </row>
    <row r="816584" spans="15:15" x14ac:dyDescent="0.25">
      <c r="O816584" s="4"/>
    </row>
    <row r="816585" spans="15:15" x14ac:dyDescent="0.25">
      <c r="O816585" s="4"/>
    </row>
    <row r="816586" spans="15:15" x14ac:dyDescent="0.25">
      <c r="O816586" s="4"/>
    </row>
    <row r="816587" spans="15:15" x14ac:dyDescent="0.25">
      <c r="O816587" s="4"/>
    </row>
    <row r="816588" spans="15:15" x14ac:dyDescent="0.25">
      <c r="O816588" s="4"/>
    </row>
    <row r="816589" spans="15:15" x14ac:dyDescent="0.25">
      <c r="O816589" s="4"/>
    </row>
    <row r="816590" spans="15:15" x14ac:dyDescent="0.25">
      <c r="O816590" s="4"/>
    </row>
    <row r="816591" spans="15:15" x14ac:dyDescent="0.25">
      <c r="O816591" s="4"/>
    </row>
    <row r="816592" spans="15:15" x14ac:dyDescent="0.25">
      <c r="O816592" s="4"/>
    </row>
    <row r="816593" spans="15:15" x14ac:dyDescent="0.25">
      <c r="O816593" s="4"/>
    </row>
    <row r="816594" spans="15:15" x14ac:dyDescent="0.25">
      <c r="O816594" s="4"/>
    </row>
    <row r="816595" spans="15:15" x14ac:dyDescent="0.25">
      <c r="O816595" s="4"/>
    </row>
    <row r="816596" spans="15:15" x14ac:dyDescent="0.25">
      <c r="O816596" s="4"/>
    </row>
    <row r="816597" spans="15:15" x14ac:dyDescent="0.25">
      <c r="O816597" s="4"/>
    </row>
    <row r="816598" spans="15:15" x14ac:dyDescent="0.25">
      <c r="O816598" s="4"/>
    </row>
    <row r="816599" spans="15:15" x14ac:dyDescent="0.25">
      <c r="O816599" s="4"/>
    </row>
    <row r="816600" spans="15:15" x14ac:dyDescent="0.25">
      <c r="O816600" s="4"/>
    </row>
    <row r="816601" spans="15:15" x14ac:dyDescent="0.25">
      <c r="O816601" s="4"/>
    </row>
    <row r="816602" spans="15:15" x14ac:dyDescent="0.25">
      <c r="O816602" s="4"/>
    </row>
    <row r="816603" spans="15:15" x14ac:dyDescent="0.25">
      <c r="O816603" s="4"/>
    </row>
    <row r="816604" spans="15:15" x14ac:dyDescent="0.25">
      <c r="O816604" s="4"/>
    </row>
    <row r="816605" spans="15:15" x14ac:dyDescent="0.25">
      <c r="O816605" s="4"/>
    </row>
    <row r="816606" spans="15:15" x14ac:dyDescent="0.25">
      <c r="O816606" s="4"/>
    </row>
    <row r="816607" spans="15:15" x14ac:dyDescent="0.25">
      <c r="O816607" s="4"/>
    </row>
    <row r="816608" spans="15:15" x14ac:dyDescent="0.25">
      <c r="O816608" s="4"/>
    </row>
    <row r="816609" spans="15:15" x14ac:dyDescent="0.25">
      <c r="O816609" s="4"/>
    </row>
    <row r="816610" spans="15:15" x14ac:dyDescent="0.25">
      <c r="O816610" s="4"/>
    </row>
    <row r="816611" spans="15:15" x14ac:dyDescent="0.25">
      <c r="O816611" s="4"/>
    </row>
    <row r="816612" spans="15:15" x14ac:dyDescent="0.25">
      <c r="O816612" s="4"/>
    </row>
    <row r="816613" spans="15:15" x14ac:dyDescent="0.25">
      <c r="O816613" s="4"/>
    </row>
    <row r="816614" spans="15:15" x14ac:dyDescent="0.25">
      <c r="O816614" s="4"/>
    </row>
    <row r="816615" spans="15:15" x14ac:dyDescent="0.25">
      <c r="O816615" s="4"/>
    </row>
    <row r="816616" spans="15:15" x14ac:dyDescent="0.25">
      <c r="O816616" s="4"/>
    </row>
    <row r="816617" spans="15:15" x14ac:dyDescent="0.25">
      <c r="O816617" s="4"/>
    </row>
    <row r="816618" spans="15:15" x14ac:dyDescent="0.25">
      <c r="O816618" s="4"/>
    </row>
    <row r="816619" spans="15:15" x14ac:dyDescent="0.25">
      <c r="O816619" s="4"/>
    </row>
    <row r="816620" spans="15:15" x14ac:dyDescent="0.25">
      <c r="O816620" s="4"/>
    </row>
    <row r="816621" spans="15:15" x14ac:dyDescent="0.25">
      <c r="O816621" s="4"/>
    </row>
    <row r="816622" spans="15:15" x14ac:dyDescent="0.25">
      <c r="O816622" s="4"/>
    </row>
    <row r="816623" spans="15:15" x14ac:dyDescent="0.25">
      <c r="O816623" s="4"/>
    </row>
    <row r="816624" spans="15:15" x14ac:dyDescent="0.25">
      <c r="O816624" s="4"/>
    </row>
    <row r="816625" spans="15:15" x14ac:dyDescent="0.25">
      <c r="O816625" s="4"/>
    </row>
    <row r="816626" spans="15:15" x14ac:dyDescent="0.25">
      <c r="O816626" s="4"/>
    </row>
    <row r="816627" spans="15:15" x14ac:dyDescent="0.25">
      <c r="O816627" s="4"/>
    </row>
    <row r="816628" spans="15:15" x14ac:dyDescent="0.25">
      <c r="O816628" s="4"/>
    </row>
    <row r="816629" spans="15:15" x14ac:dyDescent="0.25">
      <c r="O816629" s="4"/>
    </row>
    <row r="816630" spans="15:15" x14ac:dyDescent="0.25">
      <c r="O816630" s="4"/>
    </row>
    <row r="816631" spans="15:15" x14ac:dyDescent="0.25">
      <c r="O816631" s="4"/>
    </row>
    <row r="816632" spans="15:15" x14ac:dyDescent="0.25">
      <c r="O816632" s="4"/>
    </row>
    <row r="816633" spans="15:15" x14ac:dyDescent="0.25">
      <c r="O816633" s="4"/>
    </row>
    <row r="816634" spans="15:15" x14ac:dyDescent="0.25">
      <c r="O816634" s="4"/>
    </row>
    <row r="816635" spans="15:15" x14ac:dyDescent="0.25">
      <c r="O816635" s="4"/>
    </row>
    <row r="816636" spans="15:15" x14ac:dyDescent="0.25">
      <c r="O816636" s="4"/>
    </row>
    <row r="816637" spans="15:15" x14ac:dyDescent="0.25">
      <c r="O816637" s="4"/>
    </row>
    <row r="816638" spans="15:15" x14ac:dyDescent="0.25">
      <c r="O816638" s="4"/>
    </row>
    <row r="816639" spans="15:15" x14ac:dyDescent="0.25">
      <c r="O816639" s="4"/>
    </row>
    <row r="816640" spans="15:15" x14ac:dyDescent="0.25">
      <c r="O816640" s="4"/>
    </row>
    <row r="816641" spans="15:15" x14ac:dyDescent="0.25">
      <c r="O816641" s="4"/>
    </row>
    <row r="816642" spans="15:15" x14ac:dyDescent="0.25">
      <c r="O816642" s="4"/>
    </row>
    <row r="816643" spans="15:15" x14ac:dyDescent="0.25">
      <c r="O816643" s="4"/>
    </row>
    <row r="816644" spans="15:15" x14ac:dyDescent="0.25">
      <c r="O816644" s="4"/>
    </row>
    <row r="816645" spans="15:15" x14ac:dyDescent="0.25">
      <c r="O816645" s="4"/>
    </row>
    <row r="816646" spans="15:15" x14ac:dyDescent="0.25">
      <c r="O816646" s="4"/>
    </row>
    <row r="816647" spans="15:15" x14ac:dyDescent="0.25">
      <c r="O816647" s="4"/>
    </row>
    <row r="816648" spans="15:15" x14ac:dyDescent="0.25">
      <c r="O816648" s="4"/>
    </row>
    <row r="816649" spans="15:15" x14ac:dyDescent="0.25">
      <c r="O816649" s="4"/>
    </row>
    <row r="816650" spans="15:15" x14ac:dyDescent="0.25">
      <c r="O816650" s="4"/>
    </row>
    <row r="816651" spans="15:15" x14ac:dyDescent="0.25">
      <c r="O816651" s="4"/>
    </row>
    <row r="816652" spans="15:15" x14ac:dyDescent="0.25">
      <c r="O816652" s="4"/>
    </row>
    <row r="816653" spans="15:15" x14ac:dyDescent="0.25">
      <c r="O816653" s="4"/>
    </row>
    <row r="816654" spans="15:15" x14ac:dyDescent="0.25">
      <c r="O816654" s="4"/>
    </row>
    <row r="816655" spans="15:15" x14ac:dyDescent="0.25">
      <c r="O816655" s="4"/>
    </row>
    <row r="816656" spans="15:15" x14ac:dyDescent="0.25">
      <c r="O816656" s="4"/>
    </row>
    <row r="816657" spans="15:15" x14ac:dyDescent="0.25">
      <c r="O816657" s="4"/>
    </row>
    <row r="816658" spans="15:15" x14ac:dyDescent="0.25">
      <c r="O816658" s="4"/>
    </row>
    <row r="816659" spans="15:15" x14ac:dyDescent="0.25">
      <c r="O816659" s="4"/>
    </row>
    <row r="816660" spans="15:15" x14ac:dyDescent="0.25">
      <c r="O816660" s="4"/>
    </row>
    <row r="816661" spans="15:15" x14ac:dyDescent="0.25">
      <c r="O816661" s="4"/>
    </row>
    <row r="816662" spans="15:15" x14ac:dyDescent="0.25">
      <c r="O816662" s="4"/>
    </row>
    <row r="816663" spans="15:15" x14ac:dyDescent="0.25">
      <c r="O816663" s="4"/>
    </row>
    <row r="816664" spans="15:15" x14ac:dyDescent="0.25">
      <c r="O816664" s="4"/>
    </row>
    <row r="816665" spans="15:15" x14ac:dyDescent="0.25">
      <c r="O816665" s="4"/>
    </row>
    <row r="816666" spans="15:15" x14ac:dyDescent="0.25">
      <c r="O816666" s="4"/>
    </row>
    <row r="816667" spans="15:15" x14ac:dyDescent="0.25">
      <c r="O816667" s="4"/>
    </row>
    <row r="816668" spans="15:15" x14ac:dyDescent="0.25">
      <c r="O816668" s="4"/>
    </row>
    <row r="816669" spans="15:15" x14ac:dyDescent="0.25">
      <c r="O816669" s="4"/>
    </row>
    <row r="816670" spans="15:15" x14ac:dyDescent="0.25">
      <c r="O816670" s="4"/>
    </row>
    <row r="816671" spans="15:15" x14ac:dyDescent="0.25">
      <c r="O816671" s="4"/>
    </row>
    <row r="816672" spans="15:15" x14ac:dyDescent="0.25">
      <c r="O816672" s="4"/>
    </row>
    <row r="816673" spans="15:15" x14ac:dyDescent="0.25">
      <c r="O816673" s="4"/>
    </row>
    <row r="816674" spans="15:15" x14ac:dyDescent="0.25">
      <c r="O816674" s="4"/>
    </row>
    <row r="816675" spans="15:15" x14ac:dyDescent="0.25">
      <c r="O816675" s="4"/>
    </row>
    <row r="816676" spans="15:15" x14ac:dyDescent="0.25">
      <c r="O816676" s="4"/>
    </row>
    <row r="816677" spans="15:15" x14ac:dyDescent="0.25">
      <c r="O816677" s="4"/>
    </row>
    <row r="816678" spans="15:15" x14ac:dyDescent="0.25">
      <c r="O816678" s="4"/>
    </row>
    <row r="816679" spans="15:15" x14ac:dyDescent="0.25">
      <c r="O816679" s="4"/>
    </row>
    <row r="816680" spans="15:15" x14ac:dyDescent="0.25">
      <c r="O816680" s="4"/>
    </row>
    <row r="816681" spans="15:15" x14ac:dyDescent="0.25">
      <c r="O816681" s="4"/>
    </row>
    <row r="816682" spans="15:15" x14ac:dyDescent="0.25">
      <c r="O816682" s="4"/>
    </row>
    <row r="816683" spans="15:15" x14ac:dyDescent="0.25">
      <c r="O816683" s="4"/>
    </row>
    <row r="816684" spans="15:15" x14ac:dyDescent="0.25">
      <c r="O816684" s="4"/>
    </row>
    <row r="816685" spans="15:15" x14ac:dyDescent="0.25">
      <c r="O816685" s="4"/>
    </row>
    <row r="816686" spans="15:15" x14ac:dyDescent="0.25">
      <c r="O816686" s="4"/>
    </row>
    <row r="816687" spans="15:15" x14ac:dyDescent="0.25">
      <c r="O816687" s="4"/>
    </row>
    <row r="816688" spans="15:15" x14ac:dyDescent="0.25">
      <c r="O816688" s="4"/>
    </row>
    <row r="816689" spans="15:15" x14ac:dyDescent="0.25">
      <c r="O816689" s="4"/>
    </row>
    <row r="816690" spans="15:15" x14ac:dyDescent="0.25">
      <c r="O816690" s="4"/>
    </row>
    <row r="816691" spans="15:15" x14ac:dyDescent="0.25">
      <c r="O816691" s="4"/>
    </row>
    <row r="816692" spans="15:15" x14ac:dyDescent="0.25">
      <c r="O816692" s="4"/>
    </row>
    <row r="816693" spans="15:15" x14ac:dyDescent="0.25">
      <c r="O816693" s="4"/>
    </row>
    <row r="816694" spans="15:15" x14ac:dyDescent="0.25">
      <c r="O816694" s="4"/>
    </row>
    <row r="816695" spans="15:15" x14ac:dyDescent="0.25">
      <c r="O816695" s="4"/>
    </row>
    <row r="816696" spans="15:15" x14ac:dyDescent="0.25">
      <c r="O816696" s="4"/>
    </row>
    <row r="816697" spans="15:15" x14ac:dyDescent="0.25">
      <c r="O816697" s="4"/>
    </row>
    <row r="816698" spans="15:15" x14ac:dyDescent="0.25">
      <c r="O816698" s="4"/>
    </row>
    <row r="816699" spans="15:15" x14ac:dyDescent="0.25">
      <c r="O816699" s="4"/>
    </row>
    <row r="816700" spans="15:15" x14ac:dyDescent="0.25">
      <c r="O816700" s="4"/>
    </row>
    <row r="816701" spans="15:15" x14ac:dyDescent="0.25">
      <c r="O816701" s="4"/>
    </row>
    <row r="816702" spans="15:15" x14ac:dyDescent="0.25">
      <c r="O816702" s="4"/>
    </row>
    <row r="816703" spans="15:15" x14ac:dyDescent="0.25">
      <c r="O816703" s="4"/>
    </row>
    <row r="816704" spans="15:15" x14ac:dyDescent="0.25">
      <c r="O816704" s="4"/>
    </row>
    <row r="816705" spans="15:15" x14ac:dyDescent="0.25">
      <c r="O816705" s="4"/>
    </row>
    <row r="816706" spans="15:15" x14ac:dyDescent="0.25">
      <c r="O816706" s="4"/>
    </row>
    <row r="816707" spans="15:15" x14ac:dyDescent="0.25">
      <c r="O816707" s="4"/>
    </row>
    <row r="816708" spans="15:15" x14ac:dyDescent="0.25">
      <c r="O816708" s="4"/>
    </row>
    <row r="816709" spans="15:15" x14ac:dyDescent="0.25">
      <c r="O816709" s="4"/>
    </row>
    <row r="816710" spans="15:15" x14ac:dyDescent="0.25">
      <c r="O816710" s="4"/>
    </row>
    <row r="816711" spans="15:15" x14ac:dyDescent="0.25">
      <c r="O816711" s="4"/>
    </row>
    <row r="816712" spans="15:15" x14ac:dyDescent="0.25">
      <c r="O816712" s="4"/>
    </row>
    <row r="816713" spans="15:15" x14ac:dyDescent="0.25">
      <c r="O816713" s="4"/>
    </row>
    <row r="816714" spans="15:15" x14ac:dyDescent="0.25">
      <c r="O816714" s="4"/>
    </row>
    <row r="816715" spans="15:15" x14ac:dyDescent="0.25">
      <c r="O816715" s="4"/>
    </row>
    <row r="816716" spans="15:15" x14ac:dyDescent="0.25">
      <c r="O816716" s="4"/>
    </row>
    <row r="816717" spans="15:15" x14ac:dyDescent="0.25">
      <c r="O816717" s="4"/>
    </row>
    <row r="816718" spans="15:15" x14ac:dyDescent="0.25">
      <c r="O816718" s="4"/>
    </row>
    <row r="816719" spans="15:15" x14ac:dyDescent="0.25">
      <c r="O816719" s="4"/>
    </row>
    <row r="816720" spans="15:15" x14ac:dyDescent="0.25">
      <c r="O816720" s="4"/>
    </row>
    <row r="816721" spans="15:15" x14ac:dyDescent="0.25">
      <c r="O816721" s="4"/>
    </row>
    <row r="816722" spans="15:15" x14ac:dyDescent="0.25">
      <c r="O816722" s="4"/>
    </row>
    <row r="816723" spans="15:15" x14ac:dyDescent="0.25">
      <c r="O816723" s="4"/>
    </row>
    <row r="816724" spans="15:15" x14ac:dyDescent="0.25">
      <c r="O816724" s="4"/>
    </row>
    <row r="816725" spans="15:15" x14ac:dyDescent="0.25">
      <c r="O816725" s="4"/>
    </row>
    <row r="816726" spans="15:15" x14ac:dyDescent="0.25">
      <c r="O816726" s="4"/>
    </row>
    <row r="816727" spans="15:15" x14ac:dyDescent="0.25">
      <c r="O816727" s="4"/>
    </row>
    <row r="816728" spans="15:15" x14ac:dyDescent="0.25">
      <c r="O816728" s="4"/>
    </row>
    <row r="816729" spans="15:15" x14ac:dyDescent="0.25">
      <c r="O816729" s="4"/>
    </row>
    <row r="816730" spans="15:15" x14ac:dyDescent="0.25">
      <c r="O816730" s="4"/>
    </row>
    <row r="816731" spans="15:15" x14ac:dyDescent="0.25">
      <c r="O816731" s="4"/>
    </row>
    <row r="816732" spans="15:15" x14ac:dyDescent="0.25">
      <c r="O816732" s="4"/>
    </row>
    <row r="816733" spans="15:15" x14ac:dyDescent="0.25">
      <c r="O816733" s="4"/>
    </row>
    <row r="816734" spans="15:15" x14ac:dyDescent="0.25">
      <c r="O816734" s="4"/>
    </row>
    <row r="816735" spans="15:15" x14ac:dyDescent="0.25">
      <c r="O816735" s="4"/>
    </row>
    <row r="816736" spans="15:15" x14ac:dyDescent="0.25">
      <c r="O816736" s="4"/>
    </row>
    <row r="816737" spans="15:15" x14ac:dyDescent="0.25">
      <c r="O816737" s="4"/>
    </row>
    <row r="816738" spans="15:15" x14ac:dyDescent="0.25">
      <c r="O816738" s="4"/>
    </row>
    <row r="816739" spans="15:15" x14ac:dyDescent="0.25">
      <c r="O816739" s="4"/>
    </row>
    <row r="816740" spans="15:15" x14ac:dyDescent="0.25">
      <c r="O816740" s="4"/>
    </row>
    <row r="816741" spans="15:15" x14ac:dyDescent="0.25">
      <c r="O816741" s="4"/>
    </row>
    <row r="816742" spans="15:15" x14ac:dyDescent="0.25">
      <c r="O816742" s="4"/>
    </row>
    <row r="816743" spans="15:15" x14ac:dyDescent="0.25">
      <c r="O816743" s="4"/>
    </row>
    <row r="816744" spans="15:15" x14ac:dyDescent="0.25">
      <c r="O816744" s="4"/>
    </row>
    <row r="816745" spans="15:15" x14ac:dyDescent="0.25">
      <c r="O816745" s="4"/>
    </row>
    <row r="816746" spans="15:15" x14ac:dyDescent="0.25">
      <c r="O816746" s="4"/>
    </row>
    <row r="816747" spans="15:15" x14ac:dyDescent="0.25">
      <c r="O816747" s="4"/>
    </row>
    <row r="816748" spans="15:15" x14ac:dyDescent="0.25">
      <c r="O816748" s="4"/>
    </row>
    <row r="816749" spans="15:15" x14ac:dyDescent="0.25">
      <c r="O816749" s="4"/>
    </row>
    <row r="816750" spans="15:15" x14ac:dyDescent="0.25">
      <c r="O816750" s="4"/>
    </row>
    <row r="816751" spans="15:15" x14ac:dyDescent="0.25">
      <c r="O816751" s="4"/>
    </row>
    <row r="816752" spans="15:15" x14ac:dyDescent="0.25">
      <c r="O816752" s="4"/>
    </row>
    <row r="816753" spans="15:15" x14ac:dyDescent="0.25">
      <c r="O816753" s="4"/>
    </row>
    <row r="816754" spans="15:15" x14ac:dyDescent="0.25">
      <c r="O816754" s="4"/>
    </row>
    <row r="816755" spans="15:15" x14ac:dyDescent="0.25">
      <c r="O816755" s="4"/>
    </row>
    <row r="816756" spans="15:15" x14ac:dyDescent="0.25">
      <c r="O816756" s="4"/>
    </row>
    <row r="816757" spans="15:15" x14ac:dyDescent="0.25">
      <c r="O816757" s="4"/>
    </row>
    <row r="816758" spans="15:15" x14ac:dyDescent="0.25">
      <c r="O816758" s="4"/>
    </row>
    <row r="816759" spans="15:15" x14ac:dyDescent="0.25">
      <c r="O816759" s="4"/>
    </row>
    <row r="816760" spans="15:15" x14ac:dyDescent="0.25">
      <c r="O816760" s="4"/>
    </row>
    <row r="816761" spans="15:15" x14ac:dyDescent="0.25">
      <c r="O816761" s="4"/>
    </row>
    <row r="816762" spans="15:15" x14ac:dyDescent="0.25">
      <c r="O816762" s="4"/>
    </row>
    <row r="816763" spans="15:15" x14ac:dyDescent="0.25">
      <c r="O816763" s="4"/>
    </row>
    <row r="816764" spans="15:15" x14ac:dyDescent="0.25">
      <c r="O816764" s="4"/>
    </row>
    <row r="816765" spans="15:15" x14ac:dyDescent="0.25">
      <c r="O816765" s="4"/>
    </row>
    <row r="816766" spans="15:15" x14ac:dyDescent="0.25">
      <c r="O816766" s="4"/>
    </row>
    <row r="816767" spans="15:15" x14ac:dyDescent="0.25">
      <c r="O816767" s="4"/>
    </row>
    <row r="816768" spans="15:15" x14ac:dyDescent="0.25">
      <c r="O816768" s="4"/>
    </row>
    <row r="816769" spans="15:15" x14ac:dyDescent="0.25">
      <c r="O816769" s="4"/>
    </row>
    <row r="816770" spans="15:15" x14ac:dyDescent="0.25">
      <c r="O816770" s="4"/>
    </row>
    <row r="816771" spans="15:15" x14ac:dyDescent="0.25">
      <c r="O816771" s="4"/>
    </row>
    <row r="816772" spans="15:15" x14ac:dyDescent="0.25">
      <c r="O816772" s="4"/>
    </row>
    <row r="816773" spans="15:15" x14ac:dyDescent="0.25">
      <c r="O816773" s="4"/>
    </row>
    <row r="816774" spans="15:15" x14ac:dyDescent="0.25">
      <c r="O816774" s="4"/>
    </row>
    <row r="816775" spans="15:15" x14ac:dyDescent="0.25">
      <c r="O816775" s="4"/>
    </row>
    <row r="816776" spans="15:15" x14ac:dyDescent="0.25">
      <c r="O816776" s="4"/>
    </row>
    <row r="816777" spans="15:15" x14ac:dyDescent="0.25">
      <c r="O816777" s="4"/>
    </row>
    <row r="816778" spans="15:15" x14ac:dyDescent="0.25">
      <c r="O816778" s="4"/>
    </row>
    <row r="816779" spans="15:15" x14ac:dyDescent="0.25">
      <c r="O816779" s="4"/>
    </row>
    <row r="816780" spans="15:15" x14ac:dyDescent="0.25">
      <c r="O816780" s="4"/>
    </row>
    <row r="816781" spans="15:15" x14ac:dyDescent="0.25">
      <c r="O816781" s="4"/>
    </row>
    <row r="816782" spans="15:15" x14ac:dyDescent="0.25">
      <c r="O816782" s="4"/>
    </row>
    <row r="816783" spans="15:15" x14ac:dyDescent="0.25">
      <c r="O816783" s="4"/>
    </row>
    <row r="816784" spans="15:15" x14ac:dyDescent="0.25">
      <c r="O816784" s="4"/>
    </row>
    <row r="816785" spans="15:15" x14ac:dyDescent="0.25">
      <c r="O816785" s="4"/>
    </row>
    <row r="816786" spans="15:15" x14ac:dyDescent="0.25">
      <c r="O816786" s="4"/>
    </row>
    <row r="816787" spans="15:15" x14ac:dyDescent="0.25">
      <c r="O816787" s="4"/>
    </row>
    <row r="816788" spans="15:15" x14ac:dyDescent="0.25">
      <c r="O816788" s="4"/>
    </row>
    <row r="816789" spans="15:15" x14ac:dyDescent="0.25">
      <c r="O816789" s="4"/>
    </row>
    <row r="816790" spans="15:15" x14ac:dyDescent="0.25">
      <c r="O816790" s="4"/>
    </row>
    <row r="816791" spans="15:15" x14ac:dyDescent="0.25">
      <c r="O816791" s="4"/>
    </row>
    <row r="816792" spans="15:15" x14ac:dyDescent="0.25">
      <c r="O816792" s="4"/>
    </row>
    <row r="816793" spans="15:15" x14ac:dyDescent="0.25">
      <c r="O816793" s="4"/>
    </row>
    <row r="816794" spans="15:15" x14ac:dyDescent="0.25">
      <c r="O816794" s="4"/>
    </row>
    <row r="816795" spans="15:15" x14ac:dyDescent="0.25">
      <c r="O816795" s="4"/>
    </row>
    <row r="816796" spans="15:15" x14ac:dyDescent="0.25">
      <c r="O816796" s="4"/>
    </row>
    <row r="816797" spans="15:15" x14ac:dyDescent="0.25">
      <c r="O816797" s="4"/>
    </row>
    <row r="816798" spans="15:15" x14ac:dyDescent="0.25">
      <c r="O816798" s="4"/>
    </row>
    <row r="816799" spans="15:15" x14ac:dyDescent="0.25">
      <c r="O816799" s="4"/>
    </row>
    <row r="816800" spans="15:15" x14ac:dyDescent="0.25">
      <c r="O816800" s="4"/>
    </row>
    <row r="816801" spans="15:15" x14ac:dyDescent="0.25">
      <c r="O816801" s="4"/>
    </row>
    <row r="816802" spans="15:15" x14ac:dyDescent="0.25">
      <c r="O816802" s="4"/>
    </row>
    <row r="816803" spans="15:15" x14ac:dyDescent="0.25">
      <c r="O816803" s="4"/>
    </row>
    <row r="816804" spans="15:15" x14ac:dyDescent="0.25">
      <c r="O816804" s="4"/>
    </row>
    <row r="816805" spans="15:15" x14ac:dyDescent="0.25">
      <c r="O816805" s="4"/>
    </row>
    <row r="816806" spans="15:15" x14ac:dyDescent="0.25">
      <c r="O816806" s="4"/>
    </row>
    <row r="816807" spans="15:15" x14ac:dyDescent="0.25">
      <c r="O816807" s="4"/>
    </row>
    <row r="816808" spans="15:15" x14ac:dyDescent="0.25">
      <c r="O816808" s="4"/>
    </row>
    <row r="816809" spans="15:15" x14ac:dyDescent="0.25">
      <c r="O816809" s="4"/>
    </row>
    <row r="816810" spans="15:15" x14ac:dyDescent="0.25">
      <c r="O816810" s="4"/>
    </row>
    <row r="816811" spans="15:15" x14ac:dyDescent="0.25">
      <c r="O816811" s="4"/>
    </row>
    <row r="816812" spans="15:15" x14ac:dyDescent="0.25">
      <c r="O816812" s="4"/>
    </row>
    <row r="816813" spans="15:15" x14ac:dyDescent="0.25">
      <c r="O816813" s="4"/>
    </row>
    <row r="816814" spans="15:15" x14ac:dyDescent="0.25">
      <c r="O816814" s="4"/>
    </row>
    <row r="816815" spans="15:15" x14ac:dyDescent="0.25">
      <c r="O816815" s="4"/>
    </row>
    <row r="816816" spans="15:15" x14ac:dyDescent="0.25">
      <c r="O816816" s="4"/>
    </row>
    <row r="816817" spans="15:15" x14ac:dyDescent="0.25">
      <c r="O816817" s="4"/>
    </row>
    <row r="816818" spans="15:15" x14ac:dyDescent="0.25">
      <c r="O816818" s="4"/>
    </row>
    <row r="816819" spans="15:15" x14ac:dyDescent="0.25">
      <c r="O816819" s="4"/>
    </row>
    <row r="816820" spans="15:15" x14ac:dyDescent="0.25">
      <c r="O816820" s="4"/>
    </row>
    <row r="816821" spans="15:15" x14ac:dyDescent="0.25">
      <c r="O816821" s="4"/>
    </row>
    <row r="816822" spans="15:15" x14ac:dyDescent="0.25">
      <c r="O816822" s="4"/>
    </row>
    <row r="816823" spans="15:15" x14ac:dyDescent="0.25">
      <c r="O816823" s="4"/>
    </row>
    <row r="816824" spans="15:15" x14ac:dyDescent="0.25">
      <c r="O816824" s="4"/>
    </row>
    <row r="816825" spans="15:15" x14ac:dyDescent="0.25">
      <c r="O816825" s="4"/>
    </row>
    <row r="816826" spans="15:15" x14ac:dyDescent="0.25">
      <c r="O816826" s="4"/>
    </row>
    <row r="816827" spans="15:15" x14ac:dyDescent="0.25">
      <c r="O816827" s="4"/>
    </row>
    <row r="816828" spans="15:15" x14ac:dyDescent="0.25">
      <c r="O816828" s="4"/>
    </row>
    <row r="816829" spans="15:15" x14ac:dyDescent="0.25">
      <c r="O816829" s="4"/>
    </row>
    <row r="816830" spans="15:15" x14ac:dyDescent="0.25">
      <c r="O816830" s="4"/>
    </row>
    <row r="816831" spans="15:15" x14ac:dyDescent="0.25">
      <c r="O816831" s="4"/>
    </row>
    <row r="816832" spans="15:15" x14ac:dyDescent="0.25">
      <c r="O816832" s="4"/>
    </row>
    <row r="816833" spans="15:15" x14ac:dyDescent="0.25">
      <c r="O816833" s="4"/>
    </row>
    <row r="816834" spans="15:15" x14ac:dyDescent="0.25">
      <c r="O816834" s="4"/>
    </row>
    <row r="816835" spans="15:15" x14ac:dyDescent="0.25">
      <c r="O816835" s="4"/>
    </row>
    <row r="816836" spans="15:15" x14ac:dyDescent="0.25">
      <c r="O816836" s="4"/>
    </row>
    <row r="816837" spans="15:15" x14ac:dyDescent="0.25">
      <c r="O816837" s="4"/>
    </row>
    <row r="816838" spans="15:15" x14ac:dyDescent="0.25">
      <c r="O816838" s="4"/>
    </row>
    <row r="816839" spans="15:15" x14ac:dyDescent="0.25">
      <c r="O816839" s="4"/>
    </row>
    <row r="816840" spans="15:15" x14ac:dyDescent="0.25">
      <c r="O816840" s="4"/>
    </row>
    <row r="816841" spans="15:15" x14ac:dyDescent="0.25">
      <c r="O816841" s="4"/>
    </row>
    <row r="816842" spans="15:15" x14ac:dyDescent="0.25">
      <c r="O816842" s="4"/>
    </row>
    <row r="816843" spans="15:15" x14ac:dyDescent="0.25">
      <c r="O816843" s="4"/>
    </row>
    <row r="816844" spans="15:15" x14ac:dyDescent="0.25">
      <c r="O816844" s="4"/>
    </row>
    <row r="816845" spans="15:15" x14ac:dyDescent="0.25">
      <c r="O816845" s="4"/>
    </row>
    <row r="816846" spans="15:15" x14ac:dyDescent="0.25">
      <c r="O816846" s="4"/>
    </row>
    <row r="816847" spans="15:15" x14ac:dyDescent="0.25">
      <c r="O816847" s="4"/>
    </row>
    <row r="816848" spans="15:15" x14ac:dyDescent="0.25">
      <c r="O816848" s="4"/>
    </row>
    <row r="816849" spans="15:15" x14ac:dyDescent="0.25">
      <c r="O816849" s="4"/>
    </row>
    <row r="816850" spans="15:15" x14ac:dyDescent="0.25">
      <c r="O816850" s="4"/>
    </row>
    <row r="816851" spans="15:15" x14ac:dyDescent="0.25">
      <c r="O816851" s="4"/>
    </row>
    <row r="816852" spans="15:15" x14ac:dyDescent="0.25">
      <c r="O816852" s="4"/>
    </row>
    <row r="816853" spans="15:15" x14ac:dyDescent="0.25">
      <c r="O816853" s="4"/>
    </row>
    <row r="816854" spans="15:15" x14ac:dyDescent="0.25">
      <c r="O816854" s="4"/>
    </row>
    <row r="816855" spans="15:15" x14ac:dyDescent="0.25">
      <c r="O816855" s="4"/>
    </row>
    <row r="816856" spans="15:15" x14ac:dyDescent="0.25">
      <c r="O816856" s="4"/>
    </row>
    <row r="816857" spans="15:15" x14ac:dyDescent="0.25">
      <c r="O816857" s="4"/>
    </row>
    <row r="816858" spans="15:15" x14ac:dyDescent="0.25">
      <c r="O816858" s="4"/>
    </row>
    <row r="816859" spans="15:15" x14ac:dyDescent="0.25">
      <c r="O816859" s="4"/>
    </row>
    <row r="816860" spans="15:15" x14ac:dyDescent="0.25">
      <c r="O816860" s="4"/>
    </row>
    <row r="816861" spans="15:15" x14ac:dyDescent="0.25">
      <c r="O816861" s="4"/>
    </row>
    <row r="816862" spans="15:15" x14ac:dyDescent="0.25">
      <c r="O816862" s="4"/>
    </row>
    <row r="816863" spans="15:15" x14ac:dyDescent="0.25">
      <c r="O816863" s="4"/>
    </row>
    <row r="816864" spans="15:15" x14ac:dyDescent="0.25">
      <c r="O816864" s="4"/>
    </row>
    <row r="816865" spans="15:15" x14ac:dyDescent="0.25">
      <c r="O816865" s="4"/>
    </row>
    <row r="816866" spans="15:15" x14ac:dyDescent="0.25">
      <c r="O816866" s="4"/>
    </row>
    <row r="816867" spans="15:15" x14ac:dyDescent="0.25">
      <c r="O816867" s="4"/>
    </row>
    <row r="816868" spans="15:15" x14ac:dyDescent="0.25">
      <c r="O816868" s="4"/>
    </row>
    <row r="816869" spans="15:15" x14ac:dyDescent="0.25">
      <c r="O816869" s="4"/>
    </row>
    <row r="816870" spans="15:15" x14ac:dyDescent="0.25">
      <c r="O816870" s="4"/>
    </row>
    <row r="816871" spans="15:15" x14ac:dyDescent="0.25">
      <c r="O816871" s="4"/>
    </row>
    <row r="816872" spans="15:15" x14ac:dyDescent="0.25">
      <c r="O816872" s="4"/>
    </row>
    <row r="816873" spans="15:15" x14ac:dyDescent="0.25">
      <c r="O816873" s="4"/>
    </row>
    <row r="816874" spans="15:15" x14ac:dyDescent="0.25">
      <c r="O816874" s="4"/>
    </row>
    <row r="816875" spans="15:15" x14ac:dyDescent="0.25">
      <c r="O816875" s="4"/>
    </row>
    <row r="816876" spans="15:15" x14ac:dyDescent="0.25">
      <c r="O816876" s="4"/>
    </row>
    <row r="816877" spans="15:15" x14ac:dyDescent="0.25">
      <c r="O816877" s="4"/>
    </row>
    <row r="816878" spans="15:15" x14ac:dyDescent="0.25">
      <c r="O816878" s="4"/>
    </row>
    <row r="816879" spans="15:15" x14ac:dyDescent="0.25">
      <c r="O816879" s="4"/>
    </row>
    <row r="816880" spans="15:15" x14ac:dyDescent="0.25">
      <c r="O816880" s="4"/>
    </row>
    <row r="816881" spans="15:15" x14ac:dyDescent="0.25">
      <c r="O816881" s="4"/>
    </row>
    <row r="816882" spans="15:15" x14ac:dyDescent="0.25">
      <c r="O816882" s="4"/>
    </row>
    <row r="816883" spans="15:15" x14ac:dyDescent="0.25">
      <c r="O816883" s="4"/>
    </row>
    <row r="816884" spans="15:15" x14ac:dyDescent="0.25">
      <c r="O816884" s="4"/>
    </row>
    <row r="816885" spans="15:15" x14ac:dyDescent="0.25">
      <c r="O816885" s="4"/>
    </row>
    <row r="816886" spans="15:15" x14ac:dyDescent="0.25">
      <c r="O816886" s="4"/>
    </row>
    <row r="816887" spans="15:15" x14ac:dyDescent="0.25">
      <c r="O816887" s="4"/>
    </row>
    <row r="816888" spans="15:15" x14ac:dyDescent="0.25">
      <c r="O816888" s="4"/>
    </row>
    <row r="816889" spans="15:15" x14ac:dyDescent="0.25">
      <c r="O816889" s="4"/>
    </row>
    <row r="816890" spans="15:15" x14ac:dyDescent="0.25">
      <c r="O816890" s="4"/>
    </row>
    <row r="816891" spans="15:15" x14ac:dyDescent="0.25">
      <c r="O816891" s="4"/>
    </row>
    <row r="816892" spans="15:15" x14ac:dyDescent="0.25">
      <c r="O816892" s="4"/>
    </row>
    <row r="816893" spans="15:15" x14ac:dyDescent="0.25">
      <c r="O816893" s="4"/>
    </row>
    <row r="816894" spans="15:15" x14ac:dyDescent="0.25">
      <c r="O816894" s="4"/>
    </row>
    <row r="816895" spans="15:15" x14ac:dyDescent="0.25">
      <c r="O816895" s="4"/>
    </row>
    <row r="816896" spans="15:15" x14ac:dyDescent="0.25">
      <c r="O816896" s="4"/>
    </row>
    <row r="816897" spans="15:15" x14ac:dyDescent="0.25">
      <c r="O816897" s="4"/>
    </row>
    <row r="816898" spans="15:15" x14ac:dyDescent="0.25">
      <c r="O816898" s="4"/>
    </row>
    <row r="816899" spans="15:15" x14ac:dyDescent="0.25">
      <c r="O816899" s="4"/>
    </row>
    <row r="816900" spans="15:15" x14ac:dyDescent="0.25">
      <c r="O816900" s="4"/>
    </row>
    <row r="816901" spans="15:15" x14ac:dyDescent="0.25">
      <c r="O816901" s="4"/>
    </row>
    <row r="816902" spans="15:15" x14ac:dyDescent="0.25">
      <c r="O816902" s="4"/>
    </row>
    <row r="816903" spans="15:15" x14ac:dyDescent="0.25">
      <c r="O816903" s="4"/>
    </row>
    <row r="816904" spans="15:15" x14ac:dyDescent="0.25">
      <c r="O816904" s="4"/>
    </row>
    <row r="816905" spans="15:15" x14ac:dyDescent="0.25">
      <c r="O816905" s="4"/>
    </row>
    <row r="816906" spans="15:15" x14ac:dyDescent="0.25">
      <c r="O816906" s="4"/>
    </row>
    <row r="816907" spans="15:15" x14ac:dyDescent="0.25">
      <c r="O816907" s="4"/>
    </row>
    <row r="816908" spans="15:15" x14ac:dyDescent="0.25">
      <c r="O816908" s="4"/>
    </row>
    <row r="816909" spans="15:15" x14ac:dyDescent="0.25">
      <c r="O816909" s="4"/>
    </row>
    <row r="816910" spans="15:15" x14ac:dyDescent="0.25">
      <c r="O816910" s="4"/>
    </row>
    <row r="816911" spans="15:15" x14ac:dyDescent="0.25">
      <c r="O816911" s="4"/>
    </row>
    <row r="816912" spans="15:15" x14ac:dyDescent="0.25">
      <c r="O816912" s="4"/>
    </row>
    <row r="816913" spans="15:15" x14ac:dyDescent="0.25">
      <c r="O816913" s="4"/>
    </row>
    <row r="816914" spans="15:15" x14ac:dyDescent="0.25">
      <c r="O816914" s="4"/>
    </row>
    <row r="816915" spans="15:15" x14ac:dyDescent="0.25">
      <c r="O816915" s="4"/>
    </row>
    <row r="816916" spans="15:15" x14ac:dyDescent="0.25">
      <c r="O816916" s="4"/>
    </row>
    <row r="816917" spans="15:15" x14ac:dyDescent="0.25">
      <c r="O816917" s="4"/>
    </row>
    <row r="816918" spans="15:15" x14ac:dyDescent="0.25">
      <c r="O816918" s="4"/>
    </row>
    <row r="816919" spans="15:15" x14ac:dyDescent="0.25">
      <c r="O816919" s="4"/>
    </row>
    <row r="816920" spans="15:15" x14ac:dyDescent="0.25">
      <c r="O816920" s="4"/>
    </row>
    <row r="816921" spans="15:15" x14ac:dyDescent="0.25">
      <c r="O816921" s="4"/>
    </row>
    <row r="816922" spans="15:15" x14ac:dyDescent="0.25">
      <c r="O816922" s="4"/>
    </row>
    <row r="816923" spans="15:15" x14ac:dyDescent="0.25">
      <c r="O816923" s="4"/>
    </row>
    <row r="816924" spans="15:15" x14ac:dyDescent="0.25">
      <c r="O816924" s="4"/>
    </row>
    <row r="816925" spans="15:15" x14ac:dyDescent="0.25">
      <c r="O816925" s="4"/>
    </row>
    <row r="816926" spans="15:15" x14ac:dyDescent="0.25">
      <c r="O816926" s="4"/>
    </row>
    <row r="816927" spans="15:15" x14ac:dyDescent="0.25">
      <c r="O816927" s="4"/>
    </row>
    <row r="816928" spans="15:15" x14ac:dyDescent="0.25">
      <c r="O816928" s="4"/>
    </row>
    <row r="816929" spans="15:15" x14ac:dyDescent="0.25">
      <c r="O816929" s="4"/>
    </row>
    <row r="816930" spans="15:15" x14ac:dyDescent="0.25">
      <c r="O816930" s="4"/>
    </row>
    <row r="816931" spans="15:15" x14ac:dyDescent="0.25">
      <c r="O816931" s="4"/>
    </row>
    <row r="816932" spans="15:15" x14ac:dyDescent="0.25">
      <c r="O816932" s="4"/>
    </row>
    <row r="816933" spans="15:15" x14ac:dyDescent="0.25">
      <c r="O816933" s="4"/>
    </row>
    <row r="816934" spans="15:15" x14ac:dyDescent="0.25">
      <c r="O816934" s="4"/>
    </row>
    <row r="816935" spans="15:15" x14ac:dyDescent="0.25">
      <c r="O816935" s="4"/>
    </row>
    <row r="816936" spans="15:15" x14ac:dyDescent="0.25">
      <c r="O816936" s="4"/>
    </row>
    <row r="816937" spans="15:15" x14ac:dyDescent="0.25">
      <c r="O816937" s="4"/>
    </row>
    <row r="816938" spans="15:15" x14ac:dyDescent="0.25">
      <c r="O816938" s="4"/>
    </row>
    <row r="816939" spans="15:15" x14ac:dyDescent="0.25">
      <c r="O816939" s="4"/>
    </row>
    <row r="816940" spans="15:15" x14ac:dyDescent="0.25">
      <c r="O816940" s="4"/>
    </row>
    <row r="816941" spans="15:15" x14ac:dyDescent="0.25">
      <c r="O816941" s="4"/>
    </row>
    <row r="816942" spans="15:15" x14ac:dyDescent="0.25">
      <c r="O816942" s="4"/>
    </row>
    <row r="816943" spans="15:15" x14ac:dyDescent="0.25">
      <c r="O816943" s="4"/>
    </row>
    <row r="816944" spans="15:15" x14ac:dyDescent="0.25">
      <c r="O816944" s="4"/>
    </row>
    <row r="816945" spans="15:15" x14ac:dyDescent="0.25">
      <c r="O816945" s="4"/>
    </row>
    <row r="816946" spans="15:15" x14ac:dyDescent="0.25">
      <c r="O816946" s="4"/>
    </row>
    <row r="816947" spans="15:15" x14ac:dyDescent="0.25">
      <c r="O816947" s="4"/>
    </row>
    <row r="816948" spans="15:15" x14ac:dyDescent="0.25">
      <c r="O816948" s="4"/>
    </row>
    <row r="816949" spans="15:15" x14ac:dyDescent="0.25">
      <c r="O816949" s="4"/>
    </row>
    <row r="816950" spans="15:15" x14ac:dyDescent="0.25">
      <c r="O816950" s="4"/>
    </row>
    <row r="816951" spans="15:15" x14ac:dyDescent="0.25">
      <c r="O816951" s="4"/>
    </row>
    <row r="816952" spans="15:15" x14ac:dyDescent="0.25">
      <c r="O816952" s="4"/>
    </row>
    <row r="816953" spans="15:15" x14ac:dyDescent="0.25">
      <c r="O816953" s="4"/>
    </row>
    <row r="816954" spans="15:15" x14ac:dyDescent="0.25">
      <c r="O816954" s="4"/>
    </row>
    <row r="816955" spans="15:15" x14ac:dyDescent="0.25">
      <c r="O816955" s="4"/>
    </row>
    <row r="816956" spans="15:15" x14ac:dyDescent="0.25">
      <c r="O816956" s="4"/>
    </row>
    <row r="816957" spans="15:15" x14ac:dyDescent="0.25">
      <c r="O816957" s="4"/>
    </row>
    <row r="816958" spans="15:15" x14ac:dyDescent="0.25">
      <c r="O816958" s="4"/>
    </row>
    <row r="816959" spans="15:15" x14ac:dyDescent="0.25">
      <c r="O816959" s="4"/>
    </row>
    <row r="816960" spans="15:15" x14ac:dyDescent="0.25">
      <c r="O816960" s="4"/>
    </row>
    <row r="816961" spans="15:15" x14ac:dyDescent="0.25">
      <c r="O816961" s="4"/>
    </row>
    <row r="816962" spans="15:15" x14ac:dyDescent="0.25">
      <c r="O816962" s="4"/>
    </row>
    <row r="816963" spans="15:15" x14ac:dyDescent="0.25">
      <c r="O816963" s="4"/>
    </row>
    <row r="816964" spans="15:15" x14ac:dyDescent="0.25">
      <c r="O816964" s="4"/>
    </row>
    <row r="816965" spans="15:15" x14ac:dyDescent="0.25">
      <c r="O816965" s="4"/>
    </row>
    <row r="816966" spans="15:15" x14ac:dyDescent="0.25">
      <c r="O816966" s="4"/>
    </row>
    <row r="816967" spans="15:15" x14ac:dyDescent="0.25">
      <c r="O816967" s="4"/>
    </row>
    <row r="816968" spans="15:15" x14ac:dyDescent="0.25">
      <c r="O816968" s="4"/>
    </row>
    <row r="816969" spans="15:15" x14ac:dyDescent="0.25">
      <c r="O816969" s="4"/>
    </row>
    <row r="816970" spans="15:15" x14ac:dyDescent="0.25">
      <c r="O816970" s="4"/>
    </row>
    <row r="816971" spans="15:15" x14ac:dyDescent="0.25">
      <c r="O816971" s="4"/>
    </row>
    <row r="816972" spans="15:15" x14ac:dyDescent="0.25">
      <c r="O816972" s="4"/>
    </row>
    <row r="816973" spans="15:15" x14ac:dyDescent="0.25">
      <c r="O816973" s="4"/>
    </row>
    <row r="816974" spans="15:15" x14ac:dyDescent="0.25">
      <c r="O816974" s="4"/>
    </row>
    <row r="816975" spans="15:15" x14ac:dyDescent="0.25">
      <c r="O816975" s="4"/>
    </row>
    <row r="816976" spans="15:15" x14ac:dyDescent="0.25">
      <c r="O816976" s="4"/>
    </row>
    <row r="816977" spans="15:15" x14ac:dyDescent="0.25">
      <c r="O816977" s="4"/>
    </row>
    <row r="816978" spans="15:15" x14ac:dyDescent="0.25">
      <c r="O816978" s="4"/>
    </row>
    <row r="816979" spans="15:15" x14ac:dyDescent="0.25">
      <c r="O816979" s="4"/>
    </row>
    <row r="816980" spans="15:15" x14ac:dyDescent="0.25">
      <c r="O816980" s="4"/>
    </row>
    <row r="816981" spans="15:15" x14ac:dyDescent="0.25">
      <c r="O816981" s="4"/>
    </row>
    <row r="816982" spans="15:15" x14ac:dyDescent="0.25">
      <c r="O816982" s="4"/>
    </row>
    <row r="816983" spans="15:15" x14ac:dyDescent="0.25">
      <c r="O816983" s="4"/>
    </row>
    <row r="816984" spans="15:15" x14ac:dyDescent="0.25">
      <c r="O816984" s="4"/>
    </row>
    <row r="816985" spans="15:15" x14ac:dyDescent="0.25">
      <c r="O816985" s="4"/>
    </row>
    <row r="816986" spans="15:15" x14ac:dyDescent="0.25">
      <c r="O816986" s="4"/>
    </row>
    <row r="816987" spans="15:15" x14ac:dyDescent="0.25">
      <c r="O816987" s="4"/>
    </row>
    <row r="816988" spans="15:15" x14ac:dyDescent="0.25">
      <c r="O816988" s="4"/>
    </row>
    <row r="816989" spans="15:15" x14ac:dyDescent="0.25">
      <c r="O816989" s="4"/>
    </row>
    <row r="816990" spans="15:15" x14ac:dyDescent="0.25">
      <c r="O816990" s="4"/>
    </row>
    <row r="816991" spans="15:15" x14ac:dyDescent="0.25">
      <c r="O816991" s="4"/>
    </row>
    <row r="816992" spans="15:15" x14ac:dyDescent="0.25">
      <c r="O816992" s="4"/>
    </row>
    <row r="816993" spans="15:15" x14ac:dyDescent="0.25">
      <c r="O816993" s="4"/>
    </row>
    <row r="816994" spans="15:15" x14ac:dyDescent="0.25">
      <c r="O816994" s="4"/>
    </row>
    <row r="816995" spans="15:15" x14ac:dyDescent="0.25">
      <c r="O816995" s="4"/>
    </row>
    <row r="816996" spans="15:15" x14ac:dyDescent="0.25">
      <c r="O816996" s="4"/>
    </row>
    <row r="816997" spans="15:15" x14ac:dyDescent="0.25">
      <c r="O816997" s="4"/>
    </row>
    <row r="816998" spans="15:15" x14ac:dyDescent="0.25">
      <c r="O816998" s="4"/>
    </row>
    <row r="816999" spans="15:15" x14ac:dyDescent="0.25">
      <c r="O816999" s="4"/>
    </row>
    <row r="817000" spans="15:15" x14ac:dyDescent="0.25">
      <c r="O817000" s="4"/>
    </row>
    <row r="817001" spans="15:15" x14ac:dyDescent="0.25">
      <c r="O817001" s="4"/>
    </row>
    <row r="817002" spans="15:15" x14ac:dyDescent="0.25">
      <c r="O817002" s="4"/>
    </row>
    <row r="817003" spans="15:15" x14ac:dyDescent="0.25">
      <c r="O817003" s="4"/>
    </row>
    <row r="817004" spans="15:15" x14ac:dyDescent="0.25">
      <c r="O817004" s="4"/>
    </row>
    <row r="817005" spans="15:15" x14ac:dyDescent="0.25">
      <c r="O817005" s="4"/>
    </row>
    <row r="817006" spans="15:15" x14ac:dyDescent="0.25">
      <c r="O817006" s="4"/>
    </row>
    <row r="817007" spans="15:15" x14ac:dyDescent="0.25">
      <c r="O817007" s="4"/>
    </row>
    <row r="817008" spans="15:15" x14ac:dyDescent="0.25">
      <c r="O817008" s="4"/>
    </row>
    <row r="817009" spans="15:15" x14ac:dyDescent="0.25">
      <c r="O817009" s="4"/>
    </row>
    <row r="817010" spans="15:15" x14ac:dyDescent="0.25">
      <c r="O817010" s="4"/>
    </row>
    <row r="817011" spans="15:15" x14ac:dyDescent="0.25">
      <c r="O817011" s="4"/>
    </row>
    <row r="817012" spans="15:15" x14ac:dyDescent="0.25">
      <c r="O817012" s="4"/>
    </row>
    <row r="817013" spans="15:15" x14ac:dyDescent="0.25">
      <c r="O817013" s="4"/>
    </row>
    <row r="817014" spans="15:15" x14ac:dyDescent="0.25">
      <c r="O817014" s="4"/>
    </row>
    <row r="817015" spans="15:15" x14ac:dyDescent="0.25">
      <c r="O817015" s="4"/>
    </row>
    <row r="817016" spans="15:15" x14ac:dyDescent="0.25">
      <c r="O817016" s="4"/>
    </row>
    <row r="817017" spans="15:15" x14ac:dyDescent="0.25">
      <c r="O817017" s="4"/>
    </row>
    <row r="817018" spans="15:15" x14ac:dyDescent="0.25">
      <c r="O817018" s="4"/>
    </row>
    <row r="817019" spans="15:15" x14ac:dyDescent="0.25">
      <c r="O817019" s="4"/>
    </row>
    <row r="817020" spans="15:15" x14ac:dyDescent="0.25">
      <c r="O817020" s="4"/>
    </row>
    <row r="817021" spans="15:15" x14ac:dyDescent="0.25">
      <c r="O817021" s="4"/>
    </row>
    <row r="817022" spans="15:15" x14ac:dyDescent="0.25">
      <c r="O817022" s="4"/>
    </row>
    <row r="817023" spans="15:15" x14ac:dyDescent="0.25">
      <c r="O817023" s="4"/>
    </row>
    <row r="817024" spans="15:15" x14ac:dyDescent="0.25">
      <c r="O817024" s="4"/>
    </row>
    <row r="817025" spans="15:15" x14ac:dyDescent="0.25">
      <c r="O817025" s="4"/>
    </row>
    <row r="817026" spans="15:15" x14ac:dyDescent="0.25">
      <c r="O817026" s="4"/>
    </row>
    <row r="817027" spans="15:15" x14ac:dyDescent="0.25">
      <c r="O817027" s="4"/>
    </row>
    <row r="817028" spans="15:15" x14ac:dyDescent="0.25">
      <c r="O817028" s="4"/>
    </row>
    <row r="817029" spans="15:15" x14ac:dyDescent="0.25">
      <c r="O817029" s="4"/>
    </row>
    <row r="817030" spans="15:15" x14ac:dyDescent="0.25">
      <c r="O817030" s="4"/>
    </row>
    <row r="817031" spans="15:15" x14ac:dyDescent="0.25">
      <c r="O817031" s="4"/>
    </row>
    <row r="817032" spans="15:15" x14ac:dyDescent="0.25">
      <c r="O817032" s="4"/>
    </row>
    <row r="817033" spans="15:15" x14ac:dyDescent="0.25">
      <c r="O817033" s="4"/>
    </row>
    <row r="817034" spans="15:15" x14ac:dyDescent="0.25">
      <c r="O817034" s="4"/>
    </row>
    <row r="817035" spans="15:15" x14ac:dyDescent="0.25">
      <c r="O817035" s="4"/>
    </row>
    <row r="817036" spans="15:15" x14ac:dyDescent="0.25">
      <c r="O817036" s="4"/>
    </row>
    <row r="817037" spans="15:15" x14ac:dyDescent="0.25">
      <c r="O817037" s="4"/>
    </row>
    <row r="817038" spans="15:15" x14ac:dyDescent="0.25">
      <c r="O817038" s="4"/>
    </row>
    <row r="817039" spans="15:15" x14ac:dyDescent="0.25">
      <c r="O817039" s="4"/>
    </row>
    <row r="817040" spans="15:15" x14ac:dyDescent="0.25">
      <c r="O817040" s="4"/>
    </row>
    <row r="817041" spans="15:15" x14ac:dyDescent="0.25">
      <c r="O817041" s="4"/>
    </row>
    <row r="817042" spans="15:15" x14ac:dyDescent="0.25">
      <c r="O817042" s="4"/>
    </row>
    <row r="817043" spans="15:15" x14ac:dyDescent="0.25">
      <c r="O817043" s="4"/>
    </row>
    <row r="817044" spans="15:15" x14ac:dyDescent="0.25">
      <c r="O817044" s="4"/>
    </row>
    <row r="817045" spans="15:15" x14ac:dyDescent="0.25">
      <c r="O817045" s="4"/>
    </row>
    <row r="817046" spans="15:15" x14ac:dyDescent="0.25">
      <c r="O817046" s="4"/>
    </row>
    <row r="817047" spans="15:15" x14ac:dyDescent="0.25">
      <c r="O817047" s="4"/>
    </row>
    <row r="817048" spans="15:15" x14ac:dyDescent="0.25">
      <c r="O817048" s="4"/>
    </row>
    <row r="817049" spans="15:15" x14ac:dyDescent="0.25">
      <c r="O817049" s="4"/>
    </row>
    <row r="817050" spans="15:15" x14ac:dyDescent="0.25">
      <c r="O817050" s="4"/>
    </row>
    <row r="817051" spans="15:15" x14ac:dyDescent="0.25">
      <c r="O817051" s="4"/>
    </row>
    <row r="817052" spans="15:15" x14ac:dyDescent="0.25">
      <c r="O817052" s="4"/>
    </row>
    <row r="817053" spans="15:15" x14ac:dyDescent="0.25">
      <c r="O817053" s="4"/>
    </row>
    <row r="817054" spans="15:15" x14ac:dyDescent="0.25">
      <c r="O817054" s="4"/>
    </row>
    <row r="817055" spans="15:15" x14ac:dyDescent="0.25">
      <c r="O817055" s="4"/>
    </row>
    <row r="817056" spans="15:15" x14ac:dyDescent="0.25">
      <c r="O817056" s="4"/>
    </row>
    <row r="817057" spans="15:15" x14ac:dyDescent="0.25">
      <c r="O817057" s="4"/>
    </row>
    <row r="817058" spans="15:15" x14ac:dyDescent="0.25">
      <c r="O817058" s="4"/>
    </row>
    <row r="817059" spans="15:15" x14ac:dyDescent="0.25">
      <c r="O817059" s="4"/>
    </row>
    <row r="817060" spans="15:15" x14ac:dyDescent="0.25">
      <c r="O817060" s="4"/>
    </row>
    <row r="817061" spans="15:15" x14ac:dyDescent="0.25">
      <c r="O817061" s="4"/>
    </row>
    <row r="817062" spans="15:15" x14ac:dyDescent="0.25">
      <c r="O817062" s="4"/>
    </row>
    <row r="817063" spans="15:15" x14ac:dyDescent="0.25">
      <c r="O817063" s="4"/>
    </row>
    <row r="817064" spans="15:15" x14ac:dyDescent="0.25">
      <c r="O817064" s="4"/>
    </row>
    <row r="817065" spans="15:15" x14ac:dyDescent="0.25">
      <c r="O817065" s="4"/>
    </row>
    <row r="817066" spans="15:15" x14ac:dyDescent="0.25">
      <c r="O817066" s="4"/>
    </row>
    <row r="817067" spans="15:15" x14ac:dyDescent="0.25">
      <c r="O817067" s="4"/>
    </row>
    <row r="817068" spans="15:15" x14ac:dyDescent="0.25">
      <c r="O817068" s="4"/>
    </row>
    <row r="817069" spans="15:15" x14ac:dyDescent="0.25">
      <c r="O817069" s="4"/>
    </row>
    <row r="817070" spans="15:15" x14ac:dyDescent="0.25">
      <c r="O817070" s="4"/>
    </row>
    <row r="817071" spans="15:15" x14ac:dyDescent="0.25">
      <c r="O817071" s="4"/>
    </row>
    <row r="817072" spans="15:15" x14ac:dyDescent="0.25">
      <c r="O817072" s="4"/>
    </row>
    <row r="817073" spans="15:15" x14ac:dyDescent="0.25">
      <c r="O817073" s="4"/>
    </row>
    <row r="817074" spans="15:15" x14ac:dyDescent="0.25">
      <c r="O817074" s="4"/>
    </row>
    <row r="817075" spans="15:15" x14ac:dyDescent="0.25">
      <c r="O817075" s="4"/>
    </row>
    <row r="817076" spans="15:15" x14ac:dyDescent="0.25">
      <c r="O817076" s="4"/>
    </row>
    <row r="817077" spans="15:15" x14ac:dyDescent="0.25">
      <c r="O817077" s="4"/>
    </row>
    <row r="817078" spans="15:15" x14ac:dyDescent="0.25">
      <c r="O817078" s="4"/>
    </row>
    <row r="817079" spans="15:15" x14ac:dyDescent="0.25">
      <c r="O817079" s="4"/>
    </row>
    <row r="817080" spans="15:15" x14ac:dyDescent="0.25">
      <c r="O817080" s="4"/>
    </row>
    <row r="817081" spans="15:15" x14ac:dyDescent="0.25">
      <c r="O817081" s="4"/>
    </row>
    <row r="817082" spans="15:15" x14ac:dyDescent="0.25">
      <c r="O817082" s="4"/>
    </row>
    <row r="817083" spans="15:15" x14ac:dyDescent="0.25">
      <c r="O817083" s="4"/>
    </row>
    <row r="817084" spans="15:15" x14ac:dyDescent="0.25">
      <c r="O817084" s="4"/>
    </row>
    <row r="817085" spans="15:15" x14ac:dyDescent="0.25">
      <c r="O817085" s="4"/>
    </row>
    <row r="817086" spans="15:15" x14ac:dyDescent="0.25">
      <c r="O817086" s="4"/>
    </row>
    <row r="817087" spans="15:15" x14ac:dyDescent="0.25">
      <c r="O817087" s="4"/>
    </row>
    <row r="817088" spans="15:15" x14ac:dyDescent="0.25">
      <c r="O817088" s="4"/>
    </row>
    <row r="817089" spans="15:15" x14ac:dyDescent="0.25">
      <c r="O817089" s="4"/>
    </row>
    <row r="817090" spans="15:15" x14ac:dyDescent="0.25">
      <c r="O817090" s="4"/>
    </row>
    <row r="817091" spans="15:15" x14ac:dyDescent="0.25">
      <c r="O817091" s="4"/>
    </row>
    <row r="817092" spans="15:15" x14ac:dyDescent="0.25">
      <c r="O817092" s="4"/>
    </row>
    <row r="817093" spans="15:15" x14ac:dyDescent="0.25">
      <c r="O817093" s="4"/>
    </row>
    <row r="817094" spans="15:15" x14ac:dyDescent="0.25">
      <c r="O817094" s="4"/>
    </row>
    <row r="817095" spans="15:15" x14ac:dyDescent="0.25">
      <c r="O817095" s="4"/>
    </row>
    <row r="817096" spans="15:15" x14ac:dyDescent="0.25">
      <c r="O817096" s="4"/>
    </row>
    <row r="817097" spans="15:15" x14ac:dyDescent="0.25">
      <c r="O817097" s="4"/>
    </row>
    <row r="817098" spans="15:15" x14ac:dyDescent="0.25">
      <c r="O817098" s="4"/>
    </row>
    <row r="817099" spans="15:15" x14ac:dyDescent="0.25">
      <c r="O817099" s="4"/>
    </row>
    <row r="817100" spans="15:15" x14ac:dyDescent="0.25">
      <c r="O817100" s="4"/>
    </row>
    <row r="817101" spans="15:15" x14ac:dyDescent="0.25">
      <c r="O817101" s="4"/>
    </row>
    <row r="817102" spans="15:15" x14ac:dyDescent="0.25">
      <c r="O817102" s="4"/>
    </row>
    <row r="817103" spans="15:15" x14ac:dyDescent="0.25">
      <c r="O817103" s="4"/>
    </row>
    <row r="817104" spans="15:15" x14ac:dyDescent="0.25">
      <c r="O817104" s="4"/>
    </row>
    <row r="817105" spans="15:15" x14ac:dyDescent="0.25">
      <c r="O817105" s="4"/>
    </row>
    <row r="817106" spans="15:15" x14ac:dyDescent="0.25">
      <c r="O817106" s="4"/>
    </row>
    <row r="817107" spans="15:15" x14ac:dyDescent="0.25">
      <c r="O817107" s="4"/>
    </row>
    <row r="817108" spans="15:15" x14ac:dyDescent="0.25">
      <c r="O817108" s="4"/>
    </row>
    <row r="817109" spans="15:15" x14ac:dyDescent="0.25">
      <c r="O817109" s="4"/>
    </row>
    <row r="817110" spans="15:15" x14ac:dyDescent="0.25">
      <c r="O817110" s="4"/>
    </row>
    <row r="817111" spans="15:15" x14ac:dyDescent="0.25">
      <c r="O817111" s="4"/>
    </row>
    <row r="817112" spans="15:15" x14ac:dyDescent="0.25">
      <c r="O817112" s="4"/>
    </row>
    <row r="817113" spans="15:15" x14ac:dyDescent="0.25">
      <c r="O817113" s="4"/>
    </row>
    <row r="817114" spans="15:15" x14ac:dyDescent="0.25">
      <c r="O817114" s="4"/>
    </row>
    <row r="817115" spans="15:15" x14ac:dyDescent="0.25">
      <c r="O817115" s="4"/>
    </row>
    <row r="817116" spans="15:15" x14ac:dyDescent="0.25">
      <c r="O817116" s="4"/>
    </row>
    <row r="817117" spans="15:15" x14ac:dyDescent="0.25">
      <c r="O817117" s="4"/>
    </row>
    <row r="817118" spans="15:15" x14ac:dyDescent="0.25">
      <c r="O817118" s="4"/>
    </row>
    <row r="817119" spans="15:15" x14ac:dyDescent="0.25">
      <c r="O817119" s="4"/>
    </row>
    <row r="817120" spans="15:15" x14ac:dyDescent="0.25">
      <c r="O817120" s="4"/>
    </row>
    <row r="817121" spans="15:15" x14ac:dyDescent="0.25">
      <c r="O817121" s="4"/>
    </row>
    <row r="817122" spans="15:15" x14ac:dyDescent="0.25">
      <c r="O817122" s="4"/>
    </row>
    <row r="817123" spans="15:15" x14ac:dyDescent="0.25">
      <c r="O817123" s="4"/>
    </row>
    <row r="817124" spans="15:15" x14ac:dyDescent="0.25">
      <c r="O817124" s="4"/>
    </row>
    <row r="817125" spans="15:15" x14ac:dyDescent="0.25">
      <c r="O817125" s="4"/>
    </row>
    <row r="817126" spans="15:15" x14ac:dyDescent="0.25">
      <c r="O817126" s="4"/>
    </row>
    <row r="817127" spans="15:15" x14ac:dyDescent="0.25">
      <c r="O817127" s="4"/>
    </row>
    <row r="817128" spans="15:15" x14ac:dyDescent="0.25">
      <c r="O817128" s="4"/>
    </row>
    <row r="817129" spans="15:15" x14ac:dyDescent="0.25">
      <c r="O817129" s="4"/>
    </row>
    <row r="817130" spans="15:15" x14ac:dyDescent="0.25">
      <c r="O817130" s="4"/>
    </row>
    <row r="817131" spans="15:15" x14ac:dyDescent="0.25">
      <c r="O817131" s="4"/>
    </row>
    <row r="817132" spans="15:15" x14ac:dyDescent="0.25">
      <c r="O817132" s="4"/>
    </row>
    <row r="817133" spans="15:15" x14ac:dyDescent="0.25">
      <c r="O817133" s="4"/>
    </row>
    <row r="817134" spans="15:15" x14ac:dyDescent="0.25">
      <c r="O817134" s="4"/>
    </row>
    <row r="817135" spans="15:15" x14ac:dyDescent="0.25">
      <c r="O817135" s="4"/>
    </row>
    <row r="817136" spans="15:15" x14ac:dyDescent="0.25">
      <c r="O817136" s="4"/>
    </row>
    <row r="817137" spans="15:15" x14ac:dyDescent="0.25">
      <c r="O817137" s="4"/>
    </row>
    <row r="817138" spans="15:15" x14ac:dyDescent="0.25">
      <c r="O817138" s="4"/>
    </row>
    <row r="817139" spans="15:15" x14ac:dyDescent="0.25">
      <c r="O817139" s="4"/>
    </row>
    <row r="817140" spans="15:15" x14ac:dyDescent="0.25">
      <c r="O817140" s="4"/>
    </row>
    <row r="817141" spans="15:15" x14ac:dyDescent="0.25">
      <c r="O817141" s="4"/>
    </row>
    <row r="817142" spans="15:15" x14ac:dyDescent="0.25">
      <c r="O817142" s="4"/>
    </row>
    <row r="817143" spans="15:15" x14ac:dyDescent="0.25">
      <c r="O817143" s="4"/>
    </row>
    <row r="817144" spans="15:15" x14ac:dyDescent="0.25">
      <c r="O817144" s="4"/>
    </row>
    <row r="817145" spans="15:15" x14ac:dyDescent="0.25">
      <c r="O817145" s="4"/>
    </row>
    <row r="817146" spans="15:15" x14ac:dyDescent="0.25">
      <c r="O817146" s="4"/>
    </row>
    <row r="817147" spans="15:15" x14ac:dyDescent="0.25">
      <c r="O817147" s="4"/>
    </row>
    <row r="817148" spans="15:15" x14ac:dyDescent="0.25">
      <c r="O817148" s="4"/>
    </row>
    <row r="817149" spans="15:15" x14ac:dyDescent="0.25">
      <c r="O817149" s="4"/>
    </row>
    <row r="817150" spans="15:15" x14ac:dyDescent="0.25">
      <c r="O817150" s="4"/>
    </row>
    <row r="817151" spans="15:15" x14ac:dyDescent="0.25">
      <c r="O817151" s="4"/>
    </row>
    <row r="817152" spans="15:15" x14ac:dyDescent="0.25">
      <c r="O817152" s="4"/>
    </row>
    <row r="817153" spans="15:15" x14ac:dyDescent="0.25">
      <c r="O817153" s="4"/>
    </row>
    <row r="817154" spans="15:15" x14ac:dyDescent="0.25">
      <c r="O817154" s="4"/>
    </row>
    <row r="817155" spans="15:15" x14ac:dyDescent="0.25">
      <c r="O817155" s="4"/>
    </row>
    <row r="817156" spans="15:15" x14ac:dyDescent="0.25">
      <c r="O817156" s="4"/>
    </row>
    <row r="817157" spans="15:15" x14ac:dyDescent="0.25">
      <c r="O817157" s="4"/>
    </row>
    <row r="817158" spans="15:15" x14ac:dyDescent="0.25">
      <c r="O817158" s="4"/>
    </row>
    <row r="817159" spans="15:15" x14ac:dyDescent="0.25">
      <c r="O817159" s="4"/>
    </row>
    <row r="817160" spans="15:15" x14ac:dyDescent="0.25">
      <c r="O817160" s="4"/>
    </row>
    <row r="817161" spans="15:15" x14ac:dyDescent="0.25">
      <c r="O817161" s="4"/>
    </row>
    <row r="817162" spans="15:15" x14ac:dyDescent="0.25">
      <c r="O817162" s="4"/>
    </row>
    <row r="817163" spans="15:15" x14ac:dyDescent="0.25">
      <c r="O817163" s="4"/>
    </row>
    <row r="817164" spans="15:15" x14ac:dyDescent="0.25">
      <c r="O817164" s="4"/>
    </row>
    <row r="817165" spans="15:15" x14ac:dyDescent="0.25">
      <c r="O817165" s="4"/>
    </row>
    <row r="817166" spans="15:15" x14ac:dyDescent="0.25">
      <c r="O817166" s="4"/>
    </row>
    <row r="817167" spans="15:15" x14ac:dyDescent="0.25">
      <c r="O817167" s="4"/>
    </row>
    <row r="817168" spans="15:15" x14ac:dyDescent="0.25">
      <c r="O817168" s="4"/>
    </row>
    <row r="817169" spans="15:15" x14ac:dyDescent="0.25">
      <c r="O817169" s="4"/>
    </row>
    <row r="817170" spans="15:15" x14ac:dyDescent="0.25">
      <c r="O817170" s="4"/>
    </row>
    <row r="817171" spans="15:15" x14ac:dyDescent="0.25">
      <c r="O817171" s="4"/>
    </row>
    <row r="817172" spans="15:15" x14ac:dyDescent="0.25">
      <c r="O817172" s="4"/>
    </row>
    <row r="817173" spans="15:15" x14ac:dyDescent="0.25">
      <c r="O817173" s="4"/>
    </row>
    <row r="817174" spans="15:15" x14ac:dyDescent="0.25">
      <c r="O817174" s="4"/>
    </row>
    <row r="817175" spans="15:15" x14ac:dyDescent="0.25">
      <c r="O817175" s="4"/>
    </row>
    <row r="817176" spans="15:15" x14ac:dyDescent="0.25">
      <c r="O817176" s="4"/>
    </row>
    <row r="817177" spans="15:15" x14ac:dyDescent="0.25">
      <c r="O817177" s="4"/>
    </row>
    <row r="817178" spans="15:15" x14ac:dyDescent="0.25">
      <c r="O817178" s="4"/>
    </row>
    <row r="817179" spans="15:15" x14ac:dyDescent="0.25">
      <c r="O817179" s="4"/>
    </row>
    <row r="817180" spans="15:15" x14ac:dyDescent="0.25">
      <c r="O817180" s="4"/>
    </row>
    <row r="817181" spans="15:15" x14ac:dyDescent="0.25">
      <c r="O817181" s="4"/>
    </row>
    <row r="817182" spans="15:15" x14ac:dyDescent="0.25">
      <c r="O817182" s="4"/>
    </row>
    <row r="817183" spans="15:15" x14ac:dyDescent="0.25">
      <c r="O817183" s="4"/>
    </row>
    <row r="817184" spans="15:15" x14ac:dyDescent="0.25">
      <c r="O817184" s="4"/>
    </row>
    <row r="817185" spans="15:15" x14ac:dyDescent="0.25">
      <c r="O817185" s="4"/>
    </row>
    <row r="817186" spans="15:15" x14ac:dyDescent="0.25">
      <c r="O817186" s="4"/>
    </row>
    <row r="817187" spans="15:15" x14ac:dyDescent="0.25">
      <c r="O817187" s="4"/>
    </row>
    <row r="817188" spans="15:15" x14ac:dyDescent="0.25">
      <c r="O817188" s="4"/>
    </row>
    <row r="817189" spans="15:15" x14ac:dyDescent="0.25">
      <c r="O817189" s="4"/>
    </row>
    <row r="817190" spans="15:15" x14ac:dyDescent="0.25">
      <c r="O817190" s="4"/>
    </row>
    <row r="817191" spans="15:15" x14ac:dyDescent="0.25">
      <c r="O817191" s="4"/>
    </row>
    <row r="817192" spans="15:15" x14ac:dyDescent="0.25">
      <c r="O817192" s="4"/>
    </row>
    <row r="817193" spans="15:15" x14ac:dyDescent="0.25">
      <c r="O817193" s="4"/>
    </row>
    <row r="817194" spans="15:15" x14ac:dyDescent="0.25">
      <c r="O817194" s="4"/>
    </row>
    <row r="817195" spans="15:15" x14ac:dyDescent="0.25">
      <c r="O817195" s="4"/>
    </row>
    <row r="817196" spans="15:15" x14ac:dyDescent="0.25">
      <c r="O817196" s="4"/>
    </row>
    <row r="817197" spans="15:15" x14ac:dyDescent="0.25">
      <c r="O817197" s="4"/>
    </row>
    <row r="817198" spans="15:15" x14ac:dyDescent="0.25">
      <c r="O817198" s="4"/>
    </row>
    <row r="817199" spans="15:15" x14ac:dyDescent="0.25">
      <c r="O817199" s="4"/>
    </row>
    <row r="817200" spans="15:15" x14ac:dyDescent="0.25">
      <c r="O817200" s="4"/>
    </row>
    <row r="817201" spans="15:15" x14ac:dyDescent="0.25">
      <c r="O817201" s="4"/>
    </row>
    <row r="817202" spans="15:15" x14ac:dyDescent="0.25">
      <c r="O817202" s="4"/>
    </row>
    <row r="817203" spans="15:15" x14ac:dyDescent="0.25">
      <c r="O817203" s="4"/>
    </row>
    <row r="817204" spans="15:15" x14ac:dyDescent="0.25">
      <c r="O817204" s="4"/>
    </row>
    <row r="817205" spans="15:15" x14ac:dyDescent="0.25">
      <c r="O817205" s="4"/>
    </row>
    <row r="817206" spans="15:15" x14ac:dyDescent="0.25">
      <c r="O817206" s="4"/>
    </row>
    <row r="817207" spans="15:15" x14ac:dyDescent="0.25">
      <c r="O817207" s="4"/>
    </row>
    <row r="817208" spans="15:15" x14ac:dyDescent="0.25">
      <c r="O817208" s="4"/>
    </row>
    <row r="817209" spans="15:15" x14ac:dyDescent="0.25">
      <c r="O817209" s="4"/>
    </row>
    <row r="817210" spans="15:15" x14ac:dyDescent="0.25">
      <c r="O817210" s="4"/>
    </row>
    <row r="817211" spans="15:15" x14ac:dyDescent="0.25">
      <c r="O817211" s="4"/>
    </row>
    <row r="817212" spans="15:15" x14ac:dyDescent="0.25">
      <c r="O817212" s="4"/>
    </row>
    <row r="817213" spans="15:15" x14ac:dyDescent="0.25">
      <c r="O817213" s="4"/>
    </row>
    <row r="817214" spans="15:15" x14ac:dyDescent="0.25">
      <c r="O817214" s="4"/>
    </row>
    <row r="817215" spans="15:15" x14ac:dyDescent="0.25">
      <c r="O817215" s="4"/>
    </row>
    <row r="817216" spans="15:15" x14ac:dyDescent="0.25">
      <c r="O817216" s="4"/>
    </row>
    <row r="817217" spans="15:15" x14ac:dyDescent="0.25">
      <c r="O817217" s="4"/>
    </row>
    <row r="817218" spans="15:15" x14ac:dyDescent="0.25">
      <c r="O817218" s="4"/>
    </row>
    <row r="817219" spans="15:15" x14ac:dyDescent="0.25">
      <c r="O817219" s="4"/>
    </row>
    <row r="817220" spans="15:15" x14ac:dyDescent="0.25">
      <c r="O817220" s="4"/>
    </row>
    <row r="817221" spans="15:15" x14ac:dyDescent="0.25">
      <c r="O817221" s="4"/>
    </row>
    <row r="817222" spans="15:15" x14ac:dyDescent="0.25">
      <c r="O817222" s="4"/>
    </row>
    <row r="817223" spans="15:15" x14ac:dyDescent="0.25">
      <c r="O817223" s="4"/>
    </row>
    <row r="817224" spans="15:15" x14ac:dyDescent="0.25">
      <c r="O817224" s="4"/>
    </row>
    <row r="817225" spans="15:15" x14ac:dyDescent="0.25">
      <c r="O817225" s="4"/>
    </row>
    <row r="817226" spans="15:15" x14ac:dyDescent="0.25">
      <c r="O817226" s="4"/>
    </row>
    <row r="817227" spans="15:15" x14ac:dyDescent="0.25">
      <c r="O817227" s="4"/>
    </row>
    <row r="817228" spans="15:15" x14ac:dyDescent="0.25">
      <c r="O817228" s="4"/>
    </row>
    <row r="817229" spans="15:15" x14ac:dyDescent="0.25">
      <c r="O817229" s="4"/>
    </row>
    <row r="817230" spans="15:15" x14ac:dyDescent="0.25">
      <c r="O817230" s="4"/>
    </row>
    <row r="817231" spans="15:15" x14ac:dyDescent="0.25">
      <c r="O817231" s="4"/>
    </row>
    <row r="817232" spans="15:15" x14ac:dyDescent="0.25">
      <c r="O817232" s="4"/>
    </row>
    <row r="817233" spans="15:15" x14ac:dyDescent="0.25">
      <c r="O817233" s="4"/>
    </row>
    <row r="817234" spans="15:15" x14ac:dyDescent="0.25">
      <c r="O817234" s="4"/>
    </row>
    <row r="817235" spans="15:15" x14ac:dyDescent="0.25">
      <c r="O817235" s="4"/>
    </row>
    <row r="817236" spans="15:15" x14ac:dyDescent="0.25">
      <c r="O817236" s="4"/>
    </row>
    <row r="817237" spans="15:15" x14ac:dyDescent="0.25">
      <c r="O817237" s="4"/>
    </row>
    <row r="817238" spans="15:15" x14ac:dyDescent="0.25">
      <c r="O817238" s="4"/>
    </row>
    <row r="817239" spans="15:15" x14ac:dyDescent="0.25">
      <c r="O817239" s="4"/>
    </row>
    <row r="817240" spans="15:15" x14ac:dyDescent="0.25">
      <c r="O817240" s="4"/>
    </row>
    <row r="817241" spans="15:15" x14ac:dyDescent="0.25">
      <c r="O817241" s="4"/>
    </row>
    <row r="817242" spans="15:15" x14ac:dyDescent="0.25">
      <c r="O817242" s="4"/>
    </row>
    <row r="817243" spans="15:15" x14ac:dyDescent="0.25">
      <c r="O817243" s="4"/>
    </row>
    <row r="817244" spans="15:15" x14ac:dyDescent="0.25">
      <c r="O817244" s="4"/>
    </row>
    <row r="817245" spans="15:15" x14ac:dyDescent="0.25">
      <c r="O817245" s="4"/>
    </row>
    <row r="817246" spans="15:15" x14ac:dyDescent="0.25">
      <c r="O817246" s="4"/>
    </row>
    <row r="817247" spans="15:15" x14ac:dyDescent="0.25">
      <c r="O817247" s="4"/>
    </row>
    <row r="817248" spans="15:15" x14ac:dyDescent="0.25">
      <c r="O817248" s="4"/>
    </row>
    <row r="817249" spans="15:15" x14ac:dyDescent="0.25">
      <c r="O817249" s="4"/>
    </row>
    <row r="817250" spans="15:15" x14ac:dyDescent="0.25">
      <c r="O817250" s="4"/>
    </row>
    <row r="817251" spans="15:15" x14ac:dyDescent="0.25">
      <c r="O817251" s="4"/>
    </row>
    <row r="817252" spans="15:15" x14ac:dyDescent="0.25">
      <c r="O817252" s="4"/>
    </row>
    <row r="817253" spans="15:15" x14ac:dyDescent="0.25">
      <c r="O817253" s="4"/>
    </row>
    <row r="817254" spans="15:15" x14ac:dyDescent="0.25">
      <c r="O817254" s="4"/>
    </row>
    <row r="817255" spans="15:15" x14ac:dyDescent="0.25">
      <c r="O817255" s="4"/>
    </row>
    <row r="817256" spans="15:15" x14ac:dyDescent="0.25">
      <c r="O817256" s="4"/>
    </row>
    <row r="817257" spans="15:15" x14ac:dyDescent="0.25">
      <c r="O817257" s="4"/>
    </row>
    <row r="817258" spans="15:15" x14ac:dyDescent="0.25">
      <c r="O817258" s="4"/>
    </row>
    <row r="817259" spans="15:15" x14ac:dyDescent="0.25">
      <c r="O817259" s="4"/>
    </row>
    <row r="817260" spans="15:15" x14ac:dyDescent="0.25">
      <c r="O817260" s="4"/>
    </row>
    <row r="817261" spans="15:15" x14ac:dyDescent="0.25">
      <c r="O817261" s="4"/>
    </row>
    <row r="817262" spans="15:15" x14ac:dyDescent="0.25">
      <c r="O817262" s="4"/>
    </row>
    <row r="817263" spans="15:15" x14ac:dyDescent="0.25">
      <c r="O817263" s="4"/>
    </row>
    <row r="817264" spans="15:15" x14ac:dyDescent="0.25">
      <c r="O817264" s="4"/>
    </row>
    <row r="817265" spans="15:15" x14ac:dyDescent="0.25">
      <c r="O817265" s="4"/>
    </row>
    <row r="817266" spans="15:15" x14ac:dyDescent="0.25">
      <c r="O817266" s="4"/>
    </row>
    <row r="817267" spans="15:15" x14ac:dyDescent="0.25">
      <c r="O817267" s="4"/>
    </row>
    <row r="817268" spans="15:15" x14ac:dyDescent="0.25">
      <c r="O817268" s="4"/>
    </row>
    <row r="817269" spans="15:15" x14ac:dyDescent="0.25">
      <c r="O817269" s="4"/>
    </row>
    <row r="817270" spans="15:15" x14ac:dyDescent="0.25">
      <c r="O817270" s="4"/>
    </row>
    <row r="817271" spans="15:15" x14ac:dyDescent="0.25">
      <c r="O817271" s="4"/>
    </row>
    <row r="817272" spans="15:15" x14ac:dyDescent="0.25">
      <c r="O817272" s="4"/>
    </row>
    <row r="817273" spans="15:15" x14ac:dyDescent="0.25">
      <c r="O817273" s="4"/>
    </row>
    <row r="817274" spans="15:15" x14ac:dyDescent="0.25">
      <c r="O817274" s="4"/>
    </row>
    <row r="817275" spans="15:15" x14ac:dyDescent="0.25">
      <c r="O817275" s="4"/>
    </row>
    <row r="817276" spans="15:15" x14ac:dyDescent="0.25">
      <c r="O817276" s="4"/>
    </row>
    <row r="817277" spans="15:15" x14ac:dyDescent="0.25">
      <c r="O817277" s="4"/>
    </row>
    <row r="817278" spans="15:15" x14ac:dyDescent="0.25">
      <c r="O817278" s="4"/>
    </row>
    <row r="817279" spans="15:15" x14ac:dyDescent="0.25">
      <c r="O817279" s="4"/>
    </row>
    <row r="817280" spans="15:15" x14ac:dyDescent="0.25">
      <c r="O817280" s="4"/>
    </row>
    <row r="817281" spans="15:15" x14ac:dyDescent="0.25">
      <c r="O817281" s="4"/>
    </row>
    <row r="817282" spans="15:15" x14ac:dyDescent="0.25">
      <c r="O817282" s="4"/>
    </row>
    <row r="817283" spans="15:15" x14ac:dyDescent="0.25">
      <c r="O817283" s="4"/>
    </row>
    <row r="817284" spans="15:15" x14ac:dyDescent="0.25">
      <c r="O817284" s="4"/>
    </row>
    <row r="817285" spans="15:15" x14ac:dyDescent="0.25">
      <c r="O817285" s="4"/>
    </row>
    <row r="817286" spans="15:15" x14ac:dyDescent="0.25">
      <c r="O817286" s="4"/>
    </row>
    <row r="817287" spans="15:15" x14ac:dyDescent="0.25">
      <c r="O817287" s="4"/>
    </row>
    <row r="817288" spans="15:15" x14ac:dyDescent="0.25">
      <c r="O817288" s="4"/>
    </row>
    <row r="817289" spans="15:15" x14ac:dyDescent="0.25">
      <c r="O817289" s="4"/>
    </row>
    <row r="817290" spans="15:15" x14ac:dyDescent="0.25">
      <c r="O817290" s="4"/>
    </row>
    <row r="817291" spans="15:15" x14ac:dyDescent="0.25">
      <c r="O817291" s="4"/>
    </row>
    <row r="817292" spans="15:15" x14ac:dyDescent="0.25">
      <c r="O817292" s="4"/>
    </row>
    <row r="817293" spans="15:15" x14ac:dyDescent="0.25">
      <c r="O817293" s="4"/>
    </row>
    <row r="817294" spans="15:15" x14ac:dyDescent="0.25">
      <c r="O817294" s="4"/>
    </row>
    <row r="817295" spans="15:15" x14ac:dyDescent="0.25">
      <c r="O817295" s="4"/>
    </row>
    <row r="817296" spans="15:15" x14ac:dyDescent="0.25">
      <c r="O817296" s="4"/>
    </row>
    <row r="817297" spans="15:15" x14ac:dyDescent="0.25">
      <c r="O817297" s="4"/>
    </row>
    <row r="817298" spans="15:15" x14ac:dyDescent="0.25">
      <c r="O817298" s="4"/>
    </row>
    <row r="817299" spans="15:15" x14ac:dyDescent="0.25">
      <c r="O817299" s="4"/>
    </row>
    <row r="817300" spans="15:15" x14ac:dyDescent="0.25">
      <c r="O817300" s="4"/>
    </row>
    <row r="817301" spans="15:15" x14ac:dyDescent="0.25">
      <c r="O817301" s="4"/>
    </row>
    <row r="817302" spans="15:15" x14ac:dyDescent="0.25">
      <c r="O817302" s="4"/>
    </row>
    <row r="817303" spans="15:15" x14ac:dyDescent="0.25">
      <c r="O817303" s="4"/>
    </row>
    <row r="817304" spans="15:15" x14ac:dyDescent="0.25">
      <c r="O817304" s="4"/>
    </row>
    <row r="817305" spans="15:15" x14ac:dyDescent="0.25">
      <c r="O817305" s="4"/>
    </row>
    <row r="817306" spans="15:15" x14ac:dyDescent="0.25">
      <c r="O817306" s="4"/>
    </row>
    <row r="817307" spans="15:15" x14ac:dyDescent="0.25">
      <c r="O817307" s="4"/>
    </row>
    <row r="817308" spans="15:15" x14ac:dyDescent="0.25">
      <c r="O817308" s="4"/>
    </row>
    <row r="817309" spans="15:15" x14ac:dyDescent="0.25">
      <c r="O817309" s="4"/>
    </row>
    <row r="817310" spans="15:15" x14ac:dyDescent="0.25">
      <c r="O817310" s="4"/>
    </row>
    <row r="817311" spans="15:15" x14ac:dyDescent="0.25">
      <c r="O817311" s="4"/>
    </row>
    <row r="817312" spans="15:15" x14ac:dyDescent="0.25">
      <c r="O817312" s="4"/>
    </row>
    <row r="817313" spans="15:15" x14ac:dyDescent="0.25">
      <c r="O817313" s="4"/>
    </row>
    <row r="817314" spans="15:15" x14ac:dyDescent="0.25">
      <c r="O817314" s="4"/>
    </row>
    <row r="817315" spans="15:15" x14ac:dyDescent="0.25">
      <c r="O817315" s="4"/>
    </row>
    <row r="817316" spans="15:15" x14ac:dyDescent="0.25">
      <c r="O817316" s="4"/>
    </row>
    <row r="817317" spans="15:15" x14ac:dyDescent="0.25">
      <c r="O817317" s="4"/>
    </row>
    <row r="817318" spans="15:15" x14ac:dyDescent="0.25">
      <c r="O817318" s="4"/>
    </row>
    <row r="817319" spans="15:15" x14ac:dyDescent="0.25">
      <c r="O817319" s="4"/>
    </row>
    <row r="817320" spans="15:15" x14ac:dyDescent="0.25">
      <c r="O817320" s="4"/>
    </row>
    <row r="817321" spans="15:15" x14ac:dyDescent="0.25">
      <c r="O817321" s="4"/>
    </row>
    <row r="817322" spans="15:15" x14ac:dyDescent="0.25">
      <c r="O817322" s="4"/>
    </row>
    <row r="817323" spans="15:15" x14ac:dyDescent="0.25">
      <c r="O817323" s="4"/>
    </row>
    <row r="817324" spans="15:15" x14ac:dyDescent="0.25">
      <c r="O817324" s="4"/>
    </row>
    <row r="817325" spans="15:15" x14ac:dyDescent="0.25">
      <c r="O817325" s="4"/>
    </row>
    <row r="817326" spans="15:15" x14ac:dyDescent="0.25">
      <c r="O817326" s="4"/>
    </row>
    <row r="817327" spans="15:15" x14ac:dyDescent="0.25">
      <c r="O817327" s="4"/>
    </row>
    <row r="817328" spans="15:15" x14ac:dyDescent="0.25">
      <c r="O817328" s="4"/>
    </row>
    <row r="817329" spans="15:15" x14ac:dyDescent="0.25">
      <c r="O817329" s="4"/>
    </row>
    <row r="817330" spans="15:15" x14ac:dyDescent="0.25">
      <c r="O817330" s="4"/>
    </row>
    <row r="817331" spans="15:15" x14ac:dyDescent="0.25">
      <c r="O817331" s="4"/>
    </row>
    <row r="817332" spans="15:15" x14ac:dyDescent="0.25">
      <c r="O817332" s="4"/>
    </row>
    <row r="817333" spans="15:15" x14ac:dyDescent="0.25">
      <c r="O817333" s="4"/>
    </row>
    <row r="817334" spans="15:15" x14ac:dyDescent="0.25">
      <c r="O817334" s="4"/>
    </row>
    <row r="817335" spans="15:15" x14ac:dyDescent="0.25">
      <c r="O817335" s="4"/>
    </row>
    <row r="817336" spans="15:15" x14ac:dyDescent="0.25">
      <c r="O817336" s="4"/>
    </row>
    <row r="817337" spans="15:15" x14ac:dyDescent="0.25">
      <c r="O817337" s="4"/>
    </row>
    <row r="817338" spans="15:15" x14ac:dyDescent="0.25">
      <c r="O817338" s="4"/>
    </row>
    <row r="817339" spans="15:15" x14ac:dyDescent="0.25">
      <c r="O817339" s="4"/>
    </row>
    <row r="817340" spans="15:15" x14ac:dyDescent="0.25">
      <c r="O817340" s="4"/>
    </row>
    <row r="817341" spans="15:15" x14ac:dyDescent="0.25">
      <c r="O817341" s="4"/>
    </row>
    <row r="817342" spans="15:15" x14ac:dyDescent="0.25">
      <c r="O817342" s="4"/>
    </row>
    <row r="817343" spans="15:15" x14ac:dyDescent="0.25">
      <c r="O817343" s="4"/>
    </row>
    <row r="817344" spans="15:15" x14ac:dyDescent="0.25">
      <c r="O817344" s="4"/>
    </row>
    <row r="817345" spans="15:15" x14ac:dyDescent="0.25">
      <c r="O817345" s="4"/>
    </row>
    <row r="817346" spans="15:15" x14ac:dyDescent="0.25">
      <c r="O817346" s="4"/>
    </row>
    <row r="817347" spans="15:15" x14ac:dyDescent="0.25">
      <c r="O817347" s="4"/>
    </row>
    <row r="817348" spans="15:15" x14ac:dyDescent="0.25">
      <c r="O817348" s="4"/>
    </row>
    <row r="817349" spans="15:15" x14ac:dyDescent="0.25">
      <c r="O817349" s="4"/>
    </row>
    <row r="817350" spans="15:15" x14ac:dyDescent="0.25">
      <c r="O817350" s="4"/>
    </row>
    <row r="817351" spans="15:15" x14ac:dyDescent="0.25">
      <c r="O817351" s="4"/>
    </row>
    <row r="817352" spans="15:15" x14ac:dyDescent="0.25">
      <c r="O817352" s="4"/>
    </row>
    <row r="817353" spans="15:15" x14ac:dyDescent="0.25">
      <c r="O817353" s="4"/>
    </row>
    <row r="817354" spans="15:15" x14ac:dyDescent="0.25">
      <c r="O817354" s="4"/>
    </row>
    <row r="817355" spans="15:15" x14ac:dyDescent="0.25">
      <c r="O817355" s="4"/>
    </row>
    <row r="817356" spans="15:15" x14ac:dyDescent="0.25">
      <c r="O817356" s="4"/>
    </row>
    <row r="817357" spans="15:15" x14ac:dyDescent="0.25">
      <c r="O817357" s="4"/>
    </row>
    <row r="817358" spans="15:15" x14ac:dyDescent="0.25">
      <c r="O817358" s="4"/>
    </row>
    <row r="817359" spans="15:15" x14ac:dyDescent="0.25">
      <c r="O817359" s="4"/>
    </row>
    <row r="817360" spans="15:15" x14ac:dyDescent="0.25">
      <c r="O817360" s="4"/>
    </row>
    <row r="817361" spans="15:15" x14ac:dyDescent="0.25">
      <c r="O817361" s="4"/>
    </row>
    <row r="817362" spans="15:15" x14ac:dyDescent="0.25">
      <c r="O817362" s="4"/>
    </row>
    <row r="817363" spans="15:15" x14ac:dyDescent="0.25">
      <c r="O817363" s="4"/>
    </row>
    <row r="817364" spans="15:15" x14ac:dyDescent="0.25">
      <c r="O817364" s="4"/>
    </row>
    <row r="817365" spans="15:15" x14ac:dyDescent="0.25">
      <c r="O817365" s="4"/>
    </row>
    <row r="817366" spans="15:15" x14ac:dyDescent="0.25">
      <c r="O817366" s="4"/>
    </row>
    <row r="817367" spans="15:15" x14ac:dyDescent="0.25">
      <c r="O817367" s="4"/>
    </row>
    <row r="817368" spans="15:15" x14ac:dyDescent="0.25">
      <c r="O817368" s="4"/>
    </row>
    <row r="817369" spans="15:15" x14ac:dyDescent="0.25">
      <c r="O817369" s="4"/>
    </row>
    <row r="817370" spans="15:15" x14ac:dyDescent="0.25">
      <c r="O817370" s="4"/>
    </row>
    <row r="817371" spans="15:15" x14ac:dyDescent="0.25">
      <c r="O817371" s="4"/>
    </row>
    <row r="817372" spans="15:15" x14ac:dyDescent="0.25">
      <c r="O817372" s="4"/>
    </row>
    <row r="817373" spans="15:15" x14ac:dyDescent="0.25">
      <c r="O817373" s="4"/>
    </row>
    <row r="817374" spans="15:15" x14ac:dyDescent="0.25">
      <c r="O817374" s="4"/>
    </row>
    <row r="817375" spans="15:15" x14ac:dyDescent="0.25">
      <c r="O817375" s="4"/>
    </row>
    <row r="817376" spans="15:15" x14ac:dyDescent="0.25">
      <c r="O817376" s="4"/>
    </row>
    <row r="817377" spans="15:15" x14ac:dyDescent="0.25">
      <c r="O817377" s="4"/>
    </row>
    <row r="817378" spans="15:15" x14ac:dyDescent="0.25">
      <c r="O817378" s="4"/>
    </row>
    <row r="817379" spans="15:15" x14ac:dyDescent="0.25">
      <c r="O817379" s="4"/>
    </row>
    <row r="817380" spans="15:15" x14ac:dyDescent="0.25">
      <c r="O817380" s="4"/>
    </row>
    <row r="817381" spans="15:15" x14ac:dyDescent="0.25">
      <c r="O817381" s="4"/>
    </row>
    <row r="817382" spans="15:15" x14ac:dyDescent="0.25">
      <c r="O817382" s="4"/>
    </row>
    <row r="817383" spans="15:15" x14ac:dyDescent="0.25">
      <c r="O817383" s="4"/>
    </row>
    <row r="817384" spans="15:15" x14ac:dyDescent="0.25">
      <c r="O817384" s="4"/>
    </row>
    <row r="817385" spans="15:15" x14ac:dyDescent="0.25">
      <c r="O817385" s="4"/>
    </row>
    <row r="817386" spans="15:15" x14ac:dyDescent="0.25">
      <c r="O817386" s="4"/>
    </row>
    <row r="817387" spans="15:15" x14ac:dyDescent="0.25">
      <c r="O817387" s="4"/>
    </row>
    <row r="817388" spans="15:15" x14ac:dyDescent="0.25">
      <c r="O817388" s="4"/>
    </row>
    <row r="817389" spans="15:15" x14ac:dyDescent="0.25">
      <c r="O817389" s="4"/>
    </row>
    <row r="817390" spans="15:15" x14ac:dyDescent="0.25">
      <c r="O817390" s="4"/>
    </row>
    <row r="817391" spans="15:15" x14ac:dyDescent="0.25">
      <c r="O817391" s="4"/>
    </row>
    <row r="817392" spans="15:15" x14ac:dyDescent="0.25">
      <c r="O817392" s="4"/>
    </row>
    <row r="817393" spans="15:15" x14ac:dyDescent="0.25">
      <c r="O817393" s="4"/>
    </row>
    <row r="817394" spans="15:15" x14ac:dyDescent="0.25">
      <c r="O817394" s="4"/>
    </row>
    <row r="817395" spans="15:15" x14ac:dyDescent="0.25">
      <c r="O817395" s="4"/>
    </row>
    <row r="817396" spans="15:15" x14ac:dyDescent="0.25">
      <c r="O817396" s="4"/>
    </row>
    <row r="817397" spans="15:15" x14ac:dyDescent="0.25">
      <c r="O817397" s="4"/>
    </row>
    <row r="817398" spans="15:15" x14ac:dyDescent="0.25">
      <c r="O817398" s="4"/>
    </row>
    <row r="817399" spans="15:15" x14ac:dyDescent="0.25">
      <c r="O817399" s="4"/>
    </row>
    <row r="817400" spans="15:15" x14ac:dyDescent="0.25">
      <c r="O817400" s="4"/>
    </row>
    <row r="817401" spans="15:15" x14ac:dyDescent="0.25">
      <c r="O817401" s="4"/>
    </row>
    <row r="817402" spans="15:15" x14ac:dyDescent="0.25">
      <c r="O817402" s="4"/>
    </row>
    <row r="817403" spans="15:15" x14ac:dyDescent="0.25">
      <c r="O817403" s="4"/>
    </row>
    <row r="817404" spans="15:15" x14ac:dyDescent="0.25">
      <c r="O817404" s="4"/>
    </row>
    <row r="817405" spans="15:15" x14ac:dyDescent="0.25">
      <c r="O817405" s="4"/>
    </row>
    <row r="817406" spans="15:15" x14ac:dyDescent="0.25">
      <c r="O817406" s="4"/>
    </row>
    <row r="817407" spans="15:15" x14ac:dyDescent="0.25">
      <c r="O817407" s="4"/>
    </row>
    <row r="817408" spans="15:15" x14ac:dyDescent="0.25">
      <c r="O817408" s="4"/>
    </row>
    <row r="817409" spans="15:15" x14ac:dyDescent="0.25">
      <c r="O817409" s="4"/>
    </row>
    <row r="817410" spans="15:15" x14ac:dyDescent="0.25">
      <c r="O817410" s="4"/>
    </row>
    <row r="817411" spans="15:15" x14ac:dyDescent="0.25">
      <c r="O817411" s="4"/>
    </row>
    <row r="817412" spans="15:15" x14ac:dyDescent="0.25">
      <c r="O817412" s="4"/>
    </row>
    <row r="817413" spans="15:15" x14ac:dyDescent="0.25">
      <c r="O817413" s="4"/>
    </row>
    <row r="817414" spans="15:15" x14ac:dyDescent="0.25">
      <c r="O817414" s="4"/>
    </row>
    <row r="817415" spans="15:15" x14ac:dyDescent="0.25">
      <c r="O817415" s="4"/>
    </row>
    <row r="817416" spans="15:15" x14ac:dyDescent="0.25">
      <c r="O817416" s="4"/>
    </row>
    <row r="817417" spans="15:15" x14ac:dyDescent="0.25">
      <c r="O817417" s="4"/>
    </row>
    <row r="817418" spans="15:15" x14ac:dyDescent="0.25">
      <c r="O817418" s="4"/>
    </row>
    <row r="817419" spans="15:15" x14ac:dyDescent="0.25">
      <c r="O817419" s="4"/>
    </row>
    <row r="817420" spans="15:15" x14ac:dyDescent="0.25">
      <c r="O817420" s="4"/>
    </row>
    <row r="817421" spans="15:15" x14ac:dyDescent="0.25">
      <c r="O817421" s="4"/>
    </row>
    <row r="817422" spans="15:15" x14ac:dyDescent="0.25">
      <c r="O817422" s="4"/>
    </row>
    <row r="817423" spans="15:15" x14ac:dyDescent="0.25">
      <c r="O817423" s="4"/>
    </row>
    <row r="817424" spans="15:15" x14ac:dyDescent="0.25">
      <c r="O817424" s="4"/>
    </row>
    <row r="817425" spans="15:15" x14ac:dyDescent="0.25">
      <c r="O817425" s="4"/>
    </row>
    <row r="817426" spans="15:15" x14ac:dyDescent="0.25">
      <c r="O817426" s="4"/>
    </row>
    <row r="817427" spans="15:15" x14ac:dyDescent="0.25">
      <c r="O817427" s="4"/>
    </row>
    <row r="817428" spans="15:15" x14ac:dyDescent="0.25">
      <c r="O817428" s="4"/>
    </row>
    <row r="817429" spans="15:15" x14ac:dyDescent="0.25">
      <c r="O817429" s="4"/>
    </row>
    <row r="817430" spans="15:15" x14ac:dyDescent="0.25">
      <c r="O817430" s="4"/>
    </row>
    <row r="817431" spans="15:15" x14ac:dyDescent="0.25">
      <c r="O817431" s="4"/>
    </row>
    <row r="817432" spans="15:15" x14ac:dyDescent="0.25">
      <c r="O817432" s="4"/>
    </row>
    <row r="817433" spans="15:15" x14ac:dyDescent="0.25">
      <c r="O817433" s="4"/>
    </row>
    <row r="817434" spans="15:15" x14ac:dyDescent="0.25">
      <c r="O817434" s="4"/>
    </row>
    <row r="817435" spans="15:15" x14ac:dyDescent="0.25">
      <c r="O817435" s="4"/>
    </row>
    <row r="817436" spans="15:15" x14ac:dyDescent="0.25">
      <c r="O817436" s="4"/>
    </row>
    <row r="817437" spans="15:15" x14ac:dyDescent="0.25">
      <c r="O817437" s="4"/>
    </row>
    <row r="817438" spans="15:15" x14ac:dyDescent="0.25">
      <c r="O817438" s="4"/>
    </row>
    <row r="817439" spans="15:15" x14ac:dyDescent="0.25">
      <c r="O817439" s="4"/>
    </row>
    <row r="817440" spans="15:15" x14ac:dyDescent="0.25">
      <c r="O817440" s="4"/>
    </row>
    <row r="817441" spans="15:15" x14ac:dyDescent="0.25">
      <c r="O817441" s="4"/>
    </row>
    <row r="817442" spans="15:15" x14ac:dyDescent="0.25">
      <c r="O817442" s="4"/>
    </row>
    <row r="817443" spans="15:15" x14ac:dyDescent="0.25">
      <c r="O817443" s="4"/>
    </row>
    <row r="817444" spans="15:15" x14ac:dyDescent="0.25">
      <c r="O817444" s="4"/>
    </row>
    <row r="817445" spans="15:15" x14ac:dyDescent="0.25">
      <c r="O817445" s="4"/>
    </row>
    <row r="817446" spans="15:15" x14ac:dyDescent="0.25">
      <c r="O817446" s="4"/>
    </row>
    <row r="817447" spans="15:15" x14ac:dyDescent="0.25">
      <c r="O817447" s="4"/>
    </row>
    <row r="817448" spans="15:15" x14ac:dyDescent="0.25">
      <c r="O817448" s="4"/>
    </row>
    <row r="817449" spans="15:15" x14ac:dyDescent="0.25">
      <c r="O817449" s="4"/>
    </row>
    <row r="817450" spans="15:15" x14ac:dyDescent="0.25">
      <c r="O817450" s="4"/>
    </row>
    <row r="817451" spans="15:15" x14ac:dyDescent="0.25">
      <c r="O817451" s="4"/>
    </row>
    <row r="817452" spans="15:15" x14ac:dyDescent="0.25">
      <c r="O817452" s="4"/>
    </row>
    <row r="817453" spans="15:15" x14ac:dyDescent="0.25">
      <c r="O817453" s="4"/>
    </row>
    <row r="817454" spans="15:15" x14ac:dyDescent="0.25">
      <c r="O817454" s="4"/>
    </row>
    <row r="817455" spans="15:15" x14ac:dyDescent="0.25">
      <c r="O817455" s="4"/>
    </row>
    <row r="817456" spans="15:15" x14ac:dyDescent="0.25">
      <c r="O817456" s="4"/>
    </row>
    <row r="817457" spans="15:15" x14ac:dyDescent="0.25">
      <c r="O817457" s="4"/>
    </row>
    <row r="817458" spans="15:15" x14ac:dyDescent="0.25">
      <c r="O817458" s="4"/>
    </row>
    <row r="817459" spans="15:15" x14ac:dyDescent="0.25">
      <c r="O817459" s="4"/>
    </row>
    <row r="817460" spans="15:15" x14ac:dyDescent="0.25">
      <c r="O817460" s="4"/>
    </row>
    <row r="817461" spans="15:15" x14ac:dyDescent="0.25">
      <c r="O817461" s="4"/>
    </row>
    <row r="817462" spans="15:15" x14ac:dyDescent="0.25">
      <c r="O817462" s="4"/>
    </row>
    <row r="817463" spans="15:15" x14ac:dyDescent="0.25">
      <c r="O817463" s="4"/>
    </row>
    <row r="817464" spans="15:15" x14ac:dyDescent="0.25">
      <c r="O817464" s="4"/>
    </row>
    <row r="817465" spans="15:15" x14ac:dyDescent="0.25">
      <c r="O817465" s="4"/>
    </row>
    <row r="817466" spans="15:15" x14ac:dyDescent="0.25">
      <c r="O817466" s="4"/>
    </row>
    <row r="817467" spans="15:15" x14ac:dyDescent="0.25">
      <c r="O817467" s="4"/>
    </row>
    <row r="817468" spans="15:15" x14ac:dyDescent="0.25">
      <c r="O817468" s="4"/>
    </row>
    <row r="817469" spans="15:15" x14ac:dyDescent="0.25">
      <c r="O817469" s="4"/>
    </row>
    <row r="817470" spans="15:15" x14ac:dyDescent="0.25">
      <c r="O817470" s="4"/>
    </row>
    <row r="817471" spans="15:15" x14ac:dyDescent="0.25">
      <c r="O817471" s="4"/>
    </row>
    <row r="817472" spans="15:15" x14ac:dyDescent="0.25">
      <c r="O817472" s="4"/>
    </row>
    <row r="817473" spans="15:15" x14ac:dyDescent="0.25">
      <c r="O817473" s="4"/>
    </row>
    <row r="817474" spans="15:15" x14ac:dyDescent="0.25">
      <c r="O817474" s="4"/>
    </row>
    <row r="817475" spans="15:15" x14ac:dyDescent="0.25">
      <c r="O817475" s="4"/>
    </row>
    <row r="817476" spans="15:15" x14ac:dyDescent="0.25">
      <c r="O817476" s="4"/>
    </row>
    <row r="817477" spans="15:15" x14ac:dyDescent="0.25">
      <c r="O817477" s="4"/>
    </row>
    <row r="817478" spans="15:15" x14ac:dyDescent="0.25">
      <c r="O817478" s="4"/>
    </row>
    <row r="817479" spans="15:15" x14ac:dyDescent="0.25">
      <c r="O817479" s="4"/>
    </row>
    <row r="817480" spans="15:15" x14ac:dyDescent="0.25">
      <c r="O817480" s="4"/>
    </row>
    <row r="817481" spans="15:15" x14ac:dyDescent="0.25">
      <c r="O817481" s="4"/>
    </row>
    <row r="817482" spans="15:15" x14ac:dyDescent="0.25">
      <c r="O817482" s="4"/>
    </row>
    <row r="817483" spans="15:15" x14ac:dyDescent="0.25">
      <c r="O817483" s="4"/>
    </row>
    <row r="817484" spans="15:15" x14ac:dyDescent="0.25">
      <c r="O817484" s="4"/>
    </row>
    <row r="817485" spans="15:15" x14ac:dyDescent="0.25">
      <c r="O817485" s="4"/>
    </row>
    <row r="817486" spans="15:15" x14ac:dyDescent="0.25">
      <c r="O817486" s="4"/>
    </row>
    <row r="817487" spans="15:15" x14ac:dyDescent="0.25">
      <c r="O817487" s="4"/>
    </row>
    <row r="817488" spans="15:15" x14ac:dyDescent="0.25">
      <c r="O817488" s="4"/>
    </row>
    <row r="817489" spans="15:15" x14ac:dyDescent="0.25">
      <c r="O817489" s="4"/>
    </row>
    <row r="817490" spans="15:15" x14ac:dyDescent="0.25">
      <c r="O817490" s="4"/>
    </row>
    <row r="817491" spans="15:15" x14ac:dyDescent="0.25">
      <c r="O817491" s="4"/>
    </row>
    <row r="817492" spans="15:15" x14ac:dyDescent="0.25">
      <c r="O817492" s="4"/>
    </row>
    <row r="817493" spans="15:15" x14ac:dyDescent="0.25">
      <c r="O817493" s="4"/>
    </row>
    <row r="817494" spans="15:15" x14ac:dyDescent="0.25">
      <c r="O817494" s="4"/>
    </row>
    <row r="817495" spans="15:15" x14ac:dyDescent="0.25">
      <c r="O817495" s="4"/>
    </row>
    <row r="817496" spans="15:15" x14ac:dyDescent="0.25">
      <c r="O817496" s="4"/>
    </row>
    <row r="817497" spans="15:15" x14ac:dyDescent="0.25">
      <c r="O817497" s="4"/>
    </row>
    <row r="817498" spans="15:15" x14ac:dyDescent="0.25">
      <c r="O817498" s="4"/>
    </row>
    <row r="817499" spans="15:15" x14ac:dyDescent="0.25">
      <c r="O817499" s="4"/>
    </row>
    <row r="817500" spans="15:15" x14ac:dyDescent="0.25">
      <c r="O817500" s="4"/>
    </row>
    <row r="817501" spans="15:15" x14ac:dyDescent="0.25">
      <c r="O817501" s="4"/>
    </row>
    <row r="817502" spans="15:15" x14ac:dyDescent="0.25">
      <c r="O817502" s="4"/>
    </row>
    <row r="817503" spans="15:15" x14ac:dyDescent="0.25">
      <c r="O817503" s="4"/>
    </row>
    <row r="817504" spans="15:15" x14ac:dyDescent="0.25">
      <c r="O817504" s="4"/>
    </row>
    <row r="817505" spans="15:15" x14ac:dyDescent="0.25">
      <c r="O817505" s="4"/>
    </row>
    <row r="817506" spans="15:15" x14ac:dyDescent="0.25">
      <c r="O817506" s="4"/>
    </row>
    <row r="817507" spans="15:15" x14ac:dyDescent="0.25">
      <c r="O817507" s="4"/>
    </row>
    <row r="817508" spans="15:15" x14ac:dyDescent="0.25">
      <c r="O817508" s="4"/>
    </row>
    <row r="817509" spans="15:15" x14ac:dyDescent="0.25">
      <c r="O817509" s="4"/>
    </row>
    <row r="817510" spans="15:15" x14ac:dyDescent="0.25">
      <c r="O817510" s="4"/>
    </row>
    <row r="817511" spans="15:15" x14ac:dyDescent="0.25">
      <c r="O817511" s="4"/>
    </row>
    <row r="817512" spans="15:15" x14ac:dyDescent="0.25">
      <c r="O817512" s="4"/>
    </row>
    <row r="817513" spans="15:15" x14ac:dyDescent="0.25">
      <c r="O817513" s="4"/>
    </row>
    <row r="817514" spans="15:15" x14ac:dyDescent="0.25">
      <c r="O817514" s="4"/>
    </row>
    <row r="817515" spans="15:15" x14ac:dyDescent="0.25">
      <c r="O817515" s="4"/>
    </row>
    <row r="817516" spans="15:15" x14ac:dyDescent="0.25">
      <c r="O817516" s="4"/>
    </row>
    <row r="817517" spans="15:15" x14ac:dyDescent="0.25">
      <c r="O817517" s="4"/>
    </row>
    <row r="817518" spans="15:15" x14ac:dyDescent="0.25">
      <c r="O817518" s="4"/>
    </row>
    <row r="817519" spans="15:15" x14ac:dyDescent="0.25">
      <c r="O817519" s="4"/>
    </row>
    <row r="817520" spans="15:15" x14ac:dyDescent="0.25">
      <c r="O817520" s="4"/>
    </row>
    <row r="817521" spans="15:15" x14ac:dyDescent="0.25">
      <c r="O817521" s="4"/>
    </row>
    <row r="817522" spans="15:15" x14ac:dyDescent="0.25">
      <c r="O817522" s="4"/>
    </row>
    <row r="817523" spans="15:15" x14ac:dyDescent="0.25">
      <c r="O817523" s="4"/>
    </row>
    <row r="817524" spans="15:15" x14ac:dyDescent="0.25">
      <c r="O817524" s="4"/>
    </row>
    <row r="817525" spans="15:15" x14ac:dyDescent="0.25">
      <c r="O817525" s="4"/>
    </row>
    <row r="817526" spans="15:15" x14ac:dyDescent="0.25">
      <c r="O817526" s="4"/>
    </row>
    <row r="817527" spans="15:15" x14ac:dyDescent="0.25">
      <c r="O817527" s="4"/>
    </row>
    <row r="817528" spans="15:15" x14ac:dyDescent="0.25">
      <c r="O817528" s="4"/>
    </row>
    <row r="817529" spans="15:15" x14ac:dyDescent="0.25">
      <c r="O817529" s="4"/>
    </row>
    <row r="817530" spans="15:15" x14ac:dyDescent="0.25">
      <c r="O817530" s="4"/>
    </row>
    <row r="817531" spans="15:15" x14ac:dyDescent="0.25">
      <c r="O817531" s="4"/>
    </row>
    <row r="817532" spans="15:15" x14ac:dyDescent="0.25">
      <c r="O817532" s="4"/>
    </row>
    <row r="817533" spans="15:15" x14ac:dyDescent="0.25">
      <c r="O817533" s="4"/>
    </row>
    <row r="817534" spans="15:15" x14ac:dyDescent="0.25">
      <c r="O817534" s="4"/>
    </row>
    <row r="817535" spans="15:15" x14ac:dyDescent="0.25">
      <c r="O817535" s="4"/>
    </row>
    <row r="817536" spans="15:15" x14ac:dyDescent="0.25">
      <c r="O817536" s="4"/>
    </row>
    <row r="817537" spans="15:15" x14ac:dyDescent="0.25">
      <c r="O817537" s="4"/>
    </row>
    <row r="817538" spans="15:15" x14ac:dyDescent="0.25">
      <c r="O817538" s="4"/>
    </row>
    <row r="817539" spans="15:15" x14ac:dyDescent="0.25">
      <c r="O817539" s="4"/>
    </row>
    <row r="817540" spans="15:15" x14ac:dyDescent="0.25">
      <c r="O817540" s="4"/>
    </row>
    <row r="817541" spans="15:15" x14ac:dyDescent="0.25">
      <c r="O817541" s="4"/>
    </row>
    <row r="817542" spans="15:15" x14ac:dyDescent="0.25">
      <c r="O817542" s="4"/>
    </row>
    <row r="817543" spans="15:15" x14ac:dyDescent="0.25">
      <c r="O817543" s="4"/>
    </row>
    <row r="817544" spans="15:15" x14ac:dyDescent="0.25">
      <c r="O817544" s="4"/>
    </row>
    <row r="817545" spans="15:15" x14ac:dyDescent="0.25">
      <c r="O817545" s="4"/>
    </row>
    <row r="817546" spans="15:15" x14ac:dyDescent="0.25">
      <c r="O817546" s="4"/>
    </row>
    <row r="817547" spans="15:15" x14ac:dyDescent="0.25">
      <c r="O817547" s="4"/>
    </row>
    <row r="817548" spans="15:15" x14ac:dyDescent="0.25">
      <c r="O817548" s="4"/>
    </row>
    <row r="817549" spans="15:15" x14ac:dyDescent="0.25">
      <c r="O817549" s="4"/>
    </row>
    <row r="817550" spans="15:15" x14ac:dyDescent="0.25">
      <c r="O817550" s="4"/>
    </row>
    <row r="817551" spans="15:15" x14ac:dyDescent="0.25">
      <c r="O817551" s="4"/>
    </row>
    <row r="817552" spans="15:15" x14ac:dyDescent="0.25">
      <c r="O817552" s="4"/>
    </row>
    <row r="817553" spans="15:15" x14ac:dyDescent="0.25">
      <c r="O817553" s="4"/>
    </row>
    <row r="817554" spans="15:15" x14ac:dyDescent="0.25">
      <c r="O817554" s="4"/>
    </row>
    <row r="817555" spans="15:15" x14ac:dyDescent="0.25">
      <c r="O817555" s="4"/>
    </row>
    <row r="817556" spans="15:15" x14ac:dyDescent="0.25">
      <c r="O817556" s="4"/>
    </row>
    <row r="817557" spans="15:15" x14ac:dyDescent="0.25">
      <c r="O817557" s="4"/>
    </row>
    <row r="817558" spans="15:15" x14ac:dyDescent="0.25">
      <c r="O817558" s="4"/>
    </row>
    <row r="817559" spans="15:15" x14ac:dyDescent="0.25">
      <c r="O817559" s="4"/>
    </row>
    <row r="817560" spans="15:15" x14ac:dyDescent="0.25">
      <c r="O817560" s="4"/>
    </row>
    <row r="817561" spans="15:15" x14ac:dyDescent="0.25">
      <c r="O817561" s="4"/>
    </row>
    <row r="817562" spans="15:15" x14ac:dyDescent="0.25">
      <c r="O817562" s="4"/>
    </row>
    <row r="817563" spans="15:15" x14ac:dyDescent="0.25">
      <c r="O817563" s="4"/>
    </row>
    <row r="817564" spans="15:15" x14ac:dyDescent="0.25">
      <c r="O817564" s="4"/>
    </row>
    <row r="817565" spans="15:15" x14ac:dyDescent="0.25">
      <c r="O817565" s="4"/>
    </row>
    <row r="817566" spans="15:15" x14ac:dyDescent="0.25">
      <c r="O817566" s="4"/>
    </row>
    <row r="817567" spans="15:15" x14ac:dyDescent="0.25">
      <c r="O817567" s="4"/>
    </row>
    <row r="817568" spans="15:15" x14ac:dyDescent="0.25">
      <c r="O817568" s="4"/>
    </row>
    <row r="817569" spans="15:15" x14ac:dyDescent="0.25">
      <c r="O817569" s="4"/>
    </row>
    <row r="817570" spans="15:15" x14ac:dyDescent="0.25">
      <c r="O817570" s="4"/>
    </row>
    <row r="817571" spans="15:15" x14ac:dyDescent="0.25">
      <c r="O817571" s="4"/>
    </row>
    <row r="817572" spans="15:15" x14ac:dyDescent="0.25">
      <c r="O817572" s="4"/>
    </row>
    <row r="817573" spans="15:15" x14ac:dyDescent="0.25">
      <c r="O817573" s="4"/>
    </row>
    <row r="817574" spans="15:15" x14ac:dyDescent="0.25">
      <c r="O817574" s="4"/>
    </row>
    <row r="817575" spans="15:15" x14ac:dyDescent="0.25">
      <c r="O817575" s="4"/>
    </row>
    <row r="817576" spans="15:15" x14ac:dyDescent="0.25">
      <c r="O817576" s="4"/>
    </row>
    <row r="817577" spans="15:15" x14ac:dyDescent="0.25">
      <c r="O817577" s="4"/>
    </row>
    <row r="817578" spans="15:15" x14ac:dyDescent="0.25">
      <c r="O817578" s="4"/>
    </row>
    <row r="817579" spans="15:15" x14ac:dyDescent="0.25">
      <c r="O817579" s="4"/>
    </row>
    <row r="817580" spans="15:15" x14ac:dyDescent="0.25">
      <c r="O817580" s="4"/>
    </row>
    <row r="817581" spans="15:15" x14ac:dyDescent="0.25">
      <c r="O817581" s="4"/>
    </row>
    <row r="817582" spans="15:15" x14ac:dyDescent="0.25">
      <c r="O817582" s="4"/>
    </row>
    <row r="817583" spans="15:15" x14ac:dyDescent="0.25">
      <c r="O817583" s="4"/>
    </row>
    <row r="817584" spans="15:15" x14ac:dyDescent="0.25">
      <c r="O817584" s="4"/>
    </row>
    <row r="817585" spans="15:15" x14ac:dyDescent="0.25">
      <c r="O817585" s="4"/>
    </row>
    <row r="817586" spans="15:15" x14ac:dyDescent="0.25">
      <c r="O817586" s="4"/>
    </row>
    <row r="817587" spans="15:15" x14ac:dyDescent="0.25">
      <c r="O817587" s="4"/>
    </row>
    <row r="817588" spans="15:15" x14ac:dyDescent="0.25">
      <c r="O817588" s="4"/>
    </row>
    <row r="817589" spans="15:15" x14ac:dyDescent="0.25">
      <c r="O817589" s="4"/>
    </row>
    <row r="817590" spans="15:15" x14ac:dyDescent="0.25">
      <c r="O817590" s="4"/>
    </row>
    <row r="817591" spans="15:15" x14ac:dyDescent="0.25">
      <c r="O817591" s="4"/>
    </row>
    <row r="817592" spans="15:15" x14ac:dyDescent="0.25">
      <c r="O817592" s="4"/>
    </row>
    <row r="817593" spans="15:15" x14ac:dyDescent="0.25">
      <c r="O817593" s="4"/>
    </row>
    <row r="817594" spans="15:15" x14ac:dyDescent="0.25">
      <c r="O817594" s="4"/>
    </row>
    <row r="817595" spans="15:15" x14ac:dyDescent="0.25">
      <c r="O817595" s="4"/>
    </row>
    <row r="817596" spans="15:15" x14ac:dyDescent="0.25">
      <c r="O817596" s="4"/>
    </row>
    <row r="817597" spans="15:15" x14ac:dyDescent="0.25">
      <c r="O817597" s="4"/>
    </row>
    <row r="817598" spans="15:15" x14ac:dyDescent="0.25">
      <c r="O817598" s="4"/>
    </row>
    <row r="817599" spans="15:15" x14ac:dyDescent="0.25">
      <c r="O817599" s="4"/>
    </row>
    <row r="817600" spans="15:15" x14ac:dyDescent="0.25">
      <c r="O817600" s="4"/>
    </row>
    <row r="817601" spans="15:15" x14ac:dyDescent="0.25">
      <c r="O817601" s="4"/>
    </row>
    <row r="817602" spans="15:15" x14ac:dyDescent="0.25">
      <c r="O817602" s="4"/>
    </row>
    <row r="817603" spans="15:15" x14ac:dyDescent="0.25">
      <c r="O817603" s="4"/>
    </row>
    <row r="817604" spans="15:15" x14ac:dyDescent="0.25">
      <c r="O817604" s="4"/>
    </row>
    <row r="817605" spans="15:15" x14ac:dyDescent="0.25">
      <c r="O817605" s="4"/>
    </row>
    <row r="817606" spans="15:15" x14ac:dyDescent="0.25">
      <c r="O817606" s="4"/>
    </row>
    <row r="817607" spans="15:15" x14ac:dyDescent="0.25">
      <c r="O817607" s="4"/>
    </row>
    <row r="817608" spans="15:15" x14ac:dyDescent="0.25">
      <c r="O817608" s="4"/>
    </row>
    <row r="817609" spans="15:15" x14ac:dyDescent="0.25">
      <c r="O817609" s="4"/>
    </row>
    <row r="817610" spans="15:15" x14ac:dyDescent="0.25">
      <c r="O817610" s="4"/>
    </row>
    <row r="817611" spans="15:15" x14ac:dyDescent="0.25">
      <c r="O817611" s="4"/>
    </row>
    <row r="817612" spans="15:15" x14ac:dyDescent="0.25">
      <c r="O817612" s="4"/>
    </row>
    <row r="817613" spans="15:15" x14ac:dyDescent="0.25">
      <c r="O817613" s="4"/>
    </row>
    <row r="817614" spans="15:15" x14ac:dyDescent="0.25">
      <c r="O817614" s="4"/>
    </row>
    <row r="817615" spans="15:15" x14ac:dyDescent="0.25">
      <c r="O817615" s="4"/>
    </row>
    <row r="817616" spans="15:15" x14ac:dyDescent="0.25">
      <c r="O817616" s="4"/>
    </row>
    <row r="817617" spans="15:15" x14ac:dyDescent="0.25">
      <c r="O817617" s="4"/>
    </row>
    <row r="817618" spans="15:15" x14ac:dyDescent="0.25">
      <c r="O817618" s="4"/>
    </row>
    <row r="817619" spans="15:15" x14ac:dyDescent="0.25">
      <c r="O817619" s="4"/>
    </row>
    <row r="817620" spans="15:15" x14ac:dyDescent="0.25">
      <c r="O817620" s="4"/>
    </row>
    <row r="817621" spans="15:15" x14ac:dyDescent="0.25">
      <c r="O817621" s="4"/>
    </row>
    <row r="817622" spans="15:15" x14ac:dyDescent="0.25">
      <c r="O817622" s="4"/>
    </row>
    <row r="817623" spans="15:15" x14ac:dyDescent="0.25">
      <c r="O817623" s="4"/>
    </row>
    <row r="817624" spans="15:15" x14ac:dyDescent="0.25">
      <c r="O817624" s="4"/>
    </row>
    <row r="817625" spans="15:15" x14ac:dyDescent="0.25">
      <c r="O817625" s="4"/>
    </row>
    <row r="817626" spans="15:15" x14ac:dyDescent="0.25">
      <c r="O817626" s="4"/>
    </row>
    <row r="817627" spans="15:15" x14ac:dyDescent="0.25">
      <c r="O817627" s="4"/>
    </row>
    <row r="817628" spans="15:15" x14ac:dyDescent="0.25">
      <c r="O817628" s="4"/>
    </row>
    <row r="817629" spans="15:15" x14ac:dyDescent="0.25">
      <c r="O817629" s="4"/>
    </row>
    <row r="817630" spans="15:15" x14ac:dyDescent="0.25">
      <c r="O817630" s="4"/>
    </row>
    <row r="817631" spans="15:15" x14ac:dyDescent="0.25">
      <c r="O817631" s="4"/>
    </row>
    <row r="817632" spans="15:15" x14ac:dyDescent="0.25">
      <c r="O817632" s="4"/>
    </row>
    <row r="817633" spans="15:15" x14ac:dyDescent="0.25">
      <c r="O817633" s="4"/>
    </row>
    <row r="817634" spans="15:15" x14ac:dyDescent="0.25">
      <c r="O817634" s="4"/>
    </row>
    <row r="817635" spans="15:15" x14ac:dyDescent="0.25">
      <c r="O817635" s="4"/>
    </row>
    <row r="817636" spans="15:15" x14ac:dyDescent="0.25">
      <c r="O817636" s="4"/>
    </row>
    <row r="817637" spans="15:15" x14ac:dyDescent="0.25">
      <c r="O817637" s="4"/>
    </row>
    <row r="817638" spans="15:15" x14ac:dyDescent="0.25">
      <c r="O817638" s="4"/>
    </row>
    <row r="817639" spans="15:15" x14ac:dyDescent="0.25">
      <c r="O817639" s="4"/>
    </row>
    <row r="817640" spans="15:15" x14ac:dyDescent="0.25">
      <c r="O817640" s="4"/>
    </row>
    <row r="817641" spans="15:15" x14ac:dyDescent="0.25">
      <c r="O817641" s="4"/>
    </row>
    <row r="817642" spans="15:15" x14ac:dyDescent="0.25">
      <c r="O817642" s="4"/>
    </row>
    <row r="817643" spans="15:15" x14ac:dyDescent="0.25">
      <c r="O817643" s="4"/>
    </row>
    <row r="817644" spans="15:15" x14ac:dyDescent="0.25">
      <c r="O817644" s="4"/>
    </row>
    <row r="817645" spans="15:15" x14ac:dyDescent="0.25">
      <c r="O817645" s="4"/>
    </row>
    <row r="817646" spans="15:15" x14ac:dyDescent="0.25">
      <c r="O817646" s="4"/>
    </row>
    <row r="817647" spans="15:15" x14ac:dyDescent="0.25">
      <c r="O817647" s="4"/>
    </row>
    <row r="817648" spans="15:15" x14ac:dyDescent="0.25">
      <c r="O817648" s="4"/>
    </row>
    <row r="817649" spans="15:15" x14ac:dyDescent="0.25">
      <c r="O817649" s="4"/>
    </row>
    <row r="817650" spans="15:15" x14ac:dyDescent="0.25">
      <c r="O817650" s="4"/>
    </row>
    <row r="817651" spans="15:15" x14ac:dyDescent="0.25">
      <c r="O817651" s="4"/>
    </row>
    <row r="817652" spans="15:15" x14ac:dyDescent="0.25">
      <c r="O817652" s="4"/>
    </row>
    <row r="817653" spans="15:15" x14ac:dyDescent="0.25">
      <c r="O817653" s="4"/>
    </row>
    <row r="817654" spans="15:15" x14ac:dyDescent="0.25">
      <c r="O817654" s="4"/>
    </row>
    <row r="817655" spans="15:15" x14ac:dyDescent="0.25">
      <c r="O817655" s="4"/>
    </row>
    <row r="817656" spans="15:15" x14ac:dyDescent="0.25">
      <c r="O817656" s="4"/>
    </row>
    <row r="817657" spans="15:15" x14ac:dyDescent="0.25">
      <c r="O817657" s="4"/>
    </row>
    <row r="817658" spans="15:15" x14ac:dyDescent="0.25">
      <c r="O817658" s="4"/>
    </row>
    <row r="817659" spans="15:15" x14ac:dyDescent="0.25">
      <c r="O817659" s="4"/>
    </row>
    <row r="817660" spans="15:15" x14ac:dyDescent="0.25">
      <c r="O817660" s="4"/>
    </row>
    <row r="817661" spans="15:15" x14ac:dyDescent="0.25">
      <c r="O817661" s="4"/>
    </row>
    <row r="817662" spans="15:15" x14ac:dyDescent="0.25">
      <c r="O817662" s="4"/>
    </row>
    <row r="817663" spans="15:15" x14ac:dyDescent="0.25">
      <c r="O817663" s="4"/>
    </row>
    <row r="817664" spans="15:15" x14ac:dyDescent="0.25">
      <c r="O817664" s="4"/>
    </row>
    <row r="817665" spans="15:15" x14ac:dyDescent="0.25">
      <c r="O817665" s="4"/>
    </row>
    <row r="817666" spans="15:15" x14ac:dyDescent="0.25">
      <c r="O817666" s="4"/>
    </row>
    <row r="817667" spans="15:15" x14ac:dyDescent="0.25">
      <c r="O817667" s="4"/>
    </row>
    <row r="817668" spans="15:15" x14ac:dyDescent="0.25">
      <c r="O817668" s="4"/>
    </row>
    <row r="817669" spans="15:15" x14ac:dyDescent="0.25">
      <c r="O817669" s="4"/>
    </row>
    <row r="817670" spans="15:15" x14ac:dyDescent="0.25">
      <c r="O817670" s="4"/>
    </row>
    <row r="817671" spans="15:15" x14ac:dyDescent="0.25">
      <c r="O817671" s="4"/>
    </row>
    <row r="817672" spans="15:15" x14ac:dyDescent="0.25">
      <c r="O817672" s="4"/>
    </row>
    <row r="817673" spans="15:15" x14ac:dyDescent="0.25">
      <c r="O817673" s="4"/>
    </row>
    <row r="817674" spans="15:15" x14ac:dyDescent="0.25">
      <c r="O817674" s="4"/>
    </row>
    <row r="817675" spans="15:15" x14ac:dyDescent="0.25">
      <c r="O817675" s="4"/>
    </row>
    <row r="817676" spans="15:15" x14ac:dyDescent="0.25">
      <c r="O817676" s="4"/>
    </row>
    <row r="817677" spans="15:15" x14ac:dyDescent="0.25">
      <c r="O817677" s="4"/>
    </row>
    <row r="817678" spans="15:15" x14ac:dyDescent="0.25">
      <c r="O817678" s="4"/>
    </row>
    <row r="817679" spans="15:15" x14ac:dyDescent="0.25">
      <c r="O817679" s="4"/>
    </row>
    <row r="817680" spans="15:15" x14ac:dyDescent="0.25">
      <c r="O817680" s="4"/>
    </row>
    <row r="817681" spans="15:15" x14ac:dyDescent="0.25">
      <c r="O817681" s="4"/>
    </row>
    <row r="817682" spans="15:15" x14ac:dyDescent="0.25">
      <c r="O817682" s="4"/>
    </row>
    <row r="817683" spans="15:15" x14ac:dyDescent="0.25">
      <c r="O817683" s="4"/>
    </row>
    <row r="817684" spans="15:15" x14ac:dyDescent="0.25">
      <c r="O817684" s="4"/>
    </row>
    <row r="817685" spans="15:15" x14ac:dyDescent="0.25">
      <c r="O817685" s="4"/>
    </row>
    <row r="817686" spans="15:15" x14ac:dyDescent="0.25">
      <c r="O817686" s="4"/>
    </row>
    <row r="817687" spans="15:15" x14ac:dyDescent="0.25">
      <c r="O817687" s="4"/>
    </row>
    <row r="817688" spans="15:15" x14ac:dyDescent="0.25">
      <c r="O817688" s="4"/>
    </row>
    <row r="817689" spans="15:15" x14ac:dyDescent="0.25">
      <c r="O817689" s="4"/>
    </row>
    <row r="817690" spans="15:15" x14ac:dyDescent="0.25">
      <c r="O817690" s="4"/>
    </row>
    <row r="817691" spans="15:15" x14ac:dyDescent="0.25">
      <c r="O817691" s="4"/>
    </row>
    <row r="817692" spans="15:15" x14ac:dyDescent="0.25">
      <c r="O817692" s="4"/>
    </row>
    <row r="817693" spans="15:15" x14ac:dyDescent="0.25">
      <c r="O817693" s="4"/>
    </row>
    <row r="817694" spans="15:15" x14ac:dyDescent="0.25">
      <c r="O817694" s="4"/>
    </row>
    <row r="817695" spans="15:15" x14ac:dyDescent="0.25">
      <c r="O817695" s="4"/>
    </row>
    <row r="817696" spans="15:15" x14ac:dyDescent="0.25">
      <c r="O817696" s="4"/>
    </row>
    <row r="817697" spans="15:15" x14ac:dyDescent="0.25">
      <c r="O817697" s="4"/>
    </row>
    <row r="817698" spans="15:15" x14ac:dyDescent="0.25">
      <c r="O817698" s="4"/>
    </row>
    <row r="817699" spans="15:15" x14ac:dyDescent="0.25">
      <c r="O817699" s="4"/>
    </row>
    <row r="817700" spans="15:15" x14ac:dyDescent="0.25">
      <c r="O817700" s="4"/>
    </row>
    <row r="817701" spans="15:15" x14ac:dyDescent="0.25">
      <c r="O817701" s="4"/>
    </row>
    <row r="817702" spans="15:15" x14ac:dyDescent="0.25">
      <c r="O817702" s="4"/>
    </row>
    <row r="817703" spans="15:15" x14ac:dyDescent="0.25">
      <c r="O817703" s="4"/>
    </row>
    <row r="817704" spans="15:15" x14ac:dyDescent="0.25">
      <c r="O817704" s="4"/>
    </row>
    <row r="817705" spans="15:15" x14ac:dyDescent="0.25">
      <c r="O817705" s="4"/>
    </row>
    <row r="817706" spans="15:15" x14ac:dyDescent="0.25">
      <c r="O817706" s="4"/>
    </row>
    <row r="817707" spans="15:15" x14ac:dyDescent="0.25">
      <c r="O817707" s="4"/>
    </row>
    <row r="817708" spans="15:15" x14ac:dyDescent="0.25">
      <c r="O817708" s="4"/>
    </row>
    <row r="817709" spans="15:15" x14ac:dyDescent="0.25">
      <c r="O817709" s="4"/>
    </row>
    <row r="817710" spans="15:15" x14ac:dyDescent="0.25">
      <c r="O817710" s="4"/>
    </row>
    <row r="817711" spans="15:15" x14ac:dyDescent="0.25">
      <c r="O817711" s="4"/>
    </row>
    <row r="817712" spans="15:15" x14ac:dyDescent="0.25">
      <c r="O817712" s="4"/>
    </row>
    <row r="817713" spans="15:15" x14ac:dyDescent="0.25">
      <c r="O817713" s="4"/>
    </row>
    <row r="817714" spans="15:15" x14ac:dyDescent="0.25">
      <c r="O817714" s="4"/>
    </row>
    <row r="817715" spans="15:15" x14ac:dyDescent="0.25">
      <c r="O817715" s="4"/>
    </row>
    <row r="817716" spans="15:15" x14ac:dyDescent="0.25">
      <c r="O817716" s="4"/>
    </row>
    <row r="817717" spans="15:15" x14ac:dyDescent="0.25">
      <c r="O817717" s="4"/>
    </row>
    <row r="817718" spans="15:15" x14ac:dyDescent="0.25">
      <c r="O817718" s="4"/>
    </row>
    <row r="817719" spans="15:15" x14ac:dyDescent="0.25">
      <c r="O817719" s="4"/>
    </row>
    <row r="817720" spans="15:15" x14ac:dyDescent="0.25">
      <c r="O817720" s="4"/>
    </row>
    <row r="817721" spans="15:15" x14ac:dyDescent="0.25">
      <c r="O817721" s="4"/>
    </row>
    <row r="817722" spans="15:15" x14ac:dyDescent="0.25">
      <c r="O817722" s="4"/>
    </row>
    <row r="817723" spans="15:15" x14ac:dyDescent="0.25">
      <c r="O817723" s="4"/>
    </row>
    <row r="817724" spans="15:15" x14ac:dyDescent="0.25">
      <c r="O817724" s="4"/>
    </row>
    <row r="817725" spans="15:15" x14ac:dyDescent="0.25">
      <c r="O817725" s="4"/>
    </row>
    <row r="817726" spans="15:15" x14ac:dyDescent="0.25">
      <c r="O817726" s="4"/>
    </row>
    <row r="817727" spans="15:15" x14ac:dyDescent="0.25">
      <c r="O817727" s="4"/>
    </row>
    <row r="817728" spans="15:15" x14ac:dyDescent="0.25">
      <c r="O817728" s="4"/>
    </row>
    <row r="817729" spans="15:15" x14ac:dyDescent="0.25">
      <c r="O817729" s="4"/>
    </row>
    <row r="817730" spans="15:15" x14ac:dyDescent="0.25">
      <c r="O817730" s="4"/>
    </row>
    <row r="817731" spans="15:15" x14ac:dyDescent="0.25">
      <c r="O817731" s="4"/>
    </row>
    <row r="817732" spans="15:15" x14ac:dyDescent="0.25">
      <c r="O817732" s="4"/>
    </row>
    <row r="817733" spans="15:15" x14ac:dyDescent="0.25">
      <c r="O817733" s="4"/>
    </row>
    <row r="817734" spans="15:15" x14ac:dyDescent="0.25">
      <c r="O817734" s="4"/>
    </row>
    <row r="817735" spans="15:15" x14ac:dyDescent="0.25">
      <c r="O817735" s="4"/>
    </row>
    <row r="817736" spans="15:15" x14ac:dyDescent="0.25">
      <c r="O817736" s="4"/>
    </row>
    <row r="817737" spans="15:15" x14ac:dyDescent="0.25">
      <c r="O817737" s="4"/>
    </row>
    <row r="817738" spans="15:15" x14ac:dyDescent="0.25">
      <c r="O817738" s="4"/>
    </row>
    <row r="817739" spans="15:15" x14ac:dyDescent="0.25">
      <c r="O817739" s="4"/>
    </row>
    <row r="817740" spans="15:15" x14ac:dyDescent="0.25">
      <c r="O817740" s="4"/>
    </row>
    <row r="817741" spans="15:15" x14ac:dyDescent="0.25">
      <c r="O817741" s="4"/>
    </row>
    <row r="817742" spans="15:15" x14ac:dyDescent="0.25">
      <c r="O817742" s="4"/>
    </row>
    <row r="817743" spans="15:15" x14ac:dyDescent="0.25">
      <c r="O817743" s="4"/>
    </row>
    <row r="817744" spans="15:15" x14ac:dyDescent="0.25">
      <c r="O817744" s="4"/>
    </row>
    <row r="817745" spans="15:15" x14ac:dyDescent="0.25">
      <c r="O817745" s="4"/>
    </row>
    <row r="817746" spans="15:15" x14ac:dyDescent="0.25">
      <c r="O817746" s="4"/>
    </row>
    <row r="817747" spans="15:15" x14ac:dyDescent="0.25">
      <c r="O817747" s="4"/>
    </row>
    <row r="817748" spans="15:15" x14ac:dyDescent="0.25">
      <c r="O817748" s="4"/>
    </row>
    <row r="817749" spans="15:15" x14ac:dyDescent="0.25">
      <c r="O817749" s="4"/>
    </row>
    <row r="817750" spans="15:15" x14ac:dyDescent="0.25">
      <c r="O817750" s="4"/>
    </row>
    <row r="817751" spans="15:15" x14ac:dyDescent="0.25">
      <c r="O817751" s="4"/>
    </row>
    <row r="817752" spans="15:15" x14ac:dyDescent="0.25">
      <c r="O817752" s="4"/>
    </row>
    <row r="817753" spans="15:15" x14ac:dyDescent="0.25">
      <c r="O817753" s="4"/>
    </row>
    <row r="817754" spans="15:15" x14ac:dyDescent="0.25">
      <c r="O817754" s="4"/>
    </row>
    <row r="817755" spans="15:15" x14ac:dyDescent="0.25">
      <c r="O817755" s="4"/>
    </row>
    <row r="817756" spans="15:15" x14ac:dyDescent="0.25">
      <c r="O817756" s="4"/>
    </row>
    <row r="817757" spans="15:15" x14ac:dyDescent="0.25">
      <c r="O817757" s="4"/>
    </row>
    <row r="817758" spans="15:15" x14ac:dyDescent="0.25">
      <c r="O817758" s="4"/>
    </row>
    <row r="817759" spans="15:15" x14ac:dyDescent="0.25">
      <c r="O817759" s="4"/>
    </row>
    <row r="817760" spans="15:15" x14ac:dyDescent="0.25">
      <c r="O817760" s="4"/>
    </row>
    <row r="817761" spans="15:15" x14ac:dyDescent="0.25">
      <c r="O817761" s="4"/>
    </row>
    <row r="817762" spans="15:15" x14ac:dyDescent="0.25">
      <c r="O817762" s="4"/>
    </row>
    <row r="817763" spans="15:15" x14ac:dyDescent="0.25">
      <c r="O817763" s="4"/>
    </row>
    <row r="817764" spans="15:15" x14ac:dyDescent="0.25">
      <c r="O817764" s="4"/>
    </row>
    <row r="817765" spans="15:15" x14ac:dyDescent="0.25">
      <c r="O817765" s="4"/>
    </row>
    <row r="817766" spans="15:15" x14ac:dyDescent="0.25">
      <c r="O817766" s="4"/>
    </row>
    <row r="817767" spans="15:15" x14ac:dyDescent="0.25">
      <c r="O817767" s="4"/>
    </row>
    <row r="817768" spans="15:15" x14ac:dyDescent="0.25">
      <c r="O817768" s="4"/>
    </row>
    <row r="817769" spans="15:15" x14ac:dyDescent="0.25">
      <c r="O817769" s="4"/>
    </row>
    <row r="817770" spans="15:15" x14ac:dyDescent="0.25">
      <c r="O817770" s="4"/>
    </row>
    <row r="817771" spans="15:15" x14ac:dyDescent="0.25">
      <c r="O817771" s="4"/>
    </row>
    <row r="817772" spans="15:15" x14ac:dyDescent="0.25">
      <c r="O817772" s="4"/>
    </row>
    <row r="817773" spans="15:15" x14ac:dyDescent="0.25">
      <c r="O817773" s="4"/>
    </row>
    <row r="817774" spans="15:15" x14ac:dyDescent="0.25">
      <c r="O817774" s="4"/>
    </row>
    <row r="817775" spans="15:15" x14ac:dyDescent="0.25">
      <c r="O817775" s="4"/>
    </row>
    <row r="817776" spans="15:15" x14ac:dyDescent="0.25">
      <c r="O817776" s="4"/>
    </row>
    <row r="817777" spans="15:15" x14ac:dyDescent="0.25">
      <c r="O817777" s="4"/>
    </row>
    <row r="817778" spans="15:15" x14ac:dyDescent="0.25">
      <c r="O817778" s="4"/>
    </row>
    <row r="817779" spans="15:15" x14ac:dyDescent="0.25">
      <c r="O817779" s="4"/>
    </row>
    <row r="817780" spans="15:15" x14ac:dyDescent="0.25">
      <c r="O817780" s="4"/>
    </row>
    <row r="817781" spans="15:15" x14ac:dyDescent="0.25">
      <c r="O817781" s="4"/>
    </row>
    <row r="817782" spans="15:15" x14ac:dyDescent="0.25">
      <c r="O817782" s="4"/>
    </row>
    <row r="817783" spans="15:15" x14ac:dyDescent="0.25">
      <c r="O817783" s="4"/>
    </row>
    <row r="817784" spans="15:15" x14ac:dyDescent="0.25">
      <c r="O817784" s="4"/>
    </row>
    <row r="817785" spans="15:15" x14ac:dyDescent="0.25">
      <c r="O817785" s="4"/>
    </row>
    <row r="817786" spans="15:15" x14ac:dyDescent="0.25">
      <c r="O817786" s="4"/>
    </row>
    <row r="817787" spans="15:15" x14ac:dyDescent="0.25">
      <c r="O817787" s="4"/>
    </row>
    <row r="817788" spans="15:15" x14ac:dyDescent="0.25">
      <c r="O817788" s="4"/>
    </row>
    <row r="817789" spans="15:15" x14ac:dyDescent="0.25">
      <c r="O817789" s="4"/>
    </row>
    <row r="817790" spans="15:15" x14ac:dyDescent="0.25">
      <c r="O817790" s="4"/>
    </row>
    <row r="817791" spans="15:15" x14ac:dyDescent="0.25">
      <c r="O817791" s="4"/>
    </row>
    <row r="817792" spans="15:15" x14ac:dyDescent="0.25">
      <c r="O817792" s="4"/>
    </row>
    <row r="817793" spans="15:15" x14ac:dyDescent="0.25">
      <c r="O817793" s="4"/>
    </row>
    <row r="817794" spans="15:15" x14ac:dyDescent="0.25">
      <c r="O817794" s="4"/>
    </row>
    <row r="817795" spans="15:15" x14ac:dyDescent="0.25">
      <c r="O817795" s="4"/>
    </row>
    <row r="817796" spans="15:15" x14ac:dyDescent="0.25">
      <c r="O817796" s="4"/>
    </row>
    <row r="817797" spans="15:15" x14ac:dyDescent="0.25">
      <c r="O817797" s="4"/>
    </row>
    <row r="817798" spans="15:15" x14ac:dyDescent="0.25">
      <c r="O817798" s="4"/>
    </row>
    <row r="817799" spans="15:15" x14ac:dyDescent="0.25">
      <c r="O817799" s="4"/>
    </row>
    <row r="817800" spans="15:15" x14ac:dyDescent="0.25">
      <c r="O817800" s="4"/>
    </row>
    <row r="817801" spans="15:15" x14ac:dyDescent="0.25">
      <c r="O817801" s="4"/>
    </row>
    <row r="817802" spans="15:15" x14ac:dyDescent="0.25">
      <c r="O817802" s="4"/>
    </row>
    <row r="817803" spans="15:15" x14ac:dyDescent="0.25">
      <c r="O817803" s="4"/>
    </row>
    <row r="817804" spans="15:15" x14ac:dyDescent="0.25">
      <c r="O817804" s="4"/>
    </row>
    <row r="817805" spans="15:15" x14ac:dyDescent="0.25">
      <c r="O817805" s="4"/>
    </row>
    <row r="817806" spans="15:15" x14ac:dyDescent="0.25">
      <c r="O817806" s="4"/>
    </row>
    <row r="817807" spans="15:15" x14ac:dyDescent="0.25">
      <c r="O817807" s="4"/>
    </row>
    <row r="817808" spans="15:15" x14ac:dyDescent="0.25">
      <c r="O817808" s="4"/>
    </row>
    <row r="817809" spans="15:15" x14ac:dyDescent="0.25">
      <c r="O817809" s="4"/>
    </row>
    <row r="817810" spans="15:15" x14ac:dyDescent="0.25">
      <c r="O817810" s="4"/>
    </row>
    <row r="817811" spans="15:15" x14ac:dyDescent="0.25">
      <c r="O817811" s="4"/>
    </row>
    <row r="817812" spans="15:15" x14ac:dyDescent="0.25">
      <c r="O817812" s="4"/>
    </row>
    <row r="817813" spans="15:15" x14ac:dyDescent="0.25">
      <c r="O817813" s="4"/>
    </row>
    <row r="817814" spans="15:15" x14ac:dyDescent="0.25">
      <c r="O817814" s="4"/>
    </row>
    <row r="817815" spans="15:15" x14ac:dyDescent="0.25">
      <c r="O817815" s="4"/>
    </row>
    <row r="817816" spans="15:15" x14ac:dyDescent="0.25">
      <c r="O817816" s="4"/>
    </row>
    <row r="817817" spans="15:15" x14ac:dyDescent="0.25">
      <c r="O817817" s="4"/>
    </row>
    <row r="817818" spans="15:15" x14ac:dyDescent="0.25">
      <c r="O817818" s="4"/>
    </row>
    <row r="817819" spans="15:15" x14ac:dyDescent="0.25">
      <c r="O817819" s="4"/>
    </row>
    <row r="817820" spans="15:15" x14ac:dyDescent="0.25">
      <c r="O817820" s="4"/>
    </row>
    <row r="817821" spans="15:15" x14ac:dyDescent="0.25">
      <c r="O817821" s="4"/>
    </row>
    <row r="817822" spans="15:15" x14ac:dyDescent="0.25">
      <c r="O817822" s="4"/>
    </row>
    <row r="817823" spans="15:15" x14ac:dyDescent="0.25">
      <c r="O817823" s="4"/>
    </row>
    <row r="817824" spans="15:15" x14ac:dyDescent="0.25">
      <c r="O817824" s="4"/>
    </row>
    <row r="817825" spans="15:15" x14ac:dyDescent="0.25">
      <c r="O817825" s="4"/>
    </row>
    <row r="817826" spans="15:15" x14ac:dyDescent="0.25">
      <c r="O817826" s="4"/>
    </row>
    <row r="817827" spans="15:15" x14ac:dyDescent="0.25">
      <c r="O817827" s="4"/>
    </row>
    <row r="817828" spans="15:15" x14ac:dyDescent="0.25">
      <c r="O817828" s="4"/>
    </row>
    <row r="817829" spans="15:15" x14ac:dyDescent="0.25">
      <c r="O817829" s="4"/>
    </row>
    <row r="817830" spans="15:15" x14ac:dyDescent="0.25">
      <c r="O817830" s="4"/>
    </row>
    <row r="817831" spans="15:15" x14ac:dyDescent="0.25">
      <c r="O817831" s="4"/>
    </row>
    <row r="817832" spans="15:15" x14ac:dyDescent="0.25">
      <c r="O817832" s="4"/>
    </row>
    <row r="817833" spans="15:15" x14ac:dyDescent="0.25">
      <c r="O817833" s="4"/>
    </row>
    <row r="817834" spans="15:15" x14ac:dyDescent="0.25">
      <c r="O817834" s="4"/>
    </row>
    <row r="817835" spans="15:15" x14ac:dyDescent="0.25">
      <c r="O817835" s="4"/>
    </row>
    <row r="817836" spans="15:15" x14ac:dyDescent="0.25">
      <c r="O817836" s="4"/>
    </row>
    <row r="817837" spans="15:15" x14ac:dyDescent="0.25">
      <c r="O817837" s="4"/>
    </row>
    <row r="817838" spans="15:15" x14ac:dyDescent="0.25">
      <c r="O817838" s="4"/>
    </row>
    <row r="817839" spans="15:15" x14ac:dyDescent="0.25">
      <c r="O817839" s="4"/>
    </row>
    <row r="817840" spans="15:15" x14ac:dyDescent="0.25">
      <c r="O817840" s="4"/>
    </row>
    <row r="817841" spans="15:15" x14ac:dyDescent="0.25">
      <c r="O817841" s="4"/>
    </row>
    <row r="817842" spans="15:15" x14ac:dyDescent="0.25">
      <c r="O817842" s="4"/>
    </row>
    <row r="817843" spans="15:15" x14ac:dyDescent="0.25">
      <c r="O817843" s="4"/>
    </row>
    <row r="817844" spans="15:15" x14ac:dyDescent="0.25">
      <c r="O817844" s="4"/>
    </row>
    <row r="817845" spans="15:15" x14ac:dyDescent="0.25">
      <c r="O817845" s="4"/>
    </row>
    <row r="817846" spans="15:15" x14ac:dyDescent="0.25">
      <c r="O817846" s="4"/>
    </row>
    <row r="817847" spans="15:15" x14ac:dyDescent="0.25">
      <c r="O817847" s="4"/>
    </row>
    <row r="817848" spans="15:15" x14ac:dyDescent="0.25">
      <c r="O817848" s="4"/>
    </row>
    <row r="817849" spans="15:15" x14ac:dyDescent="0.25">
      <c r="O817849" s="4"/>
    </row>
    <row r="817850" spans="15:15" x14ac:dyDescent="0.25">
      <c r="O817850" s="4"/>
    </row>
    <row r="817851" spans="15:15" x14ac:dyDescent="0.25">
      <c r="O817851" s="4"/>
    </row>
    <row r="817852" spans="15:15" x14ac:dyDescent="0.25">
      <c r="O817852" s="4"/>
    </row>
    <row r="817853" spans="15:15" x14ac:dyDescent="0.25">
      <c r="O817853" s="4"/>
    </row>
    <row r="817854" spans="15:15" x14ac:dyDescent="0.25">
      <c r="O817854" s="4"/>
    </row>
    <row r="817855" spans="15:15" x14ac:dyDescent="0.25">
      <c r="O817855" s="4"/>
    </row>
    <row r="817856" spans="15:15" x14ac:dyDescent="0.25">
      <c r="O817856" s="4"/>
    </row>
    <row r="817857" spans="15:15" x14ac:dyDescent="0.25">
      <c r="O817857" s="4"/>
    </row>
    <row r="817858" spans="15:15" x14ac:dyDescent="0.25">
      <c r="O817858" s="4"/>
    </row>
    <row r="817859" spans="15:15" x14ac:dyDescent="0.25">
      <c r="O817859" s="4"/>
    </row>
    <row r="817860" spans="15:15" x14ac:dyDescent="0.25">
      <c r="O817860" s="4"/>
    </row>
    <row r="817861" spans="15:15" x14ac:dyDescent="0.25">
      <c r="O817861" s="4"/>
    </row>
    <row r="817862" spans="15:15" x14ac:dyDescent="0.25">
      <c r="O817862" s="4"/>
    </row>
    <row r="817863" spans="15:15" x14ac:dyDescent="0.25">
      <c r="O817863" s="4"/>
    </row>
    <row r="817864" spans="15:15" x14ac:dyDescent="0.25">
      <c r="O817864" s="4"/>
    </row>
    <row r="817865" spans="15:15" x14ac:dyDescent="0.25">
      <c r="O817865" s="4"/>
    </row>
    <row r="817866" spans="15:15" x14ac:dyDescent="0.25">
      <c r="O817866" s="4"/>
    </row>
    <row r="817867" spans="15:15" x14ac:dyDescent="0.25">
      <c r="O817867" s="4"/>
    </row>
    <row r="817868" spans="15:15" x14ac:dyDescent="0.25">
      <c r="O817868" s="4"/>
    </row>
    <row r="817869" spans="15:15" x14ac:dyDescent="0.25">
      <c r="O817869" s="4"/>
    </row>
    <row r="817870" spans="15:15" x14ac:dyDescent="0.25">
      <c r="O817870" s="4"/>
    </row>
    <row r="817871" spans="15:15" x14ac:dyDescent="0.25">
      <c r="O817871" s="4"/>
    </row>
    <row r="817872" spans="15:15" x14ac:dyDescent="0.25">
      <c r="O817872" s="4"/>
    </row>
    <row r="817873" spans="15:15" x14ac:dyDescent="0.25">
      <c r="O817873" s="4"/>
    </row>
    <row r="817874" spans="15:15" x14ac:dyDescent="0.25">
      <c r="O817874" s="4"/>
    </row>
    <row r="817875" spans="15:15" x14ac:dyDescent="0.25">
      <c r="O817875" s="4"/>
    </row>
    <row r="817876" spans="15:15" x14ac:dyDescent="0.25">
      <c r="O817876" s="4"/>
    </row>
    <row r="817877" spans="15:15" x14ac:dyDescent="0.25">
      <c r="O817877" s="4"/>
    </row>
    <row r="817878" spans="15:15" x14ac:dyDescent="0.25">
      <c r="O817878" s="4"/>
    </row>
    <row r="817879" spans="15:15" x14ac:dyDescent="0.25">
      <c r="O817879" s="4"/>
    </row>
    <row r="817880" spans="15:15" x14ac:dyDescent="0.25">
      <c r="O817880" s="4"/>
    </row>
    <row r="817881" spans="15:15" x14ac:dyDescent="0.25">
      <c r="O817881" s="4"/>
    </row>
    <row r="817882" spans="15:15" x14ac:dyDescent="0.25">
      <c r="O817882" s="4"/>
    </row>
    <row r="817883" spans="15:15" x14ac:dyDescent="0.25">
      <c r="O817883" s="4"/>
    </row>
    <row r="817884" spans="15:15" x14ac:dyDescent="0.25">
      <c r="O817884" s="4"/>
    </row>
    <row r="817885" spans="15:15" x14ac:dyDescent="0.25">
      <c r="O817885" s="4"/>
    </row>
    <row r="817886" spans="15:15" x14ac:dyDescent="0.25">
      <c r="O817886" s="4"/>
    </row>
    <row r="817887" spans="15:15" x14ac:dyDescent="0.25">
      <c r="O817887" s="4"/>
    </row>
    <row r="817888" spans="15:15" x14ac:dyDescent="0.25">
      <c r="O817888" s="4"/>
    </row>
    <row r="817889" spans="15:15" x14ac:dyDescent="0.25">
      <c r="O817889" s="4"/>
    </row>
    <row r="817890" spans="15:15" x14ac:dyDescent="0.25">
      <c r="O817890" s="4"/>
    </row>
    <row r="817891" spans="15:15" x14ac:dyDescent="0.25">
      <c r="O817891" s="4"/>
    </row>
    <row r="817892" spans="15:15" x14ac:dyDescent="0.25">
      <c r="O817892" s="4"/>
    </row>
    <row r="817893" spans="15:15" x14ac:dyDescent="0.25">
      <c r="O817893" s="4"/>
    </row>
    <row r="817894" spans="15:15" x14ac:dyDescent="0.25">
      <c r="O817894" s="4"/>
    </row>
    <row r="817895" spans="15:15" x14ac:dyDescent="0.25">
      <c r="O817895" s="4"/>
    </row>
    <row r="817896" spans="15:15" x14ac:dyDescent="0.25">
      <c r="O817896" s="4"/>
    </row>
    <row r="817897" spans="15:15" x14ac:dyDescent="0.25">
      <c r="O817897" s="4"/>
    </row>
    <row r="817898" spans="15:15" x14ac:dyDescent="0.25">
      <c r="O817898" s="4"/>
    </row>
    <row r="817899" spans="15:15" x14ac:dyDescent="0.25">
      <c r="O817899" s="4"/>
    </row>
    <row r="817900" spans="15:15" x14ac:dyDescent="0.25">
      <c r="O817900" s="4"/>
    </row>
    <row r="817901" spans="15:15" x14ac:dyDescent="0.25">
      <c r="O817901" s="4"/>
    </row>
    <row r="817902" spans="15:15" x14ac:dyDescent="0.25">
      <c r="O817902" s="4"/>
    </row>
    <row r="817903" spans="15:15" x14ac:dyDescent="0.25">
      <c r="O817903" s="4"/>
    </row>
    <row r="817904" spans="15:15" x14ac:dyDescent="0.25">
      <c r="O817904" s="4"/>
    </row>
    <row r="817905" spans="15:15" x14ac:dyDescent="0.25">
      <c r="O817905" s="4"/>
    </row>
    <row r="817906" spans="15:15" x14ac:dyDescent="0.25">
      <c r="O817906" s="4"/>
    </row>
    <row r="817907" spans="15:15" x14ac:dyDescent="0.25">
      <c r="O817907" s="4"/>
    </row>
    <row r="817908" spans="15:15" x14ac:dyDescent="0.25">
      <c r="O817908" s="4"/>
    </row>
    <row r="817909" spans="15:15" x14ac:dyDescent="0.25">
      <c r="O817909" s="4"/>
    </row>
    <row r="817910" spans="15:15" x14ac:dyDescent="0.25">
      <c r="O817910" s="4"/>
    </row>
    <row r="817911" spans="15:15" x14ac:dyDescent="0.25">
      <c r="O817911" s="4"/>
    </row>
    <row r="817912" spans="15:15" x14ac:dyDescent="0.25">
      <c r="O817912" s="4"/>
    </row>
    <row r="817913" spans="15:15" x14ac:dyDescent="0.25">
      <c r="O817913" s="4"/>
    </row>
    <row r="817914" spans="15:15" x14ac:dyDescent="0.25">
      <c r="O817914" s="4"/>
    </row>
    <row r="817915" spans="15:15" x14ac:dyDescent="0.25">
      <c r="O817915" s="4"/>
    </row>
    <row r="817916" spans="15:15" x14ac:dyDescent="0.25">
      <c r="O817916" s="4"/>
    </row>
    <row r="817917" spans="15:15" x14ac:dyDescent="0.25">
      <c r="O817917" s="4"/>
    </row>
    <row r="817918" spans="15:15" x14ac:dyDescent="0.25">
      <c r="O817918" s="4"/>
    </row>
    <row r="817919" spans="15:15" x14ac:dyDescent="0.25">
      <c r="O817919" s="4"/>
    </row>
    <row r="817920" spans="15:15" x14ac:dyDescent="0.25">
      <c r="O817920" s="4"/>
    </row>
    <row r="817921" spans="15:15" x14ac:dyDescent="0.25">
      <c r="O817921" s="4"/>
    </row>
    <row r="817922" spans="15:15" x14ac:dyDescent="0.25">
      <c r="O817922" s="4"/>
    </row>
    <row r="817923" spans="15:15" x14ac:dyDescent="0.25">
      <c r="O817923" s="4"/>
    </row>
    <row r="817924" spans="15:15" x14ac:dyDescent="0.25">
      <c r="O817924" s="4"/>
    </row>
    <row r="817925" spans="15:15" x14ac:dyDescent="0.25">
      <c r="O817925" s="4"/>
    </row>
    <row r="817926" spans="15:15" x14ac:dyDescent="0.25">
      <c r="O817926" s="4"/>
    </row>
    <row r="817927" spans="15:15" x14ac:dyDescent="0.25">
      <c r="O817927" s="4"/>
    </row>
    <row r="817928" spans="15:15" x14ac:dyDescent="0.25">
      <c r="O817928" s="4"/>
    </row>
    <row r="817929" spans="15:15" x14ac:dyDescent="0.25">
      <c r="O817929" s="4"/>
    </row>
    <row r="817930" spans="15:15" x14ac:dyDescent="0.25">
      <c r="O817930" s="4"/>
    </row>
    <row r="817931" spans="15:15" x14ac:dyDescent="0.25">
      <c r="O817931" s="4"/>
    </row>
    <row r="817932" spans="15:15" x14ac:dyDescent="0.25">
      <c r="O817932" s="4"/>
    </row>
    <row r="817933" spans="15:15" x14ac:dyDescent="0.25">
      <c r="O817933" s="4"/>
    </row>
    <row r="817934" spans="15:15" x14ac:dyDescent="0.25">
      <c r="O817934" s="4"/>
    </row>
    <row r="817935" spans="15:15" x14ac:dyDescent="0.25">
      <c r="O817935" s="4"/>
    </row>
    <row r="817936" spans="15:15" x14ac:dyDescent="0.25">
      <c r="O817936" s="4"/>
    </row>
    <row r="817937" spans="15:15" x14ac:dyDescent="0.25">
      <c r="O817937" s="4"/>
    </row>
    <row r="817938" spans="15:15" x14ac:dyDescent="0.25">
      <c r="O817938" s="4"/>
    </row>
    <row r="817939" spans="15:15" x14ac:dyDescent="0.25">
      <c r="O817939" s="4"/>
    </row>
    <row r="817940" spans="15:15" x14ac:dyDescent="0.25">
      <c r="O817940" s="4"/>
    </row>
    <row r="817941" spans="15:15" x14ac:dyDescent="0.25">
      <c r="O817941" s="4"/>
    </row>
    <row r="817942" spans="15:15" x14ac:dyDescent="0.25">
      <c r="O817942" s="4"/>
    </row>
    <row r="817943" spans="15:15" x14ac:dyDescent="0.25">
      <c r="O817943" s="4"/>
    </row>
    <row r="817944" spans="15:15" x14ac:dyDescent="0.25">
      <c r="O817944" s="4"/>
    </row>
    <row r="817945" spans="15:15" x14ac:dyDescent="0.25">
      <c r="O817945" s="4"/>
    </row>
    <row r="817946" spans="15:15" x14ac:dyDescent="0.25">
      <c r="O817946" s="4"/>
    </row>
    <row r="817947" spans="15:15" x14ac:dyDescent="0.25">
      <c r="O817947" s="4"/>
    </row>
    <row r="817948" spans="15:15" x14ac:dyDescent="0.25">
      <c r="O817948" s="4"/>
    </row>
    <row r="817949" spans="15:15" x14ac:dyDescent="0.25">
      <c r="O817949" s="4"/>
    </row>
    <row r="817950" spans="15:15" x14ac:dyDescent="0.25">
      <c r="O817950" s="4"/>
    </row>
    <row r="817951" spans="15:15" x14ac:dyDescent="0.25">
      <c r="O817951" s="4"/>
    </row>
    <row r="817952" spans="15:15" x14ac:dyDescent="0.25">
      <c r="O817952" s="4"/>
    </row>
    <row r="817953" spans="15:15" x14ac:dyDescent="0.25">
      <c r="O817953" s="4"/>
    </row>
    <row r="817954" spans="15:15" x14ac:dyDescent="0.25">
      <c r="O817954" s="4"/>
    </row>
    <row r="817955" spans="15:15" x14ac:dyDescent="0.25">
      <c r="O817955" s="4"/>
    </row>
    <row r="817956" spans="15:15" x14ac:dyDescent="0.25">
      <c r="O817956" s="4"/>
    </row>
    <row r="817957" spans="15:15" x14ac:dyDescent="0.25">
      <c r="O817957" s="4"/>
    </row>
    <row r="817958" spans="15:15" x14ac:dyDescent="0.25">
      <c r="O817958" s="4"/>
    </row>
    <row r="817959" spans="15:15" x14ac:dyDescent="0.25">
      <c r="O817959" s="4"/>
    </row>
    <row r="817960" spans="15:15" x14ac:dyDescent="0.25">
      <c r="O817960" s="4"/>
    </row>
    <row r="817961" spans="15:15" x14ac:dyDescent="0.25">
      <c r="O817961" s="4"/>
    </row>
    <row r="817962" spans="15:15" x14ac:dyDescent="0.25">
      <c r="O817962" s="4"/>
    </row>
    <row r="817963" spans="15:15" x14ac:dyDescent="0.25">
      <c r="O817963" s="4"/>
    </row>
    <row r="817964" spans="15:15" x14ac:dyDescent="0.25">
      <c r="O817964" s="4"/>
    </row>
    <row r="817965" spans="15:15" x14ac:dyDescent="0.25">
      <c r="O817965" s="4"/>
    </row>
    <row r="817966" spans="15:15" x14ac:dyDescent="0.25">
      <c r="O817966" s="4"/>
    </row>
    <row r="817967" spans="15:15" x14ac:dyDescent="0.25">
      <c r="O817967" s="4"/>
    </row>
    <row r="817968" spans="15:15" x14ac:dyDescent="0.25">
      <c r="O817968" s="4"/>
    </row>
    <row r="817969" spans="15:15" x14ac:dyDescent="0.25">
      <c r="O817969" s="4"/>
    </row>
    <row r="817970" spans="15:15" x14ac:dyDescent="0.25">
      <c r="O817970" s="4"/>
    </row>
    <row r="817971" spans="15:15" x14ac:dyDescent="0.25">
      <c r="O817971" s="4"/>
    </row>
    <row r="817972" spans="15:15" x14ac:dyDescent="0.25">
      <c r="O817972" s="4"/>
    </row>
    <row r="817973" spans="15:15" x14ac:dyDescent="0.25">
      <c r="O817973" s="4"/>
    </row>
    <row r="817974" spans="15:15" x14ac:dyDescent="0.25">
      <c r="O817974" s="4"/>
    </row>
    <row r="817975" spans="15:15" x14ac:dyDescent="0.25">
      <c r="O817975" s="4"/>
    </row>
    <row r="817976" spans="15:15" x14ac:dyDescent="0.25">
      <c r="O817976" s="4"/>
    </row>
    <row r="817977" spans="15:15" x14ac:dyDescent="0.25">
      <c r="O817977" s="4"/>
    </row>
    <row r="817978" spans="15:15" x14ac:dyDescent="0.25">
      <c r="O817978" s="4"/>
    </row>
    <row r="817979" spans="15:15" x14ac:dyDescent="0.25">
      <c r="O817979" s="4"/>
    </row>
    <row r="817980" spans="15:15" x14ac:dyDescent="0.25">
      <c r="O817980" s="4"/>
    </row>
    <row r="817981" spans="15:15" x14ac:dyDescent="0.25">
      <c r="O817981" s="4"/>
    </row>
    <row r="817982" spans="15:15" x14ac:dyDescent="0.25">
      <c r="O817982" s="4"/>
    </row>
    <row r="817983" spans="15:15" x14ac:dyDescent="0.25">
      <c r="O817983" s="4"/>
    </row>
    <row r="817984" spans="15:15" x14ac:dyDescent="0.25">
      <c r="O817984" s="4"/>
    </row>
    <row r="817985" spans="15:15" x14ac:dyDescent="0.25">
      <c r="O817985" s="4"/>
    </row>
    <row r="817986" spans="15:15" x14ac:dyDescent="0.25">
      <c r="O817986" s="4"/>
    </row>
    <row r="817987" spans="15:15" x14ac:dyDescent="0.25">
      <c r="O817987" s="4"/>
    </row>
    <row r="817988" spans="15:15" x14ac:dyDescent="0.25">
      <c r="O817988" s="4"/>
    </row>
    <row r="817989" spans="15:15" x14ac:dyDescent="0.25">
      <c r="O817989" s="4"/>
    </row>
    <row r="817990" spans="15:15" x14ac:dyDescent="0.25">
      <c r="O817990" s="4"/>
    </row>
    <row r="817991" spans="15:15" x14ac:dyDescent="0.25">
      <c r="O817991" s="4"/>
    </row>
    <row r="817992" spans="15:15" x14ac:dyDescent="0.25">
      <c r="O817992" s="4"/>
    </row>
    <row r="817993" spans="15:15" x14ac:dyDescent="0.25">
      <c r="O817993" s="4"/>
    </row>
    <row r="817994" spans="15:15" x14ac:dyDescent="0.25">
      <c r="O817994" s="4"/>
    </row>
    <row r="817995" spans="15:15" x14ac:dyDescent="0.25">
      <c r="O817995" s="4"/>
    </row>
    <row r="817996" spans="15:15" x14ac:dyDescent="0.25">
      <c r="O817996" s="4"/>
    </row>
    <row r="817997" spans="15:15" x14ac:dyDescent="0.25">
      <c r="O817997" s="4"/>
    </row>
    <row r="817998" spans="15:15" x14ac:dyDescent="0.25">
      <c r="O817998" s="4"/>
    </row>
    <row r="817999" spans="15:15" x14ac:dyDescent="0.25">
      <c r="O817999" s="4"/>
    </row>
    <row r="818000" spans="15:15" x14ac:dyDescent="0.25">
      <c r="O818000" s="4"/>
    </row>
    <row r="818001" spans="15:15" x14ac:dyDescent="0.25">
      <c r="O818001" s="4"/>
    </row>
    <row r="818002" spans="15:15" x14ac:dyDescent="0.25">
      <c r="O818002" s="4"/>
    </row>
    <row r="818003" spans="15:15" x14ac:dyDescent="0.25">
      <c r="O818003" s="4"/>
    </row>
    <row r="818004" spans="15:15" x14ac:dyDescent="0.25">
      <c r="O818004" s="4"/>
    </row>
    <row r="818005" spans="15:15" x14ac:dyDescent="0.25">
      <c r="O818005" s="4"/>
    </row>
    <row r="818006" spans="15:15" x14ac:dyDescent="0.25">
      <c r="O818006" s="4"/>
    </row>
    <row r="818007" spans="15:15" x14ac:dyDescent="0.25">
      <c r="O818007" s="4"/>
    </row>
    <row r="818008" spans="15:15" x14ac:dyDescent="0.25">
      <c r="O818008" s="4"/>
    </row>
    <row r="818009" spans="15:15" x14ac:dyDescent="0.25">
      <c r="O818009" s="4"/>
    </row>
    <row r="818010" spans="15:15" x14ac:dyDescent="0.25">
      <c r="O818010" s="4"/>
    </row>
    <row r="818011" spans="15:15" x14ac:dyDescent="0.25">
      <c r="O818011" s="4"/>
    </row>
    <row r="818012" spans="15:15" x14ac:dyDescent="0.25">
      <c r="O818012" s="4"/>
    </row>
    <row r="818013" spans="15:15" x14ac:dyDescent="0.25">
      <c r="O818013" s="4"/>
    </row>
    <row r="818014" spans="15:15" x14ac:dyDescent="0.25">
      <c r="O818014" s="4"/>
    </row>
    <row r="818015" spans="15:15" x14ac:dyDescent="0.25">
      <c r="O818015" s="4"/>
    </row>
    <row r="818016" spans="15:15" x14ac:dyDescent="0.25">
      <c r="O818016" s="4"/>
    </row>
    <row r="818017" spans="15:15" x14ac:dyDescent="0.25">
      <c r="O818017" s="4"/>
    </row>
    <row r="818018" spans="15:15" x14ac:dyDescent="0.25">
      <c r="O818018" s="4"/>
    </row>
    <row r="818019" spans="15:15" x14ac:dyDescent="0.25">
      <c r="O818019" s="4"/>
    </row>
    <row r="818020" spans="15:15" x14ac:dyDescent="0.25">
      <c r="O818020" s="4"/>
    </row>
    <row r="818021" spans="15:15" x14ac:dyDescent="0.25">
      <c r="O818021" s="4"/>
    </row>
    <row r="818022" spans="15:15" x14ac:dyDescent="0.25">
      <c r="O818022" s="4"/>
    </row>
    <row r="818023" spans="15:15" x14ac:dyDescent="0.25">
      <c r="O818023" s="4"/>
    </row>
    <row r="818024" spans="15:15" x14ac:dyDescent="0.25">
      <c r="O818024" s="4"/>
    </row>
    <row r="818025" spans="15:15" x14ac:dyDescent="0.25">
      <c r="O818025" s="4"/>
    </row>
    <row r="818026" spans="15:15" x14ac:dyDescent="0.25">
      <c r="O818026" s="4"/>
    </row>
    <row r="818027" spans="15:15" x14ac:dyDescent="0.25">
      <c r="O818027" s="4"/>
    </row>
    <row r="818028" spans="15:15" x14ac:dyDescent="0.25">
      <c r="O818028" s="4"/>
    </row>
    <row r="818029" spans="15:15" x14ac:dyDescent="0.25">
      <c r="O818029" s="4"/>
    </row>
    <row r="818030" spans="15:15" x14ac:dyDescent="0.25">
      <c r="O818030" s="4"/>
    </row>
    <row r="818031" spans="15:15" x14ac:dyDescent="0.25">
      <c r="O818031" s="4"/>
    </row>
    <row r="818032" spans="15:15" x14ac:dyDescent="0.25">
      <c r="O818032" s="4"/>
    </row>
    <row r="818033" spans="15:15" x14ac:dyDescent="0.25">
      <c r="O818033" s="4"/>
    </row>
    <row r="818034" spans="15:15" x14ac:dyDescent="0.25">
      <c r="O818034" s="4"/>
    </row>
    <row r="818035" spans="15:15" x14ac:dyDescent="0.25">
      <c r="O818035" s="4"/>
    </row>
    <row r="818036" spans="15:15" x14ac:dyDescent="0.25">
      <c r="O818036" s="4"/>
    </row>
    <row r="818037" spans="15:15" x14ac:dyDescent="0.25">
      <c r="O818037" s="4"/>
    </row>
    <row r="818038" spans="15:15" x14ac:dyDescent="0.25">
      <c r="O818038" s="4"/>
    </row>
    <row r="818039" spans="15:15" x14ac:dyDescent="0.25">
      <c r="O818039" s="4"/>
    </row>
    <row r="818040" spans="15:15" x14ac:dyDescent="0.25">
      <c r="O818040" s="4"/>
    </row>
    <row r="818041" spans="15:15" x14ac:dyDescent="0.25">
      <c r="O818041" s="4"/>
    </row>
    <row r="818042" spans="15:15" x14ac:dyDescent="0.25">
      <c r="O818042" s="4"/>
    </row>
    <row r="818043" spans="15:15" x14ac:dyDescent="0.25">
      <c r="O818043" s="4"/>
    </row>
    <row r="818044" spans="15:15" x14ac:dyDescent="0.25">
      <c r="O818044" s="4"/>
    </row>
    <row r="818045" spans="15:15" x14ac:dyDescent="0.25">
      <c r="O818045" s="4"/>
    </row>
    <row r="818046" spans="15:15" x14ac:dyDescent="0.25">
      <c r="O818046" s="4"/>
    </row>
    <row r="818047" spans="15:15" x14ac:dyDescent="0.25">
      <c r="O818047" s="4"/>
    </row>
    <row r="818048" spans="15:15" x14ac:dyDescent="0.25">
      <c r="O818048" s="4"/>
    </row>
    <row r="818049" spans="15:15" x14ac:dyDescent="0.25">
      <c r="O818049" s="4"/>
    </row>
    <row r="818050" spans="15:15" x14ac:dyDescent="0.25">
      <c r="O818050" s="4"/>
    </row>
    <row r="818051" spans="15:15" x14ac:dyDescent="0.25">
      <c r="O818051" s="4"/>
    </row>
    <row r="818052" spans="15:15" x14ac:dyDescent="0.25">
      <c r="O818052" s="4"/>
    </row>
    <row r="818053" spans="15:15" x14ac:dyDescent="0.25">
      <c r="O818053" s="4"/>
    </row>
    <row r="818054" spans="15:15" x14ac:dyDescent="0.25">
      <c r="O818054" s="4"/>
    </row>
    <row r="818055" spans="15:15" x14ac:dyDescent="0.25">
      <c r="O818055" s="4"/>
    </row>
    <row r="818056" spans="15:15" x14ac:dyDescent="0.25">
      <c r="O818056" s="4"/>
    </row>
    <row r="818057" spans="15:15" x14ac:dyDescent="0.25">
      <c r="O818057" s="4"/>
    </row>
    <row r="818058" spans="15:15" x14ac:dyDescent="0.25">
      <c r="O818058" s="4"/>
    </row>
    <row r="818059" spans="15:15" x14ac:dyDescent="0.25">
      <c r="O818059" s="4"/>
    </row>
    <row r="818060" spans="15:15" x14ac:dyDescent="0.25">
      <c r="O818060" s="4"/>
    </row>
    <row r="818061" spans="15:15" x14ac:dyDescent="0.25">
      <c r="O818061" s="4"/>
    </row>
    <row r="818062" spans="15:15" x14ac:dyDescent="0.25">
      <c r="O818062" s="4"/>
    </row>
    <row r="818063" spans="15:15" x14ac:dyDescent="0.25">
      <c r="O818063" s="4"/>
    </row>
    <row r="818064" spans="15:15" x14ac:dyDescent="0.25">
      <c r="O818064" s="4"/>
    </row>
    <row r="818065" spans="15:15" x14ac:dyDescent="0.25">
      <c r="O818065" s="4"/>
    </row>
    <row r="818066" spans="15:15" x14ac:dyDescent="0.25">
      <c r="O818066" s="4"/>
    </row>
    <row r="818067" spans="15:15" x14ac:dyDescent="0.25">
      <c r="O818067" s="4"/>
    </row>
    <row r="818068" spans="15:15" x14ac:dyDescent="0.25">
      <c r="O818068" s="4"/>
    </row>
    <row r="818069" spans="15:15" x14ac:dyDescent="0.25">
      <c r="O818069" s="4"/>
    </row>
    <row r="818070" spans="15:15" x14ac:dyDescent="0.25">
      <c r="O818070" s="4"/>
    </row>
    <row r="818071" spans="15:15" x14ac:dyDescent="0.25">
      <c r="O818071" s="4"/>
    </row>
    <row r="818072" spans="15:15" x14ac:dyDescent="0.25">
      <c r="O818072" s="4"/>
    </row>
    <row r="818073" spans="15:15" x14ac:dyDescent="0.25">
      <c r="O818073" s="4"/>
    </row>
    <row r="818074" spans="15:15" x14ac:dyDescent="0.25">
      <c r="O818074" s="4"/>
    </row>
    <row r="818075" spans="15:15" x14ac:dyDescent="0.25">
      <c r="O818075" s="4"/>
    </row>
    <row r="818076" spans="15:15" x14ac:dyDescent="0.25">
      <c r="O818076" s="4"/>
    </row>
    <row r="818077" spans="15:15" x14ac:dyDescent="0.25">
      <c r="O818077" s="4"/>
    </row>
    <row r="818078" spans="15:15" x14ac:dyDescent="0.25">
      <c r="O818078" s="4"/>
    </row>
    <row r="818079" spans="15:15" x14ac:dyDescent="0.25">
      <c r="O818079" s="4"/>
    </row>
    <row r="818080" spans="15:15" x14ac:dyDescent="0.25">
      <c r="O818080" s="4"/>
    </row>
    <row r="818081" spans="15:15" x14ac:dyDescent="0.25">
      <c r="O818081" s="4"/>
    </row>
    <row r="818082" spans="15:15" x14ac:dyDescent="0.25">
      <c r="O818082" s="4"/>
    </row>
    <row r="818083" spans="15:15" x14ac:dyDescent="0.25">
      <c r="O818083" s="4"/>
    </row>
    <row r="818084" spans="15:15" x14ac:dyDescent="0.25">
      <c r="O818084" s="4"/>
    </row>
    <row r="818085" spans="15:15" x14ac:dyDescent="0.25">
      <c r="O818085" s="4"/>
    </row>
    <row r="818086" spans="15:15" x14ac:dyDescent="0.25">
      <c r="O818086" s="4"/>
    </row>
    <row r="818087" spans="15:15" x14ac:dyDescent="0.25">
      <c r="O818087" s="4"/>
    </row>
    <row r="818088" spans="15:15" x14ac:dyDescent="0.25">
      <c r="O818088" s="4"/>
    </row>
    <row r="818089" spans="15:15" x14ac:dyDescent="0.25">
      <c r="O818089" s="4"/>
    </row>
    <row r="818090" spans="15:15" x14ac:dyDescent="0.25">
      <c r="O818090" s="4"/>
    </row>
    <row r="818091" spans="15:15" x14ac:dyDescent="0.25">
      <c r="O818091" s="4"/>
    </row>
    <row r="818092" spans="15:15" x14ac:dyDescent="0.25">
      <c r="O818092" s="4"/>
    </row>
    <row r="818093" spans="15:15" x14ac:dyDescent="0.25">
      <c r="O818093" s="4"/>
    </row>
    <row r="818094" spans="15:15" x14ac:dyDescent="0.25">
      <c r="O818094" s="4"/>
    </row>
    <row r="818095" spans="15:15" x14ac:dyDescent="0.25">
      <c r="O818095" s="4"/>
    </row>
    <row r="818096" spans="15:15" x14ac:dyDescent="0.25">
      <c r="O818096" s="4"/>
    </row>
    <row r="818097" spans="15:15" x14ac:dyDescent="0.25">
      <c r="O818097" s="4"/>
    </row>
    <row r="818098" spans="15:15" x14ac:dyDescent="0.25">
      <c r="O818098" s="4"/>
    </row>
    <row r="818099" spans="15:15" x14ac:dyDescent="0.25">
      <c r="O818099" s="4"/>
    </row>
    <row r="818100" spans="15:15" x14ac:dyDescent="0.25">
      <c r="O818100" s="4"/>
    </row>
    <row r="818101" spans="15:15" x14ac:dyDescent="0.25">
      <c r="O818101" s="4"/>
    </row>
    <row r="818102" spans="15:15" x14ac:dyDescent="0.25">
      <c r="O818102" s="4"/>
    </row>
    <row r="818103" spans="15:15" x14ac:dyDescent="0.25">
      <c r="O818103" s="4"/>
    </row>
    <row r="818104" spans="15:15" x14ac:dyDescent="0.25">
      <c r="O818104" s="4"/>
    </row>
    <row r="818105" spans="15:15" x14ac:dyDescent="0.25">
      <c r="O818105" s="4"/>
    </row>
    <row r="818106" spans="15:15" x14ac:dyDescent="0.25">
      <c r="O818106" s="4"/>
    </row>
    <row r="818107" spans="15:15" x14ac:dyDescent="0.25">
      <c r="O818107" s="4"/>
    </row>
    <row r="818108" spans="15:15" x14ac:dyDescent="0.25">
      <c r="O818108" s="4"/>
    </row>
    <row r="818109" spans="15:15" x14ac:dyDescent="0.25">
      <c r="O818109" s="4"/>
    </row>
    <row r="818110" spans="15:15" x14ac:dyDescent="0.25">
      <c r="O818110" s="4"/>
    </row>
    <row r="818111" spans="15:15" x14ac:dyDescent="0.25">
      <c r="O818111" s="4"/>
    </row>
    <row r="818112" spans="15:15" x14ac:dyDescent="0.25">
      <c r="O818112" s="4"/>
    </row>
    <row r="818113" spans="15:15" x14ac:dyDescent="0.25">
      <c r="O818113" s="4"/>
    </row>
    <row r="818114" spans="15:15" x14ac:dyDescent="0.25">
      <c r="O818114" s="4"/>
    </row>
    <row r="818115" spans="15:15" x14ac:dyDescent="0.25">
      <c r="O818115" s="4"/>
    </row>
    <row r="818116" spans="15:15" x14ac:dyDescent="0.25">
      <c r="O818116" s="4"/>
    </row>
    <row r="818117" spans="15:15" x14ac:dyDescent="0.25">
      <c r="O818117" s="4"/>
    </row>
    <row r="818118" spans="15:15" x14ac:dyDescent="0.25">
      <c r="O818118" s="4"/>
    </row>
    <row r="818119" spans="15:15" x14ac:dyDescent="0.25">
      <c r="O818119" s="4"/>
    </row>
    <row r="818120" spans="15:15" x14ac:dyDescent="0.25">
      <c r="O818120" s="4"/>
    </row>
    <row r="818121" spans="15:15" x14ac:dyDescent="0.25">
      <c r="O818121" s="4"/>
    </row>
    <row r="818122" spans="15:15" x14ac:dyDescent="0.25">
      <c r="O818122" s="4"/>
    </row>
    <row r="818123" spans="15:15" x14ac:dyDescent="0.25">
      <c r="O818123" s="4"/>
    </row>
    <row r="818124" spans="15:15" x14ac:dyDescent="0.25">
      <c r="O818124" s="4"/>
    </row>
    <row r="818125" spans="15:15" x14ac:dyDescent="0.25">
      <c r="O818125" s="4"/>
    </row>
    <row r="818126" spans="15:15" x14ac:dyDescent="0.25">
      <c r="O818126" s="4"/>
    </row>
    <row r="818127" spans="15:15" x14ac:dyDescent="0.25">
      <c r="O818127" s="4"/>
    </row>
    <row r="818128" spans="15:15" x14ac:dyDescent="0.25">
      <c r="O818128" s="4"/>
    </row>
    <row r="818129" spans="15:15" x14ac:dyDescent="0.25">
      <c r="O818129" s="4"/>
    </row>
    <row r="818130" spans="15:15" x14ac:dyDescent="0.25">
      <c r="O818130" s="4"/>
    </row>
    <row r="818131" spans="15:15" x14ac:dyDescent="0.25">
      <c r="O818131" s="4"/>
    </row>
    <row r="818132" spans="15:15" x14ac:dyDescent="0.25">
      <c r="O818132" s="4"/>
    </row>
    <row r="818133" spans="15:15" x14ac:dyDescent="0.25">
      <c r="O818133" s="4"/>
    </row>
    <row r="818134" spans="15:15" x14ac:dyDescent="0.25">
      <c r="O818134" s="4"/>
    </row>
    <row r="818135" spans="15:15" x14ac:dyDescent="0.25">
      <c r="O818135" s="4"/>
    </row>
    <row r="818136" spans="15:15" x14ac:dyDescent="0.25">
      <c r="O818136" s="4"/>
    </row>
    <row r="818137" spans="15:15" x14ac:dyDescent="0.25">
      <c r="O818137" s="4"/>
    </row>
    <row r="818138" spans="15:15" x14ac:dyDescent="0.25">
      <c r="O818138" s="4"/>
    </row>
    <row r="818139" spans="15:15" x14ac:dyDescent="0.25">
      <c r="O818139" s="4"/>
    </row>
    <row r="818140" spans="15:15" x14ac:dyDescent="0.25">
      <c r="O818140" s="4"/>
    </row>
    <row r="818141" spans="15:15" x14ac:dyDescent="0.25">
      <c r="O818141" s="4"/>
    </row>
    <row r="818142" spans="15:15" x14ac:dyDescent="0.25">
      <c r="O818142" s="4"/>
    </row>
    <row r="818143" spans="15:15" x14ac:dyDescent="0.25">
      <c r="O818143" s="4"/>
    </row>
    <row r="818144" spans="15:15" x14ac:dyDescent="0.25">
      <c r="O818144" s="4"/>
    </row>
    <row r="818145" spans="15:15" x14ac:dyDescent="0.25">
      <c r="O818145" s="4"/>
    </row>
    <row r="818146" spans="15:15" x14ac:dyDescent="0.25">
      <c r="O818146" s="4"/>
    </row>
    <row r="818147" spans="15:15" x14ac:dyDescent="0.25">
      <c r="O818147" s="4"/>
    </row>
    <row r="818148" spans="15:15" x14ac:dyDescent="0.25">
      <c r="O818148" s="4"/>
    </row>
    <row r="818149" spans="15:15" x14ac:dyDescent="0.25">
      <c r="O818149" s="4"/>
    </row>
    <row r="818150" spans="15:15" x14ac:dyDescent="0.25">
      <c r="O818150" s="4"/>
    </row>
    <row r="818151" spans="15:15" x14ac:dyDescent="0.25">
      <c r="O818151" s="4"/>
    </row>
    <row r="818152" spans="15:15" x14ac:dyDescent="0.25">
      <c r="O818152" s="4"/>
    </row>
    <row r="818153" spans="15:15" x14ac:dyDescent="0.25">
      <c r="O818153" s="4"/>
    </row>
    <row r="818154" spans="15:15" x14ac:dyDescent="0.25">
      <c r="O818154" s="4"/>
    </row>
    <row r="818155" spans="15:15" x14ac:dyDescent="0.25">
      <c r="O818155" s="4"/>
    </row>
    <row r="818156" spans="15:15" x14ac:dyDescent="0.25">
      <c r="O818156" s="4"/>
    </row>
    <row r="818157" spans="15:15" x14ac:dyDescent="0.25">
      <c r="O818157" s="4"/>
    </row>
    <row r="818158" spans="15:15" x14ac:dyDescent="0.25">
      <c r="O818158" s="4"/>
    </row>
    <row r="818159" spans="15:15" x14ac:dyDescent="0.25">
      <c r="O818159" s="4"/>
    </row>
    <row r="818160" spans="15:15" x14ac:dyDescent="0.25">
      <c r="O818160" s="4"/>
    </row>
    <row r="818161" spans="15:15" x14ac:dyDescent="0.25">
      <c r="O818161" s="4"/>
    </row>
    <row r="818162" spans="15:15" x14ac:dyDescent="0.25">
      <c r="O818162" s="4"/>
    </row>
    <row r="818163" spans="15:15" x14ac:dyDescent="0.25">
      <c r="O818163" s="4"/>
    </row>
    <row r="818164" spans="15:15" x14ac:dyDescent="0.25">
      <c r="O818164" s="4"/>
    </row>
    <row r="818165" spans="15:15" x14ac:dyDescent="0.25">
      <c r="O818165" s="4"/>
    </row>
    <row r="818166" spans="15:15" x14ac:dyDescent="0.25">
      <c r="O818166" s="4"/>
    </row>
    <row r="818167" spans="15:15" x14ac:dyDescent="0.25">
      <c r="O818167" s="4"/>
    </row>
    <row r="818168" spans="15:15" x14ac:dyDescent="0.25">
      <c r="O818168" s="4"/>
    </row>
    <row r="818169" spans="15:15" x14ac:dyDescent="0.25">
      <c r="O818169" s="4"/>
    </row>
    <row r="818170" spans="15:15" x14ac:dyDescent="0.25">
      <c r="O818170" s="4"/>
    </row>
    <row r="818171" spans="15:15" x14ac:dyDescent="0.25">
      <c r="O818171" s="4"/>
    </row>
    <row r="818172" spans="15:15" x14ac:dyDescent="0.25">
      <c r="O818172" s="4"/>
    </row>
    <row r="818173" spans="15:15" x14ac:dyDescent="0.25">
      <c r="O818173" s="4"/>
    </row>
    <row r="818174" spans="15:15" x14ac:dyDescent="0.25">
      <c r="O818174" s="4"/>
    </row>
    <row r="818175" spans="15:15" x14ac:dyDescent="0.25">
      <c r="O818175" s="4"/>
    </row>
    <row r="818176" spans="15:15" x14ac:dyDescent="0.25">
      <c r="O818176" s="4"/>
    </row>
    <row r="818177" spans="15:15" x14ac:dyDescent="0.25">
      <c r="O818177" s="4"/>
    </row>
    <row r="818178" spans="15:15" x14ac:dyDescent="0.25">
      <c r="O818178" s="4"/>
    </row>
    <row r="818179" spans="15:15" x14ac:dyDescent="0.25">
      <c r="O818179" s="4"/>
    </row>
    <row r="818180" spans="15:15" x14ac:dyDescent="0.25">
      <c r="O818180" s="4"/>
    </row>
    <row r="818181" spans="15:15" x14ac:dyDescent="0.25">
      <c r="O818181" s="4"/>
    </row>
    <row r="818182" spans="15:15" x14ac:dyDescent="0.25">
      <c r="O818182" s="4"/>
    </row>
    <row r="818183" spans="15:15" x14ac:dyDescent="0.25">
      <c r="O818183" s="4"/>
    </row>
    <row r="818184" spans="15:15" x14ac:dyDescent="0.25">
      <c r="O818184" s="4"/>
    </row>
    <row r="818185" spans="15:15" x14ac:dyDescent="0.25">
      <c r="O818185" s="4"/>
    </row>
    <row r="818186" spans="15:15" x14ac:dyDescent="0.25">
      <c r="O818186" s="4"/>
    </row>
    <row r="818187" spans="15:15" x14ac:dyDescent="0.25">
      <c r="O818187" s="4"/>
    </row>
    <row r="818188" spans="15:15" x14ac:dyDescent="0.25">
      <c r="O818188" s="4"/>
    </row>
    <row r="818189" spans="15:15" x14ac:dyDescent="0.25">
      <c r="O818189" s="4"/>
    </row>
    <row r="818190" spans="15:15" x14ac:dyDescent="0.25">
      <c r="O818190" s="4"/>
    </row>
    <row r="818191" spans="15:15" x14ac:dyDescent="0.25">
      <c r="O818191" s="4"/>
    </row>
    <row r="818192" spans="15:15" x14ac:dyDescent="0.25">
      <c r="O818192" s="4"/>
    </row>
    <row r="818193" spans="15:15" x14ac:dyDescent="0.25">
      <c r="O818193" s="4"/>
    </row>
    <row r="818194" spans="15:15" x14ac:dyDescent="0.25">
      <c r="O818194" s="4"/>
    </row>
    <row r="818195" spans="15:15" x14ac:dyDescent="0.25">
      <c r="O818195" s="4"/>
    </row>
    <row r="818196" spans="15:15" x14ac:dyDescent="0.25">
      <c r="O818196" s="4"/>
    </row>
    <row r="818197" spans="15:15" x14ac:dyDescent="0.25">
      <c r="O818197" s="4"/>
    </row>
    <row r="818198" spans="15:15" x14ac:dyDescent="0.25">
      <c r="O818198" s="4"/>
    </row>
    <row r="818199" spans="15:15" x14ac:dyDescent="0.25">
      <c r="O818199" s="4"/>
    </row>
    <row r="818200" spans="15:15" x14ac:dyDescent="0.25">
      <c r="O818200" s="4"/>
    </row>
    <row r="818201" spans="15:15" x14ac:dyDescent="0.25">
      <c r="O818201" s="4"/>
    </row>
    <row r="818202" spans="15:15" x14ac:dyDescent="0.25">
      <c r="O818202" s="4"/>
    </row>
    <row r="818203" spans="15:15" x14ac:dyDescent="0.25">
      <c r="O818203" s="4"/>
    </row>
    <row r="818204" spans="15:15" x14ac:dyDescent="0.25">
      <c r="O818204" s="4"/>
    </row>
    <row r="818205" spans="15:15" x14ac:dyDescent="0.25">
      <c r="O818205" s="4"/>
    </row>
    <row r="818206" spans="15:15" x14ac:dyDescent="0.25">
      <c r="O818206" s="4"/>
    </row>
    <row r="818207" spans="15:15" x14ac:dyDescent="0.25">
      <c r="O818207" s="4"/>
    </row>
    <row r="818208" spans="15:15" x14ac:dyDescent="0.25">
      <c r="O818208" s="4"/>
    </row>
    <row r="818209" spans="15:15" x14ac:dyDescent="0.25">
      <c r="O818209" s="4"/>
    </row>
    <row r="818210" spans="15:15" x14ac:dyDescent="0.25">
      <c r="O818210" s="4"/>
    </row>
    <row r="818211" spans="15:15" x14ac:dyDescent="0.25">
      <c r="O818211" s="4"/>
    </row>
    <row r="818212" spans="15:15" x14ac:dyDescent="0.25">
      <c r="O818212" s="4"/>
    </row>
    <row r="818213" spans="15:15" x14ac:dyDescent="0.25">
      <c r="O818213" s="4"/>
    </row>
    <row r="818214" spans="15:15" x14ac:dyDescent="0.25">
      <c r="O818214" s="4"/>
    </row>
    <row r="818215" spans="15:15" x14ac:dyDescent="0.25">
      <c r="O818215" s="4"/>
    </row>
    <row r="818216" spans="15:15" x14ac:dyDescent="0.25">
      <c r="O818216" s="4"/>
    </row>
    <row r="818217" spans="15:15" x14ac:dyDescent="0.25">
      <c r="O818217" s="4"/>
    </row>
    <row r="818218" spans="15:15" x14ac:dyDescent="0.25">
      <c r="O818218" s="4"/>
    </row>
    <row r="818219" spans="15:15" x14ac:dyDescent="0.25">
      <c r="O818219" s="4"/>
    </row>
    <row r="818220" spans="15:15" x14ac:dyDescent="0.25">
      <c r="O818220" s="4"/>
    </row>
    <row r="818221" spans="15:15" x14ac:dyDescent="0.25">
      <c r="O818221" s="4"/>
    </row>
    <row r="818222" spans="15:15" x14ac:dyDescent="0.25">
      <c r="O818222" s="4"/>
    </row>
    <row r="818223" spans="15:15" x14ac:dyDescent="0.25">
      <c r="O818223" s="4"/>
    </row>
    <row r="818224" spans="15:15" x14ac:dyDescent="0.25">
      <c r="O818224" s="4"/>
    </row>
    <row r="818225" spans="15:15" x14ac:dyDescent="0.25">
      <c r="O818225" s="4"/>
    </row>
    <row r="818226" spans="15:15" x14ac:dyDescent="0.25">
      <c r="O818226" s="4"/>
    </row>
    <row r="818227" spans="15:15" x14ac:dyDescent="0.25">
      <c r="O818227" s="4"/>
    </row>
    <row r="818228" spans="15:15" x14ac:dyDescent="0.25">
      <c r="O818228" s="4"/>
    </row>
    <row r="818229" spans="15:15" x14ac:dyDescent="0.25">
      <c r="O818229" s="4"/>
    </row>
    <row r="818230" spans="15:15" x14ac:dyDescent="0.25">
      <c r="O818230" s="4"/>
    </row>
    <row r="818231" spans="15:15" x14ac:dyDescent="0.25">
      <c r="O818231" s="4"/>
    </row>
    <row r="818232" spans="15:15" x14ac:dyDescent="0.25">
      <c r="O818232" s="4"/>
    </row>
    <row r="818233" spans="15:15" x14ac:dyDescent="0.25">
      <c r="O818233" s="4"/>
    </row>
    <row r="818234" spans="15:15" x14ac:dyDescent="0.25">
      <c r="O818234" s="4"/>
    </row>
    <row r="818235" spans="15:15" x14ac:dyDescent="0.25">
      <c r="O818235" s="4"/>
    </row>
    <row r="818236" spans="15:15" x14ac:dyDescent="0.25">
      <c r="O818236" s="4"/>
    </row>
    <row r="818237" spans="15:15" x14ac:dyDescent="0.25">
      <c r="O818237" s="4"/>
    </row>
    <row r="818238" spans="15:15" x14ac:dyDescent="0.25">
      <c r="O818238" s="4"/>
    </row>
    <row r="818239" spans="15:15" x14ac:dyDescent="0.25">
      <c r="O818239" s="4"/>
    </row>
    <row r="818240" spans="15:15" x14ac:dyDescent="0.25">
      <c r="O818240" s="4"/>
    </row>
    <row r="818241" spans="15:15" x14ac:dyDescent="0.25">
      <c r="O818241" s="4"/>
    </row>
    <row r="818242" spans="15:15" x14ac:dyDescent="0.25">
      <c r="O818242" s="4"/>
    </row>
    <row r="818243" spans="15:15" x14ac:dyDescent="0.25">
      <c r="O818243" s="4"/>
    </row>
    <row r="818244" spans="15:15" x14ac:dyDescent="0.25">
      <c r="O818244" s="4"/>
    </row>
    <row r="818245" spans="15:15" x14ac:dyDescent="0.25">
      <c r="O818245" s="4"/>
    </row>
    <row r="818246" spans="15:15" x14ac:dyDescent="0.25">
      <c r="O818246" s="4"/>
    </row>
    <row r="818247" spans="15:15" x14ac:dyDescent="0.25">
      <c r="O818247" s="4"/>
    </row>
    <row r="818248" spans="15:15" x14ac:dyDescent="0.25">
      <c r="O818248" s="4"/>
    </row>
    <row r="818249" spans="15:15" x14ac:dyDescent="0.25">
      <c r="O818249" s="4"/>
    </row>
    <row r="818250" spans="15:15" x14ac:dyDescent="0.25">
      <c r="O818250" s="4"/>
    </row>
    <row r="818251" spans="15:15" x14ac:dyDescent="0.25">
      <c r="O818251" s="4"/>
    </row>
    <row r="818252" spans="15:15" x14ac:dyDescent="0.25">
      <c r="O818252" s="4"/>
    </row>
    <row r="818253" spans="15:15" x14ac:dyDescent="0.25">
      <c r="O818253" s="4"/>
    </row>
    <row r="818254" spans="15:15" x14ac:dyDescent="0.25">
      <c r="O818254" s="4"/>
    </row>
    <row r="818255" spans="15:15" x14ac:dyDescent="0.25">
      <c r="O818255" s="4"/>
    </row>
    <row r="818256" spans="15:15" x14ac:dyDescent="0.25">
      <c r="O818256" s="4"/>
    </row>
    <row r="818257" spans="15:15" x14ac:dyDescent="0.25">
      <c r="O818257" s="4"/>
    </row>
    <row r="818258" spans="15:15" x14ac:dyDescent="0.25">
      <c r="O818258" s="4"/>
    </row>
    <row r="818259" spans="15:15" x14ac:dyDescent="0.25">
      <c r="O818259" s="4"/>
    </row>
    <row r="818260" spans="15:15" x14ac:dyDescent="0.25">
      <c r="O818260" s="4"/>
    </row>
    <row r="818261" spans="15:15" x14ac:dyDescent="0.25">
      <c r="O818261" s="4"/>
    </row>
    <row r="818262" spans="15:15" x14ac:dyDescent="0.25">
      <c r="O818262" s="4"/>
    </row>
    <row r="818263" spans="15:15" x14ac:dyDescent="0.25">
      <c r="O818263" s="4"/>
    </row>
    <row r="818264" spans="15:15" x14ac:dyDescent="0.25">
      <c r="O818264" s="4"/>
    </row>
    <row r="818265" spans="15:15" x14ac:dyDescent="0.25">
      <c r="O818265" s="4"/>
    </row>
    <row r="818266" spans="15:15" x14ac:dyDescent="0.25">
      <c r="O818266" s="4"/>
    </row>
    <row r="818267" spans="15:15" x14ac:dyDescent="0.25">
      <c r="O818267" s="4"/>
    </row>
    <row r="818268" spans="15:15" x14ac:dyDescent="0.25">
      <c r="O818268" s="4"/>
    </row>
    <row r="818269" spans="15:15" x14ac:dyDescent="0.25">
      <c r="O818269" s="4"/>
    </row>
    <row r="818270" spans="15:15" x14ac:dyDescent="0.25">
      <c r="O818270" s="4"/>
    </row>
    <row r="818271" spans="15:15" x14ac:dyDescent="0.25">
      <c r="O818271" s="4"/>
    </row>
    <row r="818272" spans="15:15" x14ac:dyDescent="0.25">
      <c r="O818272" s="4"/>
    </row>
    <row r="818273" spans="15:15" x14ac:dyDescent="0.25">
      <c r="O818273" s="4"/>
    </row>
    <row r="818274" spans="15:15" x14ac:dyDescent="0.25">
      <c r="O818274" s="4"/>
    </row>
    <row r="818275" spans="15:15" x14ac:dyDescent="0.25">
      <c r="O818275" s="4"/>
    </row>
    <row r="818276" spans="15:15" x14ac:dyDescent="0.25">
      <c r="O818276" s="4"/>
    </row>
    <row r="818277" spans="15:15" x14ac:dyDescent="0.25">
      <c r="O818277" s="4"/>
    </row>
    <row r="818278" spans="15:15" x14ac:dyDescent="0.25">
      <c r="O818278" s="4"/>
    </row>
    <row r="818279" spans="15:15" x14ac:dyDescent="0.25">
      <c r="O818279" s="4"/>
    </row>
    <row r="818280" spans="15:15" x14ac:dyDescent="0.25">
      <c r="O818280" s="4"/>
    </row>
    <row r="818281" spans="15:15" x14ac:dyDescent="0.25">
      <c r="O818281" s="4"/>
    </row>
    <row r="818282" spans="15:15" x14ac:dyDescent="0.25">
      <c r="O818282" s="4"/>
    </row>
    <row r="818283" spans="15:15" x14ac:dyDescent="0.25">
      <c r="O818283" s="4"/>
    </row>
    <row r="818284" spans="15:15" x14ac:dyDescent="0.25">
      <c r="O818284" s="4"/>
    </row>
    <row r="818285" spans="15:15" x14ac:dyDescent="0.25">
      <c r="O818285" s="4"/>
    </row>
    <row r="818286" spans="15:15" x14ac:dyDescent="0.25">
      <c r="O818286" s="4"/>
    </row>
    <row r="818287" spans="15:15" x14ac:dyDescent="0.25">
      <c r="O818287" s="4"/>
    </row>
    <row r="818288" spans="15:15" x14ac:dyDescent="0.25">
      <c r="O818288" s="4"/>
    </row>
    <row r="818289" spans="15:15" x14ac:dyDescent="0.25">
      <c r="O818289" s="4"/>
    </row>
    <row r="818290" spans="15:15" x14ac:dyDescent="0.25">
      <c r="O818290" s="4"/>
    </row>
    <row r="818291" spans="15:15" x14ac:dyDescent="0.25">
      <c r="O818291" s="4"/>
    </row>
    <row r="818292" spans="15:15" x14ac:dyDescent="0.25">
      <c r="O818292" s="4"/>
    </row>
    <row r="818293" spans="15:15" x14ac:dyDescent="0.25">
      <c r="O818293" s="4"/>
    </row>
    <row r="818294" spans="15:15" x14ac:dyDescent="0.25">
      <c r="O818294" s="4"/>
    </row>
    <row r="818295" spans="15:15" x14ac:dyDescent="0.25">
      <c r="O818295" s="4"/>
    </row>
    <row r="818296" spans="15:15" x14ac:dyDescent="0.25">
      <c r="O818296" s="4"/>
    </row>
    <row r="818297" spans="15:15" x14ac:dyDescent="0.25">
      <c r="O818297" s="4"/>
    </row>
    <row r="818298" spans="15:15" x14ac:dyDescent="0.25">
      <c r="O818298" s="4"/>
    </row>
    <row r="818299" spans="15:15" x14ac:dyDescent="0.25">
      <c r="O818299" s="4"/>
    </row>
    <row r="818300" spans="15:15" x14ac:dyDescent="0.25">
      <c r="O818300" s="4"/>
    </row>
    <row r="818301" spans="15:15" x14ac:dyDescent="0.25">
      <c r="O818301" s="4"/>
    </row>
    <row r="818302" spans="15:15" x14ac:dyDescent="0.25">
      <c r="O818302" s="4"/>
    </row>
    <row r="818303" spans="15:15" x14ac:dyDescent="0.25">
      <c r="O818303" s="4"/>
    </row>
    <row r="818304" spans="15:15" x14ac:dyDescent="0.25">
      <c r="O818304" s="4"/>
    </row>
    <row r="818305" spans="15:15" x14ac:dyDescent="0.25">
      <c r="O818305" s="4"/>
    </row>
    <row r="818306" spans="15:15" x14ac:dyDescent="0.25">
      <c r="O818306" s="4"/>
    </row>
    <row r="818307" spans="15:15" x14ac:dyDescent="0.25">
      <c r="O818307" s="4"/>
    </row>
    <row r="818308" spans="15:15" x14ac:dyDescent="0.25">
      <c r="O818308" s="4"/>
    </row>
    <row r="818309" spans="15:15" x14ac:dyDescent="0.25">
      <c r="O818309" s="4"/>
    </row>
    <row r="818310" spans="15:15" x14ac:dyDescent="0.25">
      <c r="O818310" s="4"/>
    </row>
    <row r="818311" spans="15:15" x14ac:dyDescent="0.25">
      <c r="O818311" s="4"/>
    </row>
    <row r="818312" spans="15:15" x14ac:dyDescent="0.25">
      <c r="O818312" s="4"/>
    </row>
    <row r="818313" spans="15:15" x14ac:dyDescent="0.25">
      <c r="O818313" s="4"/>
    </row>
    <row r="818314" spans="15:15" x14ac:dyDescent="0.25">
      <c r="O818314" s="4"/>
    </row>
    <row r="818315" spans="15:15" x14ac:dyDescent="0.25">
      <c r="O818315" s="4"/>
    </row>
    <row r="818316" spans="15:15" x14ac:dyDescent="0.25">
      <c r="O818316" s="4"/>
    </row>
    <row r="818317" spans="15:15" x14ac:dyDescent="0.25">
      <c r="O818317" s="4"/>
    </row>
    <row r="818318" spans="15:15" x14ac:dyDescent="0.25">
      <c r="O818318" s="4"/>
    </row>
    <row r="818319" spans="15:15" x14ac:dyDescent="0.25">
      <c r="O818319" s="4"/>
    </row>
    <row r="818320" spans="15:15" x14ac:dyDescent="0.25">
      <c r="O818320" s="4"/>
    </row>
    <row r="818321" spans="15:15" x14ac:dyDescent="0.25">
      <c r="O818321" s="4"/>
    </row>
    <row r="818322" spans="15:15" x14ac:dyDescent="0.25">
      <c r="O818322" s="4"/>
    </row>
    <row r="818323" spans="15:15" x14ac:dyDescent="0.25">
      <c r="O818323" s="4"/>
    </row>
    <row r="818324" spans="15:15" x14ac:dyDescent="0.25">
      <c r="O818324" s="4"/>
    </row>
    <row r="818325" spans="15:15" x14ac:dyDescent="0.25">
      <c r="O818325" s="4"/>
    </row>
    <row r="818326" spans="15:15" x14ac:dyDescent="0.25">
      <c r="O818326" s="4"/>
    </row>
    <row r="818327" spans="15:15" x14ac:dyDescent="0.25">
      <c r="O818327" s="4"/>
    </row>
    <row r="818328" spans="15:15" x14ac:dyDescent="0.25">
      <c r="O818328" s="4"/>
    </row>
    <row r="818329" spans="15:15" x14ac:dyDescent="0.25">
      <c r="O818329" s="4"/>
    </row>
    <row r="818330" spans="15:15" x14ac:dyDescent="0.25">
      <c r="O818330" s="4"/>
    </row>
    <row r="818331" spans="15:15" x14ac:dyDescent="0.25">
      <c r="O818331" s="4"/>
    </row>
    <row r="818332" spans="15:15" x14ac:dyDescent="0.25">
      <c r="O818332" s="4"/>
    </row>
    <row r="818333" spans="15:15" x14ac:dyDescent="0.25">
      <c r="O818333" s="4"/>
    </row>
    <row r="818334" spans="15:15" x14ac:dyDescent="0.25">
      <c r="O818334" s="4"/>
    </row>
    <row r="818335" spans="15:15" x14ac:dyDescent="0.25">
      <c r="O818335" s="4"/>
    </row>
    <row r="818336" spans="15:15" x14ac:dyDescent="0.25">
      <c r="O818336" s="4"/>
    </row>
    <row r="818337" spans="15:15" x14ac:dyDescent="0.25">
      <c r="O818337" s="4"/>
    </row>
    <row r="818338" spans="15:15" x14ac:dyDescent="0.25">
      <c r="O818338" s="4"/>
    </row>
    <row r="818339" spans="15:15" x14ac:dyDescent="0.25">
      <c r="O818339" s="4"/>
    </row>
    <row r="818340" spans="15:15" x14ac:dyDescent="0.25">
      <c r="O818340" s="4"/>
    </row>
    <row r="818341" spans="15:15" x14ac:dyDescent="0.25">
      <c r="O818341" s="4"/>
    </row>
    <row r="818342" spans="15:15" x14ac:dyDescent="0.25">
      <c r="O818342" s="4"/>
    </row>
    <row r="818343" spans="15:15" x14ac:dyDescent="0.25">
      <c r="O818343" s="4"/>
    </row>
    <row r="818344" spans="15:15" x14ac:dyDescent="0.25">
      <c r="O818344" s="4"/>
    </row>
    <row r="818345" spans="15:15" x14ac:dyDescent="0.25">
      <c r="O818345" s="4"/>
    </row>
    <row r="818346" spans="15:15" x14ac:dyDescent="0.25">
      <c r="O818346" s="4"/>
    </row>
    <row r="818347" spans="15:15" x14ac:dyDescent="0.25">
      <c r="O818347" s="4"/>
    </row>
    <row r="818348" spans="15:15" x14ac:dyDescent="0.25">
      <c r="O818348" s="4"/>
    </row>
    <row r="818349" spans="15:15" x14ac:dyDescent="0.25">
      <c r="O818349" s="4"/>
    </row>
    <row r="818350" spans="15:15" x14ac:dyDescent="0.25">
      <c r="O818350" s="4"/>
    </row>
    <row r="818351" spans="15:15" x14ac:dyDescent="0.25">
      <c r="O818351" s="4"/>
    </row>
    <row r="818352" spans="15:15" x14ac:dyDescent="0.25">
      <c r="O818352" s="4"/>
    </row>
    <row r="818353" spans="15:15" x14ac:dyDescent="0.25">
      <c r="O818353" s="4"/>
    </row>
    <row r="818354" spans="15:15" x14ac:dyDescent="0.25">
      <c r="O818354" s="4"/>
    </row>
    <row r="818355" spans="15:15" x14ac:dyDescent="0.25">
      <c r="O818355" s="4"/>
    </row>
    <row r="818356" spans="15:15" x14ac:dyDescent="0.25">
      <c r="O818356" s="4"/>
    </row>
    <row r="818357" spans="15:15" x14ac:dyDescent="0.25">
      <c r="O818357" s="4"/>
    </row>
    <row r="818358" spans="15:15" x14ac:dyDescent="0.25">
      <c r="O818358" s="4"/>
    </row>
    <row r="818359" spans="15:15" x14ac:dyDescent="0.25">
      <c r="O818359" s="4"/>
    </row>
    <row r="818360" spans="15:15" x14ac:dyDescent="0.25">
      <c r="O818360" s="4"/>
    </row>
    <row r="818361" spans="15:15" x14ac:dyDescent="0.25">
      <c r="O818361" s="4"/>
    </row>
    <row r="818362" spans="15:15" x14ac:dyDescent="0.25">
      <c r="O818362" s="4"/>
    </row>
    <row r="818363" spans="15:15" x14ac:dyDescent="0.25">
      <c r="O818363" s="4"/>
    </row>
    <row r="818364" spans="15:15" x14ac:dyDescent="0.25">
      <c r="O818364" s="4"/>
    </row>
    <row r="818365" spans="15:15" x14ac:dyDescent="0.25">
      <c r="O818365" s="4"/>
    </row>
    <row r="818366" spans="15:15" x14ac:dyDescent="0.25">
      <c r="O818366" s="4"/>
    </row>
    <row r="818367" spans="15:15" x14ac:dyDescent="0.25">
      <c r="O818367" s="4"/>
    </row>
    <row r="818368" spans="15:15" x14ac:dyDescent="0.25">
      <c r="O818368" s="4"/>
    </row>
    <row r="818369" spans="15:15" x14ac:dyDescent="0.25">
      <c r="O818369" s="4"/>
    </row>
    <row r="818370" spans="15:15" x14ac:dyDescent="0.25">
      <c r="O818370" s="4"/>
    </row>
    <row r="818371" spans="15:15" x14ac:dyDescent="0.25">
      <c r="O818371" s="4"/>
    </row>
    <row r="818372" spans="15:15" x14ac:dyDescent="0.25">
      <c r="O818372" s="4"/>
    </row>
    <row r="818373" spans="15:15" x14ac:dyDescent="0.25">
      <c r="O818373" s="4"/>
    </row>
    <row r="818374" spans="15:15" x14ac:dyDescent="0.25">
      <c r="O818374" s="4"/>
    </row>
    <row r="818375" spans="15:15" x14ac:dyDescent="0.25">
      <c r="O818375" s="4"/>
    </row>
    <row r="818376" spans="15:15" x14ac:dyDescent="0.25">
      <c r="O818376" s="4"/>
    </row>
    <row r="818377" spans="15:15" x14ac:dyDescent="0.25">
      <c r="O818377" s="4"/>
    </row>
    <row r="818378" spans="15:15" x14ac:dyDescent="0.25">
      <c r="O818378" s="4"/>
    </row>
    <row r="818379" spans="15:15" x14ac:dyDescent="0.25">
      <c r="O818379" s="4"/>
    </row>
    <row r="818380" spans="15:15" x14ac:dyDescent="0.25">
      <c r="O818380" s="4"/>
    </row>
    <row r="818381" spans="15:15" x14ac:dyDescent="0.25">
      <c r="O818381" s="4"/>
    </row>
    <row r="818382" spans="15:15" x14ac:dyDescent="0.25">
      <c r="O818382" s="4"/>
    </row>
    <row r="818383" spans="15:15" x14ac:dyDescent="0.25">
      <c r="O818383" s="4"/>
    </row>
    <row r="818384" spans="15:15" x14ac:dyDescent="0.25">
      <c r="O818384" s="4"/>
    </row>
    <row r="818385" spans="15:15" x14ac:dyDescent="0.25">
      <c r="O818385" s="4"/>
    </row>
    <row r="818386" spans="15:15" x14ac:dyDescent="0.25">
      <c r="O818386" s="4"/>
    </row>
    <row r="818387" spans="15:15" x14ac:dyDescent="0.25">
      <c r="O818387" s="4"/>
    </row>
    <row r="818388" spans="15:15" x14ac:dyDescent="0.25">
      <c r="O818388" s="4"/>
    </row>
    <row r="818389" spans="15:15" x14ac:dyDescent="0.25">
      <c r="O818389" s="4"/>
    </row>
    <row r="818390" spans="15:15" x14ac:dyDescent="0.25">
      <c r="O818390" s="4"/>
    </row>
    <row r="818391" spans="15:15" x14ac:dyDescent="0.25">
      <c r="O818391" s="4"/>
    </row>
    <row r="818392" spans="15:15" x14ac:dyDescent="0.25">
      <c r="O818392" s="4"/>
    </row>
    <row r="818393" spans="15:15" x14ac:dyDescent="0.25">
      <c r="O818393" s="4"/>
    </row>
    <row r="818394" spans="15:15" x14ac:dyDescent="0.25">
      <c r="O818394" s="4"/>
    </row>
    <row r="818395" spans="15:15" x14ac:dyDescent="0.25">
      <c r="O818395" s="4"/>
    </row>
    <row r="818396" spans="15:15" x14ac:dyDescent="0.25">
      <c r="O818396" s="4"/>
    </row>
    <row r="818397" spans="15:15" x14ac:dyDescent="0.25">
      <c r="O818397" s="4"/>
    </row>
    <row r="818398" spans="15:15" x14ac:dyDescent="0.25">
      <c r="O818398" s="4"/>
    </row>
    <row r="818399" spans="15:15" x14ac:dyDescent="0.25">
      <c r="O818399" s="4"/>
    </row>
    <row r="818400" spans="15:15" x14ac:dyDescent="0.25">
      <c r="O818400" s="4"/>
    </row>
    <row r="818401" spans="15:15" x14ac:dyDescent="0.25">
      <c r="O818401" s="4"/>
    </row>
    <row r="818402" spans="15:15" x14ac:dyDescent="0.25">
      <c r="O818402" s="4"/>
    </row>
    <row r="818403" spans="15:15" x14ac:dyDescent="0.25">
      <c r="O818403" s="4"/>
    </row>
    <row r="818404" spans="15:15" x14ac:dyDescent="0.25">
      <c r="O818404" s="4"/>
    </row>
    <row r="818405" spans="15:15" x14ac:dyDescent="0.25">
      <c r="O818405" s="4"/>
    </row>
    <row r="818406" spans="15:15" x14ac:dyDescent="0.25">
      <c r="O818406" s="4"/>
    </row>
    <row r="818407" spans="15:15" x14ac:dyDescent="0.25">
      <c r="O818407" s="4"/>
    </row>
    <row r="818408" spans="15:15" x14ac:dyDescent="0.25">
      <c r="O818408" s="4"/>
    </row>
    <row r="818409" spans="15:15" x14ac:dyDescent="0.25">
      <c r="O818409" s="4"/>
    </row>
    <row r="818410" spans="15:15" x14ac:dyDescent="0.25">
      <c r="O818410" s="4"/>
    </row>
    <row r="818411" spans="15:15" x14ac:dyDescent="0.25">
      <c r="O818411" s="4"/>
    </row>
    <row r="818412" spans="15:15" x14ac:dyDescent="0.25">
      <c r="O818412" s="4"/>
    </row>
    <row r="818413" spans="15:15" x14ac:dyDescent="0.25">
      <c r="O818413" s="4"/>
    </row>
    <row r="818414" spans="15:15" x14ac:dyDescent="0.25">
      <c r="O818414" s="4"/>
    </row>
    <row r="818415" spans="15:15" x14ac:dyDescent="0.25">
      <c r="O818415" s="4"/>
    </row>
    <row r="818416" spans="15:15" x14ac:dyDescent="0.25">
      <c r="O818416" s="4"/>
    </row>
    <row r="818417" spans="15:15" x14ac:dyDescent="0.25">
      <c r="O818417" s="4"/>
    </row>
    <row r="818418" spans="15:15" x14ac:dyDescent="0.25">
      <c r="O818418" s="4"/>
    </row>
    <row r="818419" spans="15:15" x14ac:dyDescent="0.25">
      <c r="O818419" s="4"/>
    </row>
    <row r="818420" spans="15:15" x14ac:dyDescent="0.25">
      <c r="O818420" s="4"/>
    </row>
    <row r="818421" spans="15:15" x14ac:dyDescent="0.25">
      <c r="O818421" s="4"/>
    </row>
    <row r="818422" spans="15:15" x14ac:dyDescent="0.25">
      <c r="O818422" s="4"/>
    </row>
    <row r="818423" spans="15:15" x14ac:dyDescent="0.25">
      <c r="O818423" s="4"/>
    </row>
    <row r="818424" spans="15:15" x14ac:dyDescent="0.25">
      <c r="O818424" s="4"/>
    </row>
    <row r="818425" spans="15:15" x14ac:dyDescent="0.25">
      <c r="O818425" s="4"/>
    </row>
    <row r="818426" spans="15:15" x14ac:dyDescent="0.25">
      <c r="O818426" s="4"/>
    </row>
    <row r="818427" spans="15:15" x14ac:dyDescent="0.25">
      <c r="O818427" s="4"/>
    </row>
    <row r="818428" spans="15:15" x14ac:dyDescent="0.25">
      <c r="O818428" s="4"/>
    </row>
    <row r="818429" spans="15:15" x14ac:dyDescent="0.25">
      <c r="O818429" s="4"/>
    </row>
    <row r="818430" spans="15:15" x14ac:dyDescent="0.25">
      <c r="O818430" s="4"/>
    </row>
    <row r="818431" spans="15:15" x14ac:dyDescent="0.25">
      <c r="O818431" s="4"/>
    </row>
    <row r="818432" spans="15:15" x14ac:dyDescent="0.25">
      <c r="O818432" s="4"/>
    </row>
    <row r="818433" spans="15:15" x14ac:dyDescent="0.25">
      <c r="O818433" s="4"/>
    </row>
    <row r="818434" spans="15:15" x14ac:dyDescent="0.25">
      <c r="O818434" s="4"/>
    </row>
    <row r="818435" spans="15:15" x14ac:dyDescent="0.25">
      <c r="O818435" s="4"/>
    </row>
    <row r="818436" spans="15:15" x14ac:dyDescent="0.25">
      <c r="O818436" s="4"/>
    </row>
    <row r="818437" spans="15:15" x14ac:dyDescent="0.25">
      <c r="O818437" s="4"/>
    </row>
    <row r="818438" spans="15:15" x14ac:dyDescent="0.25">
      <c r="O818438" s="4"/>
    </row>
    <row r="818439" spans="15:15" x14ac:dyDescent="0.25">
      <c r="O818439" s="4"/>
    </row>
    <row r="818440" spans="15:15" x14ac:dyDescent="0.25">
      <c r="O818440" s="4"/>
    </row>
    <row r="818441" spans="15:15" x14ac:dyDescent="0.25">
      <c r="O818441" s="4"/>
    </row>
    <row r="818442" spans="15:15" x14ac:dyDescent="0.25">
      <c r="O818442" s="4"/>
    </row>
    <row r="818443" spans="15:15" x14ac:dyDescent="0.25">
      <c r="O818443" s="4"/>
    </row>
    <row r="818444" spans="15:15" x14ac:dyDescent="0.25">
      <c r="O818444" s="4"/>
    </row>
    <row r="818445" spans="15:15" x14ac:dyDescent="0.25">
      <c r="O818445" s="4"/>
    </row>
    <row r="818446" spans="15:15" x14ac:dyDescent="0.25">
      <c r="O818446" s="4"/>
    </row>
    <row r="818447" spans="15:15" x14ac:dyDescent="0.25">
      <c r="O818447" s="4"/>
    </row>
    <row r="818448" spans="15:15" x14ac:dyDescent="0.25">
      <c r="O818448" s="4"/>
    </row>
    <row r="818449" spans="15:15" x14ac:dyDescent="0.25">
      <c r="O818449" s="4"/>
    </row>
    <row r="818450" spans="15:15" x14ac:dyDescent="0.25">
      <c r="O818450" s="4"/>
    </row>
    <row r="818451" spans="15:15" x14ac:dyDescent="0.25">
      <c r="O818451" s="4"/>
    </row>
    <row r="818452" spans="15:15" x14ac:dyDescent="0.25">
      <c r="O818452" s="4"/>
    </row>
    <row r="818453" spans="15:15" x14ac:dyDescent="0.25">
      <c r="O818453" s="4"/>
    </row>
    <row r="818454" spans="15:15" x14ac:dyDescent="0.25">
      <c r="O818454" s="4"/>
    </row>
    <row r="818455" spans="15:15" x14ac:dyDescent="0.25">
      <c r="O818455" s="4"/>
    </row>
    <row r="818456" spans="15:15" x14ac:dyDescent="0.25">
      <c r="O818456" s="4"/>
    </row>
    <row r="818457" spans="15:15" x14ac:dyDescent="0.25">
      <c r="O818457" s="4"/>
    </row>
    <row r="818458" spans="15:15" x14ac:dyDescent="0.25">
      <c r="O818458" s="4"/>
    </row>
    <row r="818459" spans="15:15" x14ac:dyDescent="0.25">
      <c r="O818459" s="4"/>
    </row>
    <row r="818460" spans="15:15" x14ac:dyDescent="0.25">
      <c r="O818460" s="4"/>
    </row>
    <row r="818461" spans="15:15" x14ac:dyDescent="0.25">
      <c r="O818461" s="4"/>
    </row>
    <row r="818462" spans="15:15" x14ac:dyDescent="0.25">
      <c r="O818462" s="4"/>
    </row>
    <row r="818463" spans="15:15" x14ac:dyDescent="0.25">
      <c r="O818463" s="4"/>
    </row>
    <row r="818464" spans="15:15" x14ac:dyDescent="0.25">
      <c r="O818464" s="4"/>
    </row>
    <row r="818465" spans="15:15" x14ac:dyDescent="0.25">
      <c r="O818465" s="4"/>
    </row>
    <row r="818466" spans="15:15" x14ac:dyDescent="0.25">
      <c r="O818466" s="4"/>
    </row>
    <row r="818467" spans="15:15" x14ac:dyDescent="0.25">
      <c r="O818467" s="4"/>
    </row>
    <row r="818468" spans="15:15" x14ac:dyDescent="0.25">
      <c r="O818468" s="4"/>
    </row>
    <row r="818469" spans="15:15" x14ac:dyDescent="0.25">
      <c r="O818469" s="4"/>
    </row>
    <row r="818470" spans="15:15" x14ac:dyDescent="0.25">
      <c r="O818470" s="4"/>
    </row>
    <row r="818471" spans="15:15" x14ac:dyDescent="0.25">
      <c r="O818471" s="4"/>
    </row>
    <row r="818472" spans="15:15" x14ac:dyDescent="0.25">
      <c r="O818472" s="4"/>
    </row>
    <row r="818473" spans="15:15" x14ac:dyDescent="0.25">
      <c r="O818473" s="4"/>
    </row>
    <row r="818474" spans="15:15" x14ac:dyDescent="0.25">
      <c r="O818474" s="4"/>
    </row>
    <row r="818475" spans="15:15" x14ac:dyDescent="0.25">
      <c r="O818475" s="4"/>
    </row>
    <row r="818476" spans="15:15" x14ac:dyDescent="0.25">
      <c r="O818476" s="4"/>
    </row>
    <row r="818477" spans="15:15" x14ac:dyDescent="0.25">
      <c r="O818477" s="4"/>
    </row>
    <row r="818478" spans="15:15" x14ac:dyDescent="0.25">
      <c r="O818478" s="4"/>
    </row>
    <row r="818479" spans="15:15" x14ac:dyDescent="0.25">
      <c r="O818479" s="4"/>
    </row>
    <row r="818480" spans="15:15" x14ac:dyDescent="0.25">
      <c r="O818480" s="4"/>
    </row>
    <row r="818481" spans="15:15" x14ac:dyDescent="0.25">
      <c r="O818481" s="4"/>
    </row>
    <row r="818482" spans="15:15" x14ac:dyDescent="0.25">
      <c r="O818482" s="4"/>
    </row>
    <row r="818483" spans="15:15" x14ac:dyDescent="0.25">
      <c r="O818483" s="4"/>
    </row>
    <row r="818484" spans="15:15" x14ac:dyDescent="0.25">
      <c r="O818484" s="4"/>
    </row>
    <row r="818485" spans="15:15" x14ac:dyDescent="0.25">
      <c r="O818485" s="4"/>
    </row>
    <row r="818486" spans="15:15" x14ac:dyDescent="0.25">
      <c r="O818486" s="4"/>
    </row>
    <row r="818487" spans="15:15" x14ac:dyDescent="0.25">
      <c r="O818487" s="4"/>
    </row>
    <row r="818488" spans="15:15" x14ac:dyDescent="0.25">
      <c r="O818488" s="4"/>
    </row>
    <row r="818489" spans="15:15" x14ac:dyDescent="0.25">
      <c r="O818489" s="4"/>
    </row>
    <row r="818490" spans="15:15" x14ac:dyDescent="0.25">
      <c r="O818490" s="4"/>
    </row>
    <row r="818491" spans="15:15" x14ac:dyDescent="0.25">
      <c r="O818491" s="4"/>
    </row>
    <row r="818492" spans="15:15" x14ac:dyDescent="0.25">
      <c r="O818492" s="4"/>
    </row>
    <row r="818493" spans="15:15" x14ac:dyDescent="0.25">
      <c r="O818493" s="4"/>
    </row>
    <row r="818494" spans="15:15" x14ac:dyDescent="0.25">
      <c r="O818494" s="4"/>
    </row>
    <row r="818495" spans="15:15" x14ac:dyDescent="0.25">
      <c r="O818495" s="4"/>
    </row>
    <row r="818496" spans="15:15" x14ac:dyDescent="0.25">
      <c r="O818496" s="4"/>
    </row>
    <row r="818497" spans="15:15" x14ac:dyDescent="0.25">
      <c r="O818497" s="4"/>
    </row>
    <row r="818498" spans="15:15" x14ac:dyDescent="0.25">
      <c r="O818498" s="4"/>
    </row>
    <row r="818499" spans="15:15" x14ac:dyDescent="0.25">
      <c r="O818499" s="4"/>
    </row>
    <row r="818500" spans="15:15" x14ac:dyDescent="0.25">
      <c r="O818500" s="4"/>
    </row>
    <row r="818501" spans="15:15" x14ac:dyDescent="0.25">
      <c r="O818501" s="4"/>
    </row>
    <row r="818502" spans="15:15" x14ac:dyDescent="0.25">
      <c r="O818502" s="4"/>
    </row>
    <row r="818503" spans="15:15" x14ac:dyDescent="0.25">
      <c r="O818503" s="4"/>
    </row>
    <row r="818504" spans="15:15" x14ac:dyDescent="0.25">
      <c r="O818504" s="4"/>
    </row>
    <row r="818505" spans="15:15" x14ac:dyDescent="0.25">
      <c r="O818505" s="4"/>
    </row>
    <row r="818506" spans="15:15" x14ac:dyDescent="0.25">
      <c r="O818506" s="4"/>
    </row>
    <row r="818507" spans="15:15" x14ac:dyDescent="0.25">
      <c r="O818507" s="4"/>
    </row>
    <row r="818508" spans="15:15" x14ac:dyDescent="0.25">
      <c r="O818508" s="4"/>
    </row>
    <row r="818509" spans="15:15" x14ac:dyDescent="0.25">
      <c r="O818509" s="4"/>
    </row>
    <row r="818510" spans="15:15" x14ac:dyDescent="0.25">
      <c r="O818510" s="4"/>
    </row>
    <row r="818511" spans="15:15" x14ac:dyDescent="0.25">
      <c r="O818511" s="4"/>
    </row>
    <row r="818512" spans="15:15" x14ac:dyDescent="0.25">
      <c r="O818512" s="4"/>
    </row>
    <row r="818513" spans="15:15" x14ac:dyDescent="0.25">
      <c r="O818513" s="4"/>
    </row>
    <row r="818514" spans="15:15" x14ac:dyDescent="0.25">
      <c r="O818514" s="4"/>
    </row>
    <row r="818515" spans="15:15" x14ac:dyDescent="0.25">
      <c r="O818515" s="4"/>
    </row>
    <row r="818516" spans="15:15" x14ac:dyDescent="0.25">
      <c r="O818516" s="4"/>
    </row>
    <row r="818517" spans="15:15" x14ac:dyDescent="0.25">
      <c r="O818517" s="4"/>
    </row>
    <row r="818518" spans="15:15" x14ac:dyDescent="0.25">
      <c r="O818518" s="4"/>
    </row>
    <row r="818519" spans="15:15" x14ac:dyDescent="0.25">
      <c r="O818519" s="4"/>
    </row>
    <row r="818520" spans="15:15" x14ac:dyDescent="0.25">
      <c r="O818520" s="4"/>
    </row>
    <row r="818521" spans="15:15" x14ac:dyDescent="0.25">
      <c r="O818521" s="4"/>
    </row>
    <row r="818522" spans="15:15" x14ac:dyDescent="0.25">
      <c r="O818522" s="4"/>
    </row>
    <row r="818523" spans="15:15" x14ac:dyDescent="0.25">
      <c r="O818523" s="4"/>
    </row>
    <row r="818524" spans="15:15" x14ac:dyDescent="0.25">
      <c r="O818524" s="4"/>
    </row>
    <row r="818525" spans="15:15" x14ac:dyDescent="0.25">
      <c r="O818525" s="4"/>
    </row>
    <row r="818526" spans="15:15" x14ac:dyDescent="0.25">
      <c r="O818526" s="4"/>
    </row>
    <row r="818527" spans="15:15" x14ac:dyDescent="0.25">
      <c r="O818527" s="4"/>
    </row>
    <row r="818528" spans="15:15" x14ac:dyDescent="0.25">
      <c r="O818528" s="4"/>
    </row>
    <row r="818529" spans="15:15" x14ac:dyDescent="0.25">
      <c r="O818529" s="4"/>
    </row>
    <row r="818530" spans="15:15" x14ac:dyDescent="0.25">
      <c r="O818530" s="4"/>
    </row>
    <row r="818531" spans="15:15" x14ac:dyDescent="0.25">
      <c r="O818531" s="4"/>
    </row>
    <row r="818532" spans="15:15" x14ac:dyDescent="0.25">
      <c r="O818532" s="4"/>
    </row>
    <row r="818533" spans="15:15" x14ac:dyDescent="0.25">
      <c r="O818533" s="4"/>
    </row>
    <row r="818534" spans="15:15" x14ac:dyDescent="0.25">
      <c r="O818534" s="4"/>
    </row>
    <row r="818535" spans="15:15" x14ac:dyDescent="0.25">
      <c r="O818535" s="4"/>
    </row>
    <row r="818536" spans="15:15" x14ac:dyDescent="0.25">
      <c r="O818536" s="4"/>
    </row>
    <row r="818537" spans="15:15" x14ac:dyDescent="0.25">
      <c r="O818537" s="4"/>
    </row>
    <row r="818538" spans="15:15" x14ac:dyDescent="0.25">
      <c r="O818538" s="4"/>
    </row>
    <row r="818539" spans="15:15" x14ac:dyDescent="0.25">
      <c r="O818539" s="4"/>
    </row>
    <row r="818540" spans="15:15" x14ac:dyDescent="0.25">
      <c r="O818540" s="4"/>
    </row>
    <row r="818541" spans="15:15" x14ac:dyDescent="0.25">
      <c r="O818541" s="4"/>
    </row>
    <row r="818542" spans="15:15" x14ac:dyDescent="0.25">
      <c r="O818542" s="4"/>
    </row>
    <row r="818543" spans="15:15" x14ac:dyDescent="0.25">
      <c r="O818543" s="4"/>
    </row>
    <row r="818544" spans="15:15" x14ac:dyDescent="0.25">
      <c r="O818544" s="4"/>
    </row>
    <row r="818545" spans="15:15" x14ac:dyDescent="0.25">
      <c r="O818545" s="4"/>
    </row>
    <row r="818546" spans="15:15" x14ac:dyDescent="0.25">
      <c r="O818546" s="4"/>
    </row>
    <row r="818547" spans="15:15" x14ac:dyDescent="0.25">
      <c r="O818547" s="4"/>
    </row>
    <row r="818548" spans="15:15" x14ac:dyDescent="0.25">
      <c r="O818548" s="4"/>
    </row>
    <row r="818549" spans="15:15" x14ac:dyDescent="0.25">
      <c r="O818549" s="4"/>
    </row>
    <row r="818550" spans="15:15" x14ac:dyDescent="0.25">
      <c r="O818550" s="4"/>
    </row>
    <row r="818551" spans="15:15" x14ac:dyDescent="0.25">
      <c r="O818551" s="4"/>
    </row>
    <row r="818552" spans="15:15" x14ac:dyDescent="0.25">
      <c r="O818552" s="4"/>
    </row>
    <row r="818553" spans="15:15" x14ac:dyDescent="0.25">
      <c r="O818553" s="4"/>
    </row>
    <row r="818554" spans="15:15" x14ac:dyDescent="0.25">
      <c r="O818554" s="4"/>
    </row>
    <row r="818555" spans="15:15" x14ac:dyDescent="0.25">
      <c r="O818555" s="4"/>
    </row>
    <row r="818556" spans="15:15" x14ac:dyDescent="0.25">
      <c r="O818556" s="4"/>
    </row>
    <row r="818557" spans="15:15" x14ac:dyDescent="0.25">
      <c r="O818557" s="4"/>
    </row>
    <row r="818558" spans="15:15" x14ac:dyDescent="0.25">
      <c r="O818558" s="4"/>
    </row>
    <row r="818559" spans="15:15" x14ac:dyDescent="0.25">
      <c r="O818559" s="4"/>
    </row>
    <row r="818560" spans="15:15" x14ac:dyDescent="0.25">
      <c r="O818560" s="4"/>
    </row>
    <row r="818561" spans="15:15" x14ac:dyDescent="0.25">
      <c r="O818561" s="4"/>
    </row>
    <row r="818562" spans="15:15" x14ac:dyDescent="0.25">
      <c r="O818562" s="4"/>
    </row>
    <row r="818563" spans="15:15" x14ac:dyDescent="0.25">
      <c r="O818563" s="4"/>
    </row>
    <row r="818564" spans="15:15" x14ac:dyDescent="0.25">
      <c r="O818564" s="4"/>
    </row>
    <row r="818565" spans="15:15" x14ac:dyDescent="0.25">
      <c r="O818565" s="4"/>
    </row>
    <row r="818566" spans="15:15" x14ac:dyDescent="0.25">
      <c r="O818566" s="4"/>
    </row>
    <row r="818567" spans="15:15" x14ac:dyDescent="0.25">
      <c r="O818567" s="4"/>
    </row>
    <row r="818568" spans="15:15" x14ac:dyDescent="0.25">
      <c r="O818568" s="4"/>
    </row>
    <row r="818569" spans="15:15" x14ac:dyDescent="0.25">
      <c r="O818569" s="4"/>
    </row>
    <row r="818570" spans="15:15" x14ac:dyDescent="0.25">
      <c r="O818570" s="4"/>
    </row>
    <row r="818571" spans="15:15" x14ac:dyDescent="0.25">
      <c r="O818571" s="4"/>
    </row>
    <row r="818572" spans="15:15" x14ac:dyDescent="0.25">
      <c r="O818572" s="4"/>
    </row>
    <row r="818573" spans="15:15" x14ac:dyDescent="0.25">
      <c r="O818573" s="4"/>
    </row>
    <row r="818574" spans="15:15" x14ac:dyDescent="0.25">
      <c r="O818574" s="4"/>
    </row>
    <row r="818575" spans="15:15" x14ac:dyDescent="0.25">
      <c r="O818575" s="4"/>
    </row>
    <row r="818576" spans="15:15" x14ac:dyDescent="0.25">
      <c r="O818576" s="4"/>
    </row>
    <row r="818577" spans="15:15" x14ac:dyDescent="0.25">
      <c r="O818577" s="4"/>
    </row>
    <row r="818578" spans="15:15" x14ac:dyDescent="0.25">
      <c r="O818578" s="4"/>
    </row>
    <row r="818579" spans="15:15" x14ac:dyDescent="0.25">
      <c r="O818579" s="4"/>
    </row>
    <row r="818580" spans="15:15" x14ac:dyDescent="0.25">
      <c r="O818580" s="4"/>
    </row>
    <row r="818581" spans="15:15" x14ac:dyDescent="0.25">
      <c r="O818581" s="4"/>
    </row>
    <row r="818582" spans="15:15" x14ac:dyDescent="0.25">
      <c r="O818582" s="4"/>
    </row>
    <row r="818583" spans="15:15" x14ac:dyDescent="0.25">
      <c r="O818583" s="4"/>
    </row>
    <row r="818584" spans="15:15" x14ac:dyDescent="0.25">
      <c r="O818584" s="4"/>
    </row>
    <row r="818585" spans="15:15" x14ac:dyDescent="0.25">
      <c r="O818585" s="4"/>
    </row>
    <row r="818586" spans="15:15" x14ac:dyDescent="0.25">
      <c r="O818586" s="4"/>
    </row>
    <row r="818587" spans="15:15" x14ac:dyDescent="0.25">
      <c r="O818587" s="4"/>
    </row>
    <row r="818588" spans="15:15" x14ac:dyDescent="0.25">
      <c r="O818588" s="4"/>
    </row>
    <row r="818589" spans="15:15" x14ac:dyDescent="0.25">
      <c r="O818589" s="4"/>
    </row>
    <row r="818590" spans="15:15" x14ac:dyDescent="0.25">
      <c r="O818590" s="4"/>
    </row>
    <row r="818591" spans="15:15" x14ac:dyDescent="0.25">
      <c r="O818591" s="4"/>
    </row>
    <row r="818592" spans="15:15" x14ac:dyDescent="0.25">
      <c r="O818592" s="4"/>
    </row>
    <row r="818593" spans="15:15" x14ac:dyDescent="0.25">
      <c r="O818593" s="4"/>
    </row>
    <row r="818594" spans="15:15" x14ac:dyDescent="0.25">
      <c r="O818594" s="4"/>
    </row>
    <row r="818595" spans="15:15" x14ac:dyDescent="0.25">
      <c r="O818595" s="4"/>
    </row>
    <row r="818596" spans="15:15" x14ac:dyDescent="0.25">
      <c r="O818596" s="4"/>
    </row>
    <row r="818597" spans="15:15" x14ac:dyDescent="0.25">
      <c r="O818597" s="4"/>
    </row>
    <row r="818598" spans="15:15" x14ac:dyDescent="0.25">
      <c r="O818598" s="4"/>
    </row>
    <row r="818599" spans="15:15" x14ac:dyDescent="0.25">
      <c r="O818599" s="4"/>
    </row>
    <row r="818600" spans="15:15" x14ac:dyDescent="0.25">
      <c r="O818600" s="4"/>
    </row>
    <row r="818601" spans="15:15" x14ac:dyDescent="0.25">
      <c r="O818601" s="4"/>
    </row>
    <row r="818602" spans="15:15" x14ac:dyDescent="0.25">
      <c r="O818602" s="4"/>
    </row>
    <row r="818603" spans="15:15" x14ac:dyDescent="0.25">
      <c r="O818603" s="4"/>
    </row>
    <row r="818604" spans="15:15" x14ac:dyDescent="0.25">
      <c r="O818604" s="4"/>
    </row>
    <row r="818605" spans="15:15" x14ac:dyDescent="0.25">
      <c r="O818605" s="4"/>
    </row>
    <row r="818606" spans="15:15" x14ac:dyDescent="0.25">
      <c r="O818606" s="4"/>
    </row>
    <row r="818607" spans="15:15" x14ac:dyDescent="0.25">
      <c r="O818607" s="4"/>
    </row>
    <row r="818608" spans="15:15" x14ac:dyDescent="0.25">
      <c r="O818608" s="4"/>
    </row>
    <row r="818609" spans="15:15" x14ac:dyDescent="0.25">
      <c r="O818609" s="4"/>
    </row>
    <row r="818610" spans="15:15" x14ac:dyDescent="0.25">
      <c r="O818610" s="4"/>
    </row>
    <row r="818611" spans="15:15" x14ac:dyDescent="0.25">
      <c r="O818611" s="4"/>
    </row>
    <row r="818612" spans="15:15" x14ac:dyDescent="0.25">
      <c r="O818612" s="4"/>
    </row>
    <row r="818613" spans="15:15" x14ac:dyDescent="0.25">
      <c r="O818613" s="4"/>
    </row>
    <row r="818614" spans="15:15" x14ac:dyDescent="0.25">
      <c r="O818614" s="4"/>
    </row>
    <row r="818615" spans="15:15" x14ac:dyDescent="0.25">
      <c r="O818615" s="4"/>
    </row>
    <row r="818616" spans="15:15" x14ac:dyDescent="0.25">
      <c r="O818616" s="4"/>
    </row>
    <row r="818617" spans="15:15" x14ac:dyDescent="0.25">
      <c r="O818617" s="4"/>
    </row>
    <row r="818618" spans="15:15" x14ac:dyDescent="0.25">
      <c r="O818618" s="4"/>
    </row>
    <row r="818619" spans="15:15" x14ac:dyDescent="0.25">
      <c r="O818619" s="4"/>
    </row>
    <row r="818620" spans="15:15" x14ac:dyDescent="0.25">
      <c r="O818620" s="4"/>
    </row>
    <row r="818621" spans="15:15" x14ac:dyDescent="0.25">
      <c r="O818621" s="4"/>
    </row>
    <row r="818622" spans="15:15" x14ac:dyDescent="0.25">
      <c r="O818622" s="4"/>
    </row>
    <row r="818623" spans="15:15" x14ac:dyDescent="0.25">
      <c r="O818623" s="4"/>
    </row>
    <row r="818624" spans="15:15" x14ac:dyDescent="0.25">
      <c r="O818624" s="4"/>
    </row>
    <row r="818625" spans="15:15" x14ac:dyDescent="0.25">
      <c r="O818625" s="4"/>
    </row>
    <row r="818626" spans="15:15" x14ac:dyDescent="0.25">
      <c r="O818626" s="4"/>
    </row>
    <row r="818627" spans="15:15" x14ac:dyDescent="0.25">
      <c r="O818627" s="4"/>
    </row>
    <row r="818628" spans="15:15" x14ac:dyDescent="0.25">
      <c r="O818628" s="4"/>
    </row>
    <row r="818629" spans="15:15" x14ac:dyDescent="0.25">
      <c r="O818629" s="4"/>
    </row>
    <row r="818630" spans="15:15" x14ac:dyDescent="0.25">
      <c r="O818630" s="4"/>
    </row>
    <row r="818631" spans="15:15" x14ac:dyDescent="0.25">
      <c r="O818631" s="4"/>
    </row>
    <row r="818632" spans="15:15" x14ac:dyDescent="0.25">
      <c r="O818632" s="4"/>
    </row>
    <row r="818633" spans="15:15" x14ac:dyDescent="0.25">
      <c r="O818633" s="4"/>
    </row>
    <row r="818634" spans="15:15" x14ac:dyDescent="0.25">
      <c r="O818634" s="4"/>
    </row>
    <row r="818635" spans="15:15" x14ac:dyDescent="0.25">
      <c r="O818635" s="4"/>
    </row>
    <row r="818636" spans="15:15" x14ac:dyDescent="0.25">
      <c r="O818636" s="4"/>
    </row>
    <row r="818637" spans="15:15" x14ac:dyDescent="0.25">
      <c r="O818637" s="4"/>
    </row>
    <row r="818638" spans="15:15" x14ac:dyDescent="0.25">
      <c r="O818638" s="4"/>
    </row>
    <row r="818639" spans="15:15" x14ac:dyDescent="0.25">
      <c r="O818639" s="4"/>
    </row>
    <row r="818640" spans="15:15" x14ac:dyDescent="0.25">
      <c r="O818640" s="4"/>
    </row>
    <row r="818641" spans="15:15" x14ac:dyDescent="0.25">
      <c r="O818641" s="4"/>
    </row>
    <row r="818642" spans="15:15" x14ac:dyDescent="0.25">
      <c r="O818642" s="4"/>
    </row>
    <row r="818643" spans="15:15" x14ac:dyDescent="0.25">
      <c r="O818643" s="4"/>
    </row>
    <row r="818644" spans="15:15" x14ac:dyDescent="0.25">
      <c r="O818644" s="4"/>
    </row>
    <row r="818645" spans="15:15" x14ac:dyDescent="0.25">
      <c r="O818645" s="4"/>
    </row>
    <row r="818646" spans="15:15" x14ac:dyDescent="0.25">
      <c r="O818646" s="4"/>
    </row>
    <row r="818647" spans="15:15" x14ac:dyDescent="0.25">
      <c r="O818647" s="4"/>
    </row>
    <row r="818648" spans="15:15" x14ac:dyDescent="0.25">
      <c r="O818648" s="4"/>
    </row>
    <row r="818649" spans="15:15" x14ac:dyDescent="0.25">
      <c r="O818649" s="4"/>
    </row>
    <row r="818650" spans="15:15" x14ac:dyDescent="0.25">
      <c r="O818650" s="4"/>
    </row>
    <row r="818651" spans="15:15" x14ac:dyDescent="0.25">
      <c r="O818651" s="4"/>
    </row>
    <row r="818652" spans="15:15" x14ac:dyDescent="0.25">
      <c r="O818652" s="4"/>
    </row>
    <row r="818653" spans="15:15" x14ac:dyDescent="0.25">
      <c r="O818653" s="4"/>
    </row>
    <row r="818654" spans="15:15" x14ac:dyDescent="0.25">
      <c r="O818654" s="4"/>
    </row>
    <row r="818655" spans="15:15" x14ac:dyDescent="0.25">
      <c r="O818655" s="4"/>
    </row>
    <row r="818656" spans="15:15" x14ac:dyDescent="0.25">
      <c r="O818656" s="4"/>
    </row>
    <row r="818657" spans="15:15" x14ac:dyDescent="0.25">
      <c r="O818657" s="4"/>
    </row>
    <row r="818658" spans="15:15" x14ac:dyDescent="0.25">
      <c r="O818658" s="4"/>
    </row>
    <row r="818659" spans="15:15" x14ac:dyDescent="0.25">
      <c r="O818659" s="4"/>
    </row>
    <row r="818660" spans="15:15" x14ac:dyDescent="0.25">
      <c r="O818660" s="4"/>
    </row>
    <row r="818661" spans="15:15" x14ac:dyDescent="0.25">
      <c r="O818661" s="4"/>
    </row>
    <row r="818662" spans="15:15" x14ac:dyDescent="0.25">
      <c r="O818662" s="4"/>
    </row>
    <row r="818663" spans="15:15" x14ac:dyDescent="0.25">
      <c r="O818663" s="4"/>
    </row>
    <row r="818664" spans="15:15" x14ac:dyDescent="0.25">
      <c r="O818664" s="4"/>
    </row>
    <row r="818665" spans="15:15" x14ac:dyDescent="0.25">
      <c r="O818665" s="4"/>
    </row>
    <row r="818666" spans="15:15" x14ac:dyDescent="0.25">
      <c r="O818666" s="4"/>
    </row>
    <row r="818667" spans="15:15" x14ac:dyDescent="0.25">
      <c r="O818667" s="4"/>
    </row>
    <row r="818668" spans="15:15" x14ac:dyDescent="0.25">
      <c r="O818668" s="4"/>
    </row>
    <row r="818669" spans="15:15" x14ac:dyDescent="0.25">
      <c r="O818669" s="4"/>
    </row>
    <row r="818670" spans="15:15" x14ac:dyDescent="0.25">
      <c r="O818670" s="4"/>
    </row>
    <row r="818671" spans="15:15" x14ac:dyDescent="0.25">
      <c r="O818671" s="4"/>
    </row>
    <row r="818672" spans="15:15" x14ac:dyDescent="0.25">
      <c r="O818672" s="4"/>
    </row>
    <row r="818673" spans="15:15" x14ac:dyDescent="0.25">
      <c r="O818673" s="4"/>
    </row>
    <row r="818674" spans="15:15" x14ac:dyDescent="0.25">
      <c r="O818674" s="4"/>
    </row>
    <row r="818675" spans="15:15" x14ac:dyDescent="0.25">
      <c r="O818675" s="4"/>
    </row>
    <row r="818676" spans="15:15" x14ac:dyDescent="0.25">
      <c r="O818676" s="4"/>
    </row>
    <row r="818677" spans="15:15" x14ac:dyDescent="0.25">
      <c r="O818677" s="4"/>
    </row>
    <row r="818678" spans="15:15" x14ac:dyDescent="0.25">
      <c r="O818678" s="4"/>
    </row>
    <row r="818679" spans="15:15" x14ac:dyDescent="0.25">
      <c r="O818679" s="4"/>
    </row>
    <row r="818680" spans="15:15" x14ac:dyDescent="0.25">
      <c r="O818680" s="4"/>
    </row>
    <row r="818681" spans="15:15" x14ac:dyDescent="0.25">
      <c r="O818681" s="4"/>
    </row>
    <row r="818682" spans="15:15" x14ac:dyDescent="0.25">
      <c r="O818682" s="4"/>
    </row>
    <row r="818683" spans="15:15" x14ac:dyDescent="0.25">
      <c r="O818683" s="4"/>
    </row>
    <row r="818684" spans="15:15" x14ac:dyDescent="0.25">
      <c r="O818684" s="4"/>
    </row>
    <row r="818685" spans="15:15" x14ac:dyDescent="0.25">
      <c r="O818685" s="4"/>
    </row>
    <row r="818686" spans="15:15" x14ac:dyDescent="0.25">
      <c r="O818686" s="4"/>
    </row>
    <row r="818687" spans="15:15" x14ac:dyDescent="0.25">
      <c r="O818687" s="4"/>
    </row>
    <row r="818688" spans="15:15" x14ac:dyDescent="0.25">
      <c r="O818688" s="4"/>
    </row>
    <row r="818689" spans="15:15" x14ac:dyDescent="0.25">
      <c r="O818689" s="4"/>
    </row>
    <row r="818690" spans="15:15" x14ac:dyDescent="0.25">
      <c r="O818690" s="4"/>
    </row>
    <row r="818691" spans="15:15" x14ac:dyDescent="0.25">
      <c r="O818691" s="4"/>
    </row>
    <row r="818692" spans="15:15" x14ac:dyDescent="0.25">
      <c r="O818692" s="4"/>
    </row>
    <row r="818693" spans="15:15" x14ac:dyDescent="0.25">
      <c r="O818693" s="4"/>
    </row>
    <row r="818694" spans="15:15" x14ac:dyDescent="0.25">
      <c r="O818694" s="4"/>
    </row>
    <row r="818695" spans="15:15" x14ac:dyDescent="0.25">
      <c r="O818695" s="4"/>
    </row>
    <row r="818696" spans="15:15" x14ac:dyDescent="0.25">
      <c r="O818696" s="4"/>
    </row>
    <row r="818697" spans="15:15" x14ac:dyDescent="0.25">
      <c r="O818697" s="4"/>
    </row>
    <row r="818698" spans="15:15" x14ac:dyDescent="0.25">
      <c r="O818698" s="4"/>
    </row>
    <row r="818699" spans="15:15" x14ac:dyDescent="0.25">
      <c r="O818699" s="4"/>
    </row>
    <row r="818700" spans="15:15" x14ac:dyDescent="0.25">
      <c r="O818700" s="4"/>
    </row>
    <row r="818701" spans="15:15" x14ac:dyDescent="0.25">
      <c r="O818701" s="4"/>
    </row>
    <row r="818702" spans="15:15" x14ac:dyDescent="0.25">
      <c r="O818702" s="4"/>
    </row>
    <row r="818703" spans="15:15" x14ac:dyDescent="0.25">
      <c r="O818703" s="4"/>
    </row>
    <row r="818704" spans="15:15" x14ac:dyDescent="0.25">
      <c r="O818704" s="4"/>
    </row>
    <row r="818705" spans="15:15" x14ac:dyDescent="0.25">
      <c r="O818705" s="4"/>
    </row>
    <row r="818706" spans="15:15" x14ac:dyDescent="0.25">
      <c r="O818706" s="4"/>
    </row>
    <row r="818707" spans="15:15" x14ac:dyDescent="0.25">
      <c r="O818707" s="4"/>
    </row>
    <row r="818708" spans="15:15" x14ac:dyDescent="0.25">
      <c r="O818708" s="4"/>
    </row>
    <row r="818709" spans="15:15" x14ac:dyDescent="0.25">
      <c r="O818709" s="4"/>
    </row>
    <row r="818710" spans="15:15" x14ac:dyDescent="0.25">
      <c r="O818710" s="4"/>
    </row>
    <row r="818711" spans="15:15" x14ac:dyDescent="0.25">
      <c r="O818711" s="4"/>
    </row>
    <row r="818712" spans="15:15" x14ac:dyDescent="0.25">
      <c r="O818712" s="4"/>
    </row>
    <row r="818713" spans="15:15" x14ac:dyDescent="0.25">
      <c r="O818713" s="4"/>
    </row>
    <row r="818714" spans="15:15" x14ac:dyDescent="0.25">
      <c r="O818714" s="4"/>
    </row>
    <row r="818715" spans="15:15" x14ac:dyDescent="0.25">
      <c r="O818715" s="4"/>
    </row>
    <row r="818716" spans="15:15" x14ac:dyDescent="0.25">
      <c r="O818716" s="4"/>
    </row>
    <row r="818717" spans="15:15" x14ac:dyDescent="0.25">
      <c r="O818717" s="4"/>
    </row>
    <row r="818718" spans="15:15" x14ac:dyDescent="0.25">
      <c r="O818718" s="4"/>
    </row>
    <row r="818719" spans="15:15" x14ac:dyDescent="0.25">
      <c r="O818719" s="4"/>
    </row>
    <row r="818720" spans="15:15" x14ac:dyDescent="0.25">
      <c r="O818720" s="4"/>
    </row>
    <row r="818721" spans="15:15" x14ac:dyDescent="0.25">
      <c r="O818721" s="4"/>
    </row>
    <row r="818722" spans="15:15" x14ac:dyDescent="0.25">
      <c r="O818722" s="4"/>
    </row>
    <row r="818723" spans="15:15" x14ac:dyDescent="0.25">
      <c r="O818723" s="4"/>
    </row>
    <row r="818724" spans="15:15" x14ac:dyDescent="0.25">
      <c r="O818724" s="4"/>
    </row>
    <row r="818725" spans="15:15" x14ac:dyDescent="0.25">
      <c r="O818725" s="4"/>
    </row>
    <row r="818726" spans="15:15" x14ac:dyDescent="0.25">
      <c r="O818726" s="4"/>
    </row>
    <row r="818727" spans="15:15" x14ac:dyDescent="0.25">
      <c r="O818727" s="4"/>
    </row>
    <row r="818728" spans="15:15" x14ac:dyDescent="0.25">
      <c r="O818728" s="4"/>
    </row>
    <row r="818729" spans="15:15" x14ac:dyDescent="0.25">
      <c r="O818729" s="4"/>
    </row>
    <row r="818730" spans="15:15" x14ac:dyDescent="0.25">
      <c r="O818730" s="4"/>
    </row>
    <row r="818731" spans="15:15" x14ac:dyDescent="0.25">
      <c r="O818731" s="4"/>
    </row>
    <row r="818732" spans="15:15" x14ac:dyDescent="0.25">
      <c r="O818732" s="4"/>
    </row>
    <row r="818733" spans="15:15" x14ac:dyDescent="0.25">
      <c r="O818733" s="4"/>
    </row>
    <row r="818734" spans="15:15" x14ac:dyDescent="0.25">
      <c r="O818734" s="4"/>
    </row>
    <row r="818735" spans="15:15" x14ac:dyDescent="0.25">
      <c r="O818735" s="4"/>
    </row>
    <row r="818736" spans="15:15" x14ac:dyDescent="0.25">
      <c r="O818736" s="4"/>
    </row>
    <row r="818737" spans="15:15" x14ac:dyDescent="0.25">
      <c r="O818737" s="4"/>
    </row>
    <row r="818738" spans="15:15" x14ac:dyDescent="0.25">
      <c r="O818738" s="4"/>
    </row>
    <row r="818739" spans="15:15" x14ac:dyDescent="0.25">
      <c r="O818739" s="4"/>
    </row>
    <row r="818740" spans="15:15" x14ac:dyDescent="0.25">
      <c r="O818740" s="4"/>
    </row>
    <row r="818741" spans="15:15" x14ac:dyDescent="0.25">
      <c r="O818741" s="4"/>
    </row>
    <row r="818742" spans="15:15" x14ac:dyDescent="0.25">
      <c r="O818742" s="4"/>
    </row>
    <row r="818743" spans="15:15" x14ac:dyDescent="0.25">
      <c r="O818743" s="4"/>
    </row>
    <row r="818744" spans="15:15" x14ac:dyDescent="0.25">
      <c r="O818744" s="4"/>
    </row>
    <row r="818745" spans="15:15" x14ac:dyDescent="0.25">
      <c r="O818745" s="4"/>
    </row>
    <row r="818746" spans="15:15" x14ac:dyDescent="0.25">
      <c r="O818746" s="4"/>
    </row>
    <row r="818747" spans="15:15" x14ac:dyDescent="0.25">
      <c r="O818747" s="4"/>
    </row>
    <row r="818748" spans="15:15" x14ac:dyDescent="0.25">
      <c r="O818748" s="4"/>
    </row>
    <row r="818749" spans="15:15" x14ac:dyDescent="0.25">
      <c r="O818749" s="4"/>
    </row>
    <row r="818750" spans="15:15" x14ac:dyDescent="0.25">
      <c r="O818750" s="4"/>
    </row>
    <row r="818751" spans="15:15" x14ac:dyDescent="0.25">
      <c r="O818751" s="4"/>
    </row>
    <row r="818752" spans="15:15" x14ac:dyDescent="0.25">
      <c r="O818752" s="4"/>
    </row>
    <row r="818753" spans="15:15" x14ac:dyDescent="0.25">
      <c r="O818753" s="4"/>
    </row>
    <row r="818754" spans="15:15" x14ac:dyDescent="0.25">
      <c r="O818754" s="4"/>
    </row>
    <row r="818755" spans="15:15" x14ac:dyDescent="0.25">
      <c r="O818755" s="4"/>
    </row>
    <row r="818756" spans="15:15" x14ac:dyDescent="0.25">
      <c r="O818756" s="4"/>
    </row>
    <row r="818757" spans="15:15" x14ac:dyDescent="0.25">
      <c r="O818757" s="4"/>
    </row>
    <row r="818758" spans="15:15" x14ac:dyDescent="0.25">
      <c r="O818758" s="4"/>
    </row>
    <row r="818759" spans="15:15" x14ac:dyDescent="0.25">
      <c r="O818759" s="4"/>
    </row>
    <row r="818760" spans="15:15" x14ac:dyDescent="0.25">
      <c r="O818760" s="4"/>
    </row>
    <row r="818761" spans="15:15" x14ac:dyDescent="0.25">
      <c r="O818761" s="4"/>
    </row>
    <row r="818762" spans="15:15" x14ac:dyDescent="0.25">
      <c r="O818762" s="4"/>
    </row>
    <row r="818763" spans="15:15" x14ac:dyDescent="0.25">
      <c r="O818763" s="4"/>
    </row>
    <row r="818764" spans="15:15" x14ac:dyDescent="0.25">
      <c r="O818764" s="4"/>
    </row>
    <row r="818765" spans="15:15" x14ac:dyDescent="0.25">
      <c r="O818765" s="4"/>
    </row>
    <row r="818766" spans="15:15" x14ac:dyDescent="0.25">
      <c r="O818766" s="4"/>
    </row>
    <row r="818767" spans="15:15" x14ac:dyDescent="0.25">
      <c r="O818767" s="4"/>
    </row>
    <row r="818768" spans="15:15" x14ac:dyDescent="0.25">
      <c r="O818768" s="4"/>
    </row>
    <row r="818769" spans="15:15" x14ac:dyDescent="0.25">
      <c r="O818769" s="4"/>
    </row>
    <row r="818770" spans="15:15" x14ac:dyDescent="0.25">
      <c r="O818770" s="4"/>
    </row>
    <row r="818771" spans="15:15" x14ac:dyDescent="0.25">
      <c r="O818771" s="4"/>
    </row>
    <row r="818772" spans="15:15" x14ac:dyDescent="0.25">
      <c r="O818772" s="4"/>
    </row>
    <row r="818773" spans="15:15" x14ac:dyDescent="0.25">
      <c r="O818773" s="4"/>
    </row>
    <row r="818774" spans="15:15" x14ac:dyDescent="0.25">
      <c r="O818774" s="4"/>
    </row>
    <row r="818775" spans="15:15" x14ac:dyDescent="0.25">
      <c r="O818775" s="4"/>
    </row>
    <row r="818776" spans="15:15" x14ac:dyDescent="0.25">
      <c r="O818776" s="4"/>
    </row>
    <row r="818777" spans="15:15" x14ac:dyDescent="0.25">
      <c r="O818777" s="4"/>
    </row>
    <row r="818778" spans="15:15" x14ac:dyDescent="0.25">
      <c r="O818778" s="4"/>
    </row>
    <row r="818779" spans="15:15" x14ac:dyDescent="0.25">
      <c r="O818779" s="4"/>
    </row>
    <row r="818780" spans="15:15" x14ac:dyDescent="0.25">
      <c r="O818780" s="4"/>
    </row>
    <row r="818781" spans="15:15" x14ac:dyDescent="0.25">
      <c r="O818781" s="4"/>
    </row>
    <row r="818782" spans="15:15" x14ac:dyDescent="0.25">
      <c r="O818782" s="4"/>
    </row>
    <row r="818783" spans="15:15" x14ac:dyDescent="0.25">
      <c r="O818783" s="4"/>
    </row>
    <row r="818784" spans="15:15" x14ac:dyDescent="0.25">
      <c r="O818784" s="4"/>
    </row>
    <row r="818785" spans="15:15" x14ac:dyDescent="0.25">
      <c r="O818785" s="4"/>
    </row>
    <row r="818786" spans="15:15" x14ac:dyDescent="0.25">
      <c r="O818786" s="4"/>
    </row>
    <row r="818787" spans="15:15" x14ac:dyDescent="0.25">
      <c r="O818787" s="4"/>
    </row>
    <row r="818788" spans="15:15" x14ac:dyDescent="0.25">
      <c r="O818788" s="4"/>
    </row>
    <row r="818789" spans="15:15" x14ac:dyDescent="0.25">
      <c r="O818789" s="4"/>
    </row>
    <row r="818790" spans="15:15" x14ac:dyDescent="0.25">
      <c r="O818790" s="4"/>
    </row>
    <row r="818791" spans="15:15" x14ac:dyDescent="0.25">
      <c r="O818791" s="4"/>
    </row>
    <row r="818792" spans="15:15" x14ac:dyDescent="0.25">
      <c r="O818792" s="4"/>
    </row>
    <row r="818793" spans="15:15" x14ac:dyDescent="0.25">
      <c r="O818793" s="4"/>
    </row>
    <row r="818794" spans="15:15" x14ac:dyDescent="0.25">
      <c r="O818794" s="4"/>
    </row>
    <row r="818795" spans="15:15" x14ac:dyDescent="0.25">
      <c r="O818795" s="4"/>
    </row>
    <row r="818796" spans="15:15" x14ac:dyDescent="0.25">
      <c r="O818796" s="4"/>
    </row>
    <row r="818797" spans="15:15" x14ac:dyDescent="0.25">
      <c r="O818797" s="4"/>
    </row>
    <row r="818798" spans="15:15" x14ac:dyDescent="0.25">
      <c r="O818798" s="4"/>
    </row>
    <row r="818799" spans="15:15" x14ac:dyDescent="0.25">
      <c r="O818799" s="4"/>
    </row>
    <row r="818800" spans="15:15" x14ac:dyDescent="0.25">
      <c r="O818800" s="4"/>
    </row>
    <row r="818801" spans="15:15" x14ac:dyDescent="0.25">
      <c r="O818801" s="4"/>
    </row>
    <row r="818802" spans="15:15" x14ac:dyDescent="0.25">
      <c r="O818802" s="4"/>
    </row>
    <row r="818803" spans="15:15" x14ac:dyDescent="0.25">
      <c r="O818803" s="4"/>
    </row>
    <row r="818804" spans="15:15" x14ac:dyDescent="0.25">
      <c r="O818804" s="4"/>
    </row>
    <row r="818805" spans="15:15" x14ac:dyDescent="0.25">
      <c r="O818805" s="4"/>
    </row>
    <row r="818806" spans="15:15" x14ac:dyDescent="0.25">
      <c r="O818806" s="4"/>
    </row>
    <row r="818807" spans="15:15" x14ac:dyDescent="0.25">
      <c r="O818807" s="4"/>
    </row>
    <row r="818808" spans="15:15" x14ac:dyDescent="0.25">
      <c r="O818808" s="4"/>
    </row>
    <row r="818809" spans="15:15" x14ac:dyDescent="0.25">
      <c r="O818809" s="4"/>
    </row>
    <row r="818810" spans="15:15" x14ac:dyDescent="0.25">
      <c r="O818810" s="4"/>
    </row>
    <row r="818811" spans="15:15" x14ac:dyDescent="0.25">
      <c r="O818811" s="4"/>
    </row>
    <row r="818812" spans="15:15" x14ac:dyDescent="0.25">
      <c r="O818812" s="4"/>
    </row>
    <row r="818813" spans="15:15" x14ac:dyDescent="0.25">
      <c r="O818813" s="4"/>
    </row>
    <row r="818814" spans="15:15" x14ac:dyDescent="0.25">
      <c r="O818814" s="4"/>
    </row>
    <row r="818815" spans="15:15" x14ac:dyDescent="0.25">
      <c r="O818815" s="4"/>
    </row>
    <row r="818816" spans="15:15" x14ac:dyDescent="0.25">
      <c r="O818816" s="4"/>
    </row>
    <row r="818817" spans="15:15" x14ac:dyDescent="0.25">
      <c r="O818817" s="4"/>
    </row>
    <row r="818818" spans="15:15" x14ac:dyDescent="0.25">
      <c r="O818818" s="4"/>
    </row>
    <row r="818819" spans="15:15" x14ac:dyDescent="0.25">
      <c r="O818819" s="4"/>
    </row>
    <row r="818820" spans="15:15" x14ac:dyDescent="0.25">
      <c r="O818820" s="4"/>
    </row>
    <row r="818821" spans="15:15" x14ac:dyDescent="0.25">
      <c r="O818821" s="4"/>
    </row>
    <row r="818822" spans="15:15" x14ac:dyDescent="0.25">
      <c r="O818822" s="4"/>
    </row>
    <row r="818823" spans="15:15" x14ac:dyDescent="0.25">
      <c r="O818823" s="4"/>
    </row>
    <row r="818824" spans="15:15" x14ac:dyDescent="0.25">
      <c r="O818824" s="4"/>
    </row>
    <row r="818825" spans="15:15" x14ac:dyDescent="0.25">
      <c r="O818825" s="4"/>
    </row>
    <row r="818826" spans="15:15" x14ac:dyDescent="0.25">
      <c r="O818826" s="4"/>
    </row>
    <row r="818827" spans="15:15" x14ac:dyDescent="0.25">
      <c r="O818827" s="4"/>
    </row>
    <row r="818828" spans="15:15" x14ac:dyDescent="0.25">
      <c r="O818828" s="4"/>
    </row>
    <row r="818829" spans="15:15" x14ac:dyDescent="0.25">
      <c r="O818829" s="4"/>
    </row>
    <row r="818830" spans="15:15" x14ac:dyDescent="0.25">
      <c r="O818830" s="4"/>
    </row>
    <row r="818831" spans="15:15" x14ac:dyDescent="0.25">
      <c r="O818831" s="4"/>
    </row>
    <row r="818832" spans="15:15" x14ac:dyDescent="0.25">
      <c r="O818832" s="4"/>
    </row>
    <row r="818833" spans="15:15" x14ac:dyDescent="0.25">
      <c r="O818833" s="4"/>
    </row>
    <row r="818834" spans="15:15" x14ac:dyDescent="0.25">
      <c r="O818834" s="4"/>
    </row>
    <row r="818835" spans="15:15" x14ac:dyDescent="0.25">
      <c r="O818835" s="4"/>
    </row>
    <row r="818836" spans="15:15" x14ac:dyDescent="0.25">
      <c r="O818836" s="4"/>
    </row>
    <row r="818837" spans="15:15" x14ac:dyDescent="0.25">
      <c r="O818837" s="4"/>
    </row>
    <row r="818838" spans="15:15" x14ac:dyDescent="0.25">
      <c r="O818838" s="4"/>
    </row>
    <row r="818839" spans="15:15" x14ac:dyDescent="0.25">
      <c r="O818839" s="4"/>
    </row>
    <row r="818840" spans="15:15" x14ac:dyDescent="0.25">
      <c r="O818840" s="4"/>
    </row>
    <row r="818841" spans="15:15" x14ac:dyDescent="0.25">
      <c r="O818841" s="4"/>
    </row>
    <row r="818842" spans="15:15" x14ac:dyDescent="0.25">
      <c r="O818842" s="4"/>
    </row>
    <row r="818843" spans="15:15" x14ac:dyDescent="0.25">
      <c r="O818843" s="4"/>
    </row>
    <row r="818844" spans="15:15" x14ac:dyDescent="0.25">
      <c r="O818844" s="4"/>
    </row>
    <row r="818845" spans="15:15" x14ac:dyDescent="0.25">
      <c r="O818845" s="4"/>
    </row>
    <row r="818846" spans="15:15" x14ac:dyDescent="0.25">
      <c r="O818846" s="4"/>
    </row>
    <row r="818847" spans="15:15" x14ac:dyDescent="0.25">
      <c r="O818847" s="4"/>
    </row>
    <row r="818848" spans="15:15" x14ac:dyDescent="0.25">
      <c r="O818848" s="4"/>
    </row>
    <row r="818849" spans="15:15" x14ac:dyDescent="0.25">
      <c r="O818849" s="4"/>
    </row>
    <row r="818850" spans="15:15" x14ac:dyDescent="0.25">
      <c r="O818850" s="4"/>
    </row>
    <row r="818851" spans="15:15" x14ac:dyDescent="0.25">
      <c r="O818851" s="4"/>
    </row>
    <row r="818852" spans="15:15" x14ac:dyDescent="0.25">
      <c r="O818852" s="4"/>
    </row>
    <row r="818853" spans="15:15" x14ac:dyDescent="0.25">
      <c r="O818853" s="4"/>
    </row>
    <row r="818854" spans="15:15" x14ac:dyDescent="0.25">
      <c r="O818854" s="4"/>
    </row>
    <row r="818855" spans="15:15" x14ac:dyDescent="0.25">
      <c r="O818855" s="4"/>
    </row>
    <row r="818856" spans="15:15" x14ac:dyDescent="0.25">
      <c r="O818856" s="4"/>
    </row>
    <row r="818857" spans="15:15" x14ac:dyDescent="0.25">
      <c r="O818857" s="4"/>
    </row>
    <row r="818858" spans="15:15" x14ac:dyDescent="0.25">
      <c r="O818858" s="4"/>
    </row>
    <row r="818859" spans="15:15" x14ac:dyDescent="0.25">
      <c r="O818859" s="4"/>
    </row>
    <row r="818860" spans="15:15" x14ac:dyDescent="0.25">
      <c r="O818860" s="4"/>
    </row>
    <row r="818861" spans="15:15" x14ac:dyDescent="0.25">
      <c r="O818861" s="4"/>
    </row>
    <row r="818862" spans="15:15" x14ac:dyDescent="0.25">
      <c r="O818862" s="4"/>
    </row>
    <row r="818863" spans="15:15" x14ac:dyDescent="0.25">
      <c r="O818863" s="4"/>
    </row>
    <row r="818864" spans="15:15" x14ac:dyDescent="0.25">
      <c r="O818864" s="4"/>
    </row>
    <row r="818865" spans="15:15" x14ac:dyDescent="0.25">
      <c r="O818865" s="4"/>
    </row>
    <row r="818866" spans="15:15" x14ac:dyDescent="0.25">
      <c r="O818866" s="4"/>
    </row>
    <row r="818867" spans="15:15" x14ac:dyDescent="0.25">
      <c r="O818867" s="4"/>
    </row>
    <row r="818868" spans="15:15" x14ac:dyDescent="0.25">
      <c r="O818868" s="4"/>
    </row>
    <row r="818869" spans="15:15" x14ac:dyDescent="0.25">
      <c r="O818869" s="4"/>
    </row>
    <row r="818870" spans="15:15" x14ac:dyDescent="0.25">
      <c r="O818870" s="4"/>
    </row>
    <row r="818871" spans="15:15" x14ac:dyDescent="0.25">
      <c r="O818871" s="4"/>
    </row>
    <row r="818872" spans="15:15" x14ac:dyDescent="0.25">
      <c r="O818872" s="4"/>
    </row>
    <row r="818873" spans="15:15" x14ac:dyDescent="0.25">
      <c r="O818873" s="4"/>
    </row>
    <row r="818874" spans="15:15" x14ac:dyDescent="0.25">
      <c r="O818874" s="4"/>
    </row>
    <row r="818875" spans="15:15" x14ac:dyDescent="0.25">
      <c r="O818875" s="4"/>
    </row>
    <row r="818876" spans="15:15" x14ac:dyDescent="0.25">
      <c r="O818876" s="4"/>
    </row>
    <row r="818877" spans="15:15" x14ac:dyDescent="0.25">
      <c r="O818877" s="4"/>
    </row>
    <row r="818878" spans="15:15" x14ac:dyDescent="0.25">
      <c r="O818878" s="4"/>
    </row>
    <row r="818879" spans="15:15" x14ac:dyDescent="0.25">
      <c r="O818879" s="4"/>
    </row>
    <row r="818880" spans="15:15" x14ac:dyDescent="0.25">
      <c r="O818880" s="4"/>
    </row>
    <row r="818881" spans="15:15" x14ac:dyDescent="0.25">
      <c r="O818881" s="4"/>
    </row>
    <row r="818882" spans="15:15" x14ac:dyDescent="0.25">
      <c r="O818882" s="4"/>
    </row>
    <row r="818883" spans="15:15" x14ac:dyDescent="0.25">
      <c r="O818883" s="4"/>
    </row>
    <row r="818884" spans="15:15" x14ac:dyDescent="0.25">
      <c r="O818884" s="4"/>
    </row>
    <row r="818885" spans="15:15" x14ac:dyDescent="0.25">
      <c r="O818885" s="4"/>
    </row>
    <row r="818886" spans="15:15" x14ac:dyDescent="0.25">
      <c r="O818886" s="4"/>
    </row>
    <row r="818887" spans="15:15" x14ac:dyDescent="0.25">
      <c r="O818887" s="4"/>
    </row>
    <row r="818888" spans="15:15" x14ac:dyDescent="0.25">
      <c r="O818888" s="4"/>
    </row>
    <row r="818889" spans="15:15" x14ac:dyDescent="0.25">
      <c r="O818889" s="4"/>
    </row>
    <row r="818890" spans="15:15" x14ac:dyDescent="0.25">
      <c r="O818890" s="4"/>
    </row>
    <row r="818891" spans="15:15" x14ac:dyDescent="0.25">
      <c r="O818891" s="4"/>
    </row>
    <row r="818892" spans="15:15" x14ac:dyDescent="0.25">
      <c r="O818892" s="4"/>
    </row>
    <row r="818893" spans="15:15" x14ac:dyDescent="0.25">
      <c r="O818893" s="4"/>
    </row>
    <row r="818894" spans="15:15" x14ac:dyDescent="0.25">
      <c r="O818894" s="4"/>
    </row>
    <row r="818895" spans="15:15" x14ac:dyDescent="0.25">
      <c r="O818895" s="4"/>
    </row>
    <row r="818896" spans="15:15" x14ac:dyDescent="0.25">
      <c r="O818896" s="4"/>
    </row>
    <row r="818897" spans="15:15" x14ac:dyDescent="0.25">
      <c r="O818897" s="4"/>
    </row>
    <row r="818898" spans="15:15" x14ac:dyDescent="0.25">
      <c r="O818898" s="4"/>
    </row>
    <row r="818899" spans="15:15" x14ac:dyDescent="0.25">
      <c r="O818899" s="4"/>
    </row>
    <row r="818900" spans="15:15" x14ac:dyDescent="0.25">
      <c r="O818900" s="4"/>
    </row>
    <row r="818901" spans="15:15" x14ac:dyDescent="0.25">
      <c r="O818901" s="4"/>
    </row>
    <row r="818902" spans="15:15" x14ac:dyDescent="0.25">
      <c r="O818902" s="4"/>
    </row>
    <row r="818903" spans="15:15" x14ac:dyDescent="0.25">
      <c r="O818903" s="4"/>
    </row>
    <row r="818904" spans="15:15" x14ac:dyDescent="0.25">
      <c r="O818904" s="4"/>
    </row>
    <row r="818905" spans="15:15" x14ac:dyDescent="0.25">
      <c r="O818905" s="4"/>
    </row>
    <row r="818906" spans="15:15" x14ac:dyDescent="0.25">
      <c r="O818906" s="4"/>
    </row>
    <row r="818907" spans="15:15" x14ac:dyDescent="0.25">
      <c r="O818907" s="4"/>
    </row>
    <row r="818908" spans="15:15" x14ac:dyDescent="0.25">
      <c r="O818908" s="4"/>
    </row>
    <row r="818909" spans="15:15" x14ac:dyDescent="0.25">
      <c r="O818909" s="4"/>
    </row>
    <row r="818910" spans="15:15" x14ac:dyDescent="0.25">
      <c r="O818910" s="4"/>
    </row>
    <row r="818911" spans="15:15" x14ac:dyDescent="0.25">
      <c r="O818911" s="4"/>
    </row>
    <row r="818912" spans="15:15" x14ac:dyDescent="0.25">
      <c r="O818912" s="4"/>
    </row>
    <row r="818913" spans="15:15" x14ac:dyDescent="0.25">
      <c r="O818913" s="4"/>
    </row>
    <row r="818914" spans="15:15" x14ac:dyDescent="0.25">
      <c r="O818914" s="4"/>
    </row>
    <row r="818915" spans="15:15" x14ac:dyDescent="0.25">
      <c r="O818915" s="4"/>
    </row>
    <row r="818916" spans="15:15" x14ac:dyDescent="0.25">
      <c r="O818916" s="4"/>
    </row>
    <row r="818917" spans="15:15" x14ac:dyDescent="0.25">
      <c r="O818917" s="4"/>
    </row>
    <row r="818918" spans="15:15" x14ac:dyDescent="0.25">
      <c r="O818918" s="4"/>
    </row>
    <row r="818919" spans="15:15" x14ac:dyDescent="0.25">
      <c r="O818919" s="4"/>
    </row>
    <row r="818920" spans="15:15" x14ac:dyDescent="0.25">
      <c r="O818920" s="4"/>
    </row>
    <row r="818921" spans="15:15" x14ac:dyDescent="0.25">
      <c r="O818921" s="4"/>
    </row>
    <row r="818922" spans="15:15" x14ac:dyDescent="0.25">
      <c r="O818922" s="4"/>
    </row>
    <row r="818923" spans="15:15" x14ac:dyDescent="0.25">
      <c r="O818923" s="4"/>
    </row>
    <row r="818924" spans="15:15" x14ac:dyDescent="0.25">
      <c r="O818924" s="4"/>
    </row>
    <row r="818925" spans="15:15" x14ac:dyDescent="0.25">
      <c r="O818925" s="4"/>
    </row>
    <row r="818926" spans="15:15" x14ac:dyDescent="0.25">
      <c r="O818926" s="4"/>
    </row>
    <row r="818927" spans="15:15" x14ac:dyDescent="0.25">
      <c r="O818927" s="4"/>
    </row>
    <row r="818928" spans="15:15" x14ac:dyDescent="0.25">
      <c r="O818928" s="4"/>
    </row>
    <row r="818929" spans="15:15" x14ac:dyDescent="0.25">
      <c r="O818929" s="4"/>
    </row>
    <row r="818930" spans="15:15" x14ac:dyDescent="0.25">
      <c r="O818930" s="4"/>
    </row>
    <row r="818931" spans="15:15" x14ac:dyDescent="0.25">
      <c r="O818931" s="4"/>
    </row>
    <row r="818932" spans="15:15" x14ac:dyDescent="0.25">
      <c r="O818932" s="4"/>
    </row>
    <row r="818933" spans="15:15" x14ac:dyDescent="0.25">
      <c r="O818933" s="4"/>
    </row>
    <row r="818934" spans="15:15" x14ac:dyDescent="0.25">
      <c r="O818934" s="4"/>
    </row>
    <row r="818935" spans="15:15" x14ac:dyDescent="0.25">
      <c r="O818935" s="4"/>
    </row>
    <row r="818936" spans="15:15" x14ac:dyDescent="0.25">
      <c r="O818936" s="4"/>
    </row>
    <row r="818937" spans="15:15" x14ac:dyDescent="0.25">
      <c r="O818937" s="4"/>
    </row>
    <row r="818938" spans="15:15" x14ac:dyDescent="0.25">
      <c r="O818938" s="4"/>
    </row>
    <row r="818939" spans="15:15" x14ac:dyDescent="0.25">
      <c r="O818939" s="4"/>
    </row>
    <row r="818940" spans="15:15" x14ac:dyDescent="0.25">
      <c r="O818940" s="4"/>
    </row>
    <row r="818941" spans="15:15" x14ac:dyDescent="0.25">
      <c r="O818941" s="4"/>
    </row>
    <row r="818942" spans="15:15" x14ac:dyDescent="0.25">
      <c r="O818942" s="4"/>
    </row>
    <row r="818943" spans="15:15" x14ac:dyDescent="0.25">
      <c r="O818943" s="4"/>
    </row>
    <row r="818944" spans="15:15" x14ac:dyDescent="0.25">
      <c r="O818944" s="4"/>
    </row>
    <row r="818945" spans="15:15" x14ac:dyDescent="0.25">
      <c r="O818945" s="4"/>
    </row>
    <row r="818946" spans="15:15" x14ac:dyDescent="0.25">
      <c r="O818946" s="4"/>
    </row>
    <row r="818947" spans="15:15" x14ac:dyDescent="0.25">
      <c r="O818947" s="4"/>
    </row>
    <row r="818948" spans="15:15" x14ac:dyDescent="0.25">
      <c r="O818948" s="4"/>
    </row>
    <row r="818949" spans="15:15" x14ac:dyDescent="0.25">
      <c r="O818949" s="4"/>
    </row>
    <row r="818950" spans="15:15" x14ac:dyDescent="0.25">
      <c r="O818950" s="4"/>
    </row>
    <row r="818951" spans="15:15" x14ac:dyDescent="0.25">
      <c r="O818951" s="4"/>
    </row>
    <row r="818952" spans="15:15" x14ac:dyDescent="0.25">
      <c r="O818952" s="4"/>
    </row>
    <row r="818953" spans="15:15" x14ac:dyDescent="0.25">
      <c r="O818953" s="4"/>
    </row>
    <row r="818954" spans="15:15" x14ac:dyDescent="0.25">
      <c r="O818954" s="4"/>
    </row>
    <row r="818955" spans="15:15" x14ac:dyDescent="0.25">
      <c r="O818955" s="4"/>
    </row>
    <row r="818956" spans="15:15" x14ac:dyDescent="0.25">
      <c r="O818956" s="4"/>
    </row>
    <row r="818957" spans="15:15" x14ac:dyDescent="0.25">
      <c r="O818957" s="4"/>
    </row>
    <row r="818958" spans="15:15" x14ac:dyDescent="0.25">
      <c r="O818958" s="4"/>
    </row>
    <row r="818959" spans="15:15" x14ac:dyDescent="0.25">
      <c r="O818959" s="4"/>
    </row>
    <row r="818960" spans="15:15" x14ac:dyDescent="0.25">
      <c r="O818960" s="4"/>
    </row>
    <row r="818961" spans="15:15" x14ac:dyDescent="0.25">
      <c r="O818961" s="4"/>
    </row>
    <row r="818962" spans="15:15" x14ac:dyDescent="0.25">
      <c r="O818962" s="4"/>
    </row>
    <row r="818963" spans="15:15" x14ac:dyDescent="0.25">
      <c r="O818963" s="4"/>
    </row>
    <row r="818964" spans="15:15" x14ac:dyDescent="0.25">
      <c r="O818964" s="4"/>
    </row>
    <row r="818965" spans="15:15" x14ac:dyDescent="0.25">
      <c r="O818965" s="4"/>
    </row>
    <row r="818966" spans="15:15" x14ac:dyDescent="0.25">
      <c r="O818966" s="4"/>
    </row>
    <row r="818967" spans="15:15" x14ac:dyDescent="0.25">
      <c r="O818967" s="4"/>
    </row>
    <row r="818968" spans="15:15" x14ac:dyDescent="0.25">
      <c r="O818968" s="4"/>
    </row>
    <row r="818969" spans="15:15" x14ac:dyDescent="0.25">
      <c r="O818969" s="4"/>
    </row>
    <row r="818970" spans="15:15" x14ac:dyDescent="0.25">
      <c r="O818970" s="4"/>
    </row>
    <row r="818971" spans="15:15" x14ac:dyDescent="0.25">
      <c r="O818971" s="4"/>
    </row>
    <row r="818972" spans="15:15" x14ac:dyDescent="0.25">
      <c r="O818972" s="4"/>
    </row>
    <row r="818973" spans="15:15" x14ac:dyDescent="0.25">
      <c r="O818973" s="4"/>
    </row>
    <row r="818974" spans="15:15" x14ac:dyDescent="0.25">
      <c r="O818974" s="4"/>
    </row>
    <row r="818975" spans="15:15" x14ac:dyDescent="0.25">
      <c r="O818975" s="4"/>
    </row>
    <row r="818976" spans="15:15" x14ac:dyDescent="0.25">
      <c r="O818976" s="4"/>
    </row>
    <row r="818977" spans="15:15" x14ac:dyDescent="0.25">
      <c r="O818977" s="4"/>
    </row>
    <row r="818978" spans="15:15" x14ac:dyDescent="0.25">
      <c r="O818978" s="4"/>
    </row>
    <row r="818979" spans="15:15" x14ac:dyDescent="0.25">
      <c r="O818979" s="4"/>
    </row>
    <row r="818980" spans="15:15" x14ac:dyDescent="0.25">
      <c r="O818980" s="4"/>
    </row>
    <row r="818981" spans="15:15" x14ac:dyDescent="0.25">
      <c r="O818981" s="4"/>
    </row>
    <row r="818982" spans="15:15" x14ac:dyDescent="0.25">
      <c r="O818982" s="4"/>
    </row>
    <row r="818983" spans="15:15" x14ac:dyDescent="0.25">
      <c r="O818983" s="4"/>
    </row>
    <row r="818984" spans="15:15" x14ac:dyDescent="0.25">
      <c r="O818984" s="4"/>
    </row>
    <row r="818985" spans="15:15" x14ac:dyDescent="0.25">
      <c r="O818985" s="4"/>
    </row>
    <row r="818986" spans="15:15" x14ac:dyDescent="0.25">
      <c r="O818986" s="4"/>
    </row>
    <row r="818987" spans="15:15" x14ac:dyDescent="0.25">
      <c r="O818987" s="4"/>
    </row>
    <row r="818988" spans="15:15" x14ac:dyDescent="0.25">
      <c r="O818988" s="4"/>
    </row>
    <row r="818989" spans="15:15" x14ac:dyDescent="0.25">
      <c r="O818989" s="4"/>
    </row>
    <row r="818990" spans="15:15" x14ac:dyDescent="0.25">
      <c r="O818990" s="4"/>
    </row>
    <row r="818991" spans="15:15" x14ac:dyDescent="0.25">
      <c r="O818991" s="4"/>
    </row>
    <row r="818992" spans="15:15" x14ac:dyDescent="0.25">
      <c r="O818992" s="4"/>
    </row>
    <row r="818993" spans="15:15" x14ac:dyDescent="0.25">
      <c r="O818993" s="4"/>
    </row>
    <row r="818994" spans="15:15" x14ac:dyDescent="0.25">
      <c r="O818994" s="4"/>
    </row>
    <row r="818995" spans="15:15" x14ac:dyDescent="0.25">
      <c r="O818995" s="4"/>
    </row>
    <row r="818996" spans="15:15" x14ac:dyDescent="0.25">
      <c r="O818996" s="4"/>
    </row>
    <row r="818997" spans="15:15" x14ac:dyDescent="0.25">
      <c r="O818997" s="4"/>
    </row>
    <row r="818998" spans="15:15" x14ac:dyDescent="0.25">
      <c r="O818998" s="4"/>
    </row>
    <row r="818999" spans="15:15" x14ac:dyDescent="0.25">
      <c r="O818999" s="4"/>
    </row>
    <row r="819000" spans="15:15" x14ac:dyDescent="0.25">
      <c r="O819000" s="4"/>
    </row>
    <row r="819001" spans="15:15" x14ac:dyDescent="0.25">
      <c r="O819001" s="4"/>
    </row>
    <row r="819002" spans="15:15" x14ac:dyDescent="0.25">
      <c r="O819002" s="4"/>
    </row>
    <row r="819003" spans="15:15" x14ac:dyDescent="0.25">
      <c r="O819003" s="4"/>
    </row>
    <row r="819004" spans="15:15" x14ac:dyDescent="0.25">
      <c r="O819004" s="4"/>
    </row>
    <row r="819005" spans="15:15" x14ac:dyDescent="0.25">
      <c r="O819005" s="4"/>
    </row>
    <row r="819006" spans="15:15" x14ac:dyDescent="0.25">
      <c r="O819006" s="4"/>
    </row>
    <row r="819007" spans="15:15" x14ac:dyDescent="0.25">
      <c r="O819007" s="4"/>
    </row>
    <row r="819008" spans="15:15" x14ac:dyDescent="0.25">
      <c r="O819008" s="4"/>
    </row>
    <row r="819009" spans="15:15" x14ac:dyDescent="0.25">
      <c r="O819009" s="4"/>
    </row>
    <row r="819010" spans="15:15" x14ac:dyDescent="0.25">
      <c r="O819010" s="4"/>
    </row>
    <row r="819011" spans="15:15" x14ac:dyDescent="0.25">
      <c r="O819011" s="4"/>
    </row>
    <row r="819012" spans="15:15" x14ac:dyDescent="0.25">
      <c r="O819012" s="4"/>
    </row>
    <row r="819013" spans="15:15" x14ac:dyDescent="0.25">
      <c r="O819013" s="4"/>
    </row>
    <row r="819014" spans="15:15" x14ac:dyDescent="0.25">
      <c r="O819014" s="4"/>
    </row>
    <row r="819015" spans="15:15" x14ac:dyDescent="0.25">
      <c r="O819015" s="4"/>
    </row>
    <row r="819016" spans="15:15" x14ac:dyDescent="0.25">
      <c r="O819016" s="4"/>
    </row>
    <row r="819017" spans="15:15" x14ac:dyDescent="0.25">
      <c r="O819017" s="4"/>
    </row>
    <row r="819018" spans="15:15" x14ac:dyDescent="0.25">
      <c r="O819018" s="4"/>
    </row>
    <row r="819019" spans="15:15" x14ac:dyDescent="0.25">
      <c r="O819019" s="4"/>
    </row>
    <row r="819020" spans="15:15" x14ac:dyDescent="0.25">
      <c r="O819020" s="4"/>
    </row>
    <row r="819021" spans="15:15" x14ac:dyDescent="0.25">
      <c r="O819021" s="4"/>
    </row>
    <row r="819022" spans="15:15" x14ac:dyDescent="0.25">
      <c r="O819022" s="4"/>
    </row>
    <row r="819023" spans="15:15" x14ac:dyDescent="0.25">
      <c r="O819023" s="4"/>
    </row>
    <row r="819024" spans="15:15" x14ac:dyDescent="0.25">
      <c r="O819024" s="4"/>
    </row>
    <row r="819025" spans="15:15" x14ac:dyDescent="0.25">
      <c r="O819025" s="4"/>
    </row>
    <row r="819026" spans="15:15" x14ac:dyDescent="0.25">
      <c r="O819026" s="4"/>
    </row>
    <row r="819027" spans="15:15" x14ac:dyDescent="0.25">
      <c r="O819027" s="4"/>
    </row>
    <row r="819028" spans="15:15" x14ac:dyDescent="0.25">
      <c r="O819028" s="4"/>
    </row>
    <row r="819029" spans="15:15" x14ac:dyDescent="0.25">
      <c r="O819029" s="4"/>
    </row>
    <row r="819030" spans="15:15" x14ac:dyDescent="0.25">
      <c r="O819030" s="4"/>
    </row>
    <row r="819031" spans="15:15" x14ac:dyDescent="0.25">
      <c r="O819031" s="4"/>
    </row>
    <row r="819032" spans="15:15" x14ac:dyDescent="0.25">
      <c r="O819032" s="4"/>
    </row>
    <row r="819033" spans="15:15" x14ac:dyDescent="0.25">
      <c r="O819033" s="4"/>
    </row>
    <row r="819034" spans="15:15" x14ac:dyDescent="0.25">
      <c r="O819034" s="4"/>
    </row>
    <row r="819035" spans="15:15" x14ac:dyDescent="0.25">
      <c r="O819035" s="4"/>
    </row>
    <row r="819036" spans="15:15" x14ac:dyDescent="0.25">
      <c r="O819036" s="4"/>
    </row>
    <row r="819037" spans="15:15" x14ac:dyDescent="0.25">
      <c r="O819037" s="4"/>
    </row>
    <row r="819038" spans="15:15" x14ac:dyDescent="0.25">
      <c r="O819038" s="4"/>
    </row>
    <row r="819039" spans="15:15" x14ac:dyDescent="0.25">
      <c r="O819039" s="4"/>
    </row>
    <row r="819040" spans="15:15" x14ac:dyDescent="0.25">
      <c r="O819040" s="4"/>
    </row>
    <row r="819041" spans="15:15" x14ac:dyDescent="0.25">
      <c r="O819041" s="4"/>
    </row>
    <row r="819042" spans="15:15" x14ac:dyDescent="0.25">
      <c r="O819042" s="4"/>
    </row>
    <row r="819043" spans="15:15" x14ac:dyDescent="0.25">
      <c r="O819043" s="4"/>
    </row>
    <row r="819044" spans="15:15" x14ac:dyDescent="0.25">
      <c r="O819044" s="4"/>
    </row>
    <row r="819045" spans="15:15" x14ac:dyDescent="0.25">
      <c r="O819045" s="4"/>
    </row>
    <row r="819046" spans="15:15" x14ac:dyDescent="0.25">
      <c r="O819046" s="4"/>
    </row>
    <row r="819047" spans="15:15" x14ac:dyDescent="0.25">
      <c r="O819047" s="4"/>
    </row>
    <row r="819048" spans="15:15" x14ac:dyDescent="0.25">
      <c r="O819048" s="4"/>
    </row>
    <row r="819049" spans="15:15" x14ac:dyDescent="0.25">
      <c r="O819049" s="4"/>
    </row>
    <row r="819050" spans="15:15" x14ac:dyDescent="0.25">
      <c r="O819050" s="4"/>
    </row>
    <row r="819051" spans="15:15" x14ac:dyDescent="0.25">
      <c r="O819051" s="4"/>
    </row>
    <row r="819052" spans="15:15" x14ac:dyDescent="0.25">
      <c r="O819052" s="4"/>
    </row>
    <row r="819053" spans="15:15" x14ac:dyDescent="0.25">
      <c r="O819053" s="4"/>
    </row>
    <row r="819054" spans="15:15" x14ac:dyDescent="0.25">
      <c r="O819054" s="4"/>
    </row>
    <row r="819055" spans="15:15" x14ac:dyDescent="0.25">
      <c r="O819055" s="4"/>
    </row>
    <row r="819056" spans="15:15" x14ac:dyDescent="0.25">
      <c r="O819056" s="4"/>
    </row>
    <row r="819057" spans="15:15" x14ac:dyDescent="0.25">
      <c r="O819057" s="4"/>
    </row>
    <row r="819058" spans="15:15" x14ac:dyDescent="0.25">
      <c r="O819058" s="4"/>
    </row>
    <row r="819059" spans="15:15" x14ac:dyDescent="0.25">
      <c r="O819059" s="4"/>
    </row>
    <row r="819060" spans="15:15" x14ac:dyDescent="0.25">
      <c r="O819060" s="4"/>
    </row>
    <row r="819061" spans="15:15" x14ac:dyDescent="0.25">
      <c r="O819061" s="4"/>
    </row>
    <row r="819062" spans="15:15" x14ac:dyDescent="0.25">
      <c r="O819062" s="4"/>
    </row>
    <row r="819063" spans="15:15" x14ac:dyDescent="0.25">
      <c r="O819063" s="4"/>
    </row>
    <row r="819064" spans="15:15" x14ac:dyDescent="0.25">
      <c r="O819064" s="4"/>
    </row>
    <row r="819065" spans="15:15" x14ac:dyDescent="0.25">
      <c r="O819065" s="4"/>
    </row>
    <row r="819066" spans="15:15" x14ac:dyDescent="0.25">
      <c r="O819066" s="4"/>
    </row>
    <row r="819067" spans="15:15" x14ac:dyDescent="0.25">
      <c r="O819067" s="4"/>
    </row>
    <row r="819068" spans="15:15" x14ac:dyDescent="0.25">
      <c r="O819068" s="4"/>
    </row>
    <row r="819069" spans="15:15" x14ac:dyDescent="0.25">
      <c r="O819069" s="4"/>
    </row>
    <row r="819070" spans="15:15" x14ac:dyDescent="0.25">
      <c r="O819070" s="4"/>
    </row>
    <row r="819071" spans="15:15" x14ac:dyDescent="0.25">
      <c r="O819071" s="4"/>
    </row>
    <row r="819072" spans="15:15" x14ac:dyDescent="0.25">
      <c r="O819072" s="4"/>
    </row>
    <row r="819073" spans="15:15" x14ac:dyDescent="0.25">
      <c r="O819073" s="4"/>
    </row>
    <row r="819074" spans="15:15" x14ac:dyDescent="0.25">
      <c r="O819074" s="4"/>
    </row>
    <row r="819075" spans="15:15" x14ac:dyDescent="0.25">
      <c r="O819075" s="4"/>
    </row>
    <row r="819076" spans="15:15" x14ac:dyDescent="0.25">
      <c r="O819076" s="4"/>
    </row>
    <row r="819077" spans="15:15" x14ac:dyDescent="0.25">
      <c r="O819077" s="4"/>
    </row>
    <row r="819078" spans="15:15" x14ac:dyDescent="0.25">
      <c r="O819078" s="4"/>
    </row>
    <row r="819079" spans="15:15" x14ac:dyDescent="0.25">
      <c r="O819079" s="4"/>
    </row>
    <row r="819080" spans="15:15" x14ac:dyDescent="0.25">
      <c r="O819080" s="4"/>
    </row>
    <row r="819081" spans="15:15" x14ac:dyDescent="0.25">
      <c r="O819081" s="4"/>
    </row>
    <row r="819082" spans="15:15" x14ac:dyDescent="0.25">
      <c r="O819082" s="4"/>
    </row>
    <row r="819083" spans="15:15" x14ac:dyDescent="0.25">
      <c r="O819083" s="4"/>
    </row>
    <row r="819084" spans="15:15" x14ac:dyDescent="0.25">
      <c r="O819084" s="4"/>
    </row>
    <row r="819085" spans="15:15" x14ac:dyDescent="0.25">
      <c r="O819085" s="4"/>
    </row>
    <row r="819086" spans="15:15" x14ac:dyDescent="0.25">
      <c r="O819086" s="4"/>
    </row>
    <row r="819087" spans="15:15" x14ac:dyDescent="0.25">
      <c r="O819087" s="4"/>
    </row>
    <row r="819088" spans="15:15" x14ac:dyDescent="0.25">
      <c r="O819088" s="4"/>
    </row>
    <row r="819089" spans="15:15" x14ac:dyDescent="0.25">
      <c r="O819089" s="4"/>
    </row>
    <row r="819090" spans="15:15" x14ac:dyDescent="0.25">
      <c r="O819090" s="4"/>
    </row>
    <row r="819091" spans="15:15" x14ac:dyDescent="0.25">
      <c r="O819091" s="4"/>
    </row>
    <row r="819092" spans="15:15" x14ac:dyDescent="0.25">
      <c r="O819092" s="4"/>
    </row>
    <row r="819093" spans="15:15" x14ac:dyDescent="0.25">
      <c r="O819093" s="4"/>
    </row>
    <row r="819094" spans="15:15" x14ac:dyDescent="0.25">
      <c r="O819094" s="4"/>
    </row>
    <row r="819095" spans="15:15" x14ac:dyDescent="0.25">
      <c r="O819095" s="4"/>
    </row>
    <row r="819096" spans="15:15" x14ac:dyDescent="0.25">
      <c r="O819096" s="4"/>
    </row>
    <row r="819097" spans="15:15" x14ac:dyDescent="0.25">
      <c r="O819097" s="4"/>
    </row>
    <row r="819098" spans="15:15" x14ac:dyDescent="0.25">
      <c r="O819098" s="4"/>
    </row>
    <row r="819099" spans="15:15" x14ac:dyDescent="0.25">
      <c r="O819099" s="4"/>
    </row>
    <row r="819100" spans="15:15" x14ac:dyDescent="0.25">
      <c r="O819100" s="4"/>
    </row>
    <row r="819101" spans="15:15" x14ac:dyDescent="0.25">
      <c r="O819101" s="4"/>
    </row>
    <row r="819102" spans="15:15" x14ac:dyDescent="0.25">
      <c r="O819102" s="4"/>
    </row>
    <row r="819103" spans="15:15" x14ac:dyDescent="0.25">
      <c r="O819103" s="4"/>
    </row>
    <row r="819104" spans="15:15" x14ac:dyDescent="0.25">
      <c r="O819104" s="4"/>
    </row>
    <row r="819105" spans="15:15" x14ac:dyDescent="0.25">
      <c r="O819105" s="4"/>
    </row>
    <row r="819106" spans="15:15" x14ac:dyDescent="0.25">
      <c r="O819106" s="4"/>
    </row>
    <row r="819107" spans="15:15" x14ac:dyDescent="0.25">
      <c r="O819107" s="4"/>
    </row>
    <row r="819108" spans="15:15" x14ac:dyDescent="0.25">
      <c r="O819108" s="4"/>
    </row>
    <row r="819109" spans="15:15" x14ac:dyDescent="0.25">
      <c r="O819109" s="4"/>
    </row>
    <row r="819110" spans="15:15" x14ac:dyDescent="0.25">
      <c r="O819110" s="4"/>
    </row>
    <row r="819111" spans="15:15" x14ac:dyDescent="0.25">
      <c r="O819111" s="4"/>
    </row>
    <row r="819112" spans="15:15" x14ac:dyDescent="0.25">
      <c r="O819112" s="4"/>
    </row>
    <row r="819113" spans="15:15" x14ac:dyDescent="0.25">
      <c r="O819113" s="4"/>
    </row>
    <row r="819114" spans="15:15" x14ac:dyDescent="0.25">
      <c r="O819114" s="4"/>
    </row>
    <row r="819115" spans="15:15" x14ac:dyDescent="0.25">
      <c r="O819115" s="4"/>
    </row>
    <row r="819116" spans="15:15" x14ac:dyDescent="0.25">
      <c r="O819116" s="4"/>
    </row>
    <row r="819117" spans="15:15" x14ac:dyDescent="0.25">
      <c r="O819117" s="4"/>
    </row>
    <row r="819118" spans="15:15" x14ac:dyDescent="0.25">
      <c r="O819118" s="4"/>
    </row>
    <row r="819119" spans="15:15" x14ac:dyDescent="0.25">
      <c r="O819119" s="4"/>
    </row>
    <row r="819120" spans="15:15" x14ac:dyDescent="0.25">
      <c r="O819120" s="4"/>
    </row>
    <row r="819121" spans="15:15" x14ac:dyDescent="0.25">
      <c r="O819121" s="4"/>
    </row>
    <row r="819122" spans="15:15" x14ac:dyDescent="0.25">
      <c r="O819122" s="4"/>
    </row>
    <row r="819123" spans="15:15" x14ac:dyDescent="0.25">
      <c r="O819123" s="4"/>
    </row>
    <row r="819124" spans="15:15" x14ac:dyDescent="0.25">
      <c r="O819124" s="4"/>
    </row>
    <row r="819125" spans="15:15" x14ac:dyDescent="0.25">
      <c r="O819125" s="4"/>
    </row>
    <row r="819126" spans="15:15" x14ac:dyDescent="0.25">
      <c r="O819126" s="4"/>
    </row>
    <row r="819127" spans="15:15" x14ac:dyDescent="0.25">
      <c r="O819127" s="4"/>
    </row>
    <row r="819128" spans="15:15" x14ac:dyDescent="0.25">
      <c r="O819128" s="4"/>
    </row>
    <row r="819129" spans="15:15" x14ac:dyDescent="0.25">
      <c r="O819129" s="4"/>
    </row>
    <row r="819130" spans="15:15" x14ac:dyDescent="0.25">
      <c r="O819130" s="4"/>
    </row>
    <row r="819131" spans="15:15" x14ac:dyDescent="0.25">
      <c r="O819131" s="4"/>
    </row>
    <row r="819132" spans="15:15" x14ac:dyDescent="0.25">
      <c r="O819132" s="4"/>
    </row>
    <row r="819133" spans="15:15" x14ac:dyDescent="0.25">
      <c r="O819133" s="4"/>
    </row>
    <row r="819134" spans="15:15" x14ac:dyDescent="0.25">
      <c r="O819134" s="4"/>
    </row>
    <row r="819135" spans="15:15" x14ac:dyDescent="0.25">
      <c r="O819135" s="4"/>
    </row>
    <row r="819136" spans="15:15" x14ac:dyDescent="0.25">
      <c r="O819136" s="4"/>
    </row>
    <row r="819137" spans="15:15" x14ac:dyDescent="0.25">
      <c r="O819137" s="4"/>
    </row>
    <row r="819138" spans="15:15" x14ac:dyDescent="0.25">
      <c r="O819138" s="4"/>
    </row>
    <row r="819139" spans="15:15" x14ac:dyDescent="0.25">
      <c r="O819139" s="4"/>
    </row>
    <row r="819140" spans="15:15" x14ac:dyDescent="0.25">
      <c r="O819140" s="4"/>
    </row>
    <row r="819141" spans="15:15" x14ac:dyDescent="0.25">
      <c r="O819141" s="4"/>
    </row>
    <row r="819142" spans="15:15" x14ac:dyDescent="0.25">
      <c r="O819142" s="4"/>
    </row>
    <row r="819143" spans="15:15" x14ac:dyDescent="0.25">
      <c r="O819143" s="4"/>
    </row>
    <row r="819144" spans="15:15" x14ac:dyDescent="0.25">
      <c r="O819144" s="4"/>
    </row>
    <row r="819145" spans="15:15" x14ac:dyDescent="0.25">
      <c r="O819145" s="4"/>
    </row>
    <row r="819146" spans="15:15" x14ac:dyDescent="0.25">
      <c r="O819146" s="4"/>
    </row>
    <row r="819147" spans="15:15" x14ac:dyDescent="0.25">
      <c r="O819147" s="4"/>
    </row>
    <row r="819148" spans="15:15" x14ac:dyDescent="0.25">
      <c r="O819148" s="4"/>
    </row>
    <row r="819149" spans="15:15" x14ac:dyDescent="0.25">
      <c r="O819149" s="4"/>
    </row>
    <row r="819150" spans="15:15" x14ac:dyDescent="0.25">
      <c r="O819150" s="4"/>
    </row>
    <row r="819151" spans="15:15" x14ac:dyDescent="0.25">
      <c r="O819151" s="4"/>
    </row>
    <row r="819152" spans="15:15" x14ac:dyDescent="0.25">
      <c r="O819152" s="4"/>
    </row>
    <row r="819153" spans="15:15" x14ac:dyDescent="0.25">
      <c r="O819153" s="4"/>
    </row>
    <row r="819154" spans="15:15" x14ac:dyDescent="0.25">
      <c r="O819154" s="4"/>
    </row>
    <row r="819155" spans="15:15" x14ac:dyDescent="0.25">
      <c r="O819155" s="4"/>
    </row>
    <row r="819156" spans="15:15" x14ac:dyDescent="0.25">
      <c r="O819156" s="4"/>
    </row>
    <row r="819157" spans="15:15" x14ac:dyDescent="0.25">
      <c r="O819157" s="4"/>
    </row>
    <row r="819158" spans="15:15" x14ac:dyDescent="0.25">
      <c r="O819158" s="4"/>
    </row>
    <row r="819159" spans="15:15" x14ac:dyDescent="0.25">
      <c r="O819159" s="4"/>
    </row>
    <row r="819160" spans="15:15" x14ac:dyDescent="0.25">
      <c r="O819160" s="4"/>
    </row>
    <row r="819161" spans="15:15" x14ac:dyDescent="0.25">
      <c r="O819161" s="4"/>
    </row>
    <row r="819162" spans="15:15" x14ac:dyDescent="0.25">
      <c r="O819162" s="4"/>
    </row>
    <row r="819163" spans="15:15" x14ac:dyDescent="0.25">
      <c r="O819163" s="4"/>
    </row>
    <row r="819164" spans="15:15" x14ac:dyDescent="0.25">
      <c r="O819164" s="4"/>
    </row>
    <row r="819165" spans="15:15" x14ac:dyDescent="0.25">
      <c r="O819165" s="4"/>
    </row>
    <row r="819166" spans="15:15" x14ac:dyDescent="0.25">
      <c r="O819166" s="4"/>
    </row>
    <row r="819167" spans="15:15" x14ac:dyDescent="0.25">
      <c r="O819167" s="4"/>
    </row>
    <row r="819168" spans="15:15" x14ac:dyDescent="0.25">
      <c r="O819168" s="4"/>
    </row>
    <row r="819169" spans="15:15" x14ac:dyDescent="0.25">
      <c r="O819169" s="4"/>
    </row>
    <row r="819170" spans="15:15" x14ac:dyDescent="0.25">
      <c r="O819170" s="4"/>
    </row>
    <row r="819171" spans="15:15" x14ac:dyDescent="0.25">
      <c r="O819171" s="4"/>
    </row>
    <row r="819172" spans="15:15" x14ac:dyDescent="0.25">
      <c r="O819172" s="4"/>
    </row>
    <row r="819173" spans="15:15" x14ac:dyDescent="0.25">
      <c r="O819173" s="4"/>
    </row>
    <row r="819174" spans="15:15" x14ac:dyDescent="0.25">
      <c r="O819174" s="4"/>
    </row>
    <row r="819175" spans="15:15" x14ac:dyDescent="0.25">
      <c r="O819175" s="4"/>
    </row>
    <row r="819176" spans="15:15" x14ac:dyDescent="0.25">
      <c r="O819176" s="4"/>
    </row>
    <row r="819177" spans="15:15" x14ac:dyDescent="0.25">
      <c r="O819177" s="4"/>
    </row>
    <row r="819178" spans="15:15" x14ac:dyDescent="0.25">
      <c r="O819178" s="4"/>
    </row>
    <row r="819179" spans="15:15" x14ac:dyDescent="0.25">
      <c r="O819179" s="4"/>
    </row>
    <row r="819180" spans="15:15" x14ac:dyDescent="0.25">
      <c r="O819180" s="4"/>
    </row>
    <row r="819181" spans="15:15" x14ac:dyDescent="0.25">
      <c r="O819181" s="4"/>
    </row>
    <row r="819182" spans="15:15" x14ac:dyDescent="0.25">
      <c r="O819182" s="4"/>
    </row>
    <row r="819183" spans="15:15" x14ac:dyDescent="0.25">
      <c r="O819183" s="4"/>
    </row>
    <row r="819184" spans="15:15" x14ac:dyDescent="0.25">
      <c r="O819184" s="4"/>
    </row>
    <row r="819185" spans="15:15" x14ac:dyDescent="0.25">
      <c r="O819185" s="4"/>
    </row>
    <row r="819186" spans="15:15" x14ac:dyDescent="0.25">
      <c r="O819186" s="4"/>
    </row>
    <row r="819187" spans="15:15" x14ac:dyDescent="0.25">
      <c r="O819187" s="4"/>
    </row>
    <row r="819188" spans="15:15" x14ac:dyDescent="0.25">
      <c r="O819188" s="4"/>
    </row>
    <row r="819189" spans="15:15" x14ac:dyDescent="0.25">
      <c r="O819189" s="4"/>
    </row>
    <row r="819190" spans="15:15" x14ac:dyDescent="0.25">
      <c r="O819190" s="4"/>
    </row>
    <row r="819191" spans="15:15" x14ac:dyDescent="0.25">
      <c r="O819191" s="4"/>
    </row>
    <row r="819192" spans="15:15" x14ac:dyDescent="0.25">
      <c r="O819192" s="4"/>
    </row>
    <row r="819193" spans="15:15" x14ac:dyDescent="0.25">
      <c r="O819193" s="4"/>
    </row>
    <row r="819194" spans="15:15" x14ac:dyDescent="0.25">
      <c r="O819194" s="4"/>
    </row>
    <row r="819195" spans="15:15" x14ac:dyDescent="0.25">
      <c r="O819195" s="4"/>
    </row>
    <row r="819196" spans="15:15" x14ac:dyDescent="0.25">
      <c r="O819196" s="4"/>
    </row>
    <row r="819197" spans="15:15" x14ac:dyDescent="0.25">
      <c r="O819197" s="4"/>
    </row>
    <row r="819198" spans="15:15" x14ac:dyDescent="0.25">
      <c r="O819198" s="4"/>
    </row>
    <row r="819199" spans="15:15" x14ac:dyDescent="0.25">
      <c r="O819199" s="4"/>
    </row>
    <row r="819200" spans="15:15" x14ac:dyDescent="0.25">
      <c r="O819200" s="4"/>
    </row>
    <row r="819201" spans="15:15" x14ac:dyDescent="0.25">
      <c r="O819201" s="4"/>
    </row>
    <row r="819202" spans="15:15" x14ac:dyDescent="0.25">
      <c r="O819202" s="4"/>
    </row>
    <row r="819203" spans="15:15" x14ac:dyDescent="0.25">
      <c r="O819203" s="4"/>
    </row>
    <row r="819204" spans="15:15" x14ac:dyDescent="0.25">
      <c r="O819204" s="4"/>
    </row>
    <row r="819205" spans="15:15" x14ac:dyDescent="0.25">
      <c r="O819205" s="4"/>
    </row>
    <row r="819206" spans="15:15" x14ac:dyDescent="0.25">
      <c r="O819206" s="4"/>
    </row>
    <row r="819207" spans="15:15" x14ac:dyDescent="0.25">
      <c r="O819207" s="4"/>
    </row>
    <row r="819208" spans="15:15" x14ac:dyDescent="0.25">
      <c r="O819208" s="4"/>
    </row>
    <row r="819209" spans="15:15" x14ac:dyDescent="0.25">
      <c r="O819209" s="4"/>
    </row>
    <row r="819210" spans="15:15" x14ac:dyDescent="0.25">
      <c r="O819210" s="4"/>
    </row>
    <row r="819211" spans="15:15" x14ac:dyDescent="0.25">
      <c r="O819211" s="4"/>
    </row>
    <row r="819212" spans="15:15" x14ac:dyDescent="0.25">
      <c r="O819212" s="4"/>
    </row>
    <row r="819213" spans="15:15" x14ac:dyDescent="0.25">
      <c r="O819213" s="4"/>
    </row>
    <row r="819214" spans="15:15" x14ac:dyDescent="0.25">
      <c r="O819214" s="4"/>
    </row>
    <row r="819215" spans="15:15" x14ac:dyDescent="0.25">
      <c r="O819215" s="4"/>
    </row>
    <row r="819216" spans="15:15" x14ac:dyDescent="0.25">
      <c r="O819216" s="4"/>
    </row>
    <row r="819217" spans="15:15" x14ac:dyDescent="0.25">
      <c r="O819217" s="4"/>
    </row>
    <row r="819218" spans="15:15" x14ac:dyDescent="0.25">
      <c r="O819218" s="4"/>
    </row>
    <row r="819219" spans="15:15" x14ac:dyDescent="0.25">
      <c r="O819219" s="4"/>
    </row>
    <row r="819220" spans="15:15" x14ac:dyDescent="0.25">
      <c r="O819220" s="4"/>
    </row>
    <row r="819221" spans="15:15" x14ac:dyDescent="0.25">
      <c r="O819221" s="4"/>
    </row>
    <row r="819222" spans="15:15" x14ac:dyDescent="0.25">
      <c r="O819222" s="4"/>
    </row>
    <row r="819223" spans="15:15" x14ac:dyDescent="0.25">
      <c r="O819223" s="4"/>
    </row>
    <row r="819224" spans="15:15" x14ac:dyDescent="0.25">
      <c r="O819224" s="4"/>
    </row>
    <row r="819225" spans="15:15" x14ac:dyDescent="0.25">
      <c r="O819225" s="4"/>
    </row>
    <row r="819226" spans="15:15" x14ac:dyDescent="0.25">
      <c r="O819226" s="4"/>
    </row>
    <row r="819227" spans="15:15" x14ac:dyDescent="0.25">
      <c r="O819227" s="4"/>
    </row>
    <row r="819228" spans="15:15" x14ac:dyDescent="0.25">
      <c r="O819228" s="4"/>
    </row>
    <row r="819229" spans="15:15" x14ac:dyDescent="0.25">
      <c r="O819229" s="4"/>
    </row>
    <row r="819230" spans="15:15" x14ac:dyDescent="0.25">
      <c r="O819230" s="4"/>
    </row>
    <row r="819231" spans="15:15" x14ac:dyDescent="0.25">
      <c r="O819231" s="4"/>
    </row>
    <row r="819232" spans="15:15" x14ac:dyDescent="0.25">
      <c r="O819232" s="4"/>
    </row>
    <row r="819233" spans="15:15" x14ac:dyDescent="0.25">
      <c r="O819233" s="4"/>
    </row>
    <row r="819234" spans="15:15" x14ac:dyDescent="0.25">
      <c r="O819234" s="4"/>
    </row>
    <row r="819235" spans="15:15" x14ac:dyDescent="0.25">
      <c r="O819235" s="4"/>
    </row>
    <row r="819236" spans="15:15" x14ac:dyDescent="0.25">
      <c r="O819236" s="4"/>
    </row>
    <row r="819237" spans="15:15" x14ac:dyDescent="0.25">
      <c r="O819237" s="4"/>
    </row>
    <row r="819238" spans="15:15" x14ac:dyDescent="0.25">
      <c r="O819238" s="4"/>
    </row>
    <row r="819239" spans="15:15" x14ac:dyDescent="0.25">
      <c r="O819239" s="4"/>
    </row>
    <row r="819240" spans="15:15" x14ac:dyDescent="0.25">
      <c r="O819240" s="4"/>
    </row>
    <row r="819241" spans="15:15" x14ac:dyDescent="0.25">
      <c r="O819241" s="4"/>
    </row>
    <row r="819242" spans="15:15" x14ac:dyDescent="0.25">
      <c r="O819242" s="4"/>
    </row>
    <row r="819243" spans="15:15" x14ac:dyDescent="0.25">
      <c r="O819243" s="4"/>
    </row>
    <row r="819244" spans="15:15" x14ac:dyDescent="0.25">
      <c r="O819244" s="4"/>
    </row>
    <row r="819245" spans="15:15" x14ac:dyDescent="0.25">
      <c r="O819245" s="4"/>
    </row>
    <row r="819246" spans="15:15" x14ac:dyDescent="0.25">
      <c r="O819246" s="4"/>
    </row>
    <row r="819247" spans="15:15" x14ac:dyDescent="0.25">
      <c r="O819247" s="4"/>
    </row>
    <row r="819248" spans="15:15" x14ac:dyDescent="0.25">
      <c r="O819248" s="4"/>
    </row>
    <row r="819249" spans="15:15" x14ac:dyDescent="0.25">
      <c r="O819249" s="4"/>
    </row>
    <row r="819250" spans="15:15" x14ac:dyDescent="0.25">
      <c r="O819250" s="4"/>
    </row>
    <row r="819251" spans="15:15" x14ac:dyDescent="0.25">
      <c r="O819251" s="4"/>
    </row>
    <row r="819252" spans="15:15" x14ac:dyDescent="0.25">
      <c r="O819252" s="4"/>
    </row>
    <row r="819253" spans="15:15" x14ac:dyDescent="0.25">
      <c r="O819253" s="4"/>
    </row>
    <row r="819254" spans="15:15" x14ac:dyDescent="0.25">
      <c r="O819254" s="4"/>
    </row>
    <row r="819255" spans="15:15" x14ac:dyDescent="0.25">
      <c r="O819255" s="4"/>
    </row>
    <row r="819256" spans="15:15" x14ac:dyDescent="0.25">
      <c r="O819256" s="4"/>
    </row>
    <row r="819257" spans="15:15" x14ac:dyDescent="0.25">
      <c r="O819257" s="4"/>
    </row>
    <row r="819258" spans="15:15" x14ac:dyDescent="0.25">
      <c r="O819258" s="4"/>
    </row>
    <row r="819259" spans="15:15" x14ac:dyDescent="0.25">
      <c r="O819259" s="4"/>
    </row>
    <row r="819260" spans="15:15" x14ac:dyDescent="0.25">
      <c r="O819260" s="4"/>
    </row>
    <row r="819261" spans="15:15" x14ac:dyDescent="0.25">
      <c r="O819261" s="4"/>
    </row>
    <row r="819262" spans="15:15" x14ac:dyDescent="0.25">
      <c r="O819262" s="4"/>
    </row>
    <row r="819263" spans="15:15" x14ac:dyDescent="0.25">
      <c r="O819263" s="4"/>
    </row>
    <row r="819264" spans="15:15" x14ac:dyDescent="0.25">
      <c r="O819264" s="4"/>
    </row>
    <row r="819265" spans="15:15" x14ac:dyDescent="0.25">
      <c r="O819265" s="4"/>
    </row>
    <row r="819266" spans="15:15" x14ac:dyDescent="0.25">
      <c r="O819266" s="4"/>
    </row>
    <row r="819267" spans="15:15" x14ac:dyDescent="0.25">
      <c r="O819267" s="4"/>
    </row>
    <row r="819268" spans="15:15" x14ac:dyDescent="0.25">
      <c r="O819268" s="4"/>
    </row>
    <row r="819269" spans="15:15" x14ac:dyDescent="0.25">
      <c r="O819269" s="4"/>
    </row>
    <row r="819270" spans="15:15" x14ac:dyDescent="0.25">
      <c r="O819270" s="4"/>
    </row>
    <row r="819271" spans="15:15" x14ac:dyDescent="0.25">
      <c r="O819271" s="4"/>
    </row>
    <row r="819272" spans="15:15" x14ac:dyDescent="0.25">
      <c r="O819272" s="4"/>
    </row>
    <row r="819273" spans="15:15" x14ac:dyDescent="0.25">
      <c r="O819273" s="4"/>
    </row>
    <row r="819274" spans="15:15" x14ac:dyDescent="0.25">
      <c r="O819274" s="4"/>
    </row>
    <row r="819275" spans="15:15" x14ac:dyDescent="0.25">
      <c r="O819275" s="4"/>
    </row>
    <row r="819276" spans="15:15" x14ac:dyDescent="0.25">
      <c r="O819276" s="4"/>
    </row>
    <row r="819277" spans="15:15" x14ac:dyDescent="0.25">
      <c r="O819277" s="4"/>
    </row>
    <row r="819278" spans="15:15" x14ac:dyDescent="0.25">
      <c r="O819278" s="4"/>
    </row>
    <row r="819279" spans="15:15" x14ac:dyDescent="0.25">
      <c r="O819279" s="4"/>
    </row>
    <row r="819280" spans="15:15" x14ac:dyDescent="0.25">
      <c r="O819280" s="4"/>
    </row>
    <row r="819281" spans="15:15" x14ac:dyDescent="0.25">
      <c r="O819281" s="4"/>
    </row>
    <row r="819282" spans="15:15" x14ac:dyDescent="0.25">
      <c r="O819282" s="4"/>
    </row>
    <row r="819283" spans="15:15" x14ac:dyDescent="0.25">
      <c r="O819283" s="4"/>
    </row>
    <row r="819284" spans="15:15" x14ac:dyDescent="0.25">
      <c r="O819284" s="4"/>
    </row>
    <row r="819285" spans="15:15" x14ac:dyDescent="0.25">
      <c r="O819285" s="4"/>
    </row>
    <row r="819286" spans="15:15" x14ac:dyDescent="0.25">
      <c r="O819286" s="4"/>
    </row>
    <row r="819287" spans="15:15" x14ac:dyDescent="0.25">
      <c r="O819287" s="4"/>
    </row>
    <row r="819288" spans="15:15" x14ac:dyDescent="0.25">
      <c r="O819288" s="4"/>
    </row>
    <row r="819289" spans="15:15" x14ac:dyDescent="0.25">
      <c r="O819289" s="4"/>
    </row>
    <row r="819290" spans="15:15" x14ac:dyDescent="0.25">
      <c r="O819290" s="4"/>
    </row>
    <row r="819291" spans="15:15" x14ac:dyDescent="0.25">
      <c r="O819291" s="4"/>
    </row>
    <row r="819292" spans="15:15" x14ac:dyDescent="0.25">
      <c r="O819292" s="4"/>
    </row>
    <row r="819293" spans="15:15" x14ac:dyDescent="0.25">
      <c r="O819293" s="4"/>
    </row>
    <row r="819294" spans="15:15" x14ac:dyDescent="0.25">
      <c r="O819294" s="4"/>
    </row>
    <row r="819295" spans="15:15" x14ac:dyDescent="0.25">
      <c r="O819295" s="4"/>
    </row>
    <row r="819296" spans="15:15" x14ac:dyDescent="0.25">
      <c r="O819296" s="4"/>
    </row>
    <row r="819297" spans="15:15" x14ac:dyDescent="0.25">
      <c r="O819297" s="4"/>
    </row>
    <row r="819298" spans="15:15" x14ac:dyDescent="0.25">
      <c r="O819298" s="4"/>
    </row>
    <row r="819299" spans="15:15" x14ac:dyDescent="0.25">
      <c r="O819299" s="4"/>
    </row>
    <row r="819300" spans="15:15" x14ac:dyDescent="0.25">
      <c r="O819300" s="4"/>
    </row>
    <row r="819301" spans="15:15" x14ac:dyDescent="0.25">
      <c r="O819301" s="4"/>
    </row>
    <row r="819302" spans="15:15" x14ac:dyDescent="0.25">
      <c r="O819302" s="4"/>
    </row>
    <row r="819303" spans="15:15" x14ac:dyDescent="0.25">
      <c r="O819303" s="4"/>
    </row>
    <row r="819304" spans="15:15" x14ac:dyDescent="0.25">
      <c r="O819304" s="4"/>
    </row>
    <row r="819305" spans="15:15" x14ac:dyDescent="0.25">
      <c r="O819305" s="4"/>
    </row>
    <row r="819306" spans="15:15" x14ac:dyDescent="0.25">
      <c r="O819306" s="4"/>
    </row>
    <row r="819307" spans="15:15" x14ac:dyDescent="0.25">
      <c r="O819307" s="4"/>
    </row>
    <row r="819308" spans="15:15" x14ac:dyDescent="0.25">
      <c r="O819308" s="4"/>
    </row>
    <row r="819309" spans="15:15" x14ac:dyDescent="0.25">
      <c r="O819309" s="4"/>
    </row>
    <row r="819310" spans="15:15" x14ac:dyDescent="0.25">
      <c r="O819310" s="4"/>
    </row>
    <row r="819311" spans="15:15" x14ac:dyDescent="0.25">
      <c r="O819311" s="4"/>
    </row>
    <row r="819312" spans="15:15" x14ac:dyDescent="0.25">
      <c r="O819312" s="4"/>
    </row>
    <row r="819313" spans="15:15" x14ac:dyDescent="0.25">
      <c r="O819313" s="4"/>
    </row>
    <row r="819314" spans="15:15" x14ac:dyDescent="0.25">
      <c r="O819314" s="4"/>
    </row>
    <row r="819315" spans="15:15" x14ac:dyDescent="0.25">
      <c r="O819315" s="4"/>
    </row>
    <row r="819316" spans="15:15" x14ac:dyDescent="0.25">
      <c r="O819316" s="4"/>
    </row>
    <row r="819317" spans="15:15" x14ac:dyDescent="0.25">
      <c r="O819317" s="4"/>
    </row>
    <row r="819318" spans="15:15" x14ac:dyDescent="0.25">
      <c r="O819318" s="4"/>
    </row>
    <row r="819319" spans="15:15" x14ac:dyDescent="0.25">
      <c r="O819319" s="4"/>
    </row>
    <row r="819320" spans="15:15" x14ac:dyDescent="0.25">
      <c r="O819320" s="4"/>
    </row>
    <row r="819321" spans="15:15" x14ac:dyDescent="0.25">
      <c r="O819321" s="4"/>
    </row>
    <row r="819322" spans="15:15" x14ac:dyDescent="0.25">
      <c r="O819322" s="4"/>
    </row>
    <row r="819323" spans="15:15" x14ac:dyDescent="0.25">
      <c r="O819323" s="4"/>
    </row>
    <row r="819324" spans="15:15" x14ac:dyDescent="0.25">
      <c r="O819324" s="4"/>
    </row>
    <row r="819325" spans="15:15" x14ac:dyDescent="0.25">
      <c r="O819325" s="4"/>
    </row>
    <row r="819326" spans="15:15" x14ac:dyDescent="0.25">
      <c r="O819326" s="4"/>
    </row>
    <row r="819327" spans="15:15" x14ac:dyDescent="0.25">
      <c r="O819327" s="4"/>
    </row>
    <row r="819328" spans="15:15" x14ac:dyDescent="0.25">
      <c r="O819328" s="4"/>
    </row>
    <row r="819329" spans="15:15" x14ac:dyDescent="0.25">
      <c r="O819329" s="4"/>
    </row>
    <row r="819330" spans="15:15" x14ac:dyDescent="0.25">
      <c r="O819330" s="4"/>
    </row>
    <row r="819331" spans="15:15" x14ac:dyDescent="0.25">
      <c r="O819331" s="4"/>
    </row>
    <row r="819332" spans="15:15" x14ac:dyDescent="0.25">
      <c r="O819332" s="4"/>
    </row>
    <row r="819333" spans="15:15" x14ac:dyDescent="0.25">
      <c r="O819333" s="4"/>
    </row>
    <row r="819334" spans="15:15" x14ac:dyDescent="0.25">
      <c r="O819334" s="4"/>
    </row>
    <row r="819335" spans="15:15" x14ac:dyDescent="0.25">
      <c r="O819335" s="4"/>
    </row>
    <row r="819336" spans="15:15" x14ac:dyDescent="0.25">
      <c r="O819336" s="4"/>
    </row>
    <row r="819337" spans="15:15" x14ac:dyDescent="0.25">
      <c r="O819337" s="4"/>
    </row>
    <row r="819338" spans="15:15" x14ac:dyDescent="0.25">
      <c r="O819338" s="4"/>
    </row>
    <row r="819339" spans="15:15" x14ac:dyDescent="0.25">
      <c r="O819339" s="4"/>
    </row>
    <row r="819340" spans="15:15" x14ac:dyDescent="0.25">
      <c r="O819340" s="4"/>
    </row>
    <row r="819341" spans="15:15" x14ac:dyDescent="0.25">
      <c r="O819341" s="4"/>
    </row>
    <row r="819342" spans="15:15" x14ac:dyDescent="0.25">
      <c r="O819342" s="4"/>
    </row>
    <row r="819343" spans="15:15" x14ac:dyDescent="0.25">
      <c r="O819343" s="4"/>
    </row>
    <row r="819344" spans="15:15" x14ac:dyDescent="0.25">
      <c r="O819344" s="4"/>
    </row>
    <row r="819345" spans="15:15" x14ac:dyDescent="0.25">
      <c r="O819345" s="4"/>
    </row>
    <row r="819346" spans="15:15" x14ac:dyDescent="0.25">
      <c r="O819346" s="4"/>
    </row>
    <row r="819347" spans="15:15" x14ac:dyDescent="0.25">
      <c r="O819347" s="4"/>
    </row>
    <row r="819348" spans="15:15" x14ac:dyDescent="0.25">
      <c r="O819348" s="4"/>
    </row>
    <row r="819349" spans="15:15" x14ac:dyDescent="0.25">
      <c r="O819349" s="4"/>
    </row>
    <row r="819350" spans="15:15" x14ac:dyDescent="0.25">
      <c r="O819350" s="4"/>
    </row>
    <row r="819351" spans="15:15" x14ac:dyDescent="0.25">
      <c r="O819351" s="4"/>
    </row>
    <row r="819352" spans="15:15" x14ac:dyDescent="0.25">
      <c r="O819352" s="4"/>
    </row>
    <row r="819353" spans="15:15" x14ac:dyDescent="0.25">
      <c r="O819353" s="4"/>
    </row>
    <row r="819354" spans="15:15" x14ac:dyDescent="0.25">
      <c r="O819354" s="4"/>
    </row>
    <row r="819355" spans="15:15" x14ac:dyDescent="0.25">
      <c r="O819355" s="4"/>
    </row>
    <row r="819356" spans="15:15" x14ac:dyDescent="0.25">
      <c r="O819356" s="4"/>
    </row>
    <row r="819357" spans="15:15" x14ac:dyDescent="0.25">
      <c r="O819357" s="4"/>
    </row>
    <row r="819358" spans="15:15" x14ac:dyDescent="0.25">
      <c r="O819358" s="4"/>
    </row>
    <row r="819359" spans="15:15" x14ac:dyDescent="0.25">
      <c r="O819359" s="4"/>
    </row>
    <row r="819360" spans="15:15" x14ac:dyDescent="0.25">
      <c r="O819360" s="4"/>
    </row>
    <row r="819361" spans="15:15" x14ac:dyDescent="0.25">
      <c r="O819361" s="4"/>
    </row>
    <row r="819362" spans="15:15" x14ac:dyDescent="0.25">
      <c r="O819362" s="4"/>
    </row>
    <row r="819363" spans="15:15" x14ac:dyDescent="0.25">
      <c r="O819363" s="4"/>
    </row>
    <row r="819364" spans="15:15" x14ac:dyDescent="0.25">
      <c r="O819364" s="4"/>
    </row>
    <row r="819365" spans="15:15" x14ac:dyDescent="0.25">
      <c r="O819365" s="4"/>
    </row>
    <row r="819366" spans="15:15" x14ac:dyDescent="0.25">
      <c r="O819366" s="4"/>
    </row>
    <row r="819367" spans="15:15" x14ac:dyDescent="0.25">
      <c r="O819367" s="4"/>
    </row>
    <row r="819368" spans="15:15" x14ac:dyDescent="0.25">
      <c r="O819368" s="4"/>
    </row>
    <row r="819369" spans="15:15" x14ac:dyDescent="0.25">
      <c r="O819369" s="4"/>
    </row>
    <row r="819370" spans="15:15" x14ac:dyDescent="0.25">
      <c r="O819370" s="4"/>
    </row>
    <row r="819371" spans="15:15" x14ac:dyDescent="0.25">
      <c r="O819371" s="4"/>
    </row>
    <row r="819372" spans="15:15" x14ac:dyDescent="0.25">
      <c r="O819372" s="4"/>
    </row>
    <row r="819373" spans="15:15" x14ac:dyDescent="0.25">
      <c r="O819373" s="4"/>
    </row>
    <row r="819374" spans="15:15" x14ac:dyDescent="0.25">
      <c r="O819374" s="4"/>
    </row>
    <row r="819375" spans="15:15" x14ac:dyDescent="0.25">
      <c r="O819375" s="4"/>
    </row>
    <row r="819376" spans="15:15" x14ac:dyDescent="0.25">
      <c r="O819376" s="4"/>
    </row>
    <row r="819377" spans="15:15" x14ac:dyDescent="0.25">
      <c r="O819377" s="4"/>
    </row>
    <row r="819378" spans="15:15" x14ac:dyDescent="0.25">
      <c r="O819378" s="4"/>
    </row>
    <row r="819379" spans="15:15" x14ac:dyDescent="0.25">
      <c r="O819379" s="4"/>
    </row>
    <row r="819380" spans="15:15" x14ac:dyDescent="0.25">
      <c r="O819380" s="4"/>
    </row>
    <row r="819381" spans="15:15" x14ac:dyDescent="0.25">
      <c r="O819381" s="4"/>
    </row>
    <row r="819382" spans="15:15" x14ac:dyDescent="0.25">
      <c r="O819382" s="4"/>
    </row>
    <row r="819383" spans="15:15" x14ac:dyDescent="0.25">
      <c r="O819383" s="4"/>
    </row>
    <row r="819384" spans="15:15" x14ac:dyDescent="0.25">
      <c r="O819384" s="4"/>
    </row>
    <row r="819385" spans="15:15" x14ac:dyDescent="0.25">
      <c r="O819385" s="4"/>
    </row>
    <row r="819386" spans="15:15" x14ac:dyDescent="0.25">
      <c r="O819386" s="4"/>
    </row>
    <row r="819387" spans="15:15" x14ac:dyDescent="0.25">
      <c r="O819387" s="4"/>
    </row>
    <row r="819388" spans="15:15" x14ac:dyDescent="0.25">
      <c r="O819388" s="4"/>
    </row>
    <row r="819389" spans="15:15" x14ac:dyDescent="0.25">
      <c r="O819389" s="4"/>
    </row>
    <row r="819390" spans="15:15" x14ac:dyDescent="0.25">
      <c r="O819390" s="4"/>
    </row>
    <row r="819391" spans="15:15" x14ac:dyDescent="0.25">
      <c r="O819391" s="4"/>
    </row>
    <row r="819392" spans="15:15" x14ac:dyDescent="0.25">
      <c r="O819392" s="4"/>
    </row>
    <row r="819393" spans="15:15" x14ac:dyDescent="0.25">
      <c r="O819393" s="4"/>
    </row>
    <row r="819394" spans="15:15" x14ac:dyDescent="0.25">
      <c r="O819394" s="4"/>
    </row>
    <row r="819395" spans="15:15" x14ac:dyDescent="0.25">
      <c r="O819395" s="4"/>
    </row>
    <row r="819396" spans="15:15" x14ac:dyDescent="0.25">
      <c r="O819396" s="4"/>
    </row>
    <row r="819397" spans="15:15" x14ac:dyDescent="0.25">
      <c r="O819397" s="4"/>
    </row>
    <row r="819398" spans="15:15" x14ac:dyDescent="0.25">
      <c r="O819398" s="4"/>
    </row>
    <row r="819399" spans="15:15" x14ac:dyDescent="0.25">
      <c r="O819399" s="4"/>
    </row>
    <row r="819400" spans="15:15" x14ac:dyDescent="0.25">
      <c r="O819400" s="4"/>
    </row>
    <row r="819401" spans="15:15" x14ac:dyDescent="0.25">
      <c r="O819401" s="4"/>
    </row>
    <row r="819402" spans="15:15" x14ac:dyDescent="0.25">
      <c r="O819402" s="4"/>
    </row>
    <row r="819403" spans="15:15" x14ac:dyDescent="0.25">
      <c r="O819403" s="4"/>
    </row>
    <row r="819404" spans="15:15" x14ac:dyDescent="0.25">
      <c r="O819404" s="4"/>
    </row>
    <row r="819405" spans="15:15" x14ac:dyDescent="0.25">
      <c r="O819405" s="4"/>
    </row>
    <row r="819406" spans="15:15" x14ac:dyDescent="0.25">
      <c r="O819406" s="4"/>
    </row>
    <row r="819407" spans="15:15" x14ac:dyDescent="0.25">
      <c r="O819407" s="4"/>
    </row>
    <row r="819408" spans="15:15" x14ac:dyDescent="0.25">
      <c r="O819408" s="4"/>
    </row>
    <row r="819409" spans="15:15" x14ac:dyDescent="0.25">
      <c r="O819409" s="4"/>
    </row>
    <row r="819410" spans="15:15" x14ac:dyDescent="0.25">
      <c r="O819410" s="4"/>
    </row>
    <row r="819411" spans="15:15" x14ac:dyDescent="0.25">
      <c r="O819411" s="4"/>
    </row>
    <row r="819412" spans="15:15" x14ac:dyDescent="0.25">
      <c r="O819412" s="4"/>
    </row>
    <row r="819413" spans="15:15" x14ac:dyDescent="0.25">
      <c r="O819413" s="4"/>
    </row>
    <row r="819414" spans="15:15" x14ac:dyDescent="0.25">
      <c r="O819414" s="4"/>
    </row>
    <row r="819415" spans="15:15" x14ac:dyDescent="0.25">
      <c r="O819415" s="4"/>
    </row>
    <row r="819416" spans="15:15" x14ac:dyDescent="0.25">
      <c r="O819416" s="4"/>
    </row>
    <row r="819417" spans="15:15" x14ac:dyDescent="0.25">
      <c r="O819417" s="4"/>
    </row>
    <row r="819418" spans="15:15" x14ac:dyDescent="0.25">
      <c r="O819418" s="4"/>
    </row>
    <row r="819419" spans="15:15" x14ac:dyDescent="0.25">
      <c r="O819419" s="4"/>
    </row>
    <row r="819420" spans="15:15" x14ac:dyDescent="0.25">
      <c r="O819420" s="4"/>
    </row>
    <row r="819421" spans="15:15" x14ac:dyDescent="0.25">
      <c r="O819421" s="4"/>
    </row>
    <row r="819422" spans="15:15" x14ac:dyDescent="0.25">
      <c r="O819422" s="4"/>
    </row>
    <row r="819423" spans="15:15" x14ac:dyDescent="0.25">
      <c r="O819423" s="4"/>
    </row>
    <row r="819424" spans="15:15" x14ac:dyDescent="0.25">
      <c r="O819424" s="4"/>
    </row>
    <row r="819425" spans="15:15" x14ac:dyDescent="0.25">
      <c r="O819425" s="4"/>
    </row>
    <row r="819426" spans="15:15" x14ac:dyDescent="0.25">
      <c r="O819426" s="4"/>
    </row>
    <row r="819427" spans="15:15" x14ac:dyDescent="0.25">
      <c r="O819427" s="4"/>
    </row>
    <row r="819428" spans="15:15" x14ac:dyDescent="0.25">
      <c r="O819428" s="4"/>
    </row>
    <row r="819429" spans="15:15" x14ac:dyDescent="0.25">
      <c r="O819429" s="4"/>
    </row>
    <row r="819430" spans="15:15" x14ac:dyDescent="0.25">
      <c r="O819430" s="4"/>
    </row>
    <row r="819431" spans="15:15" x14ac:dyDescent="0.25">
      <c r="O819431" s="4"/>
    </row>
    <row r="819432" spans="15:15" x14ac:dyDescent="0.25">
      <c r="O819432" s="4"/>
    </row>
    <row r="819433" spans="15:15" x14ac:dyDescent="0.25">
      <c r="O819433" s="4"/>
    </row>
    <row r="819434" spans="15:15" x14ac:dyDescent="0.25">
      <c r="O819434" s="4"/>
    </row>
    <row r="819435" spans="15:15" x14ac:dyDescent="0.25">
      <c r="O819435" s="4"/>
    </row>
    <row r="819436" spans="15:15" x14ac:dyDescent="0.25">
      <c r="O819436" s="4"/>
    </row>
    <row r="819437" spans="15:15" x14ac:dyDescent="0.25">
      <c r="O819437" s="4"/>
    </row>
    <row r="819438" spans="15:15" x14ac:dyDescent="0.25">
      <c r="O819438" s="4"/>
    </row>
    <row r="819439" spans="15:15" x14ac:dyDescent="0.25">
      <c r="O819439" s="4"/>
    </row>
    <row r="819440" spans="15:15" x14ac:dyDescent="0.25">
      <c r="O819440" s="4"/>
    </row>
    <row r="819441" spans="15:15" x14ac:dyDescent="0.25">
      <c r="O819441" s="4"/>
    </row>
    <row r="819442" spans="15:15" x14ac:dyDescent="0.25">
      <c r="O819442" s="4"/>
    </row>
    <row r="819443" spans="15:15" x14ac:dyDescent="0.25">
      <c r="O819443" s="4"/>
    </row>
    <row r="819444" spans="15:15" x14ac:dyDescent="0.25">
      <c r="O819444" s="4"/>
    </row>
    <row r="819445" spans="15:15" x14ac:dyDescent="0.25">
      <c r="O819445" s="4"/>
    </row>
    <row r="819446" spans="15:15" x14ac:dyDescent="0.25">
      <c r="O819446" s="4"/>
    </row>
    <row r="819447" spans="15:15" x14ac:dyDescent="0.25">
      <c r="O819447" s="4"/>
    </row>
    <row r="819448" spans="15:15" x14ac:dyDescent="0.25">
      <c r="O819448" s="4"/>
    </row>
    <row r="819449" spans="15:15" x14ac:dyDescent="0.25">
      <c r="O819449" s="4"/>
    </row>
    <row r="819450" spans="15:15" x14ac:dyDescent="0.25">
      <c r="O819450" s="4"/>
    </row>
    <row r="819451" spans="15:15" x14ac:dyDescent="0.25">
      <c r="O819451" s="4"/>
    </row>
    <row r="819452" spans="15:15" x14ac:dyDescent="0.25">
      <c r="O819452" s="4"/>
    </row>
    <row r="819453" spans="15:15" x14ac:dyDescent="0.25">
      <c r="O819453" s="4"/>
    </row>
    <row r="819454" spans="15:15" x14ac:dyDescent="0.25">
      <c r="O819454" s="4"/>
    </row>
    <row r="819455" spans="15:15" x14ac:dyDescent="0.25">
      <c r="O819455" s="4"/>
    </row>
    <row r="819456" spans="15:15" x14ac:dyDescent="0.25">
      <c r="O819456" s="4"/>
    </row>
    <row r="819457" spans="15:15" x14ac:dyDescent="0.25">
      <c r="O819457" s="4"/>
    </row>
    <row r="819458" spans="15:15" x14ac:dyDescent="0.25">
      <c r="O819458" s="4"/>
    </row>
    <row r="819459" spans="15:15" x14ac:dyDescent="0.25">
      <c r="O819459" s="4"/>
    </row>
    <row r="819460" spans="15:15" x14ac:dyDescent="0.25">
      <c r="O819460" s="4"/>
    </row>
    <row r="819461" spans="15:15" x14ac:dyDescent="0.25">
      <c r="O819461" s="4"/>
    </row>
    <row r="819462" spans="15:15" x14ac:dyDescent="0.25">
      <c r="O819462" s="4"/>
    </row>
    <row r="819463" spans="15:15" x14ac:dyDescent="0.25">
      <c r="O819463" s="4"/>
    </row>
    <row r="819464" spans="15:15" x14ac:dyDescent="0.25">
      <c r="O819464" s="4"/>
    </row>
    <row r="819465" spans="15:15" x14ac:dyDescent="0.25">
      <c r="O819465" s="4"/>
    </row>
    <row r="819466" spans="15:15" x14ac:dyDescent="0.25">
      <c r="O819466" s="4"/>
    </row>
    <row r="819467" spans="15:15" x14ac:dyDescent="0.25">
      <c r="O819467" s="4"/>
    </row>
    <row r="819468" spans="15:15" x14ac:dyDescent="0.25">
      <c r="O819468" s="4"/>
    </row>
    <row r="819469" spans="15:15" x14ac:dyDescent="0.25">
      <c r="O819469" s="4"/>
    </row>
    <row r="819470" spans="15:15" x14ac:dyDescent="0.25">
      <c r="O819470" s="4"/>
    </row>
    <row r="819471" spans="15:15" x14ac:dyDescent="0.25">
      <c r="O819471" s="4"/>
    </row>
    <row r="819472" spans="15:15" x14ac:dyDescent="0.25">
      <c r="O819472" s="4"/>
    </row>
    <row r="819473" spans="15:15" x14ac:dyDescent="0.25">
      <c r="O819473" s="4"/>
    </row>
    <row r="819474" spans="15:15" x14ac:dyDescent="0.25">
      <c r="O819474" s="4"/>
    </row>
    <row r="819475" spans="15:15" x14ac:dyDescent="0.25">
      <c r="O819475" s="4"/>
    </row>
    <row r="819476" spans="15:15" x14ac:dyDescent="0.25">
      <c r="O819476" s="4"/>
    </row>
    <row r="819477" spans="15:15" x14ac:dyDescent="0.25">
      <c r="O819477" s="4"/>
    </row>
    <row r="819478" spans="15:15" x14ac:dyDescent="0.25">
      <c r="O819478" s="4"/>
    </row>
    <row r="819479" spans="15:15" x14ac:dyDescent="0.25">
      <c r="O819479" s="4"/>
    </row>
    <row r="819480" spans="15:15" x14ac:dyDescent="0.25">
      <c r="O819480" s="4"/>
    </row>
    <row r="819481" spans="15:15" x14ac:dyDescent="0.25">
      <c r="O819481" s="4"/>
    </row>
    <row r="819482" spans="15:15" x14ac:dyDescent="0.25">
      <c r="O819482" s="4"/>
    </row>
    <row r="819483" spans="15:15" x14ac:dyDescent="0.25">
      <c r="O819483" s="4"/>
    </row>
    <row r="819484" spans="15:15" x14ac:dyDescent="0.25">
      <c r="O819484" s="4"/>
    </row>
    <row r="819485" spans="15:15" x14ac:dyDescent="0.25">
      <c r="O819485" s="4"/>
    </row>
    <row r="819486" spans="15:15" x14ac:dyDescent="0.25">
      <c r="O819486" s="4"/>
    </row>
    <row r="819487" spans="15:15" x14ac:dyDescent="0.25">
      <c r="O819487" s="4"/>
    </row>
    <row r="819488" spans="15:15" x14ac:dyDescent="0.25">
      <c r="O819488" s="4"/>
    </row>
    <row r="819489" spans="15:15" x14ac:dyDescent="0.25">
      <c r="O819489" s="4"/>
    </row>
    <row r="819490" spans="15:15" x14ac:dyDescent="0.25">
      <c r="O819490" s="4"/>
    </row>
    <row r="819491" spans="15:15" x14ac:dyDescent="0.25">
      <c r="O819491" s="4"/>
    </row>
    <row r="819492" spans="15:15" x14ac:dyDescent="0.25">
      <c r="O819492" s="4"/>
    </row>
    <row r="819493" spans="15:15" x14ac:dyDescent="0.25">
      <c r="O819493" s="4"/>
    </row>
    <row r="819494" spans="15:15" x14ac:dyDescent="0.25">
      <c r="O819494" s="4"/>
    </row>
    <row r="819495" spans="15:15" x14ac:dyDescent="0.25">
      <c r="O819495" s="4"/>
    </row>
    <row r="819496" spans="15:15" x14ac:dyDescent="0.25">
      <c r="O819496" s="4"/>
    </row>
    <row r="819497" spans="15:15" x14ac:dyDescent="0.25">
      <c r="O819497" s="4"/>
    </row>
    <row r="819498" spans="15:15" x14ac:dyDescent="0.25">
      <c r="O819498" s="4"/>
    </row>
    <row r="819499" spans="15:15" x14ac:dyDescent="0.25">
      <c r="O819499" s="4"/>
    </row>
    <row r="819500" spans="15:15" x14ac:dyDescent="0.25">
      <c r="O819500" s="4"/>
    </row>
    <row r="819501" spans="15:15" x14ac:dyDescent="0.25">
      <c r="O819501" s="4"/>
    </row>
    <row r="819502" spans="15:15" x14ac:dyDescent="0.25">
      <c r="O819502" s="4"/>
    </row>
    <row r="819503" spans="15:15" x14ac:dyDescent="0.25">
      <c r="O819503" s="4"/>
    </row>
    <row r="819504" spans="15:15" x14ac:dyDescent="0.25">
      <c r="O819504" s="4"/>
    </row>
    <row r="819505" spans="15:15" x14ac:dyDescent="0.25">
      <c r="O819505" s="4"/>
    </row>
    <row r="819506" spans="15:15" x14ac:dyDescent="0.25">
      <c r="O819506" s="4"/>
    </row>
    <row r="819507" spans="15:15" x14ac:dyDescent="0.25">
      <c r="O819507" s="4"/>
    </row>
    <row r="819508" spans="15:15" x14ac:dyDescent="0.25">
      <c r="O819508" s="4"/>
    </row>
    <row r="819509" spans="15:15" x14ac:dyDescent="0.25">
      <c r="O819509" s="4"/>
    </row>
    <row r="819510" spans="15:15" x14ac:dyDescent="0.25">
      <c r="O819510" s="4"/>
    </row>
    <row r="819511" spans="15:15" x14ac:dyDescent="0.25">
      <c r="O819511" s="4"/>
    </row>
    <row r="819512" spans="15:15" x14ac:dyDescent="0.25">
      <c r="O819512" s="4"/>
    </row>
    <row r="819513" spans="15:15" x14ac:dyDescent="0.25">
      <c r="O819513" s="4"/>
    </row>
    <row r="819514" spans="15:15" x14ac:dyDescent="0.25">
      <c r="O819514" s="4"/>
    </row>
    <row r="819515" spans="15:15" x14ac:dyDescent="0.25">
      <c r="O819515" s="4"/>
    </row>
    <row r="819516" spans="15:15" x14ac:dyDescent="0.25">
      <c r="O819516" s="4"/>
    </row>
    <row r="819517" spans="15:15" x14ac:dyDescent="0.25">
      <c r="O819517" s="4"/>
    </row>
    <row r="819518" spans="15:15" x14ac:dyDescent="0.25">
      <c r="O819518" s="4"/>
    </row>
    <row r="819519" spans="15:15" x14ac:dyDescent="0.25">
      <c r="O819519" s="4"/>
    </row>
    <row r="819520" spans="15:15" x14ac:dyDescent="0.25">
      <c r="O819520" s="4"/>
    </row>
    <row r="819521" spans="15:15" x14ac:dyDescent="0.25">
      <c r="O819521" s="4"/>
    </row>
    <row r="819522" spans="15:15" x14ac:dyDescent="0.25">
      <c r="O819522" s="4"/>
    </row>
    <row r="819523" spans="15:15" x14ac:dyDescent="0.25">
      <c r="O819523" s="4"/>
    </row>
    <row r="819524" spans="15:15" x14ac:dyDescent="0.25">
      <c r="O819524" s="4"/>
    </row>
    <row r="819525" spans="15:15" x14ac:dyDescent="0.25">
      <c r="O819525" s="4"/>
    </row>
    <row r="819526" spans="15:15" x14ac:dyDescent="0.25">
      <c r="O819526" s="4"/>
    </row>
    <row r="819527" spans="15:15" x14ac:dyDescent="0.25">
      <c r="O819527" s="4"/>
    </row>
    <row r="819528" spans="15:15" x14ac:dyDescent="0.25">
      <c r="O819528" s="4"/>
    </row>
    <row r="819529" spans="15:15" x14ac:dyDescent="0.25">
      <c r="O819529" s="4"/>
    </row>
    <row r="819530" spans="15:15" x14ac:dyDescent="0.25">
      <c r="O819530" s="4"/>
    </row>
    <row r="819531" spans="15:15" x14ac:dyDescent="0.25">
      <c r="O819531" s="4"/>
    </row>
    <row r="819532" spans="15:15" x14ac:dyDescent="0.25">
      <c r="O819532" s="4"/>
    </row>
    <row r="819533" spans="15:15" x14ac:dyDescent="0.25">
      <c r="O819533" s="4"/>
    </row>
    <row r="819534" spans="15:15" x14ac:dyDescent="0.25">
      <c r="O819534" s="4"/>
    </row>
    <row r="819535" spans="15:15" x14ac:dyDescent="0.25">
      <c r="O819535" s="4"/>
    </row>
    <row r="819536" spans="15:15" x14ac:dyDescent="0.25">
      <c r="O819536" s="4"/>
    </row>
    <row r="819537" spans="15:15" x14ac:dyDescent="0.25">
      <c r="O819537" s="4"/>
    </row>
    <row r="819538" spans="15:15" x14ac:dyDescent="0.25">
      <c r="O819538" s="4"/>
    </row>
    <row r="819539" spans="15:15" x14ac:dyDescent="0.25">
      <c r="O819539" s="4"/>
    </row>
    <row r="819540" spans="15:15" x14ac:dyDescent="0.25">
      <c r="O819540" s="4"/>
    </row>
    <row r="819541" spans="15:15" x14ac:dyDescent="0.25">
      <c r="O819541" s="4"/>
    </row>
    <row r="819542" spans="15:15" x14ac:dyDescent="0.25">
      <c r="O819542" s="4"/>
    </row>
    <row r="819543" spans="15:15" x14ac:dyDescent="0.25">
      <c r="O819543" s="4"/>
    </row>
    <row r="819544" spans="15:15" x14ac:dyDescent="0.25">
      <c r="O819544" s="4"/>
    </row>
    <row r="819545" spans="15:15" x14ac:dyDescent="0.25">
      <c r="O819545" s="4"/>
    </row>
    <row r="819546" spans="15:15" x14ac:dyDescent="0.25">
      <c r="O819546" s="4"/>
    </row>
    <row r="819547" spans="15:15" x14ac:dyDescent="0.25">
      <c r="O819547" s="4"/>
    </row>
    <row r="819548" spans="15:15" x14ac:dyDescent="0.25">
      <c r="O819548" s="4"/>
    </row>
    <row r="819549" spans="15:15" x14ac:dyDescent="0.25">
      <c r="O819549" s="4"/>
    </row>
    <row r="819550" spans="15:15" x14ac:dyDescent="0.25">
      <c r="O819550" s="4"/>
    </row>
    <row r="819551" spans="15:15" x14ac:dyDescent="0.25">
      <c r="O819551" s="4"/>
    </row>
    <row r="819552" spans="15:15" x14ac:dyDescent="0.25">
      <c r="O819552" s="4"/>
    </row>
    <row r="819553" spans="15:15" x14ac:dyDescent="0.25">
      <c r="O819553" s="4"/>
    </row>
    <row r="819554" spans="15:15" x14ac:dyDescent="0.25">
      <c r="O819554" s="4"/>
    </row>
    <row r="819555" spans="15:15" x14ac:dyDescent="0.25">
      <c r="O819555" s="4"/>
    </row>
    <row r="819556" spans="15:15" x14ac:dyDescent="0.25">
      <c r="O819556" s="4"/>
    </row>
    <row r="819557" spans="15:15" x14ac:dyDescent="0.25">
      <c r="O819557" s="4"/>
    </row>
    <row r="819558" spans="15:15" x14ac:dyDescent="0.25">
      <c r="O819558" s="4"/>
    </row>
    <row r="819559" spans="15:15" x14ac:dyDescent="0.25">
      <c r="O819559" s="4"/>
    </row>
    <row r="819560" spans="15:15" x14ac:dyDescent="0.25">
      <c r="O819560" s="4"/>
    </row>
    <row r="819561" spans="15:15" x14ac:dyDescent="0.25">
      <c r="O819561" s="4"/>
    </row>
    <row r="819562" spans="15:15" x14ac:dyDescent="0.25">
      <c r="O819562" s="4"/>
    </row>
    <row r="819563" spans="15:15" x14ac:dyDescent="0.25">
      <c r="O819563" s="4"/>
    </row>
    <row r="819564" spans="15:15" x14ac:dyDescent="0.25">
      <c r="O819564" s="4"/>
    </row>
    <row r="819565" spans="15:15" x14ac:dyDescent="0.25">
      <c r="O819565" s="4"/>
    </row>
    <row r="819566" spans="15:15" x14ac:dyDescent="0.25">
      <c r="O819566" s="4"/>
    </row>
    <row r="819567" spans="15:15" x14ac:dyDescent="0.25">
      <c r="O819567" s="4"/>
    </row>
    <row r="819568" spans="15:15" x14ac:dyDescent="0.25">
      <c r="O819568" s="4"/>
    </row>
    <row r="819569" spans="15:15" x14ac:dyDescent="0.25">
      <c r="O819569" s="4"/>
    </row>
    <row r="819570" spans="15:15" x14ac:dyDescent="0.25">
      <c r="O819570" s="4"/>
    </row>
    <row r="819571" spans="15:15" x14ac:dyDescent="0.25">
      <c r="O819571" s="4"/>
    </row>
    <row r="819572" spans="15:15" x14ac:dyDescent="0.25">
      <c r="O819572" s="4"/>
    </row>
    <row r="819573" spans="15:15" x14ac:dyDescent="0.25">
      <c r="O819573" s="4"/>
    </row>
    <row r="819574" spans="15:15" x14ac:dyDescent="0.25">
      <c r="O819574" s="4"/>
    </row>
    <row r="819575" spans="15:15" x14ac:dyDescent="0.25">
      <c r="O819575" s="4"/>
    </row>
    <row r="819576" spans="15:15" x14ac:dyDescent="0.25">
      <c r="O819576" s="4"/>
    </row>
    <row r="819577" spans="15:15" x14ac:dyDescent="0.25">
      <c r="O819577" s="4"/>
    </row>
    <row r="819578" spans="15:15" x14ac:dyDescent="0.25">
      <c r="O819578" s="4"/>
    </row>
    <row r="819579" spans="15:15" x14ac:dyDescent="0.25">
      <c r="O819579" s="4"/>
    </row>
    <row r="819580" spans="15:15" x14ac:dyDescent="0.25">
      <c r="O819580" s="4"/>
    </row>
    <row r="819581" spans="15:15" x14ac:dyDescent="0.25">
      <c r="O819581" s="4"/>
    </row>
    <row r="819582" spans="15:15" x14ac:dyDescent="0.25">
      <c r="O819582" s="4"/>
    </row>
    <row r="819583" spans="15:15" x14ac:dyDescent="0.25">
      <c r="O819583" s="4"/>
    </row>
    <row r="819584" spans="15:15" x14ac:dyDescent="0.25">
      <c r="O819584" s="4"/>
    </row>
    <row r="819585" spans="15:15" x14ac:dyDescent="0.25">
      <c r="O819585" s="4"/>
    </row>
    <row r="819586" spans="15:15" x14ac:dyDescent="0.25">
      <c r="O819586" s="4"/>
    </row>
    <row r="819587" spans="15:15" x14ac:dyDescent="0.25">
      <c r="O819587" s="4"/>
    </row>
    <row r="819588" spans="15:15" x14ac:dyDescent="0.25">
      <c r="O819588" s="4"/>
    </row>
    <row r="819589" spans="15:15" x14ac:dyDescent="0.25">
      <c r="O819589" s="4"/>
    </row>
    <row r="819590" spans="15:15" x14ac:dyDescent="0.25">
      <c r="O819590" s="4"/>
    </row>
    <row r="819591" spans="15:15" x14ac:dyDescent="0.25">
      <c r="O819591" s="4"/>
    </row>
    <row r="819592" spans="15:15" x14ac:dyDescent="0.25">
      <c r="O819592" s="4"/>
    </row>
    <row r="819593" spans="15:15" x14ac:dyDescent="0.25">
      <c r="O819593" s="4"/>
    </row>
    <row r="819594" spans="15:15" x14ac:dyDescent="0.25">
      <c r="O819594" s="4"/>
    </row>
    <row r="819595" spans="15:15" x14ac:dyDescent="0.25">
      <c r="O819595" s="4"/>
    </row>
    <row r="819596" spans="15:15" x14ac:dyDescent="0.25">
      <c r="O819596" s="4"/>
    </row>
    <row r="819597" spans="15:15" x14ac:dyDescent="0.25">
      <c r="O819597" s="4"/>
    </row>
    <row r="819598" spans="15:15" x14ac:dyDescent="0.25">
      <c r="O819598" s="4"/>
    </row>
    <row r="819599" spans="15:15" x14ac:dyDescent="0.25">
      <c r="O819599" s="4"/>
    </row>
    <row r="819600" spans="15:15" x14ac:dyDescent="0.25">
      <c r="O819600" s="4"/>
    </row>
    <row r="819601" spans="15:15" x14ac:dyDescent="0.25">
      <c r="O819601" s="4"/>
    </row>
    <row r="819602" spans="15:15" x14ac:dyDescent="0.25">
      <c r="O819602" s="4"/>
    </row>
    <row r="819603" spans="15:15" x14ac:dyDescent="0.25">
      <c r="O819603" s="4"/>
    </row>
    <row r="819604" spans="15:15" x14ac:dyDescent="0.25">
      <c r="O819604" s="4"/>
    </row>
    <row r="819605" spans="15:15" x14ac:dyDescent="0.25">
      <c r="O819605" s="4"/>
    </row>
    <row r="819606" spans="15:15" x14ac:dyDescent="0.25">
      <c r="O819606" s="4"/>
    </row>
    <row r="819607" spans="15:15" x14ac:dyDescent="0.25">
      <c r="O819607" s="4"/>
    </row>
    <row r="819608" spans="15:15" x14ac:dyDescent="0.25">
      <c r="O819608" s="4"/>
    </row>
    <row r="819609" spans="15:15" x14ac:dyDescent="0.25">
      <c r="O819609" s="4"/>
    </row>
    <row r="819610" spans="15:15" x14ac:dyDescent="0.25">
      <c r="O819610" s="4"/>
    </row>
    <row r="819611" spans="15:15" x14ac:dyDescent="0.25">
      <c r="O819611" s="4"/>
    </row>
    <row r="819612" spans="15:15" x14ac:dyDescent="0.25">
      <c r="O819612" s="4"/>
    </row>
    <row r="819613" spans="15:15" x14ac:dyDescent="0.25">
      <c r="O819613" s="4"/>
    </row>
    <row r="819614" spans="15:15" x14ac:dyDescent="0.25">
      <c r="O819614" s="4"/>
    </row>
    <row r="819615" spans="15:15" x14ac:dyDescent="0.25">
      <c r="O819615" s="4"/>
    </row>
    <row r="819616" spans="15:15" x14ac:dyDescent="0.25">
      <c r="O819616" s="4"/>
    </row>
    <row r="819617" spans="15:15" x14ac:dyDescent="0.25">
      <c r="O819617" s="4"/>
    </row>
    <row r="819618" spans="15:15" x14ac:dyDescent="0.25">
      <c r="O819618" s="4"/>
    </row>
    <row r="819619" spans="15:15" x14ac:dyDescent="0.25">
      <c r="O819619" s="4"/>
    </row>
    <row r="819620" spans="15:15" x14ac:dyDescent="0.25">
      <c r="O819620" s="4"/>
    </row>
    <row r="819621" spans="15:15" x14ac:dyDescent="0.25">
      <c r="O819621" s="4"/>
    </row>
    <row r="819622" spans="15:15" x14ac:dyDescent="0.25">
      <c r="O819622" s="4"/>
    </row>
    <row r="819623" spans="15:15" x14ac:dyDescent="0.25">
      <c r="O819623" s="4"/>
    </row>
    <row r="819624" spans="15:15" x14ac:dyDescent="0.25">
      <c r="O819624" s="4"/>
    </row>
    <row r="819625" spans="15:15" x14ac:dyDescent="0.25">
      <c r="O819625" s="4"/>
    </row>
    <row r="819626" spans="15:15" x14ac:dyDescent="0.25">
      <c r="O819626" s="4"/>
    </row>
    <row r="819627" spans="15:15" x14ac:dyDescent="0.25">
      <c r="O819627" s="4"/>
    </row>
    <row r="819628" spans="15:15" x14ac:dyDescent="0.25">
      <c r="O819628" s="4"/>
    </row>
    <row r="819629" spans="15:15" x14ac:dyDescent="0.25">
      <c r="O819629" s="4"/>
    </row>
    <row r="819630" spans="15:15" x14ac:dyDescent="0.25">
      <c r="O819630" s="4"/>
    </row>
    <row r="819631" spans="15:15" x14ac:dyDescent="0.25">
      <c r="O819631" s="4"/>
    </row>
    <row r="819632" spans="15:15" x14ac:dyDescent="0.25">
      <c r="O819632" s="4"/>
    </row>
    <row r="819633" spans="15:15" x14ac:dyDescent="0.25">
      <c r="O819633" s="4"/>
    </row>
    <row r="819634" spans="15:15" x14ac:dyDescent="0.25">
      <c r="O819634" s="4"/>
    </row>
    <row r="819635" spans="15:15" x14ac:dyDescent="0.25">
      <c r="O819635" s="4"/>
    </row>
    <row r="819636" spans="15:15" x14ac:dyDescent="0.25">
      <c r="O819636" s="4"/>
    </row>
    <row r="819637" spans="15:15" x14ac:dyDescent="0.25">
      <c r="O819637" s="4"/>
    </row>
    <row r="819638" spans="15:15" x14ac:dyDescent="0.25">
      <c r="O819638" s="4"/>
    </row>
    <row r="819639" spans="15:15" x14ac:dyDescent="0.25">
      <c r="O819639" s="4"/>
    </row>
    <row r="819640" spans="15:15" x14ac:dyDescent="0.25">
      <c r="O819640" s="4"/>
    </row>
    <row r="819641" spans="15:15" x14ac:dyDescent="0.25">
      <c r="O819641" s="4"/>
    </row>
    <row r="819642" spans="15:15" x14ac:dyDescent="0.25">
      <c r="O819642" s="4"/>
    </row>
    <row r="819643" spans="15:15" x14ac:dyDescent="0.25">
      <c r="O819643" s="4"/>
    </row>
    <row r="819644" spans="15:15" x14ac:dyDescent="0.25">
      <c r="O819644" s="4"/>
    </row>
    <row r="819645" spans="15:15" x14ac:dyDescent="0.25">
      <c r="O819645" s="4"/>
    </row>
    <row r="819646" spans="15:15" x14ac:dyDescent="0.25">
      <c r="O819646" s="4"/>
    </row>
    <row r="819647" spans="15:15" x14ac:dyDescent="0.25">
      <c r="O819647" s="4"/>
    </row>
    <row r="819648" spans="15:15" x14ac:dyDescent="0.25">
      <c r="O819648" s="4"/>
    </row>
    <row r="819649" spans="15:15" x14ac:dyDescent="0.25">
      <c r="O819649" s="4"/>
    </row>
    <row r="819650" spans="15:15" x14ac:dyDescent="0.25">
      <c r="O819650" s="4"/>
    </row>
    <row r="819651" spans="15:15" x14ac:dyDescent="0.25">
      <c r="O819651" s="4"/>
    </row>
    <row r="819652" spans="15:15" x14ac:dyDescent="0.25">
      <c r="O819652" s="4"/>
    </row>
    <row r="819653" spans="15:15" x14ac:dyDescent="0.25">
      <c r="O819653" s="4"/>
    </row>
    <row r="819654" spans="15:15" x14ac:dyDescent="0.25">
      <c r="O819654" s="4"/>
    </row>
    <row r="819655" spans="15:15" x14ac:dyDescent="0.25">
      <c r="O819655" s="4"/>
    </row>
    <row r="819656" spans="15:15" x14ac:dyDescent="0.25">
      <c r="O819656" s="4"/>
    </row>
    <row r="819657" spans="15:15" x14ac:dyDescent="0.25">
      <c r="O819657" s="4"/>
    </row>
    <row r="819658" spans="15:15" x14ac:dyDescent="0.25">
      <c r="O819658" s="4"/>
    </row>
    <row r="819659" spans="15:15" x14ac:dyDescent="0.25">
      <c r="O819659" s="4"/>
    </row>
    <row r="819660" spans="15:15" x14ac:dyDescent="0.25">
      <c r="O819660" s="4"/>
    </row>
    <row r="819661" spans="15:15" x14ac:dyDescent="0.25">
      <c r="O819661" s="4"/>
    </row>
    <row r="819662" spans="15:15" x14ac:dyDescent="0.25">
      <c r="O819662" s="4"/>
    </row>
    <row r="819663" spans="15:15" x14ac:dyDescent="0.25">
      <c r="O819663" s="4"/>
    </row>
    <row r="819664" spans="15:15" x14ac:dyDescent="0.25">
      <c r="O819664" s="4"/>
    </row>
    <row r="819665" spans="15:15" x14ac:dyDescent="0.25">
      <c r="O819665" s="4"/>
    </row>
    <row r="819666" spans="15:15" x14ac:dyDescent="0.25">
      <c r="O819666" s="4"/>
    </row>
    <row r="819667" spans="15:15" x14ac:dyDescent="0.25">
      <c r="O819667" s="4"/>
    </row>
    <row r="819668" spans="15:15" x14ac:dyDescent="0.25">
      <c r="O819668" s="4"/>
    </row>
    <row r="819669" spans="15:15" x14ac:dyDescent="0.25">
      <c r="O819669" s="4"/>
    </row>
    <row r="819670" spans="15:15" x14ac:dyDescent="0.25">
      <c r="O819670" s="4"/>
    </row>
    <row r="819671" spans="15:15" x14ac:dyDescent="0.25">
      <c r="O819671" s="4"/>
    </row>
    <row r="819672" spans="15:15" x14ac:dyDescent="0.25">
      <c r="O819672" s="4"/>
    </row>
    <row r="819673" spans="15:15" x14ac:dyDescent="0.25">
      <c r="O819673" s="4"/>
    </row>
    <row r="819674" spans="15:15" x14ac:dyDescent="0.25">
      <c r="O819674" s="4"/>
    </row>
    <row r="819675" spans="15:15" x14ac:dyDescent="0.25">
      <c r="O819675" s="4"/>
    </row>
    <row r="819676" spans="15:15" x14ac:dyDescent="0.25">
      <c r="O819676" s="4"/>
    </row>
    <row r="819677" spans="15:15" x14ac:dyDescent="0.25">
      <c r="O819677" s="4"/>
    </row>
    <row r="819678" spans="15:15" x14ac:dyDescent="0.25">
      <c r="O819678" s="4"/>
    </row>
    <row r="819679" spans="15:15" x14ac:dyDescent="0.25">
      <c r="O819679" s="4"/>
    </row>
    <row r="819680" spans="15:15" x14ac:dyDescent="0.25">
      <c r="O819680" s="4"/>
    </row>
    <row r="819681" spans="15:15" x14ac:dyDescent="0.25">
      <c r="O819681" s="4"/>
    </row>
    <row r="819682" spans="15:15" x14ac:dyDescent="0.25">
      <c r="O819682" s="4"/>
    </row>
    <row r="819683" spans="15:15" x14ac:dyDescent="0.25">
      <c r="O819683" s="4"/>
    </row>
    <row r="819684" spans="15:15" x14ac:dyDescent="0.25">
      <c r="O819684" s="4"/>
    </row>
    <row r="819685" spans="15:15" x14ac:dyDescent="0.25">
      <c r="O819685" s="4"/>
    </row>
    <row r="819686" spans="15:15" x14ac:dyDescent="0.25">
      <c r="O819686" s="4"/>
    </row>
    <row r="819687" spans="15:15" x14ac:dyDescent="0.25">
      <c r="O819687" s="4"/>
    </row>
    <row r="819688" spans="15:15" x14ac:dyDescent="0.25">
      <c r="O819688" s="4"/>
    </row>
    <row r="819689" spans="15:15" x14ac:dyDescent="0.25">
      <c r="O819689" s="4"/>
    </row>
    <row r="819690" spans="15:15" x14ac:dyDescent="0.25">
      <c r="O819690" s="4"/>
    </row>
    <row r="819691" spans="15:15" x14ac:dyDescent="0.25">
      <c r="O819691" s="4"/>
    </row>
    <row r="819692" spans="15:15" x14ac:dyDescent="0.25">
      <c r="O819692" s="4"/>
    </row>
    <row r="819693" spans="15:15" x14ac:dyDescent="0.25">
      <c r="O819693" s="4"/>
    </row>
    <row r="819694" spans="15:15" x14ac:dyDescent="0.25">
      <c r="O819694" s="4"/>
    </row>
    <row r="819695" spans="15:15" x14ac:dyDescent="0.25">
      <c r="O819695" s="4"/>
    </row>
    <row r="819696" spans="15:15" x14ac:dyDescent="0.25">
      <c r="O819696" s="4"/>
    </row>
    <row r="819697" spans="15:15" x14ac:dyDescent="0.25">
      <c r="O819697" s="4"/>
    </row>
    <row r="819698" spans="15:15" x14ac:dyDescent="0.25">
      <c r="O819698" s="4"/>
    </row>
    <row r="819699" spans="15:15" x14ac:dyDescent="0.25">
      <c r="O819699" s="4"/>
    </row>
    <row r="819700" spans="15:15" x14ac:dyDescent="0.25">
      <c r="O819700" s="4"/>
    </row>
    <row r="819701" spans="15:15" x14ac:dyDescent="0.25">
      <c r="O819701" s="4"/>
    </row>
    <row r="819702" spans="15:15" x14ac:dyDescent="0.25">
      <c r="O819702" s="4"/>
    </row>
    <row r="819703" spans="15:15" x14ac:dyDescent="0.25">
      <c r="O819703" s="4"/>
    </row>
    <row r="819704" spans="15:15" x14ac:dyDescent="0.25">
      <c r="O819704" s="4"/>
    </row>
    <row r="819705" spans="15:15" x14ac:dyDescent="0.25">
      <c r="O819705" s="4"/>
    </row>
    <row r="819706" spans="15:15" x14ac:dyDescent="0.25">
      <c r="O819706" s="4"/>
    </row>
    <row r="819707" spans="15:15" x14ac:dyDescent="0.25">
      <c r="O819707" s="4"/>
    </row>
    <row r="819708" spans="15:15" x14ac:dyDescent="0.25">
      <c r="O819708" s="4"/>
    </row>
    <row r="819709" spans="15:15" x14ac:dyDescent="0.25">
      <c r="O819709" s="4"/>
    </row>
    <row r="819710" spans="15:15" x14ac:dyDescent="0.25">
      <c r="O819710" s="4"/>
    </row>
    <row r="819711" spans="15:15" x14ac:dyDescent="0.25">
      <c r="O819711" s="4"/>
    </row>
    <row r="819712" spans="15:15" x14ac:dyDescent="0.25">
      <c r="O819712" s="4"/>
    </row>
    <row r="819713" spans="15:15" x14ac:dyDescent="0.25">
      <c r="O819713" s="4"/>
    </row>
    <row r="819714" spans="15:15" x14ac:dyDescent="0.25">
      <c r="O819714" s="4"/>
    </row>
    <row r="819715" spans="15:15" x14ac:dyDescent="0.25">
      <c r="O819715" s="4"/>
    </row>
    <row r="819716" spans="15:15" x14ac:dyDescent="0.25">
      <c r="O819716" s="4"/>
    </row>
    <row r="819717" spans="15:15" x14ac:dyDescent="0.25">
      <c r="O819717" s="4"/>
    </row>
    <row r="819718" spans="15:15" x14ac:dyDescent="0.25">
      <c r="O819718" s="4"/>
    </row>
    <row r="819719" spans="15:15" x14ac:dyDescent="0.25">
      <c r="O819719" s="4"/>
    </row>
    <row r="819720" spans="15:15" x14ac:dyDescent="0.25">
      <c r="O819720" s="4"/>
    </row>
    <row r="819721" spans="15:15" x14ac:dyDescent="0.25">
      <c r="O819721" s="4"/>
    </row>
    <row r="819722" spans="15:15" x14ac:dyDescent="0.25">
      <c r="O819722" s="4"/>
    </row>
    <row r="819723" spans="15:15" x14ac:dyDescent="0.25">
      <c r="O819723" s="4"/>
    </row>
    <row r="819724" spans="15:15" x14ac:dyDescent="0.25">
      <c r="O819724" s="4"/>
    </row>
    <row r="819725" spans="15:15" x14ac:dyDescent="0.25">
      <c r="O819725" s="4"/>
    </row>
    <row r="819726" spans="15:15" x14ac:dyDescent="0.25">
      <c r="O819726" s="4"/>
    </row>
    <row r="819727" spans="15:15" x14ac:dyDescent="0.25">
      <c r="O819727" s="4"/>
    </row>
    <row r="819728" spans="15:15" x14ac:dyDescent="0.25">
      <c r="O819728" s="4"/>
    </row>
    <row r="819729" spans="15:15" x14ac:dyDescent="0.25">
      <c r="O819729" s="4"/>
    </row>
    <row r="819730" spans="15:15" x14ac:dyDescent="0.25">
      <c r="O819730" s="4"/>
    </row>
    <row r="819731" spans="15:15" x14ac:dyDescent="0.25">
      <c r="O819731" s="4"/>
    </row>
    <row r="819732" spans="15:15" x14ac:dyDescent="0.25">
      <c r="O819732" s="4"/>
    </row>
    <row r="819733" spans="15:15" x14ac:dyDescent="0.25">
      <c r="O819733" s="4"/>
    </row>
    <row r="819734" spans="15:15" x14ac:dyDescent="0.25">
      <c r="O819734" s="4"/>
    </row>
    <row r="819735" spans="15:15" x14ac:dyDescent="0.25">
      <c r="O819735" s="4"/>
    </row>
    <row r="819736" spans="15:15" x14ac:dyDescent="0.25">
      <c r="O819736" s="4"/>
    </row>
    <row r="819737" spans="15:15" x14ac:dyDescent="0.25">
      <c r="O819737" s="4"/>
    </row>
    <row r="819738" spans="15:15" x14ac:dyDescent="0.25">
      <c r="O819738" s="4"/>
    </row>
    <row r="819739" spans="15:15" x14ac:dyDescent="0.25">
      <c r="O819739" s="4"/>
    </row>
    <row r="819740" spans="15:15" x14ac:dyDescent="0.25">
      <c r="O819740" s="4"/>
    </row>
    <row r="819741" spans="15:15" x14ac:dyDescent="0.25">
      <c r="O819741" s="4"/>
    </row>
    <row r="819742" spans="15:15" x14ac:dyDescent="0.25">
      <c r="O819742" s="4"/>
    </row>
    <row r="819743" spans="15:15" x14ac:dyDescent="0.25">
      <c r="O819743" s="4"/>
    </row>
    <row r="819744" spans="15:15" x14ac:dyDescent="0.25">
      <c r="O819744" s="4"/>
    </row>
    <row r="819745" spans="15:15" x14ac:dyDescent="0.25">
      <c r="O819745" s="4"/>
    </row>
    <row r="819746" spans="15:15" x14ac:dyDescent="0.25">
      <c r="O819746" s="4"/>
    </row>
    <row r="819747" spans="15:15" x14ac:dyDescent="0.25">
      <c r="O819747" s="4"/>
    </row>
    <row r="819748" spans="15:15" x14ac:dyDescent="0.25">
      <c r="O819748" s="4"/>
    </row>
    <row r="819749" spans="15:15" x14ac:dyDescent="0.25">
      <c r="O819749" s="4"/>
    </row>
    <row r="819750" spans="15:15" x14ac:dyDescent="0.25">
      <c r="O819750" s="4"/>
    </row>
    <row r="819751" spans="15:15" x14ac:dyDescent="0.25">
      <c r="O819751" s="4"/>
    </row>
    <row r="819752" spans="15:15" x14ac:dyDescent="0.25">
      <c r="O819752" s="4"/>
    </row>
    <row r="819753" spans="15:15" x14ac:dyDescent="0.25">
      <c r="O819753" s="4"/>
    </row>
    <row r="819754" spans="15:15" x14ac:dyDescent="0.25">
      <c r="O819754" s="4"/>
    </row>
    <row r="819755" spans="15:15" x14ac:dyDescent="0.25">
      <c r="O819755" s="4"/>
    </row>
    <row r="819756" spans="15:15" x14ac:dyDescent="0.25">
      <c r="O819756" s="4"/>
    </row>
    <row r="819757" spans="15:15" x14ac:dyDescent="0.25">
      <c r="O819757" s="4"/>
    </row>
    <row r="819758" spans="15:15" x14ac:dyDescent="0.25">
      <c r="O819758" s="4"/>
    </row>
    <row r="819759" spans="15:15" x14ac:dyDescent="0.25">
      <c r="O819759" s="4"/>
    </row>
    <row r="819760" spans="15:15" x14ac:dyDescent="0.25">
      <c r="O819760" s="4"/>
    </row>
    <row r="819761" spans="15:15" x14ac:dyDescent="0.25">
      <c r="O819761" s="4"/>
    </row>
    <row r="819762" spans="15:15" x14ac:dyDescent="0.25">
      <c r="O819762" s="4"/>
    </row>
    <row r="819763" spans="15:15" x14ac:dyDescent="0.25">
      <c r="O819763" s="4"/>
    </row>
    <row r="819764" spans="15:15" x14ac:dyDescent="0.25">
      <c r="O819764" s="4"/>
    </row>
    <row r="819765" spans="15:15" x14ac:dyDescent="0.25">
      <c r="O819765" s="4"/>
    </row>
    <row r="819766" spans="15:15" x14ac:dyDescent="0.25">
      <c r="O819766" s="4"/>
    </row>
    <row r="819767" spans="15:15" x14ac:dyDescent="0.25">
      <c r="O819767" s="4"/>
    </row>
    <row r="819768" spans="15:15" x14ac:dyDescent="0.25">
      <c r="O819768" s="4"/>
    </row>
    <row r="819769" spans="15:15" x14ac:dyDescent="0.25">
      <c r="O819769" s="4"/>
    </row>
    <row r="819770" spans="15:15" x14ac:dyDescent="0.25">
      <c r="O819770" s="4"/>
    </row>
    <row r="819771" spans="15:15" x14ac:dyDescent="0.25">
      <c r="O819771" s="4"/>
    </row>
    <row r="819772" spans="15:15" x14ac:dyDescent="0.25">
      <c r="O819772" s="4"/>
    </row>
    <row r="819773" spans="15:15" x14ac:dyDescent="0.25">
      <c r="O819773" s="4"/>
    </row>
    <row r="819774" spans="15:15" x14ac:dyDescent="0.25">
      <c r="O819774" s="4"/>
    </row>
    <row r="819775" spans="15:15" x14ac:dyDescent="0.25">
      <c r="O819775" s="4"/>
    </row>
    <row r="819776" spans="15:15" x14ac:dyDescent="0.25">
      <c r="O819776" s="4"/>
    </row>
    <row r="819777" spans="15:15" x14ac:dyDescent="0.25">
      <c r="O819777" s="4"/>
    </row>
    <row r="819778" spans="15:15" x14ac:dyDescent="0.25">
      <c r="O819778" s="4"/>
    </row>
    <row r="819779" spans="15:15" x14ac:dyDescent="0.25">
      <c r="O819779" s="4"/>
    </row>
    <row r="819780" spans="15:15" x14ac:dyDescent="0.25">
      <c r="O819780" s="4"/>
    </row>
    <row r="819781" spans="15:15" x14ac:dyDescent="0.25">
      <c r="O819781" s="4"/>
    </row>
    <row r="819782" spans="15:15" x14ac:dyDescent="0.25">
      <c r="O819782" s="4"/>
    </row>
    <row r="819783" spans="15:15" x14ac:dyDescent="0.25">
      <c r="O819783" s="4"/>
    </row>
    <row r="819784" spans="15:15" x14ac:dyDescent="0.25">
      <c r="O819784" s="4"/>
    </row>
    <row r="819785" spans="15:15" x14ac:dyDescent="0.25">
      <c r="O819785" s="4"/>
    </row>
    <row r="819786" spans="15:15" x14ac:dyDescent="0.25">
      <c r="O819786" s="4"/>
    </row>
    <row r="819787" spans="15:15" x14ac:dyDescent="0.25">
      <c r="O819787" s="4"/>
    </row>
    <row r="819788" spans="15:15" x14ac:dyDescent="0.25">
      <c r="O819788" s="4"/>
    </row>
    <row r="819789" spans="15:15" x14ac:dyDescent="0.25">
      <c r="O819789" s="4"/>
    </row>
    <row r="819790" spans="15:15" x14ac:dyDescent="0.25">
      <c r="O819790" s="4"/>
    </row>
    <row r="819791" spans="15:15" x14ac:dyDescent="0.25">
      <c r="O819791" s="4"/>
    </row>
    <row r="819792" spans="15:15" x14ac:dyDescent="0.25">
      <c r="O819792" s="4"/>
    </row>
    <row r="819793" spans="15:15" x14ac:dyDescent="0.25">
      <c r="O819793" s="4"/>
    </row>
    <row r="819794" spans="15:15" x14ac:dyDescent="0.25">
      <c r="O819794" s="4"/>
    </row>
    <row r="819795" spans="15:15" x14ac:dyDescent="0.25">
      <c r="O819795" s="4"/>
    </row>
    <row r="819796" spans="15:15" x14ac:dyDescent="0.25">
      <c r="O819796" s="4"/>
    </row>
    <row r="819797" spans="15:15" x14ac:dyDescent="0.25">
      <c r="O819797" s="4"/>
    </row>
    <row r="819798" spans="15:15" x14ac:dyDescent="0.25">
      <c r="O819798" s="4"/>
    </row>
    <row r="819799" spans="15:15" x14ac:dyDescent="0.25">
      <c r="O819799" s="4"/>
    </row>
    <row r="819800" spans="15:15" x14ac:dyDescent="0.25">
      <c r="O819800" s="4"/>
    </row>
    <row r="819801" spans="15:15" x14ac:dyDescent="0.25">
      <c r="O819801" s="4"/>
    </row>
    <row r="819802" spans="15:15" x14ac:dyDescent="0.25">
      <c r="O819802" s="4"/>
    </row>
    <row r="819803" spans="15:15" x14ac:dyDescent="0.25">
      <c r="O819803" s="4"/>
    </row>
    <row r="819804" spans="15:15" x14ac:dyDescent="0.25">
      <c r="O819804" s="4"/>
    </row>
    <row r="819805" spans="15:15" x14ac:dyDescent="0.25">
      <c r="O819805" s="4"/>
    </row>
    <row r="819806" spans="15:15" x14ac:dyDescent="0.25">
      <c r="O819806" s="4"/>
    </row>
    <row r="819807" spans="15:15" x14ac:dyDescent="0.25">
      <c r="O819807" s="4"/>
    </row>
    <row r="819808" spans="15:15" x14ac:dyDescent="0.25">
      <c r="O819808" s="4"/>
    </row>
    <row r="819809" spans="15:15" x14ac:dyDescent="0.25">
      <c r="O819809" s="4"/>
    </row>
    <row r="819810" spans="15:15" x14ac:dyDescent="0.25">
      <c r="O819810" s="4"/>
    </row>
    <row r="819811" spans="15:15" x14ac:dyDescent="0.25">
      <c r="O819811" s="4"/>
    </row>
    <row r="819812" spans="15:15" x14ac:dyDescent="0.25">
      <c r="O819812" s="4"/>
    </row>
    <row r="819813" spans="15:15" x14ac:dyDescent="0.25">
      <c r="O819813" s="4"/>
    </row>
    <row r="819814" spans="15:15" x14ac:dyDescent="0.25">
      <c r="O819814" s="4"/>
    </row>
    <row r="819815" spans="15:15" x14ac:dyDescent="0.25">
      <c r="O819815" s="4"/>
    </row>
    <row r="819816" spans="15:15" x14ac:dyDescent="0.25">
      <c r="O819816" s="4"/>
    </row>
    <row r="819817" spans="15:15" x14ac:dyDescent="0.25">
      <c r="O819817" s="4"/>
    </row>
    <row r="819818" spans="15:15" x14ac:dyDescent="0.25">
      <c r="O819818" s="4"/>
    </row>
    <row r="819819" spans="15:15" x14ac:dyDescent="0.25">
      <c r="O819819" s="4"/>
    </row>
    <row r="819820" spans="15:15" x14ac:dyDescent="0.25">
      <c r="O819820" s="4"/>
    </row>
    <row r="819821" spans="15:15" x14ac:dyDescent="0.25">
      <c r="O819821" s="4"/>
    </row>
    <row r="819822" spans="15:15" x14ac:dyDescent="0.25">
      <c r="O819822" s="4"/>
    </row>
    <row r="819823" spans="15:15" x14ac:dyDescent="0.25">
      <c r="O819823" s="4"/>
    </row>
    <row r="819824" spans="15:15" x14ac:dyDescent="0.25">
      <c r="O819824" s="4"/>
    </row>
    <row r="819825" spans="15:15" x14ac:dyDescent="0.25">
      <c r="O819825" s="4"/>
    </row>
    <row r="819826" spans="15:15" x14ac:dyDescent="0.25">
      <c r="O819826" s="4"/>
    </row>
    <row r="819827" spans="15:15" x14ac:dyDescent="0.25">
      <c r="O819827" s="4"/>
    </row>
    <row r="819828" spans="15:15" x14ac:dyDescent="0.25">
      <c r="O819828" s="4"/>
    </row>
    <row r="819829" spans="15:15" x14ac:dyDescent="0.25">
      <c r="O819829" s="4"/>
    </row>
    <row r="819830" spans="15:15" x14ac:dyDescent="0.25">
      <c r="O819830" s="4"/>
    </row>
    <row r="819831" spans="15:15" x14ac:dyDescent="0.25">
      <c r="O819831" s="4"/>
    </row>
    <row r="819832" spans="15:15" x14ac:dyDescent="0.25">
      <c r="O819832" s="4"/>
    </row>
    <row r="819833" spans="15:15" x14ac:dyDescent="0.25">
      <c r="O819833" s="4"/>
    </row>
    <row r="819834" spans="15:15" x14ac:dyDescent="0.25">
      <c r="O819834" s="4"/>
    </row>
    <row r="819835" spans="15:15" x14ac:dyDescent="0.25">
      <c r="O819835" s="4"/>
    </row>
    <row r="819836" spans="15:15" x14ac:dyDescent="0.25">
      <c r="O819836" s="4"/>
    </row>
    <row r="819837" spans="15:15" x14ac:dyDescent="0.25">
      <c r="O819837" s="4"/>
    </row>
    <row r="819838" spans="15:15" x14ac:dyDescent="0.25">
      <c r="O819838" s="4"/>
    </row>
    <row r="819839" spans="15:15" x14ac:dyDescent="0.25">
      <c r="O819839" s="4"/>
    </row>
    <row r="819840" spans="15:15" x14ac:dyDescent="0.25">
      <c r="O819840" s="4"/>
    </row>
    <row r="819841" spans="15:15" x14ac:dyDescent="0.25">
      <c r="O819841" s="4"/>
    </row>
    <row r="819842" spans="15:15" x14ac:dyDescent="0.25">
      <c r="O819842" s="4"/>
    </row>
    <row r="819843" spans="15:15" x14ac:dyDescent="0.25">
      <c r="O819843" s="4"/>
    </row>
    <row r="819844" spans="15:15" x14ac:dyDescent="0.25">
      <c r="O819844" s="4"/>
    </row>
    <row r="819845" spans="15:15" x14ac:dyDescent="0.25">
      <c r="O819845" s="4"/>
    </row>
    <row r="819846" spans="15:15" x14ac:dyDescent="0.25">
      <c r="O819846" s="4"/>
    </row>
    <row r="819847" spans="15:15" x14ac:dyDescent="0.25">
      <c r="O819847" s="4"/>
    </row>
    <row r="819848" spans="15:15" x14ac:dyDescent="0.25">
      <c r="O819848" s="4"/>
    </row>
    <row r="819849" spans="15:15" x14ac:dyDescent="0.25">
      <c r="O819849" s="4"/>
    </row>
    <row r="819850" spans="15:15" x14ac:dyDescent="0.25">
      <c r="O819850" s="4"/>
    </row>
    <row r="819851" spans="15:15" x14ac:dyDescent="0.25">
      <c r="O819851" s="4"/>
    </row>
    <row r="819852" spans="15:15" x14ac:dyDescent="0.25">
      <c r="O819852" s="4"/>
    </row>
    <row r="819853" spans="15:15" x14ac:dyDescent="0.25">
      <c r="O819853" s="4"/>
    </row>
    <row r="819854" spans="15:15" x14ac:dyDescent="0.25">
      <c r="O819854" s="4"/>
    </row>
    <row r="819855" spans="15:15" x14ac:dyDescent="0.25">
      <c r="O819855" s="4"/>
    </row>
    <row r="819856" spans="15:15" x14ac:dyDescent="0.25">
      <c r="O819856" s="4"/>
    </row>
    <row r="819857" spans="15:15" x14ac:dyDescent="0.25">
      <c r="O819857" s="4"/>
    </row>
    <row r="819858" spans="15:15" x14ac:dyDescent="0.25">
      <c r="O819858" s="4"/>
    </row>
    <row r="819859" spans="15:15" x14ac:dyDescent="0.25">
      <c r="O819859" s="4"/>
    </row>
    <row r="819860" spans="15:15" x14ac:dyDescent="0.25">
      <c r="O819860" s="4"/>
    </row>
    <row r="819861" spans="15:15" x14ac:dyDescent="0.25">
      <c r="O819861" s="4"/>
    </row>
    <row r="819862" spans="15:15" x14ac:dyDescent="0.25">
      <c r="O819862" s="4"/>
    </row>
    <row r="819863" spans="15:15" x14ac:dyDescent="0.25">
      <c r="O819863" s="4"/>
    </row>
    <row r="819864" spans="15:15" x14ac:dyDescent="0.25">
      <c r="O819864" s="4"/>
    </row>
    <row r="819865" spans="15:15" x14ac:dyDescent="0.25">
      <c r="O819865" s="4"/>
    </row>
    <row r="819866" spans="15:15" x14ac:dyDescent="0.25">
      <c r="O819866" s="4"/>
    </row>
    <row r="819867" spans="15:15" x14ac:dyDescent="0.25">
      <c r="O819867" s="4"/>
    </row>
    <row r="819868" spans="15:15" x14ac:dyDescent="0.25">
      <c r="O819868" s="4"/>
    </row>
    <row r="819869" spans="15:15" x14ac:dyDescent="0.25">
      <c r="O819869" s="4"/>
    </row>
    <row r="819870" spans="15:15" x14ac:dyDescent="0.25">
      <c r="O819870" s="4"/>
    </row>
    <row r="819871" spans="15:15" x14ac:dyDescent="0.25">
      <c r="O819871" s="4"/>
    </row>
    <row r="819872" spans="15:15" x14ac:dyDescent="0.25">
      <c r="O819872" s="4"/>
    </row>
    <row r="819873" spans="15:15" x14ac:dyDescent="0.25">
      <c r="O819873" s="4"/>
    </row>
    <row r="819874" spans="15:15" x14ac:dyDescent="0.25">
      <c r="O819874" s="4"/>
    </row>
    <row r="819875" spans="15:15" x14ac:dyDescent="0.25">
      <c r="O819875" s="4"/>
    </row>
    <row r="819876" spans="15:15" x14ac:dyDescent="0.25">
      <c r="O819876" s="4"/>
    </row>
    <row r="819877" spans="15:15" x14ac:dyDescent="0.25">
      <c r="O819877" s="4"/>
    </row>
    <row r="819878" spans="15:15" x14ac:dyDescent="0.25">
      <c r="O819878" s="4"/>
    </row>
    <row r="819879" spans="15:15" x14ac:dyDescent="0.25">
      <c r="O819879" s="4"/>
    </row>
    <row r="819880" spans="15:15" x14ac:dyDescent="0.25">
      <c r="O819880" s="4"/>
    </row>
    <row r="819881" spans="15:15" x14ac:dyDescent="0.25">
      <c r="O819881" s="4"/>
    </row>
    <row r="819882" spans="15:15" x14ac:dyDescent="0.25">
      <c r="O819882" s="4"/>
    </row>
    <row r="819883" spans="15:15" x14ac:dyDescent="0.25">
      <c r="O819883" s="4"/>
    </row>
    <row r="819884" spans="15:15" x14ac:dyDescent="0.25">
      <c r="O819884" s="4"/>
    </row>
    <row r="819885" spans="15:15" x14ac:dyDescent="0.25">
      <c r="O819885" s="4"/>
    </row>
    <row r="819886" spans="15:15" x14ac:dyDescent="0.25">
      <c r="O819886" s="4"/>
    </row>
    <row r="819887" spans="15:15" x14ac:dyDescent="0.25">
      <c r="O819887" s="4"/>
    </row>
    <row r="819888" spans="15:15" x14ac:dyDescent="0.25">
      <c r="O819888" s="4"/>
    </row>
    <row r="819889" spans="15:15" x14ac:dyDescent="0.25">
      <c r="O819889" s="4"/>
    </row>
    <row r="819890" spans="15:15" x14ac:dyDescent="0.25">
      <c r="O819890" s="4"/>
    </row>
    <row r="819891" spans="15:15" x14ac:dyDescent="0.25">
      <c r="O819891" s="4"/>
    </row>
    <row r="819892" spans="15:15" x14ac:dyDescent="0.25">
      <c r="O819892" s="4"/>
    </row>
    <row r="819893" spans="15:15" x14ac:dyDescent="0.25">
      <c r="O819893" s="4"/>
    </row>
    <row r="819894" spans="15:15" x14ac:dyDescent="0.25">
      <c r="O819894" s="4"/>
    </row>
    <row r="819895" spans="15:15" x14ac:dyDescent="0.25">
      <c r="O819895" s="4"/>
    </row>
    <row r="819896" spans="15:15" x14ac:dyDescent="0.25">
      <c r="O819896" s="4"/>
    </row>
    <row r="819897" spans="15:15" x14ac:dyDescent="0.25">
      <c r="O819897" s="4"/>
    </row>
    <row r="819898" spans="15:15" x14ac:dyDescent="0.25">
      <c r="O819898" s="4"/>
    </row>
    <row r="819899" spans="15:15" x14ac:dyDescent="0.25">
      <c r="O819899" s="4"/>
    </row>
    <row r="819900" spans="15:15" x14ac:dyDescent="0.25">
      <c r="O819900" s="4"/>
    </row>
    <row r="819901" spans="15:15" x14ac:dyDescent="0.25">
      <c r="O819901" s="4"/>
    </row>
    <row r="819902" spans="15:15" x14ac:dyDescent="0.25">
      <c r="O819902" s="4"/>
    </row>
    <row r="819903" spans="15:15" x14ac:dyDescent="0.25">
      <c r="O819903" s="4"/>
    </row>
    <row r="819904" spans="15:15" x14ac:dyDescent="0.25">
      <c r="O819904" s="4"/>
    </row>
    <row r="819905" spans="15:15" x14ac:dyDescent="0.25">
      <c r="O819905" s="4"/>
    </row>
    <row r="819906" spans="15:15" x14ac:dyDescent="0.25">
      <c r="O819906" s="4"/>
    </row>
    <row r="819907" spans="15:15" x14ac:dyDescent="0.25">
      <c r="O819907" s="4"/>
    </row>
    <row r="819908" spans="15:15" x14ac:dyDescent="0.25">
      <c r="O819908" s="4"/>
    </row>
    <row r="819909" spans="15:15" x14ac:dyDescent="0.25">
      <c r="O819909" s="4"/>
    </row>
    <row r="819910" spans="15:15" x14ac:dyDescent="0.25">
      <c r="O819910" s="4"/>
    </row>
    <row r="819911" spans="15:15" x14ac:dyDescent="0.25">
      <c r="O819911" s="4"/>
    </row>
    <row r="819912" spans="15:15" x14ac:dyDescent="0.25">
      <c r="O819912" s="4"/>
    </row>
    <row r="819913" spans="15:15" x14ac:dyDescent="0.25">
      <c r="O819913" s="4"/>
    </row>
    <row r="819914" spans="15:15" x14ac:dyDescent="0.25">
      <c r="O819914" s="4"/>
    </row>
    <row r="819915" spans="15:15" x14ac:dyDescent="0.25">
      <c r="O819915" s="4"/>
    </row>
    <row r="819916" spans="15:15" x14ac:dyDescent="0.25">
      <c r="O819916" s="4"/>
    </row>
    <row r="819917" spans="15:15" x14ac:dyDescent="0.25">
      <c r="O819917" s="4"/>
    </row>
    <row r="819918" spans="15:15" x14ac:dyDescent="0.25">
      <c r="O819918" s="4"/>
    </row>
    <row r="819919" spans="15:15" x14ac:dyDescent="0.25">
      <c r="O819919" s="4"/>
    </row>
    <row r="819920" spans="15:15" x14ac:dyDescent="0.25">
      <c r="O819920" s="4"/>
    </row>
    <row r="819921" spans="15:15" x14ac:dyDescent="0.25">
      <c r="O819921" s="4"/>
    </row>
    <row r="819922" spans="15:15" x14ac:dyDescent="0.25">
      <c r="O819922" s="4"/>
    </row>
    <row r="819923" spans="15:15" x14ac:dyDescent="0.25">
      <c r="O819923" s="4"/>
    </row>
    <row r="819924" spans="15:15" x14ac:dyDescent="0.25">
      <c r="O819924" s="4"/>
    </row>
    <row r="819925" spans="15:15" x14ac:dyDescent="0.25">
      <c r="O819925" s="4"/>
    </row>
    <row r="819926" spans="15:15" x14ac:dyDescent="0.25">
      <c r="O819926" s="4"/>
    </row>
    <row r="819927" spans="15:15" x14ac:dyDescent="0.25">
      <c r="O819927" s="4"/>
    </row>
    <row r="819928" spans="15:15" x14ac:dyDescent="0.25">
      <c r="O819928" s="4"/>
    </row>
    <row r="819929" spans="15:15" x14ac:dyDescent="0.25">
      <c r="O819929" s="4"/>
    </row>
    <row r="819930" spans="15:15" x14ac:dyDescent="0.25">
      <c r="O819930" s="4"/>
    </row>
    <row r="819931" spans="15:15" x14ac:dyDescent="0.25">
      <c r="O819931" s="4"/>
    </row>
    <row r="819932" spans="15:15" x14ac:dyDescent="0.25">
      <c r="O819932" s="4"/>
    </row>
    <row r="819933" spans="15:15" x14ac:dyDescent="0.25">
      <c r="O819933" s="4"/>
    </row>
    <row r="819934" spans="15:15" x14ac:dyDescent="0.25">
      <c r="O819934" s="4"/>
    </row>
    <row r="819935" spans="15:15" x14ac:dyDescent="0.25">
      <c r="O819935" s="4"/>
    </row>
    <row r="819936" spans="15:15" x14ac:dyDescent="0.25">
      <c r="O819936" s="4"/>
    </row>
    <row r="819937" spans="15:15" x14ac:dyDescent="0.25">
      <c r="O819937" s="4"/>
    </row>
    <row r="819938" spans="15:15" x14ac:dyDescent="0.25">
      <c r="O819938" s="4"/>
    </row>
    <row r="819939" spans="15:15" x14ac:dyDescent="0.25">
      <c r="O819939" s="4"/>
    </row>
    <row r="819940" spans="15:15" x14ac:dyDescent="0.25">
      <c r="O819940" s="4"/>
    </row>
    <row r="819941" spans="15:15" x14ac:dyDescent="0.25">
      <c r="O819941" s="4"/>
    </row>
    <row r="819942" spans="15:15" x14ac:dyDescent="0.25">
      <c r="O819942" s="4"/>
    </row>
    <row r="819943" spans="15:15" x14ac:dyDescent="0.25">
      <c r="O819943" s="4"/>
    </row>
    <row r="819944" spans="15:15" x14ac:dyDescent="0.25">
      <c r="O819944" s="4"/>
    </row>
    <row r="819945" spans="15:15" x14ac:dyDescent="0.25">
      <c r="O819945" s="4"/>
    </row>
    <row r="819946" spans="15:15" x14ac:dyDescent="0.25">
      <c r="O819946" s="4"/>
    </row>
    <row r="819947" spans="15:15" x14ac:dyDescent="0.25">
      <c r="O819947" s="4"/>
    </row>
    <row r="819948" spans="15:15" x14ac:dyDescent="0.25">
      <c r="O819948" s="4"/>
    </row>
    <row r="819949" spans="15:15" x14ac:dyDescent="0.25">
      <c r="O819949" s="4"/>
    </row>
    <row r="819950" spans="15:15" x14ac:dyDescent="0.25">
      <c r="O819950" s="4"/>
    </row>
    <row r="819951" spans="15:15" x14ac:dyDescent="0.25">
      <c r="O819951" s="4"/>
    </row>
    <row r="819952" spans="15:15" x14ac:dyDescent="0.25">
      <c r="O819952" s="4"/>
    </row>
    <row r="819953" spans="15:15" x14ac:dyDescent="0.25">
      <c r="O819953" s="4"/>
    </row>
    <row r="819954" spans="15:15" x14ac:dyDescent="0.25">
      <c r="O819954" s="4"/>
    </row>
    <row r="819955" spans="15:15" x14ac:dyDescent="0.25">
      <c r="O819955" s="4"/>
    </row>
    <row r="819956" spans="15:15" x14ac:dyDescent="0.25">
      <c r="O819956" s="4"/>
    </row>
    <row r="819957" spans="15:15" x14ac:dyDescent="0.25">
      <c r="O819957" s="4"/>
    </row>
    <row r="819958" spans="15:15" x14ac:dyDescent="0.25">
      <c r="O819958" s="4"/>
    </row>
    <row r="819959" spans="15:15" x14ac:dyDescent="0.25">
      <c r="O819959" s="4"/>
    </row>
    <row r="819960" spans="15:15" x14ac:dyDescent="0.25">
      <c r="O819960" s="4"/>
    </row>
    <row r="819961" spans="15:15" x14ac:dyDescent="0.25">
      <c r="O819961" s="4"/>
    </row>
    <row r="819962" spans="15:15" x14ac:dyDescent="0.25">
      <c r="O819962" s="4"/>
    </row>
    <row r="819963" spans="15:15" x14ac:dyDescent="0.25">
      <c r="O819963" s="4"/>
    </row>
    <row r="819964" spans="15:15" x14ac:dyDescent="0.25">
      <c r="O819964" s="4"/>
    </row>
    <row r="819965" spans="15:15" x14ac:dyDescent="0.25">
      <c r="O819965" s="4"/>
    </row>
    <row r="819966" spans="15:15" x14ac:dyDescent="0.25">
      <c r="O819966" s="4"/>
    </row>
    <row r="819967" spans="15:15" x14ac:dyDescent="0.25">
      <c r="O819967" s="4"/>
    </row>
    <row r="819968" spans="15:15" x14ac:dyDescent="0.25">
      <c r="O819968" s="4"/>
    </row>
    <row r="819969" spans="15:15" x14ac:dyDescent="0.25">
      <c r="O819969" s="4"/>
    </row>
    <row r="819970" spans="15:15" x14ac:dyDescent="0.25">
      <c r="O819970" s="4"/>
    </row>
    <row r="819971" spans="15:15" x14ac:dyDescent="0.25">
      <c r="O819971" s="4"/>
    </row>
    <row r="819972" spans="15:15" x14ac:dyDescent="0.25">
      <c r="O819972" s="4"/>
    </row>
    <row r="819973" spans="15:15" x14ac:dyDescent="0.25">
      <c r="O819973" s="4"/>
    </row>
    <row r="819974" spans="15:15" x14ac:dyDescent="0.25">
      <c r="O819974" s="4"/>
    </row>
    <row r="819975" spans="15:15" x14ac:dyDescent="0.25">
      <c r="O819975" s="4"/>
    </row>
    <row r="819976" spans="15:15" x14ac:dyDescent="0.25">
      <c r="O819976" s="4"/>
    </row>
    <row r="819977" spans="15:15" x14ac:dyDescent="0.25">
      <c r="O819977" s="4"/>
    </row>
    <row r="819978" spans="15:15" x14ac:dyDescent="0.25">
      <c r="O819978" s="4"/>
    </row>
    <row r="819979" spans="15:15" x14ac:dyDescent="0.25">
      <c r="O819979" s="4"/>
    </row>
    <row r="819980" spans="15:15" x14ac:dyDescent="0.25">
      <c r="O819980" s="4"/>
    </row>
    <row r="819981" spans="15:15" x14ac:dyDescent="0.25">
      <c r="O819981" s="4"/>
    </row>
    <row r="819982" spans="15:15" x14ac:dyDescent="0.25">
      <c r="O819982" s="4"/>
    </row>
    <row r="819983" spans="15:15" x14ac:dyDescent="0.25">
      <c r="O819983" s="4"/>
    </row>
    <row r="819984" spans="15:15" x14ac:dyDescent="0.25">
      <c r="O819984" s="4"/>
    </row>
    <row r="819985" spans="15:15" x14ac:dyDescent="0.25">
      <c r="O819985" s="4"/>
    </row>
    <row r="819986" spans="15:15" x14ac:dyDescent="0.25">
      <c r="O819986" s="4"/>
    </row>
    <row r="819987" spans="15:15" x14ac:dyDescent="0.25">
      <c r="O819987" s="4"/>
    </row>
    <row r="819988" spans="15:15" x14ac:dyDescent="0.25">
      <c r="O819988" s="4"/>
    </row>
    <row r="819989" spans="15:15" x14ac:dyDescent="0.25">
      <c r="O819989" s="4"/>
    </row>
    <row r="819990" spans="15:15" x14ac:dyDescent="0.25">
      <c r="O819990" s="4"/>
    </row>
    <row r="819991" spans="15:15" x14ac:dyDescent="0.25">
      <c r="O819991" s="4"/>
    </row>
    <row r="819992" spans="15:15" x14ac:dyDescent="0.25">
      <c r="O819992" s="4"/>
    </row>
    <row r="819993" spans="15:15" x14ac:dyDescent="0.25">
      <c r="O819993" s="4"/>
    </row>
    <row r="819994" spans="15:15" x14ac:dyDescent="0.25">
      <c r="O819994" s="4"/>
    </row>
    <row r="819995" spans="15:15" x14ac:dyDescent="0.25">
      <c r="O819995" s="4"/>
    </row>
    <row r="819996" spans="15:15" x14ac:dyDescent="0.25">
      <c r="O819996" s="4"/>
    </row>
    <row r="819997" spans="15:15" x14ac:dyDescent="0.25">
      <c r="O819997" s="4"/>
    </row>
    <row r="819998" spans="15:15" x14ac:dyDescent="0.25">
      <c r="O819998" s="4"/>
    </row>
    <row r="819999" spans="15:15" x14ac:dyDescent="0.25">
      <c r="O819999" s="4"/>
    </row>
    <row r="820000" spans="15:15" x14ac:dyDescent="0.25">
      <c r="O820000" s="4"/>
    </row>
    <row r="820001" spans="15:15" x14ac:dyDescent="0.25">
      <c r="O820001" s="4"/>
    </row>
    <row r="820002" spans="15:15" x14ac:dyDescent="0.25">
      <c r="O820002" s="4"/>
    </row>
    <row r="820003" spans="15:15" x14ac:dyDescent="0.25">
      <c r="O820003" s="4"/>
    </row>
    <row r="820004" spans="15:15" x14ac:dyDescent="0.25">
      <c r="O820004" s="4"/>
    </row>
    <row r="820005" spans="15:15" x14ac:dyDescent="0.25">
      <c r="O820005" s="4"/>
    </row>
    <row r="820006" spans="15:15" x14ac:dyDescent="0.25">
      <c r="O820006" s="4"/>
    </row>
    <row r="820007" spans="15:15" x14ac:dyDescent="0.25">
      <c r="O820007" s="4"/>
    </row>
    <row r="820008" spans="15:15" x14ac:dyDescent="0.25">
      <c r="O820008" s="4"/>
    </row>
    <row r="820009" spans="15:15" x14ac:dyDescent="0.25">
      <c r="O820009" s="4"/>
    </row>
    <row r="820010" spans="15:15" x14ac:dyDescent="0.25">
      <c r="O820010" s="4"/>
    </row>
    <row r="820011" spans="15:15" x14ac:dyDescent="0.25">
      <c r="O820011" s="4"/>
    </row>
    <row r="820012" spans="15:15" x14ac:dyDescent="0.25">
      <c r="O820012" s="4"/>
    </row>
    <row r="820013" spans="15:15" x14ac:dyDescent="0.25">
      <c r="O820013" s="4"/>
    </row>
    <row r="820014" spans="15:15" x14ac:dyDescent="0.25">
      <c r="O820014" s="4"/>
    </row>
    <row r="820015" spans="15:15" x14ac:dyDescent="0.25">
      <c r="O820015" s="4"/>
    </row>
    <row r="820016" spans="15:15" x14ac:dyDescent="0.25">
      <c r="O820016" s="4"/>
    </row>
    <row r="820017" spans="15:15" x14ac:dyDescent="0.25">
      <c r="O820017" s="4"/>
    </row>
    <row r="820018" spans="15:15" x14ac:dyDescent="0.25">
      <c r="O820018" s="4"/>
    </row>
    <row r="820019" spans="15:15" x14ac:dyDescent="0.25">
      <c r="O820019" s="4"/>
    </row>
    <row r="820020" spans="15:15" x14ac:dyDescent="0.25">
      <c r="O820020" s="4"/>
    </row>
    <row r="820021" spans="15:15" x14ac:dyDescent="0.25">
      <c r="O820021" s="4"/>
    </row>
    <row r="820022" spans="15:15" x14ac:dyDescent="0.25">
      <c r="O820022" s="4"/>
    </row>
    <row r="820023" spans="15:15" x14ac:dyDescent="0.25">
      <c r="O820023" s="4"/>
    </row>
    <row r="820024" spans="15:15" x14ac:dyDescent="0.25">
      <c r="O820024" s="4"/>
    </row>
    <row r="820025" spans="15:15" x14ac:dyDescent="0.25">
      <c r="O820025" s="4"/>
    </row>
    <row r="820026" spans="15:15" x14ac:dyDescent="0.25">
      <c r="O820026" s="4"/>
    </row>
    <row r="820027" spans="15:15" x14ac:dyDescent="0.25">
      <c r="O820027" s="4"/>
    </row>
    <row r="820028" spans="15:15" x14ac:dyDescent="0.25">
      <c r="O820028" s="4"/>
    </row>
    <row r="820029" spans="15:15" x14ac:dyDescent="0.25">
      <c r="O820029" s="4"/>
    </row>
    <row r="820030" spans="15:15" x14ac:dyDescent="0.25">
      <c r="O820030" s="4"/>
    </row>
    <row r="820031" spans="15:15" x14ac:dyDescent="0.25">
      <c r="O820031" s="4"/>
    </row>
    <row r="820032" spans="15:15" x14ac:dyDescent="0.25">
      <c r="O820032" s="4"/>
    </row>
    <row r="820033" spans="15:15" x14ac:dyDescent="0.25">
      <c r="O820033" s="4"/>
    </row>
    <row r="820034" spans="15:15" x14ac:dyDescent="0.25">
      <c r="O820034" s="4"/>
    </row>
    <row r="820035" spans="15:15" x14ac:dyDescent="0.25">
      <c r="O820035" s="4"/>
    </row>
    <row r="820036" spans="15:15" x14ac:dyDescent="0.25">
      <c r="O820036" s="4"/>
    </row>
    <row r="820037" spans="15:15" x14ac:dyDescent="0.25">
      <c r="O820037" s="4"/>
    </row>
    <row r="820038" spans="15:15" x14ac:dyDescent="0.25">
      <c r="O820038" s="4"/>
    </row>
    <row r="820039" spans="15:15" x14ac:dyDescent="0.25">
      <c r="O820039" s="4"/>
    </row>
    <row r="820040" spans="15:15" x14ac:dyDescent="0.25">
      <c r="O820040" s="4"/>
    </row>
    <row r="820041" spans="15:15" x14ac:dyDescent="0.25">
      <c r="O820041" s="4"/>
    </row>
    <row r="820042" spans="15:15" x14ac:dyDescent="0.25">
      <c r="O820042" s="4"/>
    </row>
    <row r="820043" spans="15:15" x14ac:dyDescent="0.25">
      <c r="O820043" s="4"/>
    </row>
    <row r="820044" spans="15:15" x14ac:dyDescent="0.25">
      <c r="O820044" s="4"/>
    </row>
    <row r="820045" spans="15:15" x14ac:dyDescent="0.25">
      <c r="O820045" s="4"/>
    </row>
    <row r="820046" spans="15:15" x14ac:dyDescent="0.25">
      <c r="O820046" s="4"/>
    </row>
    <row r="820047" spans="15:15" x14ac:dyDescent="0.25">
      <c r="O820047" s="4"/>
    </row>
    <row r="820048" spans="15:15" x14ac:dyDescent="0.25">
      <c r="O820048" s="4"/>
    </row>
    <row r="820049" spans="15:15" x14ac:dyDescent="0.25">
      <c r="O820049" s="4"/>
    </row>
    <row r="820050" spans="15:15" x14ac:dyDescent="0.25">
      <c r="O820050" s="4"/>
    </row>
    <row r="820051" spans="15:15" x14ac:dyDescent="0.25">
      <c r="O820051" s="4"/>
    </row>
    <row r="820052" spans="15:15" x14ac:dyDescent="0.25">
      <c r="O820052" s="4"/>
    </row>
    <row r="820053" spans="15:15" x14ac:dyDescent="0.25">
      <c r="O820053" s="4"/>
    </row>
    <row r="820054" spans="15:15" x14ac:dyDescent="0.25">
      <c r="O820054" s="4"/>
    </row>
    <row r="820055" spans="15:15" x14ac:dyDescent="0.25">
      <c r="O820055" s="4"/>
    </row>
    <row r="820056" spans="15:15" x14ac:dyDescent="0.25">
      <c r="O820056" s="4"/>
    </row>
    <row r="820057" spans="15:15" x14ac:dyDescent="0.25">
      <c r="O820057" s="4"/>
    </row>
    <row r="820058" spans="15:15" x14ac:dyDescent="0.25">
      <c r="O820058" s="4"/>
    </row>
    <row r="820059" spans="15:15" x14ac:dyDescent="0.25">
      <c r="O820059" s="4"/>
    </row>
    <row r="820060" spans="15:15" x14ac:dyDescent="0.25">
      <c r="O820060" s="4"/>
    </row>
    <row r="820061" spans="15:15" x14ac:dyDescent="0.25">
      <c r="O820061" s="4"/>
    </row>
    <row r="820062" spans="15:15" x14ac:dyDescent="0.25">
      <c r="O820062" s="4"/>
    </row>
    <row r="820063" spans="15:15" x14ac:dyDescent="0.25">
      <c r="O820063" s="4"/>
    </row>
    <row r="820064" spans="15:15" x14ac:dyDescent="0.25">
      <c r="O820064" s="4"/>
    </row>
    <row r="820065" spans="15:15" x14ac:dyDescent="0.25">
      <c r="O820065" s="4"/>
    </row>
    <row r="820066" spans="15:15" x14ac:dyDescent="0.25">
      <c r="O820066" s="4"/>
    </row>
    <row r="820067" spans="15:15" x14ac:dyDescent="0.25">
      <c r="O820067" s="4"/>
    </row>
    <row r="820068" spans="15:15" x14ac:dyDescent="0.25">
      <c r="O820068" s="4"/>
    </row>
    <row r="820069" spans="15:15" x14ac:dyDescent="0.25">
      <c r="O820069" s="4"/>
    </row>
    <row r="820070" spans="15:15" x14ac:dyDescent="0.25">
      <c r="O820070" s="4"/>
    </row>
    <row r="820071" spans="15:15" x14ac:dyDescent="0.25">
      <c r="O820071" s="4"/>
    </row>
    <row r="820072" spans="15:15" x14ac:dyDescent="0.25">
      <c r="O820072" s="4"/>
    </row>
    <row r="820073" spans="15:15" x14ac:dyDescent="0.25">
      <c r="O820073" s="4"/>
    </row>
    <row r="820074" spans="15:15" x14ac:dyDescent="0.25">
      <c r="O820074" s="4"/>
    </row>
    <row r="820075" spans="15:15" x14ac:dyDescent="0.25">
      <c r="O820075" s="4"/>
    </row>
    <row r="820076" spans="15:15" x14ac:dyDescent="0.25">
      <c r="O820076" s="4"/>
    </row>
    <row r="820077" spans="15:15" x14ac:dyDescent="0.25">
      <c r="O820077" s="4"/>
    </row>
    <row r="820078" spans="15:15" x14ac:dyDescent="0.25">
      <c r="O820078" s="4"/>
    </row>
    <row r="820079" spans="15:15" x14ac:dyDescent="0.25">
      <c r="O820079" s="4"/>
    </row>
    <row r="820080" spans="15:15" x14ac:dyDescent="0.25">
      <c r="O820080" s="4"/>
    </row>
    <row r="820081" spans="15:15" x14ac:dyDescent="0.25">
      <c r="O820081" s="4"/>
    </row>
    <row r="820082" spans="15:15" x14ac:dyDescent="0.25">
      <c r="O820082" s="4"/>
    </row>
    <row r="820083" spans="15:15" x14ac:dyDescent="0.25">
      <c r="O820083" s="4"/>
    </row>
    <row r="820084" spans="15:15" x14ac:dyDescent="0.25">
      <c r="O820084" s="4"/>
    </row>
    <row r="820085" spans="15:15" x14ac:dyDescent="0.25">
      <c r="O820085" s="4"/>
    </row>
    <row r="820086" spans="15:15" x14ac:dyDescent="0.25">
      <c r="O820086" s="4"/>
    </row>
    <row r="820087" spans="15:15" x14ac:dyDescent="0.25">
      <c r="O820087" s="4"/>
    </row>
    <row r="820088" spans="15:15" x14ac:dyDescent="0.25">
      <c r="O820088" s="4"/>
    </row>
    <row r="820089" spans="15:15" x14ac:dyDescent="0.25">
      <c r="O820089" s="4"/>
    </row>
    <row r="820090" spans="15:15" x14ac:dyDescent="0.25">
      <c r="O820090" s="4"/>
    </row>
    <row r="820091" spans="15:15" x14ac:dyDescent="0.25">
      <c r="O820091" s="4"/>
    </row>
    <row r="820092" spans="15:15" x14ac:dyDescent="0.25">
      <c r="O820092" s="4"/>
    </row>
    <row r="820093" spans="15:15" x14ac:dyDescent="0.25">
      <c r="O820093" s="4"/>
    </row>
    <row r="820094" spans="15:15" x14ac:dyDescent="0.25">
      <c r="O820094" s="4"/>
    </row>
    <row r="820095" spans="15:15" x14ac:dyDescent="0.25">
      <c r="O820095" s="4"/>
    </row>
    <row r="820096" spans="15:15" x14ac:dyDescent="0.25">
      <c r="O820096" s="4"/>
    </row>
    <row r="820097" spans="15:15" x14ac:dyDescent="0.25">
      <c r="O820097" s="4"/>
    </row>
    <row r="820098" spans="15:15" x14ac:dyDescent="0.25">
      <c r="O820098" s="4"/>
    </row>
    <row r="820099" spans="15:15" x14ac:dyDescent="0.25">
      <c r="O820099" s="4"/>
    </row>
    <row r="820100" spans="15:15" x14ac:dyDescent="0.25">
      <c r="O820100" s="4"/>
    </row>
    <row r="820101" spans="15:15" x14ac:dyDescent="0.25">
      <c r="O820101" s="4"/>
    </row>
    <row r="820102" spans="15:15" x14ac:dyDescent="0.25">
      <c r="O820102" s="4"/>
    </row>
    <row r="820103" spans="15:15" x14ac:dyDescent="0.25">
      <c r="O820103" s="4"/>
    </row>
    <row r="820104" spans="15:15" x14ac:dyDescent="0.25">
      <c r="O820104" s="4"/>
    </row>
    <row r="820105" spans="15:15" x14ac:dyDescent="0.25">
      <c r="O820105" s="4"/>
    </row>
    <row r="820106" spans="15:15" x14ac:dyDescent="0.25">
      <c r="O820106" s="4"/>
    </row>
    <row r="820107" spans="15:15" x14ac:dyDescent="0.25">
      <c r="O820107" s="4"/>
    </row>
    <row r="820108" spans="15:15" x14ac:dyDescent="0.25">
      <c r="O820108" s="4"/>
    </row>
    <row r="820109" spans="15:15" x14ac:dyDescent="0.25">
      <c r="O820109" s="4"/>
    </row>
    <row r="820110" spans="15:15" x14ac:dyDescent="0.25">
      <c r="O820110" s="4"/>
    </row>
    <row r="820111" spans="15:15" x14ac:dyDescent="0.25">
      <c r="O820111" s="4"/>
    </row>
    <row r="820112" spans="15:15" x14ac:dyDescent="0.25">
      <c r="O820112" s="4"/>
    </row>
    <row r="820113" spans="15:15" x14ac:dyDescent="0.25">
      <c r="O820113" s="4"/>
    </row>
    <row r="820114" spans="15:15" x14ac:dyDescent="0.25">
      <c r="O820114" s="4"/>
    </row>
    <row r="820115" spans="15:15" x14ac:dyDescent="0.25">
      <c r="O820115" s="4"/>
    </row>
    <row r="820116" spans="15:15" x14ac:dyDescent="0.25">
      <c r="O820116" s="4"/>
    </row>
    <row r="820117" spans="15:15" x14ac:dyDescent="0.25">
      <c r="O820117" s="4"/>
    </row>
    <row r="820118" spans="15:15" x14ac:dyDescent="0.25">
      <c r="O820118" s="4"/>
    </row>
    <row r="820119" spans="15:15" x14ac:dyDescent="0.25">
      <c r="O820119" s="4"/>
    </row>
    <row r="820120" spans="15:15" x14ac:dyDescent="0.25">
      <c r="O820120" s="4"/>
    </row>
    <row r="820121" spans="15:15" x14ac:dyDescent="0.25">
      <c r="O820121" s="4"/>
    </row>
    <row r="820122" spans="15:15" x14ac:dyDescent="0.25">
      <c r="O820122" s="4"/>
    </row>
    <row r="820123" spans="15:15" x14ac:dyDescent="0.25">
      <c r="O820123" s="4"/>
    </row>
    <row r="820124" spans="15:15" x14ac:dyDescent="0.25">
      <c r="O820124" s="4"/>
    </row>
    <row r="820125" spans="15:15" x14ac:dyDescent="0.25">
      <c r="O820125" s="4"/>
    </row>
    <row r="820126" spans="15:15" x14ac:dyDescent="0.25">
      <c r="O820126" s="4"/>
    </row>
    <row r="820127" spans="15:15" x14ac:dyDescent="0.25">
      <c r="O820127" s="4"/>
    </row>
    <row r="820128" spans="15:15" x14ac:dyDescent="0.25">
      <c r="O820128" s="4"/>
    </row>
    <row r="820129" spans="15:15" x14ac:dyDescent="0.25">
      <c r="O820129" s="4"/>
    </row>
    <row r="820130" spans="15:15" x14ac:dyDescent="0.25">
      <c r="O820130" s="4"/>
    </row>
    <row r="820131" spans="15:15" x14ac:dyDescent="0.25">
      <c r="O820131" s="4"/>
    </row>
    <row r="820132" spans="15:15" x14ac:dyDescent="0.25">
      <c r="O820132" s="4"/>
    </row>
    <row r="820133" spans="15:15" x14ac:dyDescent="0.25">
      <c r="O820133" s="4"/>
    </row>
    <row r="820134" spans="15:15" x14ac:dyDescent="0.25">
      <c r="O820134" s="4"/>
    </row>
    <row r="820135" spans="15:15" x14ac:dyDescent="0.25">
      <c r="O820135" s="4"/>
    </row>
    <row r="820136" spans="15:15" x14ac:dyDescent="0.25">
      <c r="O820136" s="4"/>
    </row>
    <row r="820137" spans="15:15" x14ac:dyDescent="0.25">
      <c r="O820137" s="4"/>
    </row>
    <row r="820138" spans="15:15" x14ac:dyDescent="0.25">
      <c r="O820138" s="4"/>
    </row>
    <row r="820139" spans="15:15" x14ac:dyDescent="0.25">
      <c r="O820139" s="4"/>
    </row>
    <row r="820140" spans="15:15" x14ac:dyDescent="0.25">
      <c r="O820140" s="4"/>
    </row>
    <row r="820141" spans="15:15" x14ac:dyDescent="0.25">
      <c r="O820141" s="4"/>
    </row>
    <row r="820142" spans="15:15" x14ac:dyDescent="0.25">
      <c r="O820142" s="4"/>
    </row>
    <row r="820143" spans="15:15" x14ac:dyDescent="0.25">
      <c r="O820143" s="4"/>
    </row>
    <row r="820144" spans="15:15" x14ac:dyDescent="0.25">
      <c r="O820144" s="4"/>
    </row>
    <row r="820145" spans="15:15" x14ac:dyDescent="0.25">
      <c r="O820145" s="4"/>
    </row>
    <row r="820146" spans="15:15" x14ac:dyDescent="0.25">
      <c r="O820146" s="4"/>
    </row>
    <row r="820147" spans="15:15" x14ac:dyDescent="0.25">
      <c r="O820147" s="4"/>
    </row>
    <row r="820148" spans="15:15" x14ac:dyDescent="0.25">
      <c r="O820148" s="4"/>
    </row>
    <row r="820149" spans="15:15" x14ac:dyDescent="0.25">
      <c r="O820149" s="4"/>
    </row>
    <row r="820150" spans="15:15" x14ac:dyDescent="0.25">
      <c r="O820150" s="4"/>
    </row>
    <row r="820151" spans="15:15" x14ac:dyDescent="0.25">
      <c r="O820151" s="4"/>
    </row>
    <row r="820152" spans="15:15" x14ac:dyDescent="0.25">
      <c r="O820152" s="4"/>
    </row>
    <row r="820153" spans="15:15" x14ac:dyDescent="0.25">
      <c r="O820153" s="4"/>
    </row>
    <row r="820154" spans="15:15" x14ac:dyDescent="0.25">
      <c r="O820154" s="4"/>
    </row>
    <row r="820155" spans="15:15" x14ac:dyDescent="0.25">
      <c r="O820155" s="4"/>
    </row>
    <row r="820156" spans="15:15" x14ac:dyDescent="0.25">
      <c r="O820156" s="4"/>
    </row>
    <row r="820157" spans="15:15" x14ac:dyDescent="0.25">
      <c r="O820157" s="4"/>
    </row>
    <row r="820158" spans="15:15" x14ac:dyDescent="0.25">
      <c r="O820158" s="4"/>
    </row>
    <row r="820159" spans="15:15" x14ac:dyDescent="0.25">
      <c r="O820159" s="4"/>
    </row>
    <row r="820160" spans="15:15" x14ac:dyDescent="0.25">
      <c r="O820160" s="4"/>
    </row>
    <row r="820161" spans="15:15" x14ac:dyDescent="0.25">
      <c r="O820161" s="4"/>
    </row>
    <row r="820162" spans="15:15" x14ac:dyDescent="0.25">
      <c r="O820162" s="4"/>
    </row>
    <row r="820163" spans="15:15" x14ac:dyDescent="0.25">
      <c r="O820163" s="4"/>
    </row>
    <row r="820164" spans="15:15" x14ac:dyDescent="0.25">
      <c r="O820164" s="4"/>
    </row>
    <row r="820165" spans="15:15" x14ac:dyDescent="0.25">
      <c r="O820165" s="4"/>
    </row>
    <row r="820166" spans="15:15" x14ac:dyDescent="0.25">
      <c r="O820166" s="4"/>
    </row>
    <row r="820167" spans="15:15" x14ac:dyDescent="0.25">
      <c r="O820167" s="4"/>
    </row>
    <row r="820168" spans="15:15" x14ac:dyDescent="0.25">
      <c r="O820168" s="4"/>
    </row>
    <row r="820169" spans="15:15" x14ac:dyDescent="0.25">
      <c r="O820169" s="4"/>
    </row>
    <row r="820170" spans="15:15" x14ac:dyDescent="0.25">
      <c r="O820170" s="4"/>
    </row>
    <row r="820171" spans="15:15" x14ac:dyDescent="0.25">
      <c r="O820171" s="4"/>
    </row>
    <row r="820172" spans="15:15" x14ac:dyDescent="0.25">
      <c r="O820172" s="4"/>
    </row>
    <row r="820173" spans="15:15" x14ac:dyDescent="0.25">
      <c r="O820173" s="4"/>
    </row>
    <row r="820174" spans="15:15" x14ac:dyDescent="0.25">
      <c r="O820174" s="4"/>
    </row>
    <row r="820175" spans="15:15" x14ac:dyDescent="0.25">
      <c r="O820175" s="4"/>
    </row>
    <row r="820176" spans="15:15" x14ac:dyDescent="0.25">
      <c r="O820176" s="4"/>
    </row>
    <row r="820177" spans="15:15" x14ac:dyDescent="0.25">
      <c r="O820177" s="4"/>
    </row>
    <row r="820178" spans="15:15" x14ac:dyDescent="0.25">
      <c r="O820178" s="4"/>
    </row>
    <row r="820179" spans="15:15" x14ac:dyDescent="0.25">
      <c r="O820179" s="4"/>
    </row>
    <row r="820180" spans="15:15" x14ac:dyDescent="0.25">
      <c r="O820180" s="4"/>
    </row>
    <row r="820181" spans="15:15" x14ac:dyDescent="0.25">
      <c r="O820181" s="4"/>
    </row>
    <row r="820182" spans="15:15" x14ac:dyDescent="0.25">
      <c r="O820182" s="4"/>
    </row>
    <row r="820183" spans="15:15" x14ac:dyDescent="0.25">
      <c r="O820183" s="4"/>
    </row>
    <row r="820184" spans="15:15" x14ac:dyDescent="0.25">
      <c r="O820184" s="4"/>
    </row>
    <row r="820185" spans="15:15" x14ac:dyDescent="0.25">
      <c r="O820185" s="4"/>
    </row>
    <row r="820186" spans="15:15" x14ac:dyDescent="0.25">
      <c r="O820186" s="4"/>
    </row>
    <row r="820187" spans="15:15" x14ac:dyDescent="0.25">
      <c r="O820187" s="4"/>
    </row>
    <row r="820188" spans="15:15" x14ac:dyDescent="0.25">
      <c r="O820188" s="4"/>
    </row>
    <row r="820189" spans="15:15" x14ac:dyDescent="0.25">
      <c r="O820189" s="4"/>
    </row>
    <row r="820190" spans="15:15" x14ac:dyDescent="0.25">
      <c r="O820190" s="4"/>
    </row>
    <row r="820191" spans="15:15" x14ac:dyDescent="0.25">
      <c r="O820191" s="4"/>
    </row>
    <row r="820192" spans="15:15" x14ac:dyDescent="0.25">
      <c r="O820192" s="4"/>
    </row>
    <row r="820193" spans="15:15" x14ac:dyDescent="0.25">
      <c r="O820193" s="4"/>
    </row>
    <row r="820194" spans="15:15" x14ac:dyDescent="0.25">
      <c r="O820194" s="4"/>
    </row>
    <row r="820195" spans="15:15" x14ac:dyDescent="0.25">
      <c r="O820195" s="4"/>
    </row>
    <row r="820196" spans="15:15" x14ac:dyDescent="0.25">
      <c r="O820196" s="4"/>
    </row>
    <row r="820197" spans="15:15" x14ac:dyDescent="0.25">
      <c r="O820197" s="4"/>
    </row>
    <row r="820198" spans="15:15" x14ac:dyDescent="0.25">
      <c r="O820198" s="4"/>
    </row>
    <row r="820199" spans="15:15" x14ac:dyDescent="0.25">
      <c r="O820199" s="4"/>
    </row>
    <row r="820200" spans="15:15" x14ac:dyDescent="0.25">
      <c r="O820200" s="4"/>
    </row>
    <row r="820201" spans="15:15" x14ac:dyDescent="0.25">
      <c r="O820201" s="4"/>
    </row>
    <row r="820202" spans="15:15" x14ac:dyDescent="0.25">
      <c r="O820202" s="4"/>
    </row>
    <row r="820203" spans="15:15" x14ac:dyDescent="0.25">
      <c r="O820203" s="4"/>
    </row>
    <row r="820204" spans="15:15" x14ac:dyDescent="0.25">
      <c r="O820204" s="4"/>
    </row>
    <row r="820205" spans="15:15" x14ac:dyDescent="0.25">
      <c r="O820205" s="4"/>
    </row>
    <row r="820206" spans="15:15" x14ac:dyDescent="0.25">
      <c r="O820206" s="4"/>
    </row>
    <row r="820207" spans="15:15" x14ac:dyDescent="0.25">
      <c r="O820207" s="4"/>
    </row>
    <row r="820208" spans="15:15" x14ac:dyDescent="0.25">
      <c r="O820208" s="4"/>
    </row>
    <row r="820209" spans="15:15" x14ac:dyDescent="0.25">
      <c r="O820209" s="4"/>
    </row>
    <row r="820210" spans="15:15" x14ac:dyDescent="0.25">
      <c r="O820210" s="4"/>
    </row>
    <row r="820211" spans="15:15" x14ac:dyDescent="0.25">
      <c r="O820211" s="4"/>
    </row>
    <row r="820212" spans="15:15" x14ac:dyDescent="0.25">
      <c r="O820212" s="4"/>
    </row>
    <row r="820213" spans="15:15" x14ac:dyDescent="0.25">
      <c r="O820213" s="4"/>
    </row>
    <row r="820214" spans="15:15" x14ac:dyDescent="0.25">
      <c r="O820214" s="4"/>
    </row>
    <row r="820215" spans="15:15" x14ac:dyDescent="0.25">
      <c r="O820215" s="4"/>
    </row>
    <row r="820216" spans="15:15" x14ac:dyDescent="0.25">
      <c r="O820216" s="4"/>
    </row>
    <row r="820217" spans="15:15" x14ac:dyDescent="0.25">
      <c r="O820217" s="4"/>
    </row>
    <row r="820218" spans="15:15" x14ac:dyDescent="0.25">
      <c r="O820218" s="4"/>
    </row>
    <row r="820219" spans="15:15" x14ac:dyDescent="0.25">
      <c r="O820219" s="4"/>
    </row>
    <row r="820220" spans="15:15" x14ac:dyDescent="0.25">
      <c r="O820220" s="4"/>
    </row>
    <row r="820221" spans="15:15" x14ac:dyDescent="0.25">
      <c r="O820221" s="4"/>
    </row>
    <row r="820222" spans="15:15" x14ac:dyDescent="0.25">
      <c r="O820222" s="4"/>
    </row>
    <row r="820223" spans="15:15" x14ac:dyDescent="0.25">
      <c r="O820223" s="4"/>
    </row>
    <row r="820224" spans="15:15" x14ac:dyDescent="0.25">
      <c r="O820224" s="4"/>
    </row>
    <row r="820225" spans="15:15" x14ac:dyDescent="0.25">
      <c r="O820225" s="4"/>
    </row>
    <row r="820226" spans="15:15" x14ac:dyDescent="0.25">
      <c r="O820226" s="4"/>
    </row>
    <row r="820227" spans="15:15" x14ac:dyDescent="0.25">
      <c r="O820227" s="4"/>
    </row>
    <row r="820228" spans="15:15" x14ac:dyDescent="0.25">
      <c r="O820228" s="4"/>
    </row>
    <row r="820229" spans="15:15" x14ac:dyDescent="0.25">
      <c r="O820229" s="4"/>
    </row>
    <row r="820230" spans="15:15" x14ac:dyDescent="0.25">
      <c r="O820230" s="4"/>
    </row>
    <row r="820231" spans="15:15" x14ac:dyDescent="0.25">
      <c r="O820231" s="4"/>
    </row>
    <row r="820232" spans="15:15" x14ac:dyDescent="0.25">
      <c r="O820232" s="4"/>
    </row>
    <row r="820233" spans="15:15" x14ac:dyDescent="0.25">
      <c r="O820233" s="4"/>
    </row>
    <row r="820234" spans="15:15" x14ac:dyDescent="0.25">
      <c r="O820234" s="4"/>
    </row>
    <row r="820235" spans="15:15" x14ac:dyDescent="0.25">
      <c r="O820235" s="4"/>
    </row>
    <row r="820236" spans="15:15" x14ac:dyDescent="0.25">
      <c r="O820236" s="4"/>
    </row>
    <row r="820237" spans="15:15" x14ac:dyDescent="0.25">
      <c r="O820237" s="4"/>
    </row>
    <row r="820238" spans="15:15" x14ac:dyDescent="0.25">
      <c r="O820238" s="4"/>
    </row>
    <row r="820239" spans="15:15" x14ac:dyDescent="0.25">
      <c r="O820239" s="4"/>
    </row>
    <row r="820240" spans="15:15" x14ac:dyDescent="0.25">
      <c r="O820240" s="4"/>
    </row>
    <row r="820241" spans="15:15" x14ac:dyDescent="0.25">
      <c r="O820241" s="4"/>
    </row>
    <row r="820242" spans="15:15" x14ac:dyDescent="0.25">
      <c r="O820242" s="4"/>
    </row>
    <row r="820243" spans="15:15" x14ac:dyDescent="0.25">
      <c r="O820243" s="4"/>
    </row>
    <row r="820244" spans="15:15" x14ac:dyDescent="0.25">
      <c r="O820244" s="4"/>
    </row>
    <row r="820245" spans="15:15" x14ac:dyDescent="0.25">
      <c r="O820245" s="4"/>
    </row>
    <row r="820246" spans="15:15" x14ac:dyDescent="0.25">
      <c r="O820246" s="4"/>
    </row>
    <row r="820247" spans="15:15" x14ac:dyDescent="0.25">
      <c r="O820247" s="4"/>
    </row>
    <row r="820248" spans="15:15" x14ac:dyDescent="0.25">
      <c r="O820248" s="4"/>
    </row>
    <row r="820249" spans="15:15" x14ac:dyDescent="0.25">
      <c r="O820249" s="4"/>
    </row>
    <row r="820250" spans="15:15" x14ac:dyDescent="0.25">
      <c r="O820250" s="4"/>
    </row>
    <row r="820251" spans="15:15" x14ac:dyDescent="0.25">
      <c r="O820251" s="4"/>
    </row>
    <row r="820252" spans="15:15" x14ac:dyDescent="0.25">
      <c r="O820252" s="4"/>
    </row>
    <row r="820253" spans="15:15" x14ac:dyDescent="0.25">
      <c r="O820253" s="4"/>
    </row>
    <row r="820254" spans="15:15" x14ac:dyDescent="0.25">
      <c r="O820254" s="4"/>
    </row>
    <row r="820255" spans="15:15" x14ac:dyDescent="0.25">
      <c r="O820255" s="4"/>
    </row>
    <row r="820256" spans="15:15" x14ac:dyDescent="0.25">
      <c r="O820256" s="4"/>
    </row>
    <row r="820257" spans="15:15" x14ac:dyDescent="0.25">
      <c r="O820257" s="4"/>
    </row>
    <row r="820258" spans="15:15" x14ac:dyDescent="0.25">
      <c r="O820258" s="4"/>
    </row>
    <row r="820259" spans="15:15" x14ac:dyDescent="0.25">
      <c r="O820259" s="4"/>
    </row>
    <row r="820260" spans="15:15" x14ac:dyDescent="0.25">
      <c r="O820260" s="4"/>
    </row>
    <row r="820261" spans="15:15" x14ac:dyDescent="0.25">
      <c r="O820261" s="4"/>
    </row>
    <row r="820262" spans="15:15" x14ac:dyDescent="0.25">
      <c r="O820262" s="4"/>
    </row>
    <row r="820263" spans="15:15" x14ac:dyDescent="0.25">
      <c r="O820263" s="4"/>
    </row>
    <row r="820264" spans="15:15" x14ac:dyDescent="0.25">
      <c r="O820264" s="4"/>
    </row>
    <row r="820265" spans="15:15" x14ac:dyDescent="0.25">
      <c r="O820265" s="4"/>
    </row>
    <row r="820266" spans="15:15" x14ac:dyDescent="0.25">
      <c r="O820266" s="4"/>
    </row>
    <row r="820267" spans="15:15" x14ac:dyDescent="0.25">
      <c r="O820267" s="4"/>
    </row>
    <row r="820268" spans="15:15" x14ac:dyDescent="0.25">
      <c r="O820268" s="4"/>
    </row>
    <row r="820269" spans="15:15" x14ac:dyDescent="0.25">
      <c r="O820269" s="4"/>
    </row>
    <row r="820270" spans="15:15" x14ac:dyDescent="0.25">
      <c r="O820270" s="4"/>
    </row>
    <row r="820271" spans="15:15" x14ac:dyDescent="0.25">
      <c r="O820271" s="4"/>
    </row>
    <row r="820272" spans="15:15" x14ac:dyDescent="0.25">
      <c r="O820272" s="4"/>
    </row>
    <row r="820273" spans="15:15" x14ac:dyDescent="0.25">
      <c r="O820273" s="4"/>
    </row>
    <row r="820274" spans="15:15" x14ac:dyDescent="0.25">
      <c r="O820274" s="4"/>
    </row>
    <row r="820275" spans="15:15" x14ac:dyDescent="0.25">
      <c r="O820275" s="4"/>
    </row>
    <row r="820276" spans="15:15" x14ac:dyDescent="0.25">
      <c r="O820276" s="4"/>
    </row>
    <row r="820277" spans="15:15" x14ac:dyDescent="0.25">
      <c r="O820277" s="4"/>
    </row>
    <row r="820278" spans="15:15" x14ac:dyDescent="0.25">
      <c r="O820278" s="4"/>
    </row>
    <row r="820279" spans="15:15" x14ac:dyDescent="0.25">
      <c r="O820279" s="4"/>
    </row>
    <row r="820280" spans="15:15" x14ac:dyDescent="0.25">
      <c r="O820280" s="4"/>
    </row>
    <row r="820281" spans="15:15" x14ac:dyDescent="0.25">
      <c r="O820281" s="4"/>
    </row>
    <row r="820282" spans="15:15" x14ac:dyDescent="0.25">
      <c r="O820282" s="4"/>
    </row>
    <row r="820283" spans="15:15" x14ac:dyDescent="0.25">
      <c r="O820283" s="4"/>
    </row>
    <row r="820284" spans="15:15" x14ac:dyDescent="0.25">
      <c r="O820284" s="4"/>
    </row>
    <row r="820285" spans="15:15" x14ac:dyDescent="0.25">
      <c r="O820285" s="4"/>
    </row>
    <row r="820286" spans="15:15" x14ac:dyDescent="0.25">
      <c r="O820286" s="4"/>
    </row>
    <row r="820287" spans="15:15" x14ac:dyDescent="0.25">
      <c r="O820287" s="4"/>
    </row>
    <row r="820288" spans="15:15" x14ac:dyDescent="0.25">
      <c r="O820288" s="4"/>
    </row>
    <row r="820289" spans="15:15" x14ac:dyDescent="0.25">
      <c r="O820289" s="4"/>
    </row>
    <row r="820290" spans="15:15" x14ac:dyDescent="0.25">
      <c r="O820290" s="4"/>
    </row>
    <row r="820291" spans="15:15" x14ac:dyDescent="0.25">
      <c r="O820291" s="4"/>
    </row>
    <row r="820292" spans="15:15" x14ac:dyDescent="0.25">
      <c r="O820292" s="4"/>
    </row>
    <row r="820293" spans="15:15" x14ac:dyDescent="0.25">
      <c r="O820293" s="4"/>
    </row>
    <row r="820294" spans="15:15" x14ac:dyDescent="0.25">
      <c r="O820294" s="4"/>
    </row>
    <row r="820295" spans="15:15" x14ac:dyDescent="0.25">
      <c r="O820295" s="4"/>
    </row>
    <row r="820296" spans="15:15" x14ac:dyDescent="0.25">
      <c r="O820296" s="4"/>
    </row>
    <row r="820297" spans="15:15" x14ac:dyDescent="0.25">
      <c r="O820297" s="4"/>
    </row>
    <row r="820298" spans="15:15" x14ac:dyDescent="0.25">
      <c r="O820298" s="4"/>
    </row>
    <row r="820299" spans="15:15" x14ac:dyDescent="0.25">
      <c r="O820299" s="4"/>
    </row>
    <row r="820300" spans="15:15" x14ac:dyDescent="0.25">
      <c r="O820300" s="4"/>
    </row>
    <row r="820301" spans="15:15" x14ac:dyDescent="0.25">
      <c r="O820301" s="4"/>
    </row>
    <row r="820302" spans="15:15" x14ac:dyDescent="0.25">
      <c r="O820302" s="4"/>
    </row>
    <row r="820303" spans="15:15" x14ac:dyDescent="0.25">
      <c r="O820303" s="4"/>
    </row>
    <row r="820304" spans="15:15" x14ac:dyDescent="0.25">
      <c r="O820304" s="4"/>
    </row>
    <row r="820305" spans="15:15" x14ac:dyDescent="0.25">
      <c r="O820305" s="4"/>
    </row>
    <row r="820306" spans="15:15" x14ac:dyDescent="0.25">
      <c r="O820306" s="4"/>
    </row>
    <row r="820307" spans="15:15" x14ac:dyDescent="0.25">
      <c r="O820307" s="4"/>
    </row>
    <row r="820308" spans="15:15" x14ac:dyDescent="0.25">
      <c r="O820308" s="4"/>
    </row>
    <row r="820309" spans="15:15" x14ac:dyDescent="0.25">
      <c r="O820309" s="4"/>
    </row>
    <row r="820310" spans="15:15" x14ac:dyDescent="0.25">
      <c r="O820310" s="4"/>
    </row>
    <row r="820311" spans="15:15" x14ac:dyDescent="0.25">
      <c r="O820311" s="4"/>
    </row>
    <row r="820312" spans="15:15" x14ac:dyDescent="0.25">
      <c r="O820312" s="4"/>
    </row>
    <row r="820313" spans="15:15" x14ac:dyDescent="0.25">
      <c r="O820313" s="4"/>
    </row>
    <row r="820314" spans="15:15" x14ac:dyDescent="0.25">
      <c r="O820314" s="4"/>
    </row>
    <row r="820315" spans="15:15" x14ac:dyDescent="0.25">
      <c r="O820315" s="4"/>
    </row>
    <row r="820316" spans="15:15" x14ac:dyDescent="0.25">
      <c r="O820316" s="4"/>
    </row>
    <row r="820317" spans="15:15" x14ac:dyDescent="0.25">
      <c r="O820317" s="4"/>
    </row>
    <row r="820318" spans="15:15" x14ac:dyDescent="0.25">
      <c r="O820318" s="4"/>
    </row>
    <row r="820319" spans="15:15" x14ac:dyDescent="0.25">
      <c r="O820319" s="4"/>
    </row>
    <row r="820320" spans="15:15" x14ac:dyDescent="0.25">
      <c r="O820320" s="4"/>
    </row>
    <row r="820321" spans="15:15" x14ac:dyDescent="0.25">
      <c r="O820321" s="4"/>
    </row>
    <row r="820322" spans="15:15" x14ac:dyDescent="0.25">
      <c r="O820322" s="4"/>
    </row>
    <row r="820323" spans="15:15" x14ac:dyDescent="0.25">
      <c r="O820323" s="4"/>
    </row>
    <row r="820324" spans="15:15" x14ac:dyDescent="0.25">
      <c r="O820324" s="4"/>
    </row>
    <row r="820325" spans="15:15" x14ac:dyDescent="0.25">
      <c r="O820325" s="4"/>
    </row>
    <row r="820326" spans="15:15" x14ac:dyDescent="0.25">
      <c r="O820326" s="4"/>
    </row>
    <row r="820327" spans="15:15" x14ac:dyDescent="0.25">
      <c r="O820327" s="4"/>
    </row>
    <row r="820328" spans="15:15" x14ac:dyDescent="0.25">
      <c r="O820328" s="4"/>
    </row>
    <row r="820329" spans="15:15" x14ac:dyDescent="0.25">
      <c r="O820329" s="4"/>
    </row>
    <row r="820330" spans="15:15" x14ac:dyDescent="0.25">
      <c r="O820330" s="4"/>
    </row>
    <row r="820331" spans="15:15" x14ac:dyDescent="0.25">
      <c r="O820331" s="4"/>
    </row>
    <row r="820332" spans="15:15" x14ac:dyDescent="0.25">
      <c r="O820332" s="4"/>
    </row>
    <row r="820333" spans="15:15" x14ac:dyDescent="0.25">
      <c r="O820333" s="4"/>
    </row>
    <row r="820334" spans="15:15" x14ac:dyDescent="0.25">
      <c r="O820334" s="4"/>
    </row>
    <row r="820335" spans="15:15" x14ac:dyDescent="0.25">
      <c r="O820335" s="4"/>
    </row>
    <row r="820336" spans="15:15" x14ac:dyDescent="0.25">
      <c r="O820336" s="4"/>
    </row>
    <row r="820337" spans="15:15" x14ac:dyDescent="0.25">
      <c r="O820337" s="4"/>
    </row>
    <row r="820338" spans="15:15" x14ac:dyDescent="0.25">
      <c r="O820338" s="4"/>
    </row>
    <row r="820339" spans="15:15" x14ac:dyDescent="0.25">
      <c r="O820339" s="4"/>
    </row>
    <row r="820340" spans="15:15" x14ac:dyDescent="0.25">
      <c r="O820340" s="4"/>
    </row>
    <row r="820341" spans="15:15" x14ac:dyDescent="0.25">
      <c r="O820341" s="4"/>
    </row>
    <row r="820342" spans="15:15" x14ac:dyDescent="0.25">
      <c r="O820342" s="4"/>
    </row>
    <row r="820343" spans="15:15" x14ac:dyDescent="0.25">
      <c r="O820343" s="4"/>
    </row>
    <row r="820344" spans="15:15" x14ac:dyDescent="0.25">
      <c r="O820344" s="4"/>
    </row>
    <row r="820345" spans="15:15" x14ac:dyDescent="0.25">
      <c r="O820345" s="4"/>
    </row>
    <row r="820346" spans="15:15" x14ac:dyDescent="0.25">
      <c r="O820346" s="4"/>
    </row>
    <row r="820347" spans="15:15" x14ac:dyDescent="0.25">
      <c r="O820347" s="4"/>
    </row>
    <row r="820348" spans="15:15" x14ac:dyDescent="0.25">
      <c r="O820348" s="4"/>
    </row>
    <row r="820349" spans="15:15" x14ac:dyDescent="0.25">
      <c r="O820349" s="4"/>
    </row>
    <row r="820350" spans="15:15" x14ac:dyDescent="0.25">
      <c r="O820350" s="4"/>
    </row>
    <row r="820351" spans="15:15" x14ac:dyDescent="0.25">
      <c r="O820351" s="4"/>
    </row>
    <row r="820352" spans="15:15" x14ac:dyDescent="0.25">
      <c r="O820352" s="4"/>
    </row>
    <row r="820353" spans="15:15" x14ac:dyDescent="0.25">
      <c r="O820353" s="4"/>
    </row>
    <row r="820354" spans="15:15" x14ac:dyDescent="0.25">
      <c r="O820354" s="4"/>
    </row>
    <row r="820355" spans="15:15" x14ac:dyDescent="0.25">
      <c r="O820355" s="4"/>
    </row>
    <row r="820356" spans="15:15" x14ac:dyDescent="0.25">
      <c r="O820356" s="4"/>
    </row>
    <row r="820357" spans="15:15" x14ac:dyDescent="0.25">
      <c r="O820357" s="4"/>
    </row>
    <row r="820358" spans="15:15" x14ac:dyDescent="0.25">
      <c r="O820358" s="4"/>
    </row>
    <row r="820359" spans="15:15" x14ac:dyDescent="0.25">
      <c r="O820359" s="4"/>
    </row>
    <row r="820360" spans="15:15" x14ac:dyDescent="0.25">
      <c r="O820360" s="4"/>
    </row>
    <row r="820361" spans="15:15" x14ac:dyDescent="0.25">
      <c r="O820361" s="4"/>
    </row>
    <row r="820362" spans="15:15" x14ac:dyDescent="0.25">
      <c r="O820362" s="4"/>
    </row>
    <row r="820363" spans="15:15" x14ac:dyDescent="0.25">
      <c r="O820363" s="4"/>
    </row>
    <row r="820364" spans="15:15" x14ac:dyDescent="0.25">
      <c r="O820364" s="4"/>
    </row>
    <row r="820365" spans="15:15" x14ac:dyDescent="0.25">
      <c r="O820365" s="4"/>
    </row>
    <row r="820366" spans="15:15" x14ac:dyDescent="0.25">
      <c r="O820366" s="4"/>
    </row>
    <row r="820367" spans="15:15" x14ac:dyDescent="0.25">
      <c r="O820367" s="4"/>
    </row>
    <row r="820368" spans="15:15" x14ac:dyDescent="0.25">
      <c r="O820368" s="4"/>
    </row>
    <row r="820369" spans="15:15" x14ac:dyDescent="0.25">
      <c r="O820369" s="4"/>
    </row>
    <row r="820370" spans="15:15" x14ac:dyDescent="0.25">
      <c r="O820370" s="4"/>
    </row>
    <row r="820371" spans="15:15" x14ac:dyDescent="0.25">
      <c r="O820371" s="4"/>
    </row>
    <row r="820372" spans="15:15" x14ac:dyDescent="0.25">
      <c r="O820372" s="4"/>
    </row>
    <row r="820373" spans="15:15" x14ac:dyDescent="0.25">
      <c r="O820373" s="4"/>
    </row>
    <row r="820374" spans="15:15" x14ac:dyDescent="0.25">
      <c r="O820374" s="4"/>
    </row>
    <row r="820375" spans="15:15" x14ac:dyDescent="0.25">
      <c r="O820375" s="4"/>
    </row>
    <row r="820376" spans="15:15" x14ac:dyDescent="0.25">
      <c r="O820376" s="4"/>
    </row>
    <row r="820377" spans="15:15" x14ac:dyDescent="0.25">
      <c r="O820377" s="4"/>
    </row>
    <row r="820378" spans="15:15" x14ac:dyDescent="0.25">
      <c r="O820378" s="4"/>
    </row>
    <row r="820379" spans="15:15" x14ac:dyDescent="0.25">
      <c r="O820379" s="4"/>
    </row>
    <row r="820380" spans="15:15" x14ac:dyDescent="0.25">
      <c r="O820380" s="4"/>
    </row>
    <row r="820381" spans="15:15" x14ac:dyDescent="0.25">
      <c r="O820381" s="4"/>
    </row>
    <row r="820382" spans="15:15" x14ac:dyDescent="0.25">
      <c r="O820382" s="4"/>
    </row>
    <row r="820383" spans="15:15" x14ac:dyDescent="0.25">
      <c r="O820383" s="4"/>
    </row>
    <row r="820384" spans="15:15" x14ac:dyDescent="0.25">
      <c r="O820384" s="4"/>
    </row>
    <row r="820385" spans="15:15" x14ac:dyDescent="0.25">
      <c r="O820385" s="4"/>
    </row>
    <row r="820386" spans="15:15" x14ac:dyDescent="0.25">
      <c r="O820386" s="4"/>
    </row>
    <row r="820387" spans="15:15" x14ac:dyDescent="0.25">
      <c r="O820387" s="4"/>
    </row>
    <row r="820388" spans="15:15" x14ac:dyDescent="0.25">
      <c r="O820388" s="4"/>
    </row>
    <row r="820389" spans="15:15" x14ac:dyDescent="0.25">
      <c r="O820389" s="4"/>
    </row>
    <row r="820390" spans="15:15" x14ac:dyDescent="0.25">
      <c r="O820390" s="4"/>
    </row>
    <row r="820391" spans="15:15" x14ac:dyDescent="0.25">
      <c r="O820391" s="4"/>
    </row>
    <row r="820392" spans="15:15" x14ac:dyDescent="0.25">
      <c r="O820392" s="4"/>
    </row>
    <row r="820393" spans="15:15" x14ac:dyDescent="0.25">
      <c r="O820393" s="4"/>
    </row>
    <row r="820394" spans="15:15" x14ac:dyDescent="0.25">
      <c r="O820394" s="4"/>
    </row>
    <row r="820395" spans="15:15" x14ac:dyDescent="0.25">
      <c r="O820395" s="4"/>
    </row>
    <row r="820396" spans="15:15" x14ac:dyDescent="0.25">
      <c r="O820396" s="4"/>
    </row>
    <row r="820397" spans="15:15" x14ac:dyDescent="0.25">
      <c r="O820397" s="4"/>
    </row>
    <row r="820398" spans="15:15" x14ac:dyDescent="0.25">
      <c r="O820398" s="4"/>
    </row>
    <row r="820399" spans="15:15" x14ac:dyDescent="0.25">
      <c r="O820399" s="4"/>
    </row>
    <row r="820400" spans="15:15" x14ac:dyDescent="0.25">
      <c r="O820400" s="4"/>
    </row>
    <row r="820401" spans="15:15" x14ac:dyDescent="0.25">
      <c r="O820401" s="4"/>
    </row>
    <row r="820402" spans="15:15" x14ac:dyDescent="0.25">
      <c r="O820402" s="4"/>
    </row>
    <row r="820403" spans="15:15" x14ac:dyDescent="0.25">
      <c r="O820403" s="4"/>
    </row>
    <row r="820404" spans="15:15" x14ac:dyDescent="0.25">
      <c r="O820404" s="4"/>
    </row>
    <row r="820405" spans="15:15" x14ac:dyDescent="0.25">
      <c r="O820405" s="4"/>
    </row>
    <row r="820406" spans="15:15" x14ac:dyDescent="0.25">
      <c r="O820406" s="4"/>
    </row>
    <row r="820407" spans="15:15" x14ac:dyDescent="0.25">
      <c r="O820407" s="4"/>
    </row>
    <row r="820408" spans="15:15" x14ac:dyDescent="0.25">
      <c r="O820408" s="4"/>
    </row>
    <row r="820409" spans="15:15" x14ac:dyDescent="0.25">
      <c r="O820409" s="4"/>
    </row>
    <row r="820410" spans="15:15" x14ac:dyDescent="0.25">
      <c r="O820410" s="4"/>
    </row>
    <row r="820411" spans="15:15" x14ac:dyDescent="0.25">
      <c r="O820411" s="4"/>
    </row>
    <row r="820412" spans="15:15" x14ac:dyDescent="0.25">
      <c r="O820412" s="4"/>
    </row>
    <row r="820413" spans="15:15" x14ac:dyDescent="0.25">
      <c r="O820413" s="4"/>
    </row>
    <row r="820414" spans="15:15" x14ac:dyDescent="0.25">
      <c r="O820414" s="4"/>
    </row>
    <row r="820415" spans="15:15" x14ac:dyDescent="0.25">
      <c r="O820415" s="4"/>
    </row>
    <row r="820416" spans="15:15" x14ac:dyDescent="0.25">
      <c r="O820416" s="4"/>
    </row>
    <row r="820417" spans="15:15" x14ac:dyDescent="0.25">
      <c r="O820417" s="4"/>
    </row>
    <row r="820418" spans="15:15" x14ac:dyDescent="0.25">
      <c r="O820418" s="4"/>
    </row>
    <row r="820419" spans="15:15" x14ac:dyDescent="0.25">
      <c r="O820419" s="4"/>
    </row>
    <row r="820420" spans="15:15" x14ac:dyDescent="0.25">
      <c r="O820420" s="4"/>
    </row>
    <row r="820421" spans="15:15" x14ac:dyDescent="0.25">
      <c r="O820421" s="4"/>
    </row>
    <row r="820422" spans="15:15" x14ac:dyDescent="0.25">
      <c r="O820422" s="4"/>
    </row>
    <row r="820423" spans="15:15" x14ac:dyDescent="0.25">
      <c r="O820423" s="4"/>
    </row>
    <row r="820424" spans="15:15" x14ac:dyDescent="0.25">
      <c r="O820424" s="4"/>
    </row>
    <row r="820425" spans="15:15" x14ac:dyDescent="0.25">
      <c r="O820425" s="4"/>
    </row>
    <row r="820426" spans="15:15" x14ac:dyDescent="0.25">
      <c r="O820426" s="4"/>
    </row>
    <row r="820427" spans="15:15" x14ac:dyDescent="0.25">
      <c r="O820427" s="4"/>
    </row>
    <row r="820428" spans="15:15" x14ac:dyDescent="0.25">
      <c r="O820428" s="4"/>
    </row>
    <row r="820429" spans="15:15" x14ac:dyDescent="0.25">
      <c r="O820429" s="4"/>
    </row>
    <row r="820430" spans="15:15" x14ac:dyDescent="0.25">
      <c r="O820430" s="4"/>
    </row>
    <row r="820431" spans="15:15" x14ac:dyDescent="0.25">
      <c r="O820431" s="4"/>
    </row>
    <row r="820432" spans="15:15" x14ac:dyDescent="0.25">
      <c r="O820432" s="4"/>
    </row>
    <row r="820433" spans="15:15" x14ac:dyDescent="0.25">
      <c r="O820433" s="4"/>
    </row>
    <row r="820434" spans="15:15" x14ac:dyDescent="0.25">
      <c r="O820434" s="4"/>
    </row>
    <row r="820435" spans="15:15" x14ac:dyDescent="0.25">
      <c r="O820435" s="4"/>
    </row>
    <row r="820436" spans="15:15" x14ac:dyDescent="0.25">
      <c r="O820436" s="4"/>
    </row>
    <row r="820437" spans="15:15" x14ac:dyDescent="0.25">
      <c r="O820437" s="4"/>
    </row>
    <row r="820438" spans="15:15" x14ac:dyDescent="0.25">
      <c r="O820438" s="4"/>
    </row>
    <row r="820439" spans="15:15" x14ac:dyDescent="0.25">
      <c r="O820439" s="4"/>
    </row>
    <row r="820440" spans="15:15" x14ac:dyDescent="0.25">
      <c r="O820440" s="4"/>
    </row>
    <row r="820441" spans="15:15" x14ac:dyDescent="0.25">
      <c r="O820441" s="4"/>
    </row>
    <row r="820442" spans="15:15" x14ac:dyDescent="0.25">
      <c r="O820442" s="4"/>
    </row>
    <row r="820443" spans="15:15" x14ac:dyDescent="0.25">
      <c r="O820443" s="4"/>
    </row>
    <row r="820444" spans="15:15" x14ac:dyDescent="0.25">
      <c r="O820444" s="4"/>
    </row>
    <row r="820445" spans="15:15" x14ac:dyDescent="0.25">
      <c r="O820445" s="4"/>
    </row>
    <row r="820446" spans="15:15" x14ac:dyDescent="0.25">
      <c r="O820446" s="4"/>
    </row>
    <row r="820447" spans="15:15" x14ac:dyDescent="0.25">
      <c r="O820447" s="4"/>
    </row>
    <row r="820448" spans="15:15" x14ac:dyDescent="0.25">
      <c r="O820448" s="4"/>
    </row>
    <row r="820449" spans="15:15" x14ac:dyDescent="0.25">
      <c r="O820449" s="4"/>
    </row>
    <row r="820450" spans="15:15" x14ac:dyDescent="0.25">
      <c r="O820450" s="4"/>
    </row>
    <row r="820451" spans="15:15" x14ac:dyDescent="0.25">
      <c r="O820451" s="4"/>
    </row>
    <row r="820452" spans="15:15" x14ac:dyDescent="0.25">
      <c r="O820452" s="4"/>
    </row>
    <row r="820453" spans="15:15" x14ac:dyDescent="0.25">
      <c r="O820453" s="4"/>
    </row>
    <row r="820454" spans="15:15" x14ac:dyDescent="0.25">
      <c r="O820454" s="4"/>
    </row>
    <row r="820455" spans="15:15" x14ac:dyDescent="0.25">
      <c r="O820455" s="4"/>
    </row>
    <row r="820456" spans="15:15" x14ac:dyDescent="0.25">
      <c r="O820456" s="4"/>
    </row>
    <row r="820457" spans="15:15" x14ac:dyDescent="0.25">
      <c r="O820457" s="4"/>
    </row>
    <row r="820458" spans="15:15" x14ac:dyDescent="0.25">
      <c r="O820458" s="4"/>
    </row>
    <row r="820459" spans="15:15" x14ac:dyDescent="0.25">
      <c r="O820459" s="4"/>
    </row>
    <row r="820460" spans="15:15" x14ac:dyDescent="0.25">
      <c r="O820460" s="4"/>
    </row>
    <row r="820461" spans="15:15" x14ac:dyDescent="0.25">
      <c r="O820461" s="4"/>
    </row>
    <row r="820462" spans="15:15" x14ac:dyDescent="0.25">
      <c r="O820462" s="4"/>
    </row>
    <row r="820463" spans="15:15" x14ac:dyDescent="0.25">
      <c r="O820463" s="4"/>
    </row>
    <row r="820464" spans="15:15" x14ac:dyDescent="0.25">
      <c r="O820464" s="4"/>
    </row>
    <row r="820465" spans="15:15" x14ac:dyDescent="0.25">
      <c r="O820465" s="4"/>
    </row>
    <row r="820466" spans="15:15" x14ac:dyDescent="0.25">
      <c r="O820466" s="4"/>
    </row>
    <row r="820467" spans="15:15" x14ac:dyDescent="0.25">
      <c r="O820467" s="4"/>
    </row>
    <row r="820468" spans="15:15" x14ac:dyDescent="0.25">
      <c r="O820468" s="4"/>
    </row>
    <row r="820469" spans="15:15" x14ac:dyDescent="0.25">
      <c r="O820469" s="4"/>
    </row>
    <row r="820470" spans="15:15" x14ac:dyDescent="0.25">
      <c r="O820470" s="4"/>
    </row>
    <row r="820471" spans="15:15" x14ac:dyDescent="0.25">
      <c r="O820471" s="4"/>
    </row>
    <row r="820472" spans="15:15" x14ac:dyDescent="0.25">
      <c r="O820472" s="4"/>
    </row>
    <row r="820473" spans="15:15" x14ac:dyDescent="0.25">
      <c r="O820473" s="4"/>
    </row>
    <row r="820474" spans="15:15" x14ac:dyDescent="0.25">
      <c r="O820474" s="4"/>
    </row>
    <row r="820475" spans="15:15" x14ac:dyDescent="0.25">
      <c r="O820475" s="4"/>
    </row>
    <row r="820476" spans="15:15" x14ac:dyDescent="0.25">
      <c r="O820476" s="4"/>
    </row>
    <row r="820477" spans="15:15" x14ac:dyDescent="0.25">
      <c r="O820477" s="4"/>
    </row>
    <row r="820478" spans="15:15" x14ac:dyDescent="0.25">
      <c r="O820478" s="4"/>
    </row>
    <row r="820479" spans="15:15" x14ac:dyDescent="0.25">
      <c r="O820479" s="4"/>
    </row>
    <row r="820480" spans="15:15" x14ac:dyDescent="0.25">
      <c r="O820480" s="4"/>
    </row>
    <row r="820481" spans="15:15" x14ac:dyDescent="0.25">
      <c r="O820481" s="4"/>
    </row>
    <row r="820482" spans="15:15" x14ac:dyDescent="0.25">
      <c r="O820482" s="4"/>
    </row>
    <row r="820483" spans="15:15" x14ac:dyDescent="0.25">
      <c r="O820483" s="4"/>
    </row>
    <row r="820484" spans="15:15" x14ac:dyDescent="0.25">
      <c r="O820484" s="4"/>
    </row>
    <row r="820485" spans="15:15" x14ac:dyDescent="0.25">
      <c r="O820485" s="4"/>
    </row>
    <row r="820486" spans="15:15" x14ac:dyDescent="0.25">
      <c r="O820486" s="4"/>
    </row>
    <row r="820487" spans="15:15" x14ac:dyDescent="0.25">
      <c r="O820487" s="4"/>
    </row>
    <row r="820488" spans="15:15" x14ac:dyDescent="0.25">
      <c r="O820488" s="4"/>
    </row>
    <row r="820489" spans="15:15" x14ac:dyDescent="0.25">
      <c r="O820489" s="4"/>
    </row>
    <row r="820490" spans="15:15" x14ac:dyDescent="0.25">
      <c r="O820490" s="4"/>
    </row>
    <row r="820491" spans="15:15" x14ac:dyDescent="0.25">
      <c r="O820491" s="4"/>
    </row>
    <row r="820492" spans="15:15" x14ac:dyDescent="0.25">
      <c r="O820492" s="4"/>
    </row>
    <row r="820493" spans="15:15" x14ac:dyDescent="0.25">
      <c r="O820493" s="4"/>
    </row>
    <row r="820494" spans="15:15" x14ac:dyDescent="0.25">
      <c r="O820494" s="4"/>
    </row>
    <row r="820495" spans="15:15" x14ac:dyDescent="0.25">
      <c r="O820495" s="4"/>
    </row>
    <row r="820496" spans="15:15" x14ac:dyDescent="0.25">
      <c r="O820496" s="4"/>
    </row>
    <row r="820497" spans="15:15" x14ac:dyDescent="0.25">
      <c r="O820497" s="4"/>
    </row>
    <row r="820498" spans="15:15" x14ac:dyDescent="0.25">
      <c r="O820498" s="4"/>
    </row>
    <row r="820499" spans="15:15" x14ac:dyDescent="0.25">
      <c r="O820499" s="4"/>
    </row>
    <row r="820500" spans="15:15" x14ac:dyDescent="0.25">
      <c r="O820500" s="4"/>
    </row>
    <row r="820501" spans="15:15" x14ac:dyDescent="0.25">
      <c r="O820501" s="4"/>
    </row>
    <row r="820502" spans="15:15" x14ac:dyDescent="0.25">
      <c r="O820502" s="4"/>
    </row>
    <row r="820503" spans="15:15" x14ac:dyDescent="0.25">
      <c r="O820503" s="4"/>
    </row>
    <row r="820504" spans="15:15" x14ac:dyDescent="0.25">
      <c r="O820504" s="4"/>
    </row>
    <row r="820505" spans="15:15" x14ac:dyDescent="0.25">
      <c r="O820505" s="4"/>
    </row>
    <row r="820506" spans="15:15" x14ac:dyDescent="0.25">
      <c r="O820506" s="4"/>
    </row>
    <row r="820507" spans="15:15" x14ac:dyDescent="0.25">
      <c r="O820507" s="4"/>
    </row>
    <row r="820508" spans="15:15" x14ac:dyDescent="0.25">
      <c r="O820508" s="4"/>
    </row>
    <row r="820509" spans="15:15" x14ac:dyDescent="0.25">
      <c r="O820509" s="4"/>
    </row>
    <row r="820510" spans="15:15" x14ac:dyDescent="0.25">
      <c r="O820510" s="4"/>
    </row>
    <row r="820511" spans="15:15" x14ac:dyDescent="0.25">
      <c r="O820511" s="4"/>
    </row>
    <row r="820512" spans="15:15" x14ac:dyDescent="0.25">
      <c r="O820512" s="4"/>
    </row>
    <row r="820513" spans="15:15" x14ac:dyDescent="0.25">
      <c r="O820513" s="4"/>
    </row>
    <row r="820514" spans="15:15" x14ac:dyDescent="0.25">
      <c r="O820514" s="4"/>
    </row>
    <row r="820515" spans="15:15" x14ac:dyDescent="0.25">
      <c r="O820515" s="4"/>
    </row>
    <row r="820516" spans="15:15" x14ac:dyDescent="0.25">
      <c r="O820516" s="4"/>
    </row>
    <row r="820517" spans="15:15" x14ac:dyDescent="0.25">
      <c r="O820517" s="4"/>
    </row>
    <row r="820518" spans="15:15" x14ac:dyDescent="0.25">
      <c r="O820518" s="4"/>
    </row>
    <row r="820519" spans="15:15" x14ac:dyDescent="0.25">
      <c r="O820519" s="4"/>
    </row>
    <row r="820520" spans="15:15" x14ac:dyDescent="0.25">
      <c r="O820520" s="4"/>
    </row>
    <row r="820521" spans="15:15" x14ac:dyDescent="0.25">
      <c r="O820521" s="4"/>
    </row>
    <row r="820522" spans="15:15" x14ac:dyDescent="0.25">
      <c r="O820522" s="4"/>
    </row>
    <row r="820523" spans="15:15" x14ac:dyDescent="0.25">
      <c r="O820523" s="4"/>
    </row>
    <row r="820524" spans="15:15" x14ac:dyDescent="0.25">
      <c r="O820524" s="4"/>
    </row>
    <row r="820525" spans="15:15" x14ac:dyDescent="0.25">
      <c r="O820525" s="4"/>
    </row>
    <row r="820526" spans="15:15" x14ac:dyDescent="0.25">
      <c r="O820526" s="4"/>
    </row>
    <row r="820527" spans="15:15" x14ac:dyDescent="0.25">
      <c r="O820527" s="4"/>
    </row>
    <row r="820528" spans="15:15" x14ac:dyDescent="0.25">
      <c r="O820528" s="4"/>
    </row>
    <row r="820529" spans="15:15" x14ac:dyDescent="0.25">
      <c r="O820529" s="4"/>
    </row>
    <row r="820530" spans="15:15" x14ac:dyDescent="0.25">
      <c r="O820530" s="4"/>
    </row>
    <row r="820531" spans="15:15" x14ac:dyDescent="0.25">
      <c r="O820531" s="4"/>
    </row>
    <row r="820532" spans="15:15" x14ac:dyDescent="0.25">
      <c r="O820532" s="4"/>
    </row>
    <row r="820533" spans="15:15" x14ac:dyDescent="0.25">
      <c r="O820533" s="4"/>
    </row>
    <row r="820534" spans="15:15" x14ac:dyDescent="0.25">
      <c r="O820534" s="4"/>
    </row>
    <row r="820535" spans="15:15" x14ac:dyDescent="0.25">
      <c r="O820535" s="4"/>
    </row>
    <row r="820536" spans="15:15" x14ac:dyDescent="0.25">
      <c r="O820536" s="4"/>
    </row>
    <row r="820537" spans="15:15" x14ac:dyDescent="0.25">
      <c r="O820537" s="4"/>
    </row>
    <row r="820538" spans="15:15" x14ac:dyDescent="0.25">
      <c r="O820538" s="4"/>
    </row>
    <row r="820539" spans="15:15" x14ac:dyDescent="0.25">
      <c r="O820539" s="4"/>
    </row>
    <row r="820540" spans="15:15" x14ac:dyDescent="0.25">
      <c r="O820540" s="4"/>
    </row>
    <row r="820541" spans="15:15" x14ac:dyDescent="0.25">
      <c r="O820541" s="4"/>
    </row>
    <row r="820542" spans="15:15" x14ac:dyDescent="0.25">
      <c r="O820542" s="4"/>
    </row>
    <row r="820543" spans="15:15" x14ac:dyDescent="0.25">
      <c r="O820543" s="4"/>
    </row>
    <row r="820544" spans="15:15" x14ac:dyDescent="0.25">
      <c r="O820544" s="4"/>
    </row>
    <row r="820545" spans="15:15" x14ac:dyDescent="0.25">
      <c r="O820545" s="4"/>
    </row>
    <row r="820546" spans="15:15" x14ac:dyDescent="0.25">
      <c r="O820546" s="4"/>
    </row>
    <row r="820547" spans="15:15" x14ac:dyDescent="0.25">
      <c r="O820547" s="4"/>
    </row>
    <row r="820548" spans="15:15" x14ac:dyDescent="0.25">
      <c r="O820548" s="4"/>
    </row>
    <row r="820549" spans="15:15" x14ac:dyDescent="0.25">
      <c r="O820549" s="4"/>
    </row>
    <row r="820550" spans="15:15" x14ac:dyDescent="0.25">
      <c r="O820550" s="4"/>
    </row>
    <row r="820551" spans="15:15" x14ac:dyDescent="0.25">
      <c r="O820551" s="4"/>
    </row>
    <row r="820552" spans="15:15" x14ac:dyDescent="0.25">
      <c r="O820552" s="4"/>
    </row>
    <row r="820553" spans="15:15" x14ac:dyDescent="0.25">
      <c r="O820553" s="4"/>
    </row>
    <row r="820554" spans="15:15" x14ac:dyDescent="0.25">
      <c r="O820554" s="4"/>
    </row>
    <row r="820555" spans="15:15" x14ac:dyDescent="0.25">
      <c r="O820555" s="4"/>
    </row>
    <row r="820556" spans="15:15" x14ac:dyDescent="0.25">
      <c r="O820556" s="4"/>
    </row>
    <row r="820557" spans="15:15" x14ac:dyDescent="0.25">
      <c r="O820557" s="4"/>
    </row>
    <row r="820558" spans="15:15" x14ac:dyDescent="0.25">
      <c r="O820558" s="4"/>
    </row>
    <row r="820559" spans="15:15" x14ac:dyDescent="0.25">
      <c r="O820559" s="4"/>
    </row>
    <row r="820560" spans="15:15" x14ac:dyDescent="0.25">
      <c r="O820560" s="4"/>
    </row>
    <row r="820561" spans="15:15" x14ac:dyDescent="0.25">
      <c r="O820561" s="4"/>
    </row>
    <row r="820562" spans="15:15" x14ac:dyDescent="0.25">
      <c r="O820562" s="4"/>
    </row>
    <row r="820563" spans="15:15" x14ac:dyDescent="0.25">
      <c r="O820563" s="4"/>
    </row>
    <row r="820564" spans="15:15" x14ac:dyDescent="0.25">
      <c r="O820564" s="4"/>
    </row>
    <row r="820565" spans="15:15" x14ac:dyDescent="0.25">
      <c r="O820565" s="4"/>
    </row>
    <row r="820566" spans="15:15" x14ac:dyDescent="0.25">
      <c r="O820566" s="4"/>
    </row>
    <row r="820567" spans="15:15" x14ac:dyDescent="0.25">
      <c r="O820567" s="4"/>
    </row>
    <row r="820568" spans="15:15" x14ac:dyDescent="0.25">
      <c r="O820568" s="4"/>
    </row>
    <row r="820569" spans="15:15" x14ac:dyDescent="0.25">
      <c r="O820569" s="4"/>
    </row>
    <row r="820570" spans="15:15" x14ac:dyDescent="0.25">
      <c r="O820570" s="4"/>
    </row>
    <row r="820571" spans="15:15" x14ac:dyDescent="0.25">
      <c r="O820571" s="4"/>
    </row>
    <row r="820572" spans="15:15" x14ac:dyDescent="0.25">
      <c r="O820572" s="4"/>
    </row>
    <row r="820573" spans="15:15" x14ac:dyDescent="0.25">
      <c r="O820573" s="4"/>
    </row>
    <row r="820574" spans="15:15" x14ac:dyDescent="0.25">
      <c r="O820574" s="4"/>
    </row>
    <row r="820575" spans="15:15" x14ac:dyDescent="0.25">
      <c r="O820575" s="4"/>
    </row>
    <row r="820576" spans="15:15" x14ac:dyDescent="0.25">
      <c r="O820576" s="4"/>
    </row>
    <row r="820577" spans="15:15" x14ac:dyDescent="0.25">
      <c r="O820577" s="4"/>
    </row>
    <row r="820578" spans="15:15" x14ac:dyDescent="0.25">
      <c r="O820578" s="4"/>
    </row>
    <row r="820579" spans="15:15" x14ac:dyDescent="0.25">
      <c r="O820579" s="4"/>
    </row>
    <row r="820580" spans="15:15" x14ac:dyDescent="0.25">
      <c r="O820580" s="4"/>
    </row>
    <row r="820581" spans="15:15" x14ac:dyDescent="0.25">
      <c r="O820581" s="4"/>
    </row>
    <row r="820582" spans="15:15" x14ac:dyDescent="0.25">
      <c r="O820582" s="4"/>
    </row>
    <row r="820583" spans="15:15" x14ac:dyDescent="0.25">
      <c r="O820583" s="4"/>
    </row>
    <row r="820584" spans="15:15" x14ac:dyDescent="0.25">
      <c r="O820584" s="4"/>
    </row>
    <row r="820585" spans="15:15" x14ac:dyDescent="0.25">
      <c r="O820585" s="4"/>
    </row>
    <row r="820586" spans="15:15" x14ac:dyDescent="0.25">
      <c r="O820586" s="4"/>
    </row>
    <row r="820587" spans="15:15" x14ac:dyDescent="0.25">
      <c r="O820587" s="4"/>
    </row>
    <row r="820588" spans="15:15" x14ac:dyDescent="0.25">
      <c r="O820588" s="4"/>
    </row>
    <row r="820589" spans="15:15" x14ac:dyDescent="0.25">
      <c r="O820589" s="4"/>
    </row>
    <row r="820590" spans="15:15" x14ac:dyDescent="0.25">
      <c r="O820590" s="4"/>
    </row>
    <row r="820591" spans="15:15" x14ac:dyDescent="0.25">
      <c r="O820591" s="4"/>
    </row>
    <row r="820592" spans="15:15" x14ac:dyDescent="0.25">
      <c r="O820592" s="4"/>
    </row>
    <row r="820593" spans="15:15" x14ac:dyDescent="0.25">
      <c r="O820593" s="4"/>
    </row>
    <row r="820594" spans="15:15" x14ac:dyDescent="0.25">
      <c r="O820594" s="4"/>
    </row>
    <row r="820595" spans="15:15" x14ac:dyDescent="0.25">
      <c r="O820595" s="4"/>
    </row>
    <row r="820596" spans="15:15" x14ac:dyDescent="0.25">
      <c r="O820596" s="4"/>
    </row>
    <row r="820597" spans="15:15" x14ac:dyDescent="0.25">
      <c r="O820597" s="4"/>
    </row>
    <row r="820598" spans="15:15" x14ac:dyDescent="0.25">
      <c r="O820598" s="4"/>
    </row>
    <row r="820599" spans="15:15" x14ac:dyDescent="0.25">
      <c r="O820599" s="4"/>
    </row>
    <row r="820600" spans="15:15" x14ac:dyDescent="0.25">
      <c r="O820600" s="4"/>
    </row>
    <row r="820601" spans="15:15" x14ac:dyDescent="0.25">
      <c r="O820601" s="4"/>
    </row>
    <row r="820602" spans="15:15" x14ac:dyDescent="0.25">
      <c r="O820602" s="4"/>
    </row>
    <row r="820603" spans="15:15" x14ac:dyDescent="0.25">
      <c r="O820603" s="4"/>
    </row>
    <row r="820604" spans="15:15" x14ac:dyDescent="0.25">
      <c r="O820604" s="4"/>
    </row>
    <row r="820605" spans="15:15" x14ac:dyDescent="0.25">
      <c r="O820605" s="4"/>
    </row>
    <row r="820606" spans="15:15" x14ac:dyDescent="0.25">
      <c r="O820606" s="4"/>
    </row>
    <row r="820607" spans="15:15" x14ac:dyDescent="0.25">
      <c r="O820607" s="4"/>
    </row>
    <row r="820608" spans="15:15" x14ac:dyDescent="0.25">
      <c r="O820608" s="4"/>
    </row>
    <row r="820609" spans="15:15" x14ac:dyDescent="0.25">
      <c r="O820609" s="4"/>
    </row>
    <row r="820610" spans="15:15" x14ac:dyDescent="0.25">
      <c r="O820610" s="4"/>
    </row>
    <row r="820611" spans="15:15" x14ac:dyDescent="0.25">
      <c r="O820611" s="4"/>
    </row>
    <row r="820612" spans="15:15" x14ac:dyDescent="0.25">
      <c r="O820612" s="4"/>
    </row>
    <row r="820613" spans="15:15" x14ac:dyDescent="0.25">
      <c r="O820613" s="4"/>
    </row>
    <row r="820614" spans="15:15" x14ac:dyDescent="0.25">
      <c r="O820614" s="4"/>
    </row>
    <row r="820615" spans="15:15" x14ac:dyDescent="0.25">
      <c r="O820615" s="4"/>
    </row>
    <row r="820616" spans="15:15" x14ac:dyDescent="0.25">
      <c r="O820616" s="4"/>
    </row>
    <row r="820617" spans="15:15" x14ac:dyDescent="0.25">
      <c r="O820617" s="4"/>
    </row>
    <row r="820618" spans="15:15" x14ac:dyDescent="0.25">
      <c r="O820618" s="4"/>
    </row>
    <row r="820619" spans="15:15" x14ac:dyDescent="0.25">
      <c r="O820619" s="4"/>
    </row>
    <row r="820620" spans="15:15" x14ac:dyDescent="0.25">
      <c r="O820620" s="4"/>
    </row>
    <row r="820621" spans="15:15" x14ac:dyDescent="0.25">
      <c r="O820621" s="4"/>
    </row>
    <row r="820622" spans="15:15" x14ac:dyDescent="0.25">
      <c r="O820622" s="4"/>
    </row>
    <row r="820623" spans="15:15" x14ac:dyDescent="0.25">
      <c r="O820623" s="4"/>
    </row>
    <row r="820624" spans="15:15" x14ac:dyDescent="0.25">
      <c r="O820624" s="4"/>
    </row>
    <row r="820625" spans="15:15" x14ac:dyDescent="0.25">
      <c r="O820625" s="4"/>
    </row>
    <row r="820626" spans="15:15" x14ac:dyDescent="0.25">
      <c r="O820626" s="4"/>
    </row>
    <row r="820627" spans="15:15" x14ac:dyDescent="0.25">
      <c r="O820627" s="4"/>
    </row>
    <row r="820628" spans="15:15" x14ac:dyDescent="0.25">
      <c r="O820628" s="4"/>
    </row>
    <row r="820629" spans="15:15" x14ac:dyDescent="0.25">
      <c r="O820629" s="4"/>
    </row>
    <row r="820630" spans="15:15" x14ac:dyDescent="0.25">
      <c r="O820630" s="4"/>
    </row>
    <row r="820631" spans="15:15" x14ac:dyDescent="0.25">
      <c r="O820631" s="4"/>
    </row>
    <row r="820632" spans="15:15" x14ac:dyDescent="0.25">
      <c r="O820632" s="4"/>
    </row>
    <row r="820633" spans="15:15" x14ac:dyDescent="0.25">
      <c r="O820633" s="4"/>
    </row>
    <row r="820634" spans="15:15" x14ac:dyDescent="0.25">
      <c r="O820634" s="4"/>
    </row>
    <row r="820635" spans="15:15" x14ac:dyDescent="0.25">
      <c r="O820635" s="4"/>
    </row>
    <row r="820636" spans="15:15" x14ac:dyDescent="0.25">
      <c r="O820636" s="4"/>
    </row>
    <row r="820637" spans="15:15" x14ac:dyDescent="0.25">
      <c r="O820637" s="4"/>
    </row>
    <row r="820638" spans="15:15" x14ac:dyDescent="0.25">
      <c r="O820638" s="4"/>
    </row>
    <row r="820639" spans="15:15" x14ac:dyDescent="0.25">
      <c r="O820639" s="4"/>
    </row>
    <row r="820640" spans="15:15" x14ac:dyDescent="0.25">
      <c r="O820640" s="4"/>
    </row>
    <row r="820641" spans="15:15" x14ac:dyDescent="0.25">
      <c r="O820641" s="4"/>
    </row>
    <row r="820642" spans="15:15" x14ac:dyDescent="0.25">
      <c r="O820642" s="4"/>
    </row>
    <row r="820643" spans="15:15" x14ac:dyDescent="0.25">
      <c r="O820643" s="4"/>
    </row>
    <row r="820644" spans="15:15" x14ac:dyDescent="0.25">
      <c r="O820644" s="4"/>
    </row>
    <row r="820645" spans="15:15" x14ac:dyDescent="0.25">
      <c r="O820645" s="4"/>
    </row>
    <row r="820646" spans="15:15" x14ac:dyDescent="0.25">
      <c r="O820646" s="4"/>
    </row>
    <row r="820647" spans="15:15" x14ac:dyDescent="0.25">
      <c r="O820647" s="4"/>
    </row>
    <row r="820648" spans="15:15" x14ac:dyDescent="0.25">
      <c r="O820648" s="4"/>
    </row>
    <row r="820649" spans="15:15" x14ac:dyDescent="0.25">
      <c r="O820649" s="4"/>
    </row>
    <row r="820650" spans="15:15" x14ac:dyDescent="0.25">
      <c r="O820650" s="4"/>
    </row>
    <row r="820651" spans="15:15" x14ac:dyDescent="0.25">
      <c r="O820651" s="4"/>
    </row>
    <row r="820652" spans="15:15" x14ac:dyDescent="0.25">
      <c r="O820652" s="4"/>
    </row>
    <row r="820653" spans="15:15" x14ac:dyDescent="0.25">
      <c r="O820653" s="4"/>
    </row>
    <row r="820654" spans="15:15" x14ac:dyDescent="0.25">
      <c r="O820654" s="4"/>
    </row>
    <row r="820655" spans="15:15" x14ac:dyDescent="0.25">
      <c r="O820655" s="4"/>
    </row>
    <row r="820656" spans="15:15" x14ac:dyDescent="0.25">
      <c r="O820656" s="4"/>
    </row>
    <row r="820657" spans="15:15" x14ac:dyDescent="0.25">
      <c r="O820657" s="4"/>
    </row>
    <row r="820658" spans="15:15" x14ac:dyDescent="0.25">
      <c r="O820658" s="4"/>
    </row>
    <row r="820659" spans="15:15" x14ac:dyDescent="0.25">
      <c r="O820659" s="4"/>
    </row>
    <row r="820660" spans="15:15" x14ac:dyDescent="0.25">
      <c r="O820660" s="4"/>
    </row>
    <row r="820661" spans="15:15" x14ac:dyDescent="0.25">
      <c r="O820661" s="4"/>
    </row>
    <row r="820662" spans="15:15" x14ac:dyDescent="0.25">
      <c r="O820662" s="4"/>
    </row>
    <row r="820663" spans="15:15" x14ac:dyDescent="0.25">
      <c r="O820663" s="4"/>
    </row>
    <row r="820664" spans="15:15" x14ac:dyDescent="0.25">
      <c r="O820664" s="4"/>
    </row>
    <row r="820665" spans="15:15" x14ac:dyDescent="0.25">
      <c r="O820665" s="4"/>
    </row>
    <row r="820666" spans="15:15" x14ac:dyDescent="0.25">
      <c r="O820666" s="4"/>
    </row>
    <row r="820667" spans="15:15" x14ac:dyDescent="0.25">
      <c r="O820667" s="4"/>
    </row>
    <row r="820668" spans="15:15" x14ac:dyDescent="0.25">
      <c r="O820668" s="4"/>
    </row>
    <row r="820669" spans="15:15" x14ac:dyDescent="0.25">
      <c r="O820669" s="4"/>
    </row>
    <row r="820670" spans="15:15" x14ac:dyDescent="0.25">
      <c r="O820670" s="4"/>
    </row>
    <row r="820671" spans="15:15" x14ac:dyDescent="0.25">
      <c r="O820671" s="4"/>
    </row>
    <row r="820672" spans="15:15" x14ac:dyDescent="0.25">
      <c r="O820672" s="4"/>
    </row>
    <row r="820673" spans="15:15" x14ac:dyDescent="0.25">
      <c r="O820673" s="4"/>
    </row>
    <row r="820674" spans="15:15" x14ac:dyDescent="0.25">
      <c r="O820674" s="4"/>
    </row>
    <row r="820675" spans="15:15" x14ac:dyDescent="0.25">
      <c r="O820675" s="4"/>
    </row>
    <row r="820676" spans="15:15" x14ac:dyDescent="0.25">
      <c r="O820676" s="4"/>
    </row>
    <row r="820677" spans="15:15" x14ac:dyDescent="0.25">
      <c r="O820677" s="4"/>
    </row>
    <row r="820678" spans="15:15" x14ac:dyDescent="0.25">
      <c r="O820678" s="4"/>
    </row>
    <row r="820679" spans="15:15" x14ac:dyDescent="0.25">
      <c r="O820679" s="4"/>
    </row>
    <row r="820680" spans="15:15" x14ac:dyDescent="0.25">
      <c r="O820680" s="4"/>
    </row>
    <row r="820681" spans="15:15" x14ac:dyDescent="0.25">
      <c r="O820681" s="4"/>
    </row>
    <row r="820682" spans="15:15" x14ac:dyDescent="0.25">
      <c r="O820682" s="4"/>
    </row>
    <row r="820683" spans="15:15" x14ac:dyDescent="0.25">
      <c r="O820683" s="4"/>
    </row>
    <row r="820684" spans="15:15" x14ac:dyDescent="0.25">
      <c r="O820684" s="4"/>
    </row>
    <row r="820685" spans="15:15" x14ac:dyDescent="0.25">
      <c r="O820685" s="4"/>
    </row>
    <row r="820686" spans="15:15" x14ac:dyDescent="0.25">
      <c r="O820686" s="4"/>
    </row>
    <row r="820687" spans="15:15" x14ac:dyDescent="0.25">
      <c r="O820687" s="4"/>
    </row>
    <row r="820688" spans="15:15" x14ac:dyDescent="0.25">
      <c r="O820688" s="4"/>
    </row>
    <row r="820689" spans="15:15" x14ac:dyDescent="0.25">
      <c r="O820689" s="4"/>
    </row>
    <row r="820690" spans="15:15" x14ac:dyDescent="0.25">
      <c r="O820690" s="4"/>
    </row>
    <row r="820691" spans="15:15" x14ac:dyDescent="0.25">
      <c r="O820691" s="4"/>
    </row>
    <row r="820692" spans="15:15" x14ac:dyDescent="0.25">
      <c r="O820692" s="4"/>
    </row>
    <row r="820693" spans="15:15" x14ac:dyDescent="0.25">
      <c r="O820693" s="4"/>
    </row>
    <row r="820694" spans="15:15" x14ac:dyDescent="0.25">
      <c r="O820694" s="4"/>
    </row>
    <row r="820695" spans="15:15" x14ac:dyDescent="0.25">
      <c r="O820695" s="4"/>
    </row>
    <row r="820696" spans="15:15" x14ac:dyDescent="0.25">
      <c r="O820696" s="4"/>
    </row>
    <row r="820697" spans="15:15" x14ac:dyDescent="0.25">
      <c r="O820697" s="4"/>
    </row>
    <row r="820698" spans="15:15" x14ac:dyDescent="0.25">
      <c r="O820698" s="4"/>
    </row>
    <row r="820699" spans="15:15" x14ac:dyDescent="0.25">
      <c r="O820699" s="4"/>
    </row>
    <row r="820700" spans="15:15" x14ac:dyDescent="0.25">
      <c r="O820700" s="4"/>
    </row>
    <row r="820701" spans="15:15" x14ac:dyDescent="0.25">
      <c r="O820701" s="4"/>
    </row>
    <row r="820702" spans="15:15" x14ac:dyDescent="0.25">
      <c r="O820702" s="4"/>
    </row>
    <row r="820703" spans="15:15" x14ac:dyDescent="0.25">
      <c r="O820703" s="4"/>
    </row>
    <row r="820704" spans="15:15" x14ac:dyDescent="0.25">
      <c r="O820704" s="4"/>
    </row>
    <row r="820705" spans="15:15" x14ac:dyDescent="0.25">
      <c r="O820705" s="4"/>
    </row>
    <row r="820706" spans="15:15" x14ac:dyDescent="0.25">
      <c r="O820706" s="4"/>
    </row>
    <row r="820707" spans="15:15" x14ac:dyDescent="0.25">
      <c r="O820707" s="4"/>
    </row>
    <row r="820708" spans="15:15" x14ac:dyDescent="0.25">
      <c r="O820708" s="4"/>
    </row>
    <row r="820709" spans="15:15" x14ac:dyDescent="0.25">
      <c r="O820709" s="4"/>
    </row>
    <row r="820710" spans="15:15" x14ac:dyDescent="0.25">
      <c r="O820710" s="4"/>
    </row>
    <row r="820711" spans="15:15" x14ac:dyDescent="0.25">
      <c r="O820711" s="4"/>
    </row>
    <row r="820712" spans="15:15" x14ac:dyDescent="0.25">
      <c r="O820712" s="4"/>
    </row>
    <row r="820713" spans="15:15" x14ac:dyDescent="0.25">
      <c r="O820713" s="4"/>
    </row>
    <row r="820714" spans="15:15" x14ac:dyDescent="0.25">
      <c r="O820714" s="4"/>
    </row>
    <row r="820715" spans="15:15" x14ac:dyDescent="0.25">
      <c r="O820715" s="4"/>
    </row>
    <row r="820716" spans="15:15" x14ac:dyDescent="0.25">
      <c r="O820716" s="4"/>
    </row>
    <row r="820717" spans="15:15" x14ac:dyDescent="0.25">
      <c r="O820717" s="4"/>
    </row>
    <row r="820718" spans="15:15" x14ac:dyDescent="0.25">
      <c r="O820718" s="4"/>
    </row>
    <row r="820719" spans="15:15" x14ac:dyDescent="0.25">
      <c r="O820719" s="4"/>
    </row>
    <row r="820720" spans="15:15" x14ac:dyDescent="0.25">
      <c r="O820720" s="4"/>
    </row>
    <row r="820721" spans="15:15" x14ac:dyDescent="0.25">
      <c r="O820721" s="4"/>
    </row>
    <row r="820722" spans="15:15" x14ac:dyDescent="0.25">
      <c r="O820722" s="4"/>
    </row>
    <row r="820723" spans="15:15" x14ac:dyDescent="0.25">
      <c r="O820723" s="4"/>
    </row>
    <row r="820724" spans="15:15" x14ac:dyDescent="0.25">
      <c r="O820724" s="4"/>
    </row>
    <row r="820725" spans="15:15" x14ac:dyDescent="0.25">
      <c r="O820725" s="4"/>
    </row>
    <row r="820726" spans="15:15" x14ac:dyDescent="0.25">
      <c r="O820726" s="4"/>
    </row>
    <row r="820727" spans="15:15" x14ac:dyDescent="0.25">
      <c r="O820727" s="4"/>
    </row>
    <row r="820728" spans="15:15" x14ac:dyDescent="0.25">
      <c r="O820728" s="4"/>
    </row>
    <row r="820729" spans="15:15" x14ac:dyDescent="0.25">
      <c r="O820729" s="4"/>
    </row>
    <row r="820730" spans="15:15" x14ac:dyDescent="0.25">
      <c r="O820730" s="4"/>
    </row>
    <row r="820731" spans="15:15" x14ac:dyDescent="0.25">
      <c r="O820731" s="4"/>
    </row>
    <row r="820732" spans="15:15" x14ac:dyDescent="0.25">
      <c r="O820732" s="4"/>
    </row>
    <row r="820733" spans="15:15" x14ac:dyDescent="0.25">
      <c r="O820733" s="4"/>
    </row>
    <row r="820734" spans="15:15" x14ac:dyDescent="0.25">
      <c r="O820734" s="4"/>
    </row>
    <row r="820735" spans="15:15" x14ac:dyDescent="0.25">
      <c r="O820735" s="4"/>
    </row>
    <row r="820736" spans="15:15" x14ac:dyDescent="0.25">
      <c r="O820736" s="4"/>
    </row>
    <row r="820737" spans="15:15" x14ac:dyDescent="0.25">
      <c r="O820737" s="4"/>
    </row>
    <row r="820738" spans="15:15" x14ac:dyDescent="0.25">
      <c r="O820738" s="4"/>
    </row>
    <row r="820739" spans="15:15" x14ac:dyDescent="0.25">
      <c r="O820739" s="4"/>
    </row>
    <row r="820740" spans="15:15" x14ac:dyDescent="0.25">
      <c r="O820740" s="4"/>
    </row>
    <row r="820741" spans="15:15" x14ac:dyDescent="0.25">
      <c r="O820741" s="4"/>
    </row>
    <row r="820742" spans="15:15" x14ac:dyDescent="0.25">
      <c r="O820742" s="4"/>
    </row>
    <row r="820743" spans="15:15" x14ac:dyDescent="0.25">
      <c r="O820743" s="4"/>
    </row>
    <row r="820744" spans="15:15" x14ac:dyDescent="0.25">
      <c r="O820744" s="4"/>
    </row>
    <row r="820745" spans="15:15" x14ac:dyDescent="0.25">
      <c r="O820745" s="4"/>
    </row>
    <row r="820746" spans="15:15" x14ac:dyDescent="0.25">
      <c r="O820746" s="4"/>
    </row>
    <row r="820747" spans="15:15" x14ac:dyDescent="0.25">
      <c r="O820747" s="4"/>
    </row>
    <row r="820748" spans="15:15" x14ac:dyDescent="0.25">
      <c r="O820748" s="4"/>
    </row>
    <row r="820749" spans="15:15" x14ac:dyDescent="0.25">
      <c r="O820749" s="4"/>
    </row>
    <row r="820750" spans="15:15" x14ac:dyDescent="0.25">
      <c r="O820750" s="4"/>
    </row>
    <row r="820751" spans="15:15" x14ac:dyDescent="0.25">
      <c r="O820751" s="4"/>
    </row>
    <row r="820752" spans="15:15" x14ac:dyDescent="0.25">
      <c r="O820752" s="4"/>
    </row>
    <row r="820753" spans="15:15" x14ac:dyDescent="0.25">
      <c r="O820753" s="4"/>
    </row>
    <row r="820754" spans="15:15" x14ac:dyDescent="0.25">
      <c r="O820754" s="4"/>
    </row>
    <row r="820755" spans="15:15" x14ac:dyDescent="0.25">
      <c r="O820755" s="4"/>
    </row>
    <row r="820756" spans="15:15" x14ac:dyDescent="0.25">
      <c r="O820756" s="4"/>
    </row>
    <row r="820757" spans="15:15" x14ac:dyDescent="0.25">
      <c r="O820757" s="4"/>
    </row>
    <row r="820758" spans="15:15" x14ac:dyDescent="0.25">
      <c r="O820758" s="4"/>
    </row>
    <row r="820759" spans="15:15" x14ac:dyDescent="0.25">
      <c r="O820759" s="4"/>
    </row>
    <row r="820760" spans="15:15" x14ac:dyDescent="0.25">
      <c r="O820760" s="4"/>
    </row>
    <row r="820761" spans="15:15" x14ac:dyDescent="0.25">
      <c r="O820761" s="4"/>
    </row>
    <row r="820762" spans="15:15" x14ac:dyDescent="0.25">
      <c r="O820762" s="4"/>
    </row>
    <row r="820763" spans="15:15" x14ac:dyDescent="0.25">
      <c r="O820763" s="4"/>
    </row>
    <row r="820764" spans="15:15" x14ac:dyDescent="0.25">
      <c r="O820764" s="4"/>
    </row>
    <row r="820765" spans="15:15" x14ac:dyDescent="0.25">
      <c r="O820765" s="4"/>
    </row>
    <row r="820766" spans="15:15" x14ac:dyDescent="0.25">
      <c r="O820766" s="4"/>
    </row>
    <row r="820767" spans="15:15" x14ac:dyDescent="0.25">
      <c r="O820767" s="4"/>
    </row>
    <row r="820768" spans="15:15" x14ac:dyDescent="0.25">
      <c r="O820768" s="4"/>
    </row>
    <row r="820769" spans="15:15" x14ac:dyDescent="0.25">
      <c r="O820769" s="4"/>
    </row>
    <row r="820770" spans="15:15" x14ac:dyDescent="0.25">
      <c r="O820770" s="4"/>
    </row>
    <row r="820771" spans="15:15" x14ac:dyDescent="0.25">
      <c r="O820771" s="4"/>
    </row>
    <row r="820772" spans="15:15" x14ac:dyDescent="0.25">
      <c r="O820772" s="4"/>
    </row>
    <row r="820773" spans="15:15" x14ac:dyDescent="0.25">
      <c r="O820773" s="4"/>
    </row>
    <row r="820774" spans="15:15" x14ac:dyDescent="0.25">
      <c r="O820774" s="4"/>
    </row>
    <row r="820775" spans="15:15" x14ac:dyDescent="0.25">
      <c r="O820775" s="4"/>
    </row>
    <row r="820776" spans="15:15" x14ac:dyDescent="0.25">
      <c r="O820776" s="4"/>
    </row>
    <row r="820777" spans="15:15" x14ac:dyDescent="0.25">
      <c r="O820777" s="4"/>
    </row>
    <row r="820778" spans="15:15" x14ac:dyDescent="0.25">
      <c r="O820778" s="4"/>
    </row>
    <row r="820779" spans="15:15" x14ac:dyDescent="0.25">
      <c r="O820779" s="4"/>
    </row>
    <row r="820780" spans="15:15" x14ac:dyDescent="0.25">
      <c r="O820780" s="4"/>
    </row>
    <row r="820781" spans="15:15" x14ac:dyDescent="0.25">
      <c r="O820781" s="4"/>
    </row>
    <row r="820782" spans="15:15" x14ac:dyDescent="0.25">
      <c r="O820782" s="4"/>
    </row>
    <row r="820783" spans="15:15" x14ac:dyDescent="0.25">
      <c r="O820783" s="4"/>
    </row>
    <row r="820784" spans="15:15" x14ac:dyDescent="0.25">
      <c r="O820784" s="4"/>
    </row>
    <row r="820785" spans="15:15" x14ac:dyDescent="0.25">
      <c r="O820785" s="4"/>
    </row>
    <row r="820786" spans="15:15" x14ac:dyDescent="0.25">
      <c r="O820786" s="4"/>
    </row>
    <row r="820787" spans="15:15" x14ac:dyDescent="0.25">
      <c r="O820787" s="4"/>
    </row>
    <row r="820788" spans="15:15" x14ac:dyDescent="0.25">
      <c r="O820788" s="4"/>
    </row>
    <row r="820789" spans="15:15" x14ac:dyDescent="0.25">
      <c r="O820789" s="4"/>
    </row>
    <row r="820790" spans="15:15" x14ac:dyDescent="0.25">
      <c r="O820790" s="4"/>
    </row>
    <row r="820791" spans="15:15" x14ac:dyDescent="0.25">
      <c r="O820791" s="4"/>
    </row>
    <row r="820792" spans="15:15" x14ac:dyDescent="0.25">
      <c r="O820792" s="4"/>
    </row>
    <row r="820793" spans="15:15" x14ac:dyDescent="0.25">
      <c r="O820793" s="4"/>
    </row>
    <row r="820794" spans="15:15" x14ac:dyDescent="0.25">
      <c r="O820794" s="4"/>
    </row>
    <row r="820795" spans="15:15" x14ac:dyDescent="0.25">
      <c r="O820795" s="4"/>
    </row>
    <row r="820796" spans="15:15" x14ac:dyDescent="0.25">
      <c r="O820796" s="4"/>
    </row>
    <row r="820797" spans="15:15" x14ac:dyDescent="0.25">
      <c r="O820797" s="4"/>
    </row>
    <row r="820798" spans="15:15" x14ac:dyDescent="0.25">
      <c r="O820798" s="4"/>
    </row>
    <row r="820799" spans="15:15" x14ac:dyDescent="0.25">
      <c r="O820799" s="4"/>
    </row>
    <row r="820800" spans="15:15" x14ac:dyDescent="0.25">
      <c r="O820800" s="4"/>
    </row>
    <row r="820801" spans="15:15" x14ac:dyDescent="0.25">
      <c r="O820801" s="4"/>
    </row>
    <row r="820802" spans="15:15" x14ac:dyDescent="0.25">
      <c r="O820802" s="4"/>
    </row>
    <row r="820803" spans="15:15" x14ac:dyDescent="0.25">
      <c r="O820803" s="4"/>
    </row>
    <row r="820804" spans="15:15" x14ac:dyDescent="0.25">
      <c r="O820804" s="4"/>
    </row>
    <row r="820805" spans="15:15" x14ac:dyDescent="0.25">
      <c r="O820805" s="4"/>
    </row>
    <row r="820806" spans="15:15" x14ac:dyDescent="0.25">
      <c r="O820806" s="4"/>
    </row>
    <row r="820807" spans="15:15" x14ac:dyDescent="0.25">
      <c r="O820807" s="4"/>
    </row>
    <row r="820808" spans="15:15" x14ac:dyDescent="0.25">
      <c r="O820808" s="4"/>
    </row>
    <row r="820809" spans="15:15" x14ac:dyDescent="0.25">
      <c r="O820809" s="4"/>
    </row>
    <row r="820810" spans="15:15" x14ac:dyDescent="0.25">
      <c r="O820810" s="4"/>
    </row>
    <row r="820811" spans="15:15" x14ac:dyDescent="0.25">
      <c r="O820811" s="4"/>
    </row>
    <row r="820812" spans="15:15" x14ac:dyDescent="0.25">
      <c r="O820812" s="4"/>
    </row>
    <row r="820813" spans="15:15" x14ac:dyDescent="0.25">
      <c r="O820813" s="4"/>
    </row>
    <row r="820814" spans="15:15" x14ac:dyDescent="0.25">
      <c r="O820814" s="4"/>
    </row>
    <row r="820815" spans="15:15" x14ac:dyDescent="0.25">
      <c r="O820815" s="4"/>
    </row>
    <row r="820816" spans="15:15" x14ac:dyDescent="0.25">
      <c r="O820816" s="4"/>
    </row>
    <row r="820817" spans="15:15" x14ac:dyDescent="0.25">
      <c r="O820817" s="4"/>
    </row>
    <row r="820818" spans="15:15" x14ac:dyDescent="0.25">
      <c r="O820818" s="4"/>
    </row>
    <row r="820819" spans="15:15" x14ac:dyDescent="0.25">
      <c r="O820819" s="4"/>
    </row>
    <row r="820820" spans="15:15" x14ac:dyDescent="0.25">
      <c r="O820820" s="4"/>
    </row>
    <row r="820821" spans="15:15" x14ac:dyDescent="0.25">
      <c r="O820821" s="4"/>
    </row>
    <row r="820822" spans="15:15" x14ac:dyDescent="0.25">
      <c r="O820822" s="4"/>
    </row>
    <row r="820823" spans="15:15" x14ac:dyDescent="0.25">
      <c r="O820823" s="4"/>
    </row>
    <row r="820824" spans="15:15" x14ac:dyDescent="0.25">
      <c r="O820824" s="4"/>
    </row>
    <row r="820825" spans="15:15" x14ac:dyDescent="0.25">
      <c r="O820825" s="4"/>
    </row>
    <row r="820826" spans="15:15" x14ac:dyDescent="0.25">
      <c r="O820826" s="4"/>
    </row>
    <row r="820827" spans="15:15" x14ac:dyDescent="0.25">
      <c r="O820827" s="4"/>
    </row>
    <row r="820828" spans="15:15" x14ac:dyDescent="0.25">
      <c r="O820828" s="4"/>
    </row>
    <row r="820829" spans="15:15" x14ac:dyDescent="0.25">
      <c r="O820829" s="4"/>
    </row>
    <row r="820830" spans="15:15" x14ac:dyDescent="0.25">
      <c r="O820830" s="4"/>
    </row>
    <row r="820831" spans="15:15" x14ac:dyDescent="0.25">
      <c r="O820831" s="4"/>
    </row>
    <row r="820832" spans="15:15" x14ac:dyDescent="0.25">
      <c r="O820832" s="4"/>
    </row>
    <row r="820833" spans="15:15" x14ac:dyDescent="0.25">
      <c r="O820833" s="4"/>
    </row>
    <row r="820834" spans="15:15" x14ac:dyDescent="0.25">
      <c r="O820834" s="4"/>
    </row>
    <row r="820835" spans="15:15" x14ac:dyDescent="0.25">
      <c r="O820835" s="4"/>
    </row>
    <row r="820836" spans="15:15" x14ac:dyDescent="0.25">
      <c r="O820836" s="4"/>
    </row>
    <row r="820837" spans="15:15" x14ac:dyDescent="0.25">
      <c r="O820837" s="4"/>
    </row>
    <row r="820838" spans="15:15" x14ac:dyDescent="0.25">
      <c r="O820838" s="4"/>
    </row>
    <row r="820839" spans="15:15" x14ac:dyDescent="0.25">
      <c r="O820839" s="4"/>
    </row>
    <row r="820840" spans="15:15" x14ac:dyDescent="0.25">
      <c r="O820840" s="4"/>
    </row>
    <row r="820841" spans="15:15" x14ac:dyDescent="0.25">
      <c r="O820841" s="4"/>
    </row>
    <row r="820842" spans="15:15" x14ac:dyDescent="0.25">
      <c r="O820842" s="4"/>
    </row>
    <row r="820843" spans="15:15" x14ac:dyDescent="0.25">
      <c r="O820843" s="4"/>
    </row>
    <row r="820844" spans="15:15" x14ac:dyDescent="0.25">
      <c r="O820844" s="4"/>
    </row>
    <row r="820845" spans="15:15" x14ac:dyDescent="0.25">
      <c r="O820845" s="4"/>
    </row>
    <row r="820846" spans="15:15" x14ac:dyDescent="0.25">
      <c r="O820846" s="4"/>
    </row>
    <row r="820847" spans="15:15" x14ac:dyDescent="0.25">
      <c r="O820847" s="4"/>
    </row>
    <row r="820848" spans="15:15" x14ac:dyDescent="0.25">
      <c r="O820848" s="4"/>
    </row>
    <row r="820849" spans="15:15" x14ac:dyDescent="0.25">
      <c r="O820849" s="4"/>
    </row>
    <row r="820850" spans="15:15" x14ac:dyDescent="0.25">
      <c r="O820850" s="4"/>
    </row>
    <row r="820851" spans="15:15" x14ac:dyDescent="0.25">
      <c r="O820851" s="4"/>
    </row>
    <row r="820852" spans="15:15" x14ac:dyDescent="0.25">
      <c r="O820852" s="4"/>
    </row>
    <row r="820853" spans="15:15" x14ac:dyDescent="0.25">
      <c r="O820853" s="4"/>
    </row>
    <row r="820854" spans="15:15" x14ac:dyDescent="0.25">
      <c r="O820854" s="4"/>
    </row>
    <row r="820855" spans="15:15" x14ac:dyDescent="0.25">
      <c r="O820855" s="4"/>
    </row>
    <row r="820856" spans="15:15" x14ac:dyDescent="0.25">
      <c r="O820856" s="4"/>
    </row>
    <row r="820857" spans="15:15" x14ac:dyDescent="0.25">
      <c r="O820857" s="4"/>
    </row>
    <row r="820858" spans="15:15" x14ac:dyDescent="0.25">
      <c r="O820858" s="4"/>
    </row>
    <row r="820859" spans="15:15" x14ac:dyDescent="0.25">
      <c r="O820859" s="4"/>
    </row>
    <row r="820860" spans="15:15" x14ac:dyDescent="0.25">
      <c r="O820860" s="4"/>
    </row>
    <row r="820861" spans="15:15" x14ac:dyDescent="0.25">
      <c r="O820861" s="4"/>
    </row>
    <row r="820862" spans="15:15" x14ac:dyDescent="0.25">
      <c r="O820862" s="4"/>
    </row>
    <row r="820863" spans="15:15" x14ac:dyDescent="0.25">
      <c r="O820863" s="4"/>
    </row>
    <row r="820864" spans="15:15" x14ac:dyDescent="0.25">
      <c r="O820864" s="4"/>
    </row>
    <row r="820865" spans="15:15" x14ac:dyDescent="0.25">
      <c r="O820865" s="4"/>
    </row>
    <row r="820866" spans="15:15" x14ac:dyDescent="0.25">
      <c r="O820866" s="4"/>
    </row>
    <row r="820867" spans="15:15" x14ac:dyDescent="0.25">
      <c r="O820867" s="4"/>
    </row>
    <row r="820868" spans="15:15" x14ac:dyDescent="0.25">
      <c r="O820868" s="4"/>
    </row>
    <row r="820869" spans="15:15" x14ac:dyDescent="0.25">
      <c r="O820869" s="4"/>
    </row>
    <row r="820870" spans="15:15" x14ac:dyDescent="0.25">
      <c r="O820870" s="4"/>
    </row>
    <row r="820871" spans="15:15" x14ac:dyDescent="0.25">
      <c r="O820871" s="4"/>
    </row>
    <row r="820872" spans="15:15" x14ac:dyDescent="0.25">
      <c r="O820872" s="4"/>
    </row>
    <row r="820873" spans="15:15" x14ac:dyDescent="0.25">
      <c r="O820873" s="4"/>
    </row>
    <row r="820874" spans="15:15" x14ac:dyDescent="0.25">
      <c r="O820874" s="4"/>
    </row>
    <row r="820875" spans="15:15" x14ac:dyDescent="0.25">
      <c r="O820875" s="4"/>
    </row>
    <row r="820876" spans="15:15" x14ac:dyDescent="0.25">
      <c r="O820876" s="4"/>
    </row>
    <row r="820877" spans="15:15" x14ac:dyDescent="0.25">
      <c r="O820877" s="4"/>
    </row>
    <row r="820878" spans="15:15" x14ac:dyDescent="0.25">
      <c r="O820878" s="4"/>
    </row>
    <row r="820879" spans="15:15" x14ac:dyDescent="0.25">
      <c r="O820879" s="4"/>
    </row>
    <row r="820880" spans="15:15" x14ac:dyDescent="0.25">
      <c r="O820880" s="4"/>
    </row>
    <row r="820881" spans="15:15" x14ac:dyDescent="0.25">
      <c r="O820881" s="4"/>
    </row>
    <row r="820882" spans="15:15" x14ac:dyDescent="0.25">
      <c r="O820882" s="4"/>
    </row>
    <row r="820883" spans="15:15" x14ac:dyDescent="0.25">
      <c r="O820883" s="4"/>
    </row>
    <row r="820884" spans="15:15" x14ac:dyDescent="0.25">
      <c r="O820884" s="4"/>
    </row>
    <row r="820885" spans="15:15" x14ac:dyDescent="0.25">
      <c r="O820885" s="4"/>
    </row>
    <row r="820886" spans="15:15" x14ac:dyDescent="0.25">
      <c r="O820886" s="4"/>
    </row>
    <row r="820887" spans="15:15" x14ac:dyDescent="0.25">
      <c r="O820887" s="4"/>
    </row>
    <row r="820888" spans="15:15" x14ac:dyDescent="0.25">
      <c r="O820888" s="4"/>
    </row>
    <row r="820889" spans="15:15" x14ac:dyDescent="0.25">
      <c r="O820889" s="4"/>
    </row>
    <row r="820890" spans="15:15" x14ac:dyDescent="0.25">
      <c r="O820890" s="4"/>
    </row>
    <row r="820891" spans="15:15" x14ac:dyDescent="0.25">
      <c r="O820891" s="4"/>
    </row>
    <row r="820892" spans="15:15" x14ac:dyDescent="0.25">
      <c r="O820892" s="4"/>
    </row>
    <row r="820893" spans="15:15" x14ac:dyDescent="0.25">
      <c r="O820893" s="4"/>
    </row>
    <row r="820894" spans="15:15" x14ac:dyDescent="0.25">
      <c r="O820894" s="4"/>
    </row>
    <row r="820895" spans="15:15" x14ac:dyDescent="0.25">
      <c r="O820895" s="4"/>
    </row>
    <row r="820896" spans="15:15" x14ac:dyDescent="0.25">
      <c r="O820896" s="4"/>
    </row>
    <row r="820897" spans="15:15" x14ac:dyDescent="0.25">
      <c r="O820897" s="4"/>
    </row>
    <row r="820898" spans="15:15" x14ac:dyDescent="0.25">
      <c r="O820898" s="4"/>
    </row>
    <row r="820899" spans="15:15" x14ac:dyDescent="0.25">
      <c r="O820899" s="4"/>
    </row>
    <row r="820900" spans="15:15" x14ac:dyDescent="0.25">
      <c r="O820900" s="4"/>
    </row>
    <row r="820901" spans="15:15" x14ac:dyDescent="0.25">
      <c r="O820901" s="4"/>
    </row>
    <row r="820902" spans="15:15" x14ac:dyDescent="0.25">
      <c r="O820902" s="4"/>
    </row>
    <row r="820903" spans="15:15" x14ac:dyDescent="0.25">
      <c r="O820903" s="4"/>
    </row>
    <row r="820904" spans="15:15" x14ac:dyDescent="0.25">
      <c r="O820904" s="4"/>
    </row>
    <row r="820905" spans="15:15" x14ac:dyDescent="0.25">
      <c r="O820905" s="4"/>
    </row>
    <row r="820906" spans="15:15" x14ac:dyDescent="0.25">
      <c r="O820906" s="4"/>
    </row>
    <row r="820907" spans="15:15" x14ac:dyDescent="0.25">
      <c r="O820907" s="4"/>
    </row>
    <row r="820908" spans="15:15" x14ac:dyDescent="0.25">
      <c r="O820908" s="4"/>
    </row>
    <row r="820909" spans="15:15" x14ac:dyDescent="0.25">
      <c r="O820909" s="4"/>
    </row>
    <row r="820910" spans="15:15" x14ac:dyDescent="0.25">
      <c r="O820910" s="4"/>
    </row>
    <row r="820911" spans="15:15" x14ac:dyDescent="0.25">
      <c r="O820911" s="4"/>
    </row>
    <row r="820912" spans="15:15" x14ac:dyDescent="0.25">
      <c r="O820912" s="4"/>
    </row>
    <row r="820913" spans="15:15" x14ac:dyDescent="0.25">
      <c r="O820913" s="4"/>
    </row>
    <row r="820914" spans="15:15" x14ac:dyDescent="0.25">
      <c r="O820914" s="4"/>
    </row>
    <row r="820915" spans="15:15" x14ac:dyDescent="0.25">
      <c r="O820915" s="4"/>
    </row>
    <row r="820916" spans="15:15" x14ac:dyDescent="0.25">
      <c r="O820916" s="4"/>
    </row>
    <row r="820917" spans="15:15" x14ac:dyDescent="0.25">
      <c r="O820917" s="4"/>
    </row>
    <row r="820918" spans="15:15" x14ac:dyDescent="0.25">
      <c r="O820918" s="4"/>
    </row>
    <row r="820919" spans="15:15" x14ac:dyDescent="0.25">
      <c r="O820919" s="4"/>
    </row>
    <row r="820920" spans="15:15" x14ac:dyDescent="0.25">
      <c r="O820920" s="4"/>
    </row>
    <row r="820921" spans="15:15" x14ac:dyDescent="0.25">
      <c r="O820921" s="4"/>
    </row>
    <row r="820922" spans="15:15" x14ac:dyDescent="0.25">
      <c r="O820922" s="4"/>
    </row>
    <row r="820923" spans="15:15" x14ac:dyDescent="0.25">
      <c r="O820923" s="4"/>
    </row>
    <row r="820924" spans="15:15" x14ac:dyDescent="0.25">
      <c r="O820924" s="4"/>
    </row>
    <row r="820925" spans="15:15" x14ac:dyDescent="0.25">
      <c r="O820925" s="4"/>
    </row>
    <row r="820926" spans="15:15" x14ac:dyDescent="0.25">
      <c r="O820926" s="4"/>
    </row>
    <row r="820927" spans="15:15" x14ac:dyDescent="0.25">
      <c r="O820927" s="4"/>
    </row>
    <row r="820928" spans="15:15" x14ac:dyDescent="0.25">
      <c r="O820928" s="4"/>
    </row>
    <row r="820929" spans="15:15" x14ac:dyDescent="0.25">
      <c r="O820929" s="4"/>
    </row>
    <row r="820930" spans="15:15" x14ac:dyDescent="0.25">
      <c r="O820930" s="4"/>
    </row>
    <row r="820931" spans="15:15" x14ac:dyDescent="0.25">
      <c r="O820931" s="4"/>
    </row>
    <row r="820932" spans="15:15" x14ac:dyDescent="0.25">
      <c r="O820932" s="4"/>
    </row>
    <row r="820933" spans="15:15" x14ac:dyDescent="0.25">
      <c r="O820933" s="4"/>
    </row>
    <row r="820934" spans="15:15" x14ac:dyDescent="0.25">
      <c r="O820934" s="4"/>
    </row>
    <row r="820935" spans="15:15" x14ac:dyDescent="0.25">
      <c r="O820935" s="4"/>
    </row>
    <row r="820936" spans="15:15" x14ac:dyDescent="0.25">
      <c r="O820936" s="4"/>
    </row>
    <row r="820937" spans="15:15" x14ac:dyDescent="0.25">
      <c r="O820937" s="4"/>
    </row>
    <row r="820938" spans="15:15" x14ac:dyDescent="0.25">
      <c r="O820938" s="4"/>
    </row>
    <row r="820939" spans="15:15" x14ac:dyDescent="0.25">
      <c r="O820939" s="4"/>
    </row>
    <row r="820940" spans="15:15" x14ac:dyDescent="0.25">
      <c r="O820940" s="4"/>
    </row>
    <row r="820941" spans="15:15" x14ac:dyDescent="0.25">
      <c r="O820941" s="4"/>
    </row>
    <row r="820942" spans="15:15" x14ac:dyDescent="0.25">
      <c r="O820942" s="4"/>
    </row>
    <row r="820943" spans="15:15" x14ac:dyDescent="0.25">
      <c r="O820943" s="4"/>
    </row>
    <row r="820944" spans="15:15" x14ac:dyDescent="0.25">
      <c r="O820944" s="4"/>
    </row>
    <row r="820945" spans="15:15" x14ac:dyDescent="0.25">
      <c r="O820945" s="4"/>
    </row>
    <row r="820946" spans="15:15" x14ac:dyDescent="0.25">
      <c r="O820946" s="4"/>
    </row>
    <row r="820947" spans="15:15" x14ac:dyDescent="0.25">
      <c r="O820947" s="4"/>
    </row>
    <row r="820948" spans="15:15" x14ac:dyDescent="0.25">
      <c r="O820948" s="4"/>
    </row>
    <row r="820949" spans="15:15" x14ac:dyDescent="0.25">
      <c r="O820949" s="4"/>
    </row>
    <row r="820950" spans="15:15" x14ac:dyDescent="0.25">
      <c r="O820950" s="4"/>
    </row>
    <row r="820951" spans="15:15" x14ac:dyDescent="0.25">
      <c r="O820951" s="4"/>
    </row>
    <row r="820952" spans="15:15" x14ac:dyDescent="0.25">
      <c r="O820952" s="4"/>
    </row>
    <row r="820953" spans="15:15" x14ac:dyDescent="0.25">
      <c r="O820953" s="4"/>
    </row>
    <row r="820954" spans="15:15" x14ac:dyDescent="0.25">
      <c r="O820954" s="4"/>
    </row>
    <row r="820955" spans="15:15" x14ac:dyDescent="0.25">
      <c r="O820955" s="4"/>
    </row>
    <row r="820956" spans="15:15" x14ac:dyDescent="0.25">
      <c r="O820956" s="4"/>
    </row>
    <row r="820957" spans="15:15" x14ac:dyDescent="0.25">
      <c r="O820957" s="4"/>
    </row>
    <row r="820958" spans="15:15" x14ac:dyDescent="0.25">
      <c r="O820958" s="4"/>
    </row>
    <row r="820959" spans="15:15" x14ac:dyDescent="0.25">
      <c r="O820959" s="4"/>
    </row>
    <row r="820960" spans="15:15" x14ac:dyDescent="0.25">
      <c r="O820960" s="4"/>
    </row>
    <row r="820961" spans="15:15" x14ac:dyDescent="0.25">
      <c r="O820961" s="4"/>
    </row>
    <row r="820962" spans="15:15" x14ac:dyDescent="0.25">
      <c r="O820962" s="4"/>
    </row>
    <row r="820963" spans="15:15" x14ac:dyDescent="0.25">
      <c r="O820963" s="4"/>
    </row>
    <row r="820964" spans="15:15" x14ac:dyDescent="0.25">
      <c r="O820964" s="4"/>
    </row>
    <row r="820965" spans="15:15" x14ac:dyDescent="0.25">
      <c r="O820965" s="4"/>
    </row>
    <row r="820966" spans="15:15" x14ac:dyDescent="0.25">
      <c r="O820966" s="4"/>
    </row>
    <row r="820967" spans="15:15" x14ac:dyDescent="0.25">
      <c r="O820967" s="4"/>
    </row>
    <row r="820968" spans="15:15" x14ac:dyDescent="0.25">
      <c r="O820968" s="4"/>
    </row>
    <row r="820969" spans="15:15" x14ac:dyDescent="0.25">
      <c r="O820969" s="4"/>
    </row>
    <row r="820970" spans="15:15" x14ac:dyDescent="0.25">
      <c r="O820970" s="4"/>
    </row>
    <row r="820971" spans="15:15" x14ac:dyDescent="0.25">
      <c r="O820971" s="4"/>
    </row>
    <row r="820972" spans="15:15" x14ac:dyDescent="0.25">
      <c r="O820972" s="4"/>
    </row>
    <row r="820973" spans="15:15" x14ac:dyDescent="0.25">
      <c r="O820973" s="4"/>
    </row>
    <row r="820974" spans="15:15" x14ac:dyDescent="0.25">
      <c r="O820974" s="4"/>
    </row>
    <row r="820975" spans="15:15" x14ac:dyDescent="0.25">
      <c r="O820975" s="4"/>
    </row>
    <row r="820976" spans="15:15" x14ac:dyDescent="0.25">
      <c r="O820976" s="4"/>
    </row>
    <row r="820977" spans="15:15" x14ac:dyDescent="0.25">
      <c r="O820977" s="4"/>
    </row>
    <row r="820978" spans="15:15" x14ac:dyDescent="0.25">
      <c r="O820978" s="4"/>
    </row>
    <row r="820979" spans="15:15" x14ac:dyDescent="0.25">
      <c r="O820979" s="4"/>
    </row>
    <row r="820980" spans="15:15" x14ac:dyDescent="0.25">
      <c r="O820980" s="4"/>
    </row>
    <row r="820981" spans="15:15" x14ac:dyDescent="0.25">
      <c r="O820981" s="4"/>
    </row>
    <row r="820982" spans="15:15" x14ac:dyDescent="0.25">
      <c r="O820982" s="4"/>
    </row>
    <row r="820983" spans="15:15" x14ac:dyDescent="0.25">
      <c r="O820983" s="4"/>
    </row>
    <row r="820984" spans="15:15" x14ac:dyDescent="0.25">
      <c r="O820984" s="4"/>
    </row>
    <row r="820985" spans="15:15" x14ac:dyDescent="0.25">
      <c r="O820985" s="4"/>
    </row>
    <row r="820986" spans="15:15" x14ac:dyDescent="0.25">
      <c r="O820986" s="4"/>
    </row>
    <row r="820987" spans="15:15" x14ac:dyDescent="0.25">
      <c r="O820987" s="4"/>
    </row>
    <row r="820988" spans="15:15" x14ac:dyDescent="0.25">
      <c r="O820988" s="4"/>
    </row>
    <row r="820989" spans="15:15" x14ac:dyDescent="0.25">
      <c r="O820989" s="4"/>
    </row>
    <row r="820990" spans="15:15" x14ac:dyDescent="0.25">
      <c r="O820990" s="4"/>
    </row>
    <row r="820991" spans="15:15" x14ac:dyDescent="0.25">
      <c r="O820991" s="4"/>
    </row>
    <row r="820992" spans="15:15" x14ac:dyDescent="0.25">
      <c r="O820992" s="4"/>
    </row>
    <row r="820993" spans="15:15" x14ac:dyDescent="0.25">
      <c r="O820993" s="4"/>
    </row>
    <row r="820994" spans="15:15" x14ac:dyDescent="0.25">
      <c r="O820994" s="4"/>
    </row>
    <row r="820995" spans="15:15" x14ac:dyDescent="0.25">
      <c r="O820995" s="4"/>
    </row>
    <row r="820996" spans="15:15" x14ac:dyDescent="0.25">
      <c r="O820996" s="4"/>
    </row>
    <row r="820997" spans="15:15" x14ac:dyDescent="0.25">
      <c r="O820997" s="4"/>
    </row>
    <row r="820998" spans="15:15" x14ac:dyDescent="0.25">
      <c r="O820998" s="4"/>
    </row>
    <row r="820999" spans="15:15" x14ac:dyDescent="0.25">
      <c r="O820999" s="4"/>
    </row>
    <row r="821000" spans="15:15" x14ac:dyDescent="0.25">
      <c r="O821000" s="4"/>
    </row>
    <row r="821001" spans="15:15" x14ac:dyDescent="0.25">
      <c r="O821001" s="4"/>
    </row>
    <row r="821002" spans="15:15" x14ac:dyDescent="0.25">
      <c r="O821002" s="4"/>
    </row>
    <row r="821003" spans="15:15" x14ac:dyDescent="0.25">
      <c r="O821003" s="4"/>
    </row>
    <row r="821004" spans="15:15" x14ac:dyDescent="0.25">
      <c r="O821004" s="4"/>
    </row>
    <row r="821005" spans="15:15" x14ac:dyDescent="0.25">
      <c r="O821005" s="4"/>
    </row>
    <row r="821006" spans="15:15" x14ac:dyDescent="0.25">
      <c r="O821006" s="4"/>
    </row>
    <row r="821007" spans="15:15" x14ac:dyDescent="0.25">
      <c r="O821007" s="4"/>
    </row>
    <row r="821008" spans="15:15" x14ac:dyDescent="0.25">
      <c r="O821008" s="4"/>
    </row>
    <row r="821009" spans="15:15" x14ac:dyDescent="0.25">
      <c r="O821009" s="4"/>
    </row>
    <row r="821010" spans="15:15" x14ac:dyDescent="0.25">
      <c r="O821010" s="4"/>
    </row>
    <row r="821011" spans="15:15" x14ac:dyDescent="0.25">
      <c r="O821011" s="4"/>
    </row>
    <row r="821012" spans="15:15" x14ac:dyDescent="0.25">
      <c r="O821012" s="4"/>
    </row>
    <row r="821013" spans="15:15" x14ac:dyDescent="0.25">
      <c r="O821013" s="4"/>
    </row>
    <row r="821014" spans="15:15" x14ac:dyDescent="0.25">
      <c r="O821014" s="4"/>
    </row>
    <row r="821015" spans="15:15" x14ac:dyDescent="0.25">
      <c r="O821015" s="4"/>
    </row>
    <row r="821016" spans="15:15" x14ac:dyDescent="0.25">
      <c r="O821016" s="4"/>
    </row>
    <row r="821017" spans="15:15" x14ac:dyDescent="0.25">
      <c r="O821017" s="4"/>
    </row>
    <row r="821018" spans="15:15" x14ac:dyDescent="0.25">
      <c r="O821018" s="4"/>
    </row>
    <row r="821019" spans="15:15" x14ac:dyDescent="0.25">
      <c r="O821019" s="4"/>
    </row>
    <row r="821020" spans="15:15" x14ac:dyDescent="0.25">
      <c r="O821020" s="4"/>
    </row>
    <row r="821021" spans="15:15" x14ac:dyDescent="0.25">
      <c r="O821021" s="4"/>
    </row>
    <row r="821022" spans="15:15" x14ac:dyDescent="0.25">
      <c r="O821022" s="4"/>
    </row>
    <row r="821023" spans="15:15" x14ac:dyDescent="0.25">
      <c r="O821023" s="4"/>
    </row>
    <row r="821024" spans="15:15" x14ac:dyDescent="0.25">
      <c r="O821024" s="4"/>
    </row>
    <row r="821025" spans="15:15" x14ac:dyDescent="0.25">
      <c r="O821025" s="4"/>
    </row>
    <row r="821026" spans="15:15" x14ac:dyDescent="0.25">
      <c r="O821026" s="4"/>
    </row>
    <row r="821027" spans="15:15" x14ac:dyDescent="0.25">
      <c r="O821027" s="4"/>
    </row>
    <row r="821028" spans="15:15" x14ac:dyDescent="0.25">
      <c r="O821028" s="4"/>
    </row>
    <row r="821029" spans="15:15" x14ac:dyDescent="0.25">
      <c r="O821029" s="4"/>
    </row>
    <row r="821030" spans="15:15" x14ac:dyDescent="0.25">
      <c r="O821030" s="4"/>
    </row>
    <row r="821031" spans="15:15" x14ac:dyDescent="0.25">
      <c r="O821031" s="4"/>
    </row>
    <row r="821032" spans="15:15" x14ac:dyDescent="0.25">
      <c r="O821032" s="4"/>
    </row>
    <row r="821033" spans="15:15" x14ac:dyDescent="0.25">
      <c r="O821033" s="4"/>
    </row>
    <row r="821034" spans="15:15" x14ac:dyDescent="0.25">
      <c r="O821034" s="4"/>
    </row>
    <row r="821035" spans="15:15" x14ac:dyDescent="0.25">
      <c r="O821035" s="4"/>
    </row>
    <row r="821036" spans="15:15" x14ac:dyDescent="0.25">
      <c r="O821036" s="4"/>
    </row>
    <row r="821037" spans="15:15" x14ac:dyDescent="0.25">
      <c r="O821037" s="4"/>
    </row>
    <row r="821038" spans="15:15" x14ac:dyDescent="0.25">
      <c r="O821038" s="4"/>
    </row>
    <row r="821039" spans="15:15" x14ac:dyDescent="0.25">
      <c r="O821039" s="4"/>
    </row>
    <row r="821040" spans="15:15" x14ac:dyDescent="0.25">
      <c r="O821040" s="4"/>
    </row>
    <row r="821041" spans="15:15" x14ac:dyDescent="0.25">
      <c r="O821041" s="4"/>
    </row>
    <row r="821042" spans="15:15" x14ac:dyDescent="0.25">
      <c r="O821042" s="4"/>
    </row>
    <row r="821043" spans="15:15" x14ac:dyDescent="0.25">
      <c r="O821043" s="4"/>
    </row>
    <row r="821044" spans="15:15" x14ac:dyDescent="0.25">
      <c r="O821044" s="4"/>
    </row>
    <row r="821045" spans="15:15" x14ac:dyDescent="0.25">
      <c r="O821045" s="4"/>
    </row>
    <row r="821046" spans="15:15" x14ac:dyDescent="0.25">
      <c r="O821046" s="4"/>
    </row>
    <row r="821047" spans="15:15" x14ac:dyDescent="0.25">
      <c r="O821047" s="4"/>
    </row>
    <row r="821048" spans="15:15" x14ac:dyDescent="0.25">
      <c r="O821048" s="4"/>
    </row>
    <row r="821049" spans="15:15" x14ac:dyDescent="0.25">
      <c r="O821049" s="4"/>
    </row>
    <row r="821050" spans="15:15" x14ac:dyDescent="0.25">
      <c r="O821050" s="4"/>
    </row>
    <row r="821051" spans="15:15" x14ac:dyDescent="0.25">
      <c r="O821051" s="4"/>
    </row>
    <row r="821052" spans="15:15" x14ac:dyDescent="0.25">
      <c r="O821052" s="4"/>
    </row>
    <row r="821053" spans="15:15" x14ac:dyDescent="0.25">
      <c r="O821053" s="4"/>
    </row>
    <row r="821054" spans="15:15" x14ac:dyDescent="0.25">
      <c r="O821054" s="4"/>
    </row>
    <row r="821055" spans="15:15" x14ac:dyDescent="0.25">
      <c r="O821055" s="4"/>
    </row>
    <row r="821056" spans="15:15" x14ac:dyDescent="0.25">
      <c r="O821056" s="4"/>
    </row>
    <row r="821057" spans="15:15" x14ac:dyDescent="0.25">
      <c r="O821057" s="4"/>
    </row>
    <row r="821058" spans="15:15" x14ac:dyDescent="0.25">
      <c r="O821058" s="4"/>
    </row>
    <row r="821059" spans="15:15" x14ac:dyDescent="0.25">
      <c r="O821059" s="4"/>
    </row>
    <row r="821060" spans="15:15" x14ac:dyDescent="0.25">
      <c r="O821060" s="4"/>
    </row>
    <row r="821061" spans="15:15" x14ac:dyDescent="0.25">
      <c r="O821061" s="4"/>
    </row>
    <row r="821062" spans="15:15" x14ac:dyDescent="0.25">
      <c r="O821062" s="4"/>
    </row>
    <row r="821063" spans="15:15" x14ac:dyDescent="0.25">
      <c r="O821063" s="4"/>
    </row>
    <row r="821064" spans="15:15" x14ac:dyDescent="0.25">
      <c r="O821064" s="4"/>
    </row>
    <row r="821065" spans="15:15" x14ac:dyDescent="0.25">
      <c r="O821065" s="4"/>
    </row>
    <row r="821066" spans="15:15" x14ac:dyDescent="0.25">
      <c r="O821066" s="4"/>
    </row>
    <row r="821067" spans="15:15" x14ac:dyDescent="0.25">
      <c r="O821067" s="4"/>
    </row>
    <row r="821068" spans="15:15" x14ac:dyDescent="0.25">
      <c r="O821068" s="4"/>
    </row>
    <row r="821069" spans="15:15" x14ac:dyDescent="0.25">
      <c r="O821069" s="4"/>
    </row>
    <row r="821070" spans="15:15" x14ac:dyDescent="0.25">
      <c r="O821070" s="4"/>
    </row>
    <row r="821071" spans="15:15" x14ac:dyDescent="0.25">
      <c r="O821071" s="4"/>
    </row>
    <row r="821072" spans="15:15" x14ac:dyDescent="0.25">
      <c r="O821072" s="4"/>
    </row>
    <row r="821073" spans="15:15" x14ac:dyDescent="0.25">
      <c r="O821073" s="4"/>
    </row>
    <row r="821074" spans="15:15" x14ac:dyDescent="0.25">
      <c r="O821074" s="4"/>
    </row>
    <row r="821075" spans="15:15" x14ac:dyDescent="0.25">
      <c r="O821075" s="4"/>
    </row>
    <row r="821076" spans="15:15" x14ac:dyDescent="0.25">
      <c r="O821076" s="4"/>
    </row>
    <row r="821077" spans="15:15" x14ac:dyDescent="0.25">
      <c r="O821077" s="4"/>
    </row>
    <row r="821078" spans="15:15" x14ac:dyDescent="0.25">
      <c r="O821078" s="4"/>
    </row>
    <row r="821079" spans="15:15" x14ac:dyDescent="0.25">
      <c r="O821079" s="4"/>
    </row>
    <row r="821080" spans="15:15" x14ac:dyDescent="0.25">
      <c r="O821080" s="4"/>
    </row>
    <row r="821081" spans="15:15" x14ac:dyDescent="0.25">
      <c r="O821081" s="4"/>
    </row>
    <row r="821082" spans="15:15" x14ac:dyDescent="0.25">
      <c r="O821082" s="4"/>
    </row>
    <row r="821083" spans="15:15" x14ac:dyDescent="0.25">
      <c r="O821083" s="4"/>
    </row>
    <row r="821084" spans="15:15" x14ac:dyDescent="0.25">
      <c r="O821084" s="4"/>
    </row>
    <row r="821085" spans="15:15" x14ac:dyDescent="0.25">
      <c r="O821085" s="4"/>
    </row>
    <row r="821086" spans="15:15" x14ac:dyDescent="0.25">
      <c r="O821086" s="4"/>
    </row>
    <row r="821087" spans="15:15" x14ac:dyDescent="0.25">
      <c r="O821087" s="4"/>
    </row>
    <row r="821088" spans="15:15" x14ac:dyDescent="0.25">
      <c r="O821088" s="4"/>
    </row>
    <row r="821089" spans="15:15" x14ac:dyDescent="0.25">
      <c r="O821089" s="4"/>
    </row>
    <row r="821090" spans="15:15" x14ac:dyDescent="0.25">
      <c r="O821090" s="4"/>
    </row>
    <row r="821091" spans="15:15" x14ac:dyDescent="0.25">
      <c r="O821091" s="4"/>
    </row>
    <row r="821092" spans="15:15" x14ac:dyDescent="0.25">
      <c r="O821092" s="4"/>
    </row>
    <row r="821093" spans="15:15" x14ac:dyDescent="0.25">
      <c r="O821093" s="4"/>
    </row>
    <row r="821094" spans="15:15" x14ac:dyDescent="0.25">
      <c r="O821094" s="4"/>
    </row>
    <row r="821095" spans="15:15" x14ac:dyDescent="0.25">
      <c r="O821095" s="4"/>
    </row>
    <row r="821096" spans="15:15" x14ac:dyDescent="0.25">
      <c r="O821096" s="4"/>
    </row>
    <row r="821097" spans="15:15" x14ac:dyDescent="0.25">
      <c r="O821097" s="4"/>
    </row>
    <row r="821098" spans="15:15" x14ac:dyDescent="0.25">
      <c r="O821098" s="4"/>
    </row>
    <row r="821099" spans="15:15" x14ac:dyDescent="0.25">
      <c r="O821099" s="4"/>
    </row>
    <row r="821100" spans="15:15" x14ac:dyDescent="0.25">
      <c r="O821100" s="4"/>
    </row>
    <row r="821101" spans="15:15" x14ac:dyDescent="0.25">
      <c r="O821101" s="4"/>
    </row>
    <row r="821102" spans="15:15" x14ac:dyDescent="0.25">
      <c r="O821102" s="4"/>
    </row>
    <row r="821103" spans="15:15" x14ac:dyDescent="0.25">
      <c r="O821103" s="4"/>
    </row>
    <row r="821104" spans="15:15" x14ac:dyDescent="0.25">
      <c r="O821104" s="4"/>
    </row>
    <row r="821105" spans="15:15" x14ac:dyDescent="0.25">
      <c r="O821105" s="4"/>
    </row>
    <row r="821106" spans="15:15" x14ac:dyDescent="0.25">
      <c r="O821106" s="4"/>
    </row>
    <row r="821107" spans="15:15" x14ac:dyDescent="0.25">
      <c r="O821107" s="4"/>
    </row>
    <row r="821108" spans="15:15" x14ac:dyDescent="0.25">
      <c r="O821108" s="4"/>
    </row>
    <row r="821109" spans="15:15" x14ac:dyDescent="0.25">
      <c r="O821109" s="4"/>
    </row>
    <row r="821110" spans="15:15" x14ac:dyDescent="0.25">
      <c r="O821110" s="4"/>
    </row>
    <row r="821111" spans="15:15" x14ac:dyDescent="0.25">
      <c r="O821111" s="4"/>
    </row>
    <row r="821112" spans="15:15" x14ac:dyDescent="0.25">
      <c r="O821112" s="4"/>
    </row>
    <row r="821113" spans="15:15" x14ac:dyDescent="0.25">
      <c r="O821113" s="4"/>
    </row>
    <row r="821114" spans="15:15" x14ac:dyDescent="0.25">
      <c r="O821114" s="4"/>
    </row>
    <row r="821115" spans="15:15" x14ac:dyDescent="0.25">
      <c r="O821115" s="4"/>
    </row>
    <row r="821116" spans="15:15" x14ac:dyDescent="0.25">
      <c r="O821116" s="4"/>
    </row>
    <row r="821117" spans="15:15" x14ac:dyDescent="0.25">
      <c r="O821117" s="4"/>
    </row>
    <row r="821118" spans="15:15" x14ac:dyDescent="0.25">
      <c r="O821118" s="4"/>
    </row>
    <row r="821119" spans="15:15" x14ac:dyDescent="0.25">
      <c r="O821119" s="4"/>
    </row>
    <row r="821120" spans="15:15" x14ac:dyDescent="0.25">
      <c r="O821120" s="4"/>
    </row>
    <row r="821121" spans="15:15" x14ac:dyDescent="0.25">
      <c r="O821121" s="4"/>
    </row>
    <row r="821122" spans="15:15" x14ac:dyDescent="0.25">
      <c r="O821122" s="4"/>
    </row>
    <row r="821123" spans="15:15" x14ac:dyDescent="0.25">
      <c r="O821123" s="4"/>
    </row>
    <row r="821124" spans="15:15" x14ac:dyDescent="0.25">
      <c r="O821124" s="4"/>
    </row>
    <row r="821125" spans="15:15" x14ac:dyDescent="0.25">
      <c r="O821125" s="4"/>
    </row>
    <row r="821126" spans="15:15" x14ac:dyDescent="0.25">
      <c r="O821126" s="4"/>
    </row>
    <row r="821127" spans="15:15" x14ac:dyDescent="0.25">
      <c r="O821127" s="4"/>
    </row>
    <row r="821128" spans="15:15" x14ac:dyDescent="0.25">
      <c r="O821128" s="4"/>
    </row>
    <row r="821129" spans="15:15" x14ac:dyDescent="0.25">
      <c r="O821129" s="4"/>
    </row>
    <row r="821130" spans="15:15" x14ac:dyDescent="0.25">
      <c r="O821130" s="4"/>
    </row>
    <row r="821131" spans="15:15" x14ac:dyDescent="0.25">
      <c r="O821131" s="4"/>
    </row>
    <row r="821132" spans="15:15" x14ac:dyDescent="0.25">
      <c r="O821132" s="4"/>
    </row>
    <row r="821133" spans="15:15" x14ac:dyDescent="0.25">
      <c r="O821133" s="4"/>
    </row>
    <row r="821134" spans="15:15" x14ac:dyDescent="0.25">
      <c r="O821134" s="4"/>
    </row>
    <row r="821135" spans="15:15" x14ac:dyDescent="0.25">
      <c r="O821135" s="4"/>
    </row>
    <row r="821136" spans="15:15" x14ac:dyDescent="0.25">
      <c r="O821136" s="4"/>
    </row>
    <row r="821137" spans="15:15" x14ac:dyDescent="0.25">
      <c r="O821137" s="4"/>
    </row>
    <row r="821138" spans="15:15" x14ac:dyDescent="0.25">
      <c r="O821138" s="4"/>
    </row>
    <row r="821139" spans="15:15" x14ac:dyDescent="0.25">
      <c r="O821139" s="4"/>
    </row>
    <row r="821140" spans="15:15" x14ac:dyDescent="0.25">
      <c r="O821140" s="4"/>
    </row>
    <row r="821141" spans="15:15" x14ac:dyDescent="0.25">
      <c r="O821141" s="4"/>
    </row>
    <row r="821142" spans="15:15" x14ac:dyDescent="0.25">
      <c r="O821142" s="4"/>
    </row>
    <row r="821143" spans="15:15" x14ac:dyDescent="0.25">
      <c r="O821143" s="4"/>
    </row>
    <row r="821144" spans="15:15" x14ac:dyDescent="0.25">
      <c r="O821144" s="4"/>
    </row>
    <row r="821145" spans="15:15" x14ac:dyDescent="0.25">
      <c r="O821145" s="4"/>
    </row>
    <row r="821146" spans="15:15" x14ac:dyDescent="0.25">
      <c r="O821146" s="4"/>
    </row>
    <row r="821147" spans="15:15" x14ac:dyDescent="0.25">
      <c r="O821147" s="4"/>
    </row>
    <row r="821148" spans="15:15" x14ac:dyDescent="0.25">
      <c r="O821148" s="4"/>
    </row>
    <row r="821149" spans="15:15" x14ac:dyDescent="0.25">
      <c r="O821149" s="4"/>
    </row>
    <row r="821150" spans="15:15" x14ac:dyDescent="0.25">
      <c r="O821150" s="4"/>
    </row>
    <row r="821151" spans="15:15" x14ac:dyDescent="0.25">
      <c r="O821151" s="4"/>
    </row>
    <row r="821152" spans="15:15" x14ac:dyDescent="0.25">
      <c r="O821152" s="4"/>
    </row>
    <row r="821153" spans="15:15" x14ac:dyDescent="0.25">
      <c r="O821153" s="4"/>
    </row>
    <row r="821154" spans="15:15" x14ac:dyDescent="0.25">
      <c r="O821154" s="4"/>
    </row>
    <row r="821155" spans="15:15" x14ac:dyDescent="0.25">
      <c r="O821155" s="4"/>
    </row>
    <row r="821156" spans="15:15" x14ac:dyDescent="0.25">
      <c r="O821156" s="4"/>
    </row>
    <row r="821157" spans="15:15" x14ac:dyDescent="0.25">
      <c r="O821157" s="4"/>
    </row>
    <row r="821158" spans="15:15" x14ac:dyDescent="0.25">
      <c r="O821158" s="4"/>
    </row>
    <row r="821159" spans="15:15" x14ac:dyDescent="0.25">
      <c r="O821159" s="4"/>
    </row>
    <row r="821160" spans="15:15" x14ac:dyDescent="0.25">
      <c r="O821160" s="4"/>
    </row>
    <row r="821161" spans="15:15" x14ac:dyDescent="0.25">
      <c r="O821161" s="4"/>
    </row>
    <row r="821162" spans="15:15" x14ac:dyDescent="0.25">
      <c r="O821162" s="4"/>
    </row>
    <row r="821163" spans="15:15" x14ac:dyDescent="0.25">
      <c r="O821163" s="4"/>
    </row>
    <row r="821164" spans="15:15" x14ac:dyDescent="0.25">
      <c r="O821164" s="4"/>
    </row>
    <row r="821165" spans="15:15" x14ac:dyDescent="0.25">
      <c r="O821165" s="4"/>
    </row>
    <row r="821166" spans="15:15" x14ac:dyDescent="0.25">
      <c r="O821166" s="4"/>
    </row>
    <row r="821167" spans="15:15" x14ac:dyDescent="0.25">
      <c r="O821167" s="4"/>
    </row>
    <row r="821168" spans="15:15" x14ac:dyDescent="0.25">
      <c r="O821168" s="4"/>
    </row>
    <row r="821169" spans="15:15" x14ac:dyDescent="0.25">
      <c r="O821169" s="4"/>
    </row>
    <row r="821170" spans="15:15" x14ac:dyDescent="0.25">
      <c r="O821170" s="4"/>
    </row>
    <row r="821171" spans="15:15" x14ac:dyDescent="0.25">
      <c r="O821171" s="4"/>
    </row>
    <row r="821172" spans="15:15" x14ac:dyDescent="0.25">
      <c r="O821172" s="4"/>
    </row>
    <row r="821173" spans="15:15" x14ac:dyDescent="0.25">
      <c r="O821173" s="4"/>
    </row>
    <row r="821174" spans="15:15" x14ac:dyDescent="0.25">
      <c r="O821174" s="4"/>
    </row>
    <row r="821175" spans="15:15" x14ac:dyDescent="0.25">
      <c r="O821175" s="4"/>
    </row>
    <row r="821176" spans="15:15" x14ac:dyDescent="0.25">
      <c r="O821176" s="4"/>
    </row>
    <row r="821177" spans="15:15" x14ac:dyDescent="0.25">
      <c r="O821177" s="4"/>
    </row>
    <row r="821178" spans="15:15" x14ac:dyDescent="0.25">
      <c r="O821178" s="4"/>
    </row>
    <row r="821179" spans="15:15" x14ac:dyDescent="0.25">
      <c r="O821179" s="4"/>
    </row>
    <row r="821180" spans="15:15" x14ac:dyDescent="0.25">
      <c r="O821180" s="4"/>
    </row>
    <row r="821181" spans="15:15" x14ac:dyDescent="0.25">
      <c r="O821181" s="4"/>
    </row>
    <row r="821182" spans="15:15" x14ac:dyDescent="0.25">
      <c r="O821182" s="4"/>
    </row>
    <row r="821183" spans="15:15" x14ac:dyDescent="0.25">
      <c r="O821183" s="4"/>
    </row>
    <row r="821184" spans="15:15" x14ac:dyDescent="0.25">
      <c r="O821184" s="4"/>
    </row>
    <row r="821185" spans="15:15" x14ac:dyDescent="0.25">
      <c r="O821185" s="4"/>
    </row>
    <row r="821186" spans="15:15" x14ac:dyDescent="0.25">
      <c r="O821186" s="4"/>
    </row>
    <row r="821187" spans="15:15" x14ac:dyDescent="0.25">
      <c r="O821187" s="4"/>
    </row>
    <row r="821188" spans="15:15" x14ac:dyDescent="0.25">
      <c r="O821188" s="4"/>
    </row>
    <row r="821189" spans="15:15" x14ac:dyDescent="0.25">
      <c r="O821189" s="4"/>
    </row>
    <row r="821190" spans="15:15" x14ac:dyDescent="0.25">
      <c r="O821190" s="4"/>
    </row>
    <row r="821191" spans="15:15" x14ac:dyDescent="0.25">
      <c r="O821191" s="4"/>
    </row>
    <row r="821192" spans="15:15" x14ac:dyDescent="0.25">
      <c r="O821192" s="4"/>
    </row>
    <row r="821193" spans="15:15" x14ac:dyDescent="0.25">
      <c r="O821193" s="4"/>
    </row>
    <row r="821194" spans="15:15" x14ac:dyDescent="0.25">
      <c r="O821194" s="4"/>
    </row>
    <row r="821195" spans="15:15" x14ac:dyDescent="0.25">
      <c r="O821195" s="4"/>
    </row>
    <row r="821196" spans="15:15" x14ac:dyDescent="0.25">
      <c r="O821196" s="4"/>
    </row>
    <row r="821197" spans="15:15" x14ac:dyDescent="0.25">
      <c r="O821197" s="4"/>
    </row>
    <row r="821198" spans="15:15" x14ac:dyDescent="0.25">
      <c r="O821198" s="4"/>
    </row>
    <row r="821199" spans="15:15" x14ac:dyDescent="0.25">
      <c r="O821199" s="4"/>
    </row>
    <row r="821200" spans="15:15" x14ac:dyDescent="0.25">
      <c r="O821200" s="4"/>
    </row>
    <row r="821201" spans="15:15" x14ac:dyDescent="0.25">
      <c r="O821201" s="4"/>
    </row>
    <row r="821202" spans="15:15" x14ac:dyDescent="0.25">
      <c r="O821202" s="4"/>
    </row>
    <row r="821203" spans="15:15" x14ac:dyDescent="0.25">
      <c r="O821203" s="4"/>
    </row>
    <row r="821204" spans="15:15" x14ac:dyDescent="0.25">
      <c r="O821204" s="4"/>
    </row>
    <row r="821205" spans="15:15" x14ac:dyDescent="0.25">
      <c r="O821205" s="4"/>
    </row>
    <row r="821206" spans="15:15" x14ac:dyDescent="0.25">
      <c r="O821206" s="4"/>
    </row>
    <row r="821207" spans="15:15" x14ac:dyDescent="0.25">
      <c r="O821207" s="4"/>
    </row>
    <row r="821208" spans="15:15" x14ac:dyDescent="0.25">
      <c r="O821208" s="4"/>
    </row>
    <row r="821209" spans="15:15" x14ac:dyDescent="0.25">
      <c r="O821209" s="4"/>
    </row>
    <row r="821210" spans="15:15" x14ac:dyDescent="0.25">
      <c r="O821210" s="4"/>
    </row>
    <row r="821211" spans="15:15" x14ac:dyDescent="0.25">
      <c r="O821211" s="4"/>
    </row>
    <row r="821212" spans="15:15" x14ac:dyDescent="0.25">
      <c r="O821212" s="4"/>
    </row>
    <row r="821213" spans="15:15" x14ac:dyDescent="0.25">
      <c r="O821213" s="4"/>
    </row>
    <row r="821214" spans="15:15" x14ac:dyDescent="0.25">
      <c r="O821214" s="4"/>
    </row>
    <row r="821215" spans="15:15" x14ac:dyDescent="0.25">
      <c r="O821215" s="4"/>
    </row>
    <row r="821216" spans="15:15" x14ac:dyDescent="0.25">
      <c r="O821216" s="4"/>
    </row>
    <row r="821217" spans="15:15" x14ac:dyDescent="0.25">
      <c r="O821217" s="4"/>
    </row>
    <row r="821218" spans="15:15" x14ac:dyDescent="0.25">
      <c r="O821218" s="4"/>
    </row>
    <row r="821219" spans="15:15" x14ac:dyDescent="0.25">
      <c r="O821219" s="4"/>
    </row>
    <row r="821220" spans="15:15" x14ac:dyDescent="0.25">
      <c r="O821220" s="4"/>
    </row>
    <row r="821221" spans="15:15" x14ac:dyDescent="0.25">
      <c r="O821221" s="4"/>
    </row>
    <row r="821222" spans="15:15" x14ac:dyDescent="0.25">
      <c r="O821222" s="4"/>
    </row>
    <row r="821223" spans="15:15" x14ac:dyDescent="0.25">
      <c r="O821223" s="4"/>
    </row>
    <row r="821224" spans="15:15" x14ac:dyDescent="0.25">
      <c r="O821224" s="4"/>
    </row>
    <row r="821225" spans="15:15" x14ac:dyDescent="0.25">
      <c r="O821225" s="4"/>
    </row>
    <row r="821226" spans="15:15" x14ac:dyDescent="0.25">
      <c r="O821226" s="4"/>
    </row>
    <row r="821227" spans="15:15" x14ac:dyDescent="0.25">
      <c r="O821227" s="4"/>
    </row>
    <row r="821228" spans="15:15" x14ac:dyDescent="0.25">
      <c r="O821228" s="4"/>
    </row>
    <row r="821229" spans="15:15" x14ac:dyDescent="0.25">
      <c r="O821229" s="4"/>
    </row>
    <row r="821230" spans="15:15" x14ac:dyDescent="0.25">
      <c r="O821230" s="4"/>
    </row>
    <row r="821231" spans="15:15" x14ac:dyDescent="0.25">
      <c r="O821231" s="4"/>
    </row>
    <row r="821232" spans="15:15" x14ac:dyDescent="0.25">
      <c r="O821232" s="4"/>
    </row>
    <row r="821233" spans="15:15" x14ac:dyDescent="0.25">
      <c r="O821233" s="4"/>
    </row>
    <row r="821234" spans="15:15" x14ac:dyDescent="0.25">
      <c r="O821234" s="4"/>
    </row>
    <row r="821235" spans="15:15" x14ac:dyDescent="0.25">
      <c r="O821235" s="4"/>
    </row>
    <row r="821236" spans="15:15" x14ac:dyDescent="0.25">
      <c r="O821236" s="4"/>
    </row>
    <row r="821237" spans="15:15" x14ac:dyDescent="0.25">
      <c r="O821237" s="4"/>
    </row>
    <row r="821238" spans="15:15" x14ac:dyDescent="0.25">
      <c r="O821238" s="4"/>
    </row>
    <row r="821239" spans="15:15" x14ac:dyDescent="0.25">
      <c r="O821239" s="4"/>
    </row>
    <row r="821240" spans="15:15" x14ac:dyDescent="0.25">
      <c r="O821240" s="4"/>
    </row>
    <row r="821241" spans="15:15" x14ac:dyDescent="0.25">
      <c r="O821241" s="4"/>
    </row>
    <row r="821242" spans="15:15" x14ac:dyDescent="0.25">
      <c r="O821242" s="4"/>
    </row>
    <row r="821243" spans="15:15" x14ac:dyDescent="0.25">
      <c r="O821243" s="4"/>
    </row>
    <row r="821244" spans="15:15" x14ac:dyDescent="0.25">
      <c r="O821244" s="4"/>
    </row>
    <row r="821245" spans="15:15" x14ac:dyDescent="0.25">
      <c r="O821245" s="4"/>
    </row>
    <row r="821246" spans="15:15" x14ac:dyDescent="0.25">
      <c r="O821246" s="4"/>
    </row>
    <row r="821247" spans="15:15" x14ac:dyDescent="0.25">
      <c r="O821247" s="4"/>
    </row>
    <row r="821248" spans="15:15" x14ac:dyDescent="0.25">
      <c r="O821248" s="4"/>
    </row>
    <row r="821249" spans="15:15" x14ac:dyDescent="0.25">
      <c r="O821249" s="4"/>
    </row>
    <row r="821250" spans="15:15" x14ac:dyDescent="0.25">
      <c r="O821250" s="4"/>
    </row>
    <row r="821251" spans="15:15" x14ac:dyDescent="0.25">
      <c r="O821251" s="4"/>
    </row>
    <row r="821252" spans="15:15" x14ac:dyDescent="0.25">
      <c r="O821252" s="4"/>
    </row>
    <row r="821253" spans="15:15" x14ac:dyDescent="0.25">
      <c r="O821253" s="4"/>
    </row>
    <row r="821254" spans="15:15" x14ac:dyDescent="0.25">
      <c r="O821254" s="4"/>
    </row>
    <row r="821255" spans="15:15" x14ac:dyDescent="0.25">
      <c r="O821255" s="4"/>
    </row>
    <row r="821256" spans="15:15" x14ac:dyDescent="0.25">
      <c r="O821256" s="4"/>
    </row>
    <row r="821257" spans="15:15" x14ac:dyDescent="0.25">
      <c r="O821257" s="4"/>
    </row>
    <row r="821258" spans="15:15" x14ac:dyDescent="0.25">
      <c r="O821258" s="4"/>
    </row>
    <row r="821259" spans="15:15" x14ac:dyDescent="0.25">
      <c r="O821259" s="4"/>
    </row>
    <row r="821260" spans="15:15" x14ac:dyDescent="0.25">
      <c r="O821260" s="4"/>
    </row>
    <row r="821261" spans="15:15" x14ac:dyDescent="0.25">
      <c r="O821261" s="4"/>
    </row>
    <row r="821262" spans="15:15" x14ac:dyDescent="0.25">
      <c r="O821262" s="4"/>
    </row>
    <row r="821263" spans="15:15" x14ac:dyDescent="0.25">
      <c r="O821263" s="4"/>
    </row>
    <row r="821264" spans="15:15" x14ac:dyDescent="0.25">
      <c r="O821264" s="4"/>
    </row>
    <row r="821265" spans="15:15" x14ac:dyDescent="0.25">
      <c r="O821265" s="4"/>
    </row>
    <row r="821266" spans="15:15" x14ac:dyDescent="0.25">
      <c r="O821266" s="4"/>
    </row>
    <row r="821267" spans="15:15" x14ac:dyDescent="0.25">
      <c r="O821267" s="4"/>
    </row>
    <row r="821268" spans="15:15" x14ac:dyDescent="0.25">
      <c r="O821268" s="4"/>
    </row>
    <row r="821269" spans="15:15" x14ac:dyDescent="0.25">
      <c r="O821269" s="4"/>
    </row>
    <row r="821270" spans="15:15" x14ac:dyDescent="0.25">
      <c r="O821270" s="4"/>
    </row>
    <row r="821271" spans="15:15" x14ac:dyDescent="0.25">
      <c r="O821271" s="4"/>
    </row>
    <row r="821272" spans="15:15" x14ac:dyDescent="0.25">
      <c r="O821272" s="4"/>
    </row>
    <row r="821273" spans="15:15" x14ac:dyDescent="0.25">
      <c r="O821273" s="4"/>
    </row>
    <row r="821274" spans="15:15" x14ac:dyDescent="0.25">
      <c r="O821274" s="4"/>
    </row>
    <row r="821275" spans="15:15" x14ac:dyDescent="0.25">
      <c r="O821275" s="4"/>
    </row>
    <row r="821276" spans="15:15" x14ac:dyDescent="0.25">
      <c r="O821276" s="4"/>
    </row>
    <row r="821277" spans="15:15" x14ac:dyDescent="0.25">
      <c r="O821277" s="4"/>
    </row>
    <row r="821278" spans="15:15" x14ac:dyDescent="0.25">
      <c r="O821278" s="4"/>
    </row>
    <row r="821279" spans="15:15" x14ac:dyDescent="0.25">
      <c r="O821279" s="4"/>
    </row>
    <row r="821280" spans="15:15" x14ac:dyDescent="0.25">
      <c r="O821280" s="4"/>
    </row>
    <row r="821281" spans="15:15" x14ac:dyDescent="0.25">
      <c r="O821281" s="4"/>
    </row>
    <row r="821282" spans="15:15" x14ac:dyDescent="0.25">
      <c r="O821282" s="4"/>
    </row>
    <row r="821283" spans="15:15" x14ac:dyDescent="0.25">
      <c r="O821283" s="4"/>
    </row>
    <row r="821284" spans="15:15" x14ac:dyDescent="0.25">
      <c r="O821284" s="4"/>
    </row>
    <row r="821285" spans="15:15" x14ac:dyDescent="0.25">
      <c r="O821285" s="4"/>
    </row>
    <row r="821286" spans="15:15" x14ac:dyDescent="0.25">
      <c r="O821286" s="4"/>
    </row>
    <row r="821287" spans="15:15" x14ac:dyDescent="0.25">
      <c r="O821287" s="4"/>
    </row>
    <row r="821288" spans="15:15" x14ac:dyDescent="0.25">
      <c r="O821288" s="4"/>
    </row>
    <row r="821289" spans="15:15" x14ac:dyDescent="0.25">
      <c r="O821289" s="4"/>
    </row>
    <row r="821290" spans="15:15" x14ac:dyDescent="0.25">
      <c r="O821290" s="4"/>
    </row>
    <row r="821291" spans="15:15" x14ac:dyDescent="0.25">
      <c r="O821291" s="4"/>
    </row>
    <row r="821292" spans="15:15" x14ac:dyDescent="0.25">
      <c r="O821292" s="4"/>
    </row>
    <row r="821293" spans="15:15" x14ac:dyDescent="0.25">
      <c r="O821293" s="4"/>
    </row>
    <row r="821294" spans="15:15" x14ac:dyDescent="0.25">
      <c r="O821294" s="4"/>
    </row>
    <row r="821295" spans="15:15" x14ac:dyDescent="0.25">
      <c r="O821295" s="4"/>
    </row>
    <row r="821296" spans="15:15" x14ac:dyDescent="0.25">
      <c r="O821296" s="4"/>
    </row>
    <row r="821297" spans="15:15" x14ac:dyDescent="0.25">
      <c r="O821297" s="4"/>
    </row>
    <row r="821298" spans="15:15" x14ac:dyDescent="0.25">
      <c r="O821298" s="4"/>
    </row>
    <row r="821299" spans="15:15" x14ac:dyDescent="0.25">
      <c r="O821299" s="4"/>
    </row>
    <row r="821300" spans="15:15" x14ac:dyDescent="0.25">
      <c r="O821300" s="4"/>
    </row>
    <row r="821301" spans="15:15" x14ac:dyDescent="0.25">
      <c r="O821301" s="4"/>
    </row>
    <row r="821302" spans="15:15" x14ac:dyDescent="0.25">
      <c r="O821302" s="4"/>
    </row>
    <row r="821303" spans="15:15" x14ac:dyDescent="0.25">
      <c r="O821303" s="4"/>
    </row>
    <row r="821304" spans="15:15" x14ac:dyDescent="0.25">
      <c r="O821304" s="4"/>
    </row>
    <row r="821305" spans="15:15" x14ac:dyDescent="0.25">
      <c r="O821305" s="4"/>
    </row>
    <row r="821306" spans="15:15" x14ac:dyDescent="0.25">
      <c r="O821306" s="4"/>
    </row>
    <row r="821307" spans="15:15" x14ac:dyDescent="0.25">
      <c r="O821307" s="4"/>
    </row>
    <row r="821308" spans="15:15" x14ac:dyDescent="0.25">
      <c r="O821308" s="4"/>
    </row>
    <row r="821309" spans="15:15" x14ac:dyDescent="0.25">
      <c r="O821309" s="4"/>
    </row>
    <row r="821310" spans="15:15" x14ac:dyDescent="0.25">
      <c r="O821310" s="4"/>
    </row>
    <row r="821311" spans="15:15" x14ac:dyDescent="0.25">
      <c r="O821311" s="4"/>
    </row>
    <row r="821312" spans="15:15" x14ac:dyDescent="0.25">
      <c r="O821312" s="4"/>
    </row>
    <row r="821313" spans="15:15" x14ac:dyDescent="0.25">
      <c r="O821313" s="4"/>
    </row>
    <row r="821314" spans="15:15" x14ac:dyDescent="0.25">
      <c r="O821314" s="4"/>
    </row>
    <row r="821315" spans="15:15" x14ac:dyDescent="0.25">
      <c r="O821315" s="4"/>
    </row>
    <row r="821316" spans="15:15" x14ac:dyDescent="0.25">
      <c r="O821316" s="4"/>
    </row>
    <row r="821317" spans="15:15" x14ac:dyDescent="0.25">
      <c r="O821317" s="4"/>
    </row>
    <row r="821318" spans="15:15" x14ac:dyDescent="0.25">
      <c r="O821318" s="4"/>
    </row>
    <row r="821319" spans="15:15" x14ac:dyDescent="0.25">
      <c r="O821319" s="4"/>
    </row>
    <row r="821320" spans="15:15" x14ac:dyDescent="0.25">
      <c r="O821320" s="4"/>
    </row>
    <row r="821321" spans="15:15" x14ac:dyDescent="0.25">
      <c r="O821321" s="4"/>
    </row>
    <row r="821322" spans="15:15" x14ac:dyDescent="0.25">
      <c r="O821322" s="4"/>
    </row>
    <row r="821323" spans="15:15" x14ac:dyDescent="0.25">
      <c r="O821323" s="4"/>
    </row>
    <row r="821324" spans="15:15" x14ac:dyDescent="0.25">
      <c r="O821324" s="4"/>
    </row>
    <row r="821325" spans="15:15" x14ac:dyDescent="0.25">
      <c r="O821325" s="4"/>
    </row>
    <row r="821326" spans="15:15" x14ac:dyDescent="0.25">
      <c r="O821326" s="4"/>
    </row>
    <row r="821327" spans="15:15" x14ac:dyDescent="0.25">
      <c r="O821327" s="4"/>
    </row>
    <row r="821328" spans="15:15" x14ac:dyDescent="0.25">
      <c r="O821328" s="4"/>
    </row>
    <row r="821329" spans="15:15" x14ac:dyDescent="0.25">
      <c r="O821329" s="4"/>
    </row>
    <row r="821330" spans="15:15" x14ac:dyDescent="0.25">
      <c r="O821330" s="4"/>
    </row>
    <row r="821331" spans="15:15" x14ac:dyDescent="0.25">
      <c r="O821331" s="4"/>
    </row>
    <row r="821332" spans="15:15" x14ac:dyDescent="0.25">
      <c r="O821332" s="4"/>
    </row>
    <row r="821333" spans="15:15" x14ac:dyDescent="0.25">
      <c r="O821333" s="4"/>
    </row>
    <row r="821334" spans="15:15" x14ac:dyDescent="0.25">
      <c r="O821334" s="4"/>
    </row>
    <row r="821335" spans="15:15" x14ac:dyDescent="0.25">
      <c r="O821335" s="4"/>
    </row>
    <row r="821336" spans="15:15" x14ac:dyDescent="0.25">
      <c r="O821336" s="4"/>
    </row>
    <row r="821337" spans="15:15" x14ac:dyDescent="0.25">
      <c r="O821337" s="4"/>
    </row>
    <row r="821338" spans="15:15" x14ac:dyDescent="0.25">
      <c r="O821338" s="4"/>
    </row>
    <row r="821339" spans="15:15" x14ac:dyDescent="0.25">
      <c r="O821339" s="4"/>
    </row>
    <row r="821340" spans="15:15" x14ac:dyDescent="0.25">
      <c r="O821340" s="4"/>
    </row>
    <row r="821341" spans="15:15" x14ac:dyDescent="0.25">
      <c r="O821341" s="4"/>
    </row>
    <row r="821342" spans="15:15" x14ac:dyDescent="0.25">
      <c r="O821342" s="4"/>
    </row>
    <row r="821343" spans="15:15" x14ac:dyDescent="0.25">
      <c r="O821343" s="4"/>
    </row>
    <row r="821344" spans="15:15" x14ac:dyDescent="0.25">
      <c r="O821344" s="4"/>
    </row>
    <row r="821345" spans="15:15" x14ac:dyDescent="0.25">
      <c r="O821345" s="4"/>
    </row>
    <row r="821346" spans="15:15" x14ac:dyDescent="0.25">
      <c r="O821346" s="4"/>
    </row>
    <row r="821347" spans="15:15" x14ac:dyDescent="0.25">
      <c r="O821347" s="4"/>
    </row>
    <row r="821348" spans="15:15" x14ac:dyDescent="0.25">
      <c r="O821348" s="4"/>
    </row>
    <row r="821349" spans="15:15" x14ac:dyDescent="0.25">
      <c r="O821349" s="4"/>
    </row>
    <row r="821350" spans="15:15" x14ac:dyDescent="0.25">
      <c r="O821350" s="4"/>
    </row>
    <row r="821351" spans="15:15" x14ac:dyDescent="0.25">
      <c r="O821351" s="4"/>
    </row>
    <row r="821352" spans="15:15" x14ac:dyDescent="0.25">
      <c r="O821352" s="4"/>
    </row>
    <row r="821353" spans="15:15" x14ac:dyDescent="0.25">
      <c r="O821353" s="4"/>
    </row>
    <row r="821354" spans="15:15" x14ac:dyDescent="0.25">
      <c r="O821354" s="4"/>
    </row>
    <row r="821355" spans="15:15" x14ac:dyDescent="0.25">
      <c r="O821355" s="4"/>
    </row>
    <row r="821356" spans="15:15" x14ac:dyDescent="0.25">
      <c r="O821356" s="4"/>
    </row>
    <row r="821357" spans="15:15" x14ac:dyDescent="0.25">
      <c r="O821357" s="4"/>
    </row>
    <row r="821358" spans="15:15" x14ac:dyDescent="0.25">
      <c r="O821358" s="4"/>
    </row>
    <row r="821359" spans="15:15" x14ac:dyDescent="0.25">
      <c r="O821359" s="4"/>
    </row>
    <row r="821360" spans="15:15" x14ac:dyDescent="0.25">
      <c r="O821360" s="4"/>
    </row>
    <row r="821361" spans="15:15" x14ac:dyDescent="0.25">
      <c r="O821361" s="4"/>
    </row>
    <row r="821362" spans="15:15" x14ac:dyDescent="0.25">
      <c r="O821362" s="4"/>
    </row>
    <row r="821363" spans="15:15" x14ac:dyDescent="0.25">
      <c r="O821363" s="4"/>
    </row>
    <row r="821364" spans="15:15" x14ac:dyDescent="0.25">
      <c r="O821364" s="4"/>
    </row>
    <row r="821365" spans="15:15" x14ac:dyDescent="0.25">
      <c r="O821365" s="4"/>
    </row>
    <row r="821366" spans="15:15" x14ac:dyDescent="0.25">
      <c r="O821366" s="4"/>
    </row>
    <row r="821367" spans="15:15" x14ac:dyDescent="0.25">
      <c r="O821367" s="4"/>
    </row>
    <row r="821368" spans="15:15" x14ac:dyDescent="0.25">
      <c r="O821368" s="4"/>
    </row>
    <row r="821369" spans="15:15" x14ac:dyDescent="0.25">
      <c r="O821369" s="4"/>
    </row>
    <row r="821370" spans="15:15" x14ac:dyDescent="0.25">
      <c r="O821370" s="4"/>
    </row>
    <row r="821371" spans="15:15" x14ac:dyDescent="0.25">
      <c r="O821371" s="4"/>
    </row>
    <row r="821372" spans="15:15" x14ac:dyDescent="0.25">
      <c r="O821372" s="4"/>
    </row>
    <row r="821373" spans="15:15" x14ac:dyDescent="0.25">
      <c r="O821373" s="4"/>
    </row>
    <row r="821374" spans="15:15" x14ac:dyDescent="0.25">
      <c r="O821374" s="4"/>
    </row>
    <row r="821375" spans="15:15" x14ac:dyDescent="0.25">
      <c r="O821375" s="4"/>
    </row>
    <row r="821376" spans="15:15" x14ac:dyDescent="0.25">
      <c r="O821376" s="4"/>
    </row>
    <row r="821377" spans="15:15" x14ac:dyDescent="0.25">
      <c r="O821377" s="4"/>
    </row>
    <row r="821378" spans="15:15" x14ac:dyDescent="0.25">
      <c r="O821378" s="4"/>
    </row>
    <row r="821379" spans="15:15" x14ac:dyDescent="0.25">
      <c r="O821379" s="4"/>
    </row>
    <row r="821380" spans="15:15" x14ac:dyDescent="0.25">
      <c r="O821380" s="4"/>
    </row>
    <row r="821381" spans="15:15" x14ac:dyDescent="0.25">
      <c r="O821381" s="4"/>
    </row>
    <row r="821382" spans="15:15" x14ac:dyDescent="0.25">
      <c r="O821382" s="4"/>
    </row>
    <row r="821383" spans="15:15" x14ac:dyDescent="0.25">
      <c r="O821383" s="4"/>
    </row>
    <row r="821384" spans="15:15" x14ac:dyDescent="0.25">
      <c r="O821384" s="4"/>
    </row>
    <row r="821385" spans="15:15" x14ac:dyDescent="0.25">
      <c r="O821385" s="4"/>
    </row>
    <row r="821386" spans="15:15" x14ac:dyDescent="0.25">
      <c r="O821386" s="4"/>
    </row>
    <row r="821387" spans="15:15" x14ac:dyDescent="0.25">
      <c r="O821387" s="4"/>
    </row>
    <row r="821388" spans="15:15" x14ac:dyDescent="0.25">
      <c r="O821388" s="4"/>
    </row>
    <row r="821389" spans="15:15" x14ac:dyDescent="0.25">
      <c r="O821389" s="4"/>
    </row>
    <row r="821390" spans="15:15" x14ac:dyDescent="0.25">
      <c r="O821390" s="4"/>
    </row>
    <row r="821391" spans="15:15" x14ac:dyDescent="0.25">
      <c r="O821391" s="4"/>
    </row>
    <row r="821392" spans="15:15" x14ac:dyDescent="0.25">
      <c r="O821392" s="4"/>
    </row>
    <row r="821393" spans="15:15" x14ac:dyDescent="0.25">
      <c r="O821393" s="4"/>
    </row>
    <row r="821394" spans="15:15" x14ac:dyDescent="0.25">
      <c r="O821394" s="4"/>
    </row>
    <row r="821395" spans="15:15" x14ac:dyDescent="0.25">
      <c r="O821395" s="4"/>
    </row>
    <row r="821396" spans="15:15" x14ac:dyDescent="0.25">
      <c r="O821396" s="4"/>
    </row>
    <row r="821397" spans="15:15" x14ac:dyDescent="0.25">
      <c r="O821397" s="4"/>
    </row>
    <row r="821398" spans="15:15" x14ac:dyDescent="0.25">
      <c r="O821398" s="4"/>
    </row>
    <row r="821399" spans="15:15" x14ac:dyDescent="0.25">
      <c r="O821399" s="4"/>
    </row>
    <row r="821400" spans="15:15" x14ac:dyDescent="0.25">
      <c r="O821400" s="4"/>
    </row>
    <row r="821401" spans="15:15" x14ac:dyDescent="0.25">
      <c r="O821401" s="4"/>
    </row>
    <row r="821402" spans="15:15" x14ac:dyDescent="0.25">
      <c r="O821402" s="4"/>
    </row>
    <row r="821403" spans="15:15" x14ac:dyDescent="0.25">
      <c r="O821403" s="4"/>
    </row>
    <row r="821404" spans="15:15" x14ac:dyDescent="0.25">
      <c r="O821404" s="4"/>
    </row>
    <row r="821405" spans="15:15" x14ac:dyDescent="0.25">
      <c r="O821405" s="4"/>
    </row>
    <row r="821406" spans="15:15" x14ac:dyDescent="0.25">
      <c r="O821406" s="4"/>
    </row>
    <row r="821407" spans="15:15" x14ac:dyDescent="0.25">
      <c r="O821407" s="4"/>
    </row>
    <row r="821408" spans="15:15" x14ac:dyDescent="0.25">
      <c r="O821408" s="4"/>
    </row>
    <row r="821409" spans="15:15" x14ac:dyDescent="0.25">
      <c r="O821409" s="4"/>
    </row>
    <row r="821410" spans="15:15" x14ac:dyDescent="0.25">
      <c r="O821410" s="4"/>
    </row>
    <row r="821411" spans="15:15" x14ac:dyDescent="0.25">
      <c r="O821411" s="4"/>
    </row>
    <row r="821412" spans="15:15" x14ac:dyDescent="0.25">
      <c r="O821412" s="4"/>
    </row>
    <row r="821413" spans="15:15" x14ac:dyDescent="0.25">
      <c r="O821413" s="4"/>
    </row>
    <row r="821414" spans="15:15" x14ac:dyDescent="0.25">
      <c r="O821414" s="4"/>
    </row>
    <row r="821415" spans="15:15" x14ac:dyDescent="0.25">
      <c r="O821415" s="4"/>
    </row>
    <row r="821416" spans="15:15" x14ac:dyDescent="0.25">
      <c r="O821416" s="4"/>
    </row>
    <row r="821417" spans="15:15" x14ac:dyDescent="0.25">
      <c r="O821417" s="4"/>
    </row>
    <row r="821418" spans="15:15" x14ac:dyDescent="0.25">
      <c r="O821418" s="4"/>
    </row>
    <row r="821419" spans="15:15" x14ac:dyDescent="0.25">
      <c r="O821419" s="4"/>
    </row>
    <row r="821420" spans="15:15" x14ac:dyDescent="0.25">
      <c r="O821420" s="4"/>
    </row>
    <row r="821421" spans="15:15" x14ac:dyDescent="0.25">
      <c r="O821421" s="4"/>
    </row>
    <row r="821422" spans="15:15" x14ac:dyDescent="0.25">
      <c r="O821422" s="4"/>
    </row>
    <row r="821423" spans="15:15" x14ac:dyDescent="0.25">
      <c r="O821423" s="4"/>
    </row>
    <row r="821424" spans="15:15" x14ac:dyDescent="0.25">
      <c r="O821424" s="4"/>
    </row>
    <row r="821425" spans="15:15" x14ac:dyDescent="0.25">
      <c r="O821425" s="4"/>
    </row>
    <row r="821426" spans="15:15" x14ac:dyDescent="0.25">
      <c r="O821426" s="4"/>
    </row>
    <row r="821427" spans="15:15" x14ac:dyDescent="0.25">
      <c r="O821427" s="4"/>
    </row>
    <row r="821428" spans="15:15" x14ac:dyDescent="0.25">
      <c r="O821428" s="4"/>
    </row>
    <row r="821429" spans="15:15" x14ac:dyDescent="0.25">
      <c r="O821429" s="4"/>
    </row>
    <row r="821430" spans="15:15" x14ac:dyDescent="0.25">
      <c r="O821430" s="4"/>
    </row>
    <row r="821431" spans="15:15" x14ac:dyDescent="0.25">
      <c r="O821431" s="4"/>
    </row>
    <row r="821432" spans="15:15" x14ac:dyDescent="0.25">
      <c r="O821432" s="4"/>
    </row>
    <row r="821433" spans="15:15" x14ac:dyDescent="0.25">
      <c r="O821433" s="4"/>
    </row>
    <row r="821434" spans="15:15" x14ac:dyDescent="0.25">
      <c r="O821434" s="4"/>
    </row>
    <row r="821435" spans="15:15" x14ac:dyDescent="0.25">
      <c r="O821435" s="4"/>
    </row>
    <row r="821436" spans="15:15" x14ac:dyDescent="0.25">
      <c r="O821436" s="4"/>
    </row>
    <row r="821437" spans="15:15" x14ac:dyDescent="0.25">
      <c r="O821437" s="4"/>
    </row>
    <row r="821438" spans="15:15" x14ac:dyDescent="0.25">
      <c r="O821438" s="4"/>
    </row>
    <row r="821439" spans="15:15" x14ac:dyDescent="0.25">
      <c r="O821439" s="4"/>
    </row>
    <row r="821440" spans="15:15" x14ac:dyDescent="0.25">
      <c r="O821440" s="4"/>
    </row>
    <row r="821441" spans="15:15" x14ac:dyDescent="0.25">
      <c r="O821441" s="4"/>
    </row>
    <row r="821442" spans="15:15" x14ac:dyDescent="0.25">
      <c r="O821442" s="4"/>
    </row>
    <row r="821443" spans="15:15" x14ac:dyDescent="0.25">
      <c r="O821443" s="4"/>
    </row>
    <row r="821444" spans="15:15" x14ac:dyDescent="0.25">
      <c r="O821444" s="4"/>
    </row>
    <row r="821445" spans="15:15" x14ac:dyDescent="0.25">
      <c r="O821445" s="4"/>
    </row>
    <row r="821446" spans="15:15" x14ac:dyDescent="0.25">
      <c r="O821446" s="4"/>
    </row>
    <row r="821447" spans="15:15" x14ac:dyDescent="0.25">
      <c r="O821447" s="4"/>
    </row>
    <row r="821448" spans="15:15" x14ac:dyDescent="0.25">
      <c r="O821448" s="4"/>
    </row>
    <row r="821449" spans="15:15" x14ac:dyDescent="0.25">
      <c r="O821449" s="4"/>
    </row>
    <row r="821450" spans="15:15" x14ac:dyDescent="0.25">
      <c r="O821450" s="4"/>
    </row>
    <row r="821451" spans="15:15" x14ac:dyDescent="0.25">
      <c r="O821451" s="4"/>
    </row>
    <row r="821452" spans="15:15" x14ac:dyDescent="0.25">
      <c r="O821452" s="4"/>
    </row>
    <row r="821453" spans="15:15" x14ac:dyDescent="0.25">
      <c r="O821453" s="4"/>
    </row>
    <row r="821454" spans="15:15" x14ac:dyDescent="0.25">
      <c r="O821454" s="4"/>
    </row>
    <row r="821455" spans="15:15" x14ac:dyDescent="0.25">
      <c r="O821455" s="4"/>
    </row>
    <row r="821456" spans="15:15" x14ac:dyDescent="0.25">
      <c r="O821456" s="4"/>
    </row>
    <row r="821457" spans="15:15" x14ac:dyDescent="0.25">
      <c r="O821457" s="4"/>
    </row>
    <row r="821458" spans="15:15" x14ac:dyDescent="0.25">
      <c r="O821458" s="4"/>
    </row>
    <row r="821459" spans="15:15" x14ac:dyDescent="0.25">
      <c r="O821459" s="4"/>
    </row>
    <row r="821460" spans="15:15" x14ac:dyDescent="0.25">
      <c r="O821460" s="4"/>
    </row>
    <row r="821461" spans="15:15" x14ac:dyDescent="0.25">
      <c r="O821461" s="4"/>
    </row>
    <row r="821462" spans="15:15" x14ac:dyDescent="0.25">
      <c r="O821462" s="4"/>
    </row>
    <row r="821463" spans="15:15" x14ac:dyDescent="0.25">
      <c r="O821463" s="4"/>
    </row>
    <row r="821464" spans="15:15" x14ac:dyDescent="0.25">
      <c r="O821464" s="4"/>
    </row>
    <row r="821465" spans="15:15" x14ac:dyDescent="0.25">
      <c r="O821465" s="4"/>
    </row>
    <row r="821466" spans="15:15" x14ac:dyDescent="0.25">
      <c r="O821466" s="4"/>
    </row>
    <row r="821467" spans="15:15" x14ac:dyDescent="0.25">
      <c r="O821467" s="4"/>
    </row>
    <row r="821468" spans="15:15" x14ac:dyDescent="0.25">
      <c r="O821468" s="4"/>
    </row>
    <row r="821469" spans="15:15" x14ac:dyDescent="0.25">
      <c r="O821469" s="4"/>
    </row>
    <row r="821470" spans="15:15" x14ac:dyDescent="0.25">
      <c r="O821470" s="4"/>
    </row>
    <row r="821471" spans="15:15" x14ac:dyDescent="0.25">
      <c r="O821471" s="4"/>
    </row>
    <row r="821472" spans="15:15" x14ac:dyDescent="0.25">
      <c r="O821472" s="4"/>
    </row>
    <row r="821473" spans="15:15" x14ac:dyDescent="0.25">
      <c r="O821473" s="4"/>
    </row>
    <row r="821474" spans="15:15" x14ac:dyDescent="0.25">
      <c r="O821474" s="4"/>
    </row>
    <row r="821475" spans="15:15" x14ac:dyDescent="0.25">
      <c r="O821475" s="4"/>
    </row>
    <row r="821476" spans="15:15" x14ac:dyDescent="0.25">
      <c r="O821476" s="4"/>
    </row>
    <row r="821477" spans="15:15" x14ac:dyDescent="0.25">
      <c r="O821477" s="4"/>
    </row>
    <row r="821478" spans="15:15" x14ac:dyDescent="0.25">
      <c r="O821478" s="4"/>
    </row>
    <row r="821479" spans="15:15" x14ac:dyDescent="0.25">
      <c r="O821479" s="4"/>
    </row>
    <row r="821480" spans="15:15" x14ac:dyDescent="0.25">
      <c r="O821480" s="4"/>
    </row>
    <row r="821481" spans="15:15" x14ac:dyDescent="0.25">
      <c r="O821481" s="4"/>
    </row>
    <row r="821482" spans="15:15" x14ac:dyDescent="0.25">
      <c r="O821482" s="4"/>
    </row>
    <row r="821483" spans="15:15" x14ac:dyDescent="0.25">
      <c r="O821483" s="4"/>
    </row>
    <row r="821484" spans="15:15" x14ac:dyDescent="0.25">
      <c r="O821484" s="4"/>
    </row>
    <row r="821485" spans="15:15" x14ac:dyDescent="0.25">
      <c r="O821485" s="4"/>
    </row>
    <row r="821486" spans="15:15" x14ac:dyDescent="0.25">
      <c r="O821486" s="4"/>
    </row>
    <row r="821487" spans="15:15" x14ac:dyDescent="0.25">
      <c r="O821487" s="4"/>
    </row>
    <row r="821488" spans="15:15" x14ac:dyDescent="0.25">
      <c r="O821488" s="4"/>
    </row>
    <row r="821489" spans="15:15" x14ac:dyDescent="0.25">
      <c r="O821489" s="4"/>
    </row>
    <row r="821490" spans="15:15" x14ac:dyDescent="0.25">
      <c r="O821490" s="4"/>
    </row>
    <row r="821491" spans="15:15" x14ac:dyDescent="0.25">
      <c r="O821491" s="4"/>
    </row>
    <row r="821492" spans="15:15" x14ac:dyDescent="0.25">
      <c r="O821492" s="4"/>
    </row>
    <row r="821493" spans="15:15" x14ac:dyDescent="0.25">
      <c r="O821493" s="4"/>
    </row>
    <row r="821494" spans="15:15" x14ac:dyDescent="0.25">
      <c r="O821494" s="4"/>
    </row>
    <row r="821495" spans="15:15" x14ac:dyDescent="0.25">
      <c r="O821495" s="4"/>
    </row>
    <row r="821496" spans="15:15" x14ac:dyDescent="0.25">
      <c r="O821496" s="4"/>
    </row>
    <row r="821497" spans="15:15" x14ac:dyDescent="0.25">
      <c r="O821497" s="4"/>
    </row>
    <row r="821498" spans="15:15" x14ac:dyDescent="0.25">
      <c r="O821498" s="4"/>
    </row>
    <row r="821499" spans="15:15" x14ac:dyDescent="0.25">
      <c r="O821499" s="4"/>
    </row>
    <row r="821500" spans="15:15" x14ac:dyDescent="0.25">
      <c r="O821500" s="4"/>
    </row>
    <row r="821501" spans="15:15" x14ac:dyDescent="0.25">
      <c r="O821501" s="4"/>
    </row>
    <row r="821502" spans="15:15" x14ac:dyDescent="0.25">
      <c r="O821502" s="4"/>
    </row>
    <row r="821503" spans="15:15" x14ac:dyDescent="0.25">
      <c r="O821503" s="4"/>
    </row>
    <row r="821504" spans="15:15" x14ac:dyDescent="0.25">
      <c r="O821504" s="4"/>
    </row>
    <row r="821505" spans="15:15" x14ac:dyDescent="0.25">
      <c r="O821505" s="4"/>
    </row>
    <row r="821506" spans="15:15" x14ac:dyDescent="0.25">
      <c r="O821506" s="4"/>
    </row>
    <row r="821507" spans="15:15" x14ac:dyDescent="0.25">
      <c r="O821507" s="4"/>
    </row>
    <row r="821508" spans="15:15" x14ac:dyDescent="0.25">
      <c r="O821508" s="4"/>
    </row>
    <row r="821509" spans="15:15" x14ac:dyDescent="0.25">
      <c r="O821509" s="4"/>
    </row>
    <row r="821510" spans="15:15" x14ac:dyDescent="0.25">
      <c r="O821510" s="4"/>
    </row>
    <row r="821511" spans="15:15" x14ac:dyDescent="0.25">
      <c r="O821511" s="4"/>
    </row>
    <row r="821512" spans="15:15" x14ac:dyDescent="0.25">
      <c r="O821512" s="4"/>
    </row>
    <row r="821513" spans="15:15" x14ac:dyDescent="0.25">
      <c r="O821513" s="4"/>
    </row>
    <row r="821514" spans="15:15" x14ac:dyDescent="0.25">
      <c r="O821514" s="4"/>
    </row>
    <row r="821515" spans="15:15" x14ac:dyDescent="0.25">
      <c r="O821515" s="4"/>
    </row>
    <row r="821516" spans="15:15" x14ac:dyDescent="0.25">
      <c r="O821516" s="4"/>
    </row>
    <row r="821517" spans="15:15" x14ac:dyDescent="0.25">
      <c r="O821517" s="4"/>
    </row>
    <row r="821518" spans="15:15" x14ac:dyDescent="0.25">
      <c r="O821518" s="4"/>
    </row>
    <row r="821519" spans="15:15" x14ac:dyDescent="0.25">
      <c r="O821519" s="4"/>
    </row>
    <row r="821520" spans="15:15" x14ac:dyDescent="0.25">
      <c r="O821520" s="4"/>
    </row>
    <row r="821521" spans="15:15" x14ac:dyDescent="0.25">
      <c r="O821521" s="4"/>
    </row>
    <row r="821522" spans="15:15" x14ac:dyDescent="0.25">
      <c r="O821522" s="4"/>
    </row>
    <row r="821523" spans="15:15" x14ac:dyDescent="0.25">
      <c r="O821523" s="4"/>
    </row>
    <row r="821524" spans="15:15" x14ac:dyDescent="0.25">
      <c r="O821524" s="4"/>
    </row>
    <row r="821525" spans="15:15" x14ac:dyDescent="0.25">
      <c r="O821525" s="4"/>
    </row>
    <row r="821526" spans="15:15" x14ac:dyDescent="0.25">
      <c r="O821526" s="4"/>
    </row>
    <row r="821527" spans="15:15" x14ac:dyDescent="0.25">
      <c r="O821527" s="4"/>
    </row>
    <row r="821528" spans="15:15" x14ac:dyDescent="0.25">
      <c r="O821528" s="4"/>
    </row>
    <row r="821529" spans="15:15" x14ac:dyDescent="0.25">
      <c r="O821529" s="4"/>
    </row>
    <row r="821530" spans="15:15" x14ac:dyDescent="0.25">
      <c r="O821530" s="4"/>
    </row>
    <row r="821531" spans="15:15" x14ac:dyDescent="0.25">
      <c r="O821531" s="4"/>
    </row>
    <row r="821532" spans="15:15" x14ac:dyDescent="0.25">
      <c r="O821532" s="4"/>
    </row>
    <row r="821533" spans="15:15" x14ac:dyDescent="0.25">
      <c r="O821533" s="4"/>
    </row>
    <row r="821534" spans="15:15" x14ac:dyDescent="0.25">
      <c r="O821534" s="4"/>
    </row>
    <row r="821535" spans="15:15" x14ac:dyDescent="0.25">
      <c r="O821535" s="4"/>
    </row>
    <row r="821536" spans="15:15" x14ac:dyDescent="0.25">
      <c r="O821536" s="4"/>
    </row>
    <row r="821537" spans="15:15" x14ac:dyDescent="0.25">
      <c r="O821537" s="4"/>
    </row>
    <row r="821538" spans="15:15" x14ac:dyDescent="0.25">
      <c r="O821538" s="4"/>
    </row>
    <row r="821539" spans="15:15" x14ac:dyDescent="0.25">
      <c r="O821539" s="4"/>
    </row>
    <row r="821540" spans="15:15" x14ac:dyDescent="0.25">
      <c r="O821540" s="4"/>
    </row>
    <row r="821541" spans="15:15" x14ac:dyDescent="0.25">
      <c r="O821541" s="4"/>
    </row>
    <row r="821542" spans="15:15" x14ac:dyDescent="0.25">
      <c r="O821542" s="4"/>
    </row>
    <row r="821543" spans="15:15" x14ac:dyDescent="0.25">
      <c r="O821543" s="4"/>
    </row>
    <row r="821544" spans="15:15" x14ac:dyDescent="0.25">
      <c r="O821544" s="4"/>
    </row>
    <row r="821545" spans="15:15" x14ac:dyDescent="0.25">
      <c r="O821545" s="4"/>
    </row>
    <row r="821546" spans="15:15" x14ac:dyDescent="0.25">
      <c r="O821546" s="4"/>
    </row>
    <row r="821547" spans="15:15" x14ac:dyDescent="0.25">
      <c r="O821547" s="4"/>
    </row>
    <row r="821548" spans="15:15" x14ac:dyDescent="0.25">
      <c r="O821548" s="4"/>
    </row>
    <row r="821549" spans="15:15" x14ac:dyDescent="0.25">
      <c r="O821549" s="4"/>
    </row>
    <row r="821550" spans="15:15" x14ac:dyDescent="0.25">
      <c r="O821550" s="4"/>
    </row>
    <row r="821551" spans="15:15" x14ac:dyDescent="0.25">
      <c r="O821551" s="4"/>
    </row>
    <row r="821552" spans="15:15" x14ac:dyDescent="0.25">
      <c r="O821552" s="4"/>
    </row>
    <row r="821553" spans="15:15" x14ac:dyDescent="0.25">
      <c r="O821553" s="4"/>
    </row>
    <row r="821554" spans="15:15" x14ac:dyDescent="0.25">
      <c r="O821554" s="4"/>
    </row>
    <row r="821555" spans="15:15" x14ac:dyDescent="0.25">
      <c r="O821555" s="4"/>
    </row>
    <row r="821556" spans="15:15" x14ac:dyDescent="0.25">
      <c r="O821556" s="4"/>
    </row>
    <row r="821557" spans="15:15" x14ac:dyDescent="0.25">
      <c r="O821557" s="4"/>
    </row>
    <row r="821558" spans="15:15" x14ac:dyDescent="0.25">
      <c r="O821558" s="4"/>
    </row>
    <row r="821559" spans="15:15" x14ac:dyDescent="0.25">
      <c r="O821559" s="4"/>
    </row>
    <row r="821560" spans="15:15" x14ac:dyDescent="0.25">
      <c r="O821560" s="4"/>
    </row>
    <row r="821561" spans="15:15" x14ac:dyDescent="0.25">
      <c r="O821561" s="4"/>
    </row>
    <row r="821562" spans="15:15" x14ac:dyDescent="0.25">
      <c r="O821562" s="4"/>
    </row>
    <row r="821563" spans="15:15" x14ac:dyDescent="0.25">
      <c r="O821563" s="4"/>
    </row>
    <row r="821564" spans="15:15" x14ac:dyDescent="0.25">
      <c r="O821564" s="4"/>
    </row>
    <row r="821565" spans="15:15" x14ac:dyDescent="0.25">
      <c r="O821565" s="4"/>
    </row>
    <row r="821566" spans="15:15" x14ac:dyDescent="0.25">
      <c r="O821566" s="4"/>
    </row>
    <row r="821567" spans="15:15" x14ac:dyDescent="0.25">
      <c r="O821567" s="4"/>
    </row>
    <row r="821568" spans="15:15" x14ac:dyDescent="0.25">
      <c r="O821568" s="4"/>
    </row>
    <row r="821569" spans="15:15" x14ac:dyDescent="0.25">
      <c r="O821569" s="4"/>
    </row>
    <row r="821570" spans="15:15" x14ac:dyDescent="0.25">
      <c r="O821570" s="4"/>
    </row>
    <row r="821571" spans="15:15" x14ac:dyDescent="0.25">
      <c r="O821571" s="4"/>
    </row>
    <row r="821572" spans="15:15" x14ac:dyDescent="0.25">
      <c r="O821572" s="4"/>
    </row>
    <row r="821573" spans="15:15" x14ac:dyDescent="0.25">
      <c r="O821573" s="4"/>
    </row>
    <row r="821574" spans="15:15" x14ac:dyDescent="0.25">
      <c r="O821574" s="4"/>
    </row>
    <row r="821575" spans="15:15" x14ac:dyDescent="0.25">
      <c r="O821575" s="4"/>
    </row>
    <row r="821576" spans="15:15" x14ac:dyDescent="0.25">
      <c r="O821576" s="4"/>
    </row>
    <row r="821577" spans="15:15" x14ac:dyDescent="0.25">
      <c r="O821577" s="4"/>
    </row>
    <row r="821578" spans="15:15" x14ac:dyDescent="0.25">
      <c r="O821578" s="4"/>
    </row>
    <row r="821579" spans="15:15" x14ac:dyDescent="0.25">
      <c r="O821579" s="4"/>
    </row>
    <row r="821580" spans="15:15" x14ac:dyDescent="0.25">
      <c r="O821580" s="4"/>
    </row>
    <row r="821581" spans="15:15" x14ac:dyDescent="0.25">
      <c r="O821581" s="4"/>
    </row>
    <row r="821582" spans="15:15" x14ac:dyDescent="0.25">
      <c r="O821582" s="4"/>
    </row>
    <row r="821583" spans="15:15" x14ac:dyDescent="0.25">
      <c r="O821583" s="4"/>
    </row>
    <row r="821584" spans="15:15" x14ac:dyDescent="0.25">
      <c r="O821584" s="4"/>
    </row>
    <row r="821585" spans="15:15" x14ac:dyDescent="0.25">
      <c r="O821585" s="4"/>
    </row>
    <row r="821586" spans="15:15" x14ac:dyDescent="0.25">
      <c r="O821586" s="4"/>
    </row>
    <row r="821587" spans="15:15" x14ac:dyDescent="0.25">
      <c r="O821587" s="4"/>
    </row>
    <row r="821588" spans="15:15" x14ac:dyDescent="0.25">
      <c r="O821588" s="4"/>
    </row>
    <row r="821589" spans="15:15" x14ac:dyDescent="0.25">
      <c r="O821589" s="4"/>
    </row>
    <row r="821590" spans="15:15" x14ac:dyDescent="0.25">
      <c r="O821590" s="4"/>
    </row>
    <row r="821591" spans="15:15" x14ac:dyDescent="0.25">
      <c r="O821591" s="4"/>
    </row>
    <row r="821592" spans="15:15" x14ac:dyDescent="0.25">
      <c r="O821592" s="4"/>
    </row>
    <row r="821593" spans="15:15" x14ac:dyDescent="0.25">
      <c r="O821593" s="4"/>
    </row>
    <row r="821594" spans="15:15" x14ac:dyDescent="0.25">
      <c r="O821594" s="4"/>
    </row>
    <row r="821595" spans="15:15" x14ac:dyDescent="0.25">
      <c r="O821595" s="4"/>
    </row>
    <row r="821596" spans="15:15" x14ac:dyDescent="0.25">
      <c r="O821596" s="4"/>
    </row>
    <row r="821597" spans="15:15" x14ac:dyDescent="0.25">
      <c r="O821597" s="4"/>
    </row>
    <row r="821598" spans="15:15" x14ac:dyDescent="0.25">
      <c r="O821598" s="4"/>
    </row>
    <row r="821599" spans="15:15" x14ac:dyDescent="0.25">
      <c r="O821599" s="4"/>
    </row>
    <row r="821600" spans="15:15" x14ac:dyDescent="0.25">
      <c r="O821600" s="4"/>
    </row>
    <row r="821601" spans="15:15" x14ac:dyDescent="0.25">
      <c r="O821601" s="4"/>
    </row>
    <row r="821602" spans="15:15" x14ac:dyDescent="0.25">
      <c r="O821602" s="4"/>
    </row>
    <row r="821603" spans="15:15" x14ac:dyDescent="0.25">
      <c r="O821603" s="4"/>
    </row>
    <row r="821604" spans="15:15" x14ac:dyDescent="0.25">
      <c r="O821604" s="4"/>
    </row>
    <row r="821605" spans="15:15" x14ac:dyDescent="0.25">
      <c r="O821605" s="4"/>
    </row>
    <row r="821606" spans="15:15" x14ac:dyDescent="0.25">
      <c r="O821606" s="4"/>
    </row>
    <row r="821607" spans="15:15" x14ac:dyDescent="0.25">
      <c r="O821607" s="4"/>
    </row>
    <row r="821608" spans="15:15" x14ac:dyDescent="0.25">
      <c r="O821608" s="4"/>
    </row>
    <row r="821609" spans="15:15" x14ac:dyDescent="0.25">
      <c r="O821609" s="4"/>
    </row>
    <row r="821610" spans="15:15" x14ac:dyDescent="0.25">
      <c r="O821610" s="4"/>
    </row>
    <row r="821611" spans="15:15" x14ac:dyDescent="0.25">
      <c r="O821611" s="4"/>
    </row>
    <row r="821612" spans="15:15" x14ac:dyDescent="0.25">
      <c r="O821612" s="4"/>
    </row>
    <row r="821613" spans="15:15" x14ac:dyDescent="0.25">
      <c r="O821613" s="4"/>
    </row>
    <row r="821614" spans="15:15" x14ac:dyDescent="0.25">
      <c r="O821614" s="4"/>
    </row>
    <row r="821615" spans="15:15" x14ac:dyDescent="0.25">
      <c r="O821615" s="4"/>
    </row>
    <row r="821616" spans="15:15" x14ac:dyDescent="0.25">
      <c r="O821616" s="4"/>
    </row>
    <row r="821617" spans="15:15" x14ac:dyDescent="0.25">
      <c r="O821617" s="4"/>
    </row>
    <row r="821618" spans="15:15" x14ac:dyDescent="0.25">
      <c r="O821618" s="4"/>
    </row>
    <row r="821619" spans="15:15" x14ac:dyDescent="0.25">
      <c r="O821619" s="4"/>
    </row>
    <row r="821620" spans="15:15" x14ac:dyDescent="0.25">
      <c r="O821620" s="4"/>
    </row>
    <row r="821621" spans="15:15" x14ac:dyDescent="0.25">
      <c r="O821621" s="4"/>
    </row>
    <row r="821622" spans="15:15" x14ac:dyDescent="0.25">
      <c r="O821622" s="4"/>
    </row>
    <row r="821623" spans="15:15" x14ac:dyDescent="0.25">
      <c r="O821623" s="4"/>
    </row>
    <row r="821624" spans="15:15" x14ac:dyDescent="0.25">
      <c r="O821624" s="4"/>
    </row>
    <row r="821625" spans="15:15" x14ac:dyDescent="0.25">
      <c r="O821625" s="4"/>
    </row>
    <row r="821626" spans="15:15" x14ac:dyDescent="0.25">
      <c r="O821626" s="4"/>
    </row>
    <row r="821627" spans="15:15" x14ac:dyDescent="0.25">
      <c r="O821627" s="4"/>
    </row>
    <row r="821628" spans="15:15" x14ac:dyDescent="0.25">
      <c r="O821628" s="4"/>
    </row>
    <row r="821629" spans="15:15" x14ac:dyDescent="0.25">
      <c r="O821629" s="4"/>
    </row>
    <row r="821630" spans="15:15" x14ac:dyDescent="0.25">
      <c r="O821630" s="4"/>
    </row>
    <row r="821631" spans="15:15" x14ac:dyDescent="0.25">
      <c r="O821631" s="4"/>
    </row>
    <row r="821632" spans="15:15" x14ac:dyDescent="0.25">
      <c r="O821632" s="4"/>
    </row>
    <row r="821633" spans="15:15" x14ac:dyDescent="0.25">
      <c r="O821633" s="4"/>
    </row>
    <row r="821634" spans="15:15" x14ac:dyDescent="0.25">
      <c r="O821634" s="4"/>
    </row>
    <row r="821635" spans="15:15" x14ac:dyDescent="0.25">
      <c r="O821635" s="4"/>
    </row>
    <row r="821636" spans="15:15" x14ac:dyDescent="0.25">
      <c r="O821636" s="4"/>
    </row>
    <row r="821637" spans="15:15" x14ac:dyDescent="0.25">
      <c r="O821637" s="4"/>
    </row>
    <row r="821638" spans="15:15" x14ac:dyDescent="0.25">
      <c r="O821638" s="4"/>
    </row>
    <row r="821639" spans="15:15" x14ac:dyDescent="0.25">
      <c r="O821639" s="4"/>
    </row>
    <row r="821640" spans="15:15" x14ac:dyDescent="0.25">
      <c r="O821640" s="4"/>
    </row>
    <row r="821641" spans="15:15" x14ac:dyDescent="0.25">
      <c r="O821641" s="4"/>
    </row>
    <row r="821642" spans="15:15" x14ac:dyDescent="0.25">
      <c r="O821642" s="4"/>
    </row>
    <row r="821643" spans="15:15" x14ac:dyDescent="0.25">
      <c r="O821643" s="4"/>
    </row>
    <row r="821644" spans="15:15" x14ac:dyDescent="0.25">
      <c r="O821644" s="4"/>
    </row>
    <row r="821645" spans="15:15" x14ac:dyDescent="0.25">
      <c r="O821645" s="4"/>
    </row>
    <row r="821646" spans="15:15" x14ac:dyDescent="0.25">
      <c r="O821646" s="4"/>
    </row>
    <row r="821647" spans="15:15" x14ac:dyDescent="0.25">
      <c r="O821647" s="4"/>
    </row>
    <row r="821648" spans="15:15" x14ac:dyDescent="0.25">
      <c r="O821648" s="4"/>
    </row>
    <row r="821649" spans="15:15" x14ac:dyDescent="0.25">
      <c r="O821649" s="4"/>
    </row>
    <row r="821650" spans="15:15" x14ac:dyDescent="0.25">
      <c r="O821650" s="4"/>
    </row>
    <row r="821651" spans="15:15" x14ac:dyDescent="0.25">
      <c r="O821651" s="4"/>
    </row>
    <row r="821652" spans="15:15" x14ac:dyDescent="0.25">
      <c r="O821652" s="4"/>
    </row>
    <row r="821653" spans="15:15" x14ac:dyDescent="0.25">
      <c r="O821653" s="4"/>
    </row>
    <row r="821654" spans="15:15" x14ac:dyDescent="0.25">
      <c r="O821654" s="4"/>
    </row>
    <row r="821655" spans="15:15" x14ac:dyDescent="0.25">
      <c r="O821655" s="4"/>
    </row>
    <row r="821656" spans="15:15" x14ac:dyDescent="0.25">
      <c r="O821656" s="4"/>
    </row>
    <row r="821657" spans="15:15" x14ac:dyDescent="0.25">
      <c r="O821657" s="4"/>
    </row>
    <row r="821658" spans="15:15" x14ac:dyDescent="0.25">
      <c r="O821658" s="4"/>
    </row>
    <row r="821659" spans="15:15" x14ac:dyDescent="0.25">
      <c r="O821659" s="4"/>
    </row>
    <row r="821660" spans="15:15" x14ac:dyDescent="0.25">
      <c r="O821660" s="4"/>
    </row>
    <row r="821661" spans="15:15" x14ac:dyDescent="0.25">
      <c r="O821661" s="4"/>
    </row>
    <row r="821662" spans="15:15" x14ac:dyDescent="0.25">
      <c r="O821662" s="4"/>
    </row>
    <row r="821663" spans="15:15" x14ac:dyDescent="0.25">
      <c r="O821663" s="4"/>
    </row>
    <row r="821664" spans="15:15" x14ac:dyDescent="0.25">
      <c r="O821664" s="4"/>
    </row>
    <row r="821665" spans="15:15" x14ac:dyDescent="0.25">
      <c r="O821665" s="4"/>
    </row>
    <row r="821666" spans="15:15" x14ac:dyDescent="0.25">
      <c r="O821666" s="4"/>
    </row>
    <row r="821667" spans="15:15" x14ac:dyDescent="0.25">
      <c r="O821667" s="4"/>
    </row>
    <row r="821668" spans="15:15" x14ac:dyDescent="0.25">
      <c r="O821668" s="4"/>
    </row>
    <row r="821669" spans="15:15" x14ac:dyDescent="0.25">
      <c r="O821669" s="4"/>
    </row>
    <row r="821670" spans="15:15" x14ac:dyDescent="0.25">
      <c r="O821670" s="4"/>
    </row>
    <row r="821671" spans="15:15" x14ac:dyDescent="0.25">
      <c r="O821671" s="4"/>
    </row>
    <row r="821672" spans="15:15" x14ac:dyDescent="0.25">
      <c r="O821672" s="4"/>
    </row>
    <row r="821673" spans="15:15" x14ac:dyDescent="0.25">
      <c r="O821673" s="4"/>
    </row>
    <row r="821674" spans="15:15" x14ac:dyDescent="0.25">
      <c r="O821674" s="4"/>
    </row>
    <row r="821675" spans="15:15" x14ac:dyDescent="0.25">
      <c r="O821675" s="4"/>
    </row>
    <row r="821676" spans="15:15" x14ac:dyDescent="0.25">
      <c r="O821676" s="4"/>
    </row>
    <row r="821677" spans="15:15" x14ac:dyDescent="0.25">
      <c r="O821677" s="4"/>
    </row>
    <row r="821678" spans="15:15" x14ac:dyDescent="0.25">
      <c r="O821678" s="4"/>
    </row>
    <row r="821679" spans="15:15" x14ac:dyDescent="0.25">
      <c r="O821679" s="4"/>
    </row>
    <row r="821680" spans="15:15" x14ac:dyDescent="0.25">
      <c r="O821680" s="4"/>
    </row>
    <row r="821681" spans="15:15" x14ac:dyDescent="0.25">
      <c r="O821681" s="4"/>
    </row>
    <row r="821682" spans="15:15" x14ac:dyDescent="0.25">
      <c r="O821682" s="4"/>
    </row>
    <row r="821683" spans="15:15" x14ac:dyDescent="0.25">
      <c r="O821683" s="4"/>
    </row>
    <row r="821684" spans="15:15" x14ac:dyDescent="0.25">
      <c r="O821684" s="4"/>
    </row>
    <row r="821685" spans="15:15" x14ac:dyDescent="0.25">
      <c r="O821685" s="4"/>
    </row>
    <row r="821686" spans="15:15" x14ac:dyDescent="0.25">
      <c r="O821686" s="4"/>
    </row>
    <row r="821687" spans="15:15" x14ac:dyDescent="0.25">
      <c r="O821687" s="4"/>
    </row>
    <row r="821688" spans="15:15" x14ac:dyDescent="0.25">
      <c r="O821688" s="4"/>
    </row>
    <row r="821689" spans="15:15" x14ac:dyDescent="0.25">
      <c r="O821689" s="4"/>
    </row>
    <row r="821690" spans="15:15" x14ac:dyDescent="0.25">
      <c r="O821690" s="4"/>
    </row>
    <row r="821691" spans="15:15" x14ac:dyDescent="0.25">
      <c r="O821691" s="4"/>
    </row>
    <row r="821692" spans="15:15" x14ac:dyDescent="0.25">
      <c r="O821692" s="4"/>
    </row>
    <row r="821693" spans="15:15" x14ac:dyDescent="0.25">
      <c r="O821693" s="4"/>
    </row>
    <row r="821694" spans="15:15" x14ac:dyDescent="0.25">
      <c r="O821694" s="4"/>
    </row>
    <row r="821695" spans="15:15" x14ac:dyDescent="0.25">
      <c r="O821695" s="4"/>
    </row>
    <row r="821696" spans="15:15" x14ac:dyDescent="0.25">
      <c r="O821696" s="4"/>
    </row>
    <row r="821697" spans="15:15" x14ac:dyDescent="0.25">
      <c r="O821697" s="4"/>
    </row>
    <row r="821698" spans="15:15" x14ac:dyDescent="0.25">
      <c r="O821698" s="4"/>
    </row>
    <row r="821699" spans="15:15" x14ac:dyDescent="0.25">
      <c r="O821699" s="4"/>
    </row>
    <row r="821700" spans="15:15" x14ac:dyDescent="0.25">
      <c r="O821700" s="4"/>
    </row>
    <row r="821701" spans="15:15" x14ac:dyDescent="0.25">
      <c r="O821701" s="4"/>
    </row>
    <row r="821702" spans="15:15" x14ac:dyDescent="0.25">
      <c r="O821702" s="4"/>
    </row>
    <row r="821703" spans="15:15" x14ac:dyDescent="0.25">
      <c r="O821703" s="4"/>
    </row>
    <row r="821704" spans="15:15" x14ac:dyDescent="0.25">
      <c r="O821704" s="4"/>
    </row>
    <row r="821705" spans="15:15" x14ac:dyDescent="0.25">
      <c r="O821705" s="4"/>
    </row>
    <row r="821706" spans="15:15" x14ac:dyDescent="0.25">
      <c r="O821706" s="4"/>
    </row>
    <row r="821707" spans="15:15" x14ac:dyDescent="0.25">
      <c r="O821707" s="4"/>
    </row>
    <row r="821708" spans="15:15" x14ac:dyDescent="0.25">
      <c r="O821708" s="4"/>
    </row>
    <row r="821709" spans="15:15" x14ac:dyDescent="0.25">
      <c r="O821709" s="4"/>
    </row>
    <row r="821710" spans="15:15" x14ac:dyDescent="0.25">
      <c r="O821710" s="4"/>
    </row>
    <row r="821711" spans="15:15" x14ac:dyDescent="0.25">
      <c r="O821711" s="4"/>
    </row>
    <row r="821712" spans="15:15" x14ac:dyDescent="0.25">
      <c r="O821712" s="4"/>
    </row>
    <row r="821713" spans="15:15" x14ac:dyDescent="0.25">
      <c r="O821713" s="4"/>
    </row>
    <row r="821714" spans="15:15" x14ac:dyDescent="0.25">
      <c r="O821714" s="4"/>
    </row>
    <row r="821715" spans="15:15" x14ac:dyDescent="0.25">
      <c r="O821715" s="4"/>
    </row>
    <row r="821716" spans="15:15" x14ac:dyDescent="0.25">
      <c r="O821716" s="4"/>
    </row>
    <row r="821717" spans="15:15" x14ac:dyDescent="0.25">
      <c r="O821717" s="4"/>
    </row>
    <row r="821718" spans="15:15" x14ac:dyDescent="0.25">
      <c r="O821718" s="4"/>
    </row>
    <row r="821719" spans="15:15" x14ac:dyDescent="0.25">
      <c r="O821719" s="4"/>
    </row>
    <row r="821720" spans="15:15" x14ac:dyDescent="0.25">
      <c r="O821720" s="4"/>
    </row>
    <row r="821721" spans="15:15" x14ac:dyDescent="0.25">
      <c r="O821721" s="4"/>
    </row>
    <row r="821722" spans="15:15" x14ac:dyDescent="0.25">
      <c r="O821722" s="4"/>
    </row>
    <row r="821723" spans="15:15" x14ac:dyDescent="0.25">
      <c r="O821723" s="4"/>
    </row>
    <row r="821724" spans="15:15" x14ac:dyDescent="0.25">
      <c r="O821724" s="4"/>
    </row>
    <row r="821725" spans="15:15" x14ac:dyDescent="0.25">
      <c r="O821725" s="4"/>
    </row>
    <row r="821726" spans="15:15" x14ac:dyDescent="0.25">
      <c r="O821726" s="4"/>
    </row>
    <row r="821727" spans="15:15" x14ac:dyDescent="0.25">
      <c r="O821727" s="4"/>
    </row>
    <row r="821728" spans="15:15" x14ac:dyDescent="0.25">
      <c r="O821728" s="4"/>
    </row>
    <row r="821729" spans="15:15" x14ac:dyDescent="0.25">
      <c r="O821729" s="4"/>
    </row>
    <row r="821730" spans="15:15" x14ac:dyDescent="0.25">
      <c r="O821730" s="4"/>
    </row>
    <row r="821731" spans="15:15" x14ac:dyDescent="0.25">
      <c r="O821731" s="4"/>
    </row>
    <row r="821732" spans="15:15" x14ac:dyDescent="0.25">
      <c r="O821732" s="4"/>
    </row>
    <row r="821733" spans="15:15" x14ac:dyDescent="0.25">
      <c r="O821733" s="4"/>
    </row>
    <row r="821734" spans="15:15" x14ac:dyDescent="0.25">
      <c r="O821734" s="4"/>
    </row>
    <row r="821735" spans="15:15" x14ac:dyDescent="0.25">
      <c r="O821735" s="4"/>
    </row>
    <row r="821736" spans="15:15" x14ac:dyDescent="0.25">
      <c r="O821736" s="4"/>
    </row>
    <row r="821737" spans="15:15" x14ac:dyDescent="0.25">
      <c r="O821737" s="4"/>
    </row>
    <row r="821738" spans="15:15" x14ac:dyDescent="0.25">
      <c r="O821738" s="4"/>
    </row>
    <row r="821739" spans="15:15" x14ac:dyDescent="0.25">
      <c r="O821739" s="4"/>
    </row>
    <row r="821740" spans="15:15" x14ac:dyDescent="0.25">
      <c r="O821740" s="4"/>
    </row>
    <row r="821741" spans="15:15" x14ac:dyDescent="0.25">
      <c r="O821741" s="4"/>
    </row>
    <row r="821742" spans="15:15" x14ac:dyDescent="0.25">
      <c r="O821742" s="4"/>
    </row>
    <row r="821743" spans="15:15" x14ac:dyDescent="0.25">
      <c r="O821743" s="4"/>
    </row>
    <row r="821744" spans="15:15" x14ac:dyDescent="0.25">
      <c r="O821744" s="4"/>
    </row>
    <row r="821745" spans="15:15" x14ac:dyDescent="0.25">
      <c r="O821745" s="4"/>
    </row>
    <row r="821746" spans="15:15" x14ac:dyDescent="0.25">
      <c r="O821746" s="4"/>
    </row>
    <row r="821747" spans="15:15" x14ac:dyDescent="0.25">
      <c r="O821747" s="4"/>
    </row>
    <row r="821748" spans="15:15" x14ac:dyDescent="0.25">
      <c r="O821748" s="4"/>
    </row>
    <row r="821749" spans="15:15" x14ac:dyDescent="0.25">
      <c r="O821749" s="4"/>
    </row>
    <row r="821750" spans="15:15" x14ac:dyDescent="0.25">
      <c r="O821750" s="4"/>
    </row>
    <row r="821751" spans="15:15" x14ac:dyDescent="0.25">
      <c r="O821751" s="4"/>
    </row>
    <row r="821752" spans="15:15" x14ac:dyDescent="0.25">
      <c r="O821752" s="4"/>
    </row>
    <row r="821753" spans="15:15" x14ac:dyDescent="0.25">
      <c r="O821753" s="4"/>
    </row>
    <row r="821754" spans="15:15" x14ac:dyDescent="0.25">
      <c r="O821754" s="4"/>
    </row>
    <row r="821755" spans="15:15" x14ac:dyDescent="0.25">
      <c r="O821755" s="4"/>
    </row>
    <row r="821756" spans="15:15" x14ac:dyDescent="0.25">
      <c r="O821756" s="4"/>
    </row>
    <row r="821757" spans="15:15" x14ac:dyDescent="0.25">
      <c r="O821757" s="4"/>
    </row>
    <row r="821758" spans="15:15" x14ac:dyDescent="0.25">
      <c r="O821758" s="4"/>
    </row>
    <row r="821759" spans="15:15" x14ac:dyDescent="0.25">
      <c r="O821759" s="4"/>
    </row>
    <row r="821760" spans="15:15" x14ac:dyDescent="0.25">
      <c r="O821760" s="4"/>
    </row>
    <row r="821761" spans="15:15" x14ac:dyDescent="0.25">
      <c r="O821761" s="4"/>
    </row>
    <row r="821762" spans="15:15" x14ac:dyDescent="0.25">
      <c r="O821762" s="4"/>
    </row>
    <row r="821763" spans="15:15" x14ac:dyDescent="0.25">
      <c r="O821763" s="4"/>
    </row>
    <row r="821764" spans="15:15" x14ac:dyDescent="0.25">
      <c r="O821764" s="4"/>
    </row>
    <row r="821765" spans="15:15" x14ac:dyDescent="0.25">
      <c r="O821765" s="4"/>
    </row>
    <row r="821766" spans="15:15" x14ac:dyDescent="0.25">
      <c r="O821766" s="4"/>
    </row>
    <row r="821767" spans="15:15" x14ac:dyDescent="0.25">
      <c r="O821767" s="4"/>
    </row>
    <row r="821768" spans="15:15" x14ac:dyDescent="0.25">
      <c r="O821768" s="4"/>
    </row>
    <row r="821769" spans="15:15" x14ac:dyDescent="0.25">
      <c r="O821769" s="4"/>
    </row>
    <row r="821770" spans="15:15" x14ac:dyDescent="0.25">
      <c r="O821770" s="4"/>
    </row>
    <row r="821771" spans="15:15" x14ac:dyDescent="0.25">
      <c r="O821771" s="4"/>
    </row>
    <row r="821772" spans="15:15" x14ac:dyDescent="0.25">
      <c r="O821772" s="4"/>
    </row>
    <row r="821773" spans="15:15" x14ac:dyDescent="0.25">
      <c r="O821773" s="4"/>
    </row>
    <row r="821774" spans="15:15" x14ac:dyDescent="0.25">
      <c r="O821774" s="4"/>
    </row>
    <row r="821775" spans="15:15" x14ac:dyDescent="0.25">
      <c r="O821775" s="4"/>
    </row>
    <row r="821776" spans="15:15" x14ac:dyDescent="0.25">
      <c r="O821776" s="4"/>
    </row>
    <row r="821777" spans="15:15" x14ac:dyDescent="0.25">
      <c r="O821777" s="4"/>
    </row>
    <row r="821778" spans="15:15" x14ac:dyDescent="0.25">
      <c r="O821778" s="4"/>
    </row>
    <row r="821779" spans="15:15" x14ac:dyDescent="0.25">
      <c r="O821779" s="4"/>
    </row>
    <row r="821780" spans="15:15" x14ac:dyDescent="0.25">
      <c r="O821780" s="4"/>
    </row>
    <row r="821781" spans="15:15" x14ac:dyDescent="0.25">
      <c r="O821781" s="4"/>
    </row>
    <row r="821782" spans="15:15" x14ac:dyDescent="0.25">
      <c r="O821782" s="4"/>
    </row>
    <row r="821783" spans="15:15" x14ac:dyDescent="0.25">
      <c r="O821783" s="4"/>
    </row>
    <row r="821784" spans="15:15" x14ac:dyDescent="0.25">
      <c r="O821784" s="4"/>
    </row>
    <row r="821785" spans="15:15" x14ac:dyDescent="0.25">
      <c r="O821785" s="4"/>
    </row>
    <row r="821786" spans="15:15" x14ac:dyDescent="0.25">
      <c r="O821786" s="4"/>
    </row>
    <row r="821787" spans="15:15" x14ac:dyDescent="0.25">
      <c r="O821787" s="4"/>
    </row>
    <row r="821788" spans="15:15" x14ac:dyDescent="0.25">
      <c r="O821788" s="4"/>
    </row>
    <row r="821789" spans="15:15" x14ac:dyDescent="0.25">
      <c r="O821789" s="4"/>
    </row>
    <row r="821790" spans="15:15" x14ac:dyDescent="0.25">
      <c r="O821790" s="4"/>
    </row>
    <row r="821791" spans="15:15" x14ac:dyDescent="0.25">
      <c r="O821791" s="4"/>
    </row>
    <row r="821792" spans="15:15" x14ac:dyDescent="0.25">
      <c r="O821792" s="4"/>
    </row>
    <row r="821793" spans="15:15" x14ac:dyDescent="0.25">
      <c r="O821793" s="4"/>
    </row>
    <row r="821794" spans="15:15" x14ac:dyDescent="0.25">
      <c r="O821794" s="4"/>
    </row>
    <row r="821795" spans="15:15" x14ac:dyDescent="0.25">
      <c r="O821795" s="4"/>
    </row>
    <row r="821796" spans="15:15" x14ac:dyDescent="0.25">
      <c r="O821796" s="4"/>
    </row>
    <row r="821797" spans="15:15" x14ac:dyDescent="0.25">
      <c r="O821797" s="4"/>
    </row>
    <row r="821798" spans="15:15" x14ac:dyDescent="0.25">
      <c r="O821798" s="4"/>
    </row>
    <row r="821799" spans="15:15" x14ac:dyDescent="0.25">
      <c r="O821799" s="4"/>
    </row>
    <row r="821800" spans="15:15" x14ac:dyDescent="0.25">
      <c r="O821800" s="4"/>
    </row>
    <row r="821801" spans="15:15" x14ac:dyDescent="0.25">
      <c r="O821801" s="4"/>
    </row>
    <row r="821802" spans="15:15" x14ac:dyDescent="0.25">
      <c r="O821802" s="4"/>
    </row>
    <row r="821803" spans="15:15" x14ac:dyDescent="0.25">
      <c r="O821803" s="4"/>
    </row>
    <row r="821804" spans="15:15" x14ac:dyDescent="0.25">
      <c r="O821804" s="4"/>
    </row>
    <row r="821805" spans="15:15" x14ac:dyDescent="0.25">
      <c r="O821805" s="4"/>
    </row>
    <row r="821806" spans="15:15" x14ac:dyDescent="0.25">
      <c r="O821806" s="4"/>
    </row>
    <row r="821807" spans="15:15" x14ac:dyDescent="0.25">
      <c r="O821807" s="4"/>
    </row>
    <row r="821808" spans="15:15" x14ac:dyDescent="0.25">
      <c r="O821808" s="4"/>
    </row>
    <row r="821809" spans="15:15" x14ac:dyDescent="0.25">
      <c r="O821809" s="4"/>
    </row>
    <row r="821810" spans="15:15" x14ac:dyDescent="0.25">
      <c r="O821810" s="4"/>
    </row>
    <row r="821811" spans="15:15" x14ac:dyDescent="0.25">
      <c r="O821811" s="4"/>
    </row>
    <row r="821812" spans="15:15" x14ac:dyDescent="0.25">
      <c r="O821812" s="4"/>
    </row>
    <row r="821813" spans="15:15" x14ac:dyDescent="0.25">
      <c r="O821813" s="4"/>
    </row>
    <row r="821814" spans="15:15" x14ac:dyDescent="0.25">
      <c r="O821814" s="4"/>
    </row>
    <row r="821815" spans="15:15" x14ac:dyDescent="0.25">
      <c r="O821815" s="4"/>
    </row>
    <row r="821816" spans="15:15" x14ac:dyDescent="0.25">
      <c r="O821816" s="4"/>
    </row>
    <row r="821817" spans="15:15" x14ac:dyDescent="0.25">
      <c r="O821817" s="4"/>
    </row>
    <row r="821818" spans="15:15" x14ac:dyDescent="0.25">
      <c r="O821818" s="4"/>
    </row>
    <row r="821819" spans="15:15" x14ac:dyDescent="0.25">
      <c r="O821819" s="4"/>
    </row>
    <row r="821820" spans="15:15" x14ac:dyDescent="0.25">
      <c r="O821820" s="4"/>
    </row>
    <row r="821821" spans="15:15" x14ac:dyDescent="0.25">
      <c r="O821821" s="4"/>
    </row>
    <row r="821822" spans="15:15" x14ac:dyDescent="0.25">
      <c r="O821822" s="4"/>
    </row>
    <row r="821823" spans="15:15" x14ac:dyDescent="0.25">
      <c r="O821823" s="4"/>
    </row>
    <row r="821824" spans="15:15" x14ac:dyDescent="0.25">
      <c r="O821824" s="4"/>
    </row>
    <row r="821825" spans="15:15" x14ac:dyDescent="0.25">
      <c r="O821825" s="4"/>
    </row>
    <row r="821826" spans="15:15" x14ac:dyDescent="0.25">
      <c r="O821826" s="4"/>
    </row>
    <row r="821827" spans="15:15" x14ac:dyDescent="0.25">
      <c r="O821827" s="4"/>
    </row>
    <row r="821828" spans="15:15" x14ac:dyDescent="0.25">
      <c r="O821828" s="4"/>
    </row>
    <row r="821829" spans="15:15" x14ac:dyDescent="0.25">
      <c r="O821829" s="4"/>
    </row>
    <row r="821830" spans="15:15" x14ac:dyDescent="0.25">
      <c r="O821830" s="4"/>
    </row>
    <row r="821831" spans="15:15" x14ac:dyDescent="0.25">
      <c r="O821831" s="4"/>
    </row>
    <row r="821832" spans="15:15" x14ac:dyDescent="0.25">
      <c r="O821832" s="4"/>
    </row>
    <row r="821833" spans="15:15" x14ac:dyDescent="0.25">
      <c r="O821833" s="4"/>
    </row>
    <row r="821834" spans="15:15" x14ac:dyDescent="0.25">
      <c r="O821834" s="4"/>
    </row>
    <row r="821835" spans="15:15" x14ac:dyDescent="0.25">
      <c r="O821835" s="4"/>
    </row>
    <row r="821836" spans="15:15" x14ac:dyDescent="0.25">
      <c r="O821836" s="4"/>
    </row>
    <row r="821837" spans="15:15" x14ac:dyDescent="0.25">
      <c r="O821837" s="4"/>
    </row>
    <row r="821838" spans="15:15" x14ac:dyDescent="0.25">
      <c r="O821838" s="4"/>
    </row>
    <row r="821839" spans="15:15" x14ac:dyDescent="0.25">
      <c r="O821839" s="4"/>
    </row>
    <row r="821840" spans="15:15" x14ac:dyDescent="0.25">
      <c r="O821840" s="4"/>
    </row>
    <row r="821841" spans="15:15" x14ac:dyDescent="0.25">
      <c r="O821841" s="4"/>
    </row>
    <row r="821842" spans="15:15" x14ac:dyDescent="0.25">
      <c r="O821842" s="4"/>
    </row>
    <row r="821843" spans="15:15" x14ac:dyDescent="0.25">
      <c r="O821843" s="4"/>
    </row>
    <row r="821844" spans="15:15" x14ac:dyDescent="0.25">
      <c r="O821844" s="4"/>
    </row>
    <row r="821845" spans="15:15" x14ac:dyDescent="0.25">
      <c r="O821845" s="4"/>
    </row>
    <row r="821846" spans="15:15" x14ac:dyDescent="0.25">
      <c r="O821846" s="4"/>
    </row>
    <row r="821847" spans="15:15" x14ac:dyDescent="0.25">
      <c r="O821847" s="4"/>
    </row>
    <row r="821848" spans="15:15" x14ac:dyDescent="0.25">
      <c r="O821848" s="4"/>
    </row>
    <row r="821849" spans="15:15" x14ac:dyDescent="0.25">
      <c r="O821849" s="4"/>
    </row>
    <row r="821850" spans="15:15" x14ac:dyDescent="0.25">
      <c r="O821850" s="4"/>
    </row>
    <row r="821851" spans="15:15" x14ac:dyDescent="0.25">
      <c r="O821851" s="4"/>
    </row>
    <row r="821852" spans="15:15" x14ac:dyDescent="0.25">
      <c r="O821852" s="4"/>
    </row>
    <row r="821853" spans="15:15" x14ac:dyDescent="0.25">
      <c r="O821853" s="4"/>
    </row>
    <row r="821854" spans="15:15" x14ac:dyDescent="0.25">
      <c r="O821854" s="4"/>
    </row>
    <row r="821855" spans="15:15" x14ac:dyDescent="0.25">
      <c r="O821855" s="4"/>
    </row>
    <row r="821856" spans="15:15" x14ac:dyDescent="0.25">
      <c r="O821856" s="4"/>
    </row>
    <row r="821857" spans="15:15" x14ac:dyDescent="0.25">
      <c r="O821857" s="4"/>
    </row>
    <row r="821858" spans="15:15" x14ac:dyDescent="0.25">
      <c r="O821858" s="4"/>
    </row>
    <row r="821859" spans="15:15" x14ac:dyDescent="0.25">
      <c r="O821859" s="4"/>
    </row>
    <row r="821860" spans="15:15" x14ac:dyDescent="0.25">
      <c r="O821860" s="4"/>
    </row>
    <row r="821861" spans="15:15" x14ac:dyDescent="0.25">
      <c r="O821861" s="4"/>
    </row>
    <row r="821862" spans="15:15" x14ac:dyDescent="0.25">
      <c r="O821862" s="4"/>
    </row>
    <row r="821863" spans="15:15" x14ac:dyDescent="0.25">
      <c r="O821863" s="4"/>
    </row>
    <row r="821864" spans="15:15" x14ac:dyDescent="0.25">
      <c r="O821864" s="4"/>
    </row>
    <row r="821865" spans="15:15" x14ac:dyDescent="0.25">
      <c r="O821865" s="4"/>
    </row>
    <row r="821866" spans="15:15" x14ac:dyDescent="0.25">
      <c r="O821866" s="4"/>
    </row>
    <row r="821867" spans="15:15" x14ac:dyDescent="0.25">
      <c r="O821867" s="4"/>
    </row>
    <row r="821868" spans="15:15" x14ac:dyDescent="0.25">
      <c r="O821868" s="4"/>
    </row>
    <row r="821869" spans="15:15" x14ac:dyDescent="0.25">
      <c r="O821869" s="4"/>
    </row>
    <row r="821870" spans="15:15" x14ac:dyDescent="0.25">
      <c r="O821870" s="4"/>
    </row>
    <row r="821871" spans="15:15" x14ac:dyDescent="0.25">
      <c r="O821871" s="4"/>
    </row>
    <row r="821872" spans="15:15" x14ac:dyDescent="0.25">
      <c r="O821872" s="4"/>
    </row>
    <row r="821873" spans="15:15" x14ac:dyDescent="0.25">
      <c r="O821873" s="4"/>
    </row>
    <row r="821874" spans="15:15" x14ac:dyDescent="0.25">
      <c r="O821874" s="4"/>
    </row>
    <row r="821875" spans="15:15" x14ac:dyDescent="0.25">
      <c r="O821875" s="4"/>
    </row>
    <row r="821876" spans="15:15" x14ac:dyDescent="0.25">
      <c r="O821876" s="4"/>
    </row>
    <row r="821877" spans="15:15" x14ac:dyDescent="0.25">
      <c r="O821877" s="4"/>
    </row>
    <row r="821878" spans="15:15" x14ac:dyDescent="0.25">
      <c r="O821878" s="4"/>
    </row>
    <row r="821879" spans="15:15" x14ac:dyDescent="0.25">
      <c r="O821879" s="4"/>
    </row>
    <row r="821880" spans="15:15" x14ac:dyDescent="0.25">
      <c r="O821880" s="4"/>
    </row>
    <row r="821881" spans="15:15" x14ac:dyDescent="0.25">
      <c r="O821881" s="4"/>
    </row>
    <row r="821882" spans="15:15" x14ac:dyDescent="0.25">
      <c r="O821882" s="4"/>
    </row>
    <row r="821883" spans="15:15" x14ac:dyDescent="0.25">
      <c r="O821883" s="4"/>
    </row>
    <row r="821884" spans="15:15" x14ac:dyDescent="0.25">
      <c r="O821884" s="4"/>
    </row>
    <row r="821885" spans="15:15" x14ac:dyDescent="0.25">
      <c r="O821885" s="4"/>
    </row>
    <row r="821886" spans="15:15" x14ac:dyDescent="0.25">
      <c r="O821886" s="4"/>
    </row>
    <row r="821887" spans="15:15" x14ac:dyDescent="0.25">
      <c r="O821887" s="4"/>
    </row>
    <row r="821888" spans="15:15" x14ac:dyDescent="0.25">
      <c r="O821888" s="4"/>
    </row>
    <row r="821889" spans="15:15" x14ac:dyDescent="0.25">
      <c r="O821889" s="4"/>
    </row>
    <row r="821890" spans="15:15" x14ac:dyDescent="0.25">
      <c r="O821890" s="4"/>
    </row>
    <row r="821891" spans="15:15" x14ac:dyDescent="0.25">
      <c r="O821891" s="4"/>
    </row>
    <row r="821892" spans="15:15" x14ac:dyDescent="0.25">
      <c r="O821892" s="4"/>
    </row>
    <row r="821893" spans="15:15" x14ac:dyDescent="0.25">
      <c r="O821893" s="4"/>
    </row>
    <row r="821894" spans="15:15" x14ac:dyDescent="0.25">
      <c r="O821894" s="4"/>
    </row>
    <row r="821895" spans="15:15" x14ac:dyDescent="0.25">
      <c r="O821895" s="4"/>
    </row>
    <row r="821896" spans="15:15" x14ac:dyDescent="0.25">
      <c r="O821896" s="4"/>
    </row>
    <row r="821897" spans="15:15" x14ac:dyDescent="0.25">
      <c r="O821897" s="4"/>
    </row>
    <row r="821898" spans="15:15" x14ac:dyDescent="0.25">
      <c r="O821898" s="4"/>
    </row>
    <row r="821899" spans="15:15" x14ac:dyDescent="0.25">
      <c r="O821899" s="4"/>
    </row>
    <row r="821900" spans="15:15" x14ac:dyDescent="0.25">
      <c r="O821900" s="4"/>
    </row>
    <row r="821901" spans="15:15" x14ac:dyDescent="0.25">
      <c r="O821901" s="4"/>
    </row>
    <row r="821902" spans="15:15" x14ac:dyDescent="0.25">
      <c r="O821902" s="4"/>
    </row>
    <row r="821903" spans="15:15" x14ac:dyDescent="0.25">
      <c r="O821903" s="4"/>
    </row>
    <row r="821904" spans="15:15" x14ac:dyDescent="0.25">
      <c r="O821904" s="4"/>
    </row>
    <row r="821905" spans="15:15" x14ac:dyDescent="0.25">
      <c r="O821905" s="4"/>
    </row>
    <row r="821906" spans="15:15" x14ac:dyDescent="0.25">
      <c r="O821906" s="4"/>
    </row>
    <row r="821907" spans="15:15" x14ac:dyDescent="0.25">
      <c r="O821907" s="4"/>
    </row>
    <row r="821908" spans="15:15" x14ac:dyDescent="0.25">
      <c r="O821908" s="4"/>
    </row>
    <row r="821909" spans="15:15" x14ac:dyDescent="0.25">
      <c r="O821909" s="4"/>
    </row>
    <row r="821910" spans="15:15" x14ac:dyDescent="0.25">
      <c r="O821910" s="4"/>
    </row>
    <row r="821911" spans="15:15" x14ac:dyDescent="0.25">
      <c r="O821911" s="4"/>
    </row>
    <row r="821912" spans="15:15" x14ac:dyDescent="0.25">
      <c r="O821912" s="4"/>
    </row>
    <row r="821913" spans="15:15" x14ac:dyDescent="0.25">
      <c r="O821913" s="4"/>
    </row>
    <row r="821914" spans="15:15" x14ac:dyDescent="0.25">
      <c r="O821914" s="4"/>
    </row>
    <row r="821915" spans="15:15" x14ac:dyDescent="0.25">
      <c r="O821915" s="4"/>
    </row>
    <row r="821916" spans="15:15" x14ac:dyDescent="0.25">
      <c r="O821916" s="4"/>
    </row>
    <row r="821917" spans="15:15" x14ac:dyDescent="0.25">
      <c r="O821917" s="4"/>
    </row>
    <row r="821918" spans="15:15" x14ac:dyDescent="0.25">
      <c r="O821918" s="4"/>
    </row>
    <row r="821919" spans="15:15" x14ac:dyDescent="0.25">
      <c r="O821919" s="4"/>
    </row>
    <row r="821920" spans="15:15" x14ac:dyDescent="0.25">
      <c r="O821920" s="4"/>
    </row>
    <row r="821921" spans="15:15" x14ac:dyDescent="0.25">
      <c r="O821921" s="4"/>
    </row>
    <row r="821922" spans="15:15" x14ac:dyDescent="0.25">
      <c r="O821922" s="4"/>
    </row>
    <row r="821923" spans="15:15" x14ac:dyDescent="0.25">
      <c r="O821923" s="4"/>
    </row>
    <row r="821924" spans="15:15" x14ac:dyDescent="0.25">
      <c r="O821924" s="4"/>
    </row>
    <row r="821925" spans="15:15" x14ac:dyDescent="0.25">
      <c r="O821925" s="4"/>
    </row>
    <row r="821926" spans="15:15" x14ac:dyDescent="0.25">
      <c r="O821926" s="4"/>
    </row>
    <row r="821927" spans="15:15" x14ac:dyDescent="0.25">
      <c r="O821927" s="4"/>
    </row>
    <row r="821928" spans="15:15" x14ac:dyDescent="0.25">
      <c r="O821928" s="4"/>
    </row>
    <row r="821929" spans="15:15" x14ac:dyDescent="0.25">
      <c r="O821929" s="4"/>
    </row>
    <row r="821930" spans="15:15" x14ac:dyDescent="0.25">
      <c r="O821930" s="4"/>
    </row>
    <row r="821931" spans="15:15" x14ac:dyDescent="0.25">
      <c r="O821931" s="4"/>
    </row>
    <row r="821932" spans="15:15" x14ac:dyDescent="0.25">
      <c r="O821932" s="4"/>
    </row>
    <row r="821933" spans="15:15" x14ac:dyDescent="0.25">
      <c r="O821933" s="4"/>
    </row>
    <row r="821934" spans="15:15" x14ac:dyDescent="0.25">
      <c r="O821934" s="4"/>
    </row>
    <row r="821935" spans="15:15" x14ac:dyDescent="0.25">
      <c r="O821935" s="4"/>
    </row>
    <row r="821936" spans="15:15" x14ac:dyDescent="0.25">
      <c r="O821936" s="4"/>
    </row>
    <row r="821937" spans="15:15" x14ac:dyDescent="0.25">
      <c r="O821937" s="4"/>
    </row>
    <row r="821938" spans="15:15" x14ac:dyDescent="0.25">
      <c r="O821938" s="4"/>
    </row>
    <row r="821939" spans="15:15" x14ac:dyDescent="0.25">
      <c r="O821939" s="4"/>
    </row>
    <row r="821940" spans="15:15" x14ac:dyDescent="0.25">
      <c r="O821940" s="4"/>
    </row>
    <row r="821941" spans="15:15" x14ac:dyDescent="0.25">
      <c r="O821941" s="4"/>
    </row>
    <row r="821942" spans="15:15" x14ac:dyDescent="0.25">
      <c r="O821942" s="4"/>
    </row>
    <row r="821943" spans="15:15" x14ac:dyDescent="0.25">
      <c r="O821943" s="4"/>
    </row>
    <row r="821944" spans="15:15" x14ac:dyDescent="0.25">
      <c r="O821944" s="4"/>
    </row>
    <row r="821945" spans="15:15" x14ac:dyDescent="0.25">
      <c r="O821945" s="4"/>
    </row>
    <row r="821946" spans="15:15" x14ac:dyDescent="0.25">
      <c r="O821946" s="4"/>
    </row>
    <row r="821947" spans="15:15" x14ac:dyDescent="0.25">
      <c r="O821947" s="4"/>
    </row>
    <row r="821948" spans="15:15" x14ac:dyDescent="0.25">
      <c r="O821948" s="4"/>
    </row>
    <row r="821949" spans="15:15" x14ac:dyDescent="0.25">
      <c r="O821949" s="4"/>
    </row>
    <row r="821950" spans="15:15" x14ac:dyDescent="0.25">
      <c r="O821950" s="4"/>
    </row>
    <row r="821951" spans="15:15" x14ac:dyDescent="0.25">
      <c r="O821951" s="4"/>
    </row>
    <row r="821952" spans="15:15" x14ac:dyDescent="0.25">
      <c r="O821952" s="4"/>
    </row>
    <row r="821953" spans="15:15" x14ac:dyDescent="0.25">
      <c r="O821953" s="4"/>
    </row>
    <row r="821954" spans="15:15" x14ac:dyDescent="0.25">
      <c r="O821954" s="4"/>
    </row>
    <row r="821955" spans="15:15" x14ac:dyDescent="0.25">
      <c r="O821955" s="4"/>
    </row>
    <row r="821956" spans="15:15" x14ac:dyDescent="0.25">
      <c r="O821956" s="4"/>
    </row>
    <row r="821957" spans="15:15" x14ac:dyDescent="0.25">
      <c r="O821957" s="4"/>
    </row>
    <row r="821958" spans="15:15" x14ac:dyDescent="0.25">
      <c r="O821958" s="4"/>
    </row>
    <row r="821959" spans="15:15" x14ac:dyDescent="0.25">
      <c r="O821959" s="4"/>
    </row>
    <row r="821960" spans="15:15" x14ac:dyDescent="0.25">
      <c r="O821960" s="4"/>
    </row>
    <row r="821961" spans="15:15" x14ac:dyDescent="0.25">
      <c r="O821961" s="4"/>
    </row>
    <row r="821962" spans="15:15" x14ac:dyDescent="0.25">
      <c r="O821962" s="4"/>
    </row>
    <row r="821963" spans="15:15" x14ac:dyDescent="0.25">
      <c r="O821963" s="4"/>
    </row>
    <row r="821964" spans="15:15" x14ac:dyDescent="0.25">
      <c r="O821964" s="4"/>
    </row>
    <row r="821965" spans="15:15" x14ac:dyDescent="0.25">
      <c r="O821965" s="4"/>
    </row>
    <row r="821966" spans="15:15" x14ac:dyDescent="0.25">
      <c r="O821966" s="4"/>
    </row>
    <row r="821967" spans="15:15" x14ac:dyDescent="0.25">
      <c r="O821967" s="4"/>
    </row>
    <row r="821968" spans="15:15" x14ac:dyDescent="0.25">
      <c r="O821968" s="4"/>
    </row>
    <row r="821969" spans="15:15" x14ac:dyDescent="0.25">
      <c r="O821969" s="4"/>
    </row>
    <row r="821970" spans="15:15" x14ac:dyDescent="0.25">
      <c r="O821970" s="4"/>
    </row>
    <row r="821971" spans="15:15" x14ac:dyDescent="0.25">
      <c r="O821971" s="4"/>
    </row>
    <row r="821972" spans="15:15" x14ac:dyDescent="0.25">
      <c r="O821972" s="4"/>
    </row>
    <row r="821973" spans="15:15" x14ac:dyDescent="0.25">
      <c r="O821973" s="4"/>
    </row>
    <row r="821974" spans="15:15" x14ac:dyDescent="0.25">
      <c r="O821974" s="4"/>
    </row>
    <row r="821975" spans="15:15" x14ac:dyDescent="0.25">
      <c r="O821975" s="4"/>
    </row>
    <row r="821976" spans="15:15" x14ac:dyDescent="0.25">
      <c r="O821976" s="4"/>
    </row>
    <row r="821977" spans="15:15" x14ac:dyDescent="0.25">
      <c r="O821977" s="4"/>
    </row>
    <row r="821978" spans="15:15" x14ac:dyDescent="0.25">
      <c r="O821978" s="4"/>
    </row>
    <row r="821979" spans="15:15" x14ac:dyDescent="0.25">
      <c r="O821979" s="4"/>
    </row>
    <row r="821980" spans="15:15" x14ac:dyDescent="0.25">
      <c r="O821980" s="4"/>
    </row>
    <row r="821981" spans="15:15" x14ac:dyDescent="0.25">
      <c r="O821981" s="4"/>
    </row>
    <row r="821982" spans="15:15" x14ac:dyDescent="0.25">
      <c r="O821982" s="4"/>
    </row>
    <row r="821983" spans="15:15" x14ac:dyDescent="0.25">
      <c r="O821983" s="4"/>
    </row>
    <row r="821984" spans="15:15" x14ac:dyDescent="0.25">
      <c r="O821984" s="4"/>
    </row>
    <row r="821985" spans="15:15" x14ac:dyDescent="0.25">
      <c r="O821985" s="4"/>
    </row>
    <row r="821986" spans="15:15" x14ac:dyDescent="0.25">
      <c r="O821986" s="4"/>
    </row>
    <row r="821987" spans="15:15" x14ac:dyDescent="0.25">
      <c r="O821987" s="4"/>
    </row>
    <row r="821988" spans="15:15" x14ac:dyDescent="0.25">
      <c r="O821988" s="4"/>
    </row>
    <row r="821989" spans="15:15" x14ac:dyDescent="0.25">
      <c r="O821989" s="4"/>
    </row>
    <row r="821990" spans="15:15" x14ac:dyDescent="0.25">
      <c r="O821990" s="4"/>
    </row>
    <row r="821991" spans="15:15" x14ac:dyDescent="0.25">
      <c r="O821991" s="4"/>
    </row>
    <row r="821992" spans="15:15" x14ac:dyDescent="0.25">
      <c r="O821992" s="4"/>
    </row>
    <row r="821993" spans="15:15" x14ac:dyDescent="0.25">
      <c r="O821993" s="4"/>
    </row>
    <row r="821994" spans="15:15" x14ac:dyDescent="0.25">
      <c r="O821994" s="4"/>
    </row>
    <row r="821995" spans="15:15" x14ac:dyDescent="0.25">
      <c r="O821995" s="4"/>
    </row>
    <row r="821996" spans="15:15" x14ac:dyDescent="0.25">
      <c r="O821996" s="4"/>
    </row>
    <row r="821997" spans="15:15" x14ac:dyDescent="0.25">
      <c r="O821997" s="4"/>
    </row>
    <row r="821998" spans="15:15" x14ac:dyDescent="0.25">
      <c r="O821998" s="4"/>
    </row>
    <row r="821999" spans="15:15" x14ac:dyDescent="0.25">
      <c r="O821999" s="4"/>
    </row>
    <row r="822000" spans="15:15" x14ac:dyDescent="0.25">
      <c r="O822000" s="4"/>
    </row>
    <row r="822001" spans="15:15" x14ac:dyDescent="0.25">
      <c r="O822001" s="4"/>
    </row>
    <row r="822002" spans="15:15" x14ac:dyDescent="0.25">
      <c r="O822002" s="4"/>
    </row>
    <row r="822003" spans="15:15" x14ac:dyDescent="0.25">
      <c r="O822003" s="4"/>
    </row>
    <row r="822004" spans="15:15" x14ac:dyDescent="0.25">
      <c r="O822004" s="4"/>
    </row>
    <row r="822005" spans="15:15" x14ac:dyDescent="0.25">
      <c r="O822005" s="4"/>
    </row>
    <row r="822006" spans="15:15" x14ac:dyDescent="0.25">
      <c r="O822006" s="4"/>
    </row>
    <row r="822007" spans="15:15" x14ac:dyDescent="0.25">
      <c r="O822007" s="4"/>
    </row>
    <row r="822008" spans="15:15" x14ac:dyDescent="0.25">
      <c r="O822008" s="4"/>
    </row>
    <row r="822009" spans="15:15" x14ac:dyDescent="0.25">
      <c r="O822009" s="4"/>
    </row>
    <row r="822010" spans="15:15" x14ac:dyDescent="0.25">
      <c r="O822010" s="4"/>
    </row>
    <row r="822011" spans="15:15" x14ac:dyDescent="0.25">
      <c r="O822011" s="4"/>
    </row>
    <row r="822012" spans="15:15" x14ac:dyDescent="0.25">
      <c r="O822012" s="4"/>
    </row>
    <row r="822013" spans="15:15" x14ac:dyDescent="0.25">
      <c r="O822013" s="4"/>
    </row>
    <row r="822014" spans="15:15" x14ac:dyDescent="0.25">
      <c r="O822014" s="4"/>
    </row>
    <row r="822015" spans="15:15" x14ac:dyDescent="0.25">
      <c r="O822015" s="4"/>
    </row>
    <row r="822016" spans="15:15" x14ac:dyDescent="0.25">
      <c r="O822016" s="4"/>
    </row>
    <row r="822017" spans="15:15" x14ac:dyDescent="0.25">
      <c r="O822017" s="4"/>
    </row>
    <row r="822018" spans="15:15" x14ac:dyDescent="0.25">
      <c r="O822018" s="4"/>
    </row>
    <row r="822019" spans="15:15" x14ac:dyDescent="0.25">
      <c r="O822019" s="4"/>
    </row>
    <row r="822020" spans="15:15" x14ac:dyDescent="0.25">
      <c r="O822020" s="4"/>
    </row>
    <row r="822021" spans="15:15" x14ac:dyDescent="0.25">
      <c r="O822021" s="4"/>
    </row>
    <row r="822022" spans="15:15" x14ac:dyDescent="0.25">
      <c r="O822022" s="4"/>
    </row>
    <row r="822023" spans="15:15" x14ac:dyDescent="0.25">
      <c r="O822023" s="4"/>
    </row>
    <row r="822024" spans="15:15" x14ac:dyDescent="0.25">
      <c r="O822024" s="4"/>
    </row>
    <row r="822025" spans="15:15" x14ac:dyDescent="0.25">
      <c r="O822025" s="4"/>
    </row>
    <row r="822026" spans="15:15" x14ac:dyDescent="0.25">
      <c r="O822026" s="4"/>
    </row>
    <row r="822027" spans="15:15" x14ac:dyDescent="0.25">
      <c r="O822027" s="4"/>
    </row>
    <row r="822028" spans="15:15" x14ac:dyDescent="0.25">
      <c r="O822028" s="4"/>
    </row>
    <row r="822029" spans="15:15" x14ac:dyDescent="0.25">
      <c r="O822029" s="4"/>
    </row>
    <row r="822030" spans="15:15" x14ac:dyDescent="0.25">
      <c r="O822030" s="4"/>
    </row>
    <row r="822031" spans="15:15" x14ac:dyDescent="0.25">
      <c r="O822031" s="4"/>
    </row>
    <row r="822032" spans="15:15" x14ac:dyDescent="0.25">
      <c r="O822032" s="4"/>
    </row>
    <row r="822033" spans="15:15" x14ac:dyDescent="0.25">
      <c r="O822033" s="4"/>
    </row>
    <row r="822034" spans="15:15" x14ac:dyDescent="0.25">
      <c r="O822034" s="4"/>
    </row>
    <row r="822035" spans="15:15" x14ac:dyDescent="0.25">
      <c r="O822035" s="4"/>
    </row>
    <row r="822036" spans="15:15" x14ac:dyDescent="0.25">
      <c r="O822036" s="4"/>
    </row>
    <row r="822037" spans="15:15" x14ac:dyDescent="0.25">
      <c r="O822037" s="4"/>
    </row>
    <row r="822038" spans="15:15" x14ac:dyDescent="0.25">
      <c r="O822038" s="4"/>
    </row>
    <row r="822039" spans="15:15" x14ac:dyDescent="0.25">
      <c r="O822039" s="4"/>
    </row>
    <row r="822040" spans="15:15" x14ac:dyDescent="0.25">
      <c r="O822040" s="4"/>
    </row>
    <row r="822041" spans="15:15" x14ac:dyDescent="0.25">
      <c r="O822041" s="4"/>
    </row>
    <row r="822042" spans="15:15" x14ac:dyDescent="0.25">
      <c r="O822042" s="4"/>
    </row>
    <row r="822043" spans="15:15" x14ac:dyDescent="0.25">
      <c r="O822043" s="4"/>
    </row>
    <row r="822044" spans="15:15" x14ac:dyDescent="0.25">
      <c r="O822044" s="4"/>
    </row>
    <row r="822045" spans="15:15" x14ac:dyDescent="0.25">
      <c r="O822045" s="4"/>
    </row>
    <row r="822046" spans="15:15" x14ac:dyDescent="0.25">
      <c r="O822046" s="4"/>
    </row>
    <row r="822047" spans="15:15" x14ac:dyDescent="0.25">
      <c r="O822047" s="4"/>
    </row>
    <row r="822048" spans="15:15" x14ac:dyDescent="0.25">
      <c r="O822048" s="4"/>
    </row>
    <row r="822049" spans="15:15" x14ac:dyDescent="0.25">
      <c r="O822049" s="4"/>
    </row>
    <row r="822050" spans="15:15" x14ac:dyDescent="0.25">
      <c r="O822050" s="4"/>
    </row>
    <row r="822051" spans="15:15" x14ac:dyDescent="0.25">
      <c r="O822051" s="4"/>
    </row>
    <row r="822052" spans="15:15" x14ac:dyDescent="0.25">
      <c r="O822052" s="4"/>
    </row>
    <row r="822053" spans="15:15" x14ac:dyDescent="0.25">
      <c r="O822053" s="4"/>
    </row>
    <row r="822054" spans="15:15" x14ac:dyDescent="0.25">
      <c r="O822054" s="4"/>
    </row>
    <row r="822055" spans="15:15" x14ac:dyDescent="0.25">
      <c r="O822055" s="4"/>
    </row>
    <row r="822056" spans="15:15" x14ac:dyDescent="0.25">
      <c r="O822056" s="4"/>
    </row>
    <row r="822057" spans="15:15" x14ac:dyDescent="0.25">
      <c r="O822057" s="4"/>
    </row>
    <row r="822058" spans="15:15" x14ac:dyDescent="0.25">
      <c r="O822058" s="4"/>
    </row>
    <row r="822059" spans="15:15" x14ac:dyDescent="0.25">
      <c r="O822059" s="4"/>
    </row>
    <row r="822060" spans="15:15" x14ac:dyDescent="0.25">
      <c r="O822060" s="4"/>
    </row>
    <row r="822061" spans="15:15" x14ac:dyDescent="0.25">
      <c r="O822061" s="4"/>
    </row>
    <row r="822062" spans="15:15" x14ac:dyDescent="0.25">
      <c r="O822062" s="4"/>
    </row>
    <row r="822063" spans="15:15" x14ac:dyDescent="0.25">
      <c r="O822063" s="4"/>
    </row>
    <row r="822064" spans="15:15" x14ac:dyDescent="0.25">
      <c r="O822064" s="4"/>
    </row>
    <row r="822065" spans="15:15" x14ac:dyDescent="0.25">
      <c r="O822065" s="4"/>
    </row>
    <row r="822066" spans="15:15" x14ac:dyDescent="0.25">
      <c r="O822066" s="4"/>
    </row>
    <row r="822067" spans="15:15" x14ac:dyDescent="0.25">
      <c r="O822067" s="4"/>
    </row>
    <row r="822068" spans="15:15" x14ac:dyDescent="0.25">
      <c r="O822068" s="4"/>
    </row>
    <row r="822069" spans="15:15" x14ac:dyDescent="0.25">
      <c r="O822069" s="4"/>
    </row>
    <row r="822070" spans="15:15" x14ac:dyDescent="0.25">
      <c r="O822070" s="4"/>
    </row>
    <row r="822071" spans="15:15" x14ac:dyDescent="0.25">
      <c r="O822071" s="4"/>
    </row>
    <row r="822072" spans="15:15" x14ac:dyDescent="0.25">
      <c r="O822072" s="4"/>
    </row>
    <row r="822073" spans="15:15" x14ac:dyDescent="0.25">
      <c r="O822073" s="4"/>
    </row>
    <row r="822074" spans="15:15" x14ac:dyDescent="0.25">
      <c r="O822074" s="4"/>
    </row>
    <row r="822075" spans="15:15" x14ac:dyDescent="0.25">
      <c r="O822075" s="4"/>
    </row>
    <row r="822076" spans="15:15" x14ac:dyDescent="0.25">
      <c r="O822076" s="4"/>
    </row>
    <row r="822077" spans="15:15" x14ac:dyDescent="0.25">
      <c r="O822077" s="4"/>
    </row>
    <row r="822078" spans="15:15" x14ac:dyDescent="0.25">
      <c r="O822078" s="4"/>
    </row>
    <row r="822079" spans="15:15" x14ac:dyDescent="0.25">
      <c r="O822079" s="4"/>
    </row>
    <row r="822080" spans="15:15" x14ac:dyDescent="0.25">
      <c r="O822080" s="4"/>
    </row>
    <row r="822081" spans="15:15" x14ac:dyDescent="0.25">
      <c r="O822081" s="4"/>
    </row>
    <row r="822082" spans="15:15" x14ac:dyDescent="0.25">
      <c r="O822082" s="4"/>
    </row>
    <row r="822083" spans="15:15" x14ac:dyDescent="0.25">
      <c r="O822083" s="4"/>
    </row>
    <row r="822084" spans="15:15" x14ac:dyDescent="0.25">
      <c r="O822084" s="4"/>
    </row>
    <row r="822085" spans="15:15" x14ac:dyDescent="0.25">
      <c r="O822085" s="4"/>
    </row>
    <row r="822086" spans="15:15" x14ac:dyDescent="0.25">
      <c r="O822086" s="4"/>
    </row>
    <row r="822087" spans="15:15" x14ac:dyDescent="0.25">
      <c r="O822087" s="4"/>
    </row>
    <row r="822088" spans="15:15" x14ac:dyDescent="0.25">
      <c r="O822088" s="4"/>
    </row>
    <row r="822089" spans="15:15" x14ac:dyDescent="0.25">
      <c r="O822089" s="4"/>
    </row>
    <row r="822090" spans="15:15" x14ac:dyDescent="0.25">
      <c r="O822090" s="4"/>
    </row>
    <row r="822091" spans="15:15" x14ac:dyDescent="0.25">
      <c r="O822091" s="4"/>
    </row>
    <row r="822092" spans="15:15" x14ac:dyDescent="0.25">
      <c r="O822092" s="4"/>
    </row>
    <row r="822093" spans="15:15" x14ac:dyDescent="0.25">
      <c r="O822093" s="4"/>
    </row>
    <row r="822094" spans="15:15" x14ac:dyDescent="0.25">
      <c r="O822094" s="4"/>
    </row>
    <row r="822095" spans="15:15" x14ac:dyDescent="0.25">
      <c r="O822095" s="4"/>
    </row>
    <row r="822096" spans="15:15" x14ac:dyDescent="0.25">
      <c r="O822096" s="4"/>
    </row>
    <row r="822097" spans="15:15" x14ac:dyDescent="0.25">
      <c r="O822097" s="4"/>
    </row>
    <row r="822098" spans="15:15" x14ac:dyDescent="0.25">
      <c r="O822098" s="4"/>
    </row>
    <row r="822099" spans="15:15" x14ac:dyDescent="0.25">
      <c r="O822099" s="4"/>
    </row>
    <row r="822100" spans="15:15" x14ac:dyDescent="0.25">
      <c r="O822100" s="4"/>
    </row>
    <row r="822101" spans="15:15" x14ac:dyDescent="0.25">
      <c r="O822101" s="4"/>
    </row>
    <row r="822102" spans="15:15" x14ac:dyDescent="0.25">
      <c r="O822102" s="4"/>
    </row>
    <row r="822103" spans="15:15" x14ac:dyDescent="0.25">
      <c r="O822103" s="4"/>
    </row>
    <row r="822104" spans="15:15" x14ac:dyDescent="0.25">
      <c r="O822104" s="4"/>
    </row>
    <row r="822105" spans="15:15" x14ac:dyDescent="0.25">
      <c r="O822105" s="4"/>
    </row>
    <row r="822106" spans="15:15" x14ac:dyDescent="0.25">
      <c r="O822106" s="4"/>
    </row>
    <row r="822107" spans="15:15" x14ac:dyDescent="0.25">
      <c r="O822107" s="4"/>
    </row>
    <row r="822108" spans="15:15" x14ac:dyDescent="0.25">
      <c r="O822108" s="4"/>
    </row>
    <row r="822109" spans="15:15" x14ac:dyDescent="0.25">
      <c r="O822109" s="4"/>
    </row>
    <row r="822110" spans="15:15" x14ac:dyDescent="0.25">
      <c r="O822110" s="4"/>
    </row>
    <row r="822111" spans="15:15" x14ac:dyDescent="0.25">
      <c r="O822111" s="4"/>
    </row>
    <row r="822112" spans="15:15" x14ac:dyDescent="0.25">
      <c r="O822112" s="4"/>
    </row>
    <row r="822113" spans="15:15" x14ac:dyDescent="0.25">
      <c r="O822113" s="4"/>
    </row>
    <row r="822114" spans="15:15" x14ac:dyDescent="0.25">
      <c r="O822114" s="4"/>
    </row>
    <row r="822115" spans="15:15" x14ac:dyDescent="0.25">
      <c r="O822115" s="4"/>
    </row>
    <row r="822116" spans="15:15" x14ac:dyDescent="0.25">
      <c r="O822116" s="4"/>
    </row>
    <row r="822117" spans="15:15" x14ac:dyDescent="0.25">
      <c r="O822117" s="4"/>
    </row>
    <row r="822118" spans="15:15" x14ac:dyDescent="0.25">
      <c r="O822118" s="4"/>
    </row>
    <row r="822119" spans="15:15" x14ac:dyDescent="0.25">
      <c r="O822119" s="4"/>
    </row>
    <row r="822120" spans="15:15" x14ac:dyDescent="0.25">
      <c r="O822120" s="4"/>
    </row>
    <row r="822121" spans="15:15" x14ac:dyDescent="0.25">
      <c r="O822121" s="4"/>
    </row>
    <row r="822122" spans="15:15" x14ac:dyDescent="0.25">
      <c r="O822122" s="4"/>
    </row>
    <row r="822123" spans="15:15" x14ac:dyDescent="0.25">
      <c r="O822123" s="4"/>
    </row>
    <row r="822124" spans="15:15" x14ac:dyDescent="0.25">
      <c r="O822124" s="4"/>
    </row>
    <row r="822125" spans="15:15" x14ac:dyDescent="0.25">
      <c r="O822125" s="4"/>
    </row>
    <row r="822126" spans="15:15" x14ac:dyDescent="0.25">
      <c r="O822126" s="4"/>
    </row>
    <row r="822127" spans="15:15" x14ac:dyDescent="0.25">
      <c r="O822127" s="4"/>
    </row>
    <row r="822128" spans="15:15" x14ac:dyDescent="0.25">
      <c r="O822128" s="4"/>
    </row>
    <row r="822129" spans="15:15" x14ac:dyDescent="0.25">
      <c r="O822129" s="4"/>
    </row>
    <row r="822130" spans="15:15" x14ac:dyDescent="0.25">
      <c r="O822130" s="4"/>
    </row>
    <row r="822131" spans="15:15" x14ac:dyDescent="0.25">
      <c r="O822131" s="4"/>
    </row>
    <row r="822132" spans="15:15" x14ac:dyDescent="0.25">
      <c r="O822132" s="4"/>
    </row>
    <row r="822133" spans="15:15" x14ac:dyDescent="0.25">
      <c r="O822133" s="4"/>
    </row>
    <row r="822134" spans="15:15" x14ac:dyDescent="0.25">
      <c r="O822134" s="4"/>
    </row>
    <row r="822135" spans="15:15" x14ac:dyDescent="0.25">
      <c r="O822135" s="4"/>
    </row>
    <row r="822136" spans="15:15" x14ac:dyDescent="0.25">
      <c r="O822136" s="4"/>
    </row>
    <row r="822137" spans="15:15" x14ac:dyDescent="0.25">
      <c r="O822137" s="4"/>
    </row>
    <row r="822138" spans="15:15" x14ac:dyDescent="0.25">
      <c r="O822138" s="4"/>
    </row>
    <row r="822139" spans="15:15" x14ac:dyDescent="0.25">
      <c r="O822139" s="4"/>
    </row>
    <row r="822140" spans="15:15" x14ac:dyDescent="0.25">
      <c r="O822140" s="4"/>
    </row>
    <row r="822141" spans="15:15" x14ac:dyDescent="0.25">
      <c r="O822141" s="4"/>
    </row>
    <row r="822142" spans="15:15" x14ac:dyDescent="0.25">
      <c r="O822142" s="4"/>
    </row>
    <row r="822143" spans="15:15" x14ac:dyDescent="0.25">
      <c r="O822143" s="4"/>
    </row>
    <row r="822144" spans="15:15" x14ac:dyDescent="0.25">
      <c r="O822144" s="4"/>
    </row>
    <row r="822145" spans="15:15" x14ac:dyDescent="0.25">
      <c r="O822145" s="4"/>
    </row>
    <row r="822146" spans="15:15" x14ac:dyDescent="0.25">
      <c r="O822146" s="4"/>
    </row>
    <row r="822147" spans="15:15" x14ac:dyDescent="0.25">
      <c r="O822147" s="4"/>
    </row>
    <row r="822148" spans="15:15" x14ac:dyDescent="0.25">
      <c r="O822148" s="4"/>
    </row>
    <row r="822149" spans="15:15" x14ac:dyDescent="0.25">
      <c r="O822149" s="4"/>
    </row>
    <row r="822150" spans="15:15" x14ac:dyDescent="0.25">
      <c r="O822150" s="4"/>
    </row>
    <row r="822151" spans="15:15" x14ac:dyDescent="0.25">
      <c r="O822151" s="4"/>
    </row>
    <row r="822152" spans="15:15" x14ac:dyDescent="0.25">
      <c r="O822152" s="4"/>
    </row>
    <row r="822153" spans="15:15" x14ac:dyDescent="0.25">
      <c r="O822153" s="4"/>
    </row>
    <row r="822154" spans="15:15" x14ac:dyDescent="0.25">
      <c r="O822154" s="4"/>
    </row>
    <row r="822155" spans="15:15" x14ac:dyDescent="0.25">
      <c r="O822155" s="4"/>
    </row>
    <row r="822156" spans="15:15" x14ac:dyDescent="0.25">
      <c r="O822156" s="4"/>
    </row>
    <row r="822157" spans="15:15" x14ac:dyDescent="0.25">
      <c r="O822157" s="4"/>
    </row>
    <row r="822158" spans="15:15" x14ac:dyDescent="0.25">
      <c r="O822158" s="4"/>
    </row>
    <row r="822159" spans="15:15" x14ac:dyDescent="0.25">
      <c r="O822159" s="4"/>
    </row>
    <row r="822160" spans="15:15" x14ac:dyDescent="0.25">
      <c r="O822160" s="4"/>
    </row>
    <row r="822161" spans="15:15" x14ac:dyDescent="0.25">
      <c r="O822161" s="4"/>
    </row>
    <row r="822162" spans="15:15" x14ac:dyDescent="0.25">
      <c r="O822162" s="4"/>
    </row>
    <row r="822163" spans="15:15" x14ac:dyDescent="0.25">
      <c r="O822163" s="4"/>
    </row>
    <row r="822164" spans="15:15" x14ac:dyDescent="0.25">
      <c r="O822164" s="4"/>
    </row>
    <row r="822165" spans="15:15" x14ac:dyDescent="0.25">
      <c r="O822165" s="4"/>
    </row>
    <row r="822166" spans="15:15" x14ac:dyDescent="0.25">
      <c r="O822166" s="4"/>
    </row>
    <row r="822167" spans="15:15" x14ac:dyDescent="0.25">
      <c r="O822167" s="4"/>
    </row>
    <row r="822168" spans="15:15" x14ac:dyDescent="0.25">
      <c r="O822168" s="4"/>
    </row>
    <row r="822169" spans="15:15" x14ac:dyDescent="0.25">
      <c r="O822169" s="4"/>
    </row>
    <row r="822170" spans="15:15" x14ac:dyDescent="0.25">
      <c r="O822170" s="4"/>
    </row>
    <row r="822171" spans="15:15" x14ac:dyDescent="0.25">
      <c r="O822171" s="4"/>
    </row>
    <row r="822172" spans="15:15" x14ac:dyDescent="0.25">
      <c r="O822172" s="4"/>
    </row>
    <row r="822173" spans="15:15" x14ac:dyDescent="0.25">
      <c r="O822173" s="4"/>
    </row>
    <row r="822174" spans="15:15" x14ac:dyDescent="0.25">
      <c r="O822174" s="4"/>
    </row>
    <row r="822175" spans="15:15" x14ac:dyDescent="0.25">
      <c r="O822175" s="4"/>
    </row>
    <row r="822176" spans="15:15" x14ac:dyDescent="0.25">
      <c r="O822176" s="4"/>
    </row>
    <row r="822177" spans="15:15" x14ac:dyDescent="0.25">
      <c r="O822177" s="4"/>
    </row>
    <row r="822178" spans="15:15" x14ac:dyDescent="0.25">
      <c r="O822178" s="4"/>
    </row>
    <row r="822179" spans="15:15" x14ac:dyDescent="0.25">
      <c r="O822179" s="4"/>
    </row>
    <row r="822180" spans="15:15" x14ac:dyDescent="0.25">
      <c r="O822180" s="4"/>
    </row>
    <row r="822181" spans="15:15" x14ac:dyDescent="0.25">
      <c r="O822181" s="4"/>
    </row>
    <row r="822182" spans="15:15" x14ac:dyDescent="0.25">
      <c r="O822182" s="4"/>
    </row>
    <row r="822183" spans="15:15" x14ac:dyDescent="0.25">
      <c r="O822183" s="4"/>
    </row>
    <row r="822184" spans="15:15" x14ac:dyDescent="0.25">
      <c r="O822184" s="4"/>
    </row>
    <row r="822185" spans="15:15" x14ac:dyDescent="0.25">
      <c r="O822185" s="4"/>
    </row>
    <row r="822186" spans="15:15" x14ac:dyDescent="0.25">
      <c r="O822186" s="4"/>
    </row>
    <row r="822187" spans="15:15" x14ac:dyDescent="0.25">
      <c r="O822187" s="4"/>
    </row>
    <row r="822188" spans="15:15" x14ac:dyDescent="0.25">
      <c r="O822188" s="4"/>
    </row>
    <row r="822189" spans="15:15" x14ac:dyDescent="0.25">
      <c r="O822189" s="4"/>
    </row>
    <row r="822190" spans="15:15" x14ac:dyDescent="0.25">
      <c r="O822190" s="4"/>
    </row>
    <row r="822191" spans="15:15" x14ac:dyDescent="0.25">
      <c r="O822191" s="4"/>
    </row>
    <row r="822192" spans="15:15" x14ac:dyDescent="0.25">
      <c r="O822192" s="4"/>
    </row>
    <row r="822193" spans="15:15" x14ac:dyDescent="0.25">
      <c r="O822193" s="4"/>
    </row>
    <row r="822194" spans="15:15" x14ac:dyDescent="0.25">
      <c r="O822194" s="4"/>
    </row>
    <row r="822195" spans="15:15" x14ac:dyDescent="0.25">
      <c r="O822195" s="4"/>
    </row>
    <row r="822196" spans="15:15" x14ac:dyDescent="0.25">
      <c r="O822196" s="4"/>
    </row>
    <row r="822197" spans="15:15" x14ac:dyDescent="0.25">
      <c r="O822197" s="4"/>
    </row>
    <row r="822198" spans="15:15" x14ac:dyDescent="0.25">
      <c r="O822198" s="4"/>
    </row>
    <row r="822199" spans="15:15" x14ac:dyDescent="0.25">
      <c r="O822199" s="4"/>
    </row>
    <row r="822200" spans="15:15" x14ac:dyDescent="0.25">
      <c r="O822200" s="4"/>
    </row>
    <row r="822201" spans="15:15" x14ac:dyDescent="0.25">
      <c r="O822201" s="4"/>
    </row>
    <row r="822202" spans="15:15" x14ac:dyDescent="0.25">
      <c r="O822202" s="4"/>
    </row>
    <row r="822203" spans="15:15" x14ac:dyDescent="0.25">
      <c r="O822203" s="4"/>
    </row>
    <row r="822204" spans="15:15" x14ac:dyDescent="0.25">
      <c r="O822204" s="4"/>
    </row>
    <row r="822205" spans="15:15" x14ac:dyDescent="0.25">
      <c r="O822205" s="4"/>
    </row>
    <row r="822206" spans="15:15" x14ac:dyDescent="0.25">
      <c r="O822206" s="4"/>
    </row>
    <row r="822207" spans="15:15" x14ac:dyDescent="0.25">
      <c r="O822207" s="4"/>
    </row>
    <row r="822208" spans="15:15" x14ac:dyDescent="0.25">
      <c r="O822208" s="4"/>
    </row>
    <row r="822209" spans="15:15" x14ac:dyDescent="0.25">
      <c r="O822209" s="4"/>
    </row>
    <row r="822210" spans="15:15" x14ac:dyDescent="0.25">
      <c r="O822210" s="4"/>
    </row>
    <row r="822211" spans="15:15" x14ac:dyDescent="0.25">
      <c r="O822211" s="4"/>
    </row>
    <row r="822212" spans="15:15" x14ac:dyDescent="0.25">
      <c r="O822212" s="4"/>
    </row>
    <row r="822213" spans="15:15" x14ac:dyDescent="0.25">
      <c r="O822213" s="4"/>
    </row>
    <row r="822214" spans="15:15" x14ac:dyDescent="0.25">
      <c r="O822214" s="4"/>
    </row>
    <row r="822215" spans="15:15" x14ac:dyDescent="0.25">
      <c r="O822215" s="4"/>
    </row>
    <row r="822216" spans="15:15" x14ac:dyDescent="0.25">
      <c r="O822216" s="4"/>
    </row>
    <row r="822217" spans="15:15" x14ac:dyDescent="0.25">
      <c r="O822217" s="4"/>
    </row>
    <row r="822218" spans="15:15" x14ac:dyDescent="0.25">
      <c r="O822218" s="4"/>
    </row>
    <row r="822219" spans="15:15" x14ac:dyDescent="0.25">
      <c r="O822219" s="4"/>
    </row>
    <row r="822220" spans="15:15" x14ac:dyDescent="0.25">
      <c r="O822220" s="4"/>
    </row>
    <row r="822221" spans="15:15" x14ac:dyDescent="0.25">
      <c r="O822221" s="4"/>
    </row>
    <row r="822222" spans="15:15" x14ac:dyDescent="0.25">
      <c r="O822222" s="4"/>
    </row>
    <row r="822223" spans="15:15" x14ac:dyDescent="0.25">
      <c r="O822223" s="4"/>
    </row>
    <row r="822224" spans="15:15" x14ac:dyDescent="0.25">
      <c r="O822224" s="4"/>
    </row>
    <row r="822225" spans="15:15" x14ac:dyDescent="0.25">
      <c r="O822225" s="4"/>
    </row>
    <row r="822226" spans="15:15" x14ac:dyDescent="0.25">
      <c r="O822226" s="4"/>
    </row>
    <row r="822227" spans="15:15" x14ac:dyDescent="0.25">
      <c r="O822227" s="4"/>
    </row>
    <row r="822228" spans="15:15" x14ac:dyDescent="0.25">
      <c r="O822228" s="4"/>
    </row>
    <row r="822229" spans="15:15" x14ac:dyDescent="0.25">
      <c r="O822229" s="4"/>
    </row>
    <row r="822230" spans="15:15" x14ac:dyDescent="0.25">
      <c r="O822230" s="4"/>
    </row>
    <row r="822231" spans="15:15" x14ac:dyDescent="0.25">
      <c r="O822231" s="4"/>
    </row>
    <row r="822232" spans="15:15" x14ac:dyDescent="0.25">
      <c r="O822232" s="4"/>
    </row>
    <row r="822233" spans="15:15" x14ac:dyDescent="0.25">
      <c r="O822233" s="4"/>
    </row>
    <row r="822234" spans="15:15" x14ac:dyDescent="0.25">
      <c r="O822234" s="4"/>
    </row>
    <row r="822235" spans="15:15" x14ac:dyDescent="0.25">
      <c r="O822235" s="4"/>
    </row>
    <row r="822236" spans="15:15" x14ac:dyDescent="0.25">
      <c r="O822236" s="4"/>
    </row>
    <row r="822237" spans="15:15" x14ac:dyDescent="0.25">
      <c r="O822237" s="4"/>
    </row>
    <row r="822238" spans="15:15" x14ac:dyDescent="0.25">
      <c r="O822238" s="4"/>
    </row>
    <row r="822239" spans="15:15" x14ac:dyDescent="0.25">
      <c r="O822239" s="4"/>
    </row>
    <row r="822240" spans="15:15" x14ac:dyDescent="0.25">
      <c r="O822240" s="4"/>
    </row>
    <row r="822241" spans="15:15" x14ac:dyDescent="0.25">
      <c r="O822241" s="4"/>
    </row>
    <row r="822242" spans="15:15" x14ac:dyDescent="0.25">
      <c r="O822242" s="4"/>
    </row>
    <row r="822243" spans="15:15" x14ac:dyDescent="0.25">
      <c r="O822243" s="4"/>
    </row>
    <row r="822244" spans="15:15" x14ac:dyDescent="0.25">
      <c r="O822244" s="4"/>
    </row>
    <row r="822245" spans="15:15" x14ac:dyDescent="0.25">
      <c r="O822245" s="4"/>
    </row>
    <row r="822246" spans="15:15" x14ac:dyDescent="0.25">
      <c r="O822246" s="4"/>
    </row>
    <row r="822247" spans="15:15" x14ac:dyDescent="0.25">
      <c r="O822247" s="4"/>
    </row>
    <row r="822248" spans="15:15" x14ac:dyDescent="0.25">
      <c r="O822248" s="4"/>
    </row>
    <row r="822249" spans="15:15" x14ac:dyDescent="0.25">
      <c r="O822249" s="4"/>
    </row>
    <row r="822250" spans="15:15" x14ac:dyDescent="0.25">
      <c r="O822250" s="4"/>
    </row>
    <row r="822251" spans="15:15" x14ac:dyDescent="0.25">
      <c r="O822251" s="4"/>
    </row>
    <row r="822252" spans="15:15" x14ac:dyDescent="0.25">
      <c r="O822252" s="4"/>
    </row>
    <row r="822253" spans="15:15" x14ac:dyDescent="0.25">
      <c r="O822253" s="4"/>
    </row>
    <row r="822254" spans="15:15" x14ac:dyDescent="0.25">
      <c r="O822254" s="4"/>
    </row>
    <row r="822255" spans="15:15" x14ac:dyDescent="0.25">
      <c r="O822255" s="4"/>
    </row>
    <row r="822256" spans="15:15" x14ac:dyDescent="0.25">
      <c r="O822256" s="4"/>
    </row>
    <row r="822257" spans="15:15" x14ac:dyDescent="0.25">
      <c r="O822257" s="4"/>
    </row>
    <row r="822258" spans="15:15" x14ac:dyDescent="0.25">
      <c r="O822258" s="4"/>
    </row>
    <row r="822259" spans="15:15" x14ac:dyDescent="0.25">
      <c r="O822259" s="4"/>
    </row>
    <row r="822260" spans="15:15" x14ac:dyDescent="0.25">
      <c r="O822260" s="4"/>
    </row>
    <row r="822261" spans="15:15" x14ac:dyDescent="0.25">
      <c r="O822261" s="4"/>
    </row>
    <row r="822262" spans="15:15" x14ac:dyDescent="0.25">
      <c r="O822262" s="4"/>
    </row>
    <row r="822263" spans="15:15" x14ac:dyDescent="0.25">
      <c r="O822263" s="4"/>
    </row>
    <row r="822264" spans="15:15" x14ac:dyDescent="0.25">
      <c r="O822264" s="4"/>
    </row>
    <row r="822265" spans="15:15" x14ac:dyDescent="0.25">
      <c r="O822265" s="4"/>
    </row>
    <row r="822266" spans="15:15" x14ac:dyDescent="0.25">
      <c r="O822266" s="4"/>
    </row>
    <row r="822267" spans="15:15" x14ac:dyDescent="0.25">
      <c r="O822267" s="4"/>
    </row>
    <row r="822268" spans="15:15" x14ac:dyDescent="0.25">
      <c r="O822268" s="4"/>
    </row>
    <row r="822269" spans="15:15" x14ac:dyDescent="0.25">
      <c r="O822269" s="4"/>
    </row>
    <row r="822270" spans="15:15" x14ac:dyDescent="0.25">
      <c r="O822270" s="4"/>
    </row>
    <row r="822271" spans="15:15" x14ac:dyDescent="0.25">
      <c r="O822271" s="4"/>
    </row>
    <row r="822272" spans="15:15" x14ac:dyDescent="0.25">
      <c r="O822272" s="4"/>
    </row>
    <row r="822273" spans="15:15" x14ac:dyDescent="0.25">
      <c r="O822273" s="4"/>
    </row>
    <row r="822274" spans="15:15" x14ac:dyDescent="0.25">
      <c r="O822274" s="4"/>
    </row>
    <row r="822275" spans="15:15" x14ac:dyDescent="0.25">
      <c r="O822275" s="4"/>
    </row>
    <row r="822276" spans="15:15" x14ac:dyDescent="0.25">
      <c r="O822276" s="4"/>
    </row>
    <row r="822277" spans="15:15" x14ac:dyDescent="0.25">
      <c r="O822277" s="4"/>
    </row>
    <row r="822278" spans="15:15" x14ac:dyDescent="0.25">
      <c r="O822278" s="4"/>
    </row>
    <row r="822279" spans="15:15" x14ac:dyDescent="0.25">
      <c r="O822279" s="4"/>
    </row>
    <row r="822280" spans="15:15" x14ac:dyDescent="0.25">
      <c r="O822280" s="4"/>
    </row>
    <row r="822281" spans="15:15" x14ac:dyDescent="0.25">
      <c r="O822281" s="4"/>
    </row>
    <row r="822282" spans="15:15" x14ac:dyDescent="0.25">
      <c r="O822282" s="4"/>
    </row>
    <row r="822283" spans="15:15" x14ac:dyDescent="0.25">
      <c r="O822283" s="4"/>
    </row>
    <row r="822284" spans="15:15" x14ac:dyDescent="0.25">
      <c r="O822284" s="4"/>
    </row>
    <row r="822285" spans="15:15" x14ac:dyDescent="0.25">
      <c r="O822285" s="4"/>
    </row>
    <row r="822286" spans="15:15" x14ac:dyDescent="0.25">
      <c r="O822286" s="4"/>
    </row>
    <row r="822287" spans="15:15" x14ac:dyDescent="0.25">
      <c r="O822287" s="4"/>
    </row>
    <row r="822288" spans="15:15" x14ac:dyDescent="0.25">
      <c r="O822288" s="4"/>
    </row>
    <row r="822289" spans="15:15" x14ac:dyDescent="0.25">
      <c r="O822289" s="4"/>
    </row>
    <row r="822290" spans="15:15" x14ac:dyDescent="0.25">
      <c r="O822290" s="4"/>
    </row>
    <row r="822291" spans="15:15" x14ac:dyDescent="0.25">
      <c r="O822291" s="4"/>
    </row>
    <row r="822292" spans="15:15" x14ac:dyDescent="0.25">
      <c r="O822292" s="4"/>
    </row>
    <row r="822293" spans="15:15" x14ac:dyDescent="0.25">
      <c r="O822293" s="4"/>
    </row>
    <row r="822294" spans="15:15" x14ac:dyDescent="0.25">
      <c r="O822294" s="4"/>
    </row>
    <row r="822295" spans="15:15" x14ac:dyDescent="0.25">
      <c r="O822295" s="4"/>
    </row>
    <row r="822296" spans="15:15" x14ac:dyDescent="0.25">
      <c r="O822296" s="4"/>
    </row>
    <row r="822297" spans="15:15" x14ac:dyDescent="0.25">
      <c r="O822297" s="4"/>
    </row>
    <row r="822298" spans="15:15" x14ac:dyDescent="0.25">
      <c r="O822298" s="4"/>
    </row>
    <row r="822299" spans="15:15" x14ac:dyDescent="0.25">
      <c r="O822299" s="4"/>
    </row>
    <row r="822300" spans="15:15" x14ac:dyDescent="0.25">
      <c r="O822300" s="4"/>
    </row>
    <row r="822301" spans="15:15" x14ac:dyDescent="0.25">
      <c r="O822301" s="4"/>
    </row>
    <row r="822302" spans="15:15" x14ac:dyDescent="0.25">
      <c r="O822302" s="4"/>
    </row>
    <row r="822303" spans="15:15" x14ac:dyDescent="0.25">
      <c r="O822303" s="4"/>
    </row>
    <row r="822304" spans="15:15" x14ac:dyDescent="0.25">
      <c r="O822304" s="4"/>
    </row>
    <row r="822305" spans="15:15" x14ac:dyDescent="0.25">
      <c r="O822305" s="4"/>
    </row>
    <row r="822306" spans="15:15" x14ac:dyDescent="0.25">
      <c r="O822306" s="4"/>
    </row>
    <row r="822307" spans="15:15" x14ac:dyDescent="0.25">
      <c r="O822307" s="4"/>
    </row>
    <row r="822308" spans="15:15" x14ac:dyDescent="0.25">
      <c r="O822308" s="4"/>
    </row>
    <row r="822309" spans="15:15" x14ac:dyDescent="0.25">
      <c r="O822309" s="4"/>
    </row>
    <row r="822310" spans="15:15" x14ac:dyDescent="0.25">
      <c r="O822310" s="4"/>
    </row>
    <row r="822311" spans="15:15" x14ac:dyDescent="0.25">
      <c r="O822311" s="4"/>
    </row>
    <row r="822312" spans="15:15" x14ac:dyDescent="0.25">
      <c r="O822312" s="4"/>
    </row>
    <row r="822313" spans="15:15" x14ac:dyDescent="0.25">
      <c r="O822313" s="4"/>
    </row>
    <row r="822314" spans="15:15" x14ac:dyDescent="0.25">
      <c r="O822314" s="4"/>
    </row>
    <row r="822315" spans="15:15" x14ac:dyDescent="0.25">
      <c r="O822315" s="4"/>
    </row>
    <row r="822316" spans="15:15" x14ac:dyDescent="0.25">
      <c r="O822316" s="4"/>
    </row>
    <row r="822317" spans="15:15" x14ac:dyDescent="0.25">
      <c r="O822317" s="4"/>
    </row>
    <row r="822318" spans="15:15" x14ac:dyDescent="0.25">
      <c r="O822318" s="4"/>
    </row>
    <row r="822319" spans="15:15" x14ac:dyDescent="0.25">
      <c r="O822319" s="4"/>
    </row>
    <row r="822320" spans="15:15" x14ac:dyDescent="0.25">
      <c r="O822320" s="4"/>
    </row>
    <row r="822321" spans="15:15" x14ac:dyDescent="0.25">
      <c r="O822321" s="4"/>
    </row>
    <row r="822322" spans="15:15" x14ac:dyDescent="0.25">
      <c r="O822322" s="4"/>
    </row>
    <row r="822323" spans="15:15" x14ac:dyDescent="0.25">
      <c r="O822323" s="4"/>
    </row>
    <row r="822324" spans="15:15" x14ac:dyDescent="0.25">
      <c r="O822324" s="4"/>
    </row>
    <row r="822325" spans="15:15" x14ac:dyDescent="0.25">
      <c r="O822325" s="4"/>
    </row>
    <row r="822326" spans="15:15" x14ac:dyDescent="0.25">
      <c r="O822326" s="4"/>
    </row>
    <row r="822327" spans="15:15" x14ac:dyDescent="0.25">
      <c r="O822327" s="4"/>
    </row>
    <row r="822328" spans="15:15" x14ac:dyDescent="0.25">
      <c r="O822328" s="4"/>
    </row>
    <row r="822329" spans="15:15" x14ac:dyDescent="0.25">
      <c r="O822329" s="4"/>
    </row>
    <row r="822330" spans="15:15" x14ac:dyDescent="0.25">
      <c r="O822330" s="4"/>
    </row>
    <row r="822331" spans="15:15" x14ac:dyDescent="0.25">
      <c r="O822331" s="4"/>
    </row>
    <row r="822332" spans="15:15" x14ac:dyDescent="0.25">
      <c r="O822332" s="4"/>
    </row>
    <row r="822333" spans="15:15" x14ac:dyDescent="0.25">
      <c r="O822333" s="4"/>
    </row>
    <row r="822334" spans="15:15" x14ac:dyDescent="0.25">
      <c r="O822334" s="4"/>
    </row>
    <row r="822335" spans="15:15" x14ac:dyDescent="0.25">
      <c r="O822335" s="4"/>
    </row>
    <row r="822336" spans="15:15" x14ac:dyDescent="0.25">
      <c r="O822336" s="4"/>
    </row>
    <row r="822337" spans="15:15" x14ac:dyDescent="0.25">
      <c r="O822337" s="4"/>
    </row>
    <row r="822338" spans="15:15" x14ac:dyDescent="0.25">
      <c r="O822338" s="4"/>
    </row>
    <row r="822339" spans="15:15" x14ac:dyDescent="0.25">
      <c r="O822339" s="4"/>
    </row>
    <row r="822340" spans="15:15" x14ac:dyDescent="0.25">
      <c r="O822340" s="4"/>
    </row>
    <row r="822341" spans="15:15" x14ac:dyDescent="0.25">
      <c r="O822341" s="4"/>
    </row>
    <row r="822342" spans="15:15" x14ac:dyDescent="0.25">
      <c r="O822342" s="4"/>
    </row>
    <row r="822343" spans="15:15" x14ac:dyDescent="0.25">
      <c r="O822343" s="4"/>
    </row>
    <row r="822344" spans="15:15" x14ac:dyDescent="0.25">
      <c r="O822344" s="4"/>
    </row>
    <row r="822345" spans="15:15" x14ac:dyDescent="0.25">
      <c r="O822345" s="4"/>
    </row>
    <row r="822346" spans="15:15" x14ac:dyDescent="0.25">
      <c r="O822346" s="4"/>
    </row>
    <row r="822347" spans="15:15" x14ac:dyDescent="0.25">
      <c r="O822347" s="4"/>
    </row>
    <row r="822348" spans="15:15" x14ac:dyDescent="0.25">
      <c r="O822348" s="4"/>
    </row>
    <row r="822349" spans="15:15" x14ac:dyDescent="0.25">
      <c r="O822349" s="4"/>
    </row>
    <row r="822350" spans="15:15" x14ac:dyDescent="0.25">
      <c r="O822350" s="4"/>
    </row>
    <row r="822351" spans="15:15" x14ac:dyDescent="0.25">
      <c r="O822351" s="4"/>
    </row>
    <row r="822352" spans="15:15" x14ac:dyDescent="0.25">
      <c r="O822352" s="4"/>
    </row>
    <row r="822353" spans="15:15" x14ac:dyDescent="0.25">
      <c r="O822353" s="4"/>
    </row>
    <row r="822354" spans="15:15" x14ac:dyDescent="0.25">
      <c r="O822354" s="4"/>
    </row>
    <row r="822355" spans="15:15" x14ac:dyDescent="0.25">
      <c r="O822355" s="4"/>
    </row>
    <row r="822356" spans="15:15" x14ac:dyDescent="0.25">
      <c r="O822356" s="4"/>
    </row>
    <row r="822357" spans="15:15" x14ac:dyDescent="0.25">
      <c r="O822357" s="4"/>
    </row>
    <row r="822358" spans="15:15" x14ac:dyDescent="0.25">
      <c r="O822358" s="4"/>
    </row>
    <row r="822359" spans="15:15" x14ac:dyDescent="0.25">
      <c r="O822359" s="4"/>
    </row>
    <row r="822360" spans="15:15" x14ac:dyDescent="0.25">
      <c r="O822360" s="4"/>
    </row>
    <row r="822361" spans="15:15" x14ac:dyDescent="0.25">
      <c r="O822361" s="4"/>
    </row>
    <row r="822362" spans="15:15" x14ac:dyDescent="0.25">
      <c r="O822362" s="4"/>
    </row>
    <row r="822363" spans="15:15" x14ac:dyDescent="0.25">
      <c r="O822363" s="4"/>
    </row>
    <row r="822364" spans="15:15" x14ac:dyDescent="0.25">
      <c r="O822364" s="4"/>
    </row>
    <row r="822365" spans="15:15" x14ac:dyDescent="0.25">
      <c r="O822365" s="4"/>
    </row>
    <row r="822366" spans="15:15" x14ac:dyDescent="0.25">
      <c r="O822366" s="4"/>
    </row>
    <row r="822367" spans="15:15" x14ac:dyDescent="0.25">
      <c r="O822367" s="4"/>
    </row>
    <row r="822368" spans="15:15" x14ac:dyDescent="0.25">
      <c r="O822368" s="4"/>
    </row>
    <row r="822369" spans="15:15" x14ac:dyDescent="0.25">
      <c r="O822369" s="4"/>
    </row>
    <row r="822370" spans="15:15" x14ac:dyDescent="0.25">
      <c r="O822370" s="4"/>
    </row>
    <row r="822371" spans="15:15" x14ac:dyDescent="0.25">
      <c r="O822371" s="4"/>
    </row>
    <row r="822372" spans="15:15" x14ac:dyDescent="0.25">
      <c r="O822372" s="4"/>
    </row>
    <row r="822373" spans="15:15" x14ac:dyDescent="0.25">
      <c r="O822373" s="4"/>
    </row>
    <row r="822374" spans="15:15" x14ac:dyDescent="0.25">
      <c r="O822374" s="4"/>
    </row>
    <row r="822375" spans="15:15" x14ac:dyDescent="0.25">
      <c r="O822375" s="4"/>
    </row>
    <row r="822376" spans="15:15" x14ac:dyDescent="0.25">
      <c r="O822376" s="4"/>
    </row>
    <row r="822377" spans="15:15" x14ac:dyDescent="0.25">
      <c r="O822377" s="4"/>
    </row>
    <row r="822378" spans="15:15" x14ac:dyDescent="0.25">
      <c r="O822378" s="4"/>
    </row>
    <row r="822379" spans="15:15" x14ac:dyDescent="0.25">
      <c r="O822379" s="4"/>
    </row>
    <row r="822380" spans="15:15" x14ac:dyDescent="0.25">
      <c r="O822380" s="4"/>
    </row>
    <row r="822381" spans="15:15" x14ac:dyDescent="0.25">
      <c r="O822381" s="4"/>
    </row>
    <row r="822382" spans="15:15" x14ac:dyDescent="0.25">
      <c r="O822382" s="4"/>
    </row>
    <row r="822383" spans="15:15" x14ac:dyDescent="0.25">
      <c r="O822383" s="4"/>
    </row>
    <row r="822384" spans="15:15" x14ac:dyDescent="0.25">
      <c r="O822384" s="4"/>
    </row>
    <row r="822385" spans="15:15" x14ac:dyDescent="0.25">
      <c r="O822385" s="4"/>
    </row>
    <row r="822386" spans="15:15" x14ac:dyDescent="0.25">
      <c r="O822386" s="4"/>
    </row>
    <row r="822387" spans="15:15" x14ac:dyDescent="0.25">
      <c r="O822387" s="4"/>
    </row>
    <row r="822388" spans="15:15" x14ac:dyDescent="0.25">
      <c r="O822388" s="4"/>
    </row>
    <row r="822389" spans="15:15" x14ac:dyDescent="0.25">
      <c r="O822389" s="4"/>
    </row>
    <row r="822390" spans="15:15" x14ac:dyDescent="0.25">
      <c r="O822390" s="4"/>
    </row>
    <row r="822391" spans="15:15" x14ac:dyDescent="0.25">
      <c r="O822391" s="4"/>
    </row>
    <row r="822392" spans="15:15" x14ac:dyDescent="0.25">
      <c r="O822392" s="4"/>
    </row>
    <row r="822393" spans="15:15" x14ac:dyDescent="0.25">
      <c r="O822393" s="4"/>
    </row>
    <row r="822394" spans="15:15" x14ac:dyDescent="0.25">
      <c r="O822394" s="4"/>
    </row>
    <row r="822395" spans="15:15" x14ac:dyDescent="0.25">
      <c r="O822395" s="4"/>
    </row>
    <row r="822396" spans="15:15" x14ac:dyDescent="0.25">
      <c r="O822396" s="4"/>
    </row>
    <row r="822397" spans="15:15" x14ac:dyDescent="0.25">
      <c r="O822397" s="4"/>
    </row>
    <row r="822398" spans="15:15" x14ac:dyDescent="0.25">
      <c r="O822398" s="4"/>
    </row>
    <row r="822399" spans="15:15" x14ac:dyDescent="0.25">
      <c r="O822399" s="4"/>
    </row>
    <row r="822400" spans="15:15" x14ac:dyDescent="0.25">
      <c r="O822400" s="4"/>
    </row>
    <row r="822401" spans="15:15" x14ac:dyDescent="0.25">
      <c r="O822401" s="4"/>
    </row>
    <row r="822402" spans="15:15" x14ac:dyDescent="0.25">
      <c r="O822402" s="4"/>
    </row>
    <row r="822403" spans="15:15" x14ac:dyDescent="0.25">
      <c r="O822403" s="4"/>
    </row>
    <row r="822404" spans="15:15" x14ac:dyDescent="0.25">
      <c r="O822404" s="4"/>
    </row>
    <row r="822405" spans="15:15" x14ac:dyDescent="0.25">
      <c r="O822405" s="4"/>
    </row>
    <row r="822406" spans="15:15" x14ac:dyDescent="0.25">
      <c r="O822406" s="4"/>
    </row>
    <row r="822407" spans="15:15" x14ac:dyDescent="0.25">
      <c r="O822407" s="4"/>
    </row>
    <row r="822408" spans="15:15" x14ac:dyDescent="0.25">
      <c r="O822408" s="4"/>
    </row>
    <row r="822409" spans="15:15" x14ac:dyDescent="0.25">
      <c r="O822409" s="4"/>
    </row>
    <row r="822410" spans="15:15" x14ac:dyDescent="0.25">
      <c r="O822410" s="4"/>
    </row>
    <row r="822411" spans="15:15" x14ac:dyDescent="0.25">
      <c r="O822411" s="4"/>
    </row>
    <row r="822412" spans="15:15" x14ac:dyDescent="0.25">
      <c r="O822412" s="4"/>
    </row>
    <row r="822413" spans="15:15" x14ac:dyDescent="0.25">
      <c r="O822413" s="4"/>
    </row>
    <row r="822414" spans="15:15" x14ac:dyDescent="0.25">
      <c r="O822414" s="4"/>
    </row>
    <row r="822415" spans="15:15" x14ac:dyDescent="0.25">
      <c r="O822415" s="4"/>
    </row>
    <row r="822416" spans="15:15" x14ac:dyDescent="0.25">
      <c r="O822416" s="4"/>
    </row>
    <row r="822417" spans="15:15" x14ac:dyDescent="0.25">
      <c r="O822417" s="4"/>
    </row>
    <row r="822418" spans="15:15" x14ac:dyDescent="0.25">
      <c r="O822418" s="4"/>
    </row>
    <row r="822419" spans="15:15" x14ac:dyDescent="0.25">
      <c r="O822419" s="4"/>
    </row>
    <row r="822420" spans="15:15" x14ac:dyDescent="0.25">
      <c r="O822420" s="4"/>
    </row>
    <row r="822421" spans="15:15" x14ac:dyDescent="0.25">
      <c r="O822421" s="4"/>
    </row>
    <row r="822422" spans="15:15" x14ac:dyDescent="0.25">
      <c r="O822422" s="4"/>
    </row>
    <row r="822423" spans="15:15" x14ac:dyDescent="0.25">
      <c r="O822423" s="4"/>
    </row>
    <row r="822424" spans="15:15" x14ac:dyDescent="0.25">
      <c r="O822424" s="4"/>
    </row>
    <row r="822425" spans="15:15" x14ac:dyDescent="0.25">
      <c r="O822425" s="4"/>
    </row>
    <row r="822426" spans="15:15" x14ac:dyDescent="0.25">
      <c r="O822426" s="4"/>
    </row>
    <row r="822427" spans="15:15" x14ac:dyDescent="0.25">
      <c r="O822427" s="4"/>
    </row>
    <row r="822428" spans="15:15" x14ac:dyDescent="0.25">
      <c r="O822428" s="4"/>
    </row>
    <row r="822429" spans="15:15" x14ac:dyDescent="0.25">
      <c r="O822429" s="4"/>
    </row>
    <row r="822430" spans="15:15" x14ac:dyDescent="0.25">
      <c r="O822430" s="4"/>
    </row>
    <row r="822431" spans="15:15" x14ac:dyDescent="0.25">
      <c r="O822431" s="4"/>
    </row>
    <row r="822432" spans="15:15" x14ac:dyDescent="0.25">
      <c r="O822432" s="4"/>
    </row>
    <row r="822433" spans="15:15" x14ac:dyDescent="0.25">
      <c r="O822433" s="4"/>
    </row>
    <row r="822434" spans="15:15" x14ac:dyDescent="0.25">
      <c r="O822434" s="4"/>
    </row>
    <row r="822435" spans="15:15" x14ac:dyDescent="0.25">
      <c r="O822435" s="4"/>
    </row>
    <row r="822436" spans="15:15" x14ac:dyDescent="0.25">
      <c r="O822436" s="4"/>
    </row>
    <row r="822437" spans="15:15" x14ac:dyDescent="0.25">
      <c r="O822437" s="4"/>
    </row>
    <row r="822438" spans="15:15" x14ac:dyDescent="0.25">
      <c r="O822438" s="4"/>
    </row>
    <row r="822439" spans="15:15" x14ac:dyDescent="0.25">
      <c r="O822439" s="4"/>
    </row>
    <row r="822440" spans="15:15" x14ac:dyDescent="0.25">
      <c r="O822440" s="4"/>
    </row>
    <row r="822441" spans="15:15" x14ac:dyDescent="0.25">
      <c r="O822441" s="4"/>
    </row>
    <row r="822442" spans="15:15" x14ac:dyDescent="0.25">
      <c r="O822442" s="4"/>
    </row>
    <row r="822443" spans="15:15" x14ac:dyDescent="0.25">
      <c r="O822443" s="4"/>
    </row>
    <row r="822444" spans="15:15" x14ac:dyDescent="0.25">
      <c r="O822444" s="4"/>
    </row>
    <row r="822445" spans="15:15" x14ac:dyDescent="0.25">
      <c r="O822445" s="4"/>
    </row>
    <row r="822446" spans="15:15" x14ac:dyDescent="0.25">
      <c r="O822446" s="4"/>
    </row>
    <row r="822447" spans="15:15" x14ac:dyDescent="0.25">
      <c r="O822447" s="4"/>
    </row>
    <row r="822448" spans="15:15" x14ac:dyDescent="0.25">
      <c r="O822448" s="4"/>
    </row>
    <row r="822449" spans="15:15" x14ac:dyDescent="0.25">
      <c r="O822449" s="4"/>
    </row>
    <row r="822450" spans="15:15" x14ac:dyDescent="0.25">
      <c r="O822450" s="4"/>
    </row>
    <row r="822451" spans="15:15" x14ac:dyDescent="0.25">
      <c r="O822451" s="4"/>
    </row>
    <row r="822452" spans="15:15" x14ac:dyDescent="0.25">
      <c r="O822452" s="4"/>
    </row>
    <row r="822453" spans="15:15" x14ac:dyDescent="0.25">
      <c r="O822453" s="4"/>
    </row>
    <row r="822454" spans="15:15" x14ac:dyDescent="0.25">
      <c r="O822454" s="4"/>
    </row>
    <row r="822455" spans="15:15" x14ac:dyDescent="0.25">
      <c r="O822455" s="4"/>
    </row>
    <row r="822456" spans="15:15" x14ac:dyDescent="0.25">
      <c r="O822456" s="4"/>
    </row>
    <row r="822457" spans="15:15" x14ac:dyDescent="0.25">
      <c r="O822457" s="4"/>
    </row>
    <row r="822458" spans="15:15" x14ac:dyDescent="0.25">
      <c r="O822458" s="4"/>
    </row>
    <row r="822459" spans="15:15" x14ac:dyDescent="0.25">
      <c r="O822459" s="4"/>
    </row>
    <row r="822460" spans="15:15" x14ac:dyDescent="0.25">
      <c r="O822460" s="4"/>
    </row>
    <row r="822461" spans="15:15" x14ac:dyDescent="0.25">
      <c r="O822461" s="4"/>
    </row>
    <row r="822462" spans="15:15" x14ac:dyDescent="0.25">
      <c r="O822462" s="4"/>
    </row>
    <row r="822463" spans="15:15" x14ac:dyDescent="0.25">
      <c r="O822463" s="4"/>
    </row>
    <row r="822464" spans="15:15" x14ac:dyDescent="0.25">
      <c r="O822464" s="4"/>
    </row>
    <row r="822465" spans="15:15" x14ac:dyDescent="0.25">
      <c r="O822465" s="4"/>
    </row>
    <row r="822466" spans="15:15" x14ac:dyDescent="0.25">
      <c r="O822466" s="4"/>
    </row>
    <row r="822467" spans="15:15" x14ac:dyDescent="0.25">
      <c r="O822467" s="4"/>
    </row>
    <row r="822468" spans="15:15" x14ac:dyDescent="0.25">
      <c r="O822468" s="4"/>
    </row>
    <row r="822469" spans="15:15" x14ac:dyDescent="0.25">
      <c r="O822469" s="4"/>
    </row>
    <row r="822470" spans="15:15" x14ac:dyDescent="0.25">
      <c r="O822470" s="4"/>
    </row>
    <row r="822471" spans="15:15" x14ac:dyDescent="0.25">
      <c r="O822471" s="4"/>
    </row>
    <row r="822472" spans="15:15" x14ac:dyDescent="0.25">
      <c r="O822472" s="4"/>
    </row>
    <row r="822473" spans="15:15" x14ac:dyDescent="0.25">
      <c r="O822473" s="4"/>
    </row>
    <row r="822474" spans="15:15" x14ac:dyDescent="0.25">
      <c r="O822474" s="4"/>
    </row>
    <row r="822475" spans="15:15" x14ac:dyDescent="0.25">
      <c r="O822475" s="4"/>
    </row>
    <row r="822476" spans="15:15" x14ac:dyDescent="0.25">
      <c r="O822476" s="4"/>
    </row>
    <row r="822477" spans="15:15" x14ac:dyDescent="0.25">
      <c r="O822477" s="4"/>
    </row>
    <row r="822478" spans="15:15" x14ac:dyDescent="0.25">
      <c r="O822478" s="4"/>
    </row>
    <row r="822479" spans="15:15" x14ac:dyDescent="0.25">
      <c r="O822479" s="4"/>
    </row>
    <row r="822480" spans="15:15" x14ac:dyDescent="0.25">
      <c r="O822480" s="4"/>
    </row>
    <row r="822481" spans="15:15" x14ac:dyDescent="0.25">
      <c r="O822481" s="4"/>
    </row>
    <row r="822482" spans="15:15" x14ac:dyDescent="0.25">
      <c r="O822482" s="4"/>
    </row>
    <row r="822483" spans="15:15" x14ac:dyDescent="0.25">
      <c r="O822483" s="4"/>
    </row>
    <row r="822484" spans="15:15" x14ac:dyDescent="0.25">
      <c r="O822484" s="4"/>
    </row>
    <row r="822485" spans="15:15" x14ac:dyDescent="0.25">
      <c r="O822485" s="4"/>
    </row>
    <row r="822486" spans="15:15" x14ac:dyDescent="0.25">
      <c r="O822486" s="4"/>
    </row>
    <row r="822487" spans="15:15" x14ac:dyDescent="0.25">
      <c r="O822487" s="4"/>
    </row>
    <row r="822488" spans="15:15" x14ac:dyDescent="0.25">
      <c r="O822488" s="4"/>
    </row>
    <row r="822489" spans="15:15" x14ac:dyDescent="0.25">
      <c r="O822489" s="4"/>
    </row>
    <row r="822490" spans="15:15" x14ac:dyDescent="0.25">
      <c r="O822490" s="4"/>
    </row>
    <row r="822491" spans="15:15" x14ac:dyDescent="0.25">
      <c r="O822491" s="4"/>
    </row>
    <row r="822492" spans="15:15" x14ac:dyDescent="0.25">
      <c r="O822492" s="4"/>
    </row>
    <row r="822493" spans="15:15" x14ac:dyDescent="0.25">
      <c r="O822493" s="4"/>
    </row>
    <row r="822494" spans="15:15" x14ac:dyDescent="0.25">
      <c r="O822494" s="4"/>
    </row>
    <row r="822495" spans="15:15" x14ac:dyDescent="0.25">
      <c r="O822495" s="4"/>
    </row>
    <row r="822496" spans="15:15" x14ac:dyDescent="0.25">
      <c r="O822496" s="4"/>
    </row>
    <row r="822497" spans="15:15" x14ac:dyDescent="0.25">
      <c r="O822497" s="4"/>
    </row>
    <row r="822498" spans="15:15" x14ac:dyDescent="0.25">
      <c r="O822498" s="4"/>
    </row>
    <row r="822499" spans="15:15" x14ac:dyDescent="0.25">
      <c r="O822499" s="4"/>
    </row>
    <row r="822500" spans="15:15" x14ac:dyDescent="0.25">
      <c r="O822500" s="4"/>
    </row>
    <row r="822501" spans="15:15" x14ac:dyDescent="0.25">
      <c r="O822501" s="4"/>
    </row>
    <row r="822502" spans="15:15" x14ac:dyDescent="0.25">
      <c r="O822502" s="4"/>
    </row>
    <row r="822503" spans="15:15" x14ac:dyDescent="0.25">
      <c r="O822503" s="4"/>
    </row>
    <row r="822504" spans="15:15" x14ac:dyDescent="0.25">
      <c r="O822504" s="4"/>
    </row>
    <row r="822505" spans="15:15" x14ac:dyDescent="0.25">
      <c r="O822505" s="4"/>
    </row>
    <row r="822506" spans="15:15" x14ac:dyDescent="0.25">
      <c r="O822506" s="4"/>
    </row>
    <row r="822507" spans="15:15" x14ac:dyDescent="0.25">
      <c r="O822507" s="4"/>
    </row>
    <row r="822508" spans="15:15" x14ac:dyDescent="0.25">
      <c r="O822508" s="4"/>
    </row>
    <row r="822509" spans="15:15" x14ac:dyDescent="0.25">
      <c r="O822509" s="4"/>
    </row>
    <row r="822510" spans="15:15" x14ac:dyDescent="0.25">
      <c r="O822510" s="4"/>
    </row>
    <row r="822511" spans="15:15" x14ac:dyDescent="0.25">
      <c r="O822511" s="4"/>
    </row>
    <row r="822512" spans="15:15" x14ac:dyDescent="0.25">
      <c r="O822512" s="4"/>
    </row>
    <row r="822513" spans="15:15" x14ac:dyDescent="0.25">
      <c r="O822513" s="4"/>
    </row>
    <row r="822514" spans="15:15" x14ac:dyDescent="0.25">
      <c r="O822514" s="4"/>
    </row>
    <row r="822515" spans="15:15" x14ac:dyDescent="0.25">
      <c r="O822515" s="4"/>
    </row>
    <row r="822516" spans="15:15" x14ac:dyDescent="0.25">
      <c r="O822516" s="4"/>
    </row>
    <row r="822517" spans="15:15" x14ac:dyDescent="0.25">
      <c r="O822517" s="4"/>
    </row>
    <row r="822518" spans="15:15" x14ac:dyDescent="0.25">
      <c r="O822518" s="4"/>
    </row>
    <row r="822519" spans="15:15" x14ac:dyDescent="0.25">
      <c r="O822519" s="4"/>
    </row>
    <row r="822520" spans="15:15" x14ac:dyDescent="0.25">
      <c r="O822520" s="4"/>
    </row>
    <row r="822521" spans="15:15" x14ac:dyDescent="0.25">
      <c r="O822521" s="4"/>
    </row>
    <row r="822522" spans="15:15" x14ac:dyDescent="0.25">
      <c r="O822522" s="4"/>
    </row>
    <row r="822523" spans="15:15" x14ac:dyDescent="0.25">
      <c r="O822523" s="4"/>
    </row>
    <row r="822524" spans="15:15" x14ac:dyDescent="0.25">
      <c r="O822524" s="4"/>
    </row>
    <row r="822525" spans="15:15" x14ac:dyDescent="0.25">
      <c r="O822525" s="4"/>
    </row>
    <row r="822526" spans="15:15" x14ac:dyDescent="0.25">
      <c r="O822526" s="4"/>
    </row>
    <row r="822527" spans="15:15" x14ac:dyDescent="0.25">
      <c r="O822527" s="4"/>
    </row>
    <row r="822528" spans="15:15" x14ac:dyDescent="0.25">
      <c r="O822528" s="4"/>
    </row>
    <row r="822529" spans="15:15" x14ac:dyDescent="0.25">
      <c r="O822529" s="4"/>
    </row>
    <row r="822530" spans="15:15" x14ac:dyDescent="0.25">
      <c r="O822530" s="4"/>
    </row>
    <row r="822531" spans="15:15" x14ac:dyDescent="0.25">
      <c r="O822531" s="4"/>
    </row>
    <row r="822532" spans="15:15" x14ac:dyDescent="0.25">
      <c r="O822532" s="4"/>
    </row>
    <row r="822533" spans="15:15" x14ac:dyDescent="0.25">
      <c r="O822533" s="4"/>
    </row>
    <row r="822534" spans="15:15" x14ac:dyDescent="0.25">
      <c r="O822534" s="4"/>
    </row>
    <row r="822535" spans="15:15" x14ac:dyDescent="0.25">
      <c r="O822535" s="4"/>
    </row>
    <row r="822536" spans="15:15" x14ac:dyDescent="0.25">
      <c r="O822536" s="4"/>
    </row>
    <row r="822537" spans="15:15" x14ac:dyDescent="0.25">
      <c r="O822537" s="4"/>
    </row>
    <row r="822538" spans="15:15" x14ac:dyDescent="0.25">
      <c r="O822538" s="4"/>
    </row>
    <row r="822539" spans="15:15" x14ac:dyDescent="0.25">
      <c r="O822539" s="4"/>
    </row>
    <row r="822540" spans="15:15" x14ac:dyDescent="0.25">
      <c r="O822540" s="4"/>
    </row>
    <row r="822541" spans="15:15" x14ac:dyDescent="0.25">
      <c r="O822541" s="4"/>
    </row>
    <row r="822542" spans="15:15" x14ac:dyDescent="0.25">
      <c r="O822542" s="4"/>
    </row>
    <row r="822543" spans="15:15" x14ac:dyDescent="0.25">
      <c r="O822543" s="4"/>
    </row>
    <row r="822544" spans="15:15" x14ac:dyDescent="0.25">
      <c r="O822544" s="4"/>
    </row>
    <row r="822545" spans="15:15" x14ac:dyDescent="0.25">
      <c r="O822545" s="4"/>
    </row>
    <row r="822546" spans="15:15" x14ac:dyDescent="0.25">
      <c r="O822546" s="4"/>
    </row>
    <row r="822547" spans="15:15" x14ac:dyDescent="0.25">
      <c r="O822547" s="4"/>
    </row>
    <row r="822548" spans="15:15" x14ac:dyDescent="0.25">
      <c r="O822548" s="4"/>
    </row>
    <row r="822549" spans="15:15" x14ac:dyDescent="0.25">
      <c r="O822549" s="4"/>
    </row>
    <row r="822550" spans="15:15" x14ac:dyDescent="0.25">
      <c r="O822550" s="4"/>
    </row>
    <row r="822551" spans="15:15" x14ac:dyDescent="0.25">
      <c r="O822551" s="4"/>
    </row>
    <row r="822552" spans="15:15" x14ac:dyDescent="0.25">
      <c r="O822552" s="4"/>
    </row>
    <row r="822553" spans="15:15" x14ac:dyDescent="0.25">
      <c r="O822553" s="4"/>
    </row>
    <row r="822554" spans="15:15" x14ac:dyDescent="0.25">
      <c r="O822554" s="4"/>
    </row>
    <row r="822555" spans="15:15" x14ac:dyDescent="0.25">
      <c r="O822555" s="4"/>
    </row>
    <row r="822556" spans="15:15" x14ac:dyDescent="0.25">
      <c r="O822556" s="4"/>
    </row>
    <row r="822557" spans="15:15" x14ac:dyDescent="0.25">
      <c r="O822557" s="4"/>
    </row>
    <row r="822558" spans="15:15" x14ac:dyDescent="0.25">
      <c r="O822558" s="4"/>
    </row>
    <row r="822559" spans="15:15" x14ac:dyDescent="0.25">
      <c r="O822559" s="4"/>
    </row>
    <row r="822560" spans="15:15" x14ac:dyDescent="0.25">
      <c r="O822560" s="4"/>
    </row>
    <row r="822561" spans="15:15" x14ac:dyDescent="0.25">
      <c r="O822561" s="4"/>
    </row>
    <row r="822562" spans="15:15" x14ac:dyDescent="0.25">
      <c r="O822562" s="4"/>
    </row>
    <row r="822563" spans="15:15" x14ac:dyDescent="0.25">
      <c r="O822563" s="4"/>
    </row>
    <row r="822564" spans="15:15" x14ac:dyDescent="0.25">
      <c r="O822564" s="4"/>
    </row>
    <row r="822565" spans="15:15" x14ac:dyDescent="0.25">
      <c r="O822565" s="4"/>
    </row>
    <row r="822566" spans="15:15" x14ac:dyDescent="0.25">
      <c r="O822566" s="4"/>
    </row>
    <row r="822567" spans="15:15" x14ac:dyDescent="0.25">
      <c r="O822567" s="4"/>
    </row>
    <row r="822568" spans="15:15" x14ac:dyDescent="0.25">
      <c r="O822568" s="4"/>
    </row>
    <row r="822569" spans="15:15" x14ac:dyDescent="0.25">
      <c r="O822569" s="4"/>
    </row>
    <row r="822570" spans="15:15" x14ac:dyDescent="0.25">
      <c r="O822570" s="4"/>
    </row>
    <row r="822571" spans="15:15" x14ac:dyDescent="0.25">
      <c r="O822571" s="4"/>
    </row>
    <row r="822572" spans="15:15" x14ac:dyDescent="0.25">
      <c r="O822572" s="4"/>
    </row>
    <row r="822573" spans="15:15" x14ac:dyDescent="0.25">
      <c r="O822573" s="4"/>
    </row>
    <row r="822574" spans="15:15" x14ac:dyDescent="0.25">
      <c r="O822574" s="4"/>
    </row>
    <row r="822575" spans="15:15" x14ac:dyDescent="0.25">
      <c r="O822575" s="4"/>
    </row>
    <row r="822576" spans="15:15" x14ac:dyDescent="0.25">
      <c r="O822576" s="4"/>
    </row>
    <row r="822577" spans="15:15" x14ac:dyDescent="0.25">
      <c r="O822577" s="4"/>
    </row>
    <row r="822578" spans="15:15" x14ac:dyDescent="0.25">
      <c r="O822578" s="4"/>
    </row>
    <row r="822579" spans="15:15" x14ac:dyDescent="0.25">
      <c r="O822579" s="4"/>
    </row>
    <row r="822580" spans="15:15" x14ac:dyDescent="0.25">
      <c r="O822580" s="4"/>
    </row>
    <row r="822581" spans="15:15" x14ac:dyDescent="0.25">
      <c r="O822581" s="4"/>
    </row>
    <row r="822582" spans="15:15" x14ac:dyDescent="0.25">
      <c r="O822582" s="4"/>
    </row>
    <row r="822583" spans="15:15" x14ac:dyDescent="0.25">
      <c r="O822583" s="4"/>
    </row>
    <row r="822584" spans="15:15" x14ac:dyDescent="0.25">
      <c r="O822584" s="4"/>
    </row>
    <row r="822585" spans="15:15" x14ac:dyDescent="0.25">
      <c r="O822585" s="4"/>
    </row>
    <row r="822586" spans="15:15" x14ac:dyDescent="0.25">
      <c r="O822586" s="4"/>
    </row>
    <row r="822587" spans="15:15" x14ac:dyDescent="0.25">
      <c r="O822587" s="4"/>
    </row>
    <row r="822588" spans="15:15" x14ac:dyDescent="0.25">
      <c r="O822588" s="4"/>
    </row>
    <row r="822589" spans="15:15" x14ac:dyDescent="0.25">
      <c r="O822589" s="4"/>
    </row>
    <row r="822590" spans="15:15" x14ac:dyDescent="0.25">
      <c r="O822590" s="4"/>
    </row>
    <row r="822591" spans="15:15" x14ac:dyDescent="0.25">
      <c r="O822591" s="4"/>
    </row>
    <row r="822592" spans="15:15" x14ac:dyDescent="0.25">
      <c r="O822592" s="4"/>
    </row>
    <row r="822593" spans="15:15" x14ac:dyDescent="0.25">
      <c r="O822593" s="4"/>
    </row>
    <row r="822594" spans="15:15" x14ac:dyDescent="0.25">
      <c r="O822594" s="4"/>
    </row>
    <row r="822595" spans="15:15" x14ac:dyDescent="0.25">
      <c r="O822595" s="4"/>
    </row>
    <row r="822596" spans="15:15" x14ac:dyDescent="0.25">
      <c r="O822596" s="4"/>
    </row>
    <row r="822597" spans="15:15" x14ac:dyDescent="0.25">
      <c r="O822597" s="4"/>
    </row>
    <row r="822598" spans="15:15" x14ac:dyDescent="0.25">
      <c r="O822598" s="4"/>
    </row>
    <row r="822599" spans="15:15" x14ac:dyDescent="0.25">
      <c r="O822599" s="4"/>
    </row>
    <row r="822600" spans="15:15" x14ac:dyDescent="0.25">
      <c r="O822600" s="4"/>
    </row>
    <row r="822601" spans="15:15" x14ac:dyDescent="0.25">
      <c r="O822601" s="4"/>
    </row>
    <row r="822602" spans="15:15" x14ac:dyDescent="0.25">
      <c r="O822602" s="4"/>
    </row>
    <row r="822603" spans="15:15" x14ac:dyDescent="0.25">
      <c r="O822603" s="4"/>
    </row>
    <row r="822604" spans="15:15" x14ac:dyDescent="0.25">
      <c r="O822604" s="4"/>
    </row>
    <row r="822605" spans="15:15" x14ac:dyDescent="0.25">
      <c r="O822605" s="4"/>
    </row>
    <row r="822606" spans="15:15" x14ac:dyDescent="0.25">
      <c r="O822606" s="4"/>
    </row>
    <row r="822607" spans="15:15" x14ac:dyDescent="0.25">
      <c r="O822607" s="4"/>
    </row>
    <row r="822608" spans="15:15" x14ac:dyDescent="0.25">
      <c r="O822608" s="4"/>
    </row>
    <row r="822609" spans="15:15" x14ac:dyDescent="0.25">
      <c r="O822609" s="4"/>
    </row>
    <row r="822610" spans="15:15" x14ac:dyDescent="0.25">
      <c r="O822610" s="4"/>
    </row>
    <row r="822611" spans="15:15" x14ac:dyDescent="0.25">
      <c r="O822611" s="4"/>
    </row>
    <row r="822612" spans="15:15" x14ac:dyDescent="0.25">
      <c r="O822612" s="4"/>
    </row>
    <row r="822613" spans="15:15" x14ac:dyDescent="0.25">
      <c r="O822613" s="4"/>
    </row>
    <row r="822614" spans="15:15" x14ac:dyDescent="0.25">
      <c r="O822614" s="4"/>
    </row>
    <row r="822615" spans="15:15" x14ac:dyDescent="0.25">
      <c r="O822615" s="4"/>
    </row>
    <row r="822616" spans="15:15" x14ac:dyDescent="0.25">
      <c r="O822616" s="4"/>
    </row>
    <row r="822617" spans="15:15" x14ac:dyDescent="0.25">
      <c r="O822617" s="4"/>
    </row>
    <row r="822618" spans="15:15" x14ac:dyDescent="0.25">
      <c r="O822618" s="4"/>
    </row>
    <row r="822619" spans="15:15" x14ac:dyDescent="0.25">
      <c r="O822619" s="4"/>
    </row>
    <row r="822620" spans="15:15" x14ac:dyDescent="0.25">
      <c r="O822620" s="4"/>
    </row>
    <row r="822621" spans="15:15" x14ac:dyDescent="0.25">
      <c r="O822621" s="4"/>
    </row>
    <row r="822622" spans="15:15" x14ac:dyDescent="0.25">
      <c r="O822622" s="4"/>
    </row>
    <row r="822623" spans="15:15" x14ac:dyDescent="0.25">
      <c r="O822623" s="4"/>
    </row>
    <row r="822624" spans="15:15" x14ac:dyDescent="0.25">
      <c r="O822624" s="4"/>
    </row>
    <row r="822625" spans="15:15" x14ac:dyDescent="0.25">
      <c r="O822625" s="4"/>
    </row>
    <row r="822626" spans="15:15" x14ac:dyDescent="0.25">
      <c r="O822626" s="4"/>
    </row>
    <row r="822627" spans="15:15" x14ac:dyDescent="0.25">
      <c r="O822627" s="4"/>
    </row>
    <row r="822628" spans="15:15" x14ac:dyDescent="0.25">
      <c r="O822628" s="4"/>
    </row>
    <row r="822629" spans="15:15" x14ac:dyDescent="0.25">
      <c r="O822629" s="4"/>
    </row>
    <row r="822630" spans="15:15" x14ac:dyDescent="0.25">
      <c r="O822630" s="4"/>
    </row>
    <row r="822631" spans="15:15" x14ac:dyDescent="0.25">
      <c r="O822631" s="4"/>
    </row>
    <row r="822632" spans="15:15" x14ac:dyDescent="0.25">
      <c r="O822632" s="4"/>
    </row>
    <row r="822633" spans="15:15" x14ac:dyDescent="0.25">
      <c r="O822633" s="4"/>
    </row>
    <row r="822634" spans="15:15" x14ac:dyDescent="0.25">
      <c r="O822634" s="4"/>
    </row>
    <row r="822635" spans="15:15" x14ac:dyDescent="0.25">
      <c r="O822635" s="4"/>
    </row>
    <row r="822636" spans="15:15" x14ac:dyDescent="0.25">
      <c r="O822636" s="4"/>
    </row>
    <row r="822637" spans="15:15" x14ac:dyDescent="0.25">
      <c r="O822637" s="4"/>
    </row>
    <row r="822638" spans="15:15" x14ac:dyDescent="0.25">
      <c r="O822638" s="4"/>
    </row>
    <row r="822639" spans="15:15" x14ac:dyDescent="0.25">
      <c r="O822639" s="4"/>
    </row>
    <row r="822640" spans="15:15" x14ac:dyDescent="0.25">
      <c r="O822640" s="4"/>
    </row>
    <row r="822641" spans="15:15" x14ac:dyDescent="0.25">
      <c r="O822641" s="4"/>
    </row>
    <row r="822642" spans="15:15" x14ac:dyDescent="0.25">
      <c r="O822642" s="4"/>
    </row>
    <row r="822643" spans="15:15" x14ac:dyDescent="0.25">
      <c r="O822643" s="4"/>
    </row>
    <row r="822644" spans="15:15" x14ac:dyDescent="0.25">
      <c r="O822644" s="4"/>
    </row>
    <row r="822645" spans="15:15" x14ac:dyDescent="0.25">
      <c r="O822645" s="4"/>
    </row>
    <row r="822646" spans="15:15" x14ac:dyDescent="0.25">
      <c r="O822646" s="4"/>
    </row>
    <row r="822647" spans="15:15" x14ac:dyDescent="0.25">
      <c r="O822647" s="4"/>
    </row>
    <row r="822648" spans="15:15" x14ac:dyDescent="0.25">
      <c r="O822648" s="4"/>
    </row>
    <row r="822649" spans="15:15" x14ac:dyDescent="0.25">
      <c r="O822649" s="4"/>
    </row>
    <row r="822650" spans="15:15" x14ac:dyDescent="0.25">
      <c r="O822650" s="4"/>
    </row>
    <row r="822651" spans="15:15" x14ac:dyDescent="0.25">
      <c r="O822651" s="4"/>
    </row>
    <row r="822652" spans="15:15" x14ac:dyDescent="0.25">
      <c r="O822652" s="4"/>
    </row>
    <row r="822653" spans="15:15" x14ac:dyDescent="0.25">
      <c r="O822653" s="4"/>
    </row>
    <row r="822654" spans="15:15" x14ac:dyDescent="0.25">
      <c r="O822654" s="4"/>
    </row>
    <row r="822655" spans="15:15" x14ac:dyDescent="0.25">
      <c r="O822655" s="4"/>
    </row>
    <row r="822656" spans="15:15" x14ac:dyDescent="0.25">
      <c r="O822656" s="4"/>
    </row>
    <row r="822657" spans="15:15" x14ac:dyDescent="0.25">
      <c r="O822657" s="4"/>
    </row>
    <row r="822658" spans="15:15" x14ac:dyDescent="0.25">
      <c r="O822658" s="4"/>
    </row>
    <row r="822659" spans="15:15" x14ac:dyDescent="0.25">
      <c r="O822659" s="4"/>
    </row>
    <row r="822660" spans="15:15" x14ac:dyDescent="0.25">
      <c r="O822660" s="4"/>
    </row>
    <row r="822661" spans="15:15" x14ac:dyDescent="0.25">
      <c r="O822661" s="4"/>
    </row>
    <row r="822662" spans="15:15" x14ac:dyDescent="0.25">
      <c r="O822662" s="4"/>
    </row>
    <row r="822663" spans="15:15" x14ac:dyDescent="0.25">
      <c r="O822663" s="4"/>
    </row>
    <row r="822664" spans="15:15" x14ac:dyDescent="0.25">
      <c r="O822664" s="4"/>
    </row>
    <row r="822665" spans="15:15" x14ac:dyDescent="0.25">
      <c r="O822665" s="4"/>
    </row>
    <row r="822666" spans="15:15" x14ac:dyDescent="0.25">
      <c r="O822666" s="4"/>
    </row>
    <row r="822667" spans="15:15" x14ac:dyDescent="0.25">
      <c r="O822667" s="4"/>
    </row>
    <row r="822668" spans="15:15" x14ac:dyDescent="0.25">
      <c r="O822668" s="4"/>
    </row>
    <row r="822669" spans="15:15" x14ac:dyDescent="0.25">
      <c r="O822669" s="4"/>
    </row>
    <row r="822670" spans="15:15" x14ac:dyDescent="0.25">
      <c r="O822670" s="4"/>
    </row>
    <row r="822671" spans="15:15" x14ac:dyDescent="0.25">
      <c r="O822671" s="4"/>
    </row>
    <row r="822672" spans="15:15" x14ac:dyDescent="0.25">
      <c r="O822672" s="4"/>
    </row>
    <row r="822673" spans="15:15" x14ac:dyDescent="0.25">
      <c r="O822673" s="4"/>
    </row>
    <row r="822674" spans="15:15" x14ac:dyDescent="0.25">
      <c r="O822674" s="4"/>
    </row>
    <row r="822675" spans="15:15" x14ac:dyDescent="0.25">
      <c r="O822675" s="4"/>
    </row>
    <row r="822676" spans="15:15" x14ac:dyDescent="0.25">
      <c r="O822676" s="4"/>
    </row>
    <row r="822677" spans="15:15" x14ac:dyDescent="0.25">
      <c r="O822677" s="4"/>
    </row>
    <row r="822678" spans="15:15" x14ac:dyDescent="0.25">
      <c r="O822678" s="4"/>
    </row>
    <row r="822679" spans="15:15" x14ac:dyDescent="0.25">
      <c r="O822679" s="4"/>
    </row>
    <row r="822680" spans="15:15" x14ac:dyDescent="0.25">
      <c r="O822680" s="4"/>
    </row>
    <row r="822681" spans="15:15" x14ac:dyDescent="0.25">
      <c r="O822681" s="4"/>
    </row>
    <row r="822682" spans="15:15" x14ac:dyDescent="0.25">
      <c r="O822682" s="4"/>
    </row>
    <row r="822683" spans="15:15" x14ac:dyDescent="0.25">
      <c r="O822683" s="4"/>
    </row>
    <row r="822684" spans="15:15" x14ac:dyDescent="0.25">
      <c r="O822684" s="4"/>
    </row>
    <row r="822685" spans="15:15" x14ac:dyDescent="0.25">
      <c r="O822685" s="4"/>
    </row>
    <row r="822686" spans="15:15" x14ac:dyDescent="0.25">
      <c r="O822686" s="4"/>
    </row>
    <row r="822687" spans="15:15" x14ac:dyDescent="0.25">
      <c r="O822687" s="4"/>
    </row>
    <row r="822688" spans="15:15" x14ac:dyDescent="0.25">
      <c r="O822688" s="4"/>
    </row>
    <row r="822689" spans="15:15" x14ac:dyDescent="0.25">
      <c r="O822689" s="4"/>
    </row>
    <row r="822690" spans="15:15" x14ac:dyDescent="0.25">
      <c r="O822690" s="4"/>
    </row>
    <row r="822691" spans="15:15" x14ac:dyDescent="0.25">
      <c r="O822691" s="4"/>
    </row>
    <row r="822692" spans="15:15" x14ac:dyDescent="0.25">
      <c r="O822692" s="4"/>
    </row>
    <row r="822693" spans="15:15" x14ac:dyDescent="0.25">
      <c r="O822693" s="4"/>
    </row>
    <row r="822694" spans="15:15" x14ac:dyDescent="0.25">
      <c r="O822694" s="4"/>
    </row>
    <row r="822695" spans="15:15" x14ac:dyDescent="0.25">
      <c r="O822695" s="4"/>
    </row>
    <row r="822696" spans="15:15" x14ac:dyDescent="0.25">
      <c r="O822696" s="4"/>
    </row>
    <row r="822697" spans="15:15" x14ac:dyDescent="0.25">
      <c r="O822697" s="4"/>
    </row>
    <row r="822698" spans="15:15" x14ac:dyDescent="0.25">
      <c r="O822698" s="4"/>
    </row>
    <row r="822699" spans="15:15" x14ac:dyDescent="0.25">
      <c r="O822699" s="4"/>
    </row>
    <row r="822700" spans="15:15" x14ac:dyDescent="0.25">
      <c r="O822700" s="4"/>
    </row>
    <row r="822701" spans="15:15" x14ac:dyDescent="0.25">
      <c r="O822701" s="4"/>
    </row>
    <row r="822702" spans="15:15" x14ac:dyDescent="0.25">
      <c r="O822702" s="4"/>
    </row>
    <row r="822703" spans="15:15" x14ac:dyDescent="0.25">
      <c r="O822703" s="4"/>
    </row>
    <row r="822704" spans="15:15" x14ac:dyDescent="0.25">
      <c r="O822704" s="4"/>
    </row>
    <row r="822705" spans="15:15" x14ac:dyDescent="0.25">
      <c r="O822705" s="4"/>
    </row>
    <row r="822706" spans="15:15" x14ac:dyDescent="0.25">
      <c r="O822706" s="4"/>
    </row>
    <row r="822707" spans="15:15" x14ac:dyDescent="0.25">
      <c r="O822707" s="4"/>
    </row>
    <row r="822708" spans="15:15" x14ac:dyDescent="0.25">
      <c r="O822708" s="4"/>
    </row>
    <row r="822709" spans="15:15" x14ac:dyDescent="0.25">
      <c r="O822709" s="4"/>
    </row>
    <row r="822710" spans="15:15" x14ac:dyDescent="0.25">
      <c r="O822710" s="4"/>
    </row>
    <row r="822711" spans="15:15" x14ac:dyDescent="0.25">
      <c r="O822711" s="4"/>
    </row>
    <row r="822712" spans="15:15" x14ac:dyDescent="0.25">
      <c r="O822712" s="4"/>
    </row>
    <row r="822713" spans="15:15" x14ac:dyDescent="0.25">
      <c r="O822713" s="4"/>
    </row>
    <row r="822714" spans="15:15" x14ac:dyDescent="0.25">
      <c r="O822714" s="4"/>
    </row>
    <row r="822715" spans="15:15" x14ac:dyDescent="0.25">
      <c r="O822715" s="4"/>
    </row>
    <row r="822716" spans="15:15" x14ac:dyDescent="0.25">
      <c r="O822716" s="4"/>
    </row>
    <row r="822717" spans="15:15" x14ac:dyDescent="0.25">
      <c r="O822717" s="4"/>
    </row>
    <row r="822718" spans="15:15" x14ac:dyDescent="0.25">
      <c r="O822718" s="4"/>
    </row>
    <row r="822719" spans="15:15" x14ac:dyDescent="0.25">
      <c r="O822719" s="4"/>
    </row>
    <row r="822720" spans="15:15" x14ac:dyDescent="0.25">
      <c r="O822720" s="4"/>
    </row>
    <row r="822721" spans="15:15" x14ac:dyDescent="0.25">
      <c r="O822721" s="4"/>
    </row>
    <row r="822722" spans="15:15" x14ac:dyDescent="0.25">
      <c r="O822722" s="4"/>
    </row>
    <row r="822723" spans="15:15" x14ac:dyDescent="0.25">
      <c r="O822723" s="4"/>
    </row>
    <row r="822724" spans="15:15" x14ac:dyDescent="0.25">
      <c r="O822724" s="4"/>
    </row>
    <row r="822725" spans="15:15" x14ac:dyDescent="0.25">
      <c r="O822725" s="4"/>
    </row>
    <row r="822726" spans="15:15" x14ac:dyDescent="0.25">
      <c r="O822726" s="4"/>
    </row>
    <row r="822727" spans="15:15" x14ac:dyDescent="0.25">
      <c r="O822727" s="4"/>
    </row>
    <row r="822728" spans="15:15" x14ac:dyDescent="0.25">
      <c r="O822728" s="4"/>
    </row>
    <row r="822729" spans="15:15" x14ac:dyDescent="0.25">
      <c r="O822729" s="4"/>
    </row>
    <row r="822730" spans="15:15" x14ac:dyDescent="0.25">
      <c r="O822730" s="4"/>
    </row>
    <row r="822731" spans="15:15" x14ac:dyDescent="0.25">
      <c r="O822731" s="4"/>
    </row>
    <row r="822732" spans="15:15" x14ac:dyDescent="0.25">
      <c r="O822732" s="4"/>
    </row>
    <row r="822733" spans="15:15" x14ac:dyDescent="0.25">
      <c r="O822733" s="4"/>
    </row>
    <row r="822734" spans="15:15" x14ac:dyDescent="0.25">
      <c r="O822734" s="4"/>
    </row>
    <row r="822735" spans="15:15" x14ac:dyDescent="0.25">
      <c r="O822735" s="4"/>
    </row>
    <row r="822736" spans="15:15" x14ac:dyDescent="0.25">
      <c r="O822736" s="4"/>
    </row>
    <row r="822737" spans="15:15" x14ac:dyDescent="0.25">
      <c r="O822737" s="4"/>
    </row>
    <row r="822738" spans="15:15" x14ac:dyDescent="0.25">
      <c r="O822738" s="4"/>
    </row>
    <row r="822739" spans="15:15" x14ac:dyDescent="0.25">
      <c r="O822739" s="4"/>
    </row>
    <row r="822740" spans="15:15" x14ac:dyDescent="0.25">
      <c r="O822740" s="4"/>
    </row>
    <row r="822741" spans="15:15" x14ac:dyDescent="0.25">
      <c r="O822741" s="4"/>
    </row>
    <row r="822742" spans="15:15" x14ac:dyDescent="0.25">
      <c r="O822742" s="4"/>
    </row>
    <row r="822743" spans="15:15" x14ac:dyDescent="0.25">
      <c r="O822743" s="4"/>
    </row>
    <row r="822744" spans="15:15" x14ac:dyDescent="0.25">
      <c r="O822744" s="4"/>
    </row>
    <row r="822745" spans="15:15" x14ac:dyDescent="0.25">
      <c r="O822745" s="4"/>
    </row>
    <row r="822746" spans="15:15" x14ac:dyDescent="0.25">
      <c r="O822746" s="4"/>
    </row>
    <row r="822747" spans="15:15" x14ac:dyDescent="0.25">
      <c r="O822747" s="4"/>
    </row>
    <row r="822748" spans="15:15" x14ac:dyDescent="0.25">
      <c r="O822748" s="4"/>
    </row>
    <row r="822749" spans="15:15" x14ac:dyDescent="0.25">
      <c r="O822749" s="4"/>
    </row>
    <row r="822750" spans="15:15" x14ac:dyDescent="0.25">
      <c r="O822750" s="4"/>
    </row>
    <row r="822751" spans="15:15" x14ac:dyDescent="0.25">
      <c r="O822751" s="4"/>
    </row>
    <row r="822752" spans="15:15" x14ac:dyDescent="0.25">
      <c r="O822752" s="4"/>
    </row>
    <row r="822753" spans="15:15" x14ac:dyDescent="0.25">
      <c r="O822753" s="4"/>
    </row>
    <row r="822754" spans="15:15" x14ac:dyDescent="0.25">
      <c r="O822754" s="4"/>
    </row>
    <row r="822755" spans="15:15" x14ac:dyDescent="0.25">
      <c r="O822755" s="4"/>
    </row>
    <row r="822756" spans="15:15" x14ac:dyDescent="0.25">
      <c r="O822756" s="4"/>
    </row>
    <row r="822757" spans="15:15" x14ac:dyDescent="0.25">
      <c r="O822757" s="4"/>
    </row>
    <row r="822758" spans="15:15" x14ac:dyDescent="0.25">
      <c r="O822758" s="4"/>
    </row>
    <row r="822759" spans="15:15" x14ac:dyDescent="0.25">
      <c r="O822759" s="4"/>
    </row>
    <row r="822760" spans="15:15" x14ac:dyDescent="0.25">
      <c r="O822760" s="4"/>
    </row>
    <row r="822761" spans="15:15" x14ac:dyDescent="0.25">
      <c r="O822761" s="4"/>
    </row>
    <row r="822762" spans="15:15" x14ac:dyDescent="0.25">
      <c r="O822762" s="4"/>
    </row>
    <row r="822763" spans="15:15" x14ac:dyDescent="0.25">
      <c r="O822763" s="4"/>
    </row>
    <row r="822764" spans="15:15" x14ac:dyDescent="0.25">
      <c r="O822764" s="4"/>
    </row>
    <row r="822765" spans="15:15" x14ac:dyDescent="0.25">
      <c r="O822765" s="4"/>
    </row>
    <row r="822766" spans="15:15" x14ac:dyDescent="0.25">
      <c r="O822766" s="4"/>
    </row>
    <row r="822767" spans="15:15" x14ac:dyDescent="0.25">
      <c r="O822767" s="4"/>
    </row>
    <row r="822768" spans="15:15" x14ac:dyDescent="0.25">
      <c r="O822768" s="4"/>
    </row>
    <row r="822769" spans="15:15" x14ac:dyDescent="0.25">
      <c r="O822769" s="4"/>
    </row>
    <row r="822770" spans="15:15" x14ac:dyDescent="0.25">
      <c r="O822770" s="4"/>
    </row>
    <row r="822771" spans="15:15" x14ac:dyDescent="0.25">
      <c r="O822771" s="4"/>
    </row>
    <row r="822772" spans="15:15" x14ac:dyDescent="0.25">
      <c r="O822772" s="4"/>
    </row>
    <row r="822773" spans="15:15" x14ac:dyDescent="0.25">
      <c r="O822773" s="4"/>
    </row>
    <row r="822774" spans="15:15" x14ac:dyDescent="0.25">
      <c r="O822774" s="4"/>
    </row>
    <row r="822775" spans="15:15" x14ac:dyDescent="0.25">
      <c r="O822775" s="4"/>
    </row>
    <row r="822776" spans="15:15" x14ac:dyDescent="0.25">
      <c r="O822776" s="4"/>
    </row>
    <row r="822777" spans="15:15" x14ac:dyDescent="0.25">
      <c r="O822777" s="4"/>
    </row>
    <row r="822778" spans="15:15" x14ac:dyDescent="0.25">
      <c r="O822778" s="4"/>
    </row>
    <row r="822779" spans="15:15" x14ac:dyDescent="0.25">
      <c r="O822779" s="4"/>
    </row>
    <row r="822780" spans="15:15" x14ac:dyDescent="0.25">
      <c r="O822780" s="4"/>
    </row>
    <row r="822781" spans="15:15" x14ac:dyDescent="0.25">
      <c r="O822781" s="4"/>
    </row>
    <row r="822782" spans="15:15" x14ac:dyDescent="0.25">
      <c r="O822782" s="4"/>
    </row>
    <row r="822783" spans="15:15" x14ac:dyDescent="0.25">
      <c r="O822783" s="4"/>
    </row>
    <row r="822784" spans="15:15" x14ac:dyDescent="0.25">
      <c r="O822784" s="4"/>
    </row>
    <row r="822785" spans="15:15" x14ac:dyDescent="0.25">
      <c r="O822785" s="4"/>
    </row>
    <row r="822786" spans="15:15" x14ac:dyDescent="0.25">
      <c r="O822786" s="4"/>
    </row>
    <row r="822787" spans="15:15" x14ac:dyDescent="0.25">
      <c r="O822787" s="4"/>
    </row>
    <row r="822788" spans="15:15" x14ac:dyDescent="0.25">
      <c r="O822788" s="4"/>
    </row>
    <row r="822789" spans="15:15" x14ac:dyDescent="0.25">
      <c r="O822789" s="4"/>
    </row>
    <row r="822790" spans="15:15" x14ac:dyDescent="0.25">
      <c r="O822790" s="4"/>
    </row>
    <row r="822791" spans="15:15" x14ac:dyDescent="0.25">
      <c r="O822791" s="4"/>
    </row>
    <row r="822792" spans="15:15" x14ac:dyDescent="0.25">
      <c r="O822792" s="4"/>
    </row>
    <row r="822793" spans="15:15" x14ac:dyDescent="0.25">
      <c r="O822793" s="4"/>
    </row>
    <row r="822794" spans="15:15" x14ac:dyDescent="0.25">
      <c r="O822794" s="4"/>
    </row>
    <row r="822795" spans="15:15" x14ac:dyDescent="0.25">
      <c r="O822795" s="4"/>
    </row>
    <row r="822796" spans="15:15" x14ac:dyDescent="0.25">
      <c r="O822796" s="4"/>
    </row>
    <row r="822797" spans="15:15" x14ac:dyDescent="0.25">
      <c r="O822797" s="4"/>
    </row>
    <row r="822798" spans="15:15" x14ac:dyDescent="0.25">
      <c r="O822798" s="4"/>
    </row>
    <row r="822799" spans="15:15" x14ac:dyDescent="0.25">
      <c r="O822799" s="4"/>
    </row>
    <row r="822800" spans="15:15" x14ac:dyDescent="0.25">
      <c r="O822800" s="4"/>
    </row>
    <row r="822801" spans="15:15" x14ac:dyDescent="0.25">
      <c r="O822801" s="4"/>
    </row>
    <row r="822802" spans="15:15" x14ac:dyDescent="0.25">
      <c r="O822802" s="4"/>
    </row>
    <row r="822803" spans="15:15" x14ac:dyDescent="0.25">
      <c r="O822803" s="4"/>
    </row>
    <row r="822804" spans="15:15" x14ac:dyDescent="0.25">
      <c r="O822804" s="4"/>
    </row>
    <row r="822805" spans="15:15" x14ac:dyDescent="0.25">
      <c r="O822805" s="4"/>
    </row>
    <row r="822806" spans="15:15" x14ac:dyDescent="0.25">
      <c r="O822806" s="4"/>
    </row>
    <row r="822807" spans="15:15" x14ac:dyDescent="0.25">
      <c r="O822807" s="4"/>
    </row>
    <row r="822808" spans="15:15" x14ac:dyDescent="0.25">
      <c r="O822808" s="4"/>
    </row>
    <row r="822809" spans="15:15" x14ac:dyDescent="0.25">
      <c r="O822809" s="4"/>
    </row>
    <row r="822810" spans="15:15" x14ac:dyDescent="0.25">
      <c r="O822810" s="4"/>
    </row>
    <row r="822811" spans="15:15" x14ac:dyDescent="0.25">
      <c r="O822811" s="4"/>
    </row>
    <row r="822812" spans="15:15" x14ac:dyDescent="0.25">
      <c r="O822812" s="4"/>
    </row>
    <row r="822813" spans="15:15" x14ac:dyDescent="0.25">
      <c r="O822813" s="4"/>
    </row>
    <row r="822814" spans="15:15" x14ac:dyDescent="0.25">
      <c r="O822814" s="4"/>
    </row>
    <row r="822815" spans="15:15" x14ac:dyDescent="0.25">
      <c r="O822815" s="4"/>
    </row>
    <row r="822816" spans="15:15" x14ac:dyDescent="0.25">
      <c r="O822816" s="4"/>
    </row>
    <row r="822817" spans="15:15" x14ac:dyDescent="0.25">
      <c r="O822817" s="4"/>
    </row>
    <row r="822818" spans="15:15" x14ac:dyDescent="0.25">
      <c r="O822818" s="4"/>
    </row>
    <row r="822819" spans="15:15" x14ac:dyDescent="0.25">
      <c r="O822819" s="4"/>
    </row>
    <row r="822820" spans="15:15" x14ac:dyDescent="0.25">
      <c r="O822820" s="4"/>
    </row>
    <row r="822821" spans="15:15" x14ac:dyDescent="0.25">
      <c r="O822821" s="4"/>
    </row>
    <row r="822822" spans="15:15" x14ac:dyDescent="0.25">
      <c r="O822822" s="4"/>
    </row>
    <row r="822823" spans="15:15" x14ac:dyDescent="0.25">
      <c r="O822823" s="4"/>
    </row>
    <row r="822824" spans="15:15" x14ac:dyDescent="0.25">
      <c r="O822824" s="4"/>
    </row>
    <row r="822825" spans="15:15" x14ac:dyDescent="0.25">
      <c r="O822825" s="4"/>
    </row>
    <row r="822826" spans="15:15" x14ac:dyDescent="0.25">
      <c r="O822826" s="4"/>
    </row>
    <row r="822827" spans="15:15" x14ac:dyDescent="0.25">
      <c r="O822827" s="4"/>
    </row>
    <row r="822828" spans="15:15" x14ac:dyDescent="0.25">
      <c r="O822828" s="4"/>
    </row>
    <row r="822829" spans="15:15" x14ac:dyDescent="0.25">
      <c r="O822829" s="4"/>
    </row>
    <row r="822830" spans="15:15" x14ac:dyDescent="0.25">
      <c r="O822830" s="4"/>
    </row>
    <row r="822831" spans="15:15" x14ac:dyDescent="0.25">
      <c r="O822831" s="4"/>
    </row>
    <row r="822832" spans="15:15" x14ac:dyDescent="0.25">
      <c r="O822832" s="4"/>
    </row>
    <row r="822833" spans="15:15" x14ac:dyDescent="0.25">
      <c r="O822833" s="4"/>
    </row>
    <row r="822834" spans="15:15" x14ac:dyDescent="0.25">
      <c r="O822834" s="4"/>
    </row>
    <row r="822835" spans="15:15" x14ac:dyDescent="0.25">
      <c r="O822835" s="4"/>
    </row>
    <row r="822836" spans="15:15" x14ac:dyDescent="0.25">
      <c r="O822836" s="4"/>
    </row>
    <row r="822837" spans="15:15" x14ac:dyDescent="0.25">
      <c r="O822837" s="4"/>
    </row>
    <row r="822838" spans="15:15" x14ac:dyDescent="0.25">
      <c r="O822838" s="4"/>
    </row>
    <row r="822839" spans="15:15" x14ac:dyDescent="0.25">
      <c r="O822839" s="4"/>
    </row>
    <row r="822840" spans="15:15" x14ac:dyDescent="0.25">
      <c r="O822840" s="4"/>
    </row>
    <row r="822841" spans="15:15" x14ac:dyDescent="0.25">
      <c r="O822841" s="4"/>
    </row>
    <row r="822842" spans="15:15" x14ac:dyDescent="0.25">
      <c r="O822842" s="4"/>
    </row>
    <row r="822843" spans="15:15" x14ac:dyDescent="0.25">
      <c r="O822843" s="4"/>
    </row>
    <row r="822844" spans="15:15" x14ac:dyDescent="0.25">
      <c r="O822844" s="4"/>
    </row>
    <row r="822845" spans="15:15" x14ac:dyDescent="0.25">
      <c r="O822845" s="4"/>
    </row>
    <row r="822846" spans="15:15" x14ac:dyDescent="0.25">
      <c r="O822846" s="4"/>
    </row>
    <row r="822847" spans="15:15" x14ac:dyDescent="0.25">
      <c r="O822847" s="4"/>
    </row>
    <row r="822848" spans="15:15" x14ac:dyDescent="0.25">
      <c r="O822848" s="4"/>
    </row>
    <row r="822849" spans="15:15" x14ac:dyDescent="0.25">
      <c r="O822849" s="4"/>
    </row>
    <row r="822850" spans="15:15" x14ac:dyDescent="0.25">
      <c r="O822850" s="4"/>
    </row>
    <row r="822851" spans="15:15" x14ac:dyDescent="0.25">
      <c r="O822851" s="4"/>
    </row>
    <row r="822852" spans="15:15" x14ac:dyDescent="0.25">
      <c r="O822852" s="4"/>
    </row>
    <row r="822853" spans="15:15" x14ac:dyDescent="0.25">
      <c r="O822853" s="4"/>
    </row>
    <row r="822854" spans="15:15" x14ac:dyDescent="0.25">
      <c r="O822854" s="4"/>
    </row>
    <row r="822855" spans="15:15" x14ac:dyDescent="0.25">
      <c r="O822855" s="4"/>
    </row>
    <row r="822856" spans="15:15" x14ac:dyDescent="0.25">
      <c r="O822856" s="4"/>
    </row>
    <row r="822857" spans="15:15" x14ac:dyDescent="0.25">
      <c r="O822857" s="4"/>
    </row>
    <row r="822858" spans="15:15" x14ac:dyDescent="0.25">
      <c r="O822858" s="4"/>
    </row>
    <row r="822859" spans="15:15" x14ac:dyDescent="0.25">
      <c r="O822859" s="4"/>
    </row>
    <row r="822860" spans="15:15" x14ac:dyDescent="0.25">
      <c r="O822860" s="4"/>
    </row>
    <row r="822861" spans="15:15" x14ac:dyDescent="0.25">
      <c r="O822861" s="4"/>
    </row>
    <row r="822862" spans="15:15" x14ac:dyDescent="0.25">
      <c r="O822862" s="4"/>
    </row>
    <row r="822863" spans="15:15" x14ac:dyDescent="0.25">
      <c r="O822863" s="4"/>
    </row>
    <row r="822864" spans="15:15" x14ac:dyDescent="0.25">
      <c r="O822864" s="4"/>
    </row>
    <row r="822865" spans="15:15" x14ac:dyDescent="0.25">
      <c r="O822865" s="4"/>
    </row>
    <row r="822866" spans="15:15" x14ac:dyDescent="0.25">
      <c r="O822866" s="4"/>
    </row>
    <row r="822867" spans="15:15" x14ac:dyDescent="0.25">
      <c r="O822867" s="4"/>
    </row>
    <row r="822868" spans="15:15" x14ac:dyDescent="0.25">
      <c r="O822868" s="4"/>
    </row>
    <row r="822869" spans="15:15" x14ac:dyDescent="0.25">
      <c r="O822869" s="4"/>
    </row>
    <row r="822870" spans="15:15" x14ac:dyDescent="0.25">
      <c r="O822870" s="4"/>
    </row>
    <row r="822871" spans="15:15" x14ac:dyDescent="0.25">
      <c r="O822871" s="4"/>
    </row>
    <row r="822872" spans="15:15" x14ac:dyDescent="0.25">
      <c r="O822872" s="4"/>
    </row>
    <row r="822873" spans="15:15" x14ac:dyDescent="0.25">
      <c r="O822873" s="4"/>
    </row>
    <row r="822874" spans="15:15" x14ac:dyDescent="0.25">
      <c r="O822874" s="4"/>
    </row>
    <row r="822875" spans="15:15" x14ac:dyDescent="0.25">
      <c r="O822875" s="4"/>
    </row>
    <row r="822876" spans="15:15" x14ac:dyDescent="0.25">
      <c r="O822876" s="4"/>
    </row>
    <row r="822877" spans="15:15" x14ac:dyDescent="0.25">
      <c r="O822877" s="4"/>
    </row>
    <row r="822878" spans="15:15" x14ac:dyDescent="0.25">
      <c r="O822878" s="4"/>
    </row>
    <row r="822879" spans="15:15" x14ac:dyDescent="0.25">
      <c r="O822879" s="4"/>
    </row>
    <row r="822880" spans="15:15" x14ac:dyDescent="0.25">
      <c r="O822880" s="4"/>
    </row>
    <row r="822881" spans="15:15" x14ac:dyDescent="0.25">
      <c r="O822881" s="4"/>
    </row>
    <row r="822882" spans="15:15" x14ac:dyDescent="0.25">
      <c r="O822882" s="4"/>
    </row>
    <row r="822883" spans="15:15" x14ac:dyDescent="0.25">
      <c r="O822883" s="4"/>
    </row>
    <row r="822884" spans="15:15" x14ac:dyDescent="0.25">
      <c r="O822884" s="4"/>
    </row>
    <row r="822885" spans="15:15" x14ac:dyDescent="0.25">
      <c r="O822885" s="4"/>
    </row>
    <row r="822886" spans="15:15" x14ac:dyDescent="0.25">
      <c r="O822886" s="4"/>
    </row>
    <row r="822887" spans="15:15" x14ac:dyDescent="0.25">
      <c r="O822887" s="4"/>
    </row>
    <row r="822888" spans="15:15" x14ac:dyDescent="0.25">
      <c r="O822888" s="4"/>
    </row>
    <row r="822889" spans="15:15" x14ac:dyDescent="0.25">
      <c r="O822889" s="4"/>
    </row>
    <row r="822890" spans="15:15" x14ac:dyDescent="0.25">
      <c r="O822890" s="4"/>
    </row>
    <row r="822891" spans="15:15" x14ac:dyDescent="0.25">
      <c r="O822891" s="4"/>
    </row>
    <row r="822892" spans="15:15" x14ac:dyDescent="0.25">
      <c r="O822892" s="4"/>
    </row>
    <row r="822893" spans="15:15" x14ac:dyDescent="0.25">
      <c r="O822893" s="4"/>
    </row>
    <row r="822894" spans="15:15" x14ac:dyDescent="0.25">
      <c r="O822894" s="4"/>
    </row>
    <row r="822895" spans="15:15" x14ac:dyDescent="0.25">
      <c r="O822895" s="4"/>
    </row>
    <row r="822896" spans="15:15" x14ac:dyDescent="0.25">
      <c r="O822896" s="4"/>
    </row>
    <row r="822897" spans="15:15" x14ac:dyDescent="0.25">
      <c r="O822897" s="4"/>
    </row>
    <row r="822898" spans="15:15" x14ac:dyDescent="0.25">
      <c r="O822898" s="4"/>
    </row>
    <row r="822899" spans="15:15" x14ac:dyDescent="0.25">
      <c r="O822899" s="4"/>
    </row>
    <row r="822900" spans="15:15" x14ac:dyDescent="0.25">
      <c r="O822900" s="4"/>
    </row>
    <row r="822901" spans="15:15" x14ac:dyDescent="0.25">
      <c r="O822901" s="4"/>
    </row>
    <row r="822902" spans="15:15" x14ac:dyDescent="0.25">
      <c r="O822902" s="4"/>
    </row>
    <row r="822903" spans="15:15" x14ac:dyDescent="0.25">
      <c r="O822903" s="4"/>
    </row>
    <row r="822904" spans="15:15" x14ac:dyDescent="0.25">
      <c r="O822904" s="4"/>
    </row>
    <row r="822905" spans="15:15" x14ac:dyDescent="0.25">
      <c r="O822905" s="4"/>
    </row>
    <row r="822906" spans="15:15" x14ac:dyDescent="0.25">
      <c r="O822906" s="4"/>
    </row>
    <row r="822907" spans="15:15" x14ac:dyDescent="0.25">
      <c r="O822907" s="4"/>
    </row>
    <row r="822908" spans="15:15" x14ac:dyDescent="0.25">
      <c r="O822908" s="4"/>
    </row>
    <row r="822909" spans="15:15" x14ac:dyDescent="0.25">
      <c r="O822909" s="4"/>
    </row>
    <row r="822910" spans="15:15" x14ac:dyDescent="0.25">
      <c r="O822910" s="4"/>
    </row>
    <row r="822911" spans="15:15" x14ac:dyDescent="0.25">
      <c r="O822911" s="4"/>
    </row>
    <row r="822912" spans="15:15" x14ac:dyDescent="0.25">
      <c r="O822912" s="4"/>
    </row>
    <row r="822913" spans="15:15" x14ac:dyDescent="0.25">
      <c r="O822913" s="4"/>
    </row>
    <row r="822914" spans="15:15" x14ac:dyDescent="0.25">
      <c r="O822914" s="4"/>
    </row>
    <row r="822915" spans="15:15" x14ac:dyDescent="0.25">
      <c r="O822915" s="4"/>
    </row>
    <row r="822916" spans="15:15" x14ac:dyDescent="0.25">
      <c r="O822916" s="4"/>
    </row>
    <row r="822917" spans="15:15" x14ac:dyDescent="0.25">
      <c r="O822917" s="4"/>
    </row>
    <row r="822918" spans="15:15" x14ac:dyDescent="0.25">
      <c r="O822918" s="4"/>
    </row>
    <row r="822919" spans="15:15" x14ac:dyDescent="0.25">
      <c r="O822919" s="4"/>
    </row>
    <row r="822920" spans="15:15" x14ac:dyDescent="0.25">
      <c r="O822920" s="4"/>
    </row>
    <row r="822921" spans="15:15" x14ac:dyDescent="0.25">
      <c r="O822921" s="4"/>
    </row>
    <row r="822922" spans="15:15" x14ac:dyDescent="0.25">
      <c r="O822922" s="4"/>
    </row>
    <row r="822923" spans="15:15" x14ac:dyDescent="0.25">
      <c r="O822923" s="4"/>
    </row>
    <row r="822924" spans="15:15" x14ac:dyDescent="0.25">
      <c r="O822924" s="4"/>
    </row>
    <row r="822925" spans="15:15" x14ac:dyDescent="0.25">
      <c r="O822925" s="4"/>
    </row>
    <row r="822926" spans="15:15" x14ac:dyDescent="0.25">
      <c r="O822926" s="4"/>
    </row>
    <row r="822927" spans="15:15" x14ac:dyDescent="0.25">
      <c r="O822927" s="4"/>
    </row>
    <row r="822928" spans="15:15" x14ac:dyDescent="0.25">
      <c r="O822928" s="4"/>
    </row>
    <row r="822929" spans="15:15" x14ac:dyDescent="0.25">
      <c r="O822929" s="4"/>
    </row>
    <row r="822930" spans="15:15" x14ac:dyDescent="0.25">
      <c r="O822930" s="4"/>
    </row>
    <row r="822931" spans="15:15" x14ac:dyDescent="0.25">
      <c r="O822931" s="4"/>
    </row>
    <row r="822932" spans="15:15" x14ac:dyDescent="0.25">
      <c r="O822932" s="4"/>
    </row>
    <row r="822933" spans="15:15" x14ac:dyDescent="0.25">
      <c r="O822933" s="4"/>
    </row>
    <row r="822934" spans="15:15" x14ac:dyDescent="0.25">
      <c r="O822934" s="4"/>
    </row>
    <row r="822935" spans="15:15" x14ac:dyDescent="0.25">
      <c r="O822935" s="4"/>
    </row>
    <row r="822936" spans="15:15" x14ac:dyDescent="0.25">
      <c r="O822936" s="4"/>
    </row>
    <row r="822937" spans="15:15" x14ac:dyDescent="0.25">
      <c r="O822937" s="4"/>
    </row>
    <row r="822938" spans="15:15" x14ac:dyDescent="0.25">
      <c r="O822938" s="4"/>
    </row>
    <row r="822939" spans="15:15" x14ac:dyDescent="0.25">
      <c r="O822939" s="4"/>
    </row>
    <row r="822940" spans="15:15" x14ac:dyDescent="0.25">
      <c r="O822940" s="4"/>
    </row>
    <row r="822941" spans="15:15" x14ac:dyDescent="0.25">
      <c r="O822941" s="4"/>
    </row>
    <row r="822942" spans="15:15" x14ac:dyDescent="0.25">
      <c r="O822942" s="4"/>
    </row>
    <row r="822943" spans="15:15" x14ac:dyDescent="0.25">
      <c r="O822943" s="4"/>
    </row>
    <row r="822944" spans="15:15" x14ac:dyDescent="0.25">
      <c r="O822944" s="4"/>
    </row>
    <row r="822945" spans="15:15" x14ac:dyDescent="0.25">
      <c r="O822945" s="4"/>
    </row>
    <row r="822946" spans="15:15" x14ac:dyDescent="0.25">
      <c r="O822946" s="4"/>
    </row>
    <row r="822947" spans="15:15" x14ac:dyDescent="0.25">
      <c r="O822947" s="4"/>
    </row>
    <row r="822948" spans="15:15" x14ac:dyDescent="0.25">
      <c r="O822948" s="4"/>
    </row>
    <row r="822949" spans="15:15" x14ac:dyDescent="0.25">
      <c r="O822949" s="4"/>
    </row>
    <row r="822950" spans="15:15" x14ac:dyDescent="0.25">
      <c r="O822950" s="4"/>
    </row>
    <row r="822951" spans="15:15" x14ac:dyDescent="0.25">
      <c r="O822951" s="4"/>
    </row>
    <row r="822952" spans="15:15" x14ac:dyDescent="0.25">
      <c r="O822952" s="4"/>
    </row>
    <row r="822953" spans="15:15" x14ac:dyDescent="0.25">
      <c r="O822953" s="4"/>
    </row>
    <row r="822954" spans="15:15" x14ac:dyDescent="0.25">
      <c r="O822954" s="4"/>
    </row>
    <row r="822955" spans="15:15" x14ac:dyDescent="0.25">
      <c r="O822955" s="4"/>
    </row>
    <row r="822956" spans="15:15" x14ac:dyDescent="0.25">
      <c r="O822956" s="4"/>
    </row>
    <row r="822957" spans="15:15" x14ac:dyDescent="0.25">
      <c r="O822957" s="4"/>
    </row>
    <row r="822958" spans="15:15" x14ac:dyDescent="0.25">
      <c r="O822958" s="4"/>
    </row>
    <row r="822959" spans="15:15" x14ac:dyDescent="0.25">
      <c r="O822959" s="4"/>
    </row>
    <row r="822960" spans="15:15" x14ac:dyDescent="0.25">
      <c r="O822960" s="4"/>
    </row>
    <row r="822961" spans="15:15" x14ac:dyDescent="0.25">
      <c r="O822961" s="4"/>
    </row>
    <row r="822962" spans="15:15" x14ac:dyDescent="0.25">
      <c r="O822962" s="4"/>
    </row>
    <row r="822963" spans="15:15" x14ac:dyDescent="0.25">
      <c r="O822963" s="4"/>
    </row>
    <row r="822964" spans="15:15" x14ac:dyDescent="0.25">
      <c r="O822964" s="4"/>
    </row>
    <row r="822965" spans="15:15" x14ac:dyDescent="0.25">
      <c r="O822965" s="4"/>
    </row>
    <row r="822966" spans="15:15" x14ac:dyDescent="0.25">
      <c r="O822966" s="4"/>
    </row>
    <row r="822967" spans="15:15" x14ac:dyDescent="0.25">
      <c r="O822967" s="4"/>
    </row>
    <row r="822968" spans="15:15" x14ac:dyDescent="0.25">
      <c r="O822968" s="4"/>
    </row>
    <row r="822969" spans="15:15" x14ac:dyDescent="0.25">
      <c r="O822969" s="4"/>
    </row>
    <row r="822970" spans="15:15" x14ac:dyDescent="0.25">
      <c r="O822970" s="4"/>
    </row>
    <row r="822971" spans="15:15" x14ac:dyDescent="0.25">
      <c r="O822971" s="4"/>
    </row>
    <row r="822972" spans="15:15" x14ac:dyDescent="0.25">
      <c r="O822972" s="4"/>
    </row>
    <row r="822973" spans="15:15" x14ac:dyDescent="0.25">
      <c r="O822973" s="4"/>
    </row>
    <row r="822974" spans="15:15" x14ac:dyDescent="0.25">
      <c r="O822974" s="4"/>
    </row>
    <row r="822975" spans="15:15" x14ac:dyDescent="0.25">
      <c r="O822975" s="4"/>
    </row>
    <row r="822976" spans="15:15" x14ac:dyDescent="0.25">
      <c r="O822976" s="4"/>
    </row>
    <row r="822977" spans="15:15" x14ac:dyDescent="0.25">
      <c r="O822977" s="4"/>
    </row>
    <row r="822978" spans="15:15" x14ac:dyDescent="0.25">
      <c r="O822978" s="4"/>
    </row>
    <row r="822979" spans="15:15" x14ac:dyDescent="0.25">
      <c r="O822979" s="4"/>
    </row>
    <row r="822980" spans="15:15" x14ac:dyDescent="0.25">
      <c r="O822980" s="4"/>
    </row>
    <row r="822981" spans="15:15" x14ac:dyDescent="0.25">
      <c r="O822981" s="4"/>
    </row>
    <row r="822982" spans="15:15" x14ac:dyDescent="0.25">
      <c r="O822982" s="4"/>
    </row>
    <row r="822983" spans="15:15" x14ac:dyDescent="0.25">
      <c r="O822983" s="4"/>
    </row>
    <row r="822984" spans="15:15" x14ac:dyDescent="0.25">
      <c r="O822984" s="4"/>
    </row>
    <row r="822985" spans="15:15" x14ac:dyDescent="0.25">
      <c r="O822985" s="4"/>
    </row>
    <row r="822986" spans="15:15" x14ac:dyDescent="0.25">
      <c r="O822986" s="4"/>
    </row>
    <row r="822987" spans="15:15" x14ac:dyDescent="0.25">
      <c r="O822987" s="4"/>
    </row>
    <row r="822988" spans="15:15" x14ac:dyDescent="0.25">
      <c r="O822988" s="4"/>
    </row>
    <row r="822989" spans="15:15" x14ac:dyDescent="0.25">
      <c r="O822989" s="4"/>
    </row>
    <row r="822990" spans="15:15" x14ac:dyDescent="0.25">
      <c r="O822990" s="4"/>
    </row>
    <row r="822991" spans="15:15" x14ac:dyDescent="0.25">
      <c r="O822991" s="4"/>
    </row>
    <row r="822992" spans="15:15" x14ac:dyDescent="0.25">
      <c r="O822992" s="4"/>
    </row>
    <row r="822993" spans="15:15" x14ac:dyDescent="0.25">
      <c r="O822993" s="4"/>
    </row>
    <row r="822994" spans="15:15" x14ac:dyDescent="0.25">
      <c r="O822994" s="4"/>
    </row>
    <row r="822995" spans="15:15" x14ac:dyDescent="0.25">
      <c r="O822995" s="4"/>
    </row>
    <row r="822996" spans="15:15" x14ac:dyDescent="0.25">
      <c r="O822996" s="4"/>
    </row>
    <row r="822997" spans="15:15" x14ac:dyDescent="0.25">
      <c r="O822997" s="4"/>
    </row>
    <row r="822998" spans="15:15" x14ac:dyDescent="0.25">
      <c r="O822998" s="4"/>
    </row>
    <row r="822999" spans="15:15" x14ac:dyDescent="0.25">
      <c r="O822999" s="4"/>
    </row>
    <row r="823000" spans="15:15" x14ac:dyDescent="0.25">
      <c r="O823000" s="4"/>
    </row>
    <row r="823001" spans="15:15" x14ac:dyDescent="0.25">
      <c r="O823001" s="4"/>
    </row>
    <row r="823002" spans="15:15" x14ac:dyDescent="0.25">
      <c r="O823002" s="4"/>
    </row>
    <row r="823003" spans="15:15" x14ac:dyDescent="0.25">
      <c r="O823003" s="4"/>
    </row>
    <row r="823004" spans="15:15" x14ac:dyDescent="0.25">
      <c r="O823004" s="4"/>
    </row>
    <row r="823005" spans="15:15" x14ac:dyDescent="0.25">
      <c r="O823005" s="4"/>
    </row>
    <row r="823006" spans="15:15" x14ac:dyDescent="0.25">
      <c r="O823006" s="4"/>
    </row>
    <row r="823007" spans="15:15" x14ac:dyDescent="0.25">
      <c r="O823007" s="4"/>
    </row>
    <row r="823008" spans="15:15" x14ac:dyDescent="0.25">
      <c r="O823008" s="4"/>
    </row>
    <row r="823009" spans="15:15" x14ac:dyDescent="0.25">
      <c r="O823009" s="4"/>
    </row>
    <row r="823010" spans="15:15" x14ac:dyDescent="0.25">
      <c r="O823010" s="4"/>
    </row>
    <row r="823011" spans="15:15" x14ac:dyDescent="0.25">
      <c r="O823011" s="4"/>
    </row>
    <row r="823012" spans="15:15" x14ac:dyDescent="0.25">
      <c r="O823012" s="4"/>
    </row>
    <row r="823013" spans="15:15" x14ac:dyDescent="0.25">
      <c r="O823013" s="4"/>
    </row>
    <row r="823014" spans="15:15" x14ac:dyDescent="0.25">
      <c r="O823014" s="4"/>
    </row>
    <row r="823015" spans="15:15" x14ac:dyDescent="0.25">
      <c r="O823015" s="4"/>
    </row>
    <row r="823016" spans="15:15" x14ac:dyDescent="0.25">
      <c r="O823016" s="4"/>
    </row>
    <row r="823017" spans="15:15" x14ac:dyDescent="0.25">
      <c r="O823017" s="4"/>
    </row>
    <row r="823018" spans="15:15" x14ac:dyDescent="0.25">
      <c r="O823018" s="4"/>
    </row>
    <row r="823019" spans="15:15" x14ac:dyDescent="0.25">
      <c r="O823019" s="4"/>
    </row>
    <row r="823020" spans="15:15" x14ac:dyDescent="0.25">
      <c r="O823020" s="4"/>
    </row>
    <row r="823021" spans="15:15" x14ac:dyDescent="0.25">
      <c r="O823021" s="4"/>
    </row>
    <row r="823022" spans="15:15" x14ac:dyDescent="0.25">
      <c r="O823022" s="4"/>
    </row>
    <row r="823023" spans="15:15" x14ac:dyDescent="0.25">
      <c r="O823023" s="4"/>
    </row>
    <row r="823024" spans="15:15" x14ac:dyDescent="0.25">
      <c r="O823024" s="4"/>
    </row>
    <row r="823025" spans="15:15" x14ac:dyDescent="0.25">
      <c r="O823025" s="4"/>
    </row>
    <row r="823026" spans="15:15" x14ac:dyDescent="0.25">
      <c r="O823026" s="4"/>
    </row>
    <row r="823027" spans="15:15" x14ac:dyDescent="0.25">
      <c r="O823027" s="4"/>
    </row>
    <row r="823028" spans="15:15" x14ac:dyDescent="0.25">
      <c r="O823028" s="4"/>
    </row>
    <row r="823029" spans="15:15" x14ac:dyDescent="0.25">
      <c r="O823029" s="4"/>
    </row>
    <row r="823030" spans="15:15" x14ac:dyDescent="0.25">
      <c r="O823030" s="4"/>
    </row>
    <row r="823031" spans="15:15" x14ac:dyDescent="0.25">
      <c r="O823031" s="4"/>
    </row>
    <row r="823032" spans="15:15" x14ac:dyDescent="0.25">
      <c r="O823032" s="4"/>
    </row>
    <row r="823033" spans="15:15" x14ac:dyDescent="0.25">
      <c r="O823033" s="4"/>
    </row>
    <row r="823034" spans="15:15" x14ac:dyDescent="0.25">
      <c r="O823034" s="4"/>
    </row>
    <row r="823035" spans="15:15" x14ac:dyDescent="0.25">
      <c r="O823035" s="4"/>
    </row>
    <row r="823036" spans="15:15" x14ac:dyDescent="0.25">
      <c r="O823036" s="4"/>
    </row>
    <row r="823037" spans="15:15" x14ac:dyDescent="0.25">
      <c r="O823037" s="4"/>
    </row>
    <row r="823038" spans="15:15" x14ac:dyDescent="0.25">
      <c r="O823038" s="4"/>
    </row>
    <row r="823039" spans="15:15" x14ac:dyDescent="0.25">
      <c r="O823039" s="4"/>
    </row>
    <row r="823040" spans="15:15" x14ac:dyDescent="0.25">
      <c r="O823040" s="4"/>
    </row>
    <row r="823041" spans="15:15" x14ac:dyDescent="0.25">
      <c r="O823041" s="4"/>
    </row>
    <row r="823042" spans="15:15" x14ac:dyDescent="0.25">
      <c r="O823042" s="4"/>
    </row>
    <row r="823043" spans="15:15" x14ac:dyDescent="0.25">
      <c r="O823043" s="4"/>
    </row>
    <row r="823044" spans="15:15" x14ac:dyDescent="0.25">
      <c r="O823044" s="4"/>
    </row>
    <row r="823045" spans="15:15" x14ac:dyDescent="0.25">
      <c r="O823045" s="4"/>
    </row>
    <row r="823046" spans="15:15" x14ac:dyDescent="0.25">
      <c r="O823046" s="4"/>
    </row>
    <row r="823047" spans="15:15" x14ac:dyDescent="0.25">
      <c r="O823047" s="4"/>
    </row>
    <row r="823048" spans="15:15" x14ac:dyDescent="0.25">
      <c r="O823048" s="4"/>
    </row>
    <row r="823049" spans="15:15" x14ac:dyDescent="0.25">
      <c r="O823049" s="4"/>
    </row>
    <row r="823050" spans="15:15" x14ac:dyDescent="0.25">
      <c r="O823050" s="4"/>
    </row>
    <row r="823051" spans="15:15" x14ac:dyDescent="0.25">
      <c r="O823051" s="4"/>
    </row>
    <row r="823052" spans="15:15" x14ac:dyDescent="0.25">
      <c r="O823052" s="4"/>
    </row>
    <row r="823053" spans="15:15" x14ac:dyDescent="0.25">
      <c r="O823053" s="4"/>
    </row>
    <row r="823054" spans="15:15" x14ac:dyDescent="0.25">
      <c r="O823054" s="4"/>
    </row>
    <row r="823055" spans="15:15" x14ac:dyDescent="0.25">
      <c r="O823055" s="4"/>
    </row>
    <row r="823056" spans="15:15" x14ac:dyDescent="0.25">
      <c r="O823056" s="4"/>
    </row>
    <row r="823057" spans="15:15" x14ac:dyDescent="0.25">
      <c r="O823057" s="4"/>
    </row>
    <row r="823058" spans="15:15" x14ac:dyDescent="0.25">
      <c r="O823058" s="4"/>
    </row>
    <row r="823059" spans="15:15" x14ac:dyDescent="0.25">
      <c r="O823059" s="4"/>
    </row>
    <row r="823060" spans="15:15" x14ac:dyDescent="0.25">
      <c r="O823060" s="4"/>
    </row>
    <row r="823061" spans="15:15" x14ac:dyDescent="0.25">
      <c r="O823061" s="4"/>
    </row>
    <row r="823062" spans="15:15" x14ac:dyDescent="0.25">
      <c r="O823062" s="4"/>
    </row>
    <row r="823063" spans="15:15" x14ac:dyDescent="0.25">
      <c r="O823063" s="4"/>
    </row>
    <row r="823064" spans="15:15" x14ac:dyDescent="0.25">
      <c r="O823064" s="4"/>
    </row>
    <row r="823065" spans="15:15" x14ac:dyDescent="0.25">
      <c r="O823065" s="4"/>
    </row>
    <row r="823066" spans="15:15" x14ac:dyDescent="0.25">
      <c r="O823066" s="4"/>
    </row>
    <row r="823067" spans="15:15" x14ac:dyDescent="0.25">
      <c r="O823067" s="4"/>
    </row>
    <row r="823068" spans="15:15" x14ac:dyDescent="0.25">
      <c r="O823068" s="4"/>
    </row>
    <row r="823069" spans="15:15" x14ac:dyDescent="0.25">
      <c r="O823069" s="4"/>
    </row>
    <row r="823070" spans="15:15" x14ac:dyDescent="0.25">
      <c r="O823070" s="4"/>
    </row>
    <row r="823071" spans="15:15" x14ac:dyDescent="0.25">
      <c r="O823071" s="4"/>
    </row>
    <row r="823072" spans="15:15" x14ac:dyDescent="0.25">
      <c r="O823072" s="4"/>
    </row>
    <row r="823073" spans="15:15" x14ac:dyDescent="0.25">
      <c r="O823073" s="4"/>
    </row>
    <row r="823074" spans="15:15" x14ac:dyDescent="0.25">
      <c r="O823074" s="4"/>
    </row>
    <row r="823075" spans="15:15" x14ac:dyDescent="0.25">
      <c r="O823075" s="4"/>
    </row>
    <row r="823076" spans="15:15" x14ac:dyDescent="0.25">
      <c r="O823076" s="4"/>
    </row>
    <row r="823077" spans="15:15" x14ac:dyDescent="0.25">
      <c r="O823077" s="4"/>
    </row>
    <row r="823078" spans="15:15" x14ac:dyDescent="0.25">
      <c r="O823078" s="4"/>
    </row>
    <row r="823079" spans="15:15" x14ac:dyDescent="0.25">
      <c r="O823079" s="4"/>
    </row>
    <row r="823080" spans="15:15" x14ac:dyDescent="0.25">
      <c r="O823080" s="4"/>
    </row>
    <row r="823081" spans="15:15" x14ac:dyDescent="0.25">
      <c r="O823081" s="4"/>
    </row>
    <row r="823082" spans="15:15" x14ac:dyDescent="0.25">
      <c r="O823082" s="4"/>
    </row>
    <row r="823083" spans="15:15" x14ac:dyDescent="0.25">
      <c r="O823083" s="4"/>
    </row>
    <row r="823084" spans="15:15" x14ac:dyDescent="0.25">
      <c r="O823084" s="4"/>
    </row>
    <row r="823085" spans="15:15" x14ac:dyDescent="0.25">
      <c r="O823085" s="4"/>
    </row>
    <row r="823086" spans="15:15" x14ac:dyDescent="0.25">
      <c r="O823086" s="4"/>
    </row>
    <row r="823087" spans="15:15" x14ac:dyDescent="0.25">
      <c r="O823087" s="4"/>
    </row>
    <row r="823088" spans="15:15" x14ac:dyDescent="0.25">
      <c r="O823088" s="4"/>
    </row>
    <row r="823089" spans="15:15" x14ac:dyDescent="0.25">
      <c r="O823089" s="4"/>
    </row>
    <row r="823090" spans="15:15" x14ac:dyDescent="0.25">
      <c r="O823090" s="4"/>
    </row>
    <row r="823091" spans="15:15" x14ac:dyDescent="0.25">
      <c r="O823091" s="4"/>
    </row>
    <row r="823092" spans="15:15" x14ac:dyDescent="0.25">
      <c r="O823092" s="4"/>
    </row>
    <row r="823093" spans="15:15" x14ac:dyDescent="0.25">
      <c r="O823093" s="4"/>
    </row>
    <row r="823094" spans="15:15" x14ac:dyDescent="0.25">
      <c r="O823094" s="4"/>
    </row>
    <row r="823095" spans="15:15" x14ac:dyDescent="0.25">
      <c r="O823095" s="4"/>
    </row>
    <row r="823096" spans="15:15" x14ac:dyDescent="0.25">
      <c r="O823096" s="4"/>
    </row>
    <row r="823097" spans="15:15" x14ac:dyDescent="0.25">
      <c r="O823097" s="4"/>
    </row>
    <row r="823098" spans="15:15" x14ac:dyDescent="0.25">
      <c r="O823098" s="4"/>
    </row>
    <row r="823099" spans="15:15" x14ac:dyDescent="0.25">
      <c r="O823099" s="4"/>
    </row>
    <row r="823100" spans="15:15" x14ac:dyDescent="0.25">
      <c r="O823100" s="4"/>
    </row>
    <row r="823101" spans="15:15" x14ac:dyDescent="0.25">
      <c r="O823101" s="4"/>
    </row>
    <row r="823102" spans="15:15" x14ac:dyDescent="0.25">
      <c r="O823102" s="4"/>
    </row>
    <row r="823103" spans="15:15" x14ac:dyDescent="0.25">
      <c r="O823103" s="4"/>
    </row>
    <row r="823104" spans="15:15" x14ac:dyDescent="0.25">
      <c r="O823104" s="4"/>
    </row>
    <row r="823105" spans="15:15" x14ac:dyDescent="0.25">
      <c r="O823105" s="4"/>
    </row>
    <row r="823106" spans="15:15" x14ac:dyDescent="0.25">
      <c r="O823106" s="4"/>
    </row>
    <row r="823107" spans="15:15" x14ac:dyDescent="0.25">
      <c r="O823107" s="4"/>
    </row>
    <row r="823108" spans="15:15" x14ac:dyDescent="0.25">
      <c r="O823108" s="4"/>
    </row>
    <row r="823109" spans="15:15" x14ac:dyDescent="0.25">
      <c r="O823109" s="4"/>
    </row>
    <row r="823110" spans="15:15" x14ac:dyDescent="0.25">
      <c r="O823110" s="4"/>
    </row>
    <row r="823111" spans="15:15" x14ac:dyDescent="0.25">
      <c r="O823111" s="4"/>
    </row>
    <row r="823112" spans="15:15" x14ac:dyDescent="0.25">
      <c r="O823112" s="4"/>
    </row>
    <row r="823113" spans="15:15" x14ac:dyDescent="0.25">
      <c r="O823113" s="4"/>
    </row>
    <row r="823114" spans="15:15" x14ac:dyDescent="0.25">
      <c r="O823114" s="4"/>
    </row>
    <row r="823115" spans="15:15" x14ac:dyDescent="0.25">
      <c r="O823115" s="4"/>
    </row>
    <row r="823116" spans="15:15" x14ac:dyDescent="0.25">
      <c r="O823116" s="4"/>
    </row>
    <row r="823117" spans="15:15" x14ac:dyDescent="0.25">
      <c r="O823117" s="4"/>
    </row>
    <row r="823118" spans="15:15" x14ac:dyDescent="0.25">
      <c r="O823118" s="4"/>
    </row>
    <row r="823119" spans="15:15" x14ac:dyDescent="0.25">
      <c r="O823119" s="4"/>
    </row>
    <row r="823120" spans="15:15" x14ac:dyDescent="0.25">
      <c r="O823120" s="4"/>
    </row>
    <row r="823121" spans="15:15" x14ac:dyDescent="0.25">
      <c r="O823121" s="4"/>
    </row>
    <row r="823122" spans="15:15" x14ac:dyDescent="0.25">
      <c r="O823122" s="4"/>
    </row>
    <row r="823123" spans="15:15" x14ac:dyDescent="0.25">
      <c r="O823123" s="4"/>
    </row>
    <row r="823124" spans="15:15" x14ac:dyDescent="0.25">
      <c r="O823124" s="4"/>
    </row>
    <row r="823125" spans="15:15" x14ac:dyDescent="0.25">
      <c r="O823125" s="4"/>
    </row>
    <row r="823126" spans="15:15" x14ac:dyDescent="0.25">
      <c r="O823126" s="4"/>
    </row>
    <row r="823127" spans="15:15" x14ac:dyDescent="0.25">
      <c r="O823127" s="4"/>
    </row>
    <row r="823128" spans="15:15" x14ac:dyDescent="0.25">
      <c r="O823128" s="4"/>
    </row>
    <row r="823129" spans="15:15" x14ac:dyDescent="0.25">
      <c r="O823129" s="4"/>
    </row>
    <row r="823130" spans="15:15" x14ac:dyDescent="0.25">
      <c r="O823130" s="4"/>
    </row>
    <row r="823131" spans="15:15" x14ac:dyDescent="0.25">
      <c r="O823131" s="4"/>
    </row>
    <row r="823132" spans="15:15" x14ac:dyDescent="0.25">
      <c r="O823132" s="4"/>
    </row>
    <row r="823133" spans="15:15" x14ac:dyDescent="0.25">
      <c r="O823133" s="4"/>
    </row>
    <row r="823134" spans="15:15" x14ac:dyDescent="0.25">
      <c r="O823134" s="4"/>
    </row>
    <row r="823135" spans="15:15" x14ac:dyDescent="0.25">
      <c r="O823135" s="4"/>
    </row>
    <row r="823136" spans="15:15" x14ac:dyDescent="0.25">
      <c r="O823136" s="4"/>
    </row>
    <row r="823137" spans="15:15" x14ac:dyDescent="0.25">
      <c r="O823137" s="4"/>
    </row>
    <row r="823138" spans="15:15" x14ac:dyDescent="0.25">
      <c r="O823138" s="4"/>
    </row>
    <row r="823139" spans="15:15" x14ac:dyDescent="0.25">
      <c r="O823139" s="4"/>
    </row>
    <row r="823140" spans="15:15" x14ac:dyDescent="0.25">
      <c r="O823140" s="4"/>
    </row>
    <row r="823141" spans="15:15" x14ac:dyDescent="0.25">
      <c r="O823141" s="4"/>
    </row>
    <row r="823142" spans="15:15" x14ac:dyDescent="0.25">
      <c r="O823142" s="4"/>
    </row>
    <row r="823143" spans="15:15" x14ac:dyDescent="0.25">
      <c r="O823143" s="4"/>
    </row>
    <row r="823144" spans="15:15" x14ac:dyDescent="0.25">
      <c r="O823144" s="4"/>
    </row>
    <row r="823145" spans="15:15" x14ac:dyDescent="0.25">
      <c r="O823145" s="4"/>
    </row>
    <row r="823146" spans="15:15" x14ac:dyDescent="0.25">
      <c r="O823146" s="4"/>
    </row>
    <row r="823147" spans="15:15" x14ac:dyDescent="0.25">
      <c r="O823147" s="4"/>
    </row>
    <row r="823148" spans="15:15" x14ac:dyDescent="0.25">
      <c r="O823148" s="4"/>
    </row>
    <row r="823149" spans="15:15" x14ac:dyDescent="0.25">
      <c r="O823149" s="4"/>
    </row>
    <row r="823150" spans="15:15" x14ac:dyDescent="0.25">
      <c r="O823150" s="4"/>
    </row>
    <row r="823151" spans="15:15" x14ac:dyDescent="0.25">
      <c r="O823151" s="4"/>
    </row>
    <row r="823152" spans="15:15" x14ac:dyDescent="0.25">
      <c r="O823152" s="4"/>
    </row>
    <row r="823153" spans="15:15" x14ac:dyDescent="0.25">
      <c r="O823153" s="4"/>
    </row>
    <row r="823154" spans="15:15" x14ac:dyDescent="0.25">
      <c r="O823154" s="4"/>
    </row>
    <row r="823155" spans="15:15" x14ac:dyDescent="0.25">
      <c r="O823155" s="4"/>
    </row>
    <row r="823156" spans="15:15" x14ac:dyDescent="0.25">
      <c r="O823156" s="4"/>
    </row>
    <row r="823157" spans="15:15" x14ac:dyDescent="0.25">
      <c r="O823157" s="4"/>
    </row>
    <row r="823158" spans="15:15" x14ac:dyDescent="0.25">
      <c r="O823158" s="4"/>
    </row>
    <row r="823159" spans="15:15" x14ac:dyDescent="0.25">
      <c r="O823159" s="4"/>
    </row>
    <row r="823160" spans="15:15" x14ac:dyDescent="0.25">
      <c r="O823160" s="4"/>
    </row>
    <row r="823161" spans="15:15" x14ac:dyDescent="0.25">
      <c r="O823161" s="4"/>
    </row>
    <row r="823162" spans="15:15" x14ac:dyDescent="0.25">
      <c r="O823162" s="4"/>
    </row>
    <row r="823163" spans="15:15" x14ac:dyDescent="0.25">
      <c r="O823163" s="4"/>
    </row>
    <row r="823164" spans="15:15" x14ac:dyDescent="0.25">
      <c r="O823164" s="4"/>
    </row>
    <row r="823165" spans="15:15" x14ac:dyDescent="0.25">
      <c r="O823165" s="4"/>
    </row>
    <row r="823166" spans="15:15" x14ac:dyDescent="0.25">
      <c r="O823166" s="4"/>
    </row>
    <row r="823167" spans="15:15" x14ac:dyDescent="0.25">
      <c r="O823167" s="4"/>
    </row>
    <row r="823168" spans="15:15" x14ac:dyDescent="0.25">
      <c r="O823168" s="4"/>
    </row>
    <row r="823169" spans="15:15" x14ac:dyDescent="0.25">
      <c r="O823169" s="4"/>
    </row>
    <row r="823170" spans="15:15" x14ac:dyDescent="0.25">
      <c r="O823170" s="4"/>
    </row>
    <row r="823171" spans="15:15" x14ac:dyDescent="0.25">
      <c r="O823171" s="4"/>
    </row>
    <row r="823172" spans="15:15" x14ac:dyDescent="0.25">
      <c r="O823172" s="4"/>
    </row>
    <row r="823173" spans="15:15" x14ac:dyDescent="0.25">
      <c r="O823173" s="4"/>
    </row>
    <row r="823174" spans="15:15" x14ac:dyDescent="0.25">
      <c r="O823174" s="4"/>
    </row>
    <row r="823175" spans="15:15" x14ac:dyDescent="0.25">
      <c r="O823175" s="4"/>
    </row>
    <row r="823176" spans="15:15" x14ac:dyDescent="0.25">
      <c r="O823176" s="4"/>
    </row>
    <row r="823177" spans="15:15" x14ac:dyDescent="0.25">
      <c r="O823177" s="4"/>
    </row>
    <row r="823178" spans="15:15" x14ac:dyDescent="0.25">
      <c r="O823178" s="4"/>
    </row>
    <row r="823179" spans="15:15" x14ac:dyDescent="0.25">
      <c r="O823179" s="4"/>
    </row>
    <row r="823180" spans="15:15" x14ac:dyDescent="0.25">
      <c r="O823180" s="4"/>
    </row>
    <row r="823181" spans="15:15" x14ac:dyDescent="0.25">
      <c r="O823181" s="4"/>
    </row>
    <row r="823182" spans="15:15" x14ac:dyDescent="0.25">
      <c r="O823182" s="4"/>
    </row>
    <row r="823183" spans="15:15" x14ac:dyDescent="0.25">
      <c r="O823183" s="4"/>
    </row>
    <row r="823184" spans="15:15" x14ac:dyDescent="0.25">
      <c r="O823184" s="4"/>
    </row>
    <row r="823185" spans="15:15" x14ac:dyDescent="0.25">
      <c r="O823185" s="4"/>
    </row>
    <row r="823186" spans="15:15" x14ac:dyDescent="0.25">
      <c r="O823186" s="4"/>
    </row>
    <row r="823187" spans="15:15" x14ac:dyDescent="0.25">
      <c r="O823187" s="4"/>
    </row>
    <row r="823188" spans="15:15" x14ac:dyDescent="0.25">
      <c r="O823188" s="4"/>
    </row>
    <row r="823189" spans="15:15" x14ac:dyDescent="0.25">
      <c r="O823189" s="4"/>
    </row>
    <row r="823190" spans="15:15" x14ac:dyDescent="0.25">
      <c r="O823190" s="4"/>
    </row>
    <row r="823191" spans="15:15" x14ac:dyDescent="0.25">
      <c r="O823191" s="4"/>
    </row>
    <row r="823192" spans="15:15" x14ac:dyDescent="0.25">
      <c r="O823192" s="4"/>
    </row>
    <row r="823193" spans="15:15" x14ac:dyDescent="0.25">
      <c r="O823193" s="4"/>
    </row>
    <row r="823194" spans="15:15" x14ac:dyDescent="0.25">
      <c r="O823194" s="4"/>
    </row>
    <row r="823195" spans="15:15" x14ac:dyDescent="0.25">
      <c r="O823195" s="4"/>
    </row>
    <row r="823196" spans="15:15" x14ac:dyDescent="0.25">
      <c r="O823196" s="4"/>
    </row>
    <row r="823197" spans="15:15" x14ac:dyDescent="0.25">
      <c r="O823197" s="4"/>
    </row>
    <row r="823198" spans="15:15" x14ac:dyDescent="0.25">
      <c r="O823198" s="4"/>
    </row>
    <row r="823199" spans="15:15" x14ac:dyDescent="0.25">
      <c r="O823199" s="4"/>
    </row>
    <row r="823200" spans="15:15" x14ac:dyDescent="0.25">
      <c r="O823200" s="4"/>
    </row>
    <row r="823201" spans="15:15" x14ac:dyDescent="0.25">
      <c r="O823201" s="4"/>
    </row>
    <row r="823202" spans="15:15" x14ac:dyDescent="0.25">
      <c r="O823202" s="4"/>
    </row>
    <row r="823203" spans="15:15" x14ac:dyDescent="0.25">
      <c r="O823203" s="4"/>
    </row>
    <row r="823204" spans="15:15" x14ac:dyDescent="0.25">
      <c r="O823204" s="4"/>
    </row>
    <row r="823205" spans="15:15" x14ac:dyDescent="0.25">
      <c r="O823205" s="4"/>
    </row>
    <row r="823206" spans="15:15" x14ac:dyDescent="0.25">
      <c r="O823206" s="4"/>
    </row>
    <row r="823207" spans="15:15" x14ac:dyDescent="0.25">
      <c r="O823207" s="4"/>
    </row>
    <row r="823208" spans="15:15" x14ac:dyDescent="0.25">
      <c r="O823208" s="4"/>
    </row>
    <row r="823209" spans="15:15" x14ac:dyDescent="0.25">
      <c r="O823209" s="4"/>
    </row>
    <row r="823210" spans="15:15" x14ac:dyDescent="0.25">
      <c r="O823210" s="4"/>
    </row>
    <row r="823211" spans="15:15" x14ac:dyDescent="0.25">
      <c r="O823211" s="4"/>
    </row>
    <row r="823212" spans="15:15" x14ac:dyDescent="0.25">
      <c r="O823212" s="4"/>
    </row>
    <row r="823213" spans="15:15" x14ac:dyDescent="0.25">
      <c r="O823213" s="4"/>
    </row>
    <row r="823214" spans="15:15" x14ac:dyDescent="0.25">
      <c r="O823214" s="4"/>
    </row>
    <row r="823215" spans="15:15" x14ac:dyDescent="0.25">
      <c r="O823215" s="4"/>
    </row>
    <row r="823216" spans="15:15" x14ac:dyDescent="0.25">
      <c r="O823216" s="4"/>
    </row>
    <row r="823217" spans="15:15" x14ac:dyDescent="0.25">
      <c r="O823217" s="4"/>
    </row>
    <row r="823218" spans="15:15" x14ac:dyDescent="0.25">
      <c r="O823218" s="4"/>
    </row>
    <row r="823219" spans="15:15" x14ac:dyDescent="0.25">
      <c r="O823219" s="4"/>
    </row>
    <row r="823220" spans="15:15" x14ac:dyDescent="0.25">
      <c r="O823220" s="4"/>
    </row>
    <row r="823221" spans="15:15" x14ac:dyDescent="0.25">
      <c r="O823221" s="4"/>
    </row>
    <row r="823222" spans="15:15" x14ac:dyDescent="0.25">
      <c r="O823222" s="4"/>
    </row>
    <row r="823223" spans="15:15" x14ac:dyDescent="0.25">
      <c r="O823223" s="4"/>
    </row>
    <row r="823224" spans="15:15" x14ac:dyDescent="0.25">
      <c r="O823224" s="4"/>
    </row>
    <row r="823225" spans="15:15" x14ac:dyDescent="0.25">
      <c r="O823225" s="4"/>
    </row>
    <row r="823226" spans="15:15" x14ac:dyDescent="0.25">
      <c r="O823226" s="4"/>
    </row>
    <row r="823227" spans="15:15" x14ac:dyDescent="0.25">
      <c r="O823227" s="4"/>
    </row>
    <row r="823228" spans="15:15" x14ac:dyDescent="0.25">
      <c r="O823228" s="4"/>
    </row>
    <row r="823229" spans="15:15" x14ac:dyDescent="0.25">
      <c r="O823229" s="4"/>
    </row>
    <row r="823230" spans="15:15" x14ac:dyDescent="0.25">
      <c r="O823230" s="4"/>
    </row>
    <row r="823231" spans="15:15" x14ac:dyDescent="0.25">
      <c r="O823231" s="4"/>
    </row>
    <row r="823232" spans="15:15" x14ac:dyDescent="0.25">
      <c r="O823232" s="4"/>
    </row>
    <row r="823233" spans="15:15" x14ac:dyDescent="0.25">
      <c r="O823233" s="4"/>
    </row>
    <row r="823234" spans="15:15" x14ac:dyDescent="0.25">
      <c r="O823234" s="4"/>
    </row>
    <row r="823235" spans="15:15" x14ac:dyDescent="0.25">
      <c r="O823235" s="4"/>
    </row>
    <row r="823236" spans="15:15" x14ac:dyDescent="0.25">
      <c r="O823236" s="4"/>
    </row>
    <row r="823237" spans="15:15" x14ac:dyDescent="0.25">
      <c r="O823237" s="4"/>
    </row>
    <row r="823238" spans="15:15" x14ac:dyDescent="0.25">
      <c r="O823238" s="4"/>
    </row>
    <row r="823239" spans="15:15" x14ac:dyDescent="0.25">
      <c r="O823239" s="4"/>
    </row>
    <row r="823240" spans="15:15" x14ac:dyDescent="0.25">
      <c r="O823240" s="4"/>
    </row>
    <row r="823241" spans="15:15" x14ac:dyDescent="0.25">
      <c r="O823241" s="4"/>
    </row>
    <row r="823242" spans="15:15" x14ac:dyDescent="0.25">
      <c r="O823242" s="4"/>
    </row>
    <row r="823243" spans="15:15" x14ac:dyDescent="0.25">
      <c r="O823243" s="4"/>
    </row>
    <row r="823244" spans="15:15" x14ac:dyDescent="0.25">
      <c r="O823244" s="4"/>
    </row>
    <row r="823245" spans="15:15" x14ac:dyDescent="0.25">
      <c r="O823245" s="4"/>
    </row>
    <row r="823246" spans="15:15" x14ac:dyDescent="0.25">
      <c r="O823246" s="4"/>
    </row>
    <row r="823247" spans="15:15" x14ac:dyDescent="0.25">
      <c r="O823247" s="4"/>
    </row>
    <row r="823248" spans="15:15" x14ac:dyDescent="0.25">
      <c r="O823248" s="4"/>
    </row>
    <row r="823249" spans="15:15" x14ac:dyDescent="0.25">
      <c r="O823249" s="4"/>
    </row>
    <row r="823250" spans="15:15" x14ac:dyDescent="0.25">
      <c r="O823250" s="4"/>
    </row>
    <row r="823251" spans="15:15" x14ac:dyDescent="0.25">
      <c r="O823251" s="4"/>
    </row>
    <row r="823252" spans="15:15" x14ac:dyDescent="0.25">
      <c r="O823252" s="4"/>
    </row>
    <row r="823253" spans="15:15" x14ac:dyDescent="0.25">
      <c r="O823253" s="4"/>
    </row>
    <row r="823254" spans="15:15" x14ac:dyDescent="0.25">
      <c r="O823254" s="4"/>
    </row>
    <row r="823255" spans="15:15" x14ac:dyDescent="0.25">
      <c r="O823255" s="4"/>
    </row>
    <row r="823256" spans="15:15" x14ac:dyDescent="0.25">
      <c r="O823256" s="4"/>
    </row>
    <row r="823257" spans="15:15" x14ac:dyDescent="0.25">
      <c r="O823257" s="4"/>
    </row>
    <row r="823258" spans="15:15" x14ac:dyDescent="0.25">
      <c r="O823258" s="4"/>
    </row>
    <row r="823259" spans="15:15" x14ac:dyDescent="0.25">
      <c r="O823259" s="4"/>
    </row>
    <row r="823260" spans="15:15" x14ac:dyDescent="0.25">
      <c r="O823260" s="4"/>
    </row>
    <row r="823261" spans="15:15" x14ac:dyDescent="0.25">
      <c r="O823261" s="4"/>
    </row>
    <row r="823262" spans="15:15" x14ac:dyDescent="0.25">
      <c r="O823262" s="4"/>
    </row>
    <row r="823263" spans="15:15" x14ac:dyDescent="0.25">
      <c r="O823263" s="4"/>
    </row>
    <row r="823264" spans="15:15" x14ac:dyDescent="0.25">
      <c r="O823264" s="4"/>
    </row>
    <row r="823265" spans="15:15" x14ac:dyDescent="0.25">
      <c r="O823265" s="4"/>
    </row>
    <row r="823266" spans="15:15" x14ac:dyDescent="0.25">
      <c r="O823266" s="4"/>
    </row>
    <row r="823267" spans="15:15" x14ac:dyDescent="0.25">
      <c r="O823267" s="4"/>
    </row>
    <row r="823268" spans="15:15" x14ac:dyDescent="0.25">
      <c r="O823268" s="4"/>
    </row>
    <row r="823269" spans="15:15" x14ac:dyDescent="0.25">
      <c r="O823269" s="4"/>
    </row>
    <row r="823270" spans="15:15" x14ac:dyDescent="0.25">
      <c r="O823270" s="4"/>
    </row>
    <row r="823271" spans="15:15" x14ac:dyDescent="0.25">
      <c r="O823271" s="4"/>
    </row>
    <row r="823272" spans="15:15" x14ac:dyDescent="0.25">
      <c r="O823272" s="4"/>
    </row>
    <row r="823273" spans="15:15" x14ac:dyDescent="0.25">
      <c r="O823273" s="4"/>
    </row>
    <row r="823274" spans="15:15" x14ac:dyDescent="0.25">
      <c r="O823274" s="4"/>
    </row>
    <row r="823275" spans="15:15" x14ac:dyDescent="0.25">
      <c r="O823275" s="4"/>
    </row>
    <row r="823276" spans="15:15" x14ac:dyDescent="0.25">
      <c r="O823276" s="4"/>
    </row>
    <row r="823277" spans="15:15" x14ac:dyDescent="0.25">
      <c r="O823277" s="4"/>
    </row>
    <row r="823278" spans="15:15" x14ac:dyDescent="0.25">
      <c r="O823278" s="4"/>
    </row>
    <row r="823279" spans="15:15" x14ac:dyDescent="0.25">
      <c r="O823279" s="4"/>
    </row>
    <row r="823280" spans="15:15" x14ac:dyDescent="0.25">
      <c r="O823280" s="4"/>
    </row>
    <row r="823281" spans="15:15" x14ac:dyDescent="0.25">
      <c r="O823281" s="4"/>
    </row>
    <row r="823282" spans="15:15" x14ac:dyDescent="0.25">
      <c r="O823282" s="4"/>
    </row>
    <row r="823283" spans="15:15" x14ac:dyDescent="0.25">
      <c r="O823283" s="4"/>
    </row>
    <row r="823284" spans="15:15" x14ac:dyDescent="0.25">
      <c r="O823284" s="4"/>
    </row>
    <row r="823285" spans="15:15" x14ac:dyDescent="0.25">
      <c r="O823285" s="4"/>
    </row>
    <row r="823286" spans="15:15" x14ac:dyDescent="0.25">
      <c r="O823286" s="4"/>
    </row>
    <row r="823287" spans="15:15" x14ac:dyDescent="0.25">
      <c r="O823287" s="4"/>
    </row>
    <row r="823288" spans="15:15" x14ac:dyDescent="0.25">
      <c r="O823288" s="4"/>
    </row>
    <row r="823289" spans="15:15" x14ac:dyDescent="0.25">
      <c r="O823289" s="4"/>
    </row>
    <row r="823290" spans="15:15" x14ac:dyDescent="0.25">
      <c r="O823290" s="4"/>
    </row>
    <row r="823291" spans="15:15" x14ac:dyDescent="0.25">
      <c r="O823291" s="4"/>
    </row>
    <row r="823292" spans="15:15" x14ac:dyDescent="0.25">
      <c r="O823292" s="4"/>
    </row>
    <row r="823293" spans="15:15" x14ac:dyDescent="0.25">
      <c r="O823293" s="4"/>
    </row>
    <row r="823294" spans="15:15" x14ac:dyDescent="0.25">
      <c r="O823294" s="4"/>
    </row>
    <row r="823295" spans="15:15" x14ac:dyDescent="0.25">
      <c r="O823295" s="4"/>
    </row>
    <row r="823296" spans="15:15" x14ac:dyDescent="0.25">
      <c r="O823296" s="4"/>
    </row>
    <row r="823297" spans="15:15" x14ac:dyDescent="0.25">
      <c r="O823297" s="4"/>
    </row>
    <row r="823298" spans="15:15" x14ac:dyDescent="0.25">
      <c r="O823298" s="4"/>
    </row>
    <row r="823299" spans="15:15" x14ac:dyDescent="0.25">
      <c r="O823299" s="4"/>
    </row>
    <row r="823300" spans="15:15" x14ac:dyDescent="0.25">
      <c r="O823300" s="4"/>
    </row>
    <row r="823301" spans="15:15" x14ac:dyDescent="0.25">
      <c r="O823301" s="4"/>
    </row>
    <row r="823302" spans="15:15" x14ac:dyDescent="0.25">
      <c r="O823302" s="4"/>
    </row>
    <row r="823303" spans="15:15" x14ac:dyDescent="0.25">
      <c r="O823303" s="4"/>
    </row>
    <row r="823304" spans="15:15" x14ac:dyDescent="0.25">
      <c r="O823304" s="4"/>
    </row>
    <row r="823305" spans="15:15" x14ac:dyDescent="0.25">
      <c r="O823305" s="4"/>
    </row>
    <row r="823306" spans="15:15" x14ac:dyDescent="0.25">
      <c r="O823306" s="4"/>
    </row>
    <row r="823307" spans="15:15" x14ac:dyDescent="0.25">
      <c r="O823307" s="4"/>
    </row>
    <row r="823308" spans="15:15" x14ac:dyDescent="0.25">
      <c r="O823308" s="4"/>
    </row>
    <row r="823309" spans="15:15" x14ac:dyDescent="0.25">
      <c r="O823309" s="4"/>
    </row>
    <row r="823310" spans="15:15" x14ac:dyDescent="0.25">
      <c r="O823310" s="4"/>
    </row>
    <row r="823311" spans="15:15" x14ac:dyDescent="0.25">
      <c r="O823311" s="4"/>
    </row>
    <row r="823312" spans="15:15" x14ac:dyDescent="0.25">
      <c r="O823312" s="4"/>
    </row>
    <row r="823313" spans="15:15" x14ac:dyDescent="0.25">
      <c r="O823313" s="4"/>
    </row>
    <row r="823314" spans="15:15" x14ac:dyDescent="0.25">
      <c r="O823314" s="4"/>
    </row>
    <row r="823315" spans="15:15" x14ac:dyDescent="0.25">
      <c r="O823315" s="4"/>
    </row>
    <row r="823316" spans="15:15" x14ac:dyDescent="0.25">
      <c r="O823316" s="4"/>
    </row>
    <row r="823317" spans="15:15" x14ac:dyDescent="0.25">
      <c r="O823317" s="4"/>
    </row>
    <row r="823318" spans="15:15" x14ac:dyDescent="0.25">
      <c r="O823318" s="4"/>
    </row>
    <row r="823319" spans="15:15" x14ac:dyDescent="0.25">
      <c r="O823319" s="4"/>
    </row>
    <row r="823320" spans="15:15" x14ac:dyDescent="0.25">
      <c r="O823320" s="4"/>
    </row>
    <row r="823321" spans="15:15" x14ac:dyDescent="0.25">
      <c r="O823321" s="4"/>
    </row>
    <row r="823322" spans="15:15" x14ac:dyDescent="0.25">
      <c r="O823322" s="4"/>
    </row>
    <row r="823323" spans="15:15" x14ac:dyDescent="0.25">
      <c r="O823323" s="4"/>
    </row>
    <row r="823324" spans="15:15" x14ac:dyDescent="0.25">
      <c r="O823324" s="4"/>
    </row>
    <row r="823325" spans="15:15" x14ac:dyDescent="0.25">
      <c r="O823325" s="4"/>
    </row>
    <row r="823326" spans="15:15" x14ac:dyDescent="0.25">
      <c r="O823326" s="4"/>
    </row>
    <row r="823327" spans="15:15" x14ac:dyDescent="0.25">
      <c r="O823327" s="4"/>
    </row>
    <row r="823328" spans="15:15" x14ac:dyDescent="0.25">
      <c r="O823328" s="4"/>
    </row>
    <row r="823329" spans="15:15" x14ac:dyDescent="0.25">
      <c r="O823329" s="4"/>
    </row>
    <row r="823330" spans="15:15" x14ac:dyDescent="0.25">
      <c r="O823330" s="4"/>
    </row>
    <row r="823331" spans="15:15" x14ac:dyDescent="0.25">
      <c r="O823331" s="4"/>
    </row>
    <row r="823332" spans="15:15" x14ac:dyDescent="0.25">
      <c r="O823332" s="4"/>
    </row>
    <row r="823333" spans="15:15" x14ac:dyDescent="0.25">
      <c r="O823333" s="4"/>
    </row>
    <row r="823334" spans="15:15" x14ac:dyDescent="0.25">
      <c r="O823334" s="4"/>
    </row>
    <row r="823335" spans="15:15" x14ac:dyDescent="0.25">
      <c r="O823335" s="4"/>
    </row>
    <row r="823336" spans="15:15" x14ac:dyDescent="0.25">
      <c r="O823336" s="4"/>
    </row>
    <row r="823337" spans="15:15" x14ac:dyDescent="0.25">
      <c r="O823337" s="4"/>
    </row>
    <row r="823338" spans="15:15" x14ac:dyDescent="0.25">
      <c r="O823338" s="4"/>
    </row>
    <row r="823339" spans="15:15" x14ac:dyDescent="0.25">
      <c r="O823339" s="4"/>
    </row>
    <row r="823340" spans="15:15" x14ac:dyDescent="0.25">
      <c r="O823340" s="4"/>
    </row>
    <row r="823341" spans="15:15" x14ac:dyDescent="0.25">
      <c r="O823341" s="4"/>
    </row>
    <row r="823342" spans="15:15" x14ac:dyDescent="0.25">
      <c r="O823342" s="4"/>
    </row>
    <row r="823343" spans="15:15" x14ac:dyDescent="0.25">
      <c r="O823343" s="4"/>
    </row>
    <row r="823344" spans="15:15" x14ac:dyDescent="0.25">
      <c r="O823344" s="4"/>
    </row>
    <row r="823345" spans="15:15" x14ac:dyDescent="0.25">
      <c r="O823345" s="4"/>
    </row>
    <row r="823346" spans="15:15" x14ac:dyDescent="0.25">
      <c r="O823346" s="4"/>
    </row>
    <row r="823347" spans="15:15" x14ac:dyDescent="0.25">
      <c r="O823347" s="4"/>
    </row>
    <row r="823348" spans="15:15" x14ac:dyDescent="0.25">
      <c r="O823348" s="4"/>
    </row>
    <row r="823349" spans="15:15" x14ac:dyDescent="0.25">
      <c r="O823349" s="4"/>
    </row>
    <row r="823350" spans="15:15" x14ac:dyDescent="0.25">
      <c r="O823350" s="4"/>
    </row>
    <row r="823351" spans="15:15" x14ac:dyDescent="0.25">
      <c r="O823351" s="4"/>
    </row>
    <row r="823352" spans="15:15" x14ac:dyDescent="0.25">
      <c r="O823352" s="4"/>
    </row>
    <row r="823353" spans="15:15" x14ac:dyDescent="0.25">
      <c r="O823353" s="4"/>
    </row>
    <row r="823354" spans="15:15" x14ac:dyDescent="0.25">
      <c r="O823354" s="4"/>
    </row>
    <row r="823355" spans="15:15" x14ac:dyDescent="0.25">
      <c r="O823355" s="4"/>
    </row>
    <row r="823356" spans="15:15" x14ac:dyDescent="0.25">
      <c r="O823356" s="4"/>
    </row>
    <row r="823357" spans="15:15" x14ac:dyDescent="0.25">
      <c r="O823357" s="4"/>
    </row>
    <row r="823358" spans="15:15" x14ac:dyDescent="0.25">
      <c r="O823358" s="4"/>
    </row>
    <row r="823359" spans="15:15" x14ac:dyDescent="0.25">
      <c r="O823359" s="4"/>
    </row>
    <row r="823360" spans="15:15" x14ac:dyDescent="0.25">
      <c r="O823360" s="4"/>
    </row>
    <row r="823361" spans="15:15" x14ac:dyDescent="0.25">
      <c r="O823361" s="4"/>
    </row>
    <row r="823362" spans="15:15" x14ac:dyDescent="0.25">
      <c r="O823362" s="4"/>
    </row>
    <row r="823363" spans="15:15" x14ac:dyDescent="0.25">
      <c r="O823363" s="4"/>
    </row>
    <row r="823364" spans="15:15" x14ac:dyDescent="0.25">
      <c r="O823364" s="4"/>
    </row>
    <row r="823365" spans="15:15" x14ac:dyDescent="0.25">
      <c r="O823365" s="4"/>
    </row>
    <row r="823366" spans="15:15" x14ac:dyDescent="0.25">
      <c r="O823366" s="4"/>
    </row>
    <row r="823367" spans="15:15" x14ac:dyDescent="0.25">
      <c r="O823367" s="4"/>
    </row>
    <row r="823368" spans="15:15" x14ac:dyDescent="0.25">
      <c r="O823368" s="4"/>
    </row>
    <row r="823369" spans="15:15" x14ac:dyDescent="0.25">
      <c r="O823369" s="4"/>
    </row>
    <row r="823370" spans="15:15" x14ac:dyDescent="0.25">
      <c r="O823370" s="4"/>
    </row>
    <row r="823371" spans="15:15" x14ac:dyDescent="0.25">
      <c r="O823371" s="4"/>
    </row>
    <row r="823372" spans="15:15" x14ac:dyDescent="0.25">
      <c r="O823372" s="4"/>
    </row>
    <row r="823373" spans="15:15" x14ac:dyDescent="0.25">
      <c r="O823373" s="4"/>
    </row>
    <row r="823374" spans="15:15" x14ac:dyDescent="0.25">
      <c r="O823374" s="4"/>
    </row>
    <row r="823375" spans="15:15" x14ac:dyDescent="0.25">
      <c r="O823375" s="4"/>
    </row>
    <row r="823376" spans="15:15" x14ac:dyDescent="0.25">
      <c r="O823376" s="4"/>
    </row>
    <row r="823377" spans="15:15" x14ac:dyDescent="0.25">
      <c r="O823377" s="4"/>
    </row>
    <row r="823378" spans="15:15" x14ac:dyDescent="0.25">
      <c r="O823378" s="4"/>
    </row>
    <row r="823379" spans="15:15" x14ac:dyDescent="0.25">
      <c r="O823379" s="4"/>
    </row>
    <row r="823380" spans="15:15" x14ac:dyDescent="0.25">
      <c r="O823380" s="4"/>
    </row>
    <row r="823381" spans="15:15" x14ac:dyDescent="0.25">
      <c r="O823381" s="4"/>
    </row>
    <row r="823382" spans="15:15" x14ac:dyDescent="0.25">
      <c r="O823382" s="4"/>
    </row>
    <row r="823383" spans="15:15" x14ac:dyDescent="0.25">
      <c r="O823383" s="4"/>
    </row>
    <row r="823384" spans="15:15" x14ac:dyDescent="0.25">
      <c r="O823384" s="4"/>
    </row>
    <row r="823385" spans="15:15" x14ac:dyDescent="0.25">
      <c r="O823385" s="4"/>
    </row>
    <row r="823386" spans="15:15" x14ac:dyDescent="0.25">
      <c r="O823386" s="4"/>
    </row>
    <row r="823387" spans="15:15" x14ac:dyDescent="0.25">
      <c r="O823387" s="4"/>
    </row>
    <row r="823388" spans="15:15" x14ac:dyDescent="0.25">
      <c r="O823388" s="4"/>
    </row>
    <row r="823389" spans="15:15" x14ac:dyDescent="0.25">
      <c r="O823389" s="4"/>
    </row>
    <row r="823390" spans="15:15" x14ac:dyDescent="0.25">
      <c r="O823390" s="4"/>
    </row>
    <row r="823391" spans="15:15" x14ac:dyDescent="0.25">
      <c r="O823391" s="4"/>
    </row>
    <row r="823392" spans="15:15" x14ac:dyDescent="0.25">
      <c r="O823392" s="4"/>
    </row>
    <row r="823393" spans="15:15" x14ac:dyDescent="0.25">
      <c r="O823393" s="4"/>
    </row>
    <row r="823394" spans="15:15" x14ac:dyDescent="0.25">
      <c r="O823394" s="4"/>
    </row>
    <row r="823395" spans="15:15" x14ac:dyDescent="0.25">
      <c r="O823395" s="4"/>
    </row>
    <row r="823396" spans="15:15" x14ac:dyDescent="0.25">
      <c r="O823396" s="4"/>
    </row>
    <row r="823397" spans="15:15" x14ac:dyDescent="0.25">
      <c r="O823397" s="4"/>
    </row>
    <row r="823398" spans="15:15" x14ac:dyDescent="0.25">
      <c r="O823398" s="4"/>
    </row>
    <row r="823399" spans="15:15" x14ac:dyDescent="0.25">
      <c r="O823399" s="4"/>
    </row>
    <row r="823400" spans="15:15" x14ac:dyDescent="0.25">
      <c r="O823400" s="4"/>
    </row>
    <row r="823401" spans="15:15" x14ac:dyDescent="0.25">
      <c r="O823401" s="4"/>
    </row>
    <row r="823402" spans="15:15" x14ac:dyDescent="0.25">
      <c r="O823402" s="4"/>
    </row>
    <row r="823403" spans="15:15" x14ac:dyDescent="0.25">
      <c r="O823403" s="4"/>
    </row>
    <row r="823404" spans="15:15" x14ac:dyDescent="0.25">
      <c r="O823404" s="4"/>
    </row>
    <row r="823405" spans="15:15" x14ac:dyDescent="0.25">
      <c r="O823405" s="4"/>
    </row>
    <row r="823406" spans="15:15" x14ac:dyDescent="0.25">
      <c r="O823406" s="4"/>
    </row>
    <row r="823407" spans="15:15" x14ac:dyDescent="0.25">
      <c r="O823407" s="4"/>
    </row>
    <row r="823408" spans="15:15" x14ac:dyDescent="0.25">
      <c r="O823408" s="4"/>
    </row>
    <row r="823409" spans="15:15" x14ac:dyDescent="0.25">
      <c r="O823409" s="4"/>
    </row>
    <row r="823410" spans="15:15" x14ac:dyDescent="0.25">
      <c r="O823410" s="4"/>
    </row>
    <row r="823411" spans="15:15" x14ac:dyDescent="0.25">
      <c r="O823411" s="4"/>
    </row>
    <row r="823412" spans="15:15" x14ac:dyDescent="0.25">
      <c r="O823412" s="4"/>
    </row>
    <row r="823413" spans="15:15" x14ac:dyDescent="0.25">
      <c r="O823413" s="4"/>
    </row>
    <row r="823414" spans="15:15" x14ac:dyDescent="0.25">
      <c r="O823414" s="4"/>
    </row>
    <row r="823415" spans="15:15" x14ac:dyDescent="0.25">
      <c r="O823415" s="4"/>
    </row>
    <row r="823416" spans="15:15" x14ac:dyDescent="0.25">
      <c r="O823416" s="4"/>
    </row>
    <row r="823417" spans="15:15" x14ac:dyDescent="0.25">
      <c r="O823417" s="4"/>
    </row>
    <row r="823418" spans="15:15" x14ac:dyDescent="0.25">
      <c r="O823418" s="4"/>
    </row>
    <row r="823419" spans="15:15" x14ac:dyDescent="0.25">
      <c r="O823419" s="4"/>
    </row>
    <row r="823420" spans="15:15" x14ac:dyDescent="0.25">
      <c r="O823420" s="4"/>
    </row>
    <row r="823421" spans="15:15" x14ac:dyDescent="0.25">
      <c r="O823421" s="4"/>
    </row>
    <row r="823422" spans="15:15" x14ac:dyDescent="0.25">
      <c r="O823422" s="4"/>
    </row>
    <row r="823423" spans="15:15" x14ac:dyDescent="0.25">
      <c r="O823423" s="4"/>
    </row>
    <row r="823424" spans="15:15" x14ac:dyDescent="0.25">
      <c r="O823424" s="4"/>
    </row>
    <row r="823425" spans="15:15" x14ac:dyDescent="0.25">
      <c r="O823425" s="4"/>
    </row>
    <row r="823426" spans="15:15" x14ac:dyDescent="0.25">
      <c r="O823426" s="4"/>
    </row>
    <row r="823427" spans="15:15" x14ac:dyDescent="0.25">
      <c r="O823427" s="4"/>
    </row>
    <row r="823428" spans="15:15" x14ac:dyDescent="0.25">
      <c r="O823428" s="4"/>
    </row>
    <row r="823429" spans="15:15" x14ac:dyDescent="0.25">
      <c r="O823429" s="4"/>
    </row>
    <row r="823430" spans="15:15" x14ac:dyDescent="0.25">
      <c r="O823430" s="4"/>
    </row>
    <row r="823431" spans="15:15" x14ac:dyDescent="0.25">
      <c r="O823431" s="4"/>
    </row>
    <row r="823432" spans="15:15" x14ac:dyDescent="0.25">
      <c r="O823432" s="4"/>
    </row>
    <row r="823433" spans="15:15" x14ac:dyDescent="0.25">
      <c r="O823433" s="4"/>
    </row>
    <row r="823434" spans="15:15" x14ac:dyDescent="0.25">
      <c r="O823434" s="4"/>
    </row>
    <row r="823435" spans="15:15" x14ac:dyDescent="0.25">
      <c r="O823435" s="4"/>
    </row>
    <row r="823436" spans="15:15" x14ac:dyDescent="0.25">
      <c r="O823436" s="4"/>
    </row>
    <row r="823437" spans="15:15" x14ac:dyDescent="0.25">
      <c r="O823437" s="4"/>
    </row>
    <row r="823438" spans="15:15" x14ac:dyDescent="0.25">
      <c r="O823438" s="4"/>
    </row>
    <row r="823439" spans="15:15" x14ac:dyDescent="0.25">
      <c r="O823439" s="4"/>
    </row>
    <row r="823440" spans="15:15" x14ac:dyDescent="0.25">
      <c r="O823440" s="4"/>
    </row>
    <row r="823441" spans="15:15" x14ac:dyDescent="0.25">
      <c r="O823441" s="4"/>
    </row>
    <row r="823442" spans="15:15" x14ac:dyDescent="0.25">
      <c r="O823442" s="4"/>
    </row>
    <row r="823443" spans="15:15" x14ac:dyDescent="0.25">
      <c r="O823443" s="4"/>
    </row>
    <row r="823444" spans="15:15" x14ac:dyDescent="0.25">
      <c r="O823444" s="4"/>
    </row>
    <row r="823445" spans="15:15" x14ac:dyDescent="0.25">
      <c r="O823445" s="4"/>
    </row>
    <row r="823446" spans="15:15" x14ac:dyDescent="0.25">
      <c r="O823446" s="4"/>
    </row>
    <row r="823447" spans="15:15" x14ac:dyDescent="0.25">
      <c r="O823447" s="4"/>
    </row>
    <row r="823448" spans="15:15" x14ac:dyDescent="0.25">
      <c r="O823448" s="4"/>
    </row>
    <row r="823449" spans="15:15" x14ac:dyDescent="0.25">
      <c r="O823449" s="4"/>
    </row>
    <row r="823450" spans="15:15" x14ac:dyDescent="0.25">
      <c r="O823450" s="4"/>
    </row>
    <row r="823451" spans="15:15" x14ac:dyDescent="0.25">
      <c r="O823451" s="4"/>
    </row>
    <row r="823452" spans="15:15" x14ac:dyDescent="0.25">
      <c r="O823452" s="4"/>
    </row>
    <row r="823453" spans="15:15" x14ac:dyDescent="0.25">
      <c r="O823453" s="4"/>
    </row>
    <row r="823454" spans="15:15" x14ac:dyDescent="0.25">
      <c r="O823454" s="4"/>
    </row>
    <row r="823455" spans="15:15" x14ac:dyDescent="0.25">
      <c r="O823455" s="4"/>
    </row>
    <row r="823456" spans="15:15" x14ac:dyDescent="0.25">
      <c r="O823456" s="4"/>
    </row>
    <row r="823457" spans="15:15" x14ac:dyDescent="0.25">
      <c r="O823457" s="4"/>
    </row>
    <row r="823458" spans="15:15" x14ac:dyDescent="0.25">
      <c r="O823458" s="4"/>
    </row>
    <row r="823459" spans="15:15" x14ac:dyDescent="0.25">
      <c r="O823459" s="4"/>
    </row>
    <row r="823460" spans="15:15" x14ac:dyDescent="0.25">
      <c r="O823460" s="4"/>
    </row>
    <row r="823461" spans="15:15" x14ac:dyDescent="0.25">
      <c r="O823461" s="4"/>
    </row>
    <row r="823462" spans="15:15" x14ac:dyDescent="0.25">
      <c r="O823462" s="4"/>
    </row>
    <row r="823463" spans="15:15" x14ac:dyDescent="0.25">
      <c r="O823463" s="4"/>
    </row>
    <row r="823464" spans="15:15" x14ac:dyDescent="0.25">
      <c r="O823464" s="4"/>
    </row>
    <row r="823465" spans="15:15" x14ac:dyDescent="0.25">
      <c r="O823465" s="4"/>
    </row>
    <row r="823466" spans="15:15" x14ac:dyDescent="0.25">
      <c r="O823466" s="4"/>
    </row>
    <row r="823467" spans="15:15" x14ac:dyDescent="0.25">
      <c r="O823467" s="4"/>
    </row>
    <row r="823468" spans="15:15" x14ac:dyDescent="0.25">
      <c r="O823468" s="4"/>
    </row>
    <row r="823469" spans="15:15" x14ac:dyDescent="0.25">
      <c r="O823469" s="4"/>
    </row>
    <row r="823470" spans="15:15" x14ac:dyDescent="0.25">
      <c r="O823470" s="4"/>
    </row>
    <row r="823471" spans="15:15" x14ac:dyDescent="0.25">
      <c r="O823471" s="4"/>
    </row>
    <row r="823472" spans="15:15" x14ac:dyDescent="0.25">
      <c r="O823472" s="4"/>
    </row>
    <row r="823473" spans="15:15" x14ac:dyDescent="0.25">
      <c r="O823473" s="4"/>
    </row>
    <row r="823474" spans="15:15" x14ac:dyDescent="0.25">
      <c r="O823474" s="4"/>
    </row>
    <row r="823475" spans="15:15" x14ac:dyDescent="0.25">
      <c r="O823475" s="4"/>
    </row>
    <row r="823476" spans="15:15" x14ac:dyDescent="0.25">
      <c r="O823476" s="4"/>
    </row>
    <row r="823477" spans="15:15" x14ac:dyDescent="0.25">
      <c r="O823477" s="4"/>
    </row>
    <row r="823478" spans="15:15" x14ac:dyDescent="0.25">
      <c r="O823478" s="4"/>
    </row>
    <row r="823479" spans="15:15" x14ac:dyDescent="0.25">
      <c r="O823479" s="4"/>
    </row>
    <row r="823480" spans="15:15" x14ac:dyDescent="0.25">
      <c r="O823480" s="4"/>
    </row>
    <row r="823481" spans="15:15" x14ac:dyDescent="0.25">
      <c r="O823481" s="4"/>
    </row>
    <row r="823482" spans="15:15" x14ac:dyDescent="0.25">
      <c r="O823482" s="4"/>
    </row>
    <row r="823483" spans="15:15" x14ac:dyDescent="0.25">
      <c r="O823483" s="4"/>
    </row>
    <row r="823484" spans="15:15" x14ac:dyDescent="0.25">
      <c r="O823484" s="4"/>
    </row>
    <row r="823485" spans="15:15" x14ac:dyDescent="0.25">
      <c r="O823485" s="4"/>
    </row>
    <row r="823486" spans="15:15" x14ac:dyDescent="0.25">
      <c r="O823486" s="4"/>
    </row>
    <row r="823487" spans="15:15" x14ac:dyDescent="0.25">
      <c r="O823487" s="4"/>
    </row>
    <row r="823488" spans="15:15" x14ac:dyDescent="0.25">
      <c r="O823488" s="4"/>
    </row>
    <row r="823489" spans="15:15" x14ac:dyDescent="0.25">
      <c r="O823489" s="4"/>
    </row>
    <row r="823490" spans="15:15" x14ac:dyDescent="0.25">
      <c r="O823490" s="4"/>
    </row>
    <row r="823491" spans="15:15" x14ac:dyDescent="0.25">
      <c r="O823491" s="4"/>
    </row>
    <row r="823492" spans="15:15" x14ac:dyDescent="0.25">
      <c r="O823492" s="4"/>
    </row>
    <row r="823493" spans="15:15" x14ac:dyDescent="0.25">
      <c r="O823493" s="4"/>
    </row>
    <row r="823494" spans="15:15" x14ac:dyDescent="0.25">
      <c r="O823494" s="4"/>
    </row>
    <row r="823495" spans="15:15" x14ac:dyDescent="0.25">
      <c r="O823495" s="4"/>
    </row>
    <row r="823496" spans="15:15" x14ac:dyDescent="0.25">
      <c r="O823496" s="4"/>
    </row>
    <row r="823497" spans="15:15" x14ac:dyDescent="0.25">
      <c r="O823497" s="4"/>
    </row>
    <row r="823498" spans="15:15" x14ac:dyDescent="0.25">
      <c r="O823498" s="4"/>
    </row>
    <row r="823499" spans="15:15" x14ac:dyDescent="0.25">
      <c r="O823499" s="4"/>
    </row>
    <row r="823500" spans="15:15" x14ac:dyDescent="0.25">
      <c r="O823500" s="4"/>
    </row>
    <row r="823501" spans="15:15" x14ac:dyDescent="0.25">
      <c r="O823501" s="4"/>
    </row>
    <row r="823502" spans="15:15" x14ac:dyDescent="0.25">
      <c r="O823502" s="4"/>
    </row>
    <row r="823503" spans="15:15" x14ac:dyDescent="0.25">
      <c r="O823503" s="4"/>
    </row>
    <row r="823504" spans="15:15" x14ac:dyDescent="0.25">
      <c r="O823504" s="4"/>
    </row>
    <row r="823505" spans="15:15" x14ac:dyDescent="0.25">
      <c r="O823505" s="4"/>
    </row>
    <row r="823506" spans="15:15" x14ac:dyDescent="0.25">
      <c r="O823506" s="4"/>
    </row>
    <row r="823507" spans="15:15" x14ac:dyDescent="0.25">
      <c r="O823507" s="4"/>
    </row>
    <row r="823508" spans="15:15" x14ac:dyDescent="0.25">
      <c r="O823508" s="4"/>
    </row>
    <row r="823509" spans="15:15" x14ac:dyDescent="0.25">
      <c r="O823509" s="4"/>
    </row>
    <row r="823510" spans="15:15" x14ac:dyDescent="0.25">
      <c r="O823510" s="4"/>
    </row>
    <row r="823511" spans="15:15" x14ac:dyDescent="0.25">
      <c r="O823511" s="4"/>
    </row>
    <row r="823512" spans="15:15" x14ac:dyDescent="0.25">
      <c r="O823512" s="4"/>
    </row>
    <row r="823513" spans="15:15" x14ac:dyDescent="0.25">
      <c r="O823513" s="4"/>
    </row>
    <row r="823514" spans="15:15" x14ac:dyDescent="0.25">
      <c r="O823514" s="4"/>
    </row>
    <row r="823515" spans="15:15" x14ac:dyDescent="0.25">
      <c r="O823515" s="4"/>
    </row>
    <row r="823516" spans="15:15" x14ac:dyDescent="0.25">
      <c r="O823516" s="4"/>
    </row>
    <row r="823517" spans="15:15" x14ac:dyDescent="0.25">
      <c r="O823517" s="4"/>
    </row>
    <row r="823518" spans="15:15" x14ac:dyDescent="0.25">
      <c r="O823518" s="4"/>
    </row>
    <row r="823519" spans="15:15" x14ac:dyDescent="0.25">
      <c r="O823519" s="4"/>
    </row>
    <row r="823520" spans="15:15" x14ac:dyDescent="0.25">
      <c r="O823520" s="4"/>
    </row>
    <row r="823521" spans="15:15" x14ac:dyDescent="0.25">
      <c r="O823521" s="4"/>
    </row>
    <row r="823522" spans="15:15" x14ac:dyDescent="0.25">
      <c r="O823522" s="4"/>
    </row>
    <row r="823523" spans="15:15" x14ac:dyDescent="0.25">
      <c r="O823523" s="4"/>
    </row>
    <row r="823524" spans="15:15" x14ac:dyDescent="0.25">
      <c r="O823524" s="4"/>
    </row>
    <row r="823525" spans="15:15" x14ac:dyDescent="0.25">
      <c r="O823525" s="4"/>
    </row>
    <row r="823526" spans="15:15" x14ac:dyDescent="0.25">
      <c r="O823526" s="4"/>
    </row>
    <row r="823527" spans="15:15" x14ac:dyDescent="0.25">
      <c r="O823527" s="4"/>
    </row>
    <row r="823528" spans="15:15" x14ac:dyDescent="0.25">
      <c r="O823528" s="4"/>
    </row>
    <row r="823529" spans="15:15" x14ac:dyDescent="0.25">
      <c r="O823529" s="4"/>
    </row>
    <row r="823530" spans="15:15" x14ac:dyDescent="0.25">
      <c r="O823530" s="4"/>
    </row>
    <row r="823531" spans="15:15" x14ac:dyDescent="0.25">
      <c r="O823531" s="4"/>
    </row>
    <row r="823532" spans="15:15" x14ac:dyDescent="0.25">
      <c r="O823532" s="4"/>
    </row>
    <row r="823533" spans="15:15" x14ac:dyDescent="0.25">
      <c r="O823533" s="4"/>
    </row>
    <row r="823534" spans="15:15" x14ac:dyDescent="0.25">
      <c r="O823534" s="4"/>
    </row>
    <row r="823535" spans="15:15" x14ac:dyDescent="0.25">
      <c r="O823535" s="4"/>
    </row>
    <row r="823536" spans="15:15" x14ac:dyDescent="0.25">
      <c r="O823536" s="4"/>
    </row>
    <row r="823537" spans="15:15" x14ac:dyDescent="0.25">
      <c r="O823537" s="4"/>
    </row>
    <row r="823538" spans="15:15" x14ac:dyDescent="0.25">
      <c r="O823538" s="4"/>
    </row>
    <row r="823539" spans="15:15" x14ac:dyDescent="0.25">
      <c r="O823539" s="4"/>
    </row>
    <row r="823540" spans="15:15" x14ac:dyDescent="0.25">
      <c r="O823540" s="4"/>
    </row>
    <row r="823541" spans="15:15" x14ac:dyDescent="0.25">
      <c r="O823541" s="4"/>
    </row>
    <row r="823542" spans="15:15" x14ac:dyDescent="0.25">
      <c r="O823542" s="4"/>
    </row>
    <row r="823543" spans="15:15" x14ac:dyDescent="0.25">
      <c r="O823543" s="4"/>
    </row>
    <row r="823544" spans="15:15" x14ac:dyDescent="0.25">
      <c r="O823544" s="4"/>
    </row>
    <row r="823545" spans="15:15" x14ac:dyDescent="0.25">
      <c r="O823545" s="4"/>
    </row>
    <row r="823546" spans="15:15" x14ac:dyDescent="0.25">
      <c r="O823546" s="4"/>
    </row>
    <row r="823547" spans="15:15" x14ac:dyDescent="0.25">
      <c r="O823547" s="4"/>
    </row>
    <row r="823548" spans="15:15" x14ac:dyDescent="0.25">
      <c r="O823548" s="4"/>
    </row>
    <row r="823549" spans="15:15" x14ac:dyDescent="0.25">
      <c r="O823549" s="4"/>
    </row>
    <row r="823550" spans="15:15" x14ac:dyDescent="0.25">
      <c r="O823550" s="4"/>
    </row>
    <row r="823551" spans="15:15" x14ac:dyDescent="0.25">
      <c r="O823551" s="4"/>
    </row>
    <row r="823552" spans="15:15" x14ac:dyDescent="0.25">
      <c r="O823552" s="4"/>
    </row>
    <row r="823553" spans="15:15" x14ac:dyDescent="0.25">
      <c r="O823553" s="4"/>
    </row>
    <row r="823554" spans="15:15" x14ac:dyDescent="0.25">
      <c r="O823554" s="4"/>
    </row>
    <row r="823555" spans="15:15" x14ac:dyDescent="0.25">
      <c r="O823555" s="4"/>
    </row>
    <row r="823556" spans="15:15" x14ac:dyDescent="0.25">
      <c r="O823556" s="4"/>
    </row>
    <row r="823557" spans="15:15" x14ac:dyDescent="0.25">
      <c r="O823557" s="4"/>
    </row>
    <row r="823558" spans="15:15" x14ac:dyDescent="0.25">
      <c r="O823558" s="4"/>
    </row>
    <row r="823559" spans="15:15" x14ac:dyDescent="0.25">
      <c r="O823559" s="4"/>
    </row>
    <row r="823560" spans="15:15" x14ac:dyDescent="0.25">
      <c r="O823560" s="4"/>
    </row>
    <row r="823561" spans="15:15" x14ac:dyDescent="0.25">
      <c r="O823561" s="4"/>
    </row>
    <row r="823562" spans="15:15" x14ac:dyDescent="0.25">
      <c r="O823562" s="4"/>
    </row>
    <row r="823563" spans="15:15" x14ac:dyDescent="0.25">
      <c r="O823563" s="4"/>
    </row>
    <row r="823564" spans="15:15" x14ac:dyDescent="0.25">
      <c r="O823564" s="4"/>
    </row>
    <row r="823565" spans="15:15" x14ac:dyDescent="0.25">
      <c r="O823565" s="4"/>
    </row>
    <row r="823566" spans="15:15" x14ac:dyDescent="0.25">
      <c r="O823566" s="4"/>
    </row>
    <row r="823567" spans="15:15" x14ac:dyDescent="0.25">
      <c r="O823567" s="4"/>
    </row>
    <row r="823568" spans="15:15" x14ac:dyDescent="0.25">
      <c r="O823568" s="4"/>
    </row>
    <row r="823569" spans="15:15" x14ac:dyDescent="0.25">
      <c r="O823569" s="4"/>
    </row>
    <row r="823570" spans="15:15" x14ac:dyDescent="0.25">
      <c r="O823570" s="4"/>
    </row>
    <row r="823571" spans="15:15" x14ac:dyDescent="0.25">
      <c r="O823571" s="4"/>
    </row>
    <row r="823572" spans="15:15" x14ac:dyDescent="0.25">
      <c r="O823572" s="4"/>
    </row>
    <row r="823573" spans="15:15" x14ac:dyDescent="0.25">
      <c r="O823573" s="4"/>
    </row>
    <row r="823574" spans="15:15" x14ac:dyDescent="0.25">
      <c r="O823574" s="4"/>
    </row>
    <row r="823575" spans="15:15" x14ac:dyDescent="0.25">
      <c r="O823575" s="4"/>
    </row>
    <row r="823576" spans="15:15" x14ac:dyDescent="0.25">
      <c r="O823576" s="4"/>
    </row>
    <row r="823577" spans="15:15" x14ac:dyDescent="0.25">
      <c r="O823577" s="4"/>
    </row>
    <row r="823578" spans="15:15" x14ac:dyDescent="0.25">
      <c r="O823578" s="4"/>
    </row>
    <row r="823579" spans="15:15" x14ac:dyDescent="0.25">
      <c r="O823579" s="4"/>
    </row>
    <row r="823580" spans="15:15" x14ac:dyDescent="0.25">
      <c r="O823580" s="4"/>
    </row>
    <row r="823581" spans="15:15" x14ac:dyDescent="0.25">
      <c r="O823581" s="4"/>
    </row>
    <row r="823582" spans="15:15" x14ac:dyDescent="0.25">
      <c r="O823582" s="4"/>
    </row>
    <row r="823583" spans="15:15" x14ac:dyDescent="0.25">
      <c r="O823583" s="4"/>
    </row>
    <row r="823584" spans="15:15" x14ac:dyDescent="0.25">
      <c r="O823584" s="4"/>
    </row>
    <row r="823585" spans="15:15" x14ac:dyDescent="0.25">
      <c r="O823585" s="4"/>
    </row>
    <row r="823586" spans="15:15" x14ac:dyDescent="0.25">
      <c r="O823586" s="4"/>
    </row>
    <row r="823587" spans="15:15" x14ac:dyDescent="0.25">
      <c r="O823587" s="4"/>
    </row>
    <row r="823588" spans="15:15" x14ac:dyDescent="0.25">
      <c r="O823588" s="4"/>
    </row>
    <row r="823589" spans="15:15" x14ac:dyDescent="0.25">
      <c r="O823589" s="4"/>
    </row>
    <row r="823590" spans="15:15" x14ac:dyDescent="0.25">
      <c r="O823590" s="4"/>
    </row>
    <row r="823591" spans="15:15" x14ac:dyDescent="0.25">
      <c r="O823591" s="4"/>
    </row>
    <row r="823592" spans="15:15" x14ac:dyDescent="0.25">
      <c r="O823592" s="4"/>
    </row>
    <row r="823593" spans="15:15" x14ac:dyDescent="0.25">
      <c r="O823593" s="4"/>
    </row>
    <row r="823594" spans="15:15" x14ac:dyDescent="0.25">
      <c r="O823594" s="4"/>
    </row>
    <row r="823595" spans="15:15" x14ac:dyDescent="0.25">
      <c r="O823595" s="4"/>
    </row>
    <row r="823596" spans="15:15" x14ac:dyDescent="0.25">
      <c r="O823596" s="4"/>
    </row>
    <row r="823597" spans="15:15" x14ac:dyDescent="0.25">
      <c r="O823597" s="4"/>
    </row>
    <row r="823598" spans="15:15" x14ac:dyDescent="0.25">
      <c r="O823598" s="4"/>
    </row>
    <row r="823599" spans="15:15" x14ac:dyDescent="0.25">
      <c r="O823599" s="4"/>
    </row>
    <row r="823600" spans="15:15" x14ac:dyDescent="0.25">
      <c r="O823600" s="4"/>
    </row>
    <row r="823601" spans="15:15" x14ac:dyDescent="0.25">
      <c r="O823601" s="4"/>
    </row>
    <row r="823602" spans="15:15" x14ac:dyDescent="0.25">
      <c r="O823602" s="4"/>
    </row>
    <row r="823603" spans="15:15" x14ac:dyDescent="0.25">
      <c r="O823603" s="4"/>
    </row>
    <row r="823604" spans="15:15" x14ac:dyDescent="0.25">
      <c r="O823604" s="4"/>
    </row>
    <row r="823605" spans="15:15" x14ac:dyDescent="0.25">
      <c r="O823605" s="4"/>
    </row>
    <row r="823606" spans="15:15" x14ac:dyDescent="0.25">
      <c r="O823606" s="4"/>
    </row>
    <row r="823607" spans="15:15" x14ac:dyDescent="0.25">
      <c r="O823607" s="4"/>
    </row>
    <row r="823608" spans="15:15" x14ac:dyDescent="0.25">
      <c r="O823608" s="4"/>
    </row>
    <row r="823609" spans="15:15" x14ac:dyDescent="0.25">
      <c r="O823609" s="4"/>
    </row>
    <row r="823610" spans="15:15" x14ac:dyDescent="0.25">
      <c r="O823610" s="4"/>
    </row>
    <row r="823611" spans="15:15" x14ac:dyDescent="0.25">
      <c r="O823611" s="4"/>
    </row>
    <row r="823612" spans="15:15" x14ac:dyDescent="0.25">
      <c r="O823612" s="4"/>
    </row>
    <row r="823613" spans="15:15" x14ac:dyDescent="0.25">
      <c r="O823613" s="4"/>
    </row>
    <row r="823614" spans="15:15" x14ac:dyDescent="0.25">
      <c r="O823614" s="4"/>
    </row>
    <row r="823615" spans="15:15" x14ac:dyDescent="0.25">
      <c r="O823615" s="4"/>
    </row>
    <row r="823616" spans="15:15" x14ac:dyDescent="0.25">
      <c r="O823616" s="4"/>
    </row>
    <row r="823617" spans="15:15" x14ac:dyDescent="0.25">
      <c r="O823617" s="4"/>
    </row>
    <row r="823618" spans="15:15" x14ac:dyDescent="0.25">
      <c r="O823618" s="4"/>
    </row>
    <row r="823619" spans="15:15" x14ac:dyDescent="0.25">
      <c r="O823619" s="4"/>
    </row>
    <row r="823620" spans="15:15" x14ac:dyDescent="0.25">
      <c r="O823620" s="4"/>
    </row>
    <row r="823621" spans="15:15" x14ac:dyDescent="0.25">
      <c r="O823621" s="4"/>
    </row>
    <row r="823622" spans="15:15" x14ac:dyDescent="0.25">
      <c r="O823622" s="4"/>
    </row>
    <row r="823623" spans="15:15" x14ac:dyDescent="0.25">
      <c r="O823623" s="4"/>
    </row>
    <row r="823624" spans="15:15" x14ac:dyDescent="0.25">
      <c r="O823624" s="4"/>
    </row>
    <row r="823625" spans="15:15" x14ac:dyDescent="0.25">
      <c r="O823625" s="4"/>
    </row>
    <row r="823626" spans="15:15" x14ac:dyDescent="0.25">
      <c r="O823626" s="4"/>
    </row>
    <row r="823627" spans="15:15" x14ac:dyDescent="0.25">
      <c r="O823627" s="4"/>
    </row>
    <row r="823628" spans="15:15" x14ac:dyDescent="0.25">
      <c r="O823628" s="4"/>
    </row>
    <row r="823629" spans="15:15" x14ac:dyDescent="0.25">
      <c r="O823629" s="4"/>
    </row>
    <row r="823630" spans="15:15" x14ac:dyDescent="0.25">
      <c r="O823630" s="4"/>
    </row>
    <row r="823631" spans="15:15" x14ac:dyDescent="0.25">
      <c r="O823631" s="4"/>
    </row>
    <row r="823632" spans="15:15" x14ac:dyDescent="0.25">
      <c r="O823632" s="4"/>
    </row>
    <row r="823633" spans="15:15" x14ac:dyDescent="0.25">
      <c r="O823633" s="4"/>
    </row>
    <row r="823634" spans="15:15" x14ac:dyDescent="0.25">
      <c r="O823634" s="4"/>
    </row>
    <row r="823635" spans="15:15" x14ac:dyDescent="0.25">
      <c r="O823635" s="4"/>
    </row>
    <row r="823636" spans="15:15" x14ac:dyDescent="0.25">
      <c r="O823636" s="4"/>
    </row>
    <row r="823637" spans="15:15" x14ac:dyDescent="0.25">
      <c r="O823637" s="4"/>
    </row>
    <row r="823638" spans="15:15" x14ac:dyDescent="0.25">
      <c r="O823638" s="4"/>
    </row>
    <row r="823639" spans="15:15" x14ac:dyDescent="0.25">
      <c r="O823639" s="4"/>
    </row>
    <row r="823640" spans="15:15" x14ac:dyDescent="0.25">
      <c r="O823640" s="4"/>
    </row>
    <row r="823641" spans="15:15" x14ac:dyDescent="0.25">
      <c r="O823641" s="4"/>
    </row>
    <row r="823642" spans="15:15" x14ac:dyDescent="0.25">
      <c r="O823642" s="4"/>
    </row>
    <row r="823643" spans="15:15" x14ac:dyDescent="0.25">
      <c r="O823643" s="4"/>
    </row>
    <row r="823644" spans="15:15" x14ac:dyDescent="0.25">
      <c r="O823644" s="4"/>
    </row>
    <row r="823645" spans="15:15" x14ac:dyDescent="0.25">
      <c r="O823645" s="4"/>
    </row>
    <row r="823646" spans="15:15" x14ac:dyDescent="0.25">
      <c r="O823646" s="4"/>
    </row>
    <row r="823647" spans="15:15" x14ac:dyDescent="0.25">
      <c r="O823647" s="4"/>
    </row>
    <row r="823648" spans="15:15" x14ac:dyDescent="0.25">
      <c r="O823648" s="4"/>
    </row>
    <row r="823649" spans="15:15" x14ac:dyDescent="0.25">
      <c r="O823649" s="4"/>
    </row>
    <row r="823650" spans="15:15" x14ac:dyDescent="0.25">
      <c r="O823650" s="4"/>
    </row>
    <row r="823651" spans="15:15" x14ac:dyDescent="0.25">
      <c r="O823651" s="4"/>
    </row>
    <row r="823652" spans="15:15" x14ac:dyDescent="0.25">
      <c r="O823652" s="4"/>
    </row>
    <row r="823653" spans="15:15" x14ac:dyDescent="0.25">
      <c r="O823653" s="4"/>
    </row>
    <row r="823654" spans="15:15" x14ac:dyDescent="0.25">
      <c r="O823654" s="4"/>
    </row>
    <row r="823655" spans="15:15" x14ac:dyDescent="0.25">
      <c r="O823655" s="4"/>
    </row>
    <row r="823656" spans="15:15" x14ac:dyDescent="0.25">
      <c r="O823656" s="4"/>
    </row>
    <row r="823657" spans="15:15" x14ac:dyDescent="0.25">
      <c r="O823657" s="4"/>
    </row>
    <row r="823658" spans="15:15" x14ac:dyDescent="0.25">
      <c r="O823658" s="4"/>
    </row>
    <row r="823659" spans="15:15" x14ac:dyDescent="0.25">
      <c r="O823659" s="4"/>
    </row>
    <row r="823660" spans="15:15" x14ac:dyDescent="0.25">
      <c r="O823660" s="4"/>
    </row>
    <row r="823661" spans="15:15" x14ac:dyDescent="0.25">
      <c r="O823661" s="4"/>
    </row>
    <row r="823662" spans="15:15" x14ac:dyDescent="0.25">
      <c r="O823662" s="4"/>
    </row>
    <row r="823663" spans="15:15" x14ac:dyDescent="0.25">
      <c r="O823663" s="4"/>
    </row>
    <row r="823664" spans="15:15" x14ac:dyDescent="0.25">
      <c r="O823664" s="4"/>
    </row>
    <row r="823665" spans="15:15" x14ac:dyDescent="0.25">
      <c r="O823665" s="4"/>
    </row>
    <row r="823666" spans="15:15" x14ac:dyDescent="0.25">
      <c r="O823666" s="4"/>
    </row>
    <row r="823667" spans="15:15" x14ac:dyDescent="0.25">
      <c r="O823667" s="4"/>
    </row>
    <row r="823668" spans="15:15" x14ac:dyDescent="0.25">
      <c r="O823668" s="4"/>
    </row>
    <row r="823669" spans="15:15" x14ac:dyDescent="0.25">
      <c r="O823669" s="4"/>
    </row>
    <row r="823670" spans="15:15" x14ac:dyDescent="0.25">
      <c r="O823670" s="4"/>
    </row>
    <row r="823671" spans="15:15" x14ac:dyDescent="0.25">
      <c r="O823671" s="4"/>
    </row>
    <row r="823672" spans="15:15" x14ac:dyDescent="0.25">
      <c r="O823672" s="4"/>
    </row>
    <row r="823673" spans="15:15" x14ac:dyDescent="0.25">
      <c r="O823673" s="4"/>
    </row>
    <row r="823674" spans="15:15" x14ac:dyDescent="0.25">
      <c r="O823674" s="4"/>
    </row>
    <row r="823675" spans="15:15" x14ac:dyDescent="0.25">
      <c r="O823675" s="4"/>
    </row>
    <row r="823676" spans="15:15" x14ac:dyDescent="0.25">
      <c r="O823676" s="4"/>
    </row>
    <row r="823677" spans="15:15" x14ac:dyDescent="0.25">
      <c r="O823677" s="4"/>
    </row>
    <row r="823678" spans="15:15" x14ac:dyDescent="0.25">
      <c r="O823678" s="4"/>
    </row>
    <row r="823679" spans="15:15" x14ac:dyDescent="0.25">
      <c r="O823679" s="4"/>
    </row>
    <row r="823680" spans="15:15" x14ac:dyDescent="0.25">
      <c r="O823680" s="4"/>
    </row>
    <row r="823681" spans="15:15" x14ac:dyDescent="0.25">
      <c r="O823681" s="4"/>
    </row>
    <row r="823682" spans="15:15" x14ac:dyDescent="0.25">
      <c r="O823682" s="4"/>
    </row>
    <row r="823683" spans="15:15" x14ac:dyDescent="0.25">
      <c r="O823683" s="4"/>
    </row>
    <row r="823684" spans="15:15" x14ac:dyDescent="0.25">
      <c r="O823684" s="4"/>
    </row>
    <row r="823685" spans="15:15" x14ac:dyDescent="0.25">
      <c r="O823685" s="4"/>
    </row>
    <row r="823686" spans="15:15" x14ac:dyDescent="0.25">
      <c r="O823686" s="4"/>
    </row>
    <row r="823687" spans="15:15" x14ac:dyDescent="0.25">
      <c r="O823687" s="4"/>
    </row>
    <row r="823688" spans="15:15" x14ac:dyDescent="0.25">
      <c r="O823688" s="4"/>
    </row>
    <row r="823689" spans="15:15" x14ac:dyDescent="0.25">
      <c r="O823689" s="4"/>
    </row>
    <row r="823690" spans="15:15" x14ac:dyDescent="0.25">
      <c r="O823690" s="4"/>
    </row>
    <row r="823691" spans="15:15" x14ac:dyDescent="0.25">
      <c r="O823691" s="4"/>
    </row>
    <row r="823692" spans="15:15" x14ac:dyDescent="0.25">
      <c r="O823692" s="4"/>
    </row>
    <row r="823693" spans="15:15" x14ac:dyDescent="0.25">
      <c r="O823693" s="4"/>
    </row>
    <row r="823694" spans="15:15" x14ac:dyDescent="0.25">
      <c r="O823694" s="4"/>
    </row>
    <row r="823695" spans="15:15" x14ac:dyDescent="0.25">
      <c r="O823695" s="4"/>
    </row>
    <row r="823696" spans="15:15" x14ac:dyDescent="0.25">
      <c r="O823696" s="4"/>
    </row>
    <row r="823697" spans="15:15" x14ac:dyDescent="0.25">
      <c r="O823697" s="4"/>
    </row>
    <row r="823698" spans="15:15" x14ac:dyDescent="0.25">
      <c r="O823698" s="4"/>
    </row>
    <row r="823699" spans="15:15" x14ac:dyDescent="0.25">
      <c r="O823699" s="4"/>
    </row>
    <row r="823700" spans="15:15" x14ac:dyDescent="0.25">
      <c r="O823700" s="4"/>
    </row>
    <row r="823701" spans="15:15" x14ac:dyDescent="0.25">
      <c r="O823701" s="4"/>
    </row>
    <row r="823702" spans="15:15" x14ac:dyDescent="0.25">
      <c r="O823702" s="4"/>
    </row>
    <row r="823703" spans="15:15" x14ac:dyDescent="0.25">
      <c r="O823703" s="4"/>
    </row>
    <row r="823704" spans="15:15" x14ac:dyDescent="0.25">
      <c r="O823704" s="4"/>
    </row>
    <row r="823705" spans="15:15" x14ac:dyDescent="0.25">
      <c r="O823705" s="4"/>
    </row>
    <row r="823706" spans="15:15" x14ac:dyDescent="0.25">
      <c r="O823706" s="4"/>
    </row>
    <row r="823707" spans="15:15" x14ac:dyDescent="0.25">
      <c r="O823707" s="4"/>
    </row>
    <row r="823708" spans="15:15" x14ac:dyDescent="0.25">
      <c r="O823708" s="4"/>
    </row>
    <row r="823709" spans="15:15" x14ac:dyDescent="0.25">
      <c r="O823709" s="4"/>
    </row>
    <row r="823710" spans="15:15" x14ac:dyDescent="0.25">
      <c r="O823710" s="4"/>
    </row>
    <row r="823711" spans="15:15" x14ac:dyDescent="0.25">
      <c r="O823711" s="4"/>
    </row>
    <row r="823712" spans="15:15" x14ac:dyDescent="0.25">
      <c r="O823712" s="4"/>
    </row>
    <row r="823713" spans="15:15" x14ac:dyDescent="0.25">
      <c r="O823713" s="4"/>
    </row>
    <row r="823714" spans="15:15" x14ac:dyDescent="0.25">
      <c r="O823714" s="4"/>
    </row>
    <row r="823715" spans="15:15" x14ac:dyDescent="0.25">
      <c r="O823715" s="4"/>
    </row>
    <row r="823716" spans="15:15" x14ac:dyDescent="0.25">
      <c r="O823716" s="4"/>
    </row>
    <row r="823717" spans="15:15" x14ac:dyDescent="0.25">
      <c r="O823717" s="4"/>
    </row>
    <row r="823718" spans="15:15" x14ac:dyDescent="0.25">
      <c r="O823718" s="4"/>
    </row>
    <row r="823719" spans="15:15" x14ac:dyDescent="0.25">
      <c r="O823719" s="4"/>
    </row>
    <row r="823720" spans="15:15" x14ac:dyDescent="0.25">
      <c r="O823720" s="4"/>
    </row>
    <row r="823721" spans="15:15" x14ac:dyDescent="0.25">
      <c r="O823721" s="4"/>
    </row>
    <row r="823722" spans="15:15" x14ac:dyDescent="0.25">
      <c r="O823722" s="4"/>
    </row>
    <row r="823723" spans="15:15" x14ac:dyDescent="0.25">
      <c r="O823723" s="4"/>
    </row>
    <row r="823724" spans="15:15" x14ac:dyDescent="0.25">
      <c r="O823724" s="4"/>
    </row>
    <row r="823725" spans="15:15" x14ac:dyDescent="0.25">
      <c r="O823725" s="4"/>
    </row>
    <row r="823726" spans="15:15" x14ac:dyDescent="0.25">
      <c r="O823726" s="4"/>
    </row>
    <row r="823727" spans="15:15" x14ac:dyDescent="0.25">
      <c r="O823727" s="4"/>
    </row>
    <row r="823728" spans="15:15" x14ac:dyDescent="0.25">
      <c r="O823728" s="4"/>
    </row>
    <row r="823729" spans="15:15" x14ac:dyDescent="0.25">
      <c r="O823729" s="4"/>
    </row>
    <row r="823730" spans="15:15" x14ac:dyDescent="0.25">
      <c r="O823730" s="4"/>
    </row>
    <row r="823731" spans="15:15" x14ac:dyDescent="0.25">
      <c r="O823731" s="4"/>
    </row>
    <row r="823732" spans="15:15" x14ac:dyDescent="0.25">
      <c r="O823732" s="4"/>
    </row>
    <row r="823733" spans="15:15" x14ac:dyDescent="0.25">
      <c r="O823733" s="4"/>
    </row>
    <row r="823734" spans="15:15" x14ac:dyDescent="0.25">
      <c r="O823734" s="4"/>
    </row>
    <row r="823735" spans="15:15" x14ac:dyDescent="0.25">
      <c r="O823735" s="4"/>
    </row>
    <row r="823736" spans="15:15" x14ac:dyDescent="0.25">
      <c r="O823736" s="4"/>
    </row>
    <row r="823737" spans="15:15" x14ac:dyDescent="0.25">
      <c r="O823737" s="4"/>
    </row>
    <row r="823738" spans="15:15" x14ac:dyDescent="0.25">
      <c r="O823738" s="4"/>
    </row>
    <row r="823739" spans="15:15" x14ac:dyDescent="0.25">
      <c r="O823739" s="4"/>
    </row>
    <row r="823740" spans="15:15" x14ac:dyDescent="0.25">
      <c r="O823740" s="4"/>
    </row>
    <row r="823741" spans="15:15" x14ac:dyDescent="0.25">
      <c r="O823741" s="4"/>
    </row>
    <row r="823742" spans="15:15" x14ac:dyDescent="0.25">
      <c r="O823742" s="4"/>
    </row>
    <row r="823743" spans="15:15" x14ac:dyDescent="0.25">
      <c r="O823743" s="4"/>
    </row>
    <row r="823744" spans="15:15" x14ac:dyDescent="0.25">
      <c r="O823744" s="4"/>
    </row>
    <row r="823745" spans="15:15" x14ac:dyDescent="0.25">
      <c r="O823745" s="4"/>
    </row>
    <row r="823746" spans="15:15" x14ac:dyDescent="0.25">
      <c r="O823746" s="4"/>
    </row>
    <row r="823747" spans="15:15" x14ac:dyDescent="0.25">
      <c r="O823747" s="4"/>
    </row>
    <row r="823748" spans="15:15" x14ac:dyDescent="0.25">
      <c r="O823748" s="4"/>
    </row>
    <row r="823749" spans="15:15" x14ac:dyDescent="0.25">
      <c r="O823749" s="4"/>
    </row>
    <row r="823750" spans="15:15" x14ac:dyDescent="0.25">
      <c r="O823750" s="4"/>
    </row>
    <row r="823751" spans="15:15" x14ac:dyDescent="0.25">
      <c r="O823751" s="4"/>
    </row>
    <row r="823752" spans="15:15" x14ac:dyDescent="0.25">
      <c r="O823752" s="4"/>
    </row>
    <row r="823753" spans="15:15" x14ac:dyDescent="0.25">
      <c r="O823753" s="4"/>
    </row>
    <row r="823754" spans="15:15" x14ac:dyDescent="0.25">
      <c r="O823754" s="4"/>
    </row>
    <row r="823755" spans="15:15" x14ac:dyDescent="0.25">
      <c r="O823755" s="4"/>
    </row>
    <row r="823756" spans="15:15" x14ac:dyDescent="0.25">
      <c r="O823756" s="4"/>
    </row>
    <row r="823757" spans="15:15" x14ac:dyDescent="0.25">
      <c r="O823757" s="4"/>
    </row>
    <row r="823758" spans="15:15" x14ac:dyDescent="0.25">
      <c r="O823758" s="4"/>
    </row>
    <row r="823759" spans="15:15" x14ac:dyDescent="0.25">
      <c r="O823759" s="4"/>
    </row>
    <row r="823760" spans="15:15" x14ac:dyDescent="0.25">
      <c r="O823760" s="4"/>
    </row>
    <row r="823761" spans="15:15" x14ac:dyDescent="0.25">
      <c r="O823761" s="4"/>
    </row>
    <row r="823762" spans="15:15" x14ac:dyDescent="0.25">
      <c r="O823762" s="4"/>
    </row>
    <row r="823763" spans="15:15" x14ac:dyDescent="0.25">
      <c r="O823763" s="4"/>
    </row>
    <row r="823764" spans="15:15" x14ac:dyDescent="0.25">
      <c r="O823764" s="4"/>
    </row>
    <row r="823765" spans="15:15" x14ac:dyDescent="0.25">
      <c r="O823765" s="4"/>
    </row>
    <row r="823766" spans="15:15" x14ac:dyDescent="0.25">
      <c r="O823766" s="4"/>
    </row>
    <row r="823767" spans="15:15" x14ac:dyDescent="0.25">
      <c r="O823767" s="4"/>
    </row>
    <row r="823768" spans="15:15" x14ac:dyDescent="0.25">
      <c r="O823768" s="4"/>
    </row>
    <row r="823769" spans="15:15" x14ac:dyDescent="0.25">
      <c r="O823769" s="4"/>
    </row>
    <row r="823770" spans="15:15" x14ac:dyDescent="0.25">
      <c r="O823770" s="4"/>
    </row>
    <row r="823771" spans="15:15" x14ac:dyDescent="0.25">
      <c r="O823771" s="4"/>
    </row>
    <row r="823772" spans="15:15" x14ac:dyDescent="0.25">
      <c r="O823772" s="4"/>
    </row>
    <row r="823773" spans="15:15" x14ac:dyDescent="0.25">
      <c r="O823773" s="4"/>
    </row>
    <row r="823774" spans="15:15" x14ac:dyDescent="0.25">
      <c r="O823774" s="4"/>
    </row>
    <row r="823775" spans="15:15" x14ac:dyDescent="0.25">
      <c r="O823775" s="4"/>
    </row>
    <row r="823776" spans="15:15" x14ac:dyDescent="0.25">
      <c r="O823776" s="4"/>
    </row>
    <row r="823777" spans="15:15" x14ac:dyDescent="0.25">
      <c r="O823777" s="4"/>
    </row>
    <row r="823778" spans="15:15" x14ac:dyDescent="0.25">
      <c r="O823778" s="4"/>
    </row>
    <row r="823779" spans="15:15" x14ac:dyDescent="0.25">
      <c r="O823779" s="4"/>
    </row>
    <row r="823780" spans="15:15" x14ac:dyDescent="0.25">
      <c r="O823780" s="4"/>
    </row>
    <row r="823781" spans="15:15" x14ac:dyDescent="0.25">
      <c r="O823781" s="4"/>
    </row>
    <row r="823782" spans="15:15" x14ac:dyDescent="0.25">
      <c r="O823782" s="4"/>
    </row>
    <row r="823783" spans="15:15" x14ac:dyDescent="0.25">
      <c r="O823783" s="4"/>
    </row>
    <row r="823784" spans="15:15" x14ac:dyDescent="0.25">
      <c r="O823784" s="4"/>
    </row>
    <row r="823785" spans="15:15" x14ac:dyDescent="0.25">
      <c r="O823785" s="4"/>
    </row>
    <row r="823786" spans="15:15" x14ac:dyDescent="0.25">
      <c r="O823786" s="4"/>
    </row>
    <row r="823787" spans="15:15" x14ac:dyDescent="0.25">
      <c r="O823787" s="4"/>
    </row>
    <row r="823788" spans="15:15" x14ac:dyDescent="0.25">
      <c r="O823788" s="4"/>
    </row>
    <row r="823789" spans="15:15" x14ac:dyDescent="0.25">
      <c r="O823789" s="4"/>
    </row>
    <row r="823790" spans="15:15" x14ac:dyDescent="0.25">
      <c r="O823790" s="4"/>
    </row>
    <row r="823791" spans="15:15" x14ac:dyDescent="0.25">
      <c r="O823791" s="4"/>
    </row>
    <row r="823792" spans="15:15" x14ac:dyDescent="0.25">
      <c r="O823792" s="4"/>
    </row>
    <row r="823793" spans="15:15" x14ac:dyDescent="0.25">
      <c r="O823793" s="4"/>
    </row>
    <row r="823794" spans="15:15" x14ac:dyDescent="0.25">
      <c r="O823794" s="4"/>
    </row>
    <row r="823795" spans="15:15" x14ac:dyDescent="0.25">
      <c r="O823795" s="4"/>
    </row>
    <row r="823796" spans="15:15" x14ac:dyDescent="0.25">
      <c r="O823796" s="4"/>
    </row>
    <row r="823797" spans="15:15" x14ac:dyDescent="0.25">
      <c r="O823797" s="4"/>
    </row>
    <row r="823798" spans="15:15" x14ac:dyDescent="0.25">
      <c r="O823798" s="4"/>
    </row>
    <row r="823799" spans="15:15" x14ac:dyDescent="0.25">
      <c r="O823799" s="4"/>
    </row>
    <row r="823800" spans="15:15" x14ac:dyDescent="0.25">
      <c r="O823800" s="4"/>
    </row>
    <row r="823801" spans="15:15" x14ac:dyDescent="0.25">
      <c r="O823801" s="4"/>
    </row>
    <row r="823802" spans="15:15" x14ac:dyDescent="0.25">
      <c r="O823802" s="4"/>
    </row>
    <row r="823803" spans="15:15" x14ac:dyDescent="0.25">
      <c r="O823803" s="4"/>
    </row>
    <row r="823804" spans="15:15" x14ac:dyDescent="0.25">
      <c r="O823804" s="4"/>
    </row>
    <row r="823805" spans="15:15" x14ac:dyDescent="0.25">
      <c r="O823805" s="4"/>
    </row>
    <row r="823806" spans="15:15" x14ac:dyDescent="0.25">
      <c r="O823806" s="4"/>
    </row>
    <row r="823807" spans="15:15" x14ac:dyDescent="0.25">
      <c r="O823807" s="4"/>
    </row>
    <row r="823808" spans="15:15" x14ac:dyDescent="0.25">
      <c r="O823808" s="4"/>
    </row>
    <row r="823809" spans="15:15" x14ac:dyDescent="0.25">
      <c r="O823809" s="4"/>
    </row>
    <row r="823810" spans="15:15" x14ac:dyDescent="0.25">
      <c r="O823810" s="4"/>
    </row>
    <row r="823811" spans="15:15" x14ac:dyDescent="0.25">
      <c r="O823811" s="4"/>
    </row>
    <row r="823812" spans="15:15" x14ac:dyDescent="0.25">
      <c r="O823812" s="4"/>
    </row>
    <row r="823813" spans="15:15" x14ac:dyDescent="0.25">
      <c r="O823813" s="4"/>
    </row>
    <row r="823814" spans="15:15" x14ac:dyDescent="0.25">
      <c r="O823814" s="4"/>
    </row>
    <row r="823815" spans="15:15" x14ac:dyDescent="0.25">
      <c r="O823815" s="4"/>
    </row>
    <row r="823816" spans="15:15" x14ac:dyDescent="0.25">
      <c r="O823816" s="4"/>
    </row>
    <row r="823817" spans="15:15" x14ac:dyDescent="0.25">
      <c r="O823817" s="4"/>
    </row>
    <row r="823818" spans="15:15" x14ac:dyDescent="0.25">
      <c r="O823818" s="4"/>
    </row>
    <row r="823819" spans="15:15" x14ac:dyDescent="0.25">
      <c r="O823819" s="4"/>
    </row>
    <row r="823820" spans="15:15" x14ac:dyDescent="0.25">
      <c r="O823820" s="4"/>
    </row>
    <row r="823821" spans="15:15" x14ac:dyDescent="0.25">
      <c r="O823821" s="4"/>
    </row>
    <row r="823822" spans="15:15" x14ac:dyDescent="0.25">
      <c r="O823822" s="4"/>
    </row>
    <row r="823823" spans="15:15" x14ac:dyDescent="0.25">
      <c r="O823823" s="4"/>
    </row>
    <row r="823824" spans="15:15" x14ac:dyDescent="0.25">
      <c r="O823824" s="4"/>
    </row>
    <row r="823825" spans="15:15" x14ac:dyDescent="0.25">
      <c r="O823825" s="4"/>
    </row>
    <row r="823826" spans="15:15" x14ac:dyDescent="0.25">
      <c r="O823826" s="4"/>
    </row>
    <row r="823827" spans="15:15" x14ac:dyDescent="0.25">
      <c r="O823827" s="4"/>
    </row>
    <row r="823828" spans="15:15" x14ac:dyDescent="0.25">
      <c r="O823828" s="4"/>
    </row>
    <row r="823829" spans="15:15" x14ac:dyDescent="0.25">
      <c r="O823829" s="4"/>
    </row>
    <row r="823830" spans="15:15" x14ac:dyDescent="0.25">
      <c r="O823830" s="4"/>
    </row>
    <row r="823831" spans="15:15" x14ac:dyDescent="0.25">
      <c r="O823831" s="4"/>
    </row>
    <row r="823832" spans="15:15" x14ac:dyDescent="0.25">
      <c r="O823832" s="4"/>
    </row>
    <row r="823833" spans="15:15" x14ac:dyDescent="0.25">
      <c r="O823833" s="4"/>
    </row>
    <row r="823834" spans="15:15" x14ac:dyDescent="0.25">
      <c r="O823834" s="4"/>
    </row>
    <row r="823835" spans="15:15" x14ac:dyDescent="0.25">
      <c r="O823835" s="4"/>
    </row>
    <row r="823836" spans="15:15" x14ac:dyDescent="0.25">
      <c r="O823836" s="4"/>
    </row>
    <row r="823837" spans="15:15" x14ac:dyDescent="0.25">
      <c r="O823837" s="4"/>
    </row>
    <row r="823838" spans="15:15" x14ac:dyDescent="0.25">
      <c r="O823838" s="4"/>
    </row>
    <row r="823839" spans="15:15" x14ac:dyDescent="0.25">
      <c r="O823839" s="4"/>
    </row>
    <row r="823840" spans="15:15" x14ac:dyDescent="0.25">
      <c r="O823840" s="4"/>
    </row>
    <row r="823841" spans="15:15" x14ac:dyDescent="0.25">
      <c r="O823841" s="4"/>
    </row>
    <row r="823842" spans="15:15" x14ac:dyDescent="0.25">
      <c r="O823842" s="4"/>
    </row>
    <row r="823843" spans="15:15" x14ac:dyDescent="0.25">
      <c r="O823843" s="4"/>
    </row>
    <row r="823844" spans="15:15" x14ac:dyDescent="0.25">
      <c r="O823844" s="4"/>
    </row>
    <row r="823845" spans="15:15" x14ac:dyDescent="0.25">
      <c r="O823845" s="4"/>
    </row>
    <row r="823846" spans="15:15" x14ac:dyDescent="0.25">
      <c r="O823846" s="4"/>
    </row>
    <row r="823847" spans="15:15" x14ac:dyDescent="0.25">
      <c r="O823847" s="4"/>
    </row>
    <row r="823848" spans="15:15" x14ac:dyDescent="0.25">
      <c r="O823848" s="4"/>
    </row>
    <row r="823849" spans="15:15" x14ac:dyDescent="0.25">
      <c r="O823849" s="4"/>
    </row>
    <row r="823850" spans="15:15" x14ac:dyDescent="0.25">
      <c r="O823850" s="4"/>
    </row>
    <row r="823851" spans="15:15" x14ac:dyDescent="0.25">
      <c r="O823851" s="4"/>
    </row>
    <row r="823852" spans="15:15" x14ac:dyDescent="0.25">
      <c r="O823852" s="4"/>
    </row>
    <row r="823853" spans="15:15" x14ac:dyDescent="0.25">
      <c r="O823853" s="4"/>
    </row>
    <row r="823854" spans="15:15" x14ac:dyDescent="0.25">
      <c r="O823854" s="4"/>
    </row>
    <row r="823855" spans="15:15" x14ac:dyDescent="0.25">
      <c r="O823855" s="4"/>
    </row>
    <row r="823856" spans="15:15" x14ac:dyDescent="0.25">
      <c r="O823856" s="4"/>
    </row>
    <row r="823857" spans="15:15" x14ac:dyDescent="0.25">
      <c r="O823857" s="4"/>
    </row>
    <row r="823858" spans="15:15" x14ac:dyDescent="0.25">
      <c r="O823858" s="4"/>
    </row>
    <row r="823859" spans="15:15" x14ac:dyDescent="0.25">
      <c r="O823859" s="4"/>
    </row>
    <row r="823860" spans="15:15" x14ac:dyDescent="0.25">
      <c r="O823860" s="4"/>
    </row>
    <row r="823861" spans="15:15" x14ac:dyDescent="0.25">
      <c r="O823861" s="4"/>
    </row>
    <row r="823862" spans="15:15" x14ac:dyDescent="0.25">
      <c r="O823862" s="4"/>
    </row>
    <row r="823863" spans="15:15" x14ac:dyDescent="0.25">
      <c r="O823863" s="4"/>
    </row>
    <row r="823864" spans="15:15" x14ac:dyDescent="0.25">
      <c r="O823864" s="4"/>
    </row>
    <row r="823865" spans="15:15" x14ac:dyDescent="0.25">
      <c r="O823865" s="4"/>
    </row>
    <row r="823866" spans="15:15" x14ac:dyDescent="0.25">
      <c r="O823866" s="4"/>
    </row>
    <row r="823867" spans="15:15" x14ac:dyDescent="0.25">
      <c r="O823867" s="4"/>
    </row>
    <row r="823868" spans="15:15" x14ac:dyDescent="0.25">
      <c r="O823868" s="4"/>
    </row>
    <row r="823869" spans="15:15" x14ac:dyDescent="0.25">
      <c r="O823869" s="4"/>
    </row>
    <row r="823870" spans="15:15" x14ac:dyDescent="0.25">
      <c r="O823870" s="4"/>
    </row>
    <row r="823871" spans="15:15" x14ac:dyDescent="0.25">
      <c r="O823871" s="4"/>
    </row>
    <row r="823872" spans="15:15" x14ac:dyDescent="0.25">
      <c r="O823872" s="4"/>
    </row>
    <row r="823873" spans="15:15" x14ac:dyDescent="0.25">
      <c r="O823873" s="4"/>
    </row>
    <row r="823874" spans="15:15" x14ac:dyDescent="0.25">
      <c r="O823874" s="4"/>
    </row>
    <row r="823875" spans="15:15" x14ac:dyDescent="0.25">
      <c r="O823875" s="4"/>
    </row>
    <row r="823876" spans="15:15" x14ac:dyDescent="0.25">
      <c r="O823876" s="4"/>
    </row>
    <row r="823877" spans="15:15" x14ac:dyDescent="0.25">
      <c r="O823877" s="4"/>
    </row>
    <row r="823878" spans="15:15" x14ac:dyDescent="0.25">
      <c r="O823878" s="4"/>
    </row>
    <row r="823879" spans="15:15" x14ac:dyDescent="0.25">
      <c r="O823879" s="4"/>
    </row>
    <row r="823880" spans="15:15" x14ac:dyDescent="0.25">
      <c r="O823880" s="4"/>
    </row>
    <row r="823881" spans="15:15" x14ac:dyDescent="0.25">
      <c r="O823881" s="4"/>
    </row>
    <row r="823882" spans="15:15" x14ac:dyDescent="0.25">
      <c r="O823882" s="4"/>
    </row>
    <row r="823883" spans="15:15" x14ac:dyDescent="0.25">
      <c r="O823883" s="4"/>
    </row>
    <row r="823884" spans="15:15" x14ac:dyDescent="0.25">
      <c r="O823884" s="4"/>
    </row>
    <row r="823885" spans="15:15" x14ac:dyDescent="0.25">
      <c r="O823885" s="4"/>
    </row>
    <row r="823886" spans="15:15" x14ac:dyDescent="0.25">
      <c r="O823886" s="4"/>
    </row>
    <row r="823887" spans="15:15" x14ac:dyDescent="0.25">
      <c r="O823887" s="4"/>
    </row>
    <row r="823888" spans="15:15" x14ac:dyDescent="0.25">
      <c r="O823888" s="4"/>
    </row>
    <row r="823889" spans="15:15" x14ac:dyDescent="0.25">
      <c r="O823889" s="4"/>
    </row>
    <row r="823890" spans="15:15" x14ac:dyDescent="0.25">
      <c r="O823890" s="4"/>
    </row>
    <row r="823891" spans="15:15" x14ac:dyDescent="0.25">
      <c r="O823891" s="4"/>
    </row>
    <row r="823892" spans="15:15" x14ac:dyDescent="0.25">
      <c r="O823892" s="4"/>
    </row>
    <row r="823893" spans="15:15" x14ac:dyDescent="0.25">
      <c r="O823893" s="4"/>
    </row>
    <row r="823894" spans="15:15" x14ac:dyDescent="0.25">
      <c r="O823894" s="4"/>
    </row>
    <row r="823895" spans="15:15" x14ac:dyDescent="0.25">
      <c r="O823895" s="4"/>
    </row>
    <row r="823896" spans="15:15" x14ac:dyDescent="0.25">
      <c r="O823896" s="4"/>
    </row>
    <row r="823897" spans="15:15" x14ac:dyDescent="0.25">
      <c r="O823897" s="4"/>
    </row>
    <row r="823898" spans="15:15" x14ac:dyDescent="0.25">
      <c r="O823898" s="4"/>
    </row>
    <row r="823899" spans="15:15" x14ac:dyDescent="0.25">
      <c r="O823899" s="4"/>
    </row>
    <row r="823900" spans="15:15" x14ac:dyDescent="0.25">
      <c r="O823900" s="4"/>
    </row>
    <row r="823901" spans="15:15" x14ac:dyDescent="0.25">
      <c r="O823901" s="4"/>
    </row>
    <row r="823902" spans="15:15" x14ac:dyDescent="0.25">
      <c r="O823902" s="4"/>
    </row>
    <row r="823903" spans="15:15" x14ac:dyDescent="0.25">
      <c r="O823903" s="4"/>
    </row>
    <row r="823904" spans="15:15" x14ac:dyDescent="0.25">
      <c r="O823904" s="4"/>
    </row>
    <row r="823905" spans="15:15" x14ac:dyDescent="0.25">
      <c r="O823905" s="4"/>
    </row>
    <row r="823906" spans="15:15" x14ac:dyDescent="0.25">
      <c r="O823906" s="4"/>
    </row>
    <row r="823907" spans="15:15" x14ac:dyDescent="0.25">
      <c r="O823907" s="4"/>
    </row>
    <row r="823908" spans="15:15" x14ac:dyDescent="0.25">
      <c r="O823908" s="4"/>
    </row>
    <row r="823909" spans="15:15" x14ac:dyDescent="0.25">
      <c r="O823909" s="4"/>
    </row>
    <row r="823910" spans="15:15" x14ac:dyDescent="0.25">
      <c r="O823910" s="4"/>
    </row>
    <row r="823911" spans="15:15" x14ac:dyDescent="0.25">
      <c r="O823911" s="4"/>
    </row>
    <row r="823912" spans="15:15" x14ac:dyDescent="0.25">
      <c r="O823912" s="4"/>
    </row>
    <row r="823913" spans="15:15" x14ac:dyDescent="0.25">
      <c r="O823913" s="4"/>
    </row>
    <row r="823914" spans="15:15" x14ac:dyDescent="0.25">
      <c r="O823914" s="4"/>
    </row>
    <row r="823915" spans="15:15" x14ac:dyDescent="0.25">
      <c r="O823915" s="4"/>
    </row>
    <row r="823916" spans="15:15" x14ac:dyDescent="0.25">
      <c r="O823916" s="4"/>
    </row>
    <row r="823917" spans="15:15" x14ac:dyDescent="0.25">
      <c r="O823917" s="4"/>
    </row>
    <row r="823918" spans="15:15" x14ac:dyDescent="0.25">
      <c r="O823918" s="4"/>
    </row>
    <row r="823919" spans="15:15" x14ac:dyDescent="0.25">
      <c r="O823919" s="4"/>
    </row>
    <row r="823920" spans="15:15" x14ac:dyDescent="0.25">
      <c r="O823920" s="4"/>
    </row>
    <row r="823921" spans="15:15" x14ac:dyDescent="0.25">
      <c r="O823921" s="4"/>
    </row>
    <row r="823922" spans="15:15" x14ac:dyDescent="0.25">
      <c r="O823922" s="4"/>
    </row>
    <row r="823923" spans="15:15" x14ac:dyDescent="0.25">
      <c r="O823923" s="4"/>
    </row>
    <row r="823924" spans="15:15" x14ac:dyDescent="0.25">
      <c r="O823924" s="4"/>
    </row>
    <row r="823925" spans="15:15" x14ac:dyDescent="0.25">
      <c r="O823925" s="4"/>
    </row>
    <row r="823926" spans="15:15" x14ac:dyDescent="0.25">
      <c r="O823926" s="4"/>
    </row>
    <row r="823927" spans="15:15" x14ac:dyDescent="0.25">
      <c r="O823927" s="4"/>
    </row>
    <row r="823928" spans="15:15" x14ac:dyDescent="0.25">
      <c r="O823928" s="4"/>
    </row>
    <row r="823929" spans="15:15" x14ac:dyDescent="0.25">
      <c r="O823929" s="4"/>
    </row>
    <row r="823930" spans="15:15" x14ac:dyDescent="0.25">
      <c r="O823930" s="4"/>
    </row>
    <row r="823931" spans="15:15" x14ac:dyDescent="0.25">
      <c r="O823931" s="4"/>
    </row>
    <row r="823932" spans="15:15" x14ac:dyDescent="0.25">
      <c r="O823932" s="4"/>
    </row>
    <row r="823933" spans="15:15" x14ac:dyDescent="0.25">
      <c r="O823933" s="4"/>
    </row>
    <row r="823934" spans="15:15" x14ac:dyDescent="0.25">
      <c r="O823934" s="4"/>
    </row>
    <row r="823935" spans="15:15" x14ac:dyDescent="0.25">
      <c r="O823935" s="4"/>
    </row>
    <row r="823936" spans="15:15" x14ac:dyDescent="0.25">
      <c r="O823936" s="4"/>
    </row>
    <row r="823937" spans="15:15" x14ac:dyDescent="0.25">
      <c r="O823937" s="4"/>
    </row>
    <row r="823938" spans="15:15" x14ac:dyDescent="0.25">
      <c r="O823938" s="4"/>
    </row>
    <row r="823939" spans="15:15" x14ac:dyDescent="0.25">
      <c r="O823939" s="4"/>
    </row>
    <row r="823940" spans="15:15" x14ac:dyDescent="0.25">
      <c r="O823940" s="4"/>
    </row>
    <row r="823941" spans="15:15" x14ac:dyDescent="0.25">
      <c r="O823941" s="4"/>
    </row>
    <row r="823942" spans="15:15" x14ac:dyDescent="0.25">
      <c r="O823942" s="4"/>
    </row>
    <row r="823943" spans="15:15" x14ac:dyDescent="0.25">
      <c r="O823943" s="4"/>
    </row>
    <row r="823944" spans="15:15" x14ac:dyDescent="0.25">
      <c r="O823944" s="4"/>
    </row>
    <row r="823945" spans="15:15" x14ac:dyDescent="0.25">
      <c r="O823945" s="4"/>
    </row>
    <row r="823946" spans="15:15" x14ac:dyDescent="0.25">
      <c r="O823946" s="4"/>
    </row>
    <row r="823947" spans="15:15" x14ac:dyDescent="0.25">
      <c r="O823947" s="4"/>
    </row>
    <row r="823948" spans="15:15" x14ac:dyDescent="0.25">
      <c r="O823948" s="4"/>
    </row>
    <row r="823949" spans="15:15" x14ac:dyDescent="0.25">
      <c r="O823949" s="4"/>
    </row>
    <row r="823950" spans="15:15" x14ac:dyDescent="0.25">
      <c r="O823950" s="4"/>
    </row>
    <row r="823951" spans="15:15" x14ac:dyDescent="0.25">
      <c r="O823951" s="4"/>
    </row>
    <row r="823952" spans="15:15" x14ac:dyDescent="0.25">
      <c r="O823952" s="4"/>
    </row>
    <row r="823953" spans="15:15" x14ac:dyDescent="0.25">
      <c r="O823953" s="4"/>
    </row>
    <row r="823954" spans="15:15" x14ac:dyDescent="0.25">
      <c r="O823954" s="4"/>
    </row>
    <row r="823955" spans="15:15" x14ac:dyDescent="0.25">
      <c r="O823955" s="4"/>
    </row>
    <row r="823956" spans="15:15" x14ac:dyDescent="0.25">
      <c r="O823956" s="4"/>
    </row>
    <row r="823957" spans="15:15" x14ac:dyDescent="0.25">
      <c r="O823957" s="4"/>
    </row>
    <row r="823958" spans="15:15" x14ac:dyDescent="0.25">
      <c r="O823958" s="4"/>
    </row>
    <row r="823959" spans="15:15" x14ac:dyDescent="0.25">
      <c r="O823959" s="4"/>
    </row>
    <row r="823960" spans="15:15" x14ac:dyDescent="0.25">
      <c r="O823960" s="4"/>
    </row>
    <row r="823961" spans="15:15" x14ac:dyDescent="0.25">
      <c r="O823961" s="4"/>
    </row>
    <row r="823962" spans="15:15" x14ac:dyDescent="0.25">
      <c r="O823962" s="4"/>
    </row>
    <row r="823963" spans="15:15" x14ac:dyDescent="0.25">
      <c r="O823963" s="4"/>
    </row>
    <row r="823964" spans="15:15" x14ac:dyDescent="0.25">
      <c r="O823964" s="4"/>
    </row>
    <row r="823965" spans="15:15" x14ac:dyDescent="0.25">
      <c r="O823965" s="4"/>
    </row>
    <row r="823966" spans="15:15" x14ac:dyDescent="0.25">
      <c r="O823966" s="4"/>
    </row>
    <row r="823967" spans="15:15" x14ac:dyDescent="0.25">
      <c r="O823967" s="4"/>
    </row>
    <row r="823968" spans="15:15" x14ac:dyDescent="0.25">
      <c r="O823968" s="4"/>
    </row>
    <row r="823969" spans="15:15" x14ac:dyDescent="0.25">
      <c r="O823969" s="4"/>
    </row>
    <row r="823970" spans="15:15" x14ac:dyDescent="0.25">
      <c r="O823970" s="4"/>
    </row>
    <row r="823971" spans="15:15" x14ac:dyDescent="0.25">
      <c r="O823971" s="4"/>
    </row>
    <row r="823972" spans="15:15" x14ac:dyDescent="0.25">
      <c r="O823972" s="4"/>
    </row>
    <row r="823973" spans="15:15" x14ac:dyDescent="0.25">
      <c r="O823973" s="4"/>
    </row>
    <row r="823974" spans="15:15" x14ac:dyDescent="0.25">
      <c r="O823974" s="4"/>
    </row>
    <row r="823975" spans="15:15" x14ac:dyDescent="0.25">
      <c r="O823975" s="4"/>
    </row>
    <row r="823976" spans="15:15" x14ac:dyDescent="0.25">
      <c r="O823976" s="4"/>
    </row>
    <row r="823977" spans="15:15" x14ac:dyDescent="0.25">
      <c r="O823977" s="4"/>
    </row>
    <row r="823978" spans="15:15" x14ac:dyDescent="0.25">
      <c r="O823978" s="4"/>
    </row>
    <row r="823979" spans="15:15" x14ac:dyDescent="0.25">
      <c r="O823979" s="4"/>
    </row>
    <row r="823980" spans="15:15" x14ac:dyDescent="0.25">
      <c r="O823980" s="4"/>
    </row>
    <row r="823981" spans="15:15" x14ac:dyDescent="0.25">
      <c r="O823981" s="4"/>
    </row>
    <row r="823982" spans="15:15" x14ac:dyDescent="0.25">
      <c r="O823982" s="4"/>
    </row>
    <row r="823983" spans="15:15" x14ac:dyDescent="0.25">
      <c r="O823983" s="4"/>
    </row>
    <row r="823984" spans="15:15" x14ac:dyDescent="0.25">
      <c r="O823984" s="4"/>
    </row>
    <row r="823985" spans="15:15" x14ac:dyDescent="0.25">
      <c r="O823985" s="4"/>
    </row>
    <row r="823986" spans="15:15" x14ac:dyDescent="0.25">
      <c r="O823986" s="4"/>
    </row>
    <row r="823987" spans="15:15" x14ac:dyDescent="0.25">
      <c r="O823987" s="4"/>
    </row>
    <row r="823988" spans="15:15" x14ac:dyDescent="0.25">
      <c r="O823988" s="4"/>
    </row>
    <row r="823989" spans="15:15" x14ac:dyDescent="0.25">
      <c r="O823989" s="4"/>
    </row>
    <row r="823990" spans="15:15" x14ac:dyDescent="0.25">
      <c r="O823990" s="4"/>
    </row>
    <row r="823991" spans="15:15" x14ac:dyDescent="0.25">
      <c r="O823991" s="4"/>
    </row>
    <row r="823992" spans="15:15" x14ac:dyDescent="0.25">
      <c r="O823992" s="4"/>
    </row>
    <row r="823993" spans="15:15" x14ac:dyDescent="0.25">
      <c r="O823993" s="4"/>
    </row>
    <row r="823994" spans="15:15" x14ac:dyDescent="0.25">
      <c r="O823994" s="4"/>
    </row>
    <row r="823995" spans="15:15" x14ac:dyDescent="0.25">
      <c r="O823995" s="4"/>
    </row>
    <row r="823996" spans="15:15" x14ac:dyDescent="0.25">
      <c r="O823996" s="4"/>
    </row>
    <row r="823997" spans="15:15" x14ac:dyDescent="0.25">
      <c r="O823997" s="4"/>
    </row>
    <row r="823998" spans="15:15" x14ac:dyDescent="0.25">
      <c r="O823998" s="4"/>
    </row>
    <row r="823999" spans="15:15" x14ac:dyDescent="0.25">
      <c r="O823999" s="4"/>
    </row>
    <row r="824000" spans="15:15" x14ac:dyDescent="0.25">
      <c r="O824000" s="4"/>
    </row>
    <row r="824001" spans="15:15" x14ac:dyDescent="0.25">
      <c r="O824001" s="4"/>
    </row>
    <row r="824002" spans="15:15" x14ac:dyDescent="0.25">
      <c r="O824002" s="4"/>
    </row>
    <row r="824003" spans="15:15" x14ac:dyDescent="0.25">
      <c r="O824003" s="4"/>
    </row>
    <row r="824004" spans="15:15" x14ac:dyDescent="0.25">
      <c r="O824004" s="4"/>
    </row>
    <row r="824005" spans="15:15" x14ac:dyDescent="0.25">
      <c r="O824005" s="4"/>
    </row>
    <row r="824006" spans="15:15" x14ac:dyDescent="0.25">
      <c r="O824006" s="4"/>
    </row>
    <row r="824007" spans="15:15" x14ac:dyDescent="0.25">
      <c r="O824007" s="4"/>
    </row>
    <row r="824008" spans="15:15" x14ac:dyDescent="0.25">
      <c r="O824008" s="4"/>
    </row>
    <row r="824009" spans="15:15" x14ac:dyDescent="0.25">
      <c r="O824009" s="4"/>
    </row>
    <row r="824010" spans="15:15" x14ac:dyDescent="0.25">
      <c r="O824010" s="4"/>
    </row>
    <row r="824011" spans="15:15" x14ac:dyDescent="0.25">
      <c r="O824011" s="4"/>
    </row>
    <row r="824012" spans="15:15" x14ac:dyDescent="0.25">
      <c r="O824012" s="4"/>
    </row>
    <row r="824013" spans="15:15" x14ac:dyDescent="0.25">
      <c r="O824013" s="4"/>
    </row>
    <row r="824014" spans="15:15" x14ac:dyDescent="0.25">
      <c r="O824014" s="4"/>
    </row>
    <row r="824015" spans="15:15" x14ac:dyDescent="0.25">
      <c r="O824015" s="4"/>
    </row>
    <row r="824016" spans="15:15" x14ac:dyDescent="0.25">
      <c r="O824016" s="4"/>
    </row>
    <row r="824017" spans="15:15" x14ac:dyDescent="0.25">
      <c r="O824017" s="4"/>
    </row>
    <row r="824018" spans="15:15" x14ac:dyDescent="0.25">
      <c r="O824018" s="4"/>
    </row>
    <row r="824019" spans="15:15" x14ac:dyDescent="0.25">
      <c r="O824019" s="4"/>
    </row>
    <row r="824020" spans="15:15" x14ac:dyDescent="0.25">
      <c r="O824020" s="4"/>
    </row>
    <row r="824021" spans="15:15" x14ac:dyDescent="0.25">
      <c r="O824021" s="4"/>
    </row>
    <row r="824022" spans="15:15" x14ac:dyDescent="0.25">
      <c r="O824022" s="4"/>
    </row>
    <row r="824023" spans="15:15" x14ac:dyDescent="0.25">
      <c r="O824023" s="4"/>
    </row>
    <row r="824024" spans="15:15" x14ac:dyDescent="0.25">
      <c r="O824024" s="4"/>
    </row>
    <row r="824025" spans="15:15" x14ac:dyDescent="0.25">
      <c r="O824025" s="4"/>
    </row>
    <row r="824026" spans="15:15" x14ac:dyDescent="0.25">
      <c r="O824026" s="4"/>
    </row>
    <row r="824027" spans="15:15" x14ac:dyDescent="0.25">
      <c r="O824027" s="4"/>
    </row>
    <row r="824028" spans="15:15" x14ac:dyDescent="0.25">
      <c r="O824028" s="4"/>
    </row>
    <row r="824029" spans="15:15" x14ac:dyDescent="0.25">
      <c r="O824029" s="4"/>
    </row>
    <row r="824030" spans="15:15" x14ac:dyDescent="0.25">
      <c r="O824030" s="4"/>
    </row>
    <row r="824031" spans="15:15" x14ac:dyDescent="0.25">
      <c r="O824031" s="4"/>
    </row>
    <row r="824032" spans="15:15" x14ac:dyDescent="0.25">
      <c r="O824032" s="4"/>
    </row>
    <row r="824033" spans="15:15" x14ac:dyDescent="0.25">
      <c r="O824033" s="4"/>
    </row>
    <row r="824034" spans="15:15" x14ac:dyDescent="0.25">
      <c r="O824034" s="4"/>
    </row>
    <row r="824035" spans="15:15" x14ac:dyDescent="0.25">
      <c r="O824035" s="4"/>
    </row>
    <row r="824036" spans="15:15" x14ac:dyDescent="0.25">
      <c r="O824036" s="4"/>
    </row>
    <row r="824037" spans="15:15" x14ac:dyDescent="0.25">
      <c r="O824037" s="4"/>
    </row>
    <row r="824038" spans="15:15" x14ac:dyDescent="0.25">
      <c r="O824038" s="4"/>
    </row>
    <row r="824039" spans="15:15" x14ac:dyDescent="0.25">
      <c r="O824039" s="4"/>
    </row>
    <row r="824040" spans="15:15" x14ac:dyDescent="0.25">
      <c r="O824040" s="4"/>
    </row>
    <row r="824041" spans="15:15" x14ac:dyDescent="0.25">
      <c r="O824041" s="4"/>
    </row>
    <row r="824042" spans="15:15" x14ac:dyDescent="0.25">
      <c r="O824042" s="4"/>
    </row>
    <row r="824043" spans="15:15" x14ac:dyDescent="0.25">
      <c r="O824043" s="4"/>
    </row>
    <row r="824044" spans="15:15" x14ac:dyDescent="0.25">
      <c r="O824044" s="4"/>
    </row>
    <row r="824045" spans="15:15" x14ac:dyDescent="0.25">
      <c r="O824045" s="4"/>
    </row>
    <row r="824046" spans="15:15" x14ac:dyDescent="0.25">
      <c r="O824046" s="4"/>
    </row>
    <row r="824047" spans="15:15" x14ac:dyDescent="0.25">
      <c r="O824047" s="4"/>
    </row>
    <row r="824048" spans="15:15" x14ac:dyDescent="0.25">
      <c r="O824048" s="4"/>
    </row>
    <row r="824049" spans="15:15" x14ac:dyDescent="0.25">
      <c r="O824049" s="4"/>
    </row>
    <row r="824050" spans="15:15" x14ac:dyDescent="0.25">
      <c r="O824050" s="4"/>
    </row>
    <row r="824051" spans="15:15" x14ac:dyDescent="0.25">
      <c r="O824051" s="4"/>
    </row>
    <row r="824052" spans="15:15" x14ac:dyDescent="0.25">
      <c r="O824052" s="4"/>
    </row>
    <row r="824053" spans="15:15" x14ac:dyDescent="0.25">
      <c r="O824053" s="4"/>
    </row>
    <row r="824054" spans="15:15" x14ac:dyDescent="0.25">
      <c r="O824054" s="4"/>
    </row>
    <row r="824055" spans="15:15" x14ac:dyDescent="0.25">
      <c r="O824055" s="4"/>
    </row>
    <row r="824056" spans="15:15" x14ac:dyDescent="0.25">
      <c r="O824056" s="4"/>
    </row>
    <row r="824057" spans="15:15" x14ac:dyDescent="0.25">
      <c r="O824057" s="4"/>
    </row>
    <row r="824058" spans="15:15" x14ac:dyDescent="0.25">
      <c r="O824058" s="4"/>
    </row>
    <row r="824059" spans="15:15" x14ac:dyDescent="0.25">
      <c r="O824059" s="4"/>
    </row>
    <row r="824060" spans="15:15" x14ac:dyDescent="0.25">
      <c r="O824060" s="4"/>
    </row>
    <row r="824061" spans="15:15" x14ac:dyDescent="0.25">
      <c r="O824061" s="4"/>
    </row>
    <row r="824062" spans="15:15" x14ac:dyDescent="0.25">
      <c r="O824062" s="4"/>
    </row>
    <row r="824063" spans="15:15" x14ac:dyDescent="0.25">
      <c r="O824063" s="4"/>
    </row>
    <row r="824064" spans="15:15" x14ac:dyDescent="0.25">
      <c r="O824064" s="4"/>
    </row>
    <row r="824065" spans="15:15" x14ac:dyDescent="0.25">
      <c r="O824065" s="4"/>
    </row>
    <row r="824066" spans="15:15" x14ac:dyDescent="0.25">
      <c r="O824066" s="4"/>
    </row>
    <row r="824067" spans="15:15" x14ac:dyDescent="0.25">
      <c r="O824067" s="4"/>
    </row>
    <row r="824068" spans="15:15" x14ac:dyDescent="0.25">
      <c r="O824068" s="4"/>
    </row>
    <row r="824069" spans="15:15" x14ac:dyDescent="0.25">
      <c r="O824069" s="4"/>
    </row>
    <row r="824070" spans="15:15" x14ac:dyDescent="0.25">
      <c r="O824070" s="4"/>
    </row>
    <row r="824071" spans="15:15" x14ac:dyDescent="0.25">
      <c r="O824071" s="4"/>
    </row>
    <row r="824072" spans="15:15" x14ac:dyDescent="0.25">
      <c r="O824072" s="4"/>
    </row>
    <row r="824073" spans="15:15" x14ac:dyDescent="0.25">
      <c r="O824073" s="4"/>
    </row>
    <row r="824074" spans="15:15" x14ac:dyDescent="0.25">
      <c r="O824074" s="4"/>
    </row>
    <row r="824075" spans="15:15" x14ac:dyDescent="0.25">
      <c r="O824075" s="4"/>
    </row>
    <row r="824076" spans="15:15" x14ac:dyDescent="0.25">
      <c r="O824076" s="4"/>
    </row>
    <row r="824077" spans="15:15" x14ac:dyDescent="0.25">
      <c r="O824077" s="4"/>
    </row>
    <row r="824078" spans="15:15" x14ac:dyDescent="0.25">
      <c r="O824078" s="4"/>
    </row>
    <row r="824079" spans="15:15" x14ac:dyDescent="0.25">
      <c r="O824079" s="4"/>
    </row>
    <row r="824080" spans="15:15" x14ac:dyDescent="0.25">
      <c r="O824080" s="4"/>
    </row>
    <row r="824081" spans="15:15" x14ac:dyDescent="0.25">
      <c r="O824081" s="4"/>
    </row>
    <row r="824082" spans="15:15" x14ac:dyDescent="0.25">
      <c r="O824082" s="4"/>
    </row>
    <row r="824083" spans="15:15" x14ac:dyDescent="0.25">
      <c r="O824083" s="4"/>
    </row>
    <row r="824084" spans="15:15" x14ac:dyDescent="0.25">
      <c r="O824084" s="4"/>
    </row>
    <row r="824085" spans="15:15" x14ac:dyDescent="0.25">
      <c r="O824085" s="4"/>
    </row>
    <row r="824086" spans="15:15" x14ac:dyDescent="0.25">
      <c r="O824086" s="4"/>
    </row>
    <row r="824087" spans="15:15" x14ac:dyDescent="0.25">
      <c r="O824087" s="4"/>
    </row>
    <row r="824088" spans="15:15" x14ac:dyDescent="0.25">
      <c r="O824088" s="4"/>
    </row>
    <row r="824089" spans="15:15" x14ac:dyDescent="0.25">
      <c r="O824089" s="4"/>
    </row>
    <row r="824090" spans="15:15" x14ac:dyDescent="0.25">
      <c r="O824090" s="4"/>
    </row>
    <row r="824091" spans="15:15" x14ac:dyDescent="0.25">
      <c r="O824091" s="4"/>
    </row>
    <row r="824092" spans="15:15" x14ac:dyDescent="0.25">
      <c r="O824092" s="4"/>
    </row>
    <row r="824093" spans="15:15" x14ac:dyDescent="0.25">
      <c r="O824093" s="4"/>
    </row>
    <row r="824094" spans="15:15" x14ac:dyDescent="0.25">
      <c r="O824094" s="4"/>
    </row>
    <row r="824095" spans="15:15" x14ac:dyDescent="0.25">
      <c r="O824095" s="4"/>
    </row>
    <row r="824096" spans="15:15" x14ac:dyDescent="0.25">
      <c r="O824096" s="4"/>
    </row>
    <row r="824097" spans="15:15" x14ac:dyDescent="0.25">
      <c r="O824097" s="4"/>
    </row>
    <row r="824098" spans="15:15" x14ac:dyDescent="0.25">
      <c r="O824098" s="4"/>
    </row>
    <row r="824099" spans="15:15" x14ac:dyDescent="0.25">
      <c r="O824099" s="4"/>
    </row>
    <row r="824100" spans="15:15" x14ac:dyDescent="0.25">
      <c r="O824100" s="4"/>
    </row>
    <row r="824101" spans="15:15" x14ac:dyDescent="0.25">
      <c r="O824101" s="4"/>
    </row>
    <row r="824102" spans="15:15" x14ac:dyDescent="0.25">
      <c r="O824102" s="4"/>
    </row>
    <row r="824103" spans="15:15" x14ac:dyDescent="0.25">
      <c r="O824103" s="4"/>
    </row>
    <row r="824104" spans="15:15" x14ac:dyDescent="0.25">
      <c r="O824104" s="4"/>
    </row>
    <row r="824105" spans="15:15" x14ac:dyDescent="0.25">
      <c r="O824105" s="4"/>
    </row>
    <row r="824106" spans="15:15" x14ac:dyDescent="0.25">
      <c r="O824106" s="4"/>
    </row>
    <row r="824107" spans="15:15" x14ac:dyDescent="0.25">
      <c r="O824107" s="4"/>
    </row>
    <row r="824108" spans="15:15" x14ac:dyDescent="0.25">
      <c r="O824108" s="4"/>
    </row>
    <row r="824109" spans="15:15" x14ac:dyDescent="0.25">
      <c r="O824109" s="4"/>
    </row>
    <row r="824110" spans="15:15" x14ac:dyDescent="0.25">
      <c r="O824110" s="4"/>
    </row>
    <row r="824111" spans="15:15" x14ac:dyDescent="0.25">
      <c r="O824111" s="4"/>
    </row>
    <row r="824112" spans="15:15" x14ac:dyDescent="0.25">
      <c r="O824112" s="4"/>
    </row>
    <row r="824113" spans="15:15" x14ac:dyDescent="0.25">
      <c r="O824113" s="4"/>
    </row>
    <row r="824114" spans="15:15" x14ac:dyDescent="0.25">
      <c r="O824114" s="4"/>
    </row>
    <row r="824115" spans="15:15" x14ac:dyDescent="0.25">
      <c r="O824115" s="4"/>
    </row>
    <row r="824116" spans="15:15" x14ac:dyDescent="0.25">
      <c r="O824116" s="4"/>
    </row>
    <row r="824117" spans="15:15" x14ac:dyDescent="0.25">
      <c r="O824117" s="4"/>
    </row>
    <row r="824118" spans="15:15" x14ac:dyDescent="0.25">
      <c r="O824118" s="4"/>
    </row>
    <row r="824119" spans="15:15" x14ac:dyDescent="0.25">
      <c r="O824119" s="4"/>
    </row>
    <row r="824120" spans="15:15" x14ac:dyDescent="0.25">
      <c r="O824120" s="4"/>
    </row>
    <row r="824121" spans="15:15" x14ac:dyDescent="0.25">
      <c r="O824121" s="4"/>
    </row>
    <row r="824122" spans="15:15" x14ac:dyDescent="0.25">
      <c r="O824122" s="4"/>
    </row>
    <row r="824123" spans="15:15" x14ac:dyDescent="0.25">
      <c r="O824123" s="4"/>
    </row>
    <row r="824124" spans="15:15" x14ac:dyDescent="0.25">
      <c r="O824124" s="4"/>
    </row>
    <row r="824125" spans="15:15" x14ac:dyDescent="0.25">
      <c r="O824125" s="4"/>
    </row>
    <row r="824126" spans="15:15" x14ac:dyDescent="0.25">
      <c r="O824126" s="4"/>
    </row>
    <row r="824127" spans="15:15" x14ac:dyDescent="0.25">
      <c r="O824127" s="4"/>
    </row>
    <row r="824128" spans="15:15" x14ac:dyDescent="0.25">
      <c r="O824128" s="4"/>
    </row>
    <row r="824129" spans="15:15" x14ac:dyDescent="0.25">
      <c r="O824129" s="4"/>
    </row>
    <row r="824130" spans="15:15" x14ac:dyDescent="0.25">
      <c r="O824130" s="4"/>
    </row>
    <row r="824131" spans="15:15" x14ac:dyDescent="0.25">
      <c r="O824131" s="4"/>
    </row>
    <row r="824132" spans="15:15" x14ac:dyDescent="0.25">
      <c r="O824132" s="4"/>
    </row>
    <row r="824133" spans="15:15" x14ac:dyDescent="0.25">
      <c r="O824133" s="4"/>
    </row>
    <row r="824134" spans="15:15" x14ac:dyDescent="0.25">
      <c r="O824134" s="4"/>
    </row>
    <row r="824135" spans="15:15" x14ac:dyDescent="0.25">
      <c r="O824135" s="4"/>
    </row>
    <row r="824136" spans="15:15" x14ac:dyDescent="0.25">
      <c r="O824136" s="4"/>
    </row>
    <row r="824137" spans="15:15" x14ac:dyDescent="0.25">
      <c r="O824137" s="4"/>
    </row>
    <row r="824138" spans="15:15" x14ac:dyDescent="0.25">
      <c r="O824138" s="4"/>
    </row>
    <row r="824139" spans="15:15" x14ac:dyDescent="0.25">
      <c r="O824139" s="4"/>
    </row>
    <row r="824140" spans="15:15" x14ac:dyDescent="0.25">
      <c r="O824140" s="4"/>
    </row>
    <row r="824141" spans="15:15" x14ac:dyDescent="0.25">
      <c r="O824141" s="4"/>
    </row>
    <row r="824142" spans="15:15" x14ac:dyDescent="0.25">
      <c r="O824142" s="4"/>
    </row>
    <row r="824143" spans="15:15" x14ac:dyDescent="0.25">
      <c r="O824143" s="4"/>
    </row>
    <row r="824144" spans="15:15" x14ac:dyDescent="0.25">
      <c r="O824144" s="4"/>
    </row>
    <row r="824145" spans="15:15" x14ac:dyDescent="0.25">
      <c r="O824145" s="4"/>
    </row>
    <row r="824146" spans="15:15" x14ac:dyDescent="0.25">
      <c r="O824146" s="4"/>
    </row>
    <row r="824147" spans="15:15" x14ac:dyDescent="0.25">
      <c r="O824147" s="4"/>
    </row>
    <row r="824148" spans="15:15" x14ac:dyDescent="0.25">
      <c r="O824148" s="4"/>
    </row>
    <row r="824149" spans="15:15" x14ac:dyDescent="0.25">
      <c r="O824149" s="4"/>
    </row>
    <row r="824150" spans="15:15" x14ac:dyDescent="0.25">
      <c r="O824150" s="4"/>
    </row>
    <row r="824151" spans="15:15" x14ac:dyDescent="0.25">
      <c r="O824151" s="4"/>
    </row>
    <row r="824152" spans="15:15" x14ac:dyDescent="0.25">
      <c r="O824152" s="4"/>
    </row>
    <row r="824153" spans="15:15" x14ac:dyDescent="0.25">
      <c r="O824153" s="4"/>
    </row>
    <row r="824154" spans="15:15" x14ac:dyDescent="0.25">
      <c r="O824154" s="4"/>
    </row>
    <row r="824155" spans="15:15" x14ac:dyDescent="0.25">
      <c r="O824155" s="4"/>
    </row>
    <row r="824156" spans="15:15" x14ac:dyDescent="0.25">
      <c r="O824156" s="4"/>
    </row>
    <row r="824157" spans="15:15" x14ac:dyDescent="0.25">
      <c r="O824157" s="4"/>
    </row>
    <row r="824158" spans="15:15" x14ac:dyDescent="0.25">
      <c r="O824158" s="4"/>
    </row>
    <row r="824159" spans="15:15" x14ac:dyDescent="0.25">
      <c r="O824159" s="4"/>
    </row>
    <row r="824160" spans="15:15" x14ac:dyDescent="0.25">
      <c r="O824160" s="4"/>
    </row>
    <row r="824161" spans="15:15" x14ac:dyDescent="0.25">
      <c r="O824161" s="4"/>
    </row>
    <row r="824162" spans="15:15" x14ac:dyDescent="0.25">
      <c r="O824162" s="4"/>
    </row>
    <row r="824163" spans="15:15" x14ac:dyDescent="0.25">
      <c r="O824163" s="4"/>
    </row>
    <row r="824164" spans="15:15" x14ac:dyDescent="0.25">
      <c r="O824164" s="4"/>
    </row>
    <row r="824165" spans="15:15" x14ac:dyDescent="0.25">
      <c r="O824165" s="4"/>
    </row>
    <row r="824166" spans="15:15" x14ac:dyDescent="0.25">
      <c r="O824166" s="4"/>
    </row>
    <row r="824167" spans="15:15" x14ac:dyDescent="0.25">
      <c r="O824167" s="4"/>
    </row>
    <row r="824168" spans="15:15" x14ac:dyDescent="0.25">
      <c r="O824168" s="4"/>
    </row>
    <row r="824169" spans="15:15" x14ac:dyDescent="0.25">
      <c r="O824169" s="4"/>
    </row>
    <row r="824170" spans="15:15" x14ac:dyDescent="0.25">
      <c r="O824170" s="4"/>
    </row>
    <row r="824171" spans="15:15" x14ac:dyDescent="0.25">
      <c r="O824171" s="4"/>
    </row>
    <row r="824172" spans="15:15" x14ac:dyDescent="0.25">
      <c r="O824172" s="4"/>
    </row>
    <row r="824173" spans="15:15" x14ac:dyDescent="0.25">
      <c r="O824173" s="4"/>
    </row>
    <row r="824174" spans="15:15" x14ac:dyDescent="0.25">
      <c r="O824174" s="4"/>
    </row>
    <row r="824175" spans="15:15" x14ac:dyDescent="0.25">
      <c r="O824175" s="4"/>
    </row>
    <row r="824176" spans="15:15" x14ac:dyDescent="0.25">
      <c r="O824176" s="4"/>
    </row>
    <row r="824177" spans="15:15" x14ac:dyDescent="0.25">
      <c r="O824177" s="4"/>
    </row>
    <row r="824178" spans="15:15" x14ac:dyDescent="0.25">
      <c r="O824178" s="4"/>
    </row>
    <row r="824179" spans="15:15" x14ac:dyDescent="0.25">
      <c r="O824179" s="4"/>
    </row>
    <row r="824180" spans="15:15" x14ac:dyDescent="0.25">
      <c r="O824180" s="4"/>
    </row>
    <row r="824181" spans="15:15" x14ac:dyDescent="0.25">
      <c r="O824181" s="4"/>
    </row>
    <row r="824182" spans="15:15" x14ac:dyDescent="0.25">
      <c r="O824182" s="4"/>
    </row>
    <row r="824183" spans="15:15" x14ac:dyDescent="0.25">
      <c r="O824183" s="4"/>
    </row>
    <row r="824184" spans="15:15" x14ac:dyDescent="0.25">
      <c r="O824184" s="4"/>
    </row>
    <row r="824185" spans="15:15" x14ac:dyDescent="0.25">
      <c r="O824185" s="4"/>
    </row>
    <row r="824186" spans="15:15" x14ac:dyDescent="0.25">
      <c r="O824186" s="4"/>
    </row>
    <row r="824187" spans="15:15" x14ac:dyDescent="0.25">
      <c r="O824187" s="4"/>
    </row>
    <row r="824188" spans="15:15" x14ac:dyDescent="0.25">
      <c r="O824188" s="4"/>
    </row>
    <row r="824189" spans="15:15" x14ac:dyDescent="0.25">
      <c r="O824189" s="4"/>
    </row>
    <row r="824190" spans="15:15" x14ac:dyDescent="0.25">
      <c r="O824190" s="4"/>
    </row>
    <row r="824191" spans="15:15" x14ac:dyDescent="0.25">
      <c r="O824191" s="4"/>
    </row>
    <row r="824192" spans="15:15" x14ac:dyDescent="0.25">
      <c r="O824192" s="4"/>
    </row>
    <row r="824193" spans="15:15" x14ac:dyDescent="0.25">
      <c r="O824193" s="4"/>
    </row>
    <row r="824194" spans="15:15" x14ac:dyDescent="0.25">
      <c r="O824194" s="4"/>
    </row>
    <row r="824195" spans="15:15" x14ac:dyDescent="0.25">
      <c r="O824195" s="4"/>
    </row>
    <row r="824196" spans="15:15" x14ac:dyDescent="0.25">
      <c r="O824196" s="4"/>
    </row>
    <row r="824197" spans="15:15" x14ac:dyDescent="0.25">
      <c r="O824197" s="4"/>
    </row>
    <row r="824198" spans="15:15" x14ac:dyDescent="0.25">
      <c r="O824198" s="4"/>
    </row>
    <row r="824199" spans="15:15" x14ac:dyDescent="0.25">
      <c r="O824199" s="4"/>
    </row>
    <row r="824200" spans="15:15" x14ac:dyDescent="0.25">
      <c r="O824200" s="4"/>
    </row>
    <row r="824201" spans="15:15" x14ac:dyDescent="0.25">
      <c r="O824201" s="4"/>
    </row>
    <row r="824202" spans="15:15" x14ac:dyDescent="0.25">
      <c r="O824202" s="4"/>
    </row>
    <row r="824203" spans="15:15" x14ac:dyDescent="0.25">
      <c r="O824203" s="4"/>
    </row>
    <row r="824204" spans="15:15" x14ac:dyDescent="0.25">
      <c r="O824204" s="4"/>
    </row>
    <row r="824205" spans="15:15" x14ac:dyDescent="0.25">
      <c r="O824205" s="4"/>
    </row>
    <row r="824206" spans="15:15" x14ac:dyDescent="0.25">
      <c r="O824206" s="4"/>
    </row>
    <row r="824207" spans="15:15" x14ac:dyDescent="0.25">
      <c r="O824207" s="4"/>
    </row>
    <row r="824208" spans="15:15" x14ac:dyDescent="0.25">
      <c r="O824208" s="4"/>
    </row>
    <row r="824209" spans="15:15" x14ac:dyDescent="0.25">
      <c r="O824209" s="4"/>
    </row>
    <row r="824210" spans="15:15" x14ac:dyDescent="0.25">
      <c r="O824210" s="4"/>
    </row>
    <row r="824211" spans="15:15" x14ac:dyDescent="0.25">
      <c r="O824211" s="4"/>
    </row>
    <row r="824212" spans="15:15" x14ac:dyDescent="0.25">
      <c r="O824212" s="4"/>
    </row>
    <row r="824213" spans="15:15" x14ac:dyDescent="0.25">
      <c r="O824213" s="4"/>
    </row>
    <row r="824214" spans="15:15" x14ac:dyDescent="0.25">
      <c r="O824214" s="4"/>
    </row>
    <row r="824215" spans="15:15" x14ac:dyDescent="0.25">
      <c r="O824215" s="4"/>
    </row>
    <row r="824216" spans="15:15" x14ac:dyDescent="0.25">
      <c r="O824216" s="4"/>
    </row>
    <row r="824217" spans="15:15" x14ac:dyDescent="0.25">
      <c r="O824217" s="4"/>
    </row>
    <row r="824218" spans="15:15" x14ac:dyDescent="0.25">
      <c r="O824218" s="4"/>
    </row>
    <row r="824219" spans="15:15" x14ac:dyDescent="0.25">
      <c r="O824219" s="4"/>
    </row>
    <row r="824220" spans="15:15" x14ac:dyDescent="0.25">
      <c r="O824220" s="4"/>
    </row>
    <row r="824221" spans="15:15" x14ac:dyDescent="0.25">
      <c r="O824221" s="4"/>
    </row>
    <row r="824222" spans="15:15" x14ac:dyDescent="0.25">
      <c r="O824222" s="4"/>
    </row>
    <row r="824223" spans="15:15" x14ac:dyDescent="0.25">
      <c r="O824223" s="4"/>
    </row>
    <row r="824224" spans="15:15" x14ac:dyDescent="0.25">
      <c r="O824224" s="4"/>
    </row>
    <row r="824225" spans="15:15" x14ac:dyDescent="0.25">
      <c r="O824225" s="4"/>
    </row>
    <row r="824226" spans="15:15" x14ac:dyDescent="0.25">
      <c r="O824226" s="4"/>
    </row>
    <row r="824227" spans="15:15" x14ac:dyDescent="0.25">
      <c r="O824227" s="4"/>
    </row>
    <row r="824228" spans="15:15" x14ac:dyDescent="0.25">
      <c r="O824228" s="4"/>
    </row>
    <row r="824229" spans="15:15" x14ac:dyDescent="0.25">
      <c r="O824229" s="4"/>
    </row>
    <row r="824230" spans="15:15" x14ac:dyDescent="0.25">
      <c r="O824230" s="4"/>
    </row>
    <row r="824231" spans="15:15" x14ac:dyDescent="0.25">
      <c r="O824231" s="4"/>
    </row>
    <row r="824232" spans="15:15" x14ac:dyDescent="0.25">
      <c r="O824232" s="4"/>
    </row>
    <row r="824233" spans="15:15" x14ac:dyDescent="0.25">
      <c r="O824233" s="4"/>
    </row>
    <row r="824234" spans="15:15" x14ac:dyDescent="0.25">
      <c r="O824234" s="4"/>
    </row>
    <row r="824235" spans="15:15" x14ac:dyDescent="0.25">
      <c r="O824235" s="4"/>
    </row>
    <row r="824236" spans="15:15" x14ac:dyDescent="0.25">
      <c r="O824236" s="4"/>
    </row>
    <row r="824237" spans="15:15" x14ac:dyDescent="0.25">
      <c r="O824237" s="4"/>
    </row>
    <row r="824238" spans="15:15" x14ac:dyDescent="0.25">
      <c r="O824238" s="4"/>
    </row>
    <row r="824239" spans="15:15" x14ac:dyDescent="0.25">
      <c r="O824239" s="4"/>
    </row>
    <row r="824240" spans="15:15" x14ac:dyDescent="0.25">
      <c r="O824240" s="4"/>
    </row>
    <row r="824241" spans="15:15" x14ac:dyDescent="0.25">
      <c r="O824241" s="4"/>
    </row>
    <row r="824242" spans="15:15" x14ac:dyDescent="0.25">
      <c r="O824242" s="4"/>
    </row>
    <row r="824243" spans="15:15" x14ac:dyDescent="0.25">
      <c r="O824243" s="4"/>
    </row>
    <row r="824244" spans="15:15" x14ac:dyDescent="0.25">
      <c r="O824244" s="4"/>
    </row>
    <row r="824245" spans="15:15" x14ac:dyDescent="0.25">
      <c r="O824245" s="4"/>
    </row>
    <row r="824246" spans="15:15" x14ac:dyDescent="0.25">
      <c r="O824246" s="4"/>
    </row>
    <row r="824247" spans="15:15" x14ac:dyDescent="0.25">
      <c r="O824247" s="4"/>
    </row>
    <row r="824248" spans="15:15" x14ac:dyDescent="0.25">
      <c r="O824248" s="4"/>
    </row>
    <row r="824249" spans="15:15" x14ac:dyDescent="0.25">
      <c r="O824249" s="4"/>
    </row>
    <row r="824250" spans="15:15" x14ac:dyDescent="0.25">
      <c r="O824250" s="4"/>
    </row>
    <row r="824251" spans="15:15" x14ac:dyDescent="0.25">
      <c r="O824251" s="4"/>
    </row>
    <row r="824252" spans="15:15" x14ac:dyDescent="0.25">
      <c r="O824252" s="4"/>
    </row>
    <row r="824253" spans="15:15" x14ac:dyDescent="0.25">
      <c r="O824253" s="4"/>
    </row>
    <row r="824254" spans="15:15" x14ac:dyDescent="0.25">
      <c r="O824254" s="4"/>
    </row>
    <row r="824255" spans="15:15" x14ac:dyDescent="0.25">
      <c r="O824255" s="4"/>
    </row>
    <row r="824256" spans="15:15" x14ac:dyDescent="0.25">
      <c r="O824256" s="4"/>
    </row>
    <row r="824257" spans="15:15" x14ac:dyDescent="0.25">
      <c r="O824257" s="4"/>
    </row>
    <row r="824258" spans="15:15" x14ac:dyDescent="0.25">
      <c r="O824258" s="4"/>
    </row>
    <row r="824259" spans="15:15" x14ac:dyDescent="0.25">
      <c r="O824259" s="4"/>
    </row>
    <row r="824260" spans="15:15" x14ac:dyDescent="0.25">
      <c r="O824260" s="4"/>
    </row>
    <row r="824261" spans="15:15" x14ac:dyDescent="0.25">
      <c r="O824261" s="4"/>
    </row>
    <row r="824262" spans="15:15" x14ac:dyDescent="0.25">
      <c r="O824262" s="4"/>
    </row>
    <row r="824263" spans="15:15" x14ac:dyDescent="0.25">
      <c r="O824263" s="4"/>
    </row>
    <row r="824264" spans="15:15" x14ac:dyDescent="0.25">
      <c r="O824264" s="4"/>
    </row>
    <row r="824265" spans="15:15" x14ac:dyDescent="0.25">
      <c r="O824265" s="4"/>
    </row>
    <row r="824266" spans="15:15" x14ac:dyDescent="0.25">
      <c r="O824266" s="4"/>
    </row>
    <row r="824267" spans="15:15" x14ac:dyDescent="0.25">
      <c r="O824267" s="4"/>
    </row>
    <row r="824268" spans="15:15" x14ac:dyDescent="0.25">
      <c r="O824268" s="4"/>
    </row>
    <row r="824269" spans="15:15" x14ac:dyDescent="0.25">
      <c r="O824269" s="4"/>
    </row>
    <row r="824270" spans="15:15" x14ac:dyDescent="0.25">
      <c r="O824270" s="4"/>
    </row>
    <row r="824271" spans="15:15" x14ac:dyDescent="0.25">
      <c r="O824271" s="4"/>
    </row>
    <row r="824272" spans="15:15" x14ac:dyDescent="0.25">
      <c r="O824272" s="4"/>
    </row>
    <row r="824273" spans="15:15" x14ac:dyDescent="0.25">
      <c r="O824273" s="4"/>
    </row>
    <row r="824274" spans="15:15" x14ac:dyDescent="0.25">
      <c r="O824274" s="4"/>
    </row>
    <row r="824275" spans="15:15" x14ac:dyDescent="0.25">
      <c r="O824275" s="4"/>
    </row>
    <row r="824276" spans="15:15" x14ac:dyDescent="0.25">
      <c r="O824276" s="4"/>
    </row>
    <row r="824277" spans="15:15" x14ac:dyDescent="0.25">
      <c r="O824277" s="4"/>
    </row>
    <row r="824278" spans="15:15" x14ac:dyDescent="0.25">
      <c r="O824278" s="4"/>
    </row>
    <row r="824279" spans="15:15" x14ac:dyDescent="0.25">
      <c r="O824279" s="4"/>
    </row>
    <row r="824280" spans="15:15" x14ac:dyDescent="0.25">
      <c r="O824280" s="4"/>
    </row>
    <row r="824281" spans="15:15" x14ac:dyDescent="0.25">
      <c r="O824281" s="4"/>
    </row>
    <row r="824282" spans="15:15" x14ac:dyDescent="0.25">
      <c r="O824282" s="4"/>
    </row>
    <row r="824283" spans="15:15" x14ac:dyDescent="0.25">
      <c r="O824283" s="4"/>
    </row>
    <row r="824284" spans="15:15" x14ac:dyDescent="0.25">
      <c r="O824284" s="4"/>
    </row>
    <row r="824285" spans="15:15" x14ac:dyDescent="0.25">
      <c r="O824285" s="4"/>
    </row>
    <row r="824286" spans="15:15" x14ac:dyDescent="0.25">
      <c r="O824286" s="4"/>
    </row>
    <row r="824287" spans="15:15" x14ac:dyDescent="0.25">
      <c r="O824287" s="4"/>
    </row>
    <row r="824288" spans="15:15" x14ac:dyDescent="0.25">
      <c r="O824288" s="4"/>
    </row>
    <row r="824289" spans="15:15" x14ac:dyDescent="0.25">
      <c r="O824289" s="4"/>
    </row>
    <row r="824290" spans="15:15" x14ac:dyDescent="0.25">
      <c r="O824290" s="4"/>
    </row>
    <row r="824291" spans="15:15" x14ac:dyDescent="0.25">
      <c r="O824291" s="4"/>
    </row>
    <row r="824292" spans="15:15" x14ac:dyDescent="0.25">
      <c r="O824292" s="4"/>
    </row>
    <row r="824293" spans="15:15" x14ac:dyDescent="0.25">
      <c r="O824293" s="4"/>
    </row>
    <row r="824294" spans="15:15" x14ac:dyDescent="0.25">
      <c r="O824294" s="4"/>
    </row>
    <row r="824295" spans="15:15" x14ac:dyDescent="0.25">
      <c r="O824295" s="4"/>
    </row>
    <row r="824296" spans="15:15" x14ac:dyDescent="0.25">
      <c r="O824296" s="4"/>
    </row>
    <row r="824297" spans="15:15" x14ac:dyDescent="0.25">
      <c r="O824297" s="4"/>
    </row>
    <row r="824298" spans="15:15" x14ac:dyDescent="0.25">
      <c r="O824298" s="4"/>
    </row>
    <row r="824299" spans="15:15" x14ac:dyDescent="0.25">
      <c r="O824299" s="4"/>
    </row>
    <row r="824300" spans="15:15" x14ac:dyDescent="0.25">
      <c r="O824300" s="4"/>
    </row>
    <row r="824301" spans="15:15" x14ac:dyDescent="0.25">
      <c r="O824301" s="4"/>
    </row>
    <row r="824302" spans="15:15" x14ac:dyDescent="0.25">
      <c r="O824302" s="4"/>
    </row>
    <row r="824303" spans="15:15" x14ac:dyDescent="0.25">
      <c r="O824303" s="4"/>
    </row>
    <row r="824304" spans="15:15" x14ac:dyDescent="0.25">
      <c r="O824304" s="4"/>
    </row>
    <row r="824305" spans="15:15" x14ac:dyDescent="0.25">
      <c r="O824305" s="4"/>
    </row>
    <row r="824306" spans="15:15" x14ac:dyDescent="0.25">
      <c r="O824306" s="4"/>
    </row>
    <row r="824307" spans="15:15" x14ac:dyDescent="0.25">
      <c r="O824307" s="4"/>
    </row>
    <row r="824308" spans="15:15" x14ac:dyDescent="0.25">
      <c r="O824308" s="4"/>
    </row>
    <row r="824309" spans="15:15" x14ac:dyDescent="0.25">
      <c r="O824309" s="4"/>
    </row>
    <row r="824310" spans="15:15" x14ac:dyDescent="0.25">
      <c r="O824310" s="4"/>
    </row>
    <row r="824311" spans="15:15" x14ac:dyDescent="0.25">
      <c r="O824311" s="4"/>
    </row>
    <row r="824312" spans="15:15" x14ac:dyDescent="0.25">
      <c r="O824312" s="4"/>
    </row>
    <row r="824313" spans="15:15" x14ac:dyDescent="0.25">
      <c r="O824313" s="4"/>
    </row>
    <row r="824314" spans="15:15" x14ac:dyDescent="0.25">
      <c r="O824314" s="4"/>
    </row>
    <row r="824315" spans="15:15" x14ac:dyDescent="0.25">
      <c r="O824315" s="4"/>
    </row>
    <row r="824316" spans="15:15" x14ac:dyDescent="0.25">
      <c r="O824316" s="4"/>
    </row>
    <row r="824317" spans="15:15" x14ac:dyDescent="0.25">
      <c r="O824317" s="4"/>
    </row>
    <row r="824318" spans="15:15" x14ac:dyDescent="0.25">
      <c r="O824318" s="4"/>
    </row>
    <row r="824319" spans="15:15" x14ac:dyDescent="0.25">
      <c r="O824319" s="4"/>
    </row>
    <row r="824320" spans="15:15" x14ac:dyDescent="0.25">
      <c r="O824320" s="4"/>
    </row>
    <row r="824321" spans="15:15" x14ac:dyDescent="0.25">
      <c r="O824321" s="4"/>
    </row>
    <row r="824322" spans="15:15" x14ac:dyDescent="0.25">
      <c r="O824322" s="4"/>
    </row>
    <row r="824323" spans="15:15" x14ac:dyDescent="0.25">
      <c r="O824323" s="4"/>
    </row>
    <row r="824324" spans="15:15" x14ac:dyDescent="0.25">
      <c r="O824324" s="4"/>
    </row>
    <row r="824325" spans="15:15" x14ac:dyDescent="0.25">
      <c r="O824325" s="4"/>
    </row>
    <row r="824326" spans="15:15" x14ac:dyDescent="0.25">
      <c r="O824326" s="4"/>
    </row>
    <row r="824327" spans="15:15" x14ac:dyDescent="0.25">
      <c r="O824327" s="4"/>
    </row>
    <row r="824328" spans="15:15" x14ac:dyDescent="0.25">
      <c r="O824328" s="4"/>
    </row>
    <row r="824329" spans="15:15" x14ac:dyDescent="0.25">
      <c r="O824329" s="4"/>
    </row>
    <row r="824330" spans="15:15" x14ac:dyDescent="0.25">
      <c r="O824330" s="4"/>
    </row>
    <row r="824331" spans="15:15" x14ac:dyDescent="0.25">
      <c r="O824331" s="4"/>
    </row>
    <row r="824332" spans="15:15" x14ac:dyDescent="0.25">
      <c r="O824332" s="4"/>
    </row>
    <row r="824333" spans="15:15" x14ac:dyDescent="0.25">
      <c r="O824333" s="4"/>
    </row>
    <row r="824334" spans="15:15" x14ac:dyDescent="0.25">
      <c r="O824334" s="4"/>
    </row>
    <row r="824335" spans="15:15" x14ac:dyDescent="0.25">
      <c r="O824335" s="4"/>
    </row>
    <row r="824336" spans="15:15" x14ac:dyDescent="0.25">
      <c r="O824336" s="4"/>
    </row>
    <row r="824337" spans="15:15" x14ac:dyDescent="0.25">
      <c r="O824337" s="4"/>
    </row>
    <row r="824338" spans="15:15" x14ac:dyDescent="0.25">
      <c r="O824338" s="4"/>
    </row>
    <row r="824339" spans="15:15" x14ac:dyDescent="0.25">
      <c r="O824339" s="4"/>
    </row>
    <row r="824340" spans="15:15" x14ac:dyDescent="0.25">
      <c r="O824340" s="4"/>
    </row>
    <row r="824341" spans="15:15" x14ac:dyDescent="0.25">
      <c r="O824341" s="4"/>
    </row>
    <row r="824342" spans="15:15" x14ac:dyDescent="0.25">
      <c r="O824342" s="4"/>
    </row>
    <row r="824343" spans="15:15" x14ac:dyDescent="0.25">
      <c r="O824343" s="4"/>
    </row>
    <row r="824344" spans="15:15" x14ac:dyDescent="0.25">
      <c r="O824344" s="4"/>
    </row>
    <row r="824345" spans="15:15" x14ac:dyDescent="0.25">
      <c r="O824345" s="4"/>
    </row>
    <row r="824346" spans="15:15" x14ac:dyDescent="0.25">
      <c r="O824346" s="4"/>
    </row>
    <row r="824347" spans="15:15" x14ac:dyDescent="0.25">
      <c r="O824347" s="4"/>
    </row>
    <row r="824348" spans="15:15" x14ac:dyDescent="0.25">
      <c r="O824348" s="4"/>
    </row>
    <row r="824349" spans="15:15" x14ac:dyDescent="0.25">
      <c r="O824349" s="4"/>
    </row>
    <row r="824350" spans="15:15" x14ac:dyDescent="0.25">
      <c r="O824350" s="4"/>
    </row>
    <row r="824351" spans="15:15" x14ac:dyDescent="0.25">
      <c r="O824351" s="4"/>
    </row>
    <row r="824352" spans="15:15" x14ac:dyDescent="0.25">
      <c r="O824352" s="4"/>
    </row>
    <row r="824353" spans="15:15" x14ac:dyDescent="0.25">
      <c r="O824353" s="4"/>
    </row>
    <row r="824354" spans="15:15" x14ac:dyDescent="0.25">
      <c r="O824354" s="4"/>
    </row>
    <row r="824355" spans="15:15" x14ac:dyDescent="0.25">
      <c r="O824355" s="4"/>
    </row>
    <row r="824356" spans="15:15" x14ac:dyDescent="0.25">
      <c r="O824356" s="4"/>
    </row>
    <row r="824357" spans="15:15" x14ac:dyDescent="0.25">
      <c r="O824357" s="4"/>
    </row>
    <row r="824358" spans="15:15" x14ac:dyDescent="0.25">
      <c r="O824358" s="4"/>
    </row>
    <row r="824359" spans="15:15" x14ac:dyDescent="0.25">
      <c r="O824359" s="4"/>
    </row>
    <row r="824360" spans="15:15" x14ac:dyDescent="0.25">
      <c r="O824360" s="4"/>
    </row>
    <row r="824361" spans="15:15" x14ac:dyDescent="0.25">
      <c r="O824361" s="4"/>
    </row>
    <row r="824362" spans="15:15" x14ac:dyDescent="0.25">
      <c r="O824362" s="4"/>
    </row>
    <row r="824363" spans="15:15" x14ac:dyDescent="0.25">
      <c r="O824363" s="4"/>
    </row>
    <row r="824364" spans="15:15" x14ac:dyDescent="0.25">
      <c r="O824364" s="4"/>
    </row>
    <row r="824365" spans="15:15" x14ac:dyDescent="0.25">
      <c r="O824365" s="4"/>
    </row>
    <row r="824366" spans="15:15" x14ac:dyDescent="0.25">
      <c r="O824366" s="4"/>
    </row>
    <row r="824367" spans="15:15" x14ac:dyDescent="0.25">
      <c r="O824367" s="4"/>
    </row>
    <row r="824368" spans="15:15" x14ac:dyDescent="0.25">
      <c r="O824368" s="4"/>
    </row>
    <row r="824369" spans="15:15" x14ac:dyDescent="0.25">
      <c r="O824369" s="4"/>
    </row>
    <row r="824370" spans="15:15" x14ac:dyDescent="0.25">
      <c r="O824370" s="4"/>
    </row>
    <row r="824371" spans="15:15" x14ac:dyDescent="0.25">
      <c r="O824371" s="4"/>
    </row>
    <row r="824372" spans="15:15" x14ac:dyDescent="0.25">
      <c r="O824372" s="4"/>
    </row>
    <row r="824373" spans="15:15" x14ac:dyDescent="0.25">
      <c r="O824373" s="4"/>
    </row>
    <row r="824374" spans="15:15" x14ac:dyDescent="0.25">
      <c r="O824374" s="4"/>
    </row>
    <row r="824375" spans="15:15" x14ac:dyDescent="0.25">
      <c r="O824375" s="4"/>
    </row>
    <row r="824376" spans="15:15" x14ac:dyDescent="0.25">
      <c r="O824376" s="4"/>
    </row>
    <row r="824377" spans="15:15" x14ac:dyDescent="0.25">
      <c r="O824377" s="4"/>
    </row>
    <row r="824378" spans="15:15" x14ac:dyDescent="0.25">
      <c r="O824378" s="4"/>
    </row>
    <row r="824379" spans="15:15" x14ac:dyDescent="0.25">
      <c r="O824379" s="4"/>
    </row>
    <row r="824380" spans="15:15" x14ac:dyDescent="0.25">
      <c r="O824380" s="4"/>
    </row>
    <row r="824381" spans="15:15" x14ac:dyDescent="0.25">
      <c r="O824381" s="4"/>
    </row>
    <row r="824382" spans="15:15" x14ac:dyDescent="0.25">
      <c r="O824382" s="4"/>
    </row>
    <row r="824383" spans="15:15" x14ac:dyDescent="0.25">
      <c r="O824383" s="4"/>
    </row>
    <row r="824384" spans="15:15" x14ac:dyDescent="0.25">
      <c r="O824384" s="4"/>
    </row>
    <row r="824385" spans="15:15" x14ac:dyDescent="0.25">
      <c r="O824385" s="4"/>
    </row>
    <row r="824386" spans="15:15" x14ac:dyDescent="0.25">
      <c r="O824386" s="4"/>
    </row>
    <row r="824387" spans="15:15" x14ac:dyDescent="0.25">
      <c r="O824387" s="4"/>
    </row>
    <row r="824388" spans="15:15" x14ac:dyDescent="0.25">
      <c r="O824388" s="4"/>
    </row>
    <row r="824389" spans="15:15" x14ac:dyDescent="0.25">
      <c r="O824389" s="4"/>
    </row>
    <row r="824390" spans="15:15" x14ac:dyDescent="0.25">
      <c r="O824390" s="4"/>
    </row>
    <row r="824391" spans="15:15" x14ac:dyDescent="0.25">
      <c r="O824391" s="4"/>
    </row>
    <row r="824392" spans="15:15" x14ac:dyDescent="0.25">
      <c r="O824392" s="4"/>
    </row>
    <row r="824393" spans="15:15" x14ac:dyDescent="0.25">
      <c r="O824393" s="4"/>
    </row>
    <row r="824394" spans="15:15" x14ac:dyDescent="0.25">
      <c r="O824394" s="4"/>
    </row>
    <row r="824395" spans="15:15" x14ac:dyDescent="0.25">
      <c r="O824395" s="4"/>
    </row>
    <row r="824396" spans="15:15" x14ac:dyDescent="0.25">
      <c r="O824396" s="4"/>
    </row>
    <row r="824397" spans="15:15" x14ac:dyDescent="0.25">
      <c r="O824397" s="4"/>
    </row>
    <row r="824398" spans="15:15" x14ac:dyDescent="0.25">
      <c r="O824398" s="4"/>
    </row>
    <row r="824399" spans="15:15" x14ac:dyDescent="0.25">
      <c r="O824399" s="4"/>
    </row>
    <row r="824400" spans="15:15" x14ac:dyDescent="0.25">
      <c r="O824400" s="4"/>
    </row>
    <row r="824401" spans="15:15" x14ac:dyDescent="0.25">
      <c r="O824401" s="4"/>
    </row>
    <row r="824402" spans="15:15" x14ac:dyDescent="0.25">
      <c r="O824402" s="4"/>
    </row>
    <row r="824403" spans="15:15" x14ac:dyDescent="0.25">
      <c r="O824403" s="4"/>
    </row>
    <row r="824404" spans="15:15" x14ac:dyDescent="0.25">
      <c r="O824404" s="4"/>
    </row>
    <row r="824405" spans="15:15" x14ac:dyDescent="0.25">
      <c r="O824405" s="4"/>
    </row>
    <row r="824406" spans="15:15" x14ac:dyDescent="0.25">
      <c r="O824406" s="4"/>
    </row>
    <row r="824407" spans="15:15" x14ac:dyDescent="0.25">
      <c r="O824407" s="4"/>
    </row>
    <row r="824408" spans="15:15" x14ac:dyDescent="0.25">
      <c r="O824408" s="4"/>
    </row>
    <row r="824409" spans="15:15" x14ac:dyDescent="0.25">
      <c r="O824409" s="4"/>
    </row>
    <row r="824410" spans="15:15" x14ac:dyDescent="0.25">
      <c r="O824410" s="4"/>
    </row>
    <row r="824411" spans="15:15" x14ac:dyDescent="0.25">
      <c r="O824411" s="4"/>
    </row>
    <row r="824412" spans="15:15" x14ac:dyDescent="0.25">
      <c r="O824412" s="4"/>
    </row>
    <row r="824413" spans="15:15" x14ac:dyDescent="0.25">
      <c r="O824413" s="4"/>
    </row>
    <row r="824414" spans="15:15" x14ac:dyDescent="0.25">
      <c r="O824414" s="4"/>
    </row>
    <row r="824415" spans="15:15" x14ac:dyDescent="0.25">
      <c r="O824415" s="4"/>
    </row>
    <row r="824416" spans="15:15" x14ac:dyDescent="0.25">
      <c r="O824416" s="4"/>
    </row>
    <row r="824417" spans="15:15" x14ac:dyDescent="0.25">
      <c r="O824417" s="4"/>
    </row>
    <row r="824418" spans="15:15" x14ac:dyDescent="0.25">
      <c r="O824418" s="4"/>
    </row>
    <row r="824419" spans="15:15" x14ac:dyDescent="0.25">
      <c r="O824419" s="4"/>
    </row>
    <row r="824420" spans="15:15" x14ac:dyDescent="0.25">
      <c r="O824420" s="4"/>
    </row>
    <row r="824421" spans="15:15" x14ac:dyDescent="0.25">
      <c r="O824421" s="4"/>
    </row>
    <row r="824422" spans="15:15" x14ac:dyDescent="0.25">
      <c r="O824422" s="4"/>
    </row>
    <row r="824423" spans="15:15" x14ac:dyDescent="0.25">
      <c r="O824423" s="4"/>
    </row>
    <row r="824424" spans="15:15" x14ac:dyDescent="0.25">
      <c r="O824424" s="4"/>
    </row>
    <row r="824425" spans="15:15" x14ac:dyDescent="0.25">
      <c r="O824425" s="4"/>
    </row>
    <row r="824426" spans="15:15" x14ac:dyDescent="0.25">
      <c r="O824426" s="4"/>
    </row>
    <row r="824427" spans="15:15" x14ac:dyDescent="0.25">
      <c r="O824427" s="4"/>
    </row>
    <row r="824428" spans="15:15" x14ac:dyDescent="0.25">
      <c r="O824428" s="4"/>
    </row>
    <row r="824429" spans="15:15" x14ac:dyDescent="0.25">
      <c r="O824429" s="4"/>
    </row>
    <row r="824430" spans="15:15" x14ac:dyDescent="0.25">
      <c r="O824430" s="4"/>
    </row>
    <row r="824431" spans="15:15" x14ac:dyDescent="0.25">
      <c r="O824431" s="4"/>
    </row>
    <row r="824432" spans="15:15" x14ac:dyDescent="0.25">
      <c r="O824432" s="4"/>
    </row>
    <row r="824433" spans="15:15" x14ac:dyDescent="0.25">
      <c r="O824433" s="4"/>
    </row>
    <row r="824434" spans="15:15" x14ac:dyDescent="0.25">
      <c r="O824434" s="4"/>
    </row>
    <row r="824435" spans="15:15" x14ac:dyDescent="0.25">
      <c r="O824435" s="4"/>
    </row>
    <row r="824436" spans="15:15" x14ac:dyDescent="0.25">
      <c r="O824436" s="4"/>
    </row>
    <row r="824437" spans="15:15" x14ac:dyDescent="0.25">
      <c r="O824437" s="4"/>
    </row>
    <row r="824438" spans="15:15" x14ac:dyDescent="0.25">
      <c r="O824438" s="4"/>
    </row>
    <row r="824439" spans="15:15" x14ac:dyDescent="0.25">
      <c r="O824439" s="4"/>
    </row>
    <row r="824440" spans="15:15" x14ac:dyDescent="0.25">
      <c r="O824440" s="4"/>
    </row>
    <row r="824441" spans="15:15" x14ac:dyDescent="0.25">
      <c r="O824441" s="4"/>
    </row>
    <row r="824442" spans="15:15" x14ac:dyDescent="0.25">
      <c r="O824442" s="4"/>
    </row>
    <row r="824443" spans="15:15" x14ac:dyDescent="0.25">
      <c r="O824443" s="4"/>
    </row>
    <row r="824444" spans="15:15" x14ac:dyDescent="0.25">
      <c r="O824444" s="4"/>
    </row>
    <row r="824445" spans="15:15" x14ac:dyDescent="0.25">
      <c r="O824445" s="4"/>
    </row>
    <row r="824446" spans="15:15" x14ac:dyDescent="0.25">
      <c r="O824446" s="4"/>
    </row>
    <row r="824447" spans="15:15" x14ac:dyDescent="0.25">
      <c r="O824447" s="4"/>
    </row>
    <row r="824448" spans="15:15" x14ac:dyDescent="0.25">
      <c r="O824448" s="4"/>
    </row>
    <row r="824449" spans="15:15" x14ac:dyDescent="0.25">
      <c r="O824449" s="4"/>
    </row>
    <row r="824450" spans="15:15" x14ac:dyDescent="0.25">
      <c r="O824450" s="4"/>
    </row>
    <row r="824451" spans="15:15" x14ac:dyDescent="0.25">
      <c r="O824451" s="4"/>
    </row>
    <row r="824452" spans="15:15" x14ac:dyDescent="0.25">
      <c r="O824452" s="4"/>
    </row>
    <row r="824453" spans="15:15" x14ac:dyDescent="0.25">
      <c r="O824453" s="4"/>
    </row>
    <row r="824454" spans="15:15" x14ac:dyDescent="0.25">
      <c r="O824454" s="4"/>
    </row>
    <row r="824455" spans="15:15" x14ac:dyDescent="0.25">
      <c r="O824455" s="4"/>
    </row>
    <row r="824456" spans="15:15" x14ac:dyDescent="0.25">
      <c r="O824456" s="4"/>
    </row>
    <row r="824457" spans="15:15" x14ac:dyDescent="0.25">
      <c r="O824457" s="4"/>
    </row>
    <row r="824458" spans="15:15" x14ac:dyDescent="0.25">
      <c r="O824458" s="4"/>
    </row>
    <row r="824459" spans="15:15" x14ac:dyDescent="0.25">
      <c r="O824459" s="4"/>
    </row>
    <row r="824460" spans="15:15" x14ac:dyDescent="0.25">
      <c r="O824460" s="4"/>
    </row>
    <row r="824461" spans="15:15" x14ac:dyDescent="0.25">
      <c r="O824461" s="4"/>
    </row>
    <row r="824462" spans="15:15" x14ac:dyDescent="0.25">
      <c r="O824462" s="4"/>
    </row>
    <row r="824463" spans="15:15" x14ac:dyDescent="0.25">
      <c r="O824463" s="4"/>
    </row>
    <row r="824464" spans="15:15" x14ac:dyDescent="0.25">
      <c r="O824464" s="4"/>
    </row>
    <row r="824465" spans="15:15" x14ac:dyDescent="0.25">
      <c r="O824465" s="4"/>
    </row>
    <row r="824466" spans="15:15" x14ac:dyDescent="0.25">
      <c r="O824466" s="4"/>
    </row>
    <row r="824467" spans="15:15" x14ac:dyDescent="0.25">
      <c r="O824467" s="4"/>
    </row>
    <row r="824468" spans="15:15" x14ac:dyDescent="0.25">
      <c r="O824468" s="4"/>
    </row>
    <row r="824469" spans="15:15" x14ac:dyDescent="0.25">
      <c r="O824469" s="4"/>
    </row>
    <row r="824470" spans="15:15" x14ac:dyDescent="0.25">
      <c r="O824470" s="4"/>
    </row>
    <row r="824471" spans="15:15" x14ac:dyDescent="0.25">
      <c r="O824471" s="4"/>
    </row>
    <row r="824472" spans="15:15" x14ac:dyDescent="0.25">
      <c r="O824472" s="4"/>
    </row>
    <row r="824473" spans="15:15" x14ac:dyDescent="0.25">
      <c r="O824473" s="4"/>
    </row>
    <row r="824474" spans="15:15" x14ac:dyDescent="0.25">
      <c r="O824474" s="4"/>
    </row>
    <row r="824475" spans="15:15" x14ac:dyDescent="0.25">
      <c r="O824475" s="4"/>
    </row>
    <row r="824476" spans="15:15" x14ac:dyDescent="0.25">
      <c r="O824476" s="4"/>
    </row>
    <row r="824477" spans="15:15" x14ac:dyDescent="0.25">
      <c r="O824477" s="4"/>
    </row>
    <row r="824478" spans="15:15" x14ac:dyDescent="0.25">
      <c r="O824478" s="4"/>
    </row>
    <row r="824479" spans="15:15" x14ac:dyDescent="0.25">
      <c r="O824479" s="4"/>
    </row>
    <row r="824480" spans="15:15" x14ac:dyDescent="0.25">
      <c r="O824480" s="4"/>
    </row>
    <row r="824481" spans="15:15" x14ac:dyDescent="0.25">
      <c r="O824481" s="4"/>
    </row>
    <row r="824482" spans="15:15" x14ac:dyDescent="0.25">
      <c r="O824482" s="4"/>
    </row>
    <row r="824483" spans="15:15" x14ac:dyDescent="0.25">
      <c r="O824483" s="4"/>
    </row>
    <row r="824484" spans="15:15" x14ac:dyDescent="0.25">
      <c r="O824484" s="4"/>
    </row>
    <row r="824485" spans="15:15" x14ac:dyDescent="0.25">
      <c r="O824485" s="4"/>
    </row>
    <row r="824486" spans="15:15" x14ac:dyDescent="0.25">
      <c r="O824486" s="4"/>
    </row>
    <row r="824487" spans="15:15" x14ac:dyDescent="0.25">
      <c r="O824487" s="4"/>
    </row>
    <row r="824488" spans="15:15" x14ac:dyDescent="0.25">
      <c r="O824488" s="4"/>
    </row>
    <row r="824489" spans="15:15" x14ac:dyDescent="0.25">
      <c r="O824489" s="4"/>
    </row>
    <row r="824490" spans="15:15" x14ac:dyDescent="0.25">
      <c r="O824490" s="4"/>
    </row>
    <row r="824491" spans="15:15" x14ac:dyDescent="0.25">
      <c r="O824491" s="4"/>
    </row>
    <row r="824492" spans="15:15" x14ac:dyDescent="0.25">
      <c r="O824492" s="4"/>
    </row>
    <row r="824493" spans="15:15" x14ac:dyDescent="0.25">
      <c r="O824493" s="4"/>
    </row>
    <row r="824494" spans="15:15" x14ac:dyDescent="0.25">
      <c r="O824494" s="4"/>
    </row>
    <row r="824495" spans="15:15" x14ac:dyDescent="0.25">
      <c r="O824495" s="4"/>
    </row>
    <row r="824496" spans="15:15" x14ac:dyDescent="0.25">
      <c r="O824496" s="4"/>
    </row>
    <row r="824497" spans="15:15" x14ac:dyDescent="0.25">
      <c r="O824497" s="4"/>
    </row>
    <row r="824498" spans="15:15" x14ac:dyDescent="0.25">
      <c r="O824498" s="4"/>
    </row>
    <row r="824499" spans="15:15" x14ac:dyDescent="0.25">
      <c r="O824499" s="4"/>
    </row>
    <row r="824500" spans="15:15" x14ac:dyDescent="0.25">
      <c r="O824500" s="4"/>
    </row>
    <row r="824501" spans="15:15" x14ac:dyDescent="0.25">
      <c r="O824501" s="4"/>
    </row>
    <row r="824502" spans="15:15" x14ac:dyDescent="0.25">
      <c r="O824502" s="4"/>
    </row>
    <row r="824503" spans="15:15" x14ac:dyDescent="0.25">
      <c r="O824503" s="4"/>
    </row>
    <row r="824504" spans="15:15" x14ac:dyDescent="0.25">
      <c r="O824504" s="4"/>
    </row>
    <row r="824505" spans="15:15" x14ac:dyDescent="0.25">
      <c r="O824505" s="4"/>
    </row>
    <row r="824506" spans="15:15" x14ac:dyDescent="0.25">
      <c r="O824506" s="4"/>
    </row>
    <row r="824507" spans="15:15" x14ac:dyDescent="0.25">
      <c r="O824507" s="4"/>
    </row>
    <row r="824508" spans="15:15" x14ac:dyDescent="0.25">
      <c r="O824508" s="4"/>
    </row>
    <row r="824509" spans="15:15" x14ac:dyDescent="0.25">
      <c r="O824509" s="4"/>
    </row>
    <row r="824510" spans="15:15" x14ac:dyDescent="0.25">
      <c r="O824510" s="4"/>
    </row>
    <row r="824511" spans="15:15" x14ac:dyDescent="0.25">
      <c r="O824511" s="4"/>
    </row>
    <row r="824512" spans="15:15" x14ac:dyDescent="0.25">
      <c r="O824512" s="4"/>
    </row>
    <row r="824513" spans="15:15" x14ac:dyDescent="0.25">
      <c r="O824513" s="4"/>
    </row>
    <row r="824514" spans="15:15" x14ac:dyDescent="0.25">
      <c r="O824514" s="4"/>
    </row>
    <row r="824515" spans="15:15" x14ac:dyDescent="0.25">
      <c r="O824515" s="4"/>
    </row>
    <row r="824516" spans="15:15" x14ac:dyDescent="0.25">
      <c r="O824516" s="4"/>
    </row>
    <row r="824517" spans="15:15" x14ac:dyDescent="0.25">
      <c r="O824517" s="4"/>
    </row>
    <row r="824518" spans="15:15" x14ac:dyDescent="0.25">
      <c r="O824518" s="4"/>
    </row>
    <row r="824519" spans="15:15" x14ac:dyDescent="0.25">
      <c r="O824519" s="4"/>
    </row>
    <row r="824520" spans="15:15" x14ac:dyDescent="0.25">
      <c r="O824520" s="4"/>
    </row>
    <row r="824521" spans="15:15" x14ac:dyDescent="0.25">
      <c r="O824521" s="4"/>
    </row>
    <row r="824522" spans="15:15" x14ac:dyDescent="0.25">
      <c r="O824522" s="4"/>
    </row>
    <row r="824523" spans="15:15" x14ac:dyDescent="0.25">
      <c r="O824523" s="4"/>
    </row>
    <row r="824524" spans="15:15" x14ac:dyDescent="0.25">
      <c r="O824524" s="4"/>
    </row>
    <row r="824525" spans="15:15" x14ac:dyDescent="0.25">
      <c r="O824525" s="4"/>
    </row>
    <row r="824526" spans="15:15" x14ac:dyDescent="0.25">
      <c r="O824526" s="4"/>
    </row>
    <row r="824527" spans="15:15" x14ac:dyDescent="0.25">
      <c r="O824527" s="4"/>
    </row>
    <row r="824528" spans="15:15" x14ac:dyDescent="0.25">
      <c r="O824528" s="4"/>
    </row>
    <row r="824529" spans="15:15" x14ac:dyDescent="0.25">
      <c r="O824529" s="4"/>
    </row>
    <row r="824530" spans="15:15" x14ac:dyDescent="0.25">
      <c r="O824530" s="4"/>
    </row>
    <row r="824531" spans="15:15" x14ac:dyDescent="0.25">
      <c r="O824531" s="4"/>
    </row>
    <row r="824532" spans="15:15" x14ac:dyDescent="0.25">
      <c r="O824532" s="4"/>
    </row>
    <row r="824533" spans="15:15" x14ac:dyDescent="0.25">
      <c r="O824533" s="4"/>
    </row>
    <row r="824534" spans="15:15" x14ac:dyDescent="0.25">
      <c r="O824534" s="4"/>
    </row>
    <row r="824535" spans="15:15" x14ac:dyDescent="0.25">
      <c r="O824535" s="4"/>
    </row>
    <row r="824536" spans="15:15" x14ac:dyDescent="0.25">
      <c r="O824536" s="4"/>
    </row>
    <row r="824537" spans="15:15" x14ac:dyDescent="0.25">
      <c r="O824537" s="4"/>
    </row>
    <row r="824538" spans="15:15" x14ac:dyDescent="0.25">
      <c r="O824538" s="4"/>
    </row>
    <row r="824539" spans="15:15" x14ac:dyDescent="0.25">
      <c r="O824539" s="4"/>
    </row>
    <row r="824540" spans="15:15" x14ac:dyDescent="0.25">
      <c r="O824540" s="4"/>
    </row>
    <row r="824541" spans="15:15" x14ac:dyDescent="0.25">
      <c r="O824541" s="4"/>
    </row>
    <row r="824542" spans="15:15" x14ac:dyDescent="0.25">
      <c r="O824542" s="4"/>
    </row>
    <row r="824543" spans="15:15" x14ac:dyDescent="0.25">
      <c r="O824543" s="4"/>
    </row>
    <row r="824544" spans="15:15" x14ac:dyDescent="0.25">
      <c r="O824544" s="4"/>
    </row>
    <row r="824545" spans="15:15" x14ac:dyDescent="0.25">
      <c r="O824545" s="4"/>
    </row>
    <row r="824546" spans="15:15" x14ac:dyDescent="0.25">
      <c r="O824546" s="4"/>
    </row>
    <row r="824547" spans="15:15" x14ac:dyDescent="0.25">
      <c r="O824547" s="4"/>
    </row>
    <row r="824548" spans="15:15" x14ac:dyDescent="0.25">
      <c r="O824548" s="4"/>
    </row>
    <row r="824549" spans="15:15" x14ac:dyDescent="0.25">
      <c r="O824549" s="4"/>
    </row>
    <row r="824550" spans="15:15" x14ac:dyDescent="0.25">
      <c r="O824550" s="4"/>
    </row>
    <row r="824551" spans="15:15" x14ac:dyDescent="0.25">
      <c r="O824551" s="4"/>
    </row>
    <row r="824552" spans="15:15" x14ac:dyDescent="0.25">
      <c r="O824552" s="4"/>
    </row>
    <row r="824553" spans="15:15" x14ac:dyDescent="0.25">
      <c r="O824553" s="4"/>
    </row>
    <row r="824554" spans="15:15" x14ac:dyDescent="0.25">
      <c r="O824554" s="4"/>
    </row>
    <row r="824555" spans="15:15" x14ac:dyDescent="0.25">
      <c r="O824555" s="4"/>
    </row>
    <row r="824556" spans="15:15" x14ac:dyDescent="0.25">
      <c r="O824556" s="4"/>
    </row>
    <row r="824557" spans="15:15" x14ac:dyDescent="0.25">
      <c r="O824557" s="4"/>
    </row>
    <row r="824558" spans="15:15" x14ac:dyDescent="0.25">
      <c r="O824558" s="4"/>
    </row>
    <row r="824559" spans="15:15" x14ac:dyDescent="0.25">
      <c r="O824559" s="4"/>
    </row>
    <row r="824560" spans="15:15" x14ac:dyDescent="0.25">
      <c r="O824560" s="4"/>
    </row>
    <row r="824561" spans="15:15" x14ac:dyDescent="0.25">
      <c r="O824561" s="4"/>
    </row>
    <row r="824562" spans="15:15" x14ac:dyDescent="0.25">
      <c r="O824562" s="4"/>
    </row>
    <row r="824563" spans="15:15" x14ac:dyDescent="0.25">
      <c r="O824563" s="4"/>
    </row>
    <row r="824564" spans="15:15" x14ac:dyDescent="0.25">
      <c r="O824564" s="4"/>
    </row>
    <row r="824565" spans="15:15" x14ac:dyDescent="0.25">
      <c r="O824565" s="4"/>
    </row>
    <row r="824566" spans="15:15" x14ac:dyDescent="0.25">
      <c r="O824566" s="4"/>
    </row>
    <row r="824567" spans="15:15" x14ac:dyDescent="0.25">
      <c r="O824567" s="4"/>
    </row>
    <row r="824568" spans="15:15" x14ac:dyDescent="0.25">
      <c r="O824568" s="4"/>
    </row>
    <row r="824569" spans="15:15" x14ac:dyDescent="0.25">
      <c r="O824569" s="4"/>
    </row>
    <row r="824570" spans="15:15" x14ac:dyDescent="0.25">
      <c r="O824570" s="4"/>
    </row>
    <row r="824571" spans="15:15" x14ac:dyDescent="0.25">
      <c r="O824571" s="4"/>
    </row>
    <row r="824572" spans="15:15" x14ac:dyDescent="0.25">
      <c r="O824572" s="4"/>
    </row>
    <row r="824573" spans="15:15" x14ac:dyDescent="0.25">
      <c r="O824573" s="4"/>
    </row>
    <row r="824574" spans="15:15" x14ac:dyDescent="0.25">
      <c r="O824574" s="4"/>
    </row>
    <row r="824575" spans="15:15" x14ac:dyDescent="0.25">
      <c r="O824575" s="4"/>
    </row>
    <row r="824576" spans="15:15" x14ac:dyDescent="0.25">
      <c r="O824576" s="4"/>
    </row>
    <row r="824577" spans="15:15" x14ac:dyDescent="0.25">
      <c r="O824577" s="4"/>
    </row>
    <row r="824578" spans="15:15" x14ac:dyDescent="0.25">
      <c r="O824578" s="4"/>
    </row>
    <row r="824579" spans="15:15" x14ac:dyDescent="0.25">
      <c r="O824579" s="4"/>
    </row>
    <row r="824580" spans="15:15" x14ac:dyDescent="0.25">
      <c r="O824580" s="4"/>
    </row>
    <row r="824581" spans="15:15" x14ac:dyDescent="0.25">
      <c r="O824581" s="4"/>
    </row>
    <row r="824582" spans="15:15" x14ac:dyDescent="0.25">
      <c r="O824582" s="4"/>
    </row>
    <row r="824583" spans="15:15" x14ac:dyDescent="0.25">
      <c r="O824583" s="4"/>
    </row>
    <row r="824584" spans="15:15" x14ac:dyDescent="0.25">
      <c r="O824584" s="4"/>
    </row>
    <row r="824585" spans="15:15" x14ac:dyDescent="0.25">
      <c r="O824585" s="4"/>
    </row>
    <row r="824586" spans="15:15" x14ac:dyDescent="0.25">
      <c r="O824586" s="4"/>
    </row>
    <row r="824587" spans="15:15" x14ac:dyDescent="0.25">
      <c r="O824587" s="4"/>
    </row>
    <row r="824588" spans="15:15" x14ac:dyDescent="0.25">
      <c r="O824588" s="4"/>
    </row>
    <row r="824589" spans="15:15" x14ac:dyDescent="0.25">
      <c r="O824589" s="4"/>
    </row>
    <row r="824590" spans="15:15" x14ac:dyDescent="0.25">
      <c r="O824590" s="4"/>
    </row>
    <row r="824591" spans="15:15" x14ac:dyDescent="0.25">
      <c r="O824591" s="4"/>
    </row>
    <row r="824592" spans="15:15" x14ac:dyDescent="0.25">
      <c r="O824592" s="4"/>
    </row>
    <row r="824593" spans="15:15" x14ac:dyDescent="0.25">
      <c r="O824593" s="4"/>
    </row>
    <row r="824594" spans="15:15" x14ac:dyDescent="0.25">
      <c r="O824594" s="4"/>
    </row>
    <row r="824595" spans="15:15" x14ac:dyDescent="0.25">
      <c r="O824595" s="4"/>
    </row>
    <row r="824596" spans="15:15" x14ac:dyDescent="0.25">
      <c r="O824596" s="4"/>
    </row>
    <row r="824597" spans="15:15" x14ac:dyDescent="0.25">
      <c r="O824597" s="4"/>
    </row>
    <row r="824598" spans="15:15" x14ac:dyDescent="0.25">
      <c r="O824598" s="4"/>
    </row>
    <row r="824599" spans="15:15" x14ac:dyDescent="0.25">
      <c r="O824599" s="4"/>
    </row>
    <row r="824600" spans="15:15" x14ac:dyDescent="0.25">
      <c r="O824600" s="4"/>
    </row>
    <row r="824601" spans="15:15" x14ac:dyDescent="0.25">
      <c r="O824601" s="4"/>
    </row>
    <row r="824602" spans="15:15" x14ac:dyDescent="0.25">
      <c r="O824602" s="4"/>
    </row>
    <row r="824603" spans="15:15" x14ac:dyDescent="0.25">
      <c r="O824603" s="4"/>
    </row>
    <row r="824604" spans="15:15" x14ac:dyDescent="0.25">
      <c r="O824604" s="4"/>
    </row>
    <row r="824605" spans="15:15" x14ac:dyDescent="0.25">
      <c r="O824605" s="4"/>
    </row>
    <row r="824606" spans="15:15" x14ac:dyDescent="0.25">
      <c r="O824606" s="4"/>
    </row>
    <row r="824607" spans="15:15" x14ac:dyDescent="0.25">
      <c r="O824607" s="4"/>
    </row>
    <row r="824608" spans="15:15" x14ac:dyDescent="0.25">
      <c r="O824608" s="4"/>
    </row>
    <row r="824609" spans="15:15" x14ac:dyDescent="0.25">
      <c r="O824609" s="4"/>
    </row>
    <row r="824610" spans="15:15" x14ac:dyDescent="0.25">
      <c r="O824610" s="4"/>
    </row>
    <row r="824611" spans="15:15" x14ac:dyDescent="0.25">
      <c r="O824611" s="4"/>
    </row>
    <row r="824612" spans="15:15" x14ac:dyDescent="0.25">
      <c r="O824612" s="4"/>
    </row>
    <row r="824613" spans="15:15" x14ac:dyDescent="0.25">
      <c r="O824613" s="4"/>
    </row>
    <row r="824614" spans="15:15" x14ac:dyDescent="0.25">
      <c r="O824614" s="4"/>
    </row>
    <row r="824615" spans="15:15" x14ac:dyDescent="0.25">
      <c r="O824615" s="4"/>
    </row>
    <row r="824616" spans="15:15" x14ac:dyDescent="0.25">
      <c r="O824616" s="4"/>
    </row>
    <row r="824617" spans="15:15" x14ac:dyDescent="0.25">
      <c r="O824617" s="4"/>
    </row>
    <row r="824618" spans="15:15" x14ac:dyDescent="0.25">
      <c r="O824618" s="4"/>
    </row>
    <row r="824619" spans="15:15" x14ac:dyDescent="0.25">
      <c r="O824619" s="4"/>
    </row>
    <row r="824620" spans="15:15" x14ac:dyDescent="0.25">
      <c r="O824620" s="4"/>
    </row>
    <row r="824621" spans="15:15" x14ac:dyDescent="0.25">
      <c r="O824621" s="4"/>
    </row>
    <row r="824622" spans="15:15" x14ac:dyDescent="0.25">
      <c r="O824622" s="4"/>
    </row>
    <row r="824623" spans="15:15" x14ac:dyDescent="0.25">
      <c r="O824623" s="4"/>
    </row>
    <row r="824624" spans="15:15" x14ac:dyDescent="0.25">
      <c r="O824624" s="4"/>
    </row>
    <row r="824625" spans="15:15" x14ac:dyDescent="0.25">
      <c r="O824625" s="4"/>
    </row>
    <row r="824626" spans="15:15" x14ac:dyDescent="0.25">
      <c r="O824626" s="4"/>
    </row>
    <row r="824627" spans="15:15" x14ac:dyDescent="0.25">
      <c r="O824627" s="4"/>
    </row>
    <row r="824628" spans="15:15" x14ac:dyDescent="0.25">
      <c r="O824628" s="4"/>
    </row>
    <row r="824629" spans="15:15" x14ac:dyDescent="0.25">
      <c r="O824629" s="4"/>
    </row>
    <row r="824630" spans="15:15" x14ac:dyDescent="0.25">
      <c r="O824630" s="4"/>
    </row>
    <row r="824631" spans="15:15" x14ac:dyDescent="0.25">
      <c r="O824631" s="4"/>
    </row>
    <row r="824632" spans="15:15" x14ac:dyDescent="0.25">
      <c r="O824632" s="4"/>
    </row>
    <row r="824633" spans="15:15" x14ac:dyDescent="0.25">
      <c r="O824633" s="4"/>
    </row>
    <row r="824634" spans="15:15" x14ac:dyDescent="0.25">
      <c r="O824634" s="4"/>
    </row>
    <row r="824635" spans="15:15" x14ac:dyDescent="0.25">
      <c r="O824635" s="4"/>
    </row>
    <row r="824636" spans="15:15" x14ac:dyDescent="0.25">
      <c r="O824636" s="4"/>
    </row>
    <row r="824637" spans="15:15" x14ac:dyDescent="0.25">
      <c r="O824637" s="4"/>
    </row>
    <row r="824638" spans="15:15" x14ac:dyDescent="0.25">
      <c r="O824638" s="4"/>
    </row>
    <row r="824639" spans="15:15" x14ac:dyDescent="0.25">
      <c r="O824639" s="4"/>
    </row>
    <row r="824640" spans="15:15" x14ac:dyDescent="0.25">
      <c r="O824640" s="4"/>
    </row>
    <row r="824641" spans="15:15" x14ac:dyDescent="0.25">
      <c r="O824641" s="4"/>
    </row>
    <row r="824642" spans="15:15" x14ac:dyDescent="0.25">
      <c r="O824642" s="4"/>
    </row>
    <row r="824643" spans="15:15" x14ac:dyDescent="0.25">
      <c r="O824643" s="4"/>
    </row>
    <row r="824644" spans="15:15" x14ac:dyDescent="0.25">
      <c r="O824644" s="4"/>
    </row>
    <row r="824645" spans="15:15" x14ac:dyDescent="0.25">
      <c r="O824645" s="4"/>
    </row>
    <row r="824646" spans="15:15" x14ac:dyDescent="0.25">
      <c r="O824646" s="4"/>
    </row>
    <row r="824647" spans="15:15" x14ac:dyDescent="0.25">
      <c r="O824647" s="4"/>
    </row>
    <row r="824648" spans="15:15" x14ac:dyDescent="0.25">
      <c r="O824648" s="4"/>
    </row>
    <row r="824649" spans="15:15" x14ac:dyDescent="0.25">
      <c r="O824649" s="4"/>
    </row>
    <row r="824650" spans="15:15" x14ac:dyDescent="0.25">
      <c r="O824650" s="4"/>
    </row>
    <row r="824651" spans="15:15" x14ac:dyDescent="0.25">
      <c r="O824651" s="4"/>
    </row>
    <row r="824652" spans="15:15" x14ac:dyDescent="0.25">
      <c r="O824652" s="4"/>
    </row>
    <row r="824653" spans="15:15" x14ac:dyDescent="0.25">
      <c r="O824653" s="4"/>
    </row>
    <row r="824654" spans="15:15" x14ac:dyDescent="0.25">
      <c r="O824654" s="4"/>
    </row>
    <row r="824655" spans="15:15" x14ac:dyDescent="0.25">
      <c r="O824655" s="4"/>
    </row>
    <row r="824656" spans="15:15" x14ac:dyDescent="0.25">
      <c r="O824656" s="4"/>
    </row>
    <row r="824657" spans="15:15" x14ac:dyDescent="0.25">
      <c r="O824657" s="4"/>
    </row>
    <row r="824658" spans="15:15" x14ac:dyDescent="0.25">
      <c r="O824658" s="4"/>
    </row>
    <row r="824659" spans="15:15" x14ac:dyDescent="0.25">
      <c r="O824659" s="4"/>
    </row>
    <row r="824660" spans="15:15" x14ac:dyDescent="0.25">
      <c r="O824660" s="4"/>
    </row>
    <row r="824661" spans="15:15" x14ac:dyDescent="0.25">
      <c r="O824661" s="4"/>
    </row>
    <row r="824662" spans="15:15" x14ac:dyDescent="0.25">
      <c r="O824662" s="4"/>
    </row>
    <row r="824663" spans="15:15" x14ac:dyDescent="0.25">
      <c r="O824663" s="4"/>
    </row>
    <row r="824664" spans="15:15" x14ac:dyDescent="0.25">
      <c r="O824664" s="4"/>
    </row>
    <row r="824665" spans="15:15" x14ac:dyDescent="0.25">
      <c r="O824665" s="4"/>
    </row>
    <row r="824666" spans="15:15" x14ac:dyDescent="0.25">
      <c r="O824666" s="4"/>
    </row>
    <row r="824667" spans="15:15" x14ac:dyDescent="0.25">
      <c r="O824667" s="4"/>
    </row>
    <row r="824668" spans="15:15" x14ac:dyDescent="0.25">
      <c r="O824668" s="4"/>
    </row>
    <row r="824669" spans="15:15" x14ac:dyDescent="0.25">
      <c r="O824669" s="4"/>
    </row>
    <row r="824670" spans="15:15" x14ac:dyDescent="0.25">
      <c r="O824670" s="4"/>
    </row>
    <row r="824671" spans="15:15" x14ac:dyDescent="0.25">
      <c r="O824671" s="4"/>
    </row>
    <row r="824672" spans="15:15" x14ac:dyDescent="0.25">
      <c r="O824672" s="4"/>
    </row>
    <row r="824673" spans="15:15" x14ac:dyDescent="0.25">
      <c r="O824673" s="4"/>
    </row>
    <row r="824674" spans="15:15" x14ac:dyDescent="0.25">
      <c r="O824674" s="4"/>
    </row>
    <row r="824675" spans="15:15" x14ac:dyDescent="0.25">
      <c r="O824675" s="4"/>
    </row>
    <row r="824676" spans="15:15" x14ac:dyDescent="0.25">
      <c r="O824676" s="4"/>
    </row>
    <row r="824677" spans="15:15" x14ac:dyDescent="0.25">
      <c r="O824677" s="4"/>
    </row>
    <row r="824678" spans="15:15" x14ac:dyDescent="0.25">
      <c r="O824678" s="4"/>
    </row>
    <row r="824679" spans="15:15" x14ac:dyDescent="0.25">
      <c r="O824679" s="4"/>
    </row>
    <row r="824680" spans="15:15" x14ac:dyDescent="0.25">
      <c r="O824680" s="4"/>
    </row>
    <row r="824681" spans="15:15" x14ac:dyDescent="0.25">
      <c r="O824681" s="4"/>
    </row>
    <row r="824682" spans="15:15" x14ac:dyDescent="0.25">
      <c r="O824682" s="4"/>
    </row>
    <row r="824683" spans="15:15" x14ac:dyDescent="0.25">
      <c r="O824683" s="4"/>
    </row>
    <row r="824684" spans="15:15" x14ac:dyDescent="0.25">
      <c r="O824684" s="4"/>
    </row>
    <row r="824685" spans="15:15" x14ac:dyDescent="0.25">
      <c r="O824685" s="4"/>
    </row>
    <row r="824686" spans="15:15" x14ac:dyDescent="0.25">
      <c r="O824686" s="4"/>
    </row>
    <row r="824687" spans="15:15" x14ac:dyDescent="0.25">
      <c r="O824687" s="4"/>
    </row>
    <row r="824688" spans="15:15" x14ac:dyDescent="0.25">
      <c r="O824688" s="4"/>
    </row>
    <row r="824689" spans="15:15" x14ac:dyDescent="0.25">
      <c r="O824689" s="4"/>
    </row>
    <row r="824690" spans="15:15" x14ac:dyDescent="0.25">
      <c r="O824690" s="4"/>
    </row>
    <row r="824691" spans="15:15" x14ac:dyDescent="0.25">
      <c r="O824691" s="4"/>
    </row>
    <row r="824692" spans="15:15" x14ac:dyDescent="0.25">
      <c r="O824692" s="4"/>
    </row>
    <row r="824693" spans="15:15" x14ac:dyDescent="0.25">
      <c r="O824693" s="4"/>
    </row>
    <row r="824694" spans="15:15" x14ac:dyDescent="0.25">
      <c r="O824694" s="4"/>
    </row>
    <row r="824695" spans="15:15" x14ac:dyDescent="0.25">
      <c r="O824695" s="4"/>
    </row>
    <row r="824696" spans="15:15" x14ac:dyDescent="0.25">
      <c r="O824696" s="4"/>
    </row>
    <row r="824697" spans="15:15" x14ac:dyDescent="0.25">
      <c r="O824697" s="4"/>
    </row>
    <row r="824698" spans="15:15" x14ac:dyDescent="0.25">
      <c r="O824698" s="4"/>
    </row>
    <row r="824699" spans="15:15" x14ac:dyDescent="0.25">
      <c r="O824699" s="4"/>
    </row>
    <row r="824700" spans="15:15" x14ac:dyDescent="0.25">
      <c r="O824700" s="4"/>
    </row>
    <row r="824701" spans="15:15" x14ac:dyDescent="0.25">
      <c r="O824701" s="4"/>
    </row>
    <row r="824702" spans="15:15" x14ac:dyDescent="0.25">
      <c r="O824702" s="4"/>
    </row>
    <row r="824703" spans="15:15" x14ac:dyDescent="0.25">
      <c r="O824703" s="4"/>
    </row>
    <row r="824704" spans="15:15" x14ac:dyDescent="0.25">
      <c r="O824704" s="4"/>
    </row>
    <row r="824705" spans="15:15" x14ac:dyDescent="0.25">
      <c r="O824705" s="4"/>
    </row>
    <row r="824706" spans="15:15" x14ac:dyDescent="0.25">
      <c r="O824706" s="4"/>
    </row>
    <row r="824707" spans="15:15" x14ac:dyDescent="0.25">
      <c r="O824707" s="4"/>
    </row>
    <row r="824708" spans="15:15" x14ac:dyDescent="0.25">
      <c r="O824708" s="4"/>
    </row>
    <row r="824709" spans="15:15" x14ac:dyDescent="0.25">
      <c r="O824709" s="4"/>
    </row>
    <row r="824710" spans="15:15" x14ac:dyDescent="0.25">
      <c r="O824710" s="4"/>
    </row>
    <row r="824711" spans="15:15" x14ac:dyDescent="0.25">
      <c r="O824711" s="4"/>
    </row>
    <row r="824712" spans="15:15" x14ac:dyDescent="0.25">
      <c r="O824712" s="4"/>
    </row>
    <row r="824713" spans="15:15" x14ac:dyDescent="0.25">
      <c r="O824713" s="4"/>
    </row>
    <row r="824714" spans="15:15" x14ac:dyDescent="0.25">
      <c r="O824714" s="4"/>
    </row>
    <row r="824715" spans="15:15" x14ac:dyDescent="0.25">
      <c r="O824715" s="4"/>
    </row>
    <row r="824716" spans="15:15" x14ac:dyDescent="0.25">
      <c r="O824716" s="4"/>
    </row>
    <row r="824717" spans="15:15" x14ac:dyDescent="0.25">
      <c r="O824717" s="4"/>
    </row>
    <row r="824718" spans="15:15" x14ac:dyDescent="0.25">
      <c r="O824718" s="4"/>
    </row>
    <row r="824719" spans="15:15" x14ac:dyDescent="0.25">
      <c r="O824719" s="4"/>
    </row>
    <row r="824720" spans="15:15" x14ac:dyDescent="0.25">
      <c r="O824720" s="4"/>
    </row>
    <row r="824721" spans="15:15" x14ac:dyDescent="0.25">
      <c r="O824721" s="4"/>
    </row>
    <row r="824722" spans="15:15" x14ac:dyDescent="0.25">
      <c r="O824722" s="4"/>
    </row>
    <row r="824723" spans="15:15" x14ac:dyDescent="0.25">
      <c r="O824723" s="4"/>
    </row>
    <row r="824724" spans="15:15" x14ac:dyDescent="0.25">
      <c r="O824724" s="4"/>
    </row>
    <row r="824725" spans="15:15" x14ac:dyDescent="0.25">
      <c r="O824725" s="4"/>
    </row>
    <row r="824726" spans="15:15" x14ac:dyDescent="0.25">
      <c r="O824726" s="4"/>
    </row>
    <row r="824727" spans="15:15" x14ac:dyDescent="0.25">
      <c r="O824727" s="4"/>
    </row>
    <row r="824728" spans="15:15" x14ac:dyDescent="0.25">
      <c r="O824728" s="4"/>
    </row>
    <row r="824729" spans="15:15" x14ac:dyDescent="0.25">
      <c r="O824729" s="4"/>
    </row>
    <row r="824730" spans="15:15" x14ac:dyDescent="0.25">
      <c r="O824730" s="4"/>
    </row>
    <row r="824731" spans="15:15" x14ac:dyDescent="0.25">
      <c r="O824731" s="4"/>
    </row>
    <row r="824732" spans="15:15" x14ac:dyDescent="0.25">
      <c r="O824732" s="4"/>
    </row>
    <row r="824733" spans="15:15" x14ac:dyDescent="0.25">
      <c r="O824733" s="4"/>
    </row>
    <row r="824734" spans="15:15" x14ac:dyDescent="0.25">
      <c r="O824734" s="4"/>
    </row>
    <row r="824735" spans="15:15" x14ac:dyDescent="0.25">
      <c r="O824735" s="4"/>
    </row>
    <row r="824736" spans="15:15" x14ac:dyDescent="0.25">
      <c r="O824736" s="4"/>
    </row>
    <row r="824737" spans="15:15" x14ac:dyDescent="0.25">
      <c r="O824737" s="4"/>
    </row>
    <row r="824738" spans="15:15" x14ac:dyDescent="0.25">
      <c r="O824738" s="4"/>
    </row>
    <row r="824739" spans="15:15" x14ac:dyDescent="0.25">
      <c r="O824739" s="4"/>
    </row>
    <row r="824740" spans="15:15" x14ac:dyDescent="0.25">
      <c r="O824740" s="4"/>
    </row>
    <row r="824741" spans="15:15" x14ac:dyDescent="0.25">
      <c r="O824741" s="4"/>
    </row>
    <row r="824742" spans="15:15" x14ac:dyDescent="0.25">
      <c r="O824742" s="4"/>
    </row>
    <row r="824743" spans="15:15" x14ac:dyDescent="0.25">
      <c r="O824743" s="4"/>
    </row>
    <row r="824744" spans="15:15" x14ac:dyDescent="0.25">
      <c r="O824744" s="4"/>
    </row>
    <row r="824745" spans="15:15" x14ac:dyDescent="0.25">
      <c r="O824745" s="4"/>
    </row>
    <row r="824746" spans="15:15" x14ac:dyDescent="0.25">
      <c r="O824746" s="4"/>
    </row>
    <row r="824747" spans="15:15" x14ac:dyDescent="0.25">
      <c r="O824747" s="4"/>
    </row>
    <row r="824748" spans="15:15" x14ac:dyDescent="0.25">
      <c r="O824748" s="4"/>
    </row>
    <row r="824749" spans="15:15" x14ac:dyDescent="0.25">
      <c r="O824749" s="4"/>
    </row>
    <row r="824750" spans="15:15" x14ac:dyDescent="0.25">
      <c r="O824750" s="4"/>
    </row>
    <row r="824751" spans="15:15" x14ac:dyDescent="0.25">
      <c r="O824751" s="4"/>
    </row>
    <row r="824752" spans="15:15" x14ac:dyDescent="0.25">
      <c r="O824752" s="4"/>
    </row>
    <row r="824753" spans="15:15" x14ac:dyDescent="0.25">
      <c r="O824753" s="4"/>
    </row>
    <row r="824754" spans="15:15" x14ac:dyDescent="0.25">
      <c r="O824754" s="4"/>
    </row>
    <row r="824755" spans="15:15" x14ac:dyDescent="0.25">
      <c r="O824755" s="4"/>
    </row>
    <row r="824756" spans="15:15" x14ac:dyDescent="0.25">
      <c r="O824756" s="4"/>
    </row>
    <row r="824757" spans="15:15" x14ac:dyDescent="0.25">
      <c r="O824757" s="4"/>
    </row>
    <row r="824758" spans="15:15" x14ac:dyDescent="0.25">
      <c r="O824758" s="4"/>
    </row>
    <row r="824759" spans="15:15" x14ac:dyDescent="0.25">
      <c r="O824759" s="4"/>
    </row>
    <row r="824760" spans="15:15" x14ac:dyDescent="0.25">
      <c r="O824760" s="4"/>
    </row>
    <row r="824761" spans="15:15" x14ac:dyDescent="0.25">
      <c r="O824761" s="4"/>
    </row>
    <row r="824762" spans="15:15" x14ac:dyDescent="0.25">
      <c r="O824762" s="4"/>
    </row>
    <row r="824763" spans="15:15" x14ac:dyDescent="0.25">
      <c r="O824763" s="4"/>
    </row>
    <row r="824764" spans="15:15" x14ac:dyDescent="0.25">
      <c r="O824764" s="4"/>
    </row>
    <row r="824765" spans="15:15" x14ac:dyDescent="0.25">
      <c r="O824765" s="4"/>
    </row>
    <row r="824766" spans="15:15" x14ac:dyDescent="0.25">
      <c r="O824766" s="4"/>
    </row>
    <row r="824767" spans="15:15" x14ac:dyDescent="0.25">
      <c r="O824767" s="4"/>
    </row>
    <row r="824768" spans="15:15" x14ac:dyDescent="0.25">
      <c r="O824768" s="4"/>
    </row>
    <row r="824769" spans="15:15" x14ac:dyDescent="0.25">
      <c r="O824769" s="4"/>
    </row>
    <row r="824770" spans="15:15" x14ac:dyDescent="0.25">
      <c r="O824770" s="4"/>
    </row>
    <row r="824771" spans="15:15" x14ac:dyDescent="0.25">
      <c r="O824771" s="4"/>
    </row>
    <row r="824772" spans="15:15" x14ac:dyDescent="0.25">
      <c r="O824772" s="4"/>
    </row>
    <row r="824773" spans="15:15" x14ac:dyDescent="0.25">
      <c r="O824773" s="4"/>
    </row>
    <row r="824774" spans="15:15" x14ac:dyDescent="0.25">
      <c r="O824774" s="4"/>
    </row>
    <row r="824775" spans="15:15" x14ac:dyDescent="0.25">
      <c r="O824775" s="4"/>
    </row>
    <row r="824776" spans="15:15" x14ac:dyDescent="0.25">
      <c r="O824776" s="4"/>
    </row>
    <row r="824777" spans="15:15" x14ac:dyDescent="0.25">
      <c r="O824777" s="4"/>
    </row>
    <row r="824778" spans="15:15" x14ac:dyDescent="0.25">
      <c r="O824778" s="4"/>
    </row>
    <row r="824779" spans="15:15" x14ac:dyDescent="0.25">
      <c r="O824779" s="4"/>
    </row>
    <row r="824780" spans="15:15" x14ac:dyDescent="0.25">
      <c r="O824780" s="4"/>
    </row>
    <row r="824781" spans="15:15" x14ac:dyDescent="0.25">
      <c r="O824781" s="4"/>
    </row>
    <row r="824782" spans="15:15" x14ac:dyDescent="0.25">
      <c r="O824782" s="4"/>
    </row>
    <row r="824783" spans="15:15" x14ac:dyDescent="0.25">
      <c r="O824783" s="4"/>
    </row>
    <row r="824784" spans="15:15" x14ac:dyDescent="0.25">
      <c r="O824784" s="4"/>
    </row>
    <row r="824785" spans="15:15" x14ac:dyDescent="0.25">
      <c r="O824785" s="4"/>
    </row>
    <row r="824786" spans="15:15" x14ac:dyDescent="0.25">
      <c r="O824786" s="4"/>
    </row>
    <row r="824787" spans="15:15" x14ac:dyDescent="0.25">
      <c r="O824787" s="4"/>
    </row>
    <row r="824788" spans="15:15" x14ac:dyDescent="0.25">
      <c r="O824788" s="4"/>
    </row>
    <row r="824789" spans="15:15" x14ac:dyDescent="0.25">
      <c r="O824789" s="4"/>
    </row>
    <row r="824790" spans="15:15" x14ac:dyDescent="0.25">
      <c r="O824790" s="4"/>
    </row>
    <row r="824791" spans="15:15" x14ac:dyDescent="0.25">
      <c r="O824791" s="4"/>
    </row>
    <row r="824792" spans="15:15" x14ac:dyDescent="0.25">
      <c r="O824792" s="4"/>
    </row>
    <row r="824793" spans="15:15" x14ac:dyDescent="0.25">
      <c r="O824793" s="4"/>
    </row>
    <row r="824794" spans="15:15" x14ac:dyDescent="0.25">
      <c r="O824794" s="4"/>
    </row>
    <row r="824795" spans="15:15" x14ac:dyDescent="0.25">
      <c r="O824795" s="4"/>
    </row>
    <row r="824796" spans="15:15" x14ac:dyDescent="0.25">
      <c r="O824796" s="4"/>
    </row>
    <row r="824797" spans="15:15" x14ac:dyDescent="0.25">
      <c r="O824797" s="4"/>
    </row>
    <row r="824798" spans="15:15" x14ac:dyDescent="0.25">
      <c r="O824798" s="4"/>
    </row>
    <row r="824799" spans="15:15" x14ac:dyDescent="0.25">
      <c r="O824799" s="4"/>
    </row>
    <row r="824800" spans="15:15" x14ac:dyDescent="0.25">
      <c r="O824800" s="4"/>
    </row>
    <row r="824801" spans="15:15" x14ac:dyDescent="0.25">
      <c r="O824801" s="4"/>
    </row>
    <row r="824802" spans="15:15" x14ac:dyDescent="0.25">
      <c r="O824802" s="4"/>
    </row>
    <row r="824803" spans="15:15" x14ac:dyDescent="0.25">
      <c r="O824803" s="4"/>
    </row>
    <row r="824804" spans="15:15" x14ac:dyDescent="0.25">
      <c r="O824804" s="4"/>
    </row>
    <row r="824805" spans="15:15" x14ac:dyDescent="0.25">
      <c r="O824805" s="4"/>
    </row>
    <row r="824806" spans="15:15" x14ac:dyDescent="0.25">
      <c r="O824806" s="4"/>
    </row>
    <row r="824807" spans="15:15" x14ac:dyDescent="0.25">
      <c r="O824807" s="4"/>
    </row>
    <row r="824808" spans="15:15" x14ac:dyDescent="0.25">
      <c r="O824808" s="4"/>
    </row>
    <row r="824809" spans="15:15" x14ac:dyDescent="0.25">
      <c r="O824809" s="4"/>
    </row>
    <row r="824810" spans="15:15" x14ac:dyDescent="0.25">
      <c r="O824810" s="4"/>
    </row>
    <row r="824811" spans="15:15" x14ac:dyDescent="0.25">
      <c r="O824811" s="4"/>
    </row>
    <row r="824812" spans="15:15" x14ac:dyDescent="0.25">
      <c r="O824812" s="4"/>
    </row>
    <row r="824813" spans="15:15" x14ac:dyDescent="0.25">
      <c r="O824813" s="4"/>
    </row>
    <row r="824814" spans="15:15" x14ac:dyDescent="0.25">
      <c r="O824814" s="4"/>
    </row>
    <row r="824815" spans="15:15" x14ac:dyDescent="0.25">
      <c r="O824815" s="4"/>
    </row>
    <row r="824816" spans="15:15" x14ac:dyDescent="0.25">
      <c r="O824816" s="4"/>
    </row>
    <row r="824817" spans="15:15" x14ac:dyDescent="0.25">
      <c r="O824817" s="4"/>
    </row>
    <row r="824818" spans="15:15" x14ac:dyDescent="0.25">
      <c r="O824818" s="4"/>
    </row>
    <row r="824819" spans="15:15" x14ac:dyDescent="0.25">
      <c r="O824819" s="4"/>
    </row>
    <row r="824820" spans="15:15" x14ac:dyDescent="0.25">
      <c r="O824820" s="4"/>
    </row>
    <row r="824821" spans="15:15" x14ac:dyDescent="0.25">
      <c r="O824821" s="4"/>
    </row>
    <row r="824822" spans="15:15" x14ac:dyDescent="0.25">
      <c r="O824822" s="4"/>
    </row>
    <row r="824823" spans="15:15" x14ac:dyDescent="0.25">
      <c r="O824823" s="4"/>
    </row>
    <row r="824824" spans="15:15" x14ac:dyDescent="0.25">
      <c r="O824824" s="4"/>
    </row>
    <row r="824825" spans="15:15" x14ac:dyDescent="0.25">
      <c r="O824825" s="4"/>
    </row>
    <row r="824826" spans="15:15" x14ac:dyDescent="0.25">
      <c r="O824826" s="4"/>
    </row>
    <row r="824827" spans="15:15" x14ac:dyDescent="0.25">
      <c r="O824827" s="4"/>
    </row>
    <row r="824828" spans="15:15" x14ac:dyDescent="0.25">
      <c r="O824828" s="4"/>
    </row>
    <row r="824829" spans="15:15" x14ac:dyDescent="0.25">
      <c r="O824829" s="4"/>
    </row>
    <row r="824830" spans="15:15" x14ac:dyDescent="0.25">
      <c r="O824830" s="4"/>
    </row>
    <row r="824831" spans="15:15" x14ac:dyDescent="0.25">
      <c r="O824831" s="4"/>
    </row>
    <row r="824832" spans="15:15" x14ac:dyDescent="0.25">
      <c r="O824832" s="4"/>
    </row>
    <row r="824833" spans="15:15" x14ac:dyDescent="0.25">
      <c r="O824833" s="4"/>
    </row>
    <row r="824834" spans="15:15" x14ac:dyDescent="0.25">
      <c r="O824834" s="4"/>
    </row>
    <row r="824835" spans="15:15" x14ac:dyDescent="0.25">
      <c r="O824835" s="4"/>
    </row>
    <row r="824836" spans="15:15" x14ac:dyDescent="0.25">
      <c r="O824836" s="4"/>
    </row>
    <row r="824837" spans="15:15" x14ac:dyDescent="0.25">
      <c r="O824837" s="4"/>
    </row>
    <row r="824838" spans="15:15" x14ac:dyDescent="0.25">
      <c r="O824838" s="4"/>
    </row>
    <row r="824839" spans="15:15" x14ac:dyDescent="0.25">
      <c r="O824839" s="4"/>
    </row>
    <row r="824840" spans="15:15" x14ac:dyDescent="0.25">
      <c r="O824840" s="4"/>
    </row>
    <row r="824841" spans="15:15" x14ac:dyDescent="0.25">
      <c r="O824841" s="4"/>
    </row>
    <row r="824842" spans="15:15" x14ac:dyDescent="0.25">
      <c r="O824842" s="4"/>
    </row>
    <row r="824843" spans="15:15" x14ac:dyDescent="0.25">
      <c r="O824843" s="4"/>
    </row>
    <row r="824844" spans="15:15" x14ac:dyDescent="0.25">
      <c r="O824844" s="4"/>
    </row>
    <row r="824845" spans="15:15" x14ac:dyDescent="0.25">
      <c r="O824845" s="4"/>
    </row>
    <row r="824846" spans="15:15" x14ac:dyDescent="0.25">
      <c r="O824846" s="4"/>
    </row>
    <row r="824847" spans="15:15" x14ac:dyDescent="0.25">
      <c r="O824847" s="4"/>
    </row>
    <row r="824848" spans="15:15" x14ac:dyDescent="0.25">
      <c r="O824848" s="4"/>
    </row>
    <row r="824849" spans="15:15" x14ac:dyDescent="0.25">
      <c r="O824849" s="4"/>
    </row>
    <row r="824850" spans="15:15" x14ac:dyDescent="0.25">
      <c r="O824850" s="4"/>
    </row>
    <row r="824851" spans="15:15" x14ac:dyDescent="0.25">
      <c r="O824851" s="4"/>
    </row>
    <row r="824852" spans="15:15" x14ac:dyDescent="0.25">
      <c r="O824852" s="4"/>
    </row>
    <row r="824853" spans="15:15" x14ac:dyDescent="0.25">
      <c r="O824853" s="4"/>
    </row>
    <row r="824854" spans="15:15" x14ac:dyDescent="0.25">
      <c r="O824854" s="4"/>
    </row>
    <row r="824855" spans="15:15" x14ac:dyDescent="0.25">
      <c r="O824855" s="4"/>
    </row>
    <row r="824856" spans="15:15" x14ac:dyDescent="0.25">
      <c r="O824856" s="4"/>
    </row>
    <row r="824857" spans="15:15" x14ac:dyDescent="0.25">
      <c r="O824857" s="4"/>
    </row>
    <row r="824858" spans="15:15" x14ac:dyDescent="0.25">
      <c r="O824858" s="4"/>
    </row>
    <row r="824859" spans="15:15" x14ac:dyDescent="0.25">
      <c r="O824859" s="4"/>
    </row>
    <row r="824860" spans="15:15" x14ac:dyDescent="0.25">
      <c r="O824860" s="4"/>
    </row>
    <row r="824861" spans="15:15" x14ac:dyDescent="0.25">
      <c r="O824861" s="4"/>
    </row>
    <row r="824862" spans="15:15" x14ac:dyDescent="0.25">
      <c r="O824862" s="4"/>
    </row>
    <row r="824863" spans="15:15" x14ac:dyDescent="0.25">
      <c r="O824863" s="4"/>
    </row>
    <row r="824864" spans="15:15" x14ac:dyDescent="0.25">
      <c r="O824864" s="4"/>
    </row>
    <row r="824865" spans="15:15" x14ac:dyDescent="0.25">
      <c r="O824865" s="4"/>
    </row>
    <row r="824866" spans="15:15" x14ac:dyDescent="0.25">
      <c r="O824866" s="4"/>
    </row>
    <row r="824867" spans="15:15" x14ac:dyDescent="0.25">
      <c r="O824867" s="4"/>
    </row>
    <row r="824868" spans="15:15" x14ac:dyDescent="0.25">
      <c r="O824868" s="4"/>
    </row>
    <row r="824869" spans="15:15" x14ac:dyDescent="0.25">
      <c r="O824869" s="4"/>
    </row>
    <row r="824870" spans="15:15" x14ac:dyDescent="0.25">
      <c r="O824870" s="4"/>
    </row>
    <row r="824871" spans="15:15" x14ac:dyDescent="0.25">
      <c r="O824871" s="4"/>
    </row>
    <row r="824872" spans="15:15" x14ac:dyDescent="0.25">
      <c r="O824872" s="4"/>
    </row>
    <row r="824873" spans="15:15" x14ac:dyDescent="0.25">
      <c r="O824873" s="4"/>
    </row>
    <row r="824874" spans="15:15" x14ac:dyDescent="0.25">
      <c r="O824874" s="4"/>
    </row>
    <row r="824875" spans="15:15" x14ac:dyDescent="0.25">
      <c r="O824875" s="4"/>
    </row>
    <row r="824876" spans="15:15" x14ac:dyDescent="0.25">
      <c r="O824876" s="4"/>
    </row>
    <row r="824877" spans="15:15" x14ac:dyDescent="0.25">
      <c r="O824877" s="4"/>
    </row>
    <row r="824878" spans="15:15" x14ac:dyDescent="0.25">
      <c r="O824878" s="4"/>
    </row>
    <row r="824879" spans="15:15" x14ac:dyDescent="0.25">
      <c r="O824879" s="4"/>
    </row>
    <row r="824880" spans="15:15" x14ac:dyDescent="0.25">
      <c r="O824880" s="4"/>
    </row>
    <row r="824881" spans="15:15" x14ac:dyDescent="0.25">
      <c r="O824881" s="4"/>
    </row>
    <row r="824882" spans="15:15" x14ac:dyDescent="0.25">
      <c r="O824882" s="4"/>
    </row>
    <row r="824883" spans="15:15" x14ac:dyDescent="0.25">
      <c r="O824883" s="4"/>
    </row>
    <row r="824884" spans="15:15" x14ac:dyDescent="0.25">
      <c r="O824884" s="4"/>
    </row>
    <row r="824885" spans="15:15" x14ac:dyDescent="0.25">
      <c r="O824885" s="4"/>
    </row>
    <row r="824886" spans="15:15" x14ac:dyDescent="0.25">
      <c r="O824886" s="4"/>
    </row>
    <row r="824887" spans="15:15" x14ac:dyDescent="0.25">
      <c r="O824887" s="4"/>
    </row>
    <row r="824888" spans="15:15" x14ac:dyDescent="0.25">
      <c r="O824888" s="4"/>
    </row>
    <row r="824889" spans="15:15" x14ac:dyDescent="0.25">
      <c r="O824889" s="4"/>
    </row>
    <row r="824890" spans="15:15" x14ac:dyDescent="0.25">
      <c r="O824890" s="4"/>
    </row>
    <row r="824891" spans="15:15" x14ac:dyDescent="0.25">
      <c r="O824891" s="4"/>
    </row>
    <row r="824892" spans="15:15" x14ac:dyDescent="0.25">
      <c r="O824892" s="4"/>
    </row>
    <row r="824893" spans="15:15" x14ac:dyDescent="0.25">
      <c r="O824893" s="4"/>
    </row>
    <row r="824894" spans="15:15" x14ac:dyDescent="0.25">
      <c r="O824894" s="4"/>
    </row>
    <row r="824895" spans="15:15" x14ac:dyDescent="0.25">
      <c r="O824895" s="4"/>
    </row>
    <row r="824896" spans="15:15" x14ac:dyDescent="0.25">
      <c r="O824896" s="4"/>
    </row>
    <row r="824897" spans="15:15" x14ac:dyDescent="0.25">
      <c r="O824897" s="4"/>
    </row>
    <row r="824898" spans="15:15" x14ac:dyDescent="0.25">
      <c r="O824898" s="4"/>
    </row>
    <row r="824899" spans="15:15" x14ac:dyDescent="0.25">
      <c r="O824899" s="4"/>
    </row>
    <row r="824900" spans="15:15" x14ac:dyDescent="0.25">
      <c r="O824900" s="4"/>
    </row>
    <row r="824901" spans="15:15" x14ac:dyDescent="0.25">
      <c r="O824901" s="4"/>
    </row>
    <row r="824902" spans="15:15" x14ac:dyDescent="0.25">
      <c r="O824902" s="4"/>
    </row>
    <row r="824903" spans="15:15" x14ac:dyDescent="0.25">
      <c r="O824903" s="4"/>
    </row>
    <row r="824904" spans="15:15" x14ac:dyDescent="0.25">
      <c r="O824904" s="4"/>
    </row>
    <row r="824905" spans="15:15" x14ac:dyDescent="0.25">
      <c r="O824905" s="4"/>
    </row>
    <row r="824906" spans="15:15" x14ac:dyDescent="0.25">
      <c r="O824906" s="4"/>
    </row>
    <row r="824907" spans="15:15" x14ac:dyDescent="0.25">
      <c r="O824907" s="4"/>
    </row>
    <row r="824908" spans="15:15" x14ac:dyDescent="0.25">
      <c r="O824908" s="4"/>
    </row>
    <row r="824909" spans="15:15" x14ac:dyDescent="0.25">
      <c r="O824909" s="4"/>
    </row>
    <row r="824910" spans="15:15" x14ac:dyDescent="0.25">
      <c r="O824910" s="4"/>
    </row>
    <row r="824911" spans="15:15" x14ac:dyDescent="0.25">
      <c r="O824911" s="4"/>
    </row>
    <row r="824912" spans="15:15" x14ac:dyDescent="0.25">
      <c r="O824912" s="4"/>
    </row>
    <row r="824913" spans="15:15" x14ac:dyDescent="0.25">
      <c r="O824913" s="4"/>
    </row>
    <row r="824914" spans="15:15" x14ac:dyDescent="0.25">
      <c r="O824914" s="4"/>
    </row>
    <row r="824915" spans="15:15" x14ac:dyDescent="0.25">
      <c r="O824915" s="4"/>
    </row>
    <row r="824916" spans="15:15" x14ac:dyDescent="0.25">
      <c r="O824916" s="4"/>
    </row>
    <row r="824917" spans="15:15" x14ac:dyDescent="0.25">
      <c r="O824917" s="4"/>
    </row>
    <row r="824918" spans="15:15" x14ac:dyDescent="0.25">
      <c r="O824918" s="4"/>
    </row>
    <row r="824919" spans="15:15" x14ac:dyDescent="0.25">
      <c r="O824919" s="4"/>
    </row>
    <row r="824920" spans="15:15" x14ac:dyDescent="0.25">
      <c r="O824920" s="4"/>
    </row>
    <row r="824921" spans="15:15" x14ac:dyDescent="0.25">
      <c r="O824921" s="4"/>
    </row>
    <row r="824922" spans="15:15" x14ac:dyDescent="0.25">
      <c r="O824922" s="4"/>
    </row>
    <row r="824923" spans="15:15" x14ac:dyDescent="0.25">
      <c r="O824923" s="4"/>
    </row>
    <row r="824924" spans="15:15" x14ac:dyDescent="0.25">
      <c r="O824924" s="4"/>
    </row>
    <row r="824925" spans="15:15" x14ac:dyDescent="0.25">
      <c r="O824925" s="4"/>
    </row>
    <row r="824926" spans="15:15" x14ac:dyDescent="0.25">
      <c r="O824926" s="4"/>
    </row>
    <row r="824927" spans="15:15" x14ac:dyDescent="0.25">
      <c r="O824927" s="4"/>
    </row>
    <row r="824928" spans="15:15" x14ac:dyDescent="0.25">
      <c r="O824928" s="4"/>
    </row>
    <row r="824929" spans="15:15" x14ac:dyDescent="0.25">
      <c r="O824929" s="4"/>
    </row>
    <row r="824930" spans="15:15" x14ac:dyDescent="0.25">
      <c r="O824930" s="4"/>
    </row>
    <row r="824931" spans="15:15" x14ac:dyDescent="0.25">
      <c r="O824931" s="4"/>
    </row>
    <row r="824932" spans="15:15" x14ac:dyDescent="0.25">
      <c r="O824932" s="4"/>
    </row>
    <row r="824933" spans="15:15" x14ac:dyDescent="0.25">
      <c r="O824933" s="4"/>
    </row>
    <row r="824934" spans="15:15" x14ac:dyDescent="0.25">
      <c r="O824934" s="4"/>
    </row>
    <row r="824935" spans="15:15" x14ac:dyDescent="0.25">
      <c r="O824935" s="4"/>
    </row>
    <row r="824936" spans="15:15" x14ac:dyDescent="0.25">
      <c r="O824936" s="4"/>
    </row>
    <row r="824937" spans="15:15" x14ac:dyDescent="0.25">
      <c r="O824937" s="4"/>
    </row>
    <row r="824938" spans="15:15" x14ac:dyDescent="0.25">
      <c r="O824938" s="4"/>
    </row>
    <row r="824939" spans="15:15" x14ac:dyDescent="0.25">
      <c r="O824939" s="4"/>
    </row>
    <row r="824940" spans="15:15" x14ac:dyDescent="0.25">
      <c r="O824940" s="4"/>
    </row>
    <row r="824941" spans="15:15" x14ac:dyDescent="0.25">
      <c r="O824941" s="4"/>
    </row>
    <row r="824942" spans="15:15" x14ac:dyDescent="0.25">
      <c r="O824942" s="4"/>
    </row>
    <row r="824943" spans="15:15" x14ac:dyDescent="0.25">
      <c r="O824943" s="4"/>
    </row>
    <row r="824944" spans="15:15" x14ac:dyDescent="0.25">
      <c r="O824944" s="4"/>
    </row>
    <row r="824945" spans="15:15" x14ac:dyDescent="0.25">
      <c r="O824945" s="4"/>
    </row>
    <row r="824946" spans="15:15" x14ac:dyDescent="0.25">
      <c r="O824946" s="4"/>
    </row>
    <row r="824947" spans="15:15" x14ac:dyDescent="0.25">
      <c r="O824947" s="4"/>
    </row>
    <row r="824948" spans="15:15" x14ac:dyDescent="0.25">
      <c r="O824948" s="4"/>
    </row>
    <row r="824949" spans="15:15" x14ac:dyDescent="0.25">
      <c r="O824949" s="4"/>
    </row>
    <row r="824950" spans="15:15" x14ac:dyDescent="0.25">
      <c r="O824950" s="4"/>
    </row>
    <row r="824951" spans="15:15" x14ac:dyDescent="0.25">
      <c r="O824951" s="4"/>
    </row>
    <row r="824952" spans="15:15" x14ac:dyDescent="0.25">
      <c r="O824952" s="4"/>
    </row>
    <row r="824953" spans="15:15" x14ac:dyDescent="0.25">
      <c r="O824953" s="4"/>
    </row>
    <row r="824954" spans="15:15" x14ac:dyDescent="0.25">
      <c r="O824954" s="4"/>
    </row>
    <row r="824955" spans="15:15" x14ac:dyDescent="0.25">
      <c r="O824955" s="4"/>
    </row>
    <row r="824956" spans="15:15" x14ac:dyDescent="0.25">
      <c r="O824956" s="4"/>
    </row>
    <row r="824957" spans="15:15" x14ac:dyDescent="0.25">
      <c r="O824957" s="4"/>
    </row>
    <row r="824958" spans="15:15" x14ac:dyDescent="0.25">
      <c r="O824958" s="4"/>
    </row>
    <row r="824959" spans="15:15" x14ac:dyDescent="0.25">
      <c r="O824959" s="4"/>
    </row>
    <row r="824960" spans="15:15" x14ac:dyDescent="0.25">
      <c r="O824960" s="4"/>
    </row>
    <row r="824961" spans="15:15" x14ac:dyDescent="0.25">
      <c r="O824961" s="4"/>
    </row>
    <row r="824962" spans="15:15" x14ac:dyDescent="0.25">
      <c r="O824962" s="4"/>
    </row>
    <row r="824963" spans="15:15" x14ac:dyDescent="0.25">
      <c r="O824963" s="4"/>
    </row>
    <row r="824964" spans="15:15" x14ac:dyDescent="0.25">
      <c r="O824964" s="4"/>
    </row>
    <row r="824965" spans="15:15" x14ac:dyDescent="0.25">
      <c r="O824965" s="4"/>
    </row>
    <row r="824966" spans="15:15" x14ac:dyDescent="0.25">
      <c r="O824966" s="4"/>
    </row>
    <row r="824967" spans="15:15" x14ac:dyDescent="0.25">
      <c r="O824967" s="4"/>
    </row>
    <row r="824968" spans="15:15" x14ac:dyDescent="0.25">
      <c r="O824968" s="4"/>
    </row>
    <row r="824969" spans="15:15" x14ac:dyDescent="0.25">
      <c r="O824969" s="4"/>
    </row>
    <row r="824970" spans="15:15" x14ac:dyDescent="0.25">
      <c r="O824970" s="4"/>
    </row>
    <row r="824971" spans="15:15" x14ac:dyDescent="0.25">
      <c r="O824971" s="4"/>
    </row>
    <row r="824972" spans="15:15" x14ac:dyDescent="0.25">
      <c r="O824972" s="4"/>
    </row>
    <row r="824973" spans="15:15" x14ac:dyDescent="0.25">
      <c r="O824973" s="4"/>
    </row>
    <row r="824974" spans="15:15" x14ac:dyDescent="0.25">
      <c r="O824974" s="4"/>
    </row>
    <row r="824975" spans="15:15" x14ac:dyDescent="0.25">
      <c r="O824975" s="4"/>
    </row>
    <row r="824976" spans="15:15" x14ac:dyDescent="0.25">
      <c r="O824976" s="4"/>
    </row>
    <row r="824977" spans="15:15" x14ac:dyDescent="0.25">
      <c r="O824977" s="4"/>
    </row>
    <row r="824978" spans="15:15" x14ac:dyDescent="0.25">
      <c r="O824978" s="4"/>
    </row>
    <row r="824979" spans="15:15" x14ac:dyDescent="0.25">
      <c r="O824979" s="4"/>
    </row>
    <row r="824980" spans="15:15" x14ac:dyDescent="0.25">
      <c r="O824980" s="4"/>
    </row>
    <row r="824981" spans="15:15" x14ac:dyDescent="0.25">
      <c r="O824981" s="4"/>
    </row>
    <row r="824982" spans="15:15" x14ac:dyDescent="0.25">
      <c r="O824982" s="4"/>
    </row>
    <row r="824983" spans="15:15" x14ac:dyDescent="0.25">
      <c r="O824983" s="4"/>
    </row>
    <row r="824984" spans="15:15" x14ac:dyDescent="0.25">
      <c r="O824984" s="4"/>
    </row>
    <row r="824985" spans="15:15" x14ac:dyDescent="0.25">
      <c r="O824985" s="4"/>
    </row>
    <row r="824986" spans="15:15" x14ac:dyDescent="0.25">
      <c r="O824986" s="4"/>
    </row>
    <row r="824987" spans="15:15" x14ac:dyDescent="0.25">
      <c r="O824987" s="4"/>
    </row>
    <row r="824988" spans="15:15" x14ac:dyDescent="0.25">
      <c r="O824988" s="4"/>
    </row>
    <row r="824989" spans="15:15" x14ac:dyDescent="0.25">
      <c r="O824989" s="4"/>
    </row>
    <row r="824990" spans="15:15" x14ac:dyDescent="0.25">
      <c r="O824990" s="4"/>
    </row>
    <row r="824991" spans="15:15" x14ac:dyDescent="0.25">
      <c r="O824991" s="4"/>
    </row>
    <row r="824992" spans="15:15" x14ac:dyDescent="0.25">
      <c r="O824992" s="4"/>
    </row>
    <row r="824993" spans="15:15" x14ac:dyDescent="0.25">
      <c r="O824993" s="4"/>
    </row>
    <row r="824994" spans="15:15" x14ac:dyDescent="0.25">
      <c r="O824994" s="4"/>
    </row>
    <row r="824995" spans="15:15" x14ac:dyDescent="0.25">
      <c r="O824995" s="4"/>
    </row>
    <row r="824996" spans="15:15" x14ac:dyDescent="0.25">
      <c r="O824996" s="4"/>
    </row>
    <row r="824997" spans="15:15" x14ac:dyDescent="0.25">
      <c r="O824997" s="4"/>
    </row>
    <row r="824998" spans="15:15" x14ac:dyDescent="0.25">
      <c r="O824998" s="4"/>
    </row>
    <row r="824999" spans="15:15" x14ac:dyDescent="0.25">
      <c r="O824999" s="4"/>
    </row>
    <row r="825000" spans="15:15" x14ac:dyDescent="0.25">
      <c r="O825000" s="4"/>
    </row>
    <row r="825001" spans="15:15" x14ac:dyDescent="0.25">
      <c r="O825001" s="4"/>
    </row>
    <row r="825002" spans="15:15" x14ac:dyDescent="0.25">
      <c r="O825002" s="4"/>
    </row>
    <row r="825003" spans="15:15" x14ac:dyDescent="0.25">
      <c r="O825003" s="4"/>
    </row>
    <row r="825004" spans="15:15" x14ac:dyDescent="0.25">
      <c r="O825004" s="4"/>
    </row>
    <row r="825005" spans="15:15" x14ac:dyDescent="0.25">
      <c r="O825005" s="4"/>
    </row>
    <row r="825006" spans="15:15" x14ac:dyDescent="0.25">
      <c r="O825006" s="4"/>
    </row>
    <row r="825007" spans="15:15" x14ac:dyDescent="0.25">
      <c r="O825007" s="4"/>
    </row>
    <row r="825008" spans="15:15" x14ac:dyDescent="0.25">
      <c r="O825008" s="4"/>
    </row>
    <row r="825009" spans="15:15" x14ac:dyDescent="0.25">
      <c r="O825009" s="4"/>
    </row>
    <row r="825010" spans="15:15" x14ac:dyDescent="0.25">
      <c r="O825010" s="4"/>
    </row>
    <row r="825011" spans="15:15" x14ac:dyDescent="0.25">
      <c r="O825011" s="4"/>
    </row>
    <row r="825012" spans="15:15" x14ac:dyDescent="0.25">
      <c r="O825012" s="4"/>
    </row>
    <row r="825013" spans="15:15" x14ac:dyDescent="0.25">
      <c r="O825013" s="4"/>
    </row>
    <row r="825014" spans="15:15" x14ac:dyDescent="0.25">
      <c r="O825014" s="4"/>
    </row>
    <row r="825015" spans="15:15" x14ac:dyDescent="0.25">
      <c r="O825015" s="4"/>
    </row>
    <row r="825016" spans="15:15" x14ac:dyDescent="0.25">
      <c r="O825016" s="4"/>
    </row>
    <row r="825017" spans="15:15" x14ac:dyDescent="0.25">
      <c r="O825017" s="4"/>
    </row>
    <row r="825018" spans="15:15" x14ac:dyDescent="0.25">
      <c r="O825018" s="4"/>
    </row>
    <row r="825019" spans="15:15" x14ac:dyDescent="0.25">
      <c r="O825019" s="4"/>
    </row>
    <row r="825020" spans="15:15" x14ac:dyDescent="0.25">
      <c r="O825020" s="4"/>
    </row>
    <row r="825021" spans="15:15" x14ac:dyDescent="0.25">
      <c r="O825021" s="4"/>
    </row>
    <row r="825022" spans="15:15" x14ac:dyDescent="0.25">
      <c r="O825022" s="4"/>
    </row>
    <row r="825023" spans="15:15" x14ac:dyDescent="0.25">
      <c r="O825023" s="4"/>
    </row>
    <row r="825024" spans="15:15" x14ac:dyDescent="0.25">
      <c r="O825024" s="4"/>
    </row>
    <row r="825025" spans="15:15" x14ac:dyDescent="0.25">
      <c r="O825025" s="4"/>
    </row>
    <row r="825026" spans="15:15" x14ac:dyDescent="0.25">
      <c r="O825026" s="4"/>
    </row>
    <row r="825027" spans="15:15" x14ac:dyDescent="0.25">
      <c r="O825027" s="4"/>
    </row>
    <row r="825028" spans="15:15" x14ac:dyDescent="0.25">
      <c r="O825028" s="4"/>
    </row>
    <row r="825029" spans="15:15" x14ac:dyDescent="0.25">
      <c r="O825029" s="4"/>
    </row>
    <row r="825030" spans="15:15" x14ac:dyDescent="0.25">
      <c r="O825030" s="4"/>
    </row>
    <row r="825031" spans="15:15" x14ac:dyDescent="0.25">
      <c r="O825031" s="4"/>
    </row>
    <row r="825032" spans="15:15" x14ac:dyDescent="0.25">
      <c r="O825032" s="4"/>
    </row>
    <row r="825033" spans="15:15" x14ac:dyDescent="0.25">
      <c r="O825033" s="4"/>
    </row>
    <row r="825034" spans="15:15" x14ac:dyDescent="0.25">
      <c r="O825034" s="4"/>
    </row>
    <row r="825035" spans="15:15" x14ac:dyDescent="0.25">
      <c r="O825035" s="4"/>
    </row>
    <row r="825036" spans="15:15" x14ac:dyDescent="0.25">
      <c r="O825036" s="4"/>
    </row>
    <row r="825037" spans="15:15" x14ac:dyDescent="0.25">
      <c r="O825037" s="4"/>
    </row>
    <row r="825038" spans="15:15" x14ac:dyDescent="0.25">
      <c r="O825038" s="4"/>
    </row>
    <row r="825039" spans="15:15" x14ac:dyDescent="0.25">
      <c r="O825039" s="4"/>
    </row>
    <row r="825040" spans="15:15" x14ac:dyDescent="0.25">
      <c r="O825040" s="4"/>
    </row>
    <row r="825041" spans="15:15" x14ac:dyDescent="0.25">
      <c r="O825041" s="4"/>
    </row>
    <row r="825042" spans="15:15" x14ac:dyDescent="0.25">
      <c r="O825042" s="4"/>
    </row>
    <row r="825043" spans="15:15" x14ac:dyDescent="0.25">
      <c r="O825043" s="4"/>
    </row>
    <row r="825044" spans="15:15" x14ac:dyDescent="0.25">
      <c r="O825044" s="4"/>
    </row>
    <row r="825045" spans="15:15" x14ac:dyDescent="0.25">
      <c r="O825045" s="4"/>
    </row>
    <row r="825046" spans="15:15" x14ac:dyDescent="0.25">
      <c r="O825046" s="4"/>
    </row>
    <row r="825047" spans="15:15" x14ac:dyDescent="0.25">
      <c r="O825047" s="4"/>
    </row>
    <row r="825048" spans="15:15" x14ac:dyDescent="0.25">
      <c r="O825048" s="4"/>
    </row>
    <row r="825049" spans="15:15" x14ac:dyDescent="0.25">
      <c r="O825049" s="4"/>
    </row>
    <row r="825050" spans="15:15" x14ac:dyDescent="0.25">
      <c r="O825050" s="4"/>
    </row>
    <row r="825051" spans="15:15" x14ac:dyDescent="0.25">
      <c r="O825051" s="4"/>
    </row>
    <row r="825052" spans="15:15" x14ac:dyDescent="0.25">
      <c r="O825052" s="4"/>
    </row>
    <row r="825053" spans="15:15" x14ac:dyDescent="0.25">
      <c r="O825053" s="4"/>
    </row>
    <row r="825054" spans="15:15" x14ac:dyDescent="0.25">
      <c r="O825054" s="4"/>
    </row>
    <row r="825055" spans="15:15" x14ac:dyDescent="0.25">
      <c r="O825055" s="4"/>
    </row>
    <row r="825056" spans="15:15" x14ac:dyDescent="0.25">
      <c r="O825056" s="4"/>
    </row>
    <row r="825057" spans="15:15" x14ac:dyDescent="0.25">
      <c r="O825057" s="4"/>
    </row>
    <row r="825058" spans="15:15" x14ac:dyDescent="0.25">
      <c r="O825058" s="4"/>
    </row>
    <row r="825059" spans="15:15" x14ac:dyDescent="0.25">
      <c r="O825059" s="4"/>
    </row>
    <row r="825060" spans="15:15" x14ac:dyDescent="0.25">
      <c r="O825060" s="4"/>
    </row>
    <row r="825061" spans="15:15" x14ac:dyDescent="0.25">
      <c r="O825061" s="4"/>
    </row>
    <row r="825062" spans="15:15" x14ac:dyDescent="0.25">
      <c r="O825062" s="4"/>
    </row>
    <row r="825063" spans="15:15" x14ac:dyDescent="0.25">
      <c r="O825063" s="4"/>
    </row>
    <row r="825064" spans="15:15" x14ac:dyDescent="0.25">
      <c r="O825064" s="4"/>
    </row>
    <row r="825065" spans="15:15" x14ac:dyDescent="0.25">
      <c r="O825065" s="4"/>
    </row>
    <row r="825066" spans="15:15" x14ac:dyDescent="0.25">
      <c r="O825066" s="4"/>
    </row>
    <row r="825067" spans="15:15" x14ac:dyDescent="0.25">
      <c r="O825067" s="4"/>
    </row>
    <row r="825068" spans="15:15" x14ac:dyDescent="0.25">
      <c r="O825068" s="4"/>
    </row>
    <row r="825069" spans="15:15" x14ac:dyDescent="0.25">
      <c r="O825069" s="4"/>
    </row>
    <row r="825070" spans="15:15" x14ac:dyDescent="0.25">
      <c r="O825070" s="4"/>
    </row>
    <row r="825071" spans="15:15" x14ac:dyDescent="0.25">
      <c r="O825071" s="4"/>
    </row>
    <row r="825072" spans="15:15" x14ac:dyDescent="0.25">
      <c r="O825072" s="4"/>
    </row>
    <row r="825073" spans="15:15" x14ac:dyDescent="0.25">
      <c r="O825073" s="4"/>
    </row>
    <row r="825074" spans="15:15" x14ac:dyDescent="0.25">
      <c r="O825074" s="4"/>
    </row>
    <row r="825075" spans="15:15" x14ac:dyDescent="0.25">
      <c r="O825075" s="4"/>
    </row>
    <row r="825076" spans="15:15" x14ac:dyDescent="0.25">
      <c r="O825076" s="4"/>
    </row>
    <row r="825077" spans="15:15" x14ac:dyDescent="0.25">
      <c r="O825077" s="4"/>
    </row>
    <row r="825078" spans="15:15" x14ac:dyDescent="0.25">
      <c r="O825078" s="4"/>
    </row>
    <row r="825079" spans="15:15" x14ac:dyDescent="0.25">
      <c r="O825079" s="4"/>
    </row>
    <row r="825080" spans="15:15" x14ac:dyDescent="0.25">
      <c r="O825080" s="4"/>
    </row>
    <row r="825081" spans="15:15" x14ac:dyDescent="0.25">
      <c r="O825081" s="4"/>
    </row>
    <row r="825082" spans="15:15" x14ac:dyDescent="0.25">
      <c r="O825082" s="4"/>
    </row>
    <row r="825083" spans="15:15" x14ac:dyDescent="0.25">
      <c r="O825083" s="4"/>
    </row>
    <row r="825084" spans="15:15" x14ac:dyDescent="0.25">
      <c r="O825084" s="4"/>
    </row>
    <row r="825085" spans="15:15" x14ac:dyDescent="0.25">
      <c r="O825085" s="4"/>
    </row>
    <row r="825086" spans="15:15" x14ac:dyDescent="0.25">
      <c r="O825086" s="4"/>
    </row>
    <row r="825087" spans="15:15" x14ac:dyDescent="0.25">
      <c r="O825087" s="4"/>
    </row>
    <row r="825088" spans="15:15" x14ac:dyDescent="0.25">
      <c r="O825088" s="4"/>
    </row>
    <row r="825089" spans="15:15" x14ac:dyDescent="0.25">
      <c r="O825089" s="4"/>
    </row>
    <row r="825090" spans="15:15" x14ac:dyDescent="0.25">
      <c r="O825090" s="4"/>
    </row>
    <row r="825091" spans="15:15" x14ac:dyDescent="0.25">
      <c r="O825091" s="4"/>
    </row>
    <row r="825092" spans="15:15" x14ac:dyDescent="0.25">
      <c r="O825092" s="4"/>
    </row>
    <row r="825093" spans="15:15" x14ac:dyDescent="0.25">
      <c r="O825093" s="4"/>
    </row>
    <row r="825094" spans="15:15" x14ac:dyDescent="0.25">
      <c r="O825094" s="4"/>
    </row>
    <row r="825095" spans="15:15" x14ac:dyDescent="0.25">
      <c r="O825095" s="4"/>
    </row>
    <row r="825096" spans="15:15" x14ac:dyDescent="0.25">
      <c r="O825096" s="4"/>
    </row>
    <row r="825097" spans="15:15" x14ac:dyDescent="0.25">
      <c r="O825097" s="4"/>
    </row>
    <row r="825098" spans="15:15" x14ac:dyDescent="0.25">
      <c r="O825098" s="4"/>
    </row>
    <row r="825099" spans="15:15" x14ac:dyDescent="0.25">
      <c r="O825099" s="4"/>
    </row>
    <row r="825100" spans="15:15" x14ac:dyDescent="0.25">
      <c r="O825100" s="4"/>
    </row>
    <row r="825101" spans="15:15" x14ac:dyDescent="0.25">
      <c r="O825101" s="4"/>
    </row>
    <row r="825102" spans="15:15" x14ac:dyDescent="0.25">
      <c r="O825102" s="4"/>
    </row>
    <row r="825103" spans="15:15" x14ac:dyDescent="0.25">
      <c r="O825103" s="4"/>
    </row>
    <row r="825104" spans="15:15" x14ac:dyDescent="0.25">
      <c r="O825104" s="4"/>
    </row>
    <row r="825105" spans="15:15" x14ac:dyDescent="0.25">
      <c r="O825105" s="4"/>
    </row>
    <row r="825106" spans="15:15" x14ac:dyDescent="0.25">
      <c r="O825106" s="4"/>
    </row>
    <row r="825107" spans="15:15" x14ac:dyDescent="0.25">
      <c r="O825107" s="4"/>
    </row>
    <row r="825108" spans="15:15" x14ac:dyDescent="0.25">
      <c r="O825108" s="4"/>
    </row>
    <row r="825109" spans="15:15" x14ac:dyDescent="0.25">
      <c r="O825109" s="4"/>
    </row>
    <row r="825110" spans="15:15" x14ac:dyDescent="0.25">
      <c r="O825110" s="4"/>
    </row>
    <row r="825111" spans="15:15" x14ac:dyDescent="0.25">
      <c r="O825111" s="4"/>
    </row>
    <row r="825112" spans="15:15" x14ac:dyDescent="0.25">
      <c r="O825112" s="4"/>
    </row>
    <row r="825113" spans="15:15" x14ac:dyDescent="0.25">
      <c r="O825113" s="4"/>
    </row>
    <row r="825114" spans="15:15" x14ac:dyDescent="0.25">
      <c r="O825114" s="4"/>
    </row>
    <row r="825115" spans="15:15" x14ac:dyDescent="0.25">
      <c r="O825115" s="4"/>
    </row>
    <row r="825116" spans="15:15" x14ac:dyDescent="0.25">
      <c r="O825116" s="4"/>
    </row>
    <row r="825117" spans="15:15" x14ac:dyDescent="0.25">
      <c r="O825117" s="4"/>
    </row>
    <row r="825118" spans="15:15" x14ac:dyDescent="0.25">
      <c r="O825118" s="4"/>
    </row>
    <row r="825119" spans="15:15" x14ac:dyDescent="0.25">
      <c r="O825119" s="4"/>
    </row>
    <row r="825120" spans="15:15" x14ac:dyDescent="0.25">
      <c r="O825120" s="4"/>
    </row>
    <row r="825121" spans="15:15" x14ac:dyDescent="0.25">
      <c r="O825121" s="4"/>
    </row>
    <row r="825122" spans="15:15" x14ac:dyDescent="0.25">
      <c r="O825122" s="4"/>
    </row>
    <row r="825123" spans="15:15" x14ac:dyDescent="0.25">
      <c r="O825123" s="4"/>
    </row>
    <row r="825124" spans="15:15" x14ac:dyDescent="0.25">
      <c r="O825124" s="4"/>
    </row>
    <row r="825125" spans="15:15" x14ac:dyDescent="0.25">
      <c r="O825125" s="4"/>
    </row>
    <row r="825126" spans="15:15" x14ac:dyDescent="0.25">
      <c r="O825126" s="4"/>
    </row>
    <row r="825127" spans="15:15" x14ac:dyDescent="0.25">
      <c r="O825127" s="4"/>
    </row>
    <row r="825128" spans="15:15" x14ac:dyDescent="0.25">
      <c r="O825128" s="4"/>
    </row>
    <row r="825129" spans="15:15" x14ac:dyDescent="0.25">
      <c r="O825129" s="4"/>
    </row>
    <row r="825130" spans="15:15" x14ac:dyDescent="0.25">
      <c r="O825130" s="4"/>
    </row>
    <row r="825131" spans="15:15" x14ac:dyDescent="0.25">
      <c r="O825131" s="4"/>
    </row>
    <row r="825132" spans="15:15" x14ac:dyDescent="0.25">
      <c r="O825132" s="4"/>
    </row>
    <row r="825133" spans="15:15" x14ac:dyDescent="0.25">
      <c r="O825133" s="4"/>
    </row>
    <row r="825134" spans="15:15" x14ac:dyDescent="0.25">
      <c r="O825134" s="4"/>
    </row>
    <row r="825135" spans="15:15" x14ac:dyDescent="0.25">
      <c r="O825135" s="4"/>
    </row>
    <row r="825136" spans="15:15" x14ac:dyDescent="0.25">
      <c r="O825136" s="4"/>
    </row>
    <row r="825137" spans="15:15" x14ac:dyDescent="0.25">
      <c r="O825137" s="4"/>
    </row>
    <row r="825138" spans="15:15" x14ac:dyDescent="0.25">
      <c r="O825138" s="4"/>
    </row>
    <row r="825139" spans="15:15" x14ac:dyDescent="0.25">
      <c r="O825139" s="4"/>
    </row>
    <row r="825140" spans="15:15" x14ac:dyDescent="0.25">
      <c r="O825140" s="4"/>
    </row>
    <row r="825141" spans="15:15" x14ac:dyDescent="0.25">
      <c r="O825141" s="4"/>
    </row>
    <row r="825142" spans="15:15" x14ac:dyDescent="0.25">
      <c r="O825142" s="4"/>
    </row>
    <row r="825143" spans="15:15" x14ac:dyDescent="0.25">
      <c r="O825143" s="4"/>
    </row>
    <row r="825144" spans="15:15" x14ac:dyDescent="0.25">
      <c r="O825144" s="4"/>
    </row>
    <row r="825145" spans="15:15" x14ac:dyDescent="0.25">
      <c r="O825145" s="4"/>
    </row>
    <row r="825146" spans="15:15" x14ac:dyDescent="0.25">
      <c r="O825146" s="4"/>
    </row>
    <row r="825147" spans="15:15" x14ac:dyDescent="0.25">
      <c r="O825147" s="4"/>
    </row>
    <row r="825148" spans="15:15" x14ac:dyDescent="0.25">
      <c r="O825148" s="4"/>
    </row>
    <row r="825149" spans="15:15" x14ac:dyDescent="0.25">
      <c r="O825149" s="4"/>
    </row>
    <row r="825150" spans="15:15" x14ac:dyDescent="0.25">
      <c r="O825150" s="4"/>
    </row>
    <row r="825151" spans="15:15" x14ac:dyDescent="0.25">
      <c r="O825151" s="4"/>
    </row>
    <row r="825152" spans="15:15" x14ac:dyDescent="0.25">
      <c r="O825152" s="4"/>
    </row>
    <row r="825153" spans="15:15" x14ac:dyDescent="0.25">
      <c r="O825153" s="4"/>
    </row>
    <row r="825154" spans="15:15" x14ac:dyDescent="0.25">
      <c r="O825154" s="4"/>
    </row>
    <row r="825155" spans="15:15" x14ac:dyDescent="0.25">
      <c r="O825155" s="4"/>
    </row>
    <row r="825156" spans="15:15" x14ac:dyDescent="0.25">
      <c r="O825156" s="4"/>
    </row>
    <row r="825157" spans="15:15" x14ac:dyDescent="0.25">
      <c r="O825157" s="4"/>
    </row>
    <row r="825158" spans="15:15" x14ac:dyDescent="0.25">
      <c r="O825158" s="4"/>
    </row>
    <row r="825159" spans="15:15" x14ac:dyDescent="0.25">
      <c r="O825159" s="4"/>
    </row>
    <row r="825160" spans="15:15" x14ac:dyDescent="0.25">
      <c r="O825160" s="4"/>
    </row>
    <row r="825161" spans="15:15" x14ac:dyDescent="0.25">
      <c r="O825161" s="4"/>
    </row>
    <row r="825162" spans="15:15" x14ac:dyDescent="0.25">
      <c r="O825162" s="4"/>
    </row>
    <row r="825163" spans="15:15" x14ac:dyDescent="0.25">
      <c r="O825163" s="4"/>
    </row>
    <row r="825164" spans="15:15" x14ac:dyDescent="0.25">
      <c r="O825164" s="4"/>
    </row>
    <row r="825165" spans="15:15" x14ac:dyDescent="0.25">
      <c r="O825165" s="4"/>
    </row>
    <row r="825166" spans="15:15" x14ac:dyDescent="0.25">
      <c r="O825166" s="4"/>
    </row>
    <row r="825167" spans="15:15" x14ac:dyDescent="0.25">
      <c r="O825167" s="4"/>
    </row>
    <row r="825168" spans="15:15" x14ac:dyDescent="0.25">
      <c r="O825168" s="4"/>
    </row>
    <row r="825169" spans="15:15" x14ac:dyDescent="0.25">
      <c r="O825169" s="4"/>
    </row>
    <row r="825170" spans="15:15" x14ac:dyDescent="0.25">
      <c r="O825170" s="4"/>
    </row>
    <row r="825171" spans="15:15" x14ac:dyDescent="0.25">
      <c r="O825171" s="4"/>
    </row>
    <row r="825172" spans="15:15" x14ac:dyDescent="0.25">
      <c r="O825172" s="4"/>
    </row>
    <row r="825173" spans="15:15" x14ac:dyDescent="0.25">
      <c r="O825173" s="4"/>
    </row>
    <row r="825174" spans="15:15" x14ac:dyDescent="0.25">
      <c r="O825174" s="4"/>
    </row>
    <row r="825175" spans="15:15" x14ac:dyDescent="0.25">
      <c r="O825175" s="4"/>
    </row>
    <row r="825176" spans="15:15" x14ac:dyDescent="0.25">
      <c r="O825176" s="4"/>
    </row>
    <row r="825177" spans="15:15" x14ac:dyDescent="0.25">
      <c r="O825177" s="4"/>
    </row>
    <row r="825178" spans="15:15" x14ac:dyDescent="0.25">
      <c r="O825178" s="4"/>
    </row>
    <row r="825179" spans="15:15" x14ac:dyDescent="0.25">
      <c r="O825179" s="4"/>
    </row>
    <row r="825180" spans="15:15" x14ac:dyDescent="0.25">
      <c r="O825180" s="4"/>
    </row>
    <row r="825181" spans="15:15" x14ac:dyDescent="0.25">
      <c r="O825181" s="4"/>
    </row>
    <row r="825182" spans="15:15" x14ac:dyDescent="0.25">
      <c r="O825182" s="4"/>
    </row>
    <row r="825183" spans="15:15" x14ac:dyDescent="0.25">
      <c r="O825183" s="4"/>
    </row>
    <row r="825184" spans="15:15" x14ac:dyDescent="0.25">
      <c r="O825184" s="4"/>
    </row>
    <row r="825185" spans="15:15" x14ac:dyDescent="0.25">
      <c r="O825185" s="4"/>
    </row>
    <row r="825186" spans="15:15" x14ac:dyDescent="0.25">
      <c r="O825186" s="4"/>
    </row>
    <row r="825187" spans="15:15" x14ac:dyDescent="0.25">
      <c r="O825187" s="4"/>
    </row>
    <row r="825188" spans="15:15" x14ac:dyDescent="0.25">
      <c r="O825188" s="4"/>
    </row>
    <row r="825189" spans="15:15" x14ac:dyDescent="0.25">
      <c r="O825189" s="4"/>
    </row>
    <row r="825190" spans="15:15" x14ac:dyDescent="0.25">
      <c r="O825190" s="4"/>
    </row>
    <row r="825191" spans="15:15" x14ac:dyDescent="0.25">
      <c r="O825191" s="4"/>
    </row>
    <row r="825192" spans="15:15" x14ac:dyDescent="0.25">
      <c r="O825192" s="4"/>
    </row>
    <row r="825193" spans="15:15" x14ac:dyDescent="0.25">
      <c r="O825193" s="4"/>
    </row>
    <row r="825194" spans="15:15" x14ac:dyDescent="0.25">
      <c r="O825194" s="4"/>
    </row>
    <row r="825195" spans="15:15" x14ac:dyDescent="0.25">
      <c r="O825195" s="4"/>
    </row>
    <row r="825196" spans="15:15" x14ac:dyDescent="0.25">
      <c r="O825196" s="4"/>
    </row>
    <row r="825197" spans="15:15" x14ac:dyDescent="0.25">
      <c r="O825197" s="4"/>
    </row>
    <row r="825198" spans="15:15" x14ac:dyDescent="0.25">
      <c r="O825198" s="4"/>
    </row>
    <row r="825199" spans="15:15" x14ac:dyDescent="0.25">
      <c r="O825199" s="4"/>
    </row>
    <row r="825200" spans="15:15" x14ac:dyDescent="0.25">
      <c r="O825200" s="4"/>
    </row>
    <row r="825201" spans="15:15" x14ac:dyDescent="0.25">
      <c r="O825201" s="4"/>
    </row>
    <row r="825202" spans="15:15" x14ac:dyDescent="0.25">
      <c r="O825202" s="4"/>
    </row>
    <row r="825203" spans="15:15" x14ac:dyDescent="0.25">
      <c r="O825203" s="4"/>
    </row>
    <row r="825204" spans="15:15" x14ac:dyDescent="0.25">
      <c r="O825204" s="4"/>
    </row>
    <row r="825205" spans="15:15" x14ac:dyDescent="0.25">
      <c r="O825205" s="4"/>
    </row>
    <row r="825206" spans="15:15" x14ac:dyDescent="0.25">
      <c r="O825206" s="4"/>
    </row>
    <row r="825207" spans="15:15" x14ac:dyDescent="0.25">
      <c r="O825207" s="4"/>
    </row>
    <row r="825208" spans="15:15" x14ac:dyDescent="0.25">
      <c r="O825208" s="4"/>
    </row>
    <row r="825209" spans="15:15" x14ac:dyDescent="0.25">
      <c r="O825209" s="4"/>
    </row>
    <row r="825210" spans="15:15" x14ac:dyDescent="0.25">
      <c r="O825210" s="4"/>
    </row>
    <row r="825211" spans="15:15" x14ac:dyDescent="0.25">
      <c r="O825211" s="4"/>
    </row>
    <row r="825212" spans="15:15" x14ac:dyDescent="0.25">
      <c r="O825212" s="4"/>
    </row>
    <row r="825213" spans="15:15" x14ac:dyDescent="0.25">
      <c r="O825213" s="4"/>
    </row>
    <row r="825214" spans="15:15" x14ac:dyDescent="0.25">
      <c r="O825214" s="4"/>
    </row>
    <row r="825215" spans="15:15" x14ac:dyDescent="0.25">
      <c r="O825215" s="4"/>
    </row>
    <row r="825216" spans="15:15" x14ac:dyDescent="0.25">
      <c r="O825216" s="4"/>
    </row>
    <row r="825217" spans="15:15" x14ac:dyDescent="0.25">
      <c r="O825217" s="4"/>
    </row>
    <row r="825218" spans="15:15" x14ac:dyDescent="0.25">
      <c r="O825218" s="4"/>
    </row>
    <row r="825219" spans="15:15" x14ac:dyDescent="0.25">
      <c r="O825219" s="4"/>
    </row>
    <row r="825220" spans="15:15" x14ac:dyDescent="0.25">
      <c r="O825220" s="4"/>
    </row>
    <row r="825221" spans="15:15" x14ac:dyDescent="0.25">
      <c r="O825221" s="4"/>
    </row>
    <row r="825222" spans="15:15" x14ac:dyDescent="0.25">
      <c r="O825222" s="4"/>
    </row>
    <row r="825223" spans="15:15" x14ac:dyDescent="0.25">
      <c r="O825223" s="4"/>
    </row>
    <row r="825224" spans="15:15" x14ac:dyDescent="0.25">
      <c r="O825224" s="4"/>
    </row>
    <row r="825225" spans="15:15" x14ac:dyDescent="0.25">
      <c r="O825225" s="4"/>
    </row>
    <row r="825226" spans="15:15" x14ac:dyDescent="0.25">
      <c r="O825226" s="4"/>
    </row>
    <row r="825227" spans="15:15" x14ac:dyDescent="0.25">
      <c r="O825227" s="4"/>
    </row>
    <row r="825228" spans="15:15" x14ac:dyDescent="0.25">
      <c r="O825228" s="4"/>
    </row>
    <row r="825229" spans="15:15" x14ac:dyDescent="0.25">
      <c r="O825229" s="4"/>
    </row>
    <row r="825230" spans="15:15" x14ac:dyDescent="0.25">
      <c r="O825230" s="4"/>
    </row>
    <row r="825231" spans="15:15" x14ac:dyDescent="0.25">
      <c r="O825231" s="4"/>
    </row>
    <row r="825232" spans="15:15" x14ac:dyDescent="0.25">
      <c r="O825232" s="4"/>
    </row>
    <row r="825233" spans="15:15" x14ac:dyDescent="0.25">
      <c r="O825233" s="4"/>
    </row>
    <row r="825234" spans="15:15" x14ac:dyDescent="0.25">
      <c r="O825234" s="4"/>
    </row>
    <row r="825235" spans="15:15" x14ac:dyDescent="0.25">
      <c r="O825235" s="4"/>
    </row>
    <row r="825236" spans="15:15" x14ac:dyDescent="0.25">
      <c r="O825236" s="4"/>
    </row>
    <row r="825237" spans="15:15" x14ac:dyDescent="0.25">
      <c r="O825237" s="4"/>
    </row>
    <row r="825238" spans="15:15" x14ac:dyDescent="0.25">
      <c r="O825238" s="4"/>
    </row>
    <row r="825239" spans="15:15" x14ac:dyDescent="0.25">
      <c r="O825239" s="4"/>
    </row>
    <row r="825240" spans="15:15" x14ac:dyDescent="0.25">
      <c r="O825240" s="4"/>
    </row>
    <row r="825241" spans="15:15" x14ac:dyDescent="0.25">
      <c r="O825241" s="4"/>
    </row>
    <row r="825242" spans="15:15" x14ac:dyDescent="0.25">
      <c r="O825242" s="4"/>
    </row>
    <row r="825243" spans="15:15" x14ac:dyDescent="0.25">
      <c r="O825243" s="4"/>
    </row>
    <row r="825244" spans="15:15" x14ac:dyDescent="0.25">
      <c r="O825244" s="4"/>
    </row>
    <row r="825245" spans="15:15" x14ac:dyDescent="0.25">
      <c r="O825245" s="4"/>
    </row>
    <row r="825246" spans="15:15" x14ac:dyDescent="0.25">
      <c r="O825246" s="4"/>
    </row>
    <row r="825247" spans="15:15" x14ac:dyDescent="0.25">
      <c r="O825247" s="4"/>
    </row>
    <row r="825248" spans="15:15" x14ac:dyDescent="0.25">
      <c r="O825248" s="4"/>
    </row>
    <row r="825249" spans="15:15" x14ac:dyDescent="0.25">
      <c r="O825249" s="4"/>
    </row>
    <row r="825250" spans="15:15" x14ac:dyDescent="0.25">
      <c r="O825250" s="4"/>
    </row>
    <row r="825251" spans="15:15" x14ac:dyDescent="0.25">
      <c r="O825251" s="4"/>
    </row>
    <row r="825252" spans="15:15" x14ac:dyDescent="0.25">
      <c r="O825252" s="4"/>
    </row>
    <row r="825253" spans="15:15" x14ac:dyDescent="0.25">
      <c r="O825253" s="4"/>
    </row>
    <row r="825254" spans="15:15" x14ac:dyDescent="0.25">
      <c r="O825254" s="4"/>
    </row>
    <row r="825255" spans="15:15" x14ac:dyDescent="0.25">
      <c r="O825255" s="4"/>
    </row>
    <row r="825256" spans="15:15" x14ac:dyDescent="0.25">
      <c r="O825256" s="4"/>
    </row>
    <row r="825257" spans="15:15" x14ac:dyDescent="0.25">
      <c r="O825257" s="4"/>
    </row>
    <row r="825258" spans="15:15" x14ac:dyDescent="0.25">
      <c r="O825258" s="4"/>
    </row>
    <row r="825259" spans="15:15" x14ac:dyDescent="0.25">
      <c r="O825259" s="4"/>
    </row>
    <row r="825260" spans="15:15" x14ac:dyDescent="0.25">
      <c r="O825260" s="4"/>
    </row>
    <row r="825261" spans="15:15" x14ac:dyDescent="0.25">
      <c r="O825261" s="4"/>
    </row>
    <row r="825262" spans="15:15" x14ac:dyDescent="0.25">
      <c r="O825262" s="4"/>
    </row>
    <row r="825263" spans="15:15" x14ac:dyDescent="0.25">
      <c r="O825263" s="4"/>
    </row>
    <row r="825264" spans="15:15" x14ac:dyDescent="0.25">
      <c r="O825264" s="4"/>
    </row>
    <row r="825265" spans="15:15" x14ac:dyDescent="0.25">
      <c r="O825265" s="4"/>
    </row>
    <row r="825266" spans="15:15" x14ac:dyDescent="0.25">
      <c r="O825266" s="4"/>
    </row>
    <row r="825267" spans="15:15" x14ac:dyDescent="0.25">
      <c r="O825267" s="4"/>
    </row>
    <row r="825268" spans="15:15" x14ac:dyDescent="0.25">
      <c r="O825268" s="4"/>
    </row>
    <row r="825269" spans="15:15" x14ac:dyDescent="0.25">
      <c r="O825269" s="4"/>
    </row>
    <row r="825270" spans="15:15" x14ac:dyDescent="0.25">
      <c r="O825270" s="4"/>
    </row>
    <row r="825271" spans="15:15" x14ac:dyDescent="0.25">
      <c r="O825271" s="4"/>
    </row>
    <row r="825272" spans="15:15" x14ac:dyDescent="0.25">
      <c r="O825272" s="4"/>
    </row>
    <row r="825273" spans="15:15" x14ac:dyDescent="0.25">
      <c r="O825273" s="4"/>
    </row>
    <row r="825274" spans="15:15" x14ac:dyDescent="0.25">
      <c r="O825274" s="4"/>
    </row>
    <row r="825275" spans="15:15" x14ac:dyDescent="0.25">
      <c r="O825275" s="4"/>
    </row>
    <row r="825276" spans="15:15" x14ac:dyDescent="0.25">
      <c r="O825276" s="4"/>
    </row>
    <row r="825277" spans="15:15" x14ac:dyDescent="0.25">
      <c r="O825277" s="4"/>
    </row>
    <row r="825278" spans="15:15" x14ac:dyDescent="0.25">
      <c r="O825278" s="4"/>
    </row>
    <row r="825279" spans="15:15" x14ac:dyDescent="0.25">
      <c r="O825279" s="4"/>
    </row>
    <row r="825280" spans="15:15" x14ac:dyDescent="0.25">
      <c r="O825280" s="4"/>
    </row>
    <row r="825281" spans="15:15" x14ac:dyDescent="0.25">
      <c r="O825281" s="4"/>
    </row>
    <row r="825282" spans="15:15" x14ac:dyDescent="0.25">
      <c r="O825282" s="4"/>
    </row>
    <row r="825283" spans="15:15" x14ac:dyDescent="0.25">
      <c r="O825283" s="4"/>
    </row>
    <row r="825284" spans="15:15" x14ac:dyDescent="0.25">
      <c r="O825284" s="4"/>
    </row>
    <row r="825285" spans="15:15" x14ac:dyDescent="0.25">
      <c r="O825285" s="4"/>
    </row>
    <row r="825286" spans="15:15" x14ac:dyDescent="0.25">
      <c r="O825286" s="4"/>
    </row>
    <row r="825287" spans="15:15" x14ac:dyDescent="0.25">
      <c r="O825287" s="4"/>
    </row>
    <row r="825288" spans="15:15" x14ac:dyDescent="0.25">
      <c r="O825288" s="4"/>
    </row>
    <row r="825289" spans="15:15" x14ac:dyDescent="0.25">
      <c r="O825289" s="4"/>
    </row>
    <row r="825290" spans="15:15" x14ac:dyDescent="0.25">
      <c r="O825290" s="4"/>
    </row>
    <row r="825291" spans="15:15" x14ac:dyDescent="0.25">
      <c r="O825291" s="4"/>
    </row>
    <row r="825292" spans="15:15" x14ac:dyDescent="0.25">
      <c r="O825292" s="4"/>
    </row>
    <row r="825293" spans="15:15" x14ac:dyDescent="0.25">
      <c r="O825293" s="4"/>
    </row>
    <row r="825294" spans="15:15" x14ac:dyDescent="0.25">
      <c r="O825294" s="4"/>
    </row>
    <row r="825295" spans="15:15" x14ac:dyDescent="0.25">
      <c r="O825295" s="4"/>
    </row>
    <row r="825296" spans="15:15" x14ac:dyDescent="0.25">
      <c r="O825296" s="4"/>
    </row>
    <row r="825297" spans="15:15" x14ac:dyDescent="0.25">
      <c r="O825297" s="4"/>
    </row>
    <row r="825298" spans="15:15" x14ac:dyDescent="0.25">
      <c r="O825298" s="4"/>
    </row>
    <row r="825299" spans="15:15" x14ac:dyDescent="0.25">
      <c r="O825299" s="4"/>
    </row>
    <row r="825300" spans="15:15" x14ac:dyDescent="0.25">
      <c r="O825300" s="4"/>
    </row>
    <row r="825301" spans="15:15" x14ac:dyDescent="0.25">
      <c r="O825301" s="4"/>
    </row>
    <row r="825302" spans="15:15" x14ac:dyDescent="0.25">
      <c r="O825302" s="4"/>
    </row>
    <row r="825303" spans="15:15" x14ac:dyDescent="0.25">
      <c r="O825303" s="4"/>
    </row>
    <row r="825304" spans="15:15" x14ac:dyDescent="0.25">
      <c r="O825304" s="4"/>
    </row>
    <row r="825305" spans="15:15" x14ac:dyDescent="0.25">
      <c r="O825305" s="4"/>
    </row>
    <row r="825306" spans="15:15" x14ac:dyDescent="0.25">
      <c r="O825306" s="4"/>
    </row>
    <row r="825307" spans="15:15" x14ac:dyDescent="0.25">
      <c r="O825307" s="4"/>
    </row>
    <row r="825308" spans="15:15" x14ac:dyDescent="0.25">
      <c r="O825308" s="4"/>
    </row>
    <row r="825309" spans="15:15" x14ac:dyDescent="0.25">
      <c r="O825309" s="4"/>
    </row>
    <row r="825310" spans="15:15" x14ac:dyDescent="0.25">
      <c r="O825310" s="4"/>
    </row>
    <row r="825311" spans="15:15" x14ac:dyDescent="0.25">
      <c r="O825311" s="4"/>
    </row>
    <row r="825312" spans="15:15" x14ac:dyDescent="0.25">
      <c r="O825312" s="4"/>
    </row>
    <row r="825313" spans="15:15" x14ac:dyDescent="0.25">
      <c r="O825313" s="4"/>
    </row>
    <row r="825314" spans="15:15" x14ac:dyDescent="0.25">
      <c r="O825314" s="4"/>
    </row>
    <row r="825315" spans="15:15" x14ac:dyDescent="0.25">
      <c r="O825315" s="4"/>
    </row>
    <row r="825316" spans="15:15" x14ac:dyDescent="0.25">
      <c r="O825316" s="4"/>
    </row>
    <row r="825317" spans="15:15" x14ac:dyDescent="0.25">
      <c r="O825317" s="4"/>
    </row>
    <row r="825318" spans="15:15" x14ac:dyDescent="0.25">
      <c r="O825318" s="4"/>
    </row>
    <row r="825319" spans="15:15" x14ac:dyDescent="0.25">
      <c r="O825319" s="4"/>
    </row>
    <row r="825320" spans="15:15" x14ac:dyDescent="0.25">
      <c r="O825320" s="4"/>
    </row>
    <row r="825321" spans="15:15" x14ac:dyDescent="0.25">
      <c r="O825321" s="4"/>
    </row>
    <row r="825322" spans="15:15" x14ac:dyDescent="0.25">
      <c r="O825322" s="4"/>
    </row>
    <row r="825323" spans="15:15" x14ac:dyDescent="0.25">
      <c r="O825323" s="4"/>
    </row>
    <row r="825324" spans="15:15" x14ac:dyDescent="0.25">
      <c r="O825324" s="4"/>
    </row>
    <row r="825325" spans="15:15" x14ac:dyDescent="0.25">
      <c r="O825325" s="4"/>
    </row>
    <row r="825326" spans="15:15" x14ac:dyDescent="0.25">
      <c r="O825326" s="4"/>
    </row>
    <row r="825327" spans="15:15" x14ac:dyDescent="0.25">
      <c r="O825327" s="4"/>
    </row>
    <row r="825328" spans="15:15" x14ac:dyDescent="0.25">
      <c r="O825328" s="4"/>
    </row>
    <row r="825329" spans="15:15" x14ac:dyDescent="0.25">
      <c r="O825329" s="4"/>
    </row>
    <row r="825330" spans="15:15" x14ac:dyDescent="0.25">
      <c r="O825330" s="4"/>
    </row>
    <row r="825331" spans="15:15" x14ac:dyDescent="0.25">
      <c r="O825331" s="4"/>
    </row>
    <row r="825332" spans="15:15" x14ac:dyDescent="0.25">
      <c r="O825332" s="4"/>
    </row>
    <row r="825333" spans="15:15" x14ac:dyDescent="0.25">
      <c r="O825333" s="4"/>
    </row>
    <row r="825334" spans="15:15" x14ac:dyDescent="0.25">
      <c r="O825334" s="4"/>
    </row>
    <row r="825335" spans="15:15" x14ac:dyDescent="0.25">
      <c r="O825335" s="4"/>
    </row>
    <row r="825336" spans="15:15" x14ac:dyDescent="0.25">
      <c r="O825336" s="4"/>
    </row>
    <row r="825337" spans="15:15" x14ac:dyDescent="0.25">
      <c r="O825337" s="4"/>
    </row>
    <row r="825338" spans="15:15" x14ac:dyDescent="0.25">
      <c r="O825338" s="4"/>
    </row>
    <row r="825339" spans="15:15" x14ac:dyDescent="0.25">
      <c r="O825339" s="4"/>
    </row>
    <row r="825340" spans="15:15" x14ac:dyDescent="0.25">
      <c r="O825340" s="4"/>
    </row>
    <row r="825341" spans="15:15" x14ac:dyDescent="0.25">
      <c r="O825341" s="4"/>
    </row>
    <row r="825342" spans="15:15" x14ac:dyDescent="0.25">
      <c r="O825342" s="4"/>
    </row>
    <row r="825343" spans="15:15" x14ac:dyDescent="0.25">
      <c r="O825343" s="4"/>
    </row>
    <row r="825344" spans="15:15" x14ac:dyDescent="0.25">
      <c r="O825344" s="4"/>
    </row>
    <row r="825345" spans="15:15" x14ac:dyDescent="0.25">
      <c r="O825345" s="4"/>
    </row>
    <row r="825346" spans="15:15" x14ac:dyDescent="0.25">
      <c r="O825346" s="4"/>
    </row>
    <row r="825347" spans="15:15" x14ac:dyDescent="0.25">
      <c r="O825347" s="4"/>
    </row>
    <row r="825348" spans="15:15" x14ac:dyDescent="0.25">
      <c r="O825348" s="4"/>
    </row>
    <row r="825349" spans="15:15" x14ac:dyDescent="0.25">
      <c r="O825349" s="4"/>
    </row>
    <row r="825350" spans="15:15" x14ac:dyDescent="0.25">
      <c r="O825350" s="4"/>
    </row>
    <row r="825351" spans="15:15" x14ac:dyDescent="0.25">
      <c r="O825351" s="4"/>
    </row>
    <row r="825352" spans="15:15" x14ac:dyDescent="0.25">
      <c r="O825352" s="4"/>
    </row>
    <row r="825353" spans="15:15" x14ac:dyDescent="0.25">
      <c r="O825353" s="4"/>
    </row>
    <row r="825354" spans="15:15" x14ac:dyDescent="0.25">
      <c r="O825354" s="4"/>
    </row>
    <row r="825355" spans="15:15" x14ac:dyDescent="0.25">
      <c r="O825355" s="4"/>
    </row>
    <row r="825356" spans="15:15" x14ac:dyDescent="0.25">
      <c r="O825356" s="4"/>
    </row>
    <row r="825357" spans="15:15" x14ac:dyDescent="0.25">
      <c r="O825357" s="4"/>
    </row>
    <row r="825358" spans="15:15" x14ac:dyDescent="0.25">
      <c r="O825358" s="4"/>
    </row>
    <row r="825359" spans="15:15" x14ac:dyDescent="0.25">
      <c r="O825359" s="4"/>
    </row>
    <row r="825360" spans="15:15" x14ac:dyDescent="0.25">
      <c r="O825360" s="4"/>
    </row>
    <row r="825361" spans="15:15" x14ac:dyDescent="0.25">
      <c r="O825361" s="4"/>
    </row>
    <row r="825362" spans="15:15" x14ac:dyDescent="0.25">
      <c r="O825362" s="4"/>
    </row>
    <row r="825363" spans="15:15" x14ac:dyDescent="0.25">
      <c r="O825363" s="4"/>
    </row>
    <row r="825364" spans="15:15" x14ac:dyDescent="0.25">
      <c r="O825364" s="4"/>
    </row>
    <row r="825365" spans="15:15" x14ac:dyDescent="0.25">
      <c r="O825365" s="4"/>
    </row>
    <row r="825366" spans="15:15" x14ac:dyDescent="0.25">
      <c r="O825366" s="4"/>
    </row>
    <row r="825367" spans="15:15" x14ac:dyDescent="0.25">
      <c r="O825367" s="4"/>
    </row>
    <row r="825368" spans="15:15" x14ac:dyDescent="0.25">
      <c r="O825368" s="4"/>
    </row>
    <row r="825369" spans="15:15" x14ac:dyDescent="0.25">
      <c r="O825369" s="4"/>
    </row>
    <row r="825370" spans="15:15" x14ac:dyDescent="0.25">
      <c r="O825370" s="4"/>
    </row>
    <row r="825371" spans="15:15" x14ac:dyDescent="0.25">
      <c r="O825371" s="4"/>
    </row>
    <row r="825372" spans="15:15" x14ac:dyDescent="0.25">
      <c r="O825372" s="4"/>
    </row>
    <row r="825373" spans="15:15" x14ac:dyDescent="0.25">
      <c r="O825373" s="4"/>
    </row>
    <row r="825374" spans="15:15" x14ac:dyDescent="0.25">
      <c r="O825374" s="4"/>
    </row>
    <row r="825375" spans="15:15" x14ac:dyDescent="0.25">
      <c r="O825375" s="4"/>
    </row>
    <row r="825376" spans="15:15" x14ac:dyDescent="0.25">
      <c r="O825376" s="4"/>
    </row>
    <row r="825377" spans="15:15" x14ac:dyDescent="0.25">
      <c r="O825377" s="4"/>
    </row>
    <row r="825378" spans="15:15" x14ac:dyDescent="0.25">
      <c r="O825378" s="4"/>
    </row>
    <row r="825379" spans="15:15" x14ac:dyDescent="0.25">
      <c r="O825379" s="4"/>
    </row>
    <row r="825380" spans="15:15" x14ac:dyDescent="0.25">
      <c r="O825380" s="4"/>
    </row>
    <row r="825381" spans="15:15" x14ac:dyDescent="0.25">
      <c r="O825381" s="4"/>
    </row>
    <row r="825382" spans="15:15" x14ac:dyDescent="0.25">
      <c r="O825382" s="4"/>
    </row>
    <row r="825383" spans="15:15" x14ac:dyDescent="0.25">
      <c r="O825383" s="4"/>
    </row>
    <row r="825384" spans="15:15" x14ac:dyDescent="0.25">
      <c r="O825384" s="4"/>
    </row>
    <row r="825385" spans="15:15" x14ac:dyDescent="0.25">
      <c r="O825385" s="4"/>
    </row>
    <row r="825386" spans="15:15" x14ac:dyDescent="0.25">
      <c r="O825386" s="4"/>
    </row>
    <row r="825387" spans="15:15" x14ac:dyDescent="0.25">
      <c r="O825387" s="4"/>
    </row>
    <row r="825388" spans="15:15" x14ac:dyDescent="0.25">
      <c r="O825388" s="4"/>
    </row>
    <row r="825389" spans="15:15" x14ac:dyDescent="0.25">
      <c r="O825389" s="4"/>
    </row>
    <row r="825390" spans="15:15" x14ac:dyDescent="0.25">
      <c r="O825390" s="4"/>
    </row>
    <row r="825391" spans="15:15" x14ac:dyDescent="0.25">
      <c r="O825391" s="4"/>
    </row>
    <row r="825392" spans="15:15" x14ac:dyDescent="0.25">
      <c r="O825392" s="4"/>
    </row>
    <row r="825393" spans="15:15" x14ac:dyDescent="0.25">
      <c r="O825393" s="4"/>
    </row>
    <row r="825394" spans="15:15" x14ac:dyDescent="0.25">
      <c r="O825394" s="4"/>
    </row>
    <row r="825395" spans="15:15" x14ac:dyDescent="0.25">
      <c r="O825395" s="4"/>
    </row>
    <row r="825396" spans="15:15" x14ac:dyDescent="0.25">
      <c r="O825396" s="4"/>
    </row>
    <row r="825397" spans="15:15" x14ac:dyDescent="0.25">
      <c r="O825397" s="4"/>
    </row>
    <row r="825398" spans="15:15" x14ac:dyDescent="0.25">
      <c r="O825398" s="4"/>
    </row>
    <row r="825399" spans="15:15" x14ac:dyDescent="0.25">
      <c r="O825399" s="4"/>
    </row>
    <row r="825400" spans="15:15" x14ac:dyDescent="0.25">
      <c r="O825400" s="4"/>
    </row>
    <row r="825401" spans="15:15" x14ac:dyDescent="0.25">
      <c r="O825401" s="4"/>
    </row>
    <row r="825402" spans="15:15" x14ac:dyDescent="0.25">
      <c r="O825402" s="4"/>
    </row>
    <row r="825403" spans="15:15" x14ac:dyDescent="0.25">
      <c r="O825403" s="4"/>
    </row>
    <row r="825404" spans="15:15" x14ac:dyDescent="0.25">
      <c r="O825404" s="4"/>
    </row>
    <row r="825405" spans="15:15" x14ac:dyDescent="0.25">
      <c r="O825405" s="4"/>
    </row>
    <row r="825406" spans="15:15" x14ac:dyDescent="0.25">
      <c r="O825406" s="4"/>
    </row>
    <row r="825407" spans="15:15" x14ac:dyDescent="0.25">
      <c r="O825407" s="4"/>
    </row>
    <row r="825408" spans="15:15" x14ac:dyDescent="0.25">
      <c r="O825408" s="4"/>
    </row>
    <row r="825409" spans="15:15" x14ac:dyDescent="0.25">
      <c r="O825409" s="4"/>
    </row>
    <row r="825410" spans="15:15" x14ac:dyDescent="0.25">
      <c r="O825410" s="4"/>
    </row>
    <row r="825411" spans="15:15" x14ac:dyDescent="0.25">
      <c r="O825411" s="4"/>
    </row>
    <row r="825412" spans="15:15" x14ac:dyDescent="0.25">
      <c r="O825412" s="4"/>
    </row>
    <row r="825413" spans="15:15" x14ac:dyDescent="0.25">
      <c r="O825413" s="4"/>
    </row>
    <row r="825414" spans="15:15" x14ac:dyDescent="0.25">
      <c r="O825414" s="4"/>
    </row>
    <row r="825415" spans="15:15" x14ac:dyDescent="0.25">
      <c r="O825415" s="4"/>
    </row>
    <row r="825416" spans="15:15" x14ac:dyDescent="0.25">
      <c r="O825416" s="4"/>
    </row>
    <row r="825417" spans="15:15" x14ac:dyDescent="0.25">
      <c r="O825417" s="4"/>
    </row>
    <row r="825418" spans="15:15" x14ac:dyDescent="0.25">
      <c r="O825418" s="4"/>
    </row>
    <row r="825419" spans="15:15" x14ac:dyDescent="0.25">
      <c r="O825419" s="4"/>
    </row>
    <row r="825420" spans="15:15" x14ac:dyDescent="0.25">
      <c r="O825420" s="4"/>
    </row>
    <row r="825421" spans="15:15" x14ac:dyDescent="0.25">
      <c r="O825421" s="4"/>
    </row>
    <row r="825422" spans="15:15" x14ac:dyDescent="0.25">
      <c r="O825422" s="4"/>
    </row>
    <row r="825423" spans="15:15" x14ac:dyDescent="0.25">
      <c r="O825423" s="4"/>
    </row>
    <row r="825424" spans="15:15" x14ac:dyDescent="0.25">
      <c r="O825424" s="4"/>
    </row>
    <row r="825425" spans="15:15" x14ac:dyDescent="0.25">
      <c r="O825425" s="4"/>
    </row>
    <row r="825426" spans="15:15" x14ac:dyDescent="0.25">
      <c r="O825426" s="4"/>
    </row>
    <row r="825427" spans="15:15" x14ac:dyDescent="0.25">
      <c r="O825427" s="4"/>
    </row>
    <row r="825428" spans="15:15" x14ac:dyDescent="0.25">
      <c r="O825428" s="4"/>
    </row>
    <row r="825429" spans="15:15" x14ac:dyDescent="0.25">
      <c r="O825429" s="4"/>
    </row>
    <row r="825430" spans="15:15" x14ac:dyDescent="0.25">
      <c r="O825430" s="4"/>
    </row>
    <row r="825431" spans="15:15" x14ac:dyDescent="0.25">
      <c r="O825431" s="4"/>
    </row>
    <row r="825432" spans="15:15" x14ac:dyDescent="0.25">
      <c r="O825432" s="4"/>
    </row>
    <row r="825433" spans="15:15" x14ac:dyDescent="0.25">
      <c r="O825433" s="4"/>
    </row>
    <row r="825434" spans="15:15" x14ac:dyDescent="0.25">
      <c r="O825434" s="4"/>
    </row>
    <row r="825435" spans="15:15" x14ac:dyDescent="0.25">
      <c r="O825435" s="4"/>
    </row>
    <row r="825436" spans="15:15" x14ac:dyDescent="0.25">
      <c r="O825436" s="4"/>
    </row>
    <row r="825437" spans="15:15" x14ac:dyDescent="0.25">
      <c r="O825437" s="4"/>
    </row>
    <row r="825438" spans="15:15" x14ac:dyDescent="0.25">
      <c r="O825438" s="4"/>
    </row>
    <row r="825439" spans="15:15" x14ac:dyDescent="0.25">
      <c r="O825439" s="4"/>
    </row>
    <row r="825440" spans="15:15" x14ac:dyDescent="0.25">
      <c r="O825440" s="4"/>
    </row>
    <row r="825441" spans="15:15" x14ac:dyDescent="0.25">
      <c r="O825441" s="4"/>
    </row>
    <row r="825442" spans="15:15" x14ac:dyDescent="0.25">
      <c r="O825442" s="4"/>
    </row>
    <row r="825443" spans="15:15" x14ac:dyDescent="0.25">
      <c r="O825443" s="4"/>
    </row>
    <row r="825444" spans="15:15" x14ac:dyDescent="0.25">
      <c r="O825444" s="4"/>
    </row>
    <row r="825445" spans="15:15" x14ac:dyDescent="0.25">
      <c r="O825445" s="4"/>
    </row>
    <row r="825446" spans="15:15" x14ac:dyDescent="0.25">
      <c r="O825446" s="4"/>
    </row>
    <row r="825447" spans="15:15" x14ac:dyDescent="0.25">
      <c r="O825447" s="4"/>
    </row>
    <row r="825448" spans="15:15" x14ac:dyDescent="0.25">
      <c r="O825448" s="4"/>
    </row>
    <row r="825449" spans="15:15" x14ac:dyDescent="0.25">
      <c r="O825449" s="4"/>
    </row>
    <row r="825450" spans="15:15" x14ac:dyDescent="0.25">
      <c r="O825450" s="4"/>
    </row>
    <row r="825451" spans="15:15" x14ac:dyDescent="0.25">
      <c r="O825451" s="4"/>
    </row>
    <row r="825452" spans="15:15" x14ac:dyDescent="0.25">
      <c r="O825452" s="4"/>
    </row>
    <row r="825453" spans="15:15" x14ac:dyDescent="0.25">
      <c r="O825453" s="4"/>
    </row>
    <row r="825454" spans="15:15" x14ac:dyDescent="0.25">
      <c r="O825454" s="4"/>
    </row>
    <row r="825455" spans="15:15" x14ac:dyDescent="0.25">
      <c r="O825455" s="4"/>
    </row>
    <row r="825456" spans="15:15" x14ac:dyDescent="0.25">
      <c r="O825456" s="4"/>
    </row>
    <row r="825457" spans="15:15" x14ac:dyDescent="0.25">
      <c r="O825457" s="4"/>
    </row>
    <row r="825458" spans="15:15" x14ac:dyDescent="0.25">
      <c r="O825458" s="4"/>
    </row>
    <row r="825459" spans="15:15" x14ac:dyDescent="0.25">
      <c r="O825459" s="4"/>
    </row>
    <row r="825460" spans="15:15" x14ac:dyDescent="0.25">
      <c r="O825460" s="4"/>
    </row>
    <row r="825461" spans="15:15" x14ac:dyDescent="0.25">
      <c r="O825461" s="4"/>
    </row>
    <row r="825462" spans="15:15" x14ac:dyDescent="0.25">
      <c r="O825462" s="4"/>
    </row>
    <row r="825463" spans="15:15" x14ac:dyDescent="0.25">
      <c r="O825463" s="4"/>
    </row>
    <row r="825464" spans="15:15" x14ac:dyDescent="0.25">
      <c r="O825464" s="4"/>
    </row>
    <row r="825465" spans="15:15" x14ac:dyDescent="0.25">
      <c r="O825465" s="4"/>
    </row>
    <row r="825466" spans="15:15" x14ac:dyDescent="0.25">
      <c r="O825466" s="4"/>
    </row>
    <row r="825467" spans="15:15" x14ac:dyDescent="0.25">
      <c r="O825467" s="4"/>
    </row>
    <row r="825468" spans="15:15" x14ac:dyDescent="0.25">
      <c r="O825468" s="4"/>
    </row>
    <row r="825469" spans="15:15" x14ac:dyDescent="0.25">
      <c r="O825469" s="4"/>
    </row>
    <row r="825470" spans="15:15" x14ac:dyDescent="0.25">
      <c r="O825470" s="4"/>
    </row>
    <row r="825471" spans="15:15" x14ac:dyDescent="0.25">
      <c r="O825471" s="4"/>
    </row>
    <row r="825472" spans="15:15" x14ac:dyDescent="0.25">
      <c r="O825472" s="4"/>
    </row>
    <row r="825473" spans="15:15" x14ac:dyDescent="0.25">
      <c r="O825473" s="4"/>
    </row>
    <row r="825474" spans="15:15" x14ac:dyDescent="0.25">
      <c r="O825474" s="4"/>
    </row>
    <row r="825475" spans="15:15" x14ac:dyDescent="0.25">
      <c r="O825475" s="4"/>
    </row>
    <row r="825476" spans="15:15" x14ac:dyDescent="0.25">
      <c r="O825476" s="4"/>
    </row>
    <row r="825477" spans="15:15" x14ac:dyDescent="0.25">
      <c r="O825477" s="4"/>
    </row>
    <row r="825478" spans="15:15" x14ac:dyDescent="0.25">
      <c r="O825478" s="4"/>
    </row>
    <row r="825479" spans="15:15" x14ac:dyDescent="0.25">
      <c r="O825479" s="4"/>
    </row>
    <row r="825480" spans="15:15" x14ac:dyDescent="0.25">
      <c r="O825480" s="4"/>
    </row>
    <row r="825481" spans="15:15" x14ac:dyDescent="0.25">
      <c r="O825481" s="4"/>
    </row>
    <row r="825482" spans="15:15" x14ac:dyDescent="0.25">
      <c r="O825482" s="4"/>
    </row>
    <row r="825483" spans="15:15" x14ac:dyDescent="0.25">
      <c r="O825483" s="4"/>
    </row>
    <row r="825484" spans="15:15" x14ac:dyDescent="0.25">
      <c r="O825484" s="4"/>
    </row>
    <row r="825485" spans="15:15" x14ac:dyDescent="0.25">
      <c r="O825485" s="4"/>
    </row>
    <row r="825486" spans="15:15" x14ac:dyDescent="0.25">
      <c r="O825486" s="4"/>
    </row>
    <row r="825487" spans="15:15" x14ac:dyDescent="0.25">
      <c r="O825487" s="4"/>
    </row>
    <row r="825488" spans="15:15" x14ac:dyDescent="0.25">
      <c r="O825488" s="4"/>
    </row>
    <row r="825489" spans="15:15" x14ac:dyDescent="0.25">
      <c r="O825489" s="4"/>
    </row>
    <row r="825490" spans="15:15" x14ac:dyDescent="0.25">
      <c r="O825490" s="4"/>
    </row>
    <row r="825491" spans="15:15" x14ac:dyDescent="0.25">
      <c r="O825491" s="4"/>
    </row>
    <row r="825492" spans="15:15" x14ac:dyDescent="0.25">
      <c r="O825492" s="4"/>
    </row>
    <row r="825493" spans="15:15" x14ac:dyDescent="0.25">
      <c r="O825493" s="4"/>
    </row>
    <row r="825494" spans="15:15" x14ac:dyDescent="0.25">
      <c r="O825494" s="4"/>
    </row>
    <row r="825495" spans="15:15" x14ac:dyDescent="0.25">
      <c r="O825495" s="4"/>
    </row>
    <row r="825496" spans="15:15" x14ac:dyDescent="0.25">
      <c r="O825496" s="4"/>
    </row>
    <row r="825497" spans="15:15" x14ac:dyDescent="0.25">
      <c r="O825497" s="4"/>
    </row>
    <row r="825498" spans="15:15" x14ac:dyDescent="0.25">
      <c r="O825498" s="4"/>
    </row>
    <row r="825499" spans="15:15" x14ac:dyDescent="0.25">
      <c r="O825499" s="4"/>
    </row>
    <row r="825500" spans="15:15" x14ac:dyDescent="0.25">
      <c r="O825500" s="4"/>
    </row>
    <row r="825501" spans="15:15" x14ac:dyDescent="0.25">
      <c r="O825501" s="4"/>
    </row>
    <row r="825502" spans="15:15" x14ac:dyDescent="0.25">
      <c r="O825502" s="4"/>
    </row>
    <row r="825503" spans="15:15" x14ac:dyDescent="0.25">
      <c r="O825503" s="4"/>
    </row>
    <row r="825504" spans="15:15" x14ac:dyDescent="0.25">
      <c r="O825504" s="4"/>
    </row>
    <row r="825505" spans="15:15" x14ac:dyDescent="0.25">
      <c r="O825505" s="4"/>
    </row>
    <row r="825506" spans="15:15" x14ac:dyDescent="0.25">
      <c r="O825506" s="4"/>
    </row>
    <row r="825507" spans="15:15" x14ac:dyDescent="0.25">
      <c r="O825507" s="4"/>
    </row>
    <row r="825508" spans="15:15" x14ac:dyDescent="0.25">
      <c r="O825508" s="4"/>
    </row>
    <row r="825509" spans="15:15" x14ac:dyDescent="0.25">
      <c r="O825509" s="4"/>
    </row>
    <row r="825510" spans="15:15" x14ac:dyDescent="0.25">
      <c r="O825510" s="4"/>
    </row>
    <row r="825511" spans="15:15" x14ac:dyDescent="0.25">
      <c r="O825511" s="4"/>
    </row>
    <row r="825512" spans="15:15" x14ac:dyDescent="0.25">
      <c r="O825512" s="4"/>
    </row>
    <row r="825513" spans="15:15" x14ac:dyDescent="0.25">
      <c r="O825513" s="4"/>
    </row>
    <row r="825514" spans="15:15" x14ac:dyDescent="0.25">
      <c r="O825514" s="4"/>
    </row>
    <row r="825515" spans="15:15" x14ac:dyDescent="0.25">
      <c r="O825515" s="4"/>
    </row>
    <row r="825516" spans="15:15" x14ac:dyDescent="0.25">
      <c r="O825516" s="4"/>
    </row>
    <row r="825517" spans="15:15" x14ac:dyDescent="0.25">
      <c r="O825517" s="4"/>
    </row>
    <row r="825518" spans="15:15" x14ac:dyDescent="0.25">
      <c r="O825518" s="4"/>
    </row>
    <row r="825519" spans="15:15" x14ac:dyDescent="0.25">
      <c r="O825519" s="4"/>
    </row>
    <row r="825520" spans="15:15" x14ac:dyDescent="0.25">
      <c r="O825520" s="4"/>
    </row>
    <row r="825521" spans="15:15" x14ac:dyDescent="0.25">
      <c r="O825521" s="4"/>
    </row>
    <row r="825522" spans="15:15" x14ac:dyDescent="0.25">
      <c r="O825522" s="4"/>
    </row>
    <row r="825523" spans="15:15" x14ac:dyDescent="0.25">
      <c r="O825523" s="4"/>
    </row>
    <row r="825524" spans="15:15" x14ac:dyDescent="0.25">
      <c r="O825524" s="4"/>
    </row>
    <row r="825525" spans="15:15" x14ac:dyDescent="0.25">
      <c r="O825525" s="4"/>
    </row>
    <row r="825526" spans="15:15" x14ac:dyDescent="0.25">
      <c r="O825526" s="4"/>
    </row>
    <row r="825527" spans="15:15" x14ac:dyDescent="0.25">
      <c r="O825527" s="4"/>
    </row>
    <row r="825528" spans="15:15" x14ac:dyDescent="0.25">
      <c r="O825528" s="4"/>
    </row>
    <row r="825529" spans="15:15" x14ac:dyDescent="0.25">
      <c r="O825529" s="4"/>
    </row>
    <row r="825530" spans="15:15" x14ac:dyDescent="0.25">
      <c r="O825530" s="4"/>
    </row>
    <row r="825531" spans="15:15" x14ac:dyDescent="0.25">
      <c r="O825531" s="4"/>
    </row>
    <row r="825532" spans="15:15" x14ac:dyDescent="0.25">
      <c r="O825532" s="4"/>
    </row>
    <row r="825533" spans="15:15" x14ac:dyDescent="0.25">
      <c r="O825533" s="4"/>
    </row>
    <row r="825534" spans="15:15" x14ac:dyDescent="0.25">
      <c r="O825534" s="4"/>
    </row>
    <row r="825535" spans="15:15" x14ac:dyDescent="0.25">
      <c r="O825535" s="4"/>
    </row>
    <row r="825536" spans="15:15" x14ac:dyDescent="0.25">
      <c r="O825536" s="4"/>
    </row>
    <row r="825537" spans="15:15" x14ac:dyDescent="0.25">
      <c r="O825537" s="4"/>
    </row>
    <row r="825538" spans="15:15" x14ac:dyDescent="0.25">
      <c r="O825538" s="4"/>
    </row>
    <row r="825539" spans="15:15" x14ac:dyDescent="0.25">
      <c r="O825539" s="4"/>
    </row>
    <row r="825540" spans="15:15" x14ac:dyDescent="0.25">
      <c r="O825540" s="4"/>
    </row>
    <row r="825541" spans="15:15" x14ac:dyDescent="0.25">
      <c r="O825541" s="4"/>
    </row>
    <row r="825542" spans="15:15" x14ac:dyDescent="0.25">
      <c r="O825542" s="4"/>
    </row>
    <row r="825543" spans="15:15" x14ac:dyDescent="0.25">
      <c r="O825543" s="4"/>
    </row>
    <row r="825544" spans="15:15" x14ac:dyDescent="0.25">
      <c r="O825544" s="4"/>
    </row>
    <row r="825545" spans="15:15" x14ac:dyDescent="0.25">
      <c r="O825545" s="4"/>
    </row>
    <row r="825546" spans="15:15" x14ac:dyDescent="0.25">
      <c r="O825546" s="4"/>
    </row>
    <row r="825547" spans="15:15" x14ac:dyDescent="0.25">
      <c r="O825547" s="4"/>
    </row>
    <row r="825548" spans="15:15" x14ac:dyDescent="0.25">
      <c r="O825548" s="4"/>
    </row>
    <row r="825549" spans="15:15" x14ac:dyDescent="0.25">
      <c r="O825549" s="4"/>
    </row>
    <row r="825550" spans="15:15" x14ac:dyDescent="0.25">
      <c r="O825550" s="4"/>
    </row>
    <row r="825551" spans="15:15" x14ac:dyDescent="0.25">
      <c r="O825551" s="4"/>
    </row>
    <row r="825552" spans="15:15" x14ac:dyDescent="0.25">
      <c r="O825552" s="4"/>
    </row>
    <row r="825553" spans="15:15" x14ac:dyDescent="0.25">
      <c r="O825553" s="4"/>
    </row>
    <row r="825554" spans="15:15" x14ac:dyDescent="0.25">
      <c r="O825554" s="4"/>
    </row>
    <row r="825555" spans="15:15" x14ac:dyDescent="0.25">
      <c r="O825555" s="4"/>
    </row>
    <row r="825556" spans="15:15" x14ac:dyDescent="0.25">
      <c r="O825556" s="4"/>
    </row>
    <row r="825557" spans="15:15" x14ac:dyDescent="0.25">
      <c r="O825557" s="4"/>
    </row>
    <row r="825558" spans="15:15" x14ac:dyDescent="0.25">
      <c r="O825558" s="4"/>
    </row>
    <row r="825559" spans="15:15" x14ac:dyDescent="0.25">
      <c r="O825559" s="4"/>
    </row>
    <row r="825560" spans="15:15" x14ac:dyDescent="0.25">
      <c r="O825560" s="4"/>
    </row>
    <row r="825561" spans="15:15" x14ac:dyDescent="0.25">
      <c r="O825561" s="4"/>
    </row>
    <row r="825562" spans="15:15" x14ac:dyDescent="0.25">
      <c r="O825562" s="4"/>
    </row>
    <row r="825563" spans="15:15" x14ac:dyDescent="0.25">
      <c r="O825563" s="4"/>
    </row>
    <row r="825564" spans="15:15" x14ac:dyDescent="0.25">
      <c r="O825564" s="4"/>
    </row>
    <row r="825565" spans="15:15" x14ac:dyDescent="0.25">
      <c r="O825565" s="4"/>
    </row>
    <row r="825566" spans="15:15" x14ac:dyDescent="0.25">
      <c r="O825566" s="4"/>
    </row>
    <row r="825567" spans="15:15" x14ac:dyDescent="0.25">
      <c r="O825567" s="4"/>
    </row>
    <row r="825568" spans="15:15" x14ac:dyDescent="0.25">
      <c r="O825568" s="4"/>
    </row>
    <row r="825569" spans="15:15" x14ac:dyDescent="0.25">
      <c r="O825569" s="4"/>
    </row>
    <row r="825570" spans="15:15" x14ac:dyDescent="0.25">
      <c r="O825570" s="4"/>
    </row>
    <row r="825571" spans="15:15" x14ac:dyDescent="0.25">
      <c r="O825571" s="4"/>
    </row>
    <row r="825572" spans="15:15" x14ac:dyDescent="0.25">
      <c r="O825572" s="4"/>
    </row>
    <row r="825573" spans="15:15" x14ac:dyDescent="0.25">
      <c r="O825573" s="4"/>
    </row>
    <row r="825574" spans="15:15" x14ac:dyDescent="0.25">
      <c r="O825574" s="4"/>
    </row>
    <row r="825575" spans="15:15" x14ac:dyDescent="0.25">
      <c r="O825575" s="4"/>
    </row>
    <row r="825576" spans="15:15" x14ac:dyDescent="0.25">
      <c r="O825576" s="4"/>
    </row>
    <row r="825577" spans="15:15" x14ac:dyDescent="0.25">
      <c r="O825577" s="4"/>
    </row>
    <row r="825578" spans="15:15" x14ac:dyDescent="0.25">
      <c r="O825578" s="4"/>
    </row>
    <row r="825579" spans="15:15" x14ac:dyDescent="0.25">
      <c r="O825579" s="4"/>
    </row>
    <row r="825580" spans="15:15" x14ac:dyDescent="0.25">
      <c r="O825580" s="4"/>
    </row>
    <row r="825581" spans="15:15" x14ac:dyDescent="0.25">
      <c r="O825581" s="4"/>
    </row>
    <row r="825582" spans="15:15" x14ac:dyDescent="0.25">
      <c r="O825582" s="4"/>
    </row>
    <row r="825583" spans="15:15" x14ac:dyDescent="0.25">
      <c r="O825583" s="4"/>
    </row>
    <row r="825584" spans="15:15" x14ac:dyDescent="0.25">
      <c r="O825584" s="4"/>
    </row>
    <row r="825585" spans="15:15" x14ac:dyDescent="0.25">
      <c r="O825585" s="4"/>
    </row>
    <row r="825586" spans="15:15" x14ac:dyDescent="0.25">
      <c r="O825586" s="4"/>
    </row>
    <row r="825587" spans="15:15" x14ac:dyDescent="0.25">
      <c r="O825587" s="4"/>
    </row>
    <row r="825588" spans="15:15" x14ac:dyDescent="0.25">
      <c r="O825588" s="4"/>
    </row>
    <row r="825589" spans="15:15" x14ac:dyDescent="0.25">
      <c r="O825589" s="4"/>
    </row>
    <row r="825590" spans="15:15" x14ac:dyDescent="0.25">
      <c r="O825590" s="4"/>
    </row>
    <row r="825591" spans="15:15" x14ac:dyDescent="0.25">
      <c r="O825591" s="4"/>
    </row>
    <row r="825592" spans="15:15" x14ac:dyDescent="0.25">
      <c r="O825592" s="4"/>
    </row>
    <row r="825593" spans="15:15" x14ac:dyDescent="0.25">
      <c r="O825593" s="4"/>
    </row>
    <row r="825594" spans="15:15" x14ac:dyDescent="0.25">
      <c r="O825594" s="4"/>
    </row>
    <row r="825595" spans="15:15" x14ac:dyDescent="0.25">
      <c r="O825595" s="4"/>
    </row>
    <row r="825596" spans="15:15" x14ac:dyDescent="0.25">
      <c r="O825596" s="4"/>
    </row>
    <row r="825597" spans="15:15" x14ac:dyDescent="0.25">
      <c r="O825597" s="4"/>
    </row>
    <row r="825598" spans="15:15" x14ac:dyDescent="0.25">
      <c r="O825598" s="4"/>
    </row>
    <row r="825599" spans="15:15" x14ac:dyDescent="0.25">
      <c r="O825599" s="4"/>
    </row>
    <row r="825600" spans="15:15" x14ac:dyDescent="0.25">
      <c r="O825600" s="4"/>
    </row>
    <row r="825601" spans="15:15" x14ac:dyDescent="0.25">
      <c r="O825601" s="4"/>
    </row>
    <row r="825602" spans="15:15" x14ac:dyDescent="0.25">
      <c r="O825602" s="4"/>
    </row>
    <row r="825603" spans="15:15" x14ac:dyDescent="0.25">
      <c r="O825603" s="4"/>
    </row>
    <row r="825604" spans="15:15" x14ac:dyDescent="0.25">
      <c r="O825604" s="4"/>
    </row>
    <row r="825605" spans="15:15" x14ac:dyDescent="0.25">
      <c r="O825605" s="4"/>
    </row>
    <row r="825606" spans="15:15" x14ac:dyDescent="0.25">
      <c r="O825606" s="4"/>
    </row>
    <row r="825607" spans="15:15" x14ac:dyDescent="0.25">
      <c r="O825607" s="4"/>
    </row>
    <row r="825608" spans="15:15" x14ac:dyDescent="0.25">
      <c r="O825608" s="4"/>
    </row>
    <row r="825609" spans="15:15" x14ac:dyDescent="0.25">
      <c r="O825609" s="4"/>
    </row>
    <row r="825610" spans="15:15" x14ac:dyDescent="0.25">
      <c r="O825610" s="4"/>
    </row>
    <row r="825611" spans="15:15" x14ac:dyDescent="0.25">
      <c r="O825611" s="4"/>
    </row>
    <row r="825612" spans="15:15" x14ac:dyDescent="0.25">
      <c r="O825612" s="4"/>
    </row>
    <row r="825613" spans="15:15" x14ac:dyDescent="0.25">
      <c r="O825613" s="4"/>
    </row>
    <row r="825614" spans="15:15" x14ac:dyDescent="0.25">
      <c r="O825614" s="4"/>
    </row>
    <row r="825615" spans="15:15" x14ac:dyDescent="0.25">
      <c r="O825615" s="4"/>
    </row>
    <row r="825616" spans="15:15" x14ac:dyDescent="0.25">
      <c r="O825616" s="4"/>
    </row>
    <row r="825617" spans="15:15" x14ac:dyDescent="0.25">
      <c r="O825617" s="4"/>
    </row>
    <row r="825618" spans="15:15" x14ac:dyDescent="0.25">
      <c r="O825618" s="4"/>
    </row>
    <row r="825619" spans="15:15" x14ac:dyDescent="0.25">
      <c r="O825619" s="4"/>
    </row>
    <row r="825620" spans="15:15" x14ac:dyDescent="0.25">
      <c r="O825620" s="4"/>
    </row>
    <row r="825621" spans="15:15" x14ac:dyDescent="0.25">
      <c r="O825621" s="4"/>
    </row>
    <row r="825622" spans="15:15" x14ac:dyDescent="0.25">
      <c r="O825622" s="4"/>
    </row>
    <row r="825623" spans="15:15" x14ac:dyDescent="0.25">
      <c r="O825623" s="4"/>
    </row>
    <row r="825624" spans="15:15" x14ac:dyDescent="0.25">
      <c r="O825624" s="4"/>
    </row>
    <row r="825625" spans="15:15" x14ac:dyDescent="0.25">
      <c r="O825625" s="4"/>
    </row>
    <row r="825626" spans="15:15" x14ac:dyDescent="0.25">
      <c r="O825626" s="4"/>
    </row>
    <row r="825627" spans="15:15" x14ac:dyDescent="0.25">
      <c r="O825627" s="4"/>
    </row>
    <row r="825628" spans="15:15" x14ac:dyDescent="0.25">
      <c r="O825628" s="4"/>
    </row>
    <row r="825629" spans="15:15" x14ac:dyDescent="0.25">
      <c r="O825629" s="4"/>
    </row>
    <row r="825630" spans="15:15" x14ac:dyDescent="0.25">
      <c r="O825630" s="4"/>
    </row>
    <row r="825631" spans="15:15" x14ac:dyDescent="0.25">
      <c r="O825631" s="4"/>
    </row>
    <row r="825632" spans="15:15" x14ac:dyDescent="0.25">
      <c r="O825632" s="4"/>
    </row>
    <row r="825633" spans="15:15" x14ac:dyDescent="0.25">
      <c r="O825633" s="4"/>
    </row>
    <row r="825634" spans="15:15" x14ac:dyDescent="0.25">
      <c r="O825634" s="4"/>
    </row>
    <row r="825635" spans="15:15" x14ac:dyDescent="0.25">
      <c r="O825635" s="4"/>
    </row>
    <row r="825636" spans="15:15" x14ac:dyDescent="0.25">
      <c r="O825636" s="4"/>
    </row>
    <row r="825637" spans="15:15" x14ac:dyDescent="0.25">
      <c r="O825637" s="4"/>
    </row>
    <row r="825638" spans="15:15" x14ac:dyDescent="0.25">
      <c r="O825638" s="4"/>
    </row>
    <row r="825639" spans="15:15" x14ac:dyDescent="0.25">
      <c r="O825639" s="4"/>
    </row>
    <row r="825640" spans="15:15" x14ac:dyDescent="0.25">
      <c r="O825640" s="4"/>
    </row>
    <row r="825641" spans="15:15" x14ac:dyDescent="0.25">
      <c r="O825641" s="4"/>
    </row>
    <row r="825642" spans="15:15" x14ac:dyDescent="0.25">
      <c r="O825642" s="4"/>
    </row>
    <row r="825643" spans="15:15" x14ac:dyDescent="0.25">
      <c r="O825643" s="4"/>
    </row>
    <row r="825644" spans="15:15" x14ac:dyDescent="0.25">
      <c r="O825644" s="4"/>
    </row>
    <row r="825645" spans="15:15" x14ac:dyDescent="0.25">
      <c r="O825645" s="4"/>
    </row>
    <row r="825646" spans="15:15" x14ac:dyDescent="0.25">
      <c r="O825646" s="4"/>
    </row>
    <row r="825647" spans="15:15" x14ac:dyDescent="0.25">
      <c r="O825647" s="4"/>
    </row>
    <row r="825648" spans="15:15" x14ac:dyDescent="0.25">
      <c r="O825648" s="4"/>
    </row>
    <row r="825649" spans="15:15" x14ac:dyDescent="0.25">
      <c r="O825649" s="4"/>
    </row>
    <row r="825650" spans="15:15" x14ac:dyDescent="0.25">
      <c r="O825650" s="4"/>
    </row>
    <row r="825651" spans="15:15" x14ac:dyDescent="0.25">
      <c r="O825651" s="4"/>
    </row>
    <row r="825652" spans="15:15" x14ac:dyDescent="0.25">
      <c r="O825652" s="4"/>
    </row>
    <row r="825653" spans="15:15" x14ac:dyDescent="0.25">
      <c r="O825653" s="4"/>
    </row>
    <row r="825654" spans="15:15" x14ac:dyDescent="0.25">
      <c r="O825654" s="4"/>
    </row>
    <row r="825655" spans="15:15" x14ac:dyDescent="0.25">
      <c r="O825655" s="4"/>
    </row>
    <row r="825656" spans="15:15" x14ac:dyDescent="0.25">
      <c r="O825656" s="4"/>
    </row>
    <row r="825657" spans="15:15" x14ac:dyDescent="0.25">
      <c r="O825657" s="4"/>
    </row>
    <row r="825658" spans="15:15" x14ac:dyDescent="0.25">
      <c r="O825658" s="4"/>
    </row>
    <row r="825659" spans="15:15" x14ac:dyDescent="0.25">
      <c r="O825659" s="4"/>
    </row>
    <row r="825660" spans="15:15" x14ac:dyDescent="0.25">
      <c r="O825660" s="4"/>
    </row>
    <row r="825661" spans="15:15" x14ac:dyDescent="0.25">
      <c r="O825661" s="4"/>
    </row>
    <row r="825662" spans="15:15" x14ac:dyDescent="0.25">
      <c r="O825662" s="4"/>
    </row>
    <row r="825663" spans="15:15" x14ac:dyDescent="0.25">
      <c r="O825663" s="4"/>
    </row>
    <row r="825664" spans="15:15" x14ac:dyDescent="0.25">
      <c r="O825664" s="4"/>
    </row>
    <row r="825665" spans="15:15" x14ac:dyDescent="0.25">
      <c r="O825665" s="4"/>
    </row>
    <row r="825666" spans="15:15" x14ac:dyDescent="0.25">
      <c r="O825666" s="4"/>
    </row>
    <row r="825667" spans="15:15" x14ac:dyDescent="0.25">
      <c r="O825667" s="4"/>
    </row>
    <row r="825668" spans="15:15" x14ac:dyDescent="0.25">
      <c r="O825668" s="4"/>
    </row>
    <row r="825669" spans="15:15" x14ac:dyDescent="0.25">
      <c r="O825669" s="4"/>
    </row>
    <row r="825670" spans="15:15" x14ac:dyDescent="0.25">
      <c r="O825670" s="4"/>
    </row>
    <row r="825671" spans="15:15" x14ac:dyDescent="0.25">
      <c r="O825671" s="4"/>
    </row>
    <row r="825672" spans="15:15" x14ac:dyDescent="0.25">
      <c r="O825672" s="4"/>
    </row>
    <row r="825673" spans="15:15" x14ac:dyDescent="0.25">
      <c r="O825673" s="4"/>
    </row>
    <row r="825674" spans="15:15" x14ac:dyDescent="0.25">
      <c r="O825674" s="4"/>
    </row>
    <row r="825675" spans="15:15" x14ac:dyDescent="0.25">
      <c r="O825675" s="4"/>
    </row>
    <row r="825676" spans="15:15" x14ac:dyDescent="0.25">
      <c r="O825676" s="4"/>
    </row>
    <row r="825677" spans="15:15" x14ac:dyDescent="0.25">
      <c r="O825677" s="4"/>
    </row>
    <row r="825678" spans="15:15" x14ac:dyDescent="0.25">
      <c r="O825678" s="4"/>
    </row>
    <row r="825679" spans="15:15" x14ac:dyDescent="0.25">
      <c r="O825679" s="4"/>
    </row>
    <row r="825680" spans="15:15" x14ac:dyDescent="0.25">
      <c r="O825680" s="4"/>
    </row>
    <row r="825681" spans="15:15" x14ac:dyDescent="0.25">
      <c r="O825681" s="4"/>
    </row>
    <row r="825682" spans="15:15" x14ac:dyDescent="0.25">
      <c r="O825682" s="4"/>
    </row>
    <row r="825683" spans="15:15" x14ac:dyDescent="0.25">
      <c r="O825683" s="4"/>
    </row>
    <row r="825684" spans="15:15" x14ac:dyDescent="0.25">
      <c r="O825684" s="4"/>
    </row>
    <row r="825685" spans="15:15" x14ac:dyDescent="0.25">
      <c r="O825685" s="4"/>
    </row>
    <row r="825686" spans="15:15" x14ac:dyDescent="0.25">
      <c r="O825686" s="4"/>
    </row>
    <row r="825687" spans="15:15" x14ac:dyDescent="0.25">
      <c r="O825687" s="4"/>
    </row>
    <row r="825688" spans="15:15" x14ac:dyDescent="0.25">
      <c r="O825688" s="4"/>
    </row>
    <row r="825689" spans="15:15" x14ac:dyDescent="0.25">
      <c r="O825689" s="4"/>
    </row>
    <row r="825690" spans="15:15" x14ac:dyDescent="0.25">
      <c r="O825690" s="4"/>
    </row>
    <row r="825691" spans="15:15" x14ac:dyDescent="0.25">
      <c r="O825691" s="4"/>
    </row>
    <row r="825692" spans="15:15" x14ac:dyDescent="0.25">
      <c r="O825692" s="4"/>
    </row>
    <row r="825693" spans="15:15" x14ac:dyDescent="0.25">
      <c r="O825693" s="4"/>
    </row>
    <row r="825694" spans="15:15" x14ac:dyDescent="0.25">
      <c r="O825694" s="4"/>
    </row>
    <row r="825695" spans="15:15" x14ac:dyDescent="0.25">
      <c r="O825695" s="4"/>
    </row>
    <row r="825696" spans="15:15" x14ac:dyDescent="0.25">
      <c r="O825696" s="4"/>
    </row>
    <row r="825697" spans="15:15" x14ac:dyDescent="0.25">
      <c r="O825697" s="4"/>
    </row>
    <row r="825698" spans="15:15" x14ac:dyDescent="0.25">
      <c r="O825698" s="4"/>
    </row>
    <row r="825699" spans="15:15" x14ac:dyDescent="0.25">
      <c r="O825699" s="4"/>
    </row>
    <row r="825700" spans="15:15" x14ac:dyDescent="0.25">
      <c r="O825700" s="4"/>
    </row>
    <row r="825701" spans="15:15" x14ac:dyDescent="0.25">
      <c r="O825701" s="4"/>
    </row>
    <row r="825702" spans="15:15" x14ac:dyDescent="0.25">
      <c r="O825702" s="4"/>
    </row>
    <row r="825703" spans="15:15" x14ac:dyDescent="0.25">
      <c r="O825703" s="4"/>
    </row>
    <row r="825704" spans="15:15" x14ac:dyDescent="0.25">
      <c r="O825704" s="4"/>
    </row>
    <row r="825705" spans="15:15" x14ac:dyDescent="0.25">
      <c r="O825705" s="4"/>
    </row>
    <row r="825706" spans="15:15" x14ac:dyDescent="0.25">
      <c r="O825706" s="4"/>
    </row>
    <row r="825707" spans="15:15" x14ac:dyDescent="0.25">
      <c r="O825707" s="4"/>
    </row>
    <row r="825708" spans="15:15" x14ac:dyDescent="0.25">
      <c r="O825708" s="4"/>
    </row>
    <row r="825709" spans="15:15" x14ac:dyDescent="0.25">
      <c r="O825709" s="4"/>
    </row>
    <row r="825710" spans="15:15" x14ac:dyDescent="0.25">
      <c r="O825710" s="4"/>
    </row>
    <row r="825711" spans="15:15" x14ac:dyDescent="0.25">
      <c r="O825711" s="4"/>
    </row>
    <row r="825712" spans="15:15" x14ac:dyDescent="0.25">
      <c r="O825712" s="4"/>
    </row>
    <row r="825713" spans="15:15" x14ac:dyDescent="0.25">
      <c r="O825713" s="4"/>
    </row>
    <row r="825714" spans="15:15" x14ac:dyDescent="0.25">
      <c r="O825714" s="4"/>
    </row>
    <row r="825715" spans="15:15" x14ac:dyDescent="0.25">
      <c r="O825715" s="4"/>
    </row>
    <row r="825716" spans="15:15" x14ac:dyDescent="0.25">
      <c r="O825716" s="4"/>
    </row>
    <row r="825717" spans="15:15" x14ac:dyDescent="0.25">
      <c r="O825717" s="4"/>
    </row>
    <row r="825718" spans="15:15" x14ac:dyDescent="0.25">
      <c r="O825718" s="4"/>
    </row>
    <row r="825719" spans="15:15" x14ac:dyDescent="0.25">
      <c r="O825719" s="4"/>
    </row>
    <row r="825720" spans="15:15" x14ac:dyDescent="0.25">
      <c r="O825720" s="4"/>
    </row>
    <row r="825721" spans="15:15" x14ac:dyDescent="0.25">
      <c r="O825721" s="4"/>
    </row>
    <row r="825722" spans="15:15" x14ac:dyDescent="0.25">
      <c r="O825722" s="4"/>
    </row>
    <row r="825723" spans="15:15" x14ac:dyDescent="0.25">
      <c r="O825723" s="4"/>
    </row>
    <row r="825724" spans="15:15" x14ac:dyDescent="0.25">
      <c r="O825724" s="4"/>
    </row>
    <row r="825725" spans="15:15" x14ac:dyDescent="0.25">
      <c r="O825725" s="4"/>
    </row>
    <row r="825726" spans="15:15" x14ac:dyDescent="0.25">
      <c r="O825726" s="4"/>
    </row>
    <row r="825727" spans="15:15" x14ac:dyDescent="0.25">
      <c r="O825727" s="4"/>
    </row>
    <row r="825728" spans="15:15" x14ac:dyDescent="0.25">
      <c r="O825728" s="4"/>
    </row>
    <row r="825729" spans="15:15" x14ac:dyDescent="0.25">
      <c r="O825729" s="4"/>
    </row>
    <row r="825730" spans="15:15" x14ac:dyDescent="0.25">
      <c r="O825730" s="4"/>
    </row>
    <row r="825731" spans="15:15" x14ac:dyDescent="0.25">
      <c r="O825731" s="4"/>
    </row>
    <row r="825732" spans="15:15" x14ac:dyDescent="0.25">
      <c r="O825732" s="4"/>
    </row>
    <row r="825733" spans="15:15" x14ac:dyDescent="0.25">
      <c r="O825733" s="4"/>
    </row>
    <row r="825734" spans="15:15" x14ac:dyDescent="0.25">
      <c r="O825734" s="4"/>
    </row>
    <row r="825735" spans="15:15" x14ac:dyDescent="0.25">
      <c r="O825735" s="4"/>
    </row>
    <row r="825736" spans="15:15" x14ac:dyDescent="0.25">
      <c r="O825736" s="4"/>
    </row>
    <row r="825737" spans="15:15" x14ac:dyDescent="0.25">
      <c r="O825737" s="4"/>
    </row>
    <row r="825738" spans="15:15" x14ac:dyDescent="0.25">
      <c r="O825738" s="4"/>
    </row>
    <row r="825739" spans="15:15" x14ac:dyDescent="0.25">
      <c r="O825739" s="4"/>
    </row>
    <row r="825740" spans="15:15" x14ac:dyDescent="0.25">
      <c r="O825740" s="4"/>
    </row>
    <row r="825741" spans="15:15" x14ac:dyDescent="0.25">
      <c r="O825741" s="4"/>
    </row>
    <row r="825742" spans="15:15" x14ac:dyDescent="0.25">
      <c r="O825742" s="4"/>
    </row>
    <row r="825743" spans="15:15" x14ac:dyDescent="0.25">
      <c r="O825743" s="4"/>
    </row>
    <row r="825744" spans="15:15" x14ac:dyDescent="0.25">
      <c r="O825744" s="4"/>
    </row>
    <row r="825745" spans="15:15" x14ac:dyDescent="0.25">
      <c r="O825745" s="4"/>
    </row>
    <row r="825746" spans="15:15" x14ac:dyDescent="0.25">
      <c r="O825746" s="4"/>
    </row>
    <row r="825747" spans="15:15" x14ac:dyDescent="0.25">
      <c r="O825747" s="4"/>
    </row>
    <row r="825748" spans="15:15" x14ac:dyDescent="0.25">
      <c r="O825748" s="4"/>
    </row>
    <row r="825749" spans="15:15" x14ac:dyDescent="0.25">
      <c r="O825749" s="4"/>
    </row>
    <row r="825750" spans="15:15" x14ac:dyDescent="0.25">
      <c r="O825750" s="4"/>
    </row>
    <row r="825751" spans="15:15" x14ac:dyDescent="0.25">
      <c r="O825751" s="4"/>
    </row>
    <row r="825752" spans="15:15" x14ac:dyDescent="0.25">
      <c r="O825752" s="4"/>
    </row>
    <row r="825753" spans="15:15" x14ac:dyDescent="0.25">
      <c r="O825753" s="4"/>
    </row>
    <row r="825754" spans="15:15" x14ac:dyDescent="0.25">
      <c r="O825754" s="4"/>
    </row>
    <row r="825755" spans="15:15" x14ac:dyDescent="0.25">
      <c r="O825755" s="4"/>
    </row>
    <row r="825756" spans="15:15" x14ac:dyDescent="0.25">
      <c r="O825756" s="4"/>
    </row>
    <row r="825757" spans="15:15" x14ac:dyDescent="0.25">
      <c r="O825757" s="4"/>
    </row>
    <row r="825758" spans="15:15" x14ac:dyDescent="0.25">
      <c r="O825758" s="4"/>
    </row>
    <row r="825759" spans="15:15" x14ac:dyDescent="0.25">
      <c r="O825759" s="4"/>
    </row>
    <row r="825760" spans="15:15" x14ac:dyDescent="0.25">
      <c r="O825760" s="4"/>
    </row>
    <row r="825761" spans="15:15" x14ac:dyDescent="0.25">
      <c r="O825761" s="4"/>
    </row>
    <row r="825762" spans="15:15" x14ac:dyDescent="0.25">
      <c r="O825762" s="4"/>
    </row>
    <row r="825763" spans="15:15" x14ac:dyDescent="0.25">
      <c r="O825763" s="4"/>
    </row>
    <row r="825764" spans="15:15" x14ac:dyDescent="0.25">
      <c r="O825764" s="4"/>
    </row>
    <row r="825765" spans="15:15" x14ac:dyDescent="0.25">
      <c r="O825765" s="4"/>
    </row>
    <row r="825766" spans="15:15" x14ac:dyDescent="0.25">
      <c r="O825766" s="4"/>
    </row>
    <row r="825767" spans="15:15" x14ac:dyDescent="0.25">
      <c r="O825767" s="4"/>
    </row>
    <row r="825768" spans="15:15" x14ac:dyDescent="0.25">
      <c r="O825768" s="4"/>
    </row>
    <row r="825769" spans="15:15" x14ac:dyDescent="0.25">
      <c r="O825769" s="4"/>
    </row>
    <row r="825770" spans="15:15" x14ac:dyDescent="0.25">
      <c r="O825770" s="4"/>
    </row>
    <row r="825771" spans="15:15" x14ac:dyDescent="0.25">
      <c r="O825771" s="4"/>
    </row>
    <row r="825772" spans="15:15" x14ac:dyDescent="0.25">
      <c r="O825772" s="4"/>
    </row>
    <row r="825773" spans="15:15" x14ac:dyDescent="0.25">
      <c r="O825773" s="4"/>
    </row>
    <row r="825774" spans="15:15" x14ac:dyDescent="0.25">
      <c r="O825774" s="4"/>
    </row>
    <row r="825775" spans="15:15" x14ac:dyDescent="0.25">
      <c r="O825775" s="4"/>
    </row>
    <row r="825776" spans="15:15" x14ac:dyDescent="0.25">
      <c r="O825776" s="4"/>
    </row>
    <row r="825777" spans="15:15" x14ac:dyDescent="0.25">
      <c r="O825777" s="4"/>
    </row>
    <row r="825778" spans="15:15" x14ac:dyDescent="0.25">
      <c r="O825778" s="4"/>
    </row>
    <row r="825779" spans="15:15" x14ac:dyDescent="0.25">
      <c r="O825779" s="4"/>
    </row>
    <row r="825780" spans="15:15" x14ac:dyDescent="0.25">
      <c r="O825780" s="4"/>
    </row>
    <row r="825781" spans="15:15" x14ac:dyDescent="0.25">
      <c r="O825781" s="4"/>
    </row>
    <row r="825782" spans="15:15" x14ac:dyDescent="0.25">
      <c r="O825782" s="4"/>
    </row>
    <row r="825783" spans="15:15" x14ac:dyDescent="0.25">
      <c r="O825783" s="4"/>
    </row>
    <row r="825784" spans="15:15" x14ac:dyDescent="0.25">
      <c r="O825784" s="4"/>
    </row>
    <row r="825785" spans="15:15" x14ac:dyDescent="0.25">
      <c r="O825785" s="4"/>
    </row>
    <row r="825786" spans="15:15" x14ac:dyDescent="0.25">
      <c r="O825786" s="4"/>
    </row>
    <row r="825787" spans="15:15" x14ac:dyDescent="0.25">
      <c r="O825787" s="4"/>
    </row>
    <row r="825788" spans="15:15" x14ac:dyDescent="0.25">
      <c r="O825788" s="4"/>
    </row>
    <row r="825789" spans="15:15" x14ac:dyDescent="0.25">
      <c r="O825789" s="4"/>
    </row>
    <row r="825790" spans="15:15" x14ac:dyDescent="0.25">
      <c r="O825790" s="4"/>
    </row>
    <row r="825791" spans="15:15" x14ac:dyDescent="0.25">
      <c r="O825791" s="4"/>
    </row>
    <row r="825792" spans="15:15" x14ac:dyDescent="0.25">
      <c r="O825792" s="4"/>
    </row>
    <row r="825793" spans="15:15" x14ac:dyDescent="0.25">
      <c r="O825793" s="4"/>
    </row>
    <row r="825794" spans="15:15" x14ac:dyDescent="0.25">
      <c r="O825794" s="4"/>
    </row>
    <row r="825795" spans="15:15" x14ac:dyDescent="0.25">
      <c r="O825795" s="4"/>
    </row>
    <row r="825796" spans="15:15" x14ac:dyDescent="0.25">
      <c r="O825796" s="4"/>
    </row>
    <row r="825797" spans="15:15" x14ac:dyDescent="0.25">
      <c r="O825797" s="4"/>
    </row>
    <row r="825798" spans="15:15" x14ac:dyDescent="0.25">
      <c r="O825798" s="4"/>
    </row>
    <row r="825799" spans="15:15" x14ac:dyDescent="0.25">
      <c r="O825799" s="4"/>
    </row>
    <row r="825800" spans="15:15" x14ac:dyDescent="0.25">
      <c r="O825800" s="4"/>
    </row>
    <row r="825801" spans="15:15" x14ac:dyDescent="0.25">
      <c r="O825801" s="4"/>
    </row>
    <row r="825802" spans="15:15" x14ac:dyDescent="0.25">
      <c r="O825802" s="4"/>
    </row>
    <row r="825803" spans="15:15" x14ac:dyDescent="0.25">
      <c r="O825803" s="4"/>
    </row>
    <row r="825804" spans="15:15" x14ac:dyDescent="0.25">
      <c r="O825804" s="4"/>
    </row>
    <row r="825805" spans="15:15" x14ac:dyDescent="0.25">
      <c r="O825805" s="4"/>
    </row>
    <row r="825806" spans="15:15" x14ac:dyDescent="0.25">
      <c r="O825806" s="4"/>
    </row>
    <row r="825807" spans="15:15" x14ac:dyDescent="0.25">
      <c r="O825807" s="4"/>
    </row>
    <row r="825808" spans="15:15" x14ac:dyDescent="0.25">
      <c r="O825808" s="4"/>
    </row>
    <row r="825809" spans="15:15" x14ac:dyDescent="0.25">
      <c r="O825809" s="4"/>
    </row>
    <row r="825810" spans="15:15" x14ac:dyDescent="0.25">
      <c r="O825810" s="4"/>
    </row>
    <row r="825811" spans="15:15" x14ac:dyDescent="0.25">
      <c r="O825811" s="4"/>
    </row>
    <row r="825812" spans="15:15" x14ac:dyDescent="0.25">
      <c r="O825812" s="4"/>
    </row>
    <row r="825813" spans="15:15" x14ac:dyDescent="0.25">
      <c r="O825813" s="4"/>
    </row>
    <row r="825814" spans="15:15" x14ac:dyDescent="0.25">
      <c r="O825814" s="4"/>
    </row>
    <row r="825815" spans="15:15" x14ac:dyDescent="0.25">
      <c r="O825815" s="4"/>
    </row>
    <row r="825816" spans="15:15" x14ac:dyDescent="0.25">
      <c r="O825816" s="4"/>
    </row>
    <row r="825817" spans="15:15" x14ac:dyDescent="0.25">
      <c r="O825817" s="4"/>
    </row>
    <row r="825818" spans="15:15" x14ac:dyDescent="0.25">
      <c r="O825818" s="4"/>
    </row>
    <row r="825819" spans="15:15" x14ac:dyDescent="0.25">
      <c r="O825819" s="4"/>
    </row>
    <row r="825820" spans="15:15" x14ac:dyDescent="0.25">
      <c r="O825820" s="4"/>
    </row>
    <row r="825821" spans="15:15" x14ac:dyDescent="0.25">
      <c r="O825821" s="4"/>
    </row>
    <row r="825822" spans="15:15" x14ac:dyDescent="0.25">
      <c r="O825822" s="4"/>
    </row>
    <row r="825823" spans="15:15" x14ac:dyDescent="0.25">
      <c r="O825823" s="4"/>
    </row>
    <row r="825824" spans="15:15" x14ac:dyDescent="0.25">
      <c r="O825824" s="4"/>
    </row>
    <row r="825825" spans="15:15" x14ac:dyDescent="0.25">
      <c r="O825825" s="4"/>
    </row>
    <row r="825826" spans="15:15" x14ac:dyDescent="0.25">
      <c r="O825826" s="4"/>
    </row>
    <row r="825827" spans="15:15" x14ac:dyDescent="0.25">
      <c r="O825827" s="4"/>
    </row>
    <row r="825828" spans="15:15" x14ac:dyDescent="0.25">
      <c r="O825828" s="4"/>
    </row>
    <row r="825829" spans="15:15" x14ac:dyDescent="0.25">
      <c r="O825829" s="4"/>
    </row>
    <row r="825830" spans="15:15" x14ac:dyDescent="0.25">
      <c r="O825830" s="4"/>
    </row>
    <row r="825831" spans="15:15" x14ac:dyDescent="0.25">
      <c r="O825831" s="4"/>
    </row>
    <row r="825832" spans="15:15" x14ac:dyDescent="0.25">
      <c r="O825832" s="4"/>
    </row>
    <row r="825833" spans="15:15" x14ac:dyDescent="0.25">
      <c r="O825833" s="4"/>
    </row>
    <row r="825834" spans="15:15" x14ac:dyDescent="0.25">
      <c r="O825834" s="4"/>
    </row>
    <row r="825835" spans="15:15" x14ac:dyDescent="0.25">
      <c r="O825835" s="4"/>
    </row>
    <row r="825836" spans="15:15" x14ac:dyDescent="0.25">
      <c r="O825836" s="4"/>
    </row>
    <row r="825837" spans="15:15" x14ac:dyDescent="0.25">
      <c r="O825837" s="4"/>
    </row>
    <row r="825838" spans="15:15" x14ac:dyDescent="0.25">
      <c r="O825838" s="4"/>
    </row>
    <row r="825839" spans="15:15" x14ac:dyDescent="0.25">
      <c r="O825839" s="4"/>
    </row>
    <row r="825840" spans="15:15" x14ac:dyDescent="0.25">
      <c r="O825840" s="4"/>
    </row>
    <row r="825841" spans="15:15" x14ac:dyDescent="0.25">
      <c r="O825841" s="4"/>
    </row>
    <row r="825842" spans="15:15" x14ac:dyDescent="0.25">
      <c r="O825842" s="4"/>
    </row>
    <row r="825843" spans="15:15" x14ac:dyDescent="0.25">
      <c r="O825843" s="4"/>
    </row>
    <row r="825844" spans="15:15" x14ac:dyDescent="0.25">
      <c r="O825844" s="4"/>
    </row>
    <row r="825845" spans="15:15" x14ac:dyDescent="0.25">
      <c r="O825845" s="4"/>
    </row>
    <row r="825846" spans="15:15" x14ac:dyDescent="0.25">
      <c r="O825846" s="4"/>
    </row>
    <row r="825847" spans="15:15" x14ac:dyDescent="0.25">
      <c r="O825847" s="4"/>
    </row>
    <row r="825848" spans="15:15" x14ac:dyDescent="0.25">
      <c r="O825848" s="4"/>
    </row>
    <row r="825849" spans="15:15" x14ac:dyDescent="0.25">
      <c r="O825849" s="4"/>
    </row>
    <row r="825850" spans="15:15" x14ac:dyDescent="0.25">
      <c r="O825850" s="4"/>
    </row>
    <row r="825851" spans="15:15" x14ac:dyDescent="0.25">
      <c r="O825851" s="4"/>
    </row>
    <row r="825852" spans="15:15" x14ac:dyDescent="0.25">
      <c r="O825852" s="4"/>
    </row>
    <row r="825853" spans="15:15" x14ac:dyDescent="0.25">
      <c r="O825853" s="4"/>
    </row>
    <row r="825854" spans="15:15" x14ac:dyDescent="0.25">
      <c r="O825854" s="4"/>
    </row>
    <row r="825855" spans="15:15" x14ac:dyDescent="0.25">
      <c r="O825855" s="4"/>
    </row>
    <row r="825856" spans="15:15" x14ac:dyDescent="0.25">
      <c r="O825856" s="4"/>
    </row>
    <row r="825857" spans="15:15" x14ac:dyDescent="0.25">
      <c r="O825857" s="4"/>
    </row>
    <row r="825858" spans="15:15" x14ac:dyDescent="0.25">
      <c r="O825858" s="4"/>
    </row>
    <row r="825859" spans="15:15" x14ac:dyDescent="0.25">
      <c r="O825859" s="4"/>
    </row>
    <row r="825860" spans="15:15" x14ac:dyDescent="0.25">
      <c r="O825860" s="4"/>
    </row>
    <row r="825861" spans="15:15" x14ac:dyDescent="0.25">
      <c r="O825861" s="4"/>
    </row>
    <row r="825862" spans="15:15" x14ac:dyDescent="0.25">
      <c r="O825862" s="4"/>
    </row>
    <row r="825863" spans="15:15" x14ac:dyDescent="0.25">
      <c r="O825863" s="4"/>
    </row>
    <row r="825864" spans="15:15" x14ac:dyDescent="0.25">
      <c r="O825864" s="4"/>
    </row>
    <row r="825865" spans="15:15" x14ac:dyDescent="0.25">
      <c r="O825865" s="4"/>
    </row>
    <row r="825866" spans="15:15" x14ac:dyDescent="0.25">
      <c r="O825866" s="4"/>
    </row>
    <row r="825867" spans="15:15" x14ac:dyDescent="0.25">
      <c r="O825867" s="4"/>
    </row>
    <row r="825868" spans="15:15" x14ac:dyDescent="0.25">
      <c r="O825868" s="4"/>
    </row>
    <row r="825869" spans="15:15" x14ac:dyDescent="0.25">
      <c r="O825869" s="4"/>
    </row>
    <row r="825870" spans="15:15" x14ac:dyDescent="0.25">
      <c r="O825870" s="4"/>
    </row>
    <row r="825871" spans="15:15" x14ac:dyDescent="0.25">
      <c r="O825871" s="4"/>
    </row>
    <row r="825872" spans="15:15" x14ac:dyDescent="0.25">
      <c r="O825872" s="4"/>
    </row>
    <row r="825873" spans="15:15" x14ac:dyDescent="0.25">
      <c r="O825873" s="4"/>
    </row>
    <row r="825874" spans="15:15" x14ac:dyDescent="0.25">
      <c r="O825874" s="4"/>
    </row>
    <row r="825875" spans="15:15" x14ac:dyDescent="0.25">
      <c r="O825875" s="4"/>
    </row>
    <row r="825876" spans="15:15" x14ac:dyDescent="0.25">
      <c r="O825876" s="4"/>
    </row>
    <row r="825877" spans="15:15" x14ac:dyDescent="0.25">
      <c r="O825877" s="4"/>
    </row>
    <row r="825878" spans="15:15" x14ac:dyDescent="0.25">
      <c r="O825878" s="4"/>
    </row>
    <row r="825879" spans="15:15" x14ac:dyDescent="0.25">
      <c r="O825879" s="4"/>
    </row>
    <row r="825880" spans="15:15" x14ac:dyDescent="0.25">
      <c r="O825880" s="4"/>
    </row>
    <row r="825881" spans="15:15" x14ac:dyDescent="0.25">
      <c r="O825881" s="4"/>
    </row>
    <row r="825882" spans="15:15" x14ac:dyDescent="0.25">
      <c r="O825882" s="4"/>
    </row>
    <row r="825883" spans="15:15" x14ac:dyDescent="0.25">
      <c r="O825883" s="4"/>
    </row>
    <row r="825884" spans="15:15" x14ac:dyDescent="0.25">
      <c r="O825884" s="4"/>
    </row>
    <row r="825885" spans="15:15" x14ac:dyDescent="0.25">
      <c r="O825885" s="4"/>
    </row>
    <row r="825886" spans="15:15" x14ac:dyDescent="0.25">
      <c r="O825886" s="4"/>
    </row>
    <row r="825887" spans="15:15" x14ac:dyDescent="0.25">
      <c r="O825887" s="4"/>
    </row>
    <row r="825888" spans="15:15" x14ac:dyDescent="0.25">
      <c r="O825888" s="4"/>
    </row>
    <row r="825889" spans="15:15" x14ac:dyDescent="0.25">
      <c r="O825889" s="4"/>
    </row>
    <row r="825890" spans="15:15" x14ac:dyDescent="0.25">
      <c r="O825890" s="4"/>
    </row>
    <row r="825891" spans="15:15" x14ac:dyDescent="0.25">
      <c r="O825891" s="4"/>
    </row>
    <row r="825892" spans="15:15" x14ac:dyDescent="0.25">
      <c r="O825892" s="4"/>
    </row>
    <row r="825893" spans="15:15" x14ac:dyDescent="0.25">
      <c r="O825893" s="4"/>
    </row>
    <row r="825894" spans="15:15" x14ac:dyDescent="0.25">
      <c r="O825894" s="4"/>
    </row>
    <row r="825895" spans="15:15" x14ac:dyDescent="0.25">
      <c r="O825895" s="4"/>
    </row>
    <row r="825896" spans="15:15" x14ac:dyDescent="0.25">
      <c r="O825896" s="4"/>
    </row>
    <row r="825897" spans="15:15" x14ac:dyDescent="0.25">
      <c r="O825897" s="4"/>
    </row>
    <row r="825898" spans="15:15" x14ac:dyDescent="0.25">
      <c r="O825898" s="4"/>
    </row>
    <row r="825899" spans="15:15" x14ac:dyDescent="0.25">
      <c r="O825899" s="4"/>
    </row>
    <row r="825900" spans="15:15" x14ac:dyDescent="0.25">
      <c r="O825900" s="4"/>
    </row>
    <row r="825901" spans="15:15" x14ac:dyDescent="0.25">
      <c r="O825901" s="4"/>
    </row>
    <row r="825902" spans="15:15" x14ac:dyDescent="0.25">
      <c r="O825902" s="4"/>
    </row>
    <row r="825903" spans="15:15" x14ac:dyDescent="0.25">
      <c r="O825903" s="4"/>
    </row>
    <row r="825904" spans="15:15" x14ac:dyDescent="0.25">
      <c r="O825904" s="4"/>
    </row>
    <row r="825905" spans="15:15" x14ac:dyDescent="0.25">
      <c r="O825905" s="4"/>
    </row>
    <row r="825906" spans="15:15" x14ac:dyDescent="0.25">
      <c r="O825906" s="4"/>
    </row>
    <row r="825907" spans="15:15" x14ac:dyDescent="0.25">
      <c r="O825907" s="4"/>
    </row>
    <row r="825908" spans="15:15" x14ac:dyDescent="0.25">
      <c r="O825908" s="4"/>
    </row>
    <row r="825909" spans="15:15" x14ac:dyDescent="0.25">
      <c r="O825909" s="4"/>
    </row>
    <row r="825910" spans="15:15" x14ac:dyDescent="0.25">
      <c r="O825910" s="4"/>
    </row>
    <row r="825911" spans="15:15" x14ac:dyDescent="0.25">
      <c r="O825911" s="4"/>
    </row>
    <row r="825912" spans="15:15" x14ac:dyDescent="0.25">
      <c r="O825912" s="4"/>
    </row>
    <row r="825913" spans="15:15" x14ac:dyDescent="0.25">
      <c r="O825913" s="4"/>
    </row>
    <row r="825914" spans="15:15" x14ac:dyDescent="0.25">
      <c r="O825914" s="4"/>
    </row>
    <row r="825915" spans="15:15" x14ac:dyDescent="0.25">
      <c r="O825915" s="4"/>
    </row>
    <row r="825916" spans="15:15" x14ac:dyDescent="0.25">
      <c r="O825916" s="4"/>
    </row>
    <row r="825917" spans="15:15" x14ac:dyDescent="0.25">
      <c r="O825917" s="4"/>
    </row>
    <row r="825918" spans="15:15" x14ac:dyDescent="0.25">
      <c r="O825918" s="4"/>
    </row>
    <row r="825919" spans="15:15" x14ac:dyDescent="0.25">
      <c r="O825919" s="4"/>
    </row>
    <row r="825920" spans="15:15" x14ac:dyDescent="0.25">
      <c r="O825920" s="4"/>
    </row>
    <row r="825921" spans="15:15" x14ac:dyDescent="0.25">
      <c r="O825921" s="4"/>
    </row>
    <row r="825922" spans="15:15" x14ac:dyDescent="0.25">
      <c r="O825922" s="4"/>
    </row>
    <row r="825923" spans="15:15" x14ac:dyDescent="0.25">
      <c r="O825923" s="4"/>
    </row>
    <row r="825924" spans="15:15" x14ac:dyDescent="0.25">
      <c r="O825924" s="4"/>
    </row>
    <row r="825925" spans="15:15" x14ac:dyDescent="0.25">
      <c r="O825925" s="4"/>
    </row>
    <row r="825926" spans="15:15" x14ac:dyDescent="0.25">
      <c r="O825926" s="4"/>
    </row>
    <row r="825927" spans="15:15" x14ac:dyDescent="0.25">
      <c r="O825927" s="4"/>
    </row>
    <row r="825928" spans="15:15" x14ac:dyDescent="0.25">
      <c r="O825928" s="4"/>
    </row>
    <row r="825929" spans="15:15" x14ac:dyDescent="0.25">
      <c r="O825929" s="4"/>
    </row>
    <row r="825930" spans="15:15" x14ac:dyDescent="0.25">
      <c r="O825930" s="4"/>
    </row>
    <row r="825931" spans="15:15" x14ac:dyDescent="0.25">
      <c r="O825931" s="4"/>
    </row>
    <row r="825932" spans="15:15" x14ac:dyDescent="0.25">
      <c r="O825932" s="4"/>
    </row>
    <row r="825933" spans="15:15" x14ac:dyDescent="0.25">
      <c r="O825933" s="4"/>
    </row>
    <row r="825934" spans="15:15" x14ac:dyDescent="0.25">
      <c r="O825934" s="4"/>
    </row>
    <row r="825935" spans="15:15" x14ac:dyDescent="0.25">
      <c r="O825935" s="4"/>
    </row>
    <row r="825936" spans="15:15" x14ac:dyDescent="0.25">
      <c r="O825936" s="4"/>
    </row>
    <row r="825937" spans="15:15" x14ac:dyDescent="0.25">
      <c r="O825937" s="4"/>
    </row>
    <row r="825938" spans="15:15" x14ac:dyDescent="0.25">
      <c r="O825938" s="4"/>
    </row>
    <row r="825939" spans="15:15" x14ac:dyDescent="0.25">
      <c r="O825939" s="4"/>
    </row>
    <row r="825940" spans="15:15" x14ac:dyDescent="0.25">
      <c r="O825940" s="4"/>
    </row>
    <row r="825941" spans="15:15" x14ac:dyDescent="0.25">
      <c r="O825941" s="4"/>
    </row>
    <row r="825942" spans="15:15" x14ac:dyDescent="0.25">
      <c r="O825942" s="4"/>
    </row>
    <row r="825943" spans="15:15" x14ac:dyDescent="0.25">
      <c r="O825943" s="4"/>
    </row>
    <row r="825944" spans="15:15" x14ac:dyDescent="0.25">
      <c r="O825944" s="4"/>
    </row>
    <row r="825945" spans="15:15" x14ac:dyDescent="0.25">
      <c r="O825945" s="4"/>
    </row>
    <row r="825946" spans="15:15" x14ac:dyDescent="0.25">
      <c r="O825946" s="4"/>
    </row>
    <row r="825947" spans="15:15" x14ac:dyDescent="0.25">
      <c r="O825947" s="4"/>
    </row>
    <row r="825948" spans="15:15" x14ac:dyDescent="0.25">
      <c r="O825948" s="4"/>
    </row>
    <row r="825949" spans="15:15" x14ac:dyDescent="0.25">
      <c r="O825949" s="4"/>
    </row>
    <row r="825950" spans="15:15" x14ac:dyDescent="0.25">
      <c r="O825950" s="4"/>
    </row>
    <row r="825951" spans="15:15" x14ac:dyDescent="0.25">
      <c r="O825951" s="4"/>
    </row>
    <row r="825952" spans="15:15" x14ac:dyDescent="0.25">
      <c r="O825952" s="4"/>
    </row>
    <row r="825953" spans="15:15" x14ac:dyDescent="0.25">
      <c r="O825953" s="4"/>
    </row>
    <row r="825954" spans="15:15" x14ac:dyDescent="0.25">
      <c r="O825954" s="4"/>
    </row>
    <row r="825955" spans="15:15" x14ac:dyDescent="0.25">
      <c r="O825955" s="4"/>
    </row>
    <row r="825956" spans="15:15" x14ac:dyDescent="0.25">
      <c r="O825956" s="4"/>
    </row>
    <row r="825957" spans="15:15" x14ac:dyDescent="0.25">
      <c r="O825957" s="4"/>
    </row>
    <row r="825958" spans="15:15" x14ac:dyDescent="0.25">
      <c r="O825958" s="4"/>
    </row>
    <row r="825959" spans="15:15" x14ac:dyDescent="0.25">
      <c r="O825959" s="4"/>
    </row>
    <row r="825960" spans="15:15" x14ac:dyDescent="0.25">
      <c r="O825960" s="4"/>
    </row>
    <row r="825961" spans="15:15" x14ac:dyDescent="0.25">
      <c r="O825961" s="4"/>
    </row>
    <row r="825962" spans="15:15" x14ac:dyDescent="0.25">
      <c r="O825962" s="4"/>
    </row>
    <row r="825963" spans="15:15" x14ac:dyDescent="0.25">
      <c r="O825963" s="4"/>
    </row>
    <row r="825964" spans="15:15" x14ac:dyDescent="0.25">
      <c r="O825964" s="4"/>
    </row>
    <row r="825965" spans="15:15" x14ac:dyDescent="0.25">
      <c r="O825965" s="4"/>
    </row>
    <row r="825966" spans="15:15" x14ac:dyDescent="0.25">
      <c r="O825966" s="4"/>
    </row>
    <row r="825967" spans="15:15" x14ac:dyDescent="0.25">
      <c r="O825967" s="4"/>
    </row>
    <row r="825968" spans="15:15" x14ac:dyDescent="0.25">
      <c r="O825968" s="4"/>
    </row>
    <row r="825969" spans="15:15" x14ac:dyDescent="0.25">
      <c r="O825969" s="4"/>
    </row>
    <row r="825970" spans="15:15" x14ac:dyDescent="0.25">
      <c r="O825970" s="4"/>
    </row>
    <row r="825971" spans="15:15" x14ac:dyDescent="0.25">
      <c r="O825971" s="4"/>
    </row>
    <row r="825972" spans="15:15" x14ac:dyDescent="0.25">
      <c r="O825972" s="4"/>
    </row>
    <row r="825973" spans="15:15" x14ac:dyDescent="0.25">
      <c r="O825973" s="4"/>
    </row>
    <row r="825974" spans="15:15" x14ac:dyDescent="0.25">
      <c r="O825974" s="4"/>
    </row>
    <row r="825975" spans="15:15" x14ac:dyDescent="0.25">
      <c r="O825975" s="4"/>
    </row>
    <row r="825976" spans="15:15" x14ac:dyDescent="0.25">
      <c r="O825976" s="4"/>
    </row>
    <row r="825977" spans="15:15" x14ac:dyDescent="0.25">
      <c r="O825977" s="4"/>
    </row>
    <row r="825978" spans="15:15" x14ac:dyDescent="0.25">
      <c r="O825978" s="4"/>
    </row>
    <row r="825979" spans="15:15" x14ac:dyDescent="0.25">
      <c r="O825979" s="4"/>
    </row>
    <row r="825980" spans="15:15" x14ac:dyDescent="0.25">
      <c r="O825980" s="4"/>
    </row>
    <row r="825981" spans="15:15" x14ac:dyDescent="0.25">
      <c r="O825981" s="4"/>
    </row>
    <row r="825982" spans="15:15" x14ac:dyDescent="0.25">
      <c r="O825982" s="4"/>
    </row>
    <row r="825983" spans="15:15" x14ac:dyDescent="0.25">
      <c r="O825983" s="4"/>
    </row>
    <row r="825984" spans="15:15" x14ac:dyDescent="0.25">
      <c r="O825984" s="4"/>
    </row>
    <row r="825985" spans="15:15" x14ac:dyDescent="0.25">
      <c r="O825985" s="4"/>
    </row>
    <row r="825986" spans="15:15" x14ac:dyDescent="0.25">
      <c r="O825986" s="4"/>
    </row>
    <row r="825987" spans="15:15" x14ac:dyDescent="0.25">
      <c r="O825987" s="4"/>
    </row>
    <row r="825988" spans="15:15" x14ac:dyDescent="0.25">
      <c r="O825988" s="4"/>
    </row>
    <row r="825989" spans="15:15" x14ac:dyDescent="0.25">
      <c r="O825989" s="4"/>
    </row>
    <row r="825990" spans="15:15" x14ac:dyDescent="0.25">
      <c r="O825990" s="4"/>
    </row>
    <row r="825991" spans="15:15" x14ac:dyDescent="0.25">
      <c r="O825991" s="4"/>
    </row>
    <row r="825992" spans="15:15" x14ac:dyDescent="0.25">
      <c r="O825992" s="4"/>
    </row>
    <row r="825993" spans="15:15" x14ac:dyDescent="0.25">
      <c r="O825993" s="4"/>
    </row>
    <row r="825994" spans="15:15" x14ac:dyDescent="0.25">
      <c r="O825994" s="4"/>
    </row>
    <row r="825995" spans="15:15" x14ac:dyDescent="0.25">
      <c r="O825995" s="4"/>
    </row>
    <row r="825996" spans="15:15" x14ac:dyDescent="0.25">
      <c r="O825996" s="4"/>
    </row>
    <row r="825997" spans="15:15" x14ac:dyDescent="0.25">
      <c r="O825997" s="4"/>
    </row>
    <row r="825998" spans="15:15" x14ac:dyDescent="0.25">
      <c r="O825998" s="4"/>
    </row>
    <row r="825999" spans="15:15" x14ac:dyDescent="0.25">
      <c r="O825999" s="4"/>
    </row>
    <row r="826000" spans="15:15" x14ac:dyDescent="0.25">
      <c r="O826000" s="4"/>
    </row>
    <row r="826001" spans="15:15" x14ac:dyDescent="0.25">
      <c r="O826001" s="4"/>
    </row>
    <row r="826002" spans="15:15" x14ac:dyDescent="0.25">
      <c r="O826002" s="4"/>
    </row>
    <row r="826003" spans="15:15" x14ac:dyDescent="0.25">
      <c r="O826003" s="4"/>
    </row>
    <row r="826004" spans="15:15" x14ac:dyDescent="0.25">
      <c r="O826004" s="4"/>
    </row>
    <row r="826005" spans="15:15" x14ac:dyDescent="0.25">
      <c r="O826005" s="4"/>
    </row>
    <row r="826006" spans="15:15" x14ac:dyDescent="0.25">
      <c r="O826006" s="4"/>
    </row>
    <row r="826007" spans="15:15" x14ac:dyDescent="0.25">
      <c r="O826007" s="4"/>
    </row>
    <row r="826008" spans="15:15" x14ac:dyDescent="0.25">
      <c r="O826008" s="4"/>
    </row>
    <row r="826009" spans="15:15" x14ac:dyDescent="0.25">
      <c r="O826009" s="4"/>
    </row>
    <row r="826010" spans="15:15" x14ac:dyDescent="0.25">
      <c r="O826010" s="4"/>
    </row>
    <row r="826011" spans="15:15" x14ac:dyDescent="0.25">
      <c r="O826011" s="4"/>
    </row>
    <row r="826012" spans="15:15" x14ac:dyDescent="0.25">
      <c r="O826012" s="4"/>
    </row>
    <row r="826013" spans="15:15" x14ac:dyDescent="0.25">
      <c r="O826013" s="4"/>
    </row>
    <row r="826014" spans="15:15" x14ac:dyDescent="0.25">
      <c r="O826014" s="4"/>
    </row>
    <row r="826015" spans="15:15" x14ac:dyDescent="0.25">
      <c r="O826015" s="4"/>
    </row>
    <row r="826016" spans="15:15" x14ac:dyDescent="0.25">
      <c r="O826016" s="4"/>
    </row>
    <row r="826017" spans="15:15" x14ac:dyDescent="0.25">
      <c r="O826017" s="4"/>
    </row>
    <row r="826018" spans="15:15" x14ac:dyDescent="0.25">
      <c r="O826018" s="4"/>
    </row>
    <row r="826019" spans="15:15" x14ac:dyDescent="0.25">
      <c r="O826019" s="4"/>
    </row>
    <row r="826020" spans="15:15" x14ac:dyDescent="0.25">
      <c r="O826020" s="4"/>
    </row>
    <row r="826021" spans="15:15" x14ac:dyDescent="0.25">
      <c r="O826021" s="4"/>
    </row>
    <row r="826022" spans="15:15" x14ac:dyDescent="0.25">
      <c r="O826022" s="4"/>
    </row>
    <row r="826023" spans="15:15" x14ac:dyDescent="0.25">
      <c r="O826023" s="4"/>
    </row>
    <row r="826024" spans="15:15" x14ac:dyDescent="0.25">
      <c r="O826024" s="4"/>
    </row>
    <row r="826025" spans="15:15" x14ac:dyDescent="0.25">
      <c r="O826025" s="4"/>
    </row>
    <row r="826026" spans="15:15" x14ac:dyDescent="0.25">
      <c r="O826026" s="4"/>
    </row>
    <row r="826027" spans="15:15" x14ac:dyDescent="0.25">
      <c r="O826027" s="4"/>
    </row>
    <row r="826028" spans="15:15" x14ac:dyDescent="0.25">
      <c r="O826028" s="4"/>
    </row>
    <row r="826029" spans="15:15" x14ac:dyDescent="0.25">
      <c r="O826029" s="4"/>
    </row>
    <row r="826030" spans="15:15" x14ac:dyDescent="0.25">
      <c r="O826030" s="4"/>
    </row>
    <row r="826031" spans="15:15" x14ac:dyDescent="0.25">
      <c r="O826031" s="4"/>
    </row>
    <row r="826032" spans="15:15" x14ac:dyDescent="0.25">
      <c r="O826032" s="4"/>
    </row>
    <row r="826033" spans="15:15" x14ac:dyDescent="0.25">
      <c r="O826033" s="4"/>
    </row>
    <row r="826034" spans="15:15" x14ac:dyDescent="0.25">
      <c r="O826034" s="4"/>
    </row>
    <row r="826035" spans="15:15" x14ac:dyDescent="0.25">
      <c r="O826035" s="4"/>
    </row>
    <row r="826036" spans="15:15" x14ac:dyDescent="0.25">
      <c r="O826036" s="4"/>
    </row>
    <row r="826037" spans="15:15" x14ac:dyDescent="0.25">
      <c r="O826037" s="4"/>
    </row>
    <row r="826038" spans="15:15" x14ac:dyDescent="0.25">
      <c r="O826038" s="4"/>
    </row>
    <row r="826039" spans="15:15" x14ac:dyDescent="0.25">
      <c r="O826039" s="4"/>
    </row>
    <row r="826040" spans="15:15" x14ac:dyDescent="0.25">
      <c r="O826040" s="4"/>
    </row>
    <row r="826041" spans="15:15" x14ac:dyDescent="0.25">
      <c r="O826041" s="4"/>
    </row>
    <row r="826042" spans="15:15" x14ac:dyDescent="0.25">
      <c r="O826042" s="4"/>
    </row>
    <row r="826043" spans="15:15" x14ac:dyDescent="0.25">
      <c r="O826043" s="4"/>
    </row>
    <row r="826044" spans="15:15" x14ac:dyDescent="0.25">
      <c r="O826044" s="4"/>
    </row>
    <row r="826045" spans="15:15" x14ac:dyDescent="0.25">
      <c r="O826045" s="4"/>
    </row>
    <row r="826046" spans="15:15" x14ac:dyDescent="0.25">
      <c r="O826046" s="4"/>
    </row>
    <row r="826047" spans="15:15" x14ac:dyDescent="0.25">
      <c r="O826047" s="4"/>
    </row>
    <row r="826048" spans="15:15" x14ac:dyDescent="0.25">
      <c r="O826048" s="4"/>
    </row>
    <row r="826049" spans="15:15" x14ac:dyDescent="0.25">
      <c r="O826049" s="4"/>
    </row>
    <row r="826050" spans="15:15" x14ac:dyDescent="0.25">
      <c r="O826050" s="4"/>
    </row>
    <row r="826051" spans="15:15" x14ac:dyDescent="0.25">
      <c r="O826051" s="4"/>
    </row>
    <row r="826052" spans="15:15" x14ac:dyDescent="0.25">
      <c r="O826052" s="4"/>
    </row>
    <row r="826053" spans="15:15" x14ac:dyDescent="0.25">
      <c r="O826053" s="4"/>
    </row>
    <row r="826054" spans="15:15" x14ac:dyDescent="0.25">
      <c r="O826054" s="4"/>
    </row>
    <row r="826055" spans="15:15" x14ac:dyDescent="0.25">
      <c r="O826055" s="4"/>
    </row>
    <row r="826056" spans="15:15" x14ac:dyDescent="0.25">
      <c r="O826056" s="4"/>
    </row>
    <row r="826057" spans="15:15" x14ac:dyDescent="0.25">
      <c r="O826057" s="4"/>
    </row>
    <row r="826058" spans="15:15" x14ac:dyDescent="0.25">
      <c r="O826058" s="4"/>
    </row>
    <row r="826059" spans="15:15" x14ac:dyDescent="0.25">
      <c r="O826059" s="4"/>
    </row>
    <row r="826060" spans="15:15" x14ac:dyDescent="0.25">
      <c r="O826060" s="4"/>
    </row>
    <row r="826061" spans="15:15" x14ac:dyDescent="0.25">
      <c r="O826061" s="4"/>
    </row>
    <row r="826062" spans="15:15" x14ac:dyDescent="0.25">
      <c r="O826062" s="4"/>
    </row>
    <row r="826063" spans="15:15" x14ac:dyDescent="0.25">
      <c r="O826063" s="4"/>
    </row>
    <row r="826064" spans="15:15" x14ac:dyDescent="0.25">
      <c r="O826064" s="4"/>
    </row>
    <row r="826065" spans="15:15" x14ac:dyDescent="0.25">
      <c r="O826065" s="4"/>
    </row>
    <row r="826066" spans="15:15" x14ac:dyDescent="0.25">
      <c r="O826066" s="4"/>
    </row>
    <row r="826067" spans="15:15" x14ac:dyDescent="0.25">
      <c r="O826067" s="4"/>
    </row>
    <row r="826068" spans="15:15" x14ac:dyDescent="0.25">
      <c r="O826068" s="4"/>
    </row>
    <row r="826069" spans="15:15" x14ac:dyDescent="0.25">
      <c r="O826069" s="4"/>
    </row>
    <row r="826070" spans="15:15" x14ac:dyDescent="0.25">
      <c r="O826070" s="4"/>
    </row>
    <row r="826071" spans="15:15" x14ac:dyDescent="0.25">
      <c r="O826071" s="4"/>
    </row>
    <row r="826072" spans="15:15" x14ac:dyDescent="0.25">
      <c r="O826072" s="4"/>
    </row>
    <row r="826073" spans="15:15" x14ac:dyDescent="0.25">
      <c r="O826073" s="4"/>
    </row>
    <row r="826074" spans="15:15" x14ac:dyDescent="0.25">
      <c r="O826074" s="4"/>
    </row>
    <row r="826075" spans="15:15" x14ac:dyDescent="0.25">
      <c r="O826075" s="4"/>
    </row>
    <row r="826076" spans="15:15" x14ac:dyDescent="0.25">
      <c r="O826076" s="4"/>
    </row>
    <row r="826077" spans="15:15" x14ac:dyDescent="0.25">
      <c r="O826077" s="4"/>
    </row>
    <row r="826078" spans="15:15" x14ac:dyDescent="0.25">
      <c r="O826078" s="4"/>
    </row>
    <row r="826079" spans="15:15" x14ac:dyDescent="0.25">
      <c r="O826079" s="4"/>
    </row>
    <row r="826080" spans="15:15" x14ac:dyDescent="0.25">
      <c r="O826080" s="4"/>
    </row>
    <row r="826081" spans="15:15" x14ac:dyDescent="0.25">
      <c r="O826081" s="4"/>
    </row>
    <row r="826082" spans="15:15" x14ac:dyDescent="0.25">
      <c r="O826082" s="4"/>
    </row>
    <row r="826083" spans="15:15" x14ac:dyDescent="0.25">
      <c r="O826083" s="4"/>
    </row>
    <row r="826084" spans="15:15" x14ac:dyDescent="0.25">
      <c r="O826084" s="4"/>
    </row>
    <row r="826085" spans="15:15" x14ac:dyDescent="0.25">
      <c r="O826085" s="4"/>
    </row>
    <row r="826086" spans="15:15" x14ac:dyDescent="0.25">
      <c r="O826086" s="4"/>
    </row>
    <row r="826087" spans="15:15" x14ac:dyDescent="0.25">
      <c r="O826087" s="4"/>
    </row>
    <row r="826088" spans="15:15" x14ac:dyDescent="0.25">
      <c r="O826088" s="4"/>
    </row>
    <row r="826089" spans="15:15" x14ac:dyDescent="0.25">
      <c r="O826089" s="4"/>
    </row>
    <row r="826090" spans="15:15" x14ac:dyDescent="0.25">
      <c r="O826090" s="4"/>
    </row>
    <row r="826091" spans="15:15" x14ac:dyDescent="0.25">
      <c r="O826091" s="4"/>
    </row>
    <row r="826092" spans="15:15" x14ac:dyDescent="0.25">
      <c r="O826092" s="4"/>
    </row>
    <row r="826093" spans="15:15" x14ac:dyDescent="0.25">
      <c r="O826093" s="4"/>
    </row>
    <row r="826094" spans="15:15" x14ac:dyDescent="0.25">
      <c r="O826094" s="4"/>
    </row>
    <row r="826095" spans="15:15" x14ac:dyDescent="0.25">
      <c r="O826095" s="4"/>
    </row>
    <row r="826096" spans="15:15" x14ac:dyDescent="0.25">
      <c r="O826096" s="4"/>
    </row>
    <row r="826097" spans="15:15" x14ac:dyDescent="0.25">
      <c r="O826097" s="4"/>
    </row>
    <row r="826098" spans="15:15" x14ac:dyDescent="0.25">
      <c r="O826098" s="4"/>
    </row>
    <row r="826099" spans="15:15" x14ac:dyDescent="0.25">
      <c r="O826099" s="4"/>
    </row>
    <row r="826100" spans="15:15" x14ac:dyDescent="0.25">
      <c r="O826100" s="4"/>
    </row>
    <row r="826101" spans="15:15" x14ac:dyDescent="0.25">
      <c r="O826101" s="4"/>
    </row>
    <row r="826102" spans="15:15" x14ac:dyDescent="0.25">
      <c r="O826102" s="4"/>
    </row>
    <row r="826103" spans="15:15" x14ac:dyDescent="0.25">
      <c r="O826103" s="4"/>
    </row>
    <row r="826104" spans="15:15" x14ac:dyDescent="0.25">
      <c r="O826104" s="4"/>
    </row>
    <row r="826105" spans="15:15" x14ac:dyDescent="0.25">
      <c r="O826105" s="4"/>
    </row>
    <row r="826106" spans="15:15" x14ac:dyDescent="0.25">
      <c r="O826106" s="4"/>
    </row>
    <row r="826107" spans="15:15" x14ac:dyDescent="0.25">
      <c r="O826107" s="4"/>
    </row>
    <row r="826108" spans="15:15" x14ac:dyDescent="0.25">
      <c r="O826108" s="4"/>
    </row>
    <row r="826109" spans="15:15" x14ac:dyDescent="0.25">
      <c r="O826109" s="4"/>
    </row>
    <row r="826110" spans="15:15" x14ac:dyDescent="0.25">
      <c r="O826110" s="4"/>
    </row>
    <row r="826111" spans="15:15" x14ac:dyDescent="0.25">
      <c r="O826111" s="4"/>
    </row>
    <row r="826112" spans="15:15" x14ac:dyDescent="0.25">
      <c r="O826112" s="4"/>
    </row>
    <row r="826113" spans="15:15" x14ac:dyDescent="0.25">
      <c r="O826113" s="4"/>
    </row>
    <row r="826114" spans="15:15" x14ac:dyDescent="0.25">
      <c r="O826114" s="4"/>
    </row>
    <row r="826115" spans="15:15" x14ac:dyDescent="0.25">
      <c r="O826115" s="4"/>
    </row>
    <row r="826116" spans="15:15" x14ac:dyDescent="0.25">
      <c r="O826116" s="4"/>
    </row>
    <row r="826117" spans="15:15" x14ac:dyDescent="0.25">
      <c r="O826117" s="4"/>
    </row>
    <row r="826118" spans="15:15" x14ac:dyDescent="0.25">
      <c r="O826118" s="4"/>
    </row>
    <row r="826119" spans="15:15" x14ac:dyDescent="0.25">
      <c r="O826119" s="4"/>
    </row>
    <row r="826120" spans="15:15" x14ac:dyDescent="0.25">
      <c r="O826120" s="4"/>
    </row>
    <row r="826121" spans="15:15" x14ac:dyDescent="0.25">
      <c r="O826121" s="4"/>
    </row>
    <row r="826122" spans="15:15" x14ac:dyDescent="0.25">
      <c r="O826122" s="4"/>
    </row>
    <row r="826123" spans="15:15" x14ac:dyDescent="0.25">
      <c r="O826123" s="4"/>
    </row>
    <row r="826124" spans="15:15" x14ac:dyDescent="0.25">
      <c r="O826124" s="4"/>
    </row>
    <row r="826125" spans="15:15" x14ac:dyDescent="0.25">
      <c r="O826125" s="4"/>
    </row>
    <row r="826126" spans="15:15" x14ac:dyDescent="0.25">
      <c r="O826126" s="4"/>
    </row>
    <row r="826127" spans="15:15" x14ac:dyDescent="0.25">
      <c r="O826127" s="4"/>
    </row>
    <row r="826128" spans="15:15" x14ac:dyDescent="0.25">
      <c r="O826128" s="4"/>
    </row>
    <row r="826129" spans="15:15" x14ac:dyDescent="0.25">
      <c r="O826129" s="4"/>
    </row>
    <row r="826130" spans="15:15" x14ac:dyDescent="0.25">
      <c r="O826130" s="4"/>
    </row>
    <row r="826131" spans="15:15" x14ac:dyDescent="0.25">
      <c r="O826131" s="4"/>
    </row>
    <row r="826132" spans="15:15" x14ac:dyDescent="0.25">
      <c r="O826132" s="4"/>
    </row>
    <row r="826133" spans="15:15" x14ac:dyDescent="0.25">
      <c r="O826133" s="4"/>
    </row>
    <row r="826134" spans="15:15" x14ac:dyDescent="0.25">
      <c r="O826134" s="4"/>
    </row>
    <row r="826135" spans="15:15" x14ac:dyDescent="0.25">
      <c r="O826135" s="4"/>
    </row>
    <row r="826136" spans="15:15" x14ac:dyDescent="0.25">
      <c r="O826136" s="4"/>
    </row>
    <row r="826137" spans="15:15" x14ac:dyDescent="0.25">
      <c r="O826137" s="4"/>
    </row>
    <row r="826138" spans="15:15" x14ac:dyDescent="0.25">
      <c r="O826138" s="4"/>
    </row>
    <row r="826139" spans="15:15" x14ac:dyDescent="0.25">
      <c r="O826139" s="4"/>
    </row>
    <row r="826140" spans="15:15" x14ac:dyDescent="0.25">
      <c r="O826140" s="4"/>
    </row>
    <row r="826141" spans="15:15" x14ac:dyDescent="0.25">
      <c r="O826141" s="4"/>
    </row>
    <row r="826142" spans="15:15" x14ac:dyDescent="0.25">
      <c r="O826142" s="4"/>
    </row>
    <row r="826143" spans="15:15" x14ac:dyDescent="0.25">
      <c r="O826143" s="4"/>
    </row>
    <row r="826144" spans="15:15" x14ac:dyDescent="0.25">
      <c r="O826144" s="4"/>
    </row>
    <row r="826145" spans="15:15" x14ac:dyDescent="0.25">
      <c r="O826145" s="4"/>
    </row>
    <row r="826146" spans="15:15" x14ac:dyDescent="0.25">
      <c r="O826146" s="4"/>
    </row>
    <row r="826147" spans="15:15" x14ac:dyDescent="0.25">
      <c r="O826147" s="4"/>
    </row>
    <row r="826148" spans="15:15" x14ac:dyDescent="0.25">
      <c r="O826148" s="4"/>
    </row>
    <row r="826149" spans="15:15" x14ac:dyDescent="0.25">
      <c r="O826149" s="4"/>
    </row>
    <row r="826150" spans="15:15" x14ac:dyDescent="0.25">
      <c r="O826150" s="4"/>
    </row>
    <row r="826151" spans="15:15" x14ac:dyDescent="0.25">
      <c r="O826151" s="4"/>
    </row>
    <row r="826152" spans="15:15" x14ac:dyDescent="0.25">
      <c r="O826152" s="4"/>
    </row>
    <row r="826153" spans="15:15" x14ac:dyDescent="0.25">
      <c r="O826153" s="4"/>
    </row>
    <row r="826154" spans="15:15" x14ac:dyDescent="0.25">
      <c r="O826154" s="4"/>
    </row>
    <row r="826155" spans="15:15" x14ac:dyDescent="0.25">
      <c r="O826155" s="4"/>
    </row>
    <row r="826156" spans="15:15" x14ac:dyDescent="0.25">
      <c r="O826156" s="4"/>
    </row>
    <row r="826157" spans="15:15" x14ac:dyDescent="0.25">
      <c r="O826157" s="4"/>
    </row>
    <row r="826158" spans="15:15" x14ac:dyDescent="0.25">
      <c r="O826158" s="4"/>
    </row>
    <row r="826159" spans="15:15" x14ac:dyDescent="0.25">
      <c r="O826159" s="4"/>
    </row>
    <row r="826160" spans="15:15" x14ac:dyDescent="0.25">
      <c r="O826160" s="4"/>
    </row>
    <row r="826161" spans="15:15" x14ac:dyDescent="0.25">
      <c r="O826161" s="4"/>
    </row>
    <row r="826162" spans="15:15" x14ac:dyDescent="0.25">
      <c r="O826162" s="4"/>
    </row>
    <row r="826163" spans="15:15" x14ac:dyDescent="0.25">
      <c r="O826163" s="4"/>
    </row>
    <row r="826164" spans="15:15" x14ac:dyDescent="0.25">
      <c r="O826164" s="4"/>
    </row>
    <row r="826165" spans="15:15" x14ac:dyDescent="0.25">
      <c r="O826165" s="4"/>
    </row>
    <row r="826166" spans="15:15" x14ac:dyDescent="0.25">
      <c r="O826166" s="4"/>
    </row>
    <row r="826167" spans="15:15" x14ac:dyDescent="0.25">
      <c r="O826167" s="4"/>
    </row>
    <row r="826168" spans="15:15" x14ac:dyDescent="0.25">
      <c r="O826168" s="4"/>
    </row>
    <row r="826169" spans="15:15" x14ac:dyDescent="0.25">
      <c r="O826169" s="4"/>
    </row>
    <row r="826170" spans="15:15" x14ac:dyDescent="0.25">
      <c r="O826170" s="4"/>
    </row>
    <row r="826171" spans="15:15" x14ac:dyDescent="0.25">
      <c r="O826171" s="4"/>
    </row>
    <row r="826172" spans="15:15" x14ac:dyDescent="0.25">
      <c r="O826172" s="4"/>
    </row>
    <row r="826173" spans="15:15" x14ac:dyDescent="0.25">
      <c r="O826173" s="4"/>
    </row>
    <row r="826174" spans="15:15" x14ac:dyDescent="0.25">
      <c r="O826174" s="4"/>
    </row>
    <row r="826175" spans="15:15" x14ac:dyDescent="0.25">
      <c r="O826175" s="4"/>
    </row>
    <row r="826176" spans="15:15" x14ac:dyDescent="0.25">
      <c r="O826176" s="4"/>
    </row>
    <row r="826177" spans="15:15" x14ac:dyDescent="0.25">
      <c r="O826177" s="4"/>
    </row>
    <row r="826178" spans="15:15" x14ac:dyDescent="0.25">
      <c r="O826178" s="4"/>
    </row>
    <row r="826179" spans="15:15" x14ac:dyDescent="0.25">
      <c r="O826179" s="4"/>
    </row>
    <row r="826180" spans="15:15" x14ac:dyDescent="0.25">
      <c r="O826180" s="4"/>
    </row>
    <row r="826181" spans="15:15" x14ac:dyDescent="0.25">
      <c r="O826181" s="4"/>
    </row>
    <row r="826182" spans="15:15" x14ac:dyDescent="0.25">
      <c r="O826182" s="4"/>
    </row>
    <row r="826183" spans="15:15" x14ac:dyDescent="0.25">
      <c r="O826183" s="4"/>
    </row>
    <row r="826184" spans="15:15" x14ac:dyDescent="0.25">
      <c r="O826184" s="4"/>
    </row>
    <row r="826185" spans="15:15" x14ac:dyDescent="0.25">
      <c r="O826185" s="4"/>
    </row>
    <row r="826186" spans="15:15" x14ac:dyDescent="0.25">
      <c r="O826186" s="4"/>
    </row>
    <row r="826187" spans="15:15" x14ac:dyDescent="0.25">
      <c r="O826187" s="4"/>
    </row>
    <row r="826188" spans="15:15" x14ac:dyDescent="0.25">
      <c r="O826188" s="4"/>
    </row>
    <row r="826189" spans="15:15" x14ac:dyDescent="0.25">
      <c r="O826189" s="4"/>
    </row>
    <row r="826190" spans="15:15" x14ac:dyDescent="0.25">
      <c r="O826190" s="4"/>
    </row>
    <row r="826191" spans="15:15" x14ac:dyDescent="0.25">
      <c r="O826191" s="4"/>
    </row>
    <row r="826192" spans="15:15" x14ac:dyDescent="0.25">
      <c r="O826192" s="4"/>
    </row>
    <row r="826193" spans="15:15" x14ac:dyDescent="0.25">
      <c r="O826193" s="4"/>
    </row>
    <row r="826194" spans="15:15" x14ac:dyDescent="0.25">
      <c r="O826194" s="4"/>
    </row>
    <row r="826195" spans="15:15" x14ac:dyDescent="0.25">
      <c r="O826195" s="4"/>
    </row>
    <row r="826196" spans="15:15" x14ac:dyDescent="0.25">
      <c r="O826196" s="4"/>
    </row>
    <row r="826197" spans="15:15" x14ac:dyDescent="0.25">
      <c r="O826197" s="4"/>
    </row>
    <row r="826198" spans="15:15" x14ac:dyDescent="0.25">
      <c r="O826198" s="4"/>
    </row>
    <row r="826199" spans="15:15" x14ac:dyDescent="0.25">
      <c r="O826199" s="4"/>
    </row>
    <row r="826200" spans="15:15" x14ac:dyDescent="0.25">
      <c r="O826200" s="4"/>
    </row>
    <row r="826201" spans="15:15" x14ac:dyDescent="0.25">
      <c r="O826201" s="4"/>
    </row>
    <row r="826202" spans="15:15" x14ac:dyDescent="0.25">
      <c r="O826202" s="4"/>
    </row>
    <row r="826203" spans="15:15" x14ac:dyDescent="0.25">
      <c r="O826203" s="4"/>
    </row>
    <row r="826204" spans="15:15" x14ac:dyDescent="0.25">
      <c r="O826204" s="4"/>
    </row>
    <row r="826205" spans="15:15" x14ac:dyDescent="0.25">
      <c r="O826205" s="4"/>
    </row>
    <row r="826206" spans="15:15" x14ac:dyDescent="0.25">
      <c r="O826206" s="4"/>
    </row>
    <row r="826207" spans="15:15" x14ac:dyDescent="0.25">
      <c r="O826207" s="4"/>
    </row>
    <row r="826208" spans="15:15" x14ac:dyDescent="0.25">
      <c r="O826208" s="4"/>
    </row>
    <row r="826209" spans="15:15" x14ac:dyDescent="0.25">
      <c r="O826209" s="4"/>
    </row>
    <row r="826210" spans="15:15" x14ac:dyDescent="0.25">
      <c r="O826210" s="4"/>
    </row>
    <row r="826211" spans="15:15" x14ac:dyDescent="0.25">
      <c r="O826211" s="4"/>
    </row>
    <row r="826212" spans="15:15" x14ac:dyDescent="0.25">
      <c r="O826212" s="4"/>
    </row>
    <row r="826213" spans="15:15" x14ac:dyDescent="0.25">
      <c r="O826213" s="4"/>
    </row>
    <row r="826214" spans="15:15" x14ac:dyDescent="0.25">
      <c r="O826214" s="4"/>
    </row>
    <row r="826215" spans="15:15" x14ac:dyDescent="0.25">
      <c r="O826215" s="4"/>
    </row>
    <row r="826216" spans="15:15" x14ac:dyDescent="0.25">
      <c r="O826216" s="4"/>
    </row>
    <row r="826217" spans="15:15" x14ac:dyDescent="0.25">
      <c r="O826217" s="4"/>
    </row>
    <row r="826218" spans="15:15" x14ac:dyDescent="0.25">
      <c r="O826218" s="4"/>
    </row>
    <row r="826219" spans="15:15" x14ac:dyDescent="0.25">
      <c r="O826219" s="4"/>
    </row>
    <row r="826220" spans="15:15" x14ac:dyDescent="0.25">
      <c r="O826220" s="4"/>
    </row>
    <row r="826221" spans="15:15" x14ac:dyDescent="0.25">
      <c r="O826221" s="4"/>
    </row>
    <row r="826222" spans="15:15" x14ac:dyDescent="0.25">
      <c r="O826222" s="4"/>
    </row>
    <row r="826223" spans="15:15" x14ac:dyDescent="0.25">
      <c r="O826223" s="4"/>
    </row>
    <row r="826224" spans="15:15" x14ac:dyDescent="0.25">
      <c r="O826224" s="4"/>
    </row>
    <row r="826225" spans="15:15" x14ac:dyDescent="0.25">
      <c r="O826225" s="4"/>
    </row>
    <row r="826226" spans="15:15" x14ac:dyDescent="0.25">
      <c r="O826226" s="4"/>
    </row>
    <row r="826227" spans="15:15" x14ac:dyDescent="0.25">
      <c r="O826227" s="4"/>
    </row>
    <row r="826228" spans="15:15" x14ac:dyDescent="0.25">
      <c r="O826228" s="4"/>
    </row>
    <row r="826229" spans="15:15" x14ac:dyDescent="0.25">
      <c r="O826229" s="4"/>
    </row>
    <row r="826230" spans="15:15" x14ac:dyDescent="0.25">
      <c r="O826230" s="4"/>
    </row>
    <row r="826231" spans="15:15" x14ac:dyDescent="0.25">
      <c r="O826231" s="4"/>
    </row>
    <row r="826232" spans="15:15" x14ac:dyDescent="0.25">
      <c r="O826232" s="4"/>
    </row>
    <row r="826233" spans="15:15" x14ac:dyDescent="0.25">
      <c r="O826233" s="4"/>
    </row>
    <row r="826234" spans="15:15" x14ac:dyDescent="0.25">
      <c r="O826234" s="4"/>
    </row>
    <row r="826235" spans="15:15" x14ac:dyDescent="0.25">
      <c r="O826235" s="4"/>
    </row>
    <row r="826236" spans="15:15" x14ac:dyDescent="0.25">
      <c r="O826236" s="4"/>
    </row>
    <row r="826237" spans="15:15" x14ac:dyDescent="0.25">
      <c r="O826237" s="4"/>
    </row>
    <row r="826238" spans="15:15" x14ac:dyDescent="0.25">
      <c r="O826238" s="4"/>
    </row>
    <row r="826239" spans="15:15" x14ac:dyDescent="0.25">
      <c r="O826239" s="4"/>
    </row>
    <row r="826240" spans="15:15" x14ac:dyDescent="0.25">
      <c r="O826240" s="4"/>
    </row>
    <row r="826241" spans="15:15" x14ac:dyDescent="0.25">
      <c r="O826241" s="4"/>
    </row>
    <row r="826242" spans="15:15" x14ac:dyDescent="0.25">
      <c r="O826242" s="4"/>
    </row>
    <row r="826243" spans="15:15" x14ac:dyDescent="0.25">
      <c r="O826243" s="4"/>
    </row>
    <row r="826244" spans="15:15" x14ac:dyDescent="0.25">
      <c r="O826244" s="4"/>
    </row>
    <row r="826245" spans="15:15" x14ac:dyDescent="0.25">
      <c r="O826245" s="4"/>
    </row>
    <row r="826246" spans="15:15" x14ac:dyDescent="0.25">
      <c r="O826246" s="4"/>
    </row>
    <row r="826247" spans="15:15" x14ac:dyDescent="0.25">
      <c r="O826247" s="4"/>
    </row>
    <row r="826248" spans="15:15" x14ac:dyDescent="0.25">
      <c r="O826248" s="4"/>
    </row>
    <row r="826249" spans="15:15" x14ac:dyDescent="0.25">
      <c r="O826249" s="4"/>
    </row>
    <row r="826250" spans="15:15" x14ac:dyDescent="0.25">
      <c r="O826250" s="4"/>
    </row>
    <row r="826251" spans="15:15" x14ac:dyDescent="0.25">
      <c r="O826251" s="4"/>
    </row>
    <row r="826252" spans="15:15" x14ac:dyDescent="0.25">
      <c r="O826252" s="4"/>
    </row>
    <row r="826253" spans="15:15" x14ac:dyDescent="0.25">
      <c r="O826253" s="4"/>
    </row>
    <row r="826254" spans="15:15" x14ac:dyDescent="0.25">
      <c r="O826254" s="4"/>
    </row>
    <row r="826255" spans="15:15" x14ac:dyDescent="0.25">
      <c r="O826255" s="4"/>
    </row>
    <row r="826256" spans="15:15" x14ac:dyDescent="0.25">
      <c r="O826256" s="4"/>
    </row>
    <row r="826257" spans="15:15" x14ac:dyDescent="0.25">
      <c r="O826257" s="4"/>
    </row>
    <row r="826258" spans="15:15" x14ac:dyDescent="0.25">
      <c r="O826258" s="4"/>
    </row>
    <row r="826259" spans="15:15" x14ac:dyDescent="0.25">
      <c r="O826259" s="4"/>
    </row>
    <row r="826260" spans="15:15" x14ac:dyDescent="0.25">
      <c r="O826260" s="4"/>
    </row>
    <row r="826261" spans="15:15" x14ac:dyDescent="0.25">
      <c r="O826261" s="4"/>
    </row>
    <row r="826262" spans="15:15" x14ac:dyDescent="0.25">
      <c r="O826262" s="4"/>
    </row>
    <row r="826263" spans="15:15" x14ac:dyDescent="0.25">
      <c r="O826263" s="4"/>
    </row>
    <row r="826264" spans="15:15" x14ac:dyDescent="0.25">
      <c r="O826264" s="4"/>
    </row>
    <row r="826265" spans="15:15" x14ac:dyDescent="0.25">
      <c r="O826265" s="4"/>
    </row>
    <row r="826266" spans="15:15" x14ac:dyDescent="0.25">
      <c r="O826266" s="4"/>
    </row>
    <row r="826267" spans="15:15" x14ac:dyDescent="0.25">
      <c r="O826267" s="4"/>
    </row>
    <row r="826268" spans="15:15" x14ac:dyDescent="0.25">
      <c r="O826268" s="4"/>
    </row>
    <row r="826269" spans="15:15" x14ac:dyDescent="0.25">
      <c r="O826269" s="4"/>
    </row>
    <row r="826270" spans="15:15" x14ac:dyDescent="0.25">
      <c r="O826270" s="4"/>
    </row>
    <row r="826271" spans="15:15" x14ac:dyDescent="0.25">
      <c r="O826271" s="4"/>
    </row>
    <row r="826272" spans="15:15" x14ac:dyDescent="0.25">
      <c r="O826272" s="4"/>
    </row>
    <row r="826273" spans="15:15" x14ac:dyDescent="0.25">
      <c r="O826273" s="4"/>
    </row>
    <row r="826274" spans="15:15" x14ac:dyDescent="0.25">
      <c r="O826274" s="4"/>
    </row>
    <row r="826275" spans="15:15" x14ac:dyDescent="0.25">
      <c r="O826275" s="4"/>
    </row>
    <row r="826276" spans="15:15" x14ac:dyDescent="0.25">
      <c r="O826276" s="4"/>
    </row>
    <row r="826277" spans="15:15" x14ac:dyDescent="0.25">
      <c r="O826277" s="4"/>
    </row>
    <row r="826278" spans="15:15" x14ac:dyDescent="0.25">
      <c r="O826278" s="4"/>
    </row>
    <row r="826279" spans="15:15" x14ac:dyDescent="0.25">
      <c r="O826279" s="4"/>
    </row>
    <row r="826280" spans="15:15" x14ac:dyDescent="0.25">
      <c r="O826280" s="4"/>
    </row>
    <row r="826281" spans="15:15" x14ac:dyDescent="0.25">
      <c r="O826281" s="4"/>
    </row>
    <row r="826282" spans="15:15" x14ac:dyDescent="0.25">
      <c r="O826282" s="4"/>
    </row>
    <row r="826283" spans="15:15" x14ac:dyDescent="0.25">
      <c r="O826283" s="4"/>
    </row>
    <row r="826284" spans="15:15" x14ac:dyDescent="0.25">
      <c r="O826284" s="4"/>
    </row>
    <row r="826285" spans="15:15" x14ac:dyDescent="0.25">
      <c r="O826285" s="4"/>
    </row>
    <row r="826286" spans="15:15" x14ac:dyDescent="0.25">
      <c r="O826286" s="4"/>
    </row>
    <row r="826287" spans="15:15" x14ac:dyDescent="0.25">
      <c r="O826287" s="4"/>
    </row>
    <row r="826288" spans="15:15" x14ac:dyDescent="0.25">
      <c r="O826288" s="4"/>
    </row>
    <row r="826289" spans="15:15" x14ac:dyDescent="0.25">
      <c r="O826289" s="4"/>
    </row>
    <row r="826290" spans="15:15" x14ac:dyDescent="0.25">
      <c r="O826290" s="4"/>
    </row>
    <row r="826291" spans="15:15" x14ac:dyDescent="0.25">
      <c r="O826291" s="4"/>
    </row>
    <row r="826292" spans="15:15" x14ac:dyDescent="0.25">
      <c r="O826292" s="4"/>
    </row>
    <row r="826293" spans="15:15" x14ac:dyDescent="0.25">
      <c r="O826293" s="4"/>
    </row>
    <row r="826294" spans="15:15" x14ac:dyDescent="0.25">
      <c r="O826294" s="4"/>
    </row>
    <row r="826295" spans="15:15" x14ac:dyDescent="0.25">
      <c r="O826295" s="4"/>
    </row>
    <row r="826296" spans="15:15" x14ac:dyDescent="0.25">
      <c r="O826296" s="4"/>
    </row>
    <row r="826297" spans="15:15" x14ac:dyDescent="0.25">
      <c r="O826297" s="4"/>
    </row>
    <row r="826298" spans="15:15" x14ac:dyDescent="0.25">
      <c r="O826298" s="4"/>
    </row>
    <row r="826299" spans="15:15" x14ac:dyDescent="0.25">
      <c r="O826299" s="4"/>
    </row>
    <row r="826300" spans="15:15" x14ac:dyDescent="0.25">
      <c r="O826300" s="4"/>
    </row>
    <row r="826301" spans="15:15" x14ac:dyDescent="0.25">
      <c r="O826301" s="4"/>
    </row>
    <row r="826302" spans="15:15" x14ac:dyDescent="0.25">
      <c r="O826302" s="4"/>
    </row>
    <row r="826303" spans="15:15" x14ac:dyDescent="0.25">
      <c r="O826303" s="4"/>
    </row>
    <row r="826304" spans="15:15" x14ac:dyDescent="0.25">
      <c r="O826304" s="4"/>
    </row>
    <row r="826305" spans="15:15" x14ac:dyDescent="0.25">
      <c r="O826305" s="4"/>
    </row>
    <row r="826306" spans="15:15" x14ac:dyDescent="0.25">
      <c r="O826306" s="4"/>
    </row>
    <row r="826307" spans="15:15" x14ac:dyDescent="0.25">
      <c r="O826307" s="4"/>
    </row>
    <row r="826308" spans="15:15" x14ac:dyDescent="0.25">
      <c r="O826308" s="4"/>
    </row>
    <row r="826309" spans="15:15" x14ac:dyDescent="0.25">
      <c r="O826309" s="4"/>
    </row>
    <row r="826310" spans="15:15" x14ac:dyDescent="0.25">
      <c r="O826310" s="4"/>
    </row>
    <row r="826311" spans="15:15" x14ac:dyDescent="0.25">
      <c r="O826311" s="4"/>
    </row>
    <row r="826312" spans="15:15" x14ac:dyDescent="0.25">
      <c r="O826312" s="4"/>
    </row>
    <row r="826313" spans="15:15" x14ac:dyDescent="0.25">
      <c r="O826313" s="4"/>
    </row>
    <row r="826314" spans="15:15" x14ac:dyDescent="0.25">
      <c r="O826314" s="4"/>
    </row>
    <row r="826315" spans="15:15" x14ac:dyDescent="0.25">
      <c r="O826315" s="4"/>
    </row>
    <row r="826316" spans="15:15" x14ac:dyDescent="0.25">
      <c r="O826316" s="4"/>
    </row>
    <row r="826317" spans="15:15" x14ac:dyDescent="0.25">
      <c r="O826317" s="4"/>
    </row>
    <row r="826318" spans="15:15" x14ac:dyDescent="0.25">
      <c r="O826318" s="4"/>
    </row>
    <row r="826319" spans="15:15" x14ac:dyDescent="0.25">
      <c r="O826319" s="4"/>
    </row>
    <row r="826320" spans="15:15" x14ac:dyDescent="0.25">
      <c r="O826320" s="4"/>
    </row>
    <row r="826321" spans="15:15" x14ac:dyDescent="0.25">
      <c r="O826321" s="4"/>
    </row>
    <row r="826322" spans="15:15" x14ac:dyDescent="0.25">
      <c r="O826322" s="4"/>
    </row>
    <row r="826323" spans="15:15" x14ac:dyDescent="0.25">
      <c r="O826323" s="4"/>
    </row>
    <row r="826324" spans="15:15" x14ac:dyDescent="0.25">
      <c r="O826324" s="4"/>
    </row>
    <row r="826325" spans="15:15" x14ac:dyDescent="0.25">
      <c r="O826325" s="4"/>
    </row>
    <row r="826326" spans="15:15" x14ac:dyDescent="0.25">
      <c r="O826326" s="4"/>
    </row>
    <row r="826327" spans="15:15" x14ac:dyDescent="0.25">
      <c r="O826327" s="4"/>
    </row>
    <row r="826328" spans="15:15" x14ac:dyDescent="0.25">
      <c r="O826328" s="4"/>
    </row>
    <row r="826329" spans="15:15" x14ac:dyDescent="0.25">
      <c r="O826329" s="4"/>
    </row>
    <row r="826330" spans="15:15" x14ac:dyDescent="0.25">
      <c r="O826330" s="4"/>
    </row>
    <row r="826331" spans="15:15" x14ac:dyDescent="0.25">
      <c r="O826331" s="4"/>
    </row>
    <row r="826332" spans="15:15" x14ac:dyDescent="0.25">
      <c r="O826332" s="4"/>
    </row>
    <row r="826333" spans="15:15" x14ac:dyDescent="0.25">
      <c r="O826333" s="4"/>
    </row>
    <row r="826334" spans="15:15" x14ac:dyDescent="0.25">
      <c r="O826334" s="4"/>
    </row>
    <row r="826335" spans="15:15" x14ac:dyDescent="0.25">
      <c r="O826335" s="4"/>
    </row>
    <row r="826336" spans="15:15" x14ac:dyDescent="0.25">
      <c r="O826336" s="4"/>
    </row>
    <row r="826337" spans="15:15" x14ac:dyDescent="0.25">
      <c r="O826337" s="4"/>
    </row>
    <row r="826338" spans="15:15" x14ac:dyDescent="0.25">
      <c r="O826338" s="4"/>
    </row>
    <row r="826339" spans="15:15" x14ac:dyDescent="0.25">
      <c r="O826339" s="4"/>
    </row>
    <row r="826340" spans="15:15" x14ac:dyDescent="0.25">
      <c r="O826340" s="4"/>
    </row>
    <row r="826341" spans="15:15" x14ac:dyDescent="0.25">
      <c r="O826341" s="4"/>
    </row>
    <row r="826342" spans="15:15" x14ac:dyDescent="0.25">
      <c r="O826342" s="4"/>
    </row>
    <row r="826343" spans="15:15" x14ac:dyDescent="0.25">
      <c r="O826343" s="4"/>
    </row>
    <row r="826344" spans="15:15" x14ac:dyDescent="0.25">
      <c r="O826344" s="4"/>
    </row>
    <row r="826345" spans="15:15" x14ac:dyDescent="0.25">
      <c r="O826345" s="4"/>
    </row>
    <row r="826346" spans="15:15" x14ac:dyDescent="0.25">
      <c r="O826346" s="4"/>
    </row>
    <row r="826347" spans="15:15" x14ac:dyDescent="0.25">
      <c r="O826347" s="4"/>
    </row>
    <row r="826348" spans="15:15" x14ac:dyDescent="0.25">
      <c r="O826348" s="4"/>
    </row>
    <row r="826349" spans="15:15" x14ac:dyDescent="0.25">
      <c r="O826349" s="4"/>
    </row>
    <row r="826350" spans="15:15" x14ac:dyDescent="0.25">
      <c r="O826350" s="4"/>
    </row>
    <row r="826351" spans="15:15" x14ac:dyDescent="0.25">
      <c r="O826351" s="4"/>
    </row>
    <row r="826352" spans="15:15" x14ac:dyDescent="0.25">
      <c r="O826352" s="4"/>
    </row>
    <row r="826353" spans="15:15" x14ac:dyDescent="0.25">
      <c r="O826353" s="4"/>
    </row>
    <row r="826354" spans="15:15" x14ac:dyDescent="0.25">
      <c r="O826354" s="4"/>
    </row>
    <row r="826355" spans="15:15" x14ac:dyDescent="0.25">
      <c r="O826355" s="4"/>
    </row>
    <row r="826356" spans="15:15" x14ac:dyDescent="0.25">
      <c r="O826356" s="4"/>
    </row>
    <row r="826357" spans="15:15" x14ac:dyDescent="0.25">
      <c r="O826357" s="4"/>
    </row>
    <row r="826358" spans="15:15" x14ac:dyDescent="0.25">
      <c r="O826358" s="4"/>
    </row>
    <row r="826359" spans="15:15" x14ac:dyDescent="0.25">
      <c r="O826359" s="4"/>
    </row>
    <row r="826360" spans="15:15" x14ac:dyDescent="0.25">
      <c r="O826360" s="4"/>
    </row>
    <row r="826361" spans="15:15" x14ac:dyDescent="0.25">
      <c r="O826361" s="4"/>
    </row>
    <row r="826362" spans="15:15" x14ac:dyDescent="0.25">
      <c r="O826362" s="4"/>
    </row>
    <row r="826363" spans="15:15" x14ac:dyDescent="0.25">
      <c r="O826363" s="4"/>
    </row>
    <row r="826364" spans="15:15" x14ac:dyDescent="0.25">
      <c r="O826364" s="4"/>
    </row>
    <row r="826365" spans="15:15" x14ac:dyDescent="0.25">
      <c r="O826365" s="4"/>
    </row>
    <row r="826366" spans="15:15" x14ac:dyDescent="0.25">
      <c r="O826366" s="4"/>
    </row>
    <row r="826367" spans="15:15" x14ac:dyDescent="0.25">
      <c r="O826367" s="4"/>
    </row>
    <row r="826368" spans="15:15" x14ac:dyDescent="0.25">
      <c r="O826368" s="4"/>
    </row>
    <row r="826369" spans="15:15" x14ac:dyDescent="0.25">
      <c r="O826369" s="4"/>
    </row>
    <row r="826370" spans="15:15" x14ac:dyDescent="0.25">
      <c r="O826370" s="4"/>
    </row>
    <row r="826371" spans="15:15" x14ac:dyDescent="0.25">
      <c r="O826371" s="4"/>
    </row>
    <row r="826372" spans="15:15" x14ac:dyDescent="0.25">
      <c r="O826372" s="4"/>
    </row>
    <row r="826373" spans="15:15" x14ac:dyDescent="0.25">
      <c r="O826373" s="4"/>
    </row>
    <row r="826374" spans="15:15" x14ac:dyDescent="0.25">
      <c r="O826374" s="4"/>
    </row>
    <row r="826375" spans="15:15" x14ac:dyDescent="0.25">
      <c r="O826375" s="4"/>
    </row>
    <row r="826376" spans="15:15" x14ac:dyDescent="0.25">
      <c r="O826376" s="4"/>
    </row>
    <row r="826377" spans="15:15" x14ac:dyDescent="0.25">
      <c r="O826377" s="4"/>
    </row>
    <row r="826378" spans="15:15" x14ac:dyDescent="0.25">
      <c r="O826378" s="4"/>
    </row>
    <row r="826379" spans="15:15" x14ac:dyDescent="0.25">
      <c r="O826379" s="4"/>
    </row>
    <row r="826380" spans="15:15" x14ac:dyDescent="0.25">
      <c r="O826380" s="4"/>
    </row>
    <row r="826381" spans="15:15" x14ac:dyDescent="0.25">
      <c r="O826381" s="4"/>
    </row>
    <row r="826382" spans="15:15" x14ac:dyDescent="0.25">
      <c r="O826382" s="4"/>
    </row>
    <row r="826383" spans="15:15" x14ac:dyDescent="0.25">
      <c r="O826383" s="4"/>
    </row>
    <row r="826384" spans="15:15" x14ac:dyDescent="0.25">
      <c r="O826384" s="4"/>
    </row>
    <row r="826385" spans="15:15" x14ac:dyDescent="0.25">
      <c r="O826385" s="4"/>
    </row>
    <row r="826386" spans="15:15" x14ac:dyDescent="0.25">
      <c r="O826386" s="4"/>
    </row>
    <row r="826387" spans="15:15" x14ac:dyDescent="0.25">
      <c r="O826387" s="4"/>
    </row>
    <row r="826388" spans="15:15" x14ac:dyDescent="0.25">
      <c r="O826388" s="4"/>
    </row>
    <row r="826389" spans="15:15" x14ac:dyDescent="0.25">
      <c r="O826389" s="4"/>
    </row>
    <row r="826390" spans="15:15" x14ac:dyDescent="0.25">
      <c r="O826390" s="4"/>
    </row>
    <row r="826391" spans="15:15" x14ac:dyDescent="0.25">
      <c r="O826391" s="4"/>
    </row>
    <row r="826392" spans="15:15" x14ac:dyDescent="0.25">
      <c r="O826392" s="4"/>
    </row>
    <row r="826393" spans="15:15" x14ac:dyDescent="0.25">
      <c r="O826393" s="4"/>
    </row>
    <row r="826394" spans="15:15" x14ac:dyDescent="0.25">
      <c r="O826394" s="4"/>
    </row>
    <row r="826395" spans="15:15" x14ac:dyDescent="0.25">
      <c r="O826395" s="4"/>
    </row>
    <row r="826396" spans="15:15" x14ac:dyDescent="0.25">
      <c r="O826396" s="4"/>
    </row>
    <row r="826397" spans="15:15" x14ac:dyDescent="0.25">
      <c r="O826397" s="4"/>
    </row>
    <row r="826398" spans="15:15" x14ac:dyDescent="0.25">
      <c r="O826398" s="4"/>
    </row>
    <row r="826399" spans="15:15" x14ac:dyDescent="0.25">
      <c r="O826399" s="4"/>
    </row>
    <row r="826400" spans="15:15" x14ac:dyDescent="0.25">
      <c r="O826400" s="4"/>
    </row>
    <row r="826401" spans="15:15" x14ac:dyDescent="0.25">
      <c r="O826401" s="4"/>
    </row>
    <row r="826402" spans="15:15" x14ac:dyDescent="0.25">
      <c r="O826402" s="4"/>
    </row>
    <row r="826403" spans="15:15" x14ac:dyDescent="0.25">
      <c r="O826403" s="4"/>
    </row>
    <row r="826404" spans="15:15" x14ac:dyDescent="0.25">
      <c r="O826404" s="4"/>
    </row>
    <row r="826405" spans="15:15" x14ac:dyDescent="0.25">
      <c r="O826405" s="4"/>
    </row>
    <row r="826406" spans="15:15" x14ac:dyDescent="0.25">
      <c r="O826406" s="4"/>
    </row>
    <row r="826407" spans="15:15" x14ac:dyDescent="0.25">
      <c r="O826407" s="4"/>
    </row>
    <row r="826408" spans="15:15" x14ac:dyDescent="0.25">
      <c r="O826408" s="4"/>
    </row>
    <row r="826409" spans="15:15" x14ac:dyDescent="0.25">
      <c r="O826409" s="4"/>
    </row>
    <row r="826410" spans="15:15" x14ac:dyDescent="0.25">
      <c r="O826410" s="4"/>
    </row>
    <row r="826411" spans="15:15" x14ac:dyDescent="0.25">
      <c r="O826411" s="4"/>
    </row>
    <row r="826412" spans="15:15" x14ac:dyDescent="0.25">
      <c r="O826412" s="4"/>
    </row>
    <row r="826413" spans="15:15" x14ac:dyDescent="0.25">
      <c r="O826413" s="4"/>
    </row>
    <row r="826414" spans="15:15" x14ac:dyDescent="0.25">
      <c r="O826414" s="4"/>
    </row>
    <row r="826415" spans="15:15" x14ac:dyDescent="0.25">
      <c r="O826415" s="4"/>
    </row>
    <row r="826416" spans="15:15" x14ac:dyDescent="0.25">
      <c r="O826416" s="4"/>
    </row>
    <row r="826417" spans="15:15" x14ac:dyDescent="0.25">
      <c r="O826417" s="4"/>
    </row>
    <row r="826418" spans="15:15" x14ac:dyDescent="0.25">
      <c r="O826418" s="4"/>
    </row>
    <row r="826419" spans="15:15" x14ac:dyDescent="0.25">
      <c r="O826419" s="4"/>
    </row>
    <row r="826420" spans="15:15" x14ac:dyDescent="0.25">
      <c r="O826420" s="4"/>
    </row>
    <row r="826421" spans="15:15" x14ac:dyDescent="0.25">
      <c r="O826421" s="4"/>
    </row>
    <row r="826422" spans="15:15" x14ac:dyDescent="0.25">
      <c r="O826422" s="4"/>
    </row>
    <row r="826423" spans="15:15" x14ac:dyDescent="0.25">
      <c r="O826423" s="4"/>
    </row>
    <row r="826424" spans="15:15" x14ac:dyDescent="0.25">
      <c r="O826424" s="4"/>
    </row>
    <row r="826425" spans="15:15" x14ac:dyDescent="0.25">
      <c r="O826425" s="4"/>
    </row>
    <row r="826426" spans="15:15" x14ac:dyDescent="0.25">
      <c r="O826426" s="4"/>
    </row>
    <row r="826427" spans="15:15" x14ac:dyDescent="0.25">
      <c r="O826427" s="4"/>
    </row>
    <row r="826428" spans="15:15" x14ac:dyDescent="0.25">
      <c r="O826428" s="4"/>
    </row>
    <row r="826429" spans="15:15" x14ac:dyDescent="0.25">
      <c r="O826429" s="4"/>
    </row>
    <row r="826430" spans="15:15" x14ac:dyDescent="0.25">
      <c r="O826430" s="4"/>
    </row>
    <row r="826431" spans="15:15" x14ac:dyDescent="0.25">
      <c r="O826431" s="4"/>
    </row>
    <row r="826432" spans="15:15" x14ac:dyDescent="0.25">
      <c r="O826432" s="4"/>
    </row>
    <row r="826433" spans="15:15" x14ac:dyDescent="0.25">
      <c r="O826433" s="4"/>
    </row>
    <row r="826434" spans="15:15" x14ac:dyDescent="0.25">
      <c r="O826434" s="4"/>
    </row>
    <row r="826435" spans="15:15" x14ac:dyDescent="0.25">
      <c r="O826435" s="4"/>
    </row>
    <row r="826436" spans="15:15" x14ac:dyDescent="0.25">
      <c r="O826436" s="4"/>
    </row>
    <row r="826437" spans="15:15" x14ac:dyDescent="0.25">
      <c r="O826437" s="4"/>
    </row>
    <row r="826438" spans="15:15" x14ac:dyDescent="0.25">
      <c r="O826438" s="4"/>
    </row>
    <row r="826439" spans="15:15" x14ac:dyDescent="0.25">
      <c r="O826439" s="4"/>
    </row>
    <row r="826440" spans="15:15" x14ac:dyDescent="0.25">
      <c r="O826440" s="4"/>
    </row>
    <row r="826441" spans="15:15" x14ac:dyDescent="0.25">
      <c r="O826441" s="4"/>
    </row>
    <row r="826442" spans="15:15" x14ac:dyDescent="0.25">
      <c r="O826442" s="4"/>
    </row>
    <row r="826443" spans="15:15" x14ac:dyDescent="0.25">
      <c r="O826443" s="4"/>
    </row>
    <row r="826444" spans="15:15" x14ac:dyDescent="0.25">
      <c r="O826444" s="4"/>
    </row>
    <row r="826445" spans="15:15" x14ac:dyDescent="0.25">
      <c r="O826445" s="4"/>
    </row>
    <row r="826446" spans="15:15" x14ac:dyDescent="0.25">
      <c r="O826446" s="4"/>
    </row>
    <row r="826447" spans="15:15" x14ac:dyDescent="0.25">
      <c r="O826447" s="4"/>
    </row>
    <row r="826448" spans="15:15" x14ac:dyDescent="0.25">
      <c r="O826448" s="4"/>
    </row>
    <row r="826449" spans="15:15" x14ac:dyDescent="0.25">
      <c r="O826449" s="4"/>
    </row>
    <row r="826450" spans="15:15" x14ac:dyDescent="0.25">
      <c r="O826450" s="4"/>
    </row>
    <row r="826451" spans="15:15" x14ac:dyDescent="0.25">
      <c r="O826451" s="4"/>
    </row>
    <row r="826452" spans="15:15" x14ac:dyDescent="0.25">
      <c r="O826452" s="4"/>
    </row>
    <row r="826453" spans="15:15" x14ac:dyDescent="0.25">
      <c r="O826453" s="4"/>
    </row>
    <row r="826454" spans="15:15" x14ac:dyDescent="0.25">
      <c r="O826454" s="4"/>
    </row>
    <row r="826455" spans="15:15" x14ac:dyDescent="0.25">
      <c r="O826455" s="4"/>
    </row>
    <row r="826456" spans="15:15" x14ac:dyDescent="0.25">
      <c r="O826456" s="4"/>
    </row>
    <row r="826457" spans="15:15" x14ac:dyDescent="0.25">
      <c r="O826457" s="4"/>
    </row>
    <row r="826458" spans="15:15" x14ac:dyDescent="0.25">
      <c r="O826458" s="4"/>
    </row>
    <row r="826459" spans="15:15" x14ac:dyDescent="0.25">
      <c r="O826459" s="4"/>
    </row>
    <row r="826460" spans="15:15" x14ac:dyDescent="0.25">
      <c r="O826460" s="4"/>
    </row>
    <row r="826461" spans="15:15" x14ac:dyDescent="0.25">
      <c r="O826461" s="4"/>
    </row>
    <row r="826462" spans="15:15" x14ac:dyDescent="0.25">
      <c r="O826462" s="4"/>
    </row>
    <row r="826463" spans="15:15" x14ac:dyDescent="0.25">
      <c r="O826463" s="4"/>
    </row>
    <row r="826464" spans="15:15" x14ac:dyDescent="0.25">
      <c r="O826464" s="4"/>
    </row>
    <row r="826465" spans="15:15" x14ac:dyDescent="0.25">
      <c r="O826465" s="4"/>
    </row>
    <row r="826466" spans="15:15" x14ac:dyDescent="0.25">
      <c r="O826466" s="4"/>
    </row>
    <row r="826467" spans="15:15" x14ac:dyDescent="0.25">
      <c r="O826467" s="4"/>
    </row>
    <row r="826468" spans="15:15" x14ac:dyDescent="0.25">
      <c r="O826468" s="4"/>
    </row>
    <row r="826469" spans="15:15" x14ac:dyDescent="0.25">
      <c r="O826469" s="4"/>
    </row>
    <row r="826470" spans="15:15" x14ac:dyDescent="0.25">
      <c r="O826470" s="4"/>
    </row>
    <row r="826471" spans="15:15" x14ac:dyDescent="0.25">
      <c r="O826471" s="4"/>
    </row>
    <row r="826472" spans="15:15" x14ac:dyDescent="0.25">
      <c r="O826472" s="4"/>
    </row>
    <row r="826473" spans="15:15" x14ac:dyDescent="0.25">
      <c r="O826473" s="4"/>
    </row>
    <row r="826474" spans="15:15" x14ac:dyDescent="0.25">
      <c r="O826474" s="4"/>
    </row>
    <row r="826475" spans="15:15" x14ac:dyDescent="0.25">
      <c r="O826475" s="4"/>
    </row>
    <row r="826476" spans="15:15" x14ac:dyDescent="0.25">
      <c r="O826476" s="4"/>
    </row>
    <row r="826477" spans="15:15" x14ac:dyDescent="0.25">
      <c r="O826477" s="4"/>
    </row>
    <row r="826478" spans="15:15" x14ac:dyDescent="0.25">
      <c r="O826478" s="4"/>
    </row>
    <row r="826479" spans="15:15" x14ac:dyDescent="0.25">
      <c r="O826479" s="4"/>
    </row>
    <row r="826480" spans="15:15" x14ac:dyDescent="0.25">
      <c r="O826480" s="4"/>
    </row>
    <row r="826481" spans="15:15" x14ac:dyDescent="0.25">
      <c r="O826481" s="4"/>
    </row>
    <row r="826482" spans="15:15" x14ac:dyDescent="0.25">
      <c r="O826482" s="4"/>
    </row>
    <row r="826483" spans="15:15" x14ac:dyDescent="0.25">
      <c r="O826483" s="4"/>
    </row>
    <row r="826484" spans="15:15" x14ac:dyDescent="0.25">
      <c r="O826484" s="4"/>
    </row>
    <row r="826485" spans="15:15" x14ac:dyDescent="0.25">
      <c r="O826485" s="4"/>
    </row>
    <row r="826486" spans="15:15" x14ac:dyDescent="0.25">
      <c r="O826486" s="4"/>
    </row>
    <row r="826487" spans="15:15" x14ac:dyDescent="0.25">
      <c r="O826487" s="4"/>
    </row>
    <row r="826488" spans="15:15" x14ac:dyDescent="0.25">
      <c r="O826488" s="4"/>
    </row>
    <row r="826489" spans="15:15" x14ac:dyDescent="0.25">
      <c r="O826489" s="4"/>
    </row>
    <row r="826490" spans="15:15" x14ac:dyDescent="0.25">
      <c r="O826490" s="4"/>
    </row>
    <row r="826491" spans="15:15" x14ac:dyDescent="0.25">
      <c r="O826491" s="4"/>
    </row>
    <row r="826492" spans="15:15" x14ac:dyDescent="0.25">
      <c r="O826492" s="4"/>
    </row>
    <row r="826493" spans="15:15" x14ac:dyDescent="0.25">
      <c r="O826493" s="4"/>
    </row>
    <row r="826494" spans="15:15" x14ac:dyDescent="0.25">
      <c r="O826494" s="4"/>
    </row>
    <row r="826495" spans="15:15" x14ac:dyDescent="0.25">
      <c r="O826495" s="4"/>
    </row>
    <row r="826496" spans="15:15" x14ac:dyDescent="0.25">
      <c r="O826496" s="4"/>
    </row>
    <row r="826497" spans="15:15" x14ac:dyDescent="0.25">
      <c r="O826497" s="4"/>
    </row>
    <row r="826498" spans="15:15" x14ac:dyDescent="0.25">
      <c r="O826498" s="4"/>
    </row>
    <row r="826499" spans="15:15" x14ac:dyDescent="0.25">
      <c r="O826499" s="4"/>
    </row>
    <row r="826500" spans="15:15" x14ac:dyDescent="0.25">
      <c r="O826500" s="4"/>
    </row>
    <row r="826501" spans="15:15" x14ac:dyDescent="0.25">
      <c r="O826501" s="4"/>
    </row>
    <row r="826502" spans="15:15" x14ac:dyDescent="0.25">
      <c r="O826502" s="4"/>
    </row>
    <row r="826503" spans="15:15" x14ac:dyDescent="0.25">
      <c r="O826503" s="4"/>
    </row>
    <row r="826504" spans="15:15" x14ac:dyDescent="0.25">
      <c r="O826504" s="4"/>
    </row>
    <row r="826505" spans="15:15" x14ac:dyDescent="0.25">
      <c r="O826505" s="4"/>
    </row>
    <row r="826506" spans="15:15" x14ac:dyDescent="0.25">
      <c r="O826506" s="4"/>
    </row>
    <row r="826507" spans="15:15" x14ac:dyDescent="0.25">
      <c r="O826507" s="4"/>
    </row>
    <row r="826508" spans="15:15" x14ac:dyDescent="0.25">
      <c r="O826508" s="4"/>
    </row>
    <row r="826509" spans="15:15" x14ac:dyDescent="0.25">
      <c r="O826509" s="4"/>
    </row>
    <row r="826510" spans="15:15" x14ac:dyDescent="0.25">
      <c r="O826510" s="4"/>
    </row>
    <row r="826511" spans="15:15" x14ac:dyDescent="0.25">
      <c r="O826511" s="4"/>
    </row>
    <row r="826512" spans="15:15" x14ac:dyDescent="0.25">
      <c r="O826512" s="4"/>
    </row>
    <row r="826513" spans="15:15" x14ac:dyDescent="0.25">
      <c r="O826513" s="4"/>
    </row>
    <row r="826514" spans="15:15" x14ac:dyDescent="0.25">
      <c r="O826514" s="4"/>
    </row>
    <row r="826515" spans="15:15" x14ac:dyDescent="0.25">
      <c r="O826515" s="4"/>
    </row>
    <row r="826516" spans="15:15" x14ac:dyDescent="0.25">
      <c r="O826516" s="4"/>
    </row>
    <row r="826517" spans="15:15" x14ac:dyDescent="0.25">
      <c r="O826517" s="4"/>
    </row>
    <row r="826518" spans="15:15" x14ac:dyDescent="0.25">
      <c r="O826518" s="4"/>
    </row>
    <row r="826519" spans="15:15" x14ac:dyDescent="0.25">
      <c r="O826519" s="4"/>
    </row>
    <row r="826520" spans="15:15" x14ac:dyDescent="0.25">
      <c r="O826520" s="4"/>
    </row>
    <row r="826521" spans="15:15" x14ac:dyDescent="0.25">
      <c r="O826521" s="4"/>
    </row>
    <row r="826522" spans="15:15" x14ac:dyDescent="0.25">
      <c r="O826522" s="4"/>
    </row>
    <row r="826523" spans="15:15" x14ac:dyDescent="0.25">
      <c r="O826523" s="4"/>
    </row>
    <row r="826524" spans="15:15" x14ac:dyDescent="0.25">
      <c r="O826524" s="4"/>
    </row>
    <row r="826525" spans="15:15" x14ac:dyDescent="0.25">
      <c r="O826525" s="4"/>
    </row>
    <row r="826526" spans="15:15" x14ac:dyDescent="0.25">
      <c r="O826526" s="4"/>
    </row>
    <row r="826527" spans="15:15" x14ac:dyDescent="0.25">
      <c r="O826527" s="4"/>
    </row>
    <row r="826528" spans="15:15" x14ac:dyDescent="0.25">
      <c r="O826528" s="4"/>
    </row>
    <row r="826529" spans="15:15" x14ac:dyDescent="0.25">
      <c r="O826529" s="4"/>
    </row>
    <row r="826530" spans="15:15" x14ac:dyDescent="0.25">
      <c r="O826530" s="4"/>
    </row>
    <row r="826531" spans="15:15" x14ac:dyDescent="0.25">
      <c r="O826531" s="4"/>
    </row>
    <row r="826532" spans="15:15" x14ac:dyDescent="0.25">
      <c r="O826532" s="4"/>
    </row>
    <row r="826533" spans="15:15" x14ac:dyDescent="0.25">
      <c r="O826533" s="4"/>
    </row>
    <row r="826534" spans="15:15" x14ac:dyDescent="0.25">
      <c r="O826534" s="4"/>
    </row>
    <row r="826535" spans="15:15" x14ac:dyDescent="0.25">
      <c r="O826535" s="4"/>
    </row>
    <row r="826536" spans="15:15" x14ac:dyDescent="0.25">
      <c r="O826536" s="4"/>
    </row>
    <row r="826537" spans="15:15" x14ac:dyDescent="0.25">
      <c r="O826537" s="4"/>
    </row>
    <row r="826538" spans="15:15" x14ac:dyDescent="0.25">
      <c r="O826538" s="4"/>
    </row>
    <row r="826539" spans="15:15" x14ac:dyDescent="0.25">
      <c r="O826539" s="4"/>
    </row>
    <row r="826540" spans="15:15" x14ac:dyDescent="0.25">
      <c r="O826540" s="4"/>
    </row>
    <row r="826541" spans="15:15" x14ac:dyDescent="0.25">
      <c r="O826541" s="4"/>
    </row>
    <row r="826542" spans="15:15" x14ac:dyDescent="0.25">
      <c r="O826542" s="4"/>
    </row>
    <row r="826543" spans="15:15" x14ac:dyDescent="0.25">
      <c r="O826543" s="4"/>
    </row>
    <row r="826544" spans="15:15" x14ac:dyDescent="0.25">
      <c r="O826544" s="4"/>
    </row>
    <row r="826545" spans="15:15" x14ac:dyDescent="0.25">
      <c r="O826545" s="4"/>
    </row>
    <row r="826546" spans="15:15" x14ac:dyDescent="0.25">
      <c r="O826546" s="4"/>
    </row>
    <row r="826547" spans="15:15" x14ac:dyDescent="0.25">
      <c r="O826547" s="4"/>
    </row>
    <row r="826548" spans="15:15" x14ac:dyDescent="0.25">
      <c r="O826548" s="4"/>
    </row>
    <row r="826549" spans="15:15" x14ac:dyDescent="0.25">
      <c r="O826549" s="4"/>
    </row>
    <row r="826550" spans="15:15" x14ac:dyDescent="0.25">
      <c r="O826550" s="4"/>
    </row>
    <row r="826551" spans="15:15" x14ac:dyDescent="0.25">
      <c r="O826551" s="4"/>
    </row>
    <row r="826552" spans="15:15" x14ac:dyDescent="0.25">
      <c r="O826552" s="4"/>
    </row>
    <row r="826553" spans="15:15" x14ac:dyDescent="0.25">
      <c r="O826553" s="4"/>
    </row>
    <row r="826554" spans="15:15" x14ac:dyDescent="0.25">
      <c r="O826554" s="4"/>
    </row>
    <row r="826555" spans="15:15" x14ac:dyDescent="0.25">
      <c r="O826555" s="4"/>
    </row>
    <row r="826556" spans="15:15" x14ac:dyDescent="0.25">
      <c r="O826556" s="4"/>
    </row>
    <row r="826557" spans="15:15" x14ac:dyDescent="0.25">
      <c r="O826557" s="4"/>
    </row>
    <row r="826558" spans="15:15" x14ac:dyDescent="0.25">
      <c r="O826558" s="4"/>
    </row>
    <row r="826559" spans="15:15" x14ac:dyDescent="0.25">
      <c r="O826559" s="4"/>
    </row>
    <row r="826560" spans="15:15" x14ac:dyDescent="0.25">
      <c r="O826560" s="4"/>
    </row>
    <row r="826561" spans="15:15" x14ac:dyDescent="0.25">
      <c r="O826561" s="4"/>
    </row>
    <row r="826562" spans="15:15" x14ac:dyDescent="0.25">
      <c r="O826562" s="4"/>
    </row>
    <row r="826563" spans="15:15" x14ac:dyDescent="0.25">
      <c r="O826563" s="4"/>
    </row>
    <row r="826564" spans="15:15" x14ac:dyDescent="0.25">
      <c r="O826564" s="4"/>
    </row>
    <row r="826565" spans="15:15" x14ac:dyDescent="0.25">
      <c r="O826565" s="4"/>
    </row>
    <row r="826566" spans="15:15" x14ac:dyDescent="0.25">
      <c r="O826566" s="4"/>
    </row>
    <row r="826567" spans="15:15" x14ac:dyDescent="0.25">
      <c r="O826567" s="4"/>
    </row>
    <row r="826568" spans="15:15" x14ac:dyDescent="0.25">
      <c r="O826568" s="4"/>
    </row>
    <row r="826569" spans="15:15" x14ac:dyDescent="0.25">
      <c r="O826569" s="4"/>
    </row>
    <row r="826570" spans="15:15" x14ac:dyDescent="0.25">
      <c r="O826570" s="4"/>
    </row>
    <row r="826571" spans="15:15" x14ac:dyDescent="0.25">
      <c r="O826571" s="4"/>
    </row>
    <row r="826572" spans="15:15" x14ac:dyDescent="0.25">
      <c r="O826572" s="4"/>
    </row>
    <row r="826573" spans="15:15" x14ac:dyDescent="0.25">
      <c r="O826573" s="4"/>
    </row>
    <row r="826574" spans="15:15" x14ac:dyDescent="0.25">
      <c r="O826574" s="4"/>
    </row>
    <row r="826575" spans="15:15" x14ac:dyDescent="0.25">
      <c r="O826575" s="4"/>
    </row>
    <row r="826576" spans="15:15" x14ac:dyDescent="0.25">
      <c r="O826576" s="4"/>
    </row>
    <row r="826577" spans="15:15" x14ac:dyDescent="0.25">
      <c r="O826577" s="4"/>
    </row>
    <row r="826578" spans="15:15" x14ac:dyDescent="0.25">
      <c r="O826578" s="4"/>
    </row>
    <row r="826579" spans="15:15" x14ac:dyDescent="0.25">
      <c r="O826579" s="4"/>
    </row>
    <row r="826580" spans="15:15" x14ac:dyDescent="0.25">
      <c r="O826580" s="4"/>
    </row>
    <row r="826581" spans="15:15" x14ac:dyDescent="0.25">
      <c r="O826581" s="4"/>
    </row>
    <row r="826582" spans="15:15" x14ac:dyDescent="0.25">
      <c r="O826582" s="4"/>
    </row>
    <row r="826583" spans="15:15" x14ac:dyDescent="0.25">
      <c r="O826583" s="4"/>
    </row>
    <row r="826584" spans="15:15" x14ac:dyDescent="0.25">
      <c r="O826584" s="4"/>
    </row>
    <row r="826585" spans="15:15" x14ac:dyDescent="0.25">
      <c r="O826585" s="4"/>
    </row>
    <row r="826586" spans="15:15" x14ac:dyDescent="0.25">
      <c r="O826586" s="4"/>
    </row>
    <row r="826587" spans="15:15" x14ac:dyDescent="0.25">
      <c r="O826587" s="4"/>
    </row>
    <row r="826588" spans="15:15" x14ac:dyDescent="0.25">
      <c r="O826588" s="4"/>
    </row>
    <row r="826589" spans="15:15" x14ac:dyDescent="0.25">
      <c r="O826589" s="4"/>
    </row>
    <row r="826590" spans="15:15" x14ac:dyDescent="0.25">
      <c r="O826590" s="4"/>
    </row>
    <row r="826591" spans="15:15" x14ac:dyDescent="0.25">
      <c r="O826591" s="4"/>
    </row>
    <row r="826592" spans="15:15" x14ac:dyDescent="0.25">
      <c r="O826592" s="4"/>
    </row>
    <row r="826593" spans="15:15" x14ac:dyDescent="0.25">
      <c r="O826593" s="4"/>
    </row>
    <row r="826594" spans="15:15" x14ac:dyDescent="0.25">
      <c r="O826594" s="4"/>
    </row>
    <row r="826595" spans="15:15" x14ac:dyDescent="0.25">
      <c r="O826595" s="4"/>
    </row>
    <row r="826596" spans="15:15" x14ac:dyDescent="0.25">
      <c r="O826596" s="4"/>
    </row>
    <row r="826597" spans="15:15" x14ac:dyDescent="0.25">
      <c r="O826597" s="4"/>
    </row>
    <row r="826598" spans="15:15" x14ac:dyDescent="0.25">
      <c r="O826598" s="4"/>
    </row>
    <row r="826599" spans="15:15" x14ac:dyDescent="0.25">
      <c r="O826599" s="4"/>
    </row>
    <row r="826600" spans="15:15" x14ac:dyDescent="0.25">
      <c r="O826600" s="4"/>
    </row>
    <row r="826601" spans="15:15" x14ac:dyDescent="0.25">
      <c r="O826601" s="4"/>
    </row>
    <row r="826602" spans="15:15" x14ac:dyDescent="0.25">
      <c r="O826602" s="4"/>
    </row>
    <row r="826603" spans="15:15" x14ac:dyDescent="0.25">
      <c r="O826603" s="4"/>
    </row>
    <row r="826604" spans="15:15" x14ac:dyDescent="0.25">
      <c r="O826604" s="4"/>
    </row>
    <row r="826605" spans="15:15" x14ac:dyDescent="0.25">
      <c r="O826605" s="4"/>
    </row>
    <row r="826606" spans="15:15" x14ac:dyDescent="0.25">
      <c r="O826606" s="4"/>
    </row>
    <row r="826607" spans="15:15" x14ac:dyDescent="0.25">
      <c r="O826607" s="4"/>
    </row>
    <row r="826608" spans="15:15" x14ac:dyDescent="0.25">
      <c r="O826608" s="4"/>
    </row>
    <row r="826609" spans="15:15" x14ac:dyDescent="0.25">
      <c r="O826609" s="4"/>
    </row>
    <row r="826610" spans="15:15" x14ac:dyDescent="0.25">
      <c r="O826610" s="4"/>
    </row>
    <row r="826611" spans="15:15" x14ac:dyDescent="0.25">
      <c r="O826611" s="4"/>
    </row>
    <row r="826612" spans="15:15" x14ac:dyDescent="0.25">
      <c r="O826612" s="4"/>
    </row>
    <row r="826613" spans="15:15" x14ac:dyDescent="0.25">
      <c r="O826613" s="4"/>
    </row>
    <row r="826614" spans="15:15" x14ac:dyDescent="0.25">
      <c r="O826614" s="4"/>
    </row>
    <row r="826615" spans="15:15" x14ac:dyDescent="0.25">
      <c r="O826615" s="4"/>
    </row>
    <row r="826616" spans="15:15" x14ac:dyDescent="0.25">
      <c r="O826616" s="4"/>
    </row>
    <row r="826617" spans="15:15" x14ac:dyDescent="0.25">
      <c r="O826617" s="4"/>
    </row>
    <row r="826618" spans="15:15" x14ac:dyDescent="0.25">
      <c r="O826618" s="4"/>
    </row>
    <row r="826619" spans="15:15" x14ac:dyDescent="0.25">
      <c r="O826619" s="4"/>
    </row>
    <row r="826620" spans="15:15" x14ac:dyDescent="0.25">
      <c r="O826620" s="4"/>
    </row>
    <row r="826621" spans="15:15" x14ac:dyDescent="0.25">
      <c r="O826621" s="4"/>
    </row>
    <row r="826622" spans="15:15" x14ac:dyDescent="0.25">
      <c r="O826622" s="4"/>
    </row>
    <row r="826623" spans="15:15" x14ac:dyDescent="0.25">
      <c r="O826623" s="4"/>
    </row>
    <row r="826624" spans="15:15" x14ac:dyDescent="0.25">
      <c r="O826624" s="4"/>
    </row>
    <row r="826625" spans="15:15" x14ac:dyDescent="0.25">
      <c r="O826625" s="4"/>
    </row>
    <row r="826626" spans="15:15" x14ac:dyDescent="0.25">
      <c r="O826626" s="4"/>
    </row>
    <row r="826627" spans="15:15" x14ac:dyDescent="0.25">
      <c r="O826627" s="4"/>
    </row>
    <row r="826628" spans="15:15" x14ac:dyDescent="0.25">
      <c r="O826628" s="4"/>
    </row>
    <row r="826629" spans="15:15" x14ac:dyDescent="0.25">
      <c r="O826629" s="4"/>
    </row>
    <row r="826630" spans="15:15" x14ac:dyDescent="0.25">
      <c r="O826630" s="4"/>
    </row>
    <row r="826631" spans="15:15" x14ac:dyDescent="0.25">
      <c r="O826631" s="4"/>
    </row>
    <row r="826632" spans="15:15" x14ac:dyDescent="0.25">
      <c r="O826632" s="4"/>
    </row>
    <row r="826633" spans="15:15" x14ac:dyDescent="0.25">
      <c r="O826633" s="4"/>
    </row>
    <row r="826634" spans="15:15" x14ac:dyDescent="0.25">
      <c r="O826634" s="4"/>
    </row>
    <row r="826635" spans="15:15" x14ac:dyDescent="0.25">
      <c r="O826635" s="4"/>
    </row>
    <row r="826636" spans="15:15" x14ac:dyDescent="0.25">
      <c r="O826636" s="4"/>
    </row>
    <row r="826637" spans="15:15" x14ac:dyDescent="0.25">
      <c r="O826637" s="4"/>
    </row>
    <row r="826638" spans="15:15" x14ac:dyDescent="0.25">
      <c r="O826638" s="4"/>
    </row>
    <row r="826639" spans="15:15" x14ac:dyDescent="0.25">
      <c r="O826639" s="4"/>
    </row>
    <row r="826640" spans="15:15" x14ac:dyDescent="0.25">
      <c r="O826640" s="4"/>
    </row>
    <row r="826641" spans="15:15" x14ac:dyDescent="0.25">
      <c r="O826641" s="4"/>
    </row>
    <row r="826642" spans="15:15" x14ac:dyDescent="0.25">
      <c r="O826642" s="4"/>
    </row>
    <row r="826643" spans="15:15" x14ac:dyDescent="0.25">
      <c r="O826643" s="4"/>
    </row>
    <row r="826644" spans="15:15" x14ac:dyDescent="0.25">
      <c r="O826644" s="4"/>
    </row>
    <row r="826645" spans="15:15" x14ac:dyDescent="0.25">
      <c r="O826645" s="4"/>
    </row>
    <row r="826646" spans="15:15" x14ac:dyDescent="0.25">
      <c r="O826646" s="4"/>
    </row>
    <row r="826647" spans="15:15" x14ac:dyDescent="0.25">
      <c r="O826647" s="4"/>
    </row>
    <row r="826648" spans="15:15" x14ac:dyDescent="0.25">
      <c r="O826648" s="4"/>
    </row>
    <row r="826649" spans="15:15" x14ac:dyDescent="0.25">
      <c r="O826649" s="4"/>
    </row>
    <row r="826650" spans="15:15" x14ac:dyDescent="0.25">
      <c r="O826650" s="4"/>
    </row>
    <row r="826651" spans="15:15" x14ac:dyDescent="0.25">
      <c r="O826651" s="4"/>
    </row>
    <row r="826652" spans="15:15" x14ac:dyDescent="0.25">
      <c r="O826652" s="4"/>
    </row>
    <row r="826653" spans="15:15" x14ac:dyDescent="0.25">
      <c r="O826653" s="4"/>
    </row>
    <row r="826654" spans="15:15" x14ac:dyDescent="0.25">
      <c r="O826654" s="4"/>
    </row>
    <row r="826655" spans="15:15" x14ac:dyDescent="0.25">
      <c r="O826655" s="4"/>
    </row>
    <row r="826656" spans="15:15" x14ac:dyDescent="0.25">
      <c r="O826656" s="4"/>
    </row>
    <row r="826657" spans="15:15" x14ac:dyDescent="0.25">
      <c r="O826657" s="4"/>
    </row>
    <row r="826658" spans="15:15" x14ac:dyDescent="0.25">
      <c r="O826658" s="4"/>
    </row>
    <row r="826659" spans="15:15" x14ac:dyDescent="0.25">
      <c r="O826659" s="4"/>
    </row>
    <row r="826660" spans="15:15" x14ac:dyDescent="0.25">
      <c r="O826660" s="4"/>
    </row>
    <row r="826661" spans="15:15" x14ac:dyDescent="0.25">
      <c r="O826661" s="4"/>
    </row>
    <row r="826662" spans="15:15" x14ac:dyDescent="0.25">
      <c r="O826662" s="4"/>
    </row>
    <row r="826663" spans="15:15" x14ac:dyDescent="0.25">
      <c r="O826663" s="4"/>
    </row>
    <row r="826664" spans="15:15" x14ac:dyDescent="0.25">
      <c r="O826664" s="4"/>
    </row>
    <row r="826665" spans="15:15" x14ac:dyDescent="0.25">
      <c r="O826665" s="4"/>
    </row>
    <row r="826666" spans="15:15" x14ac:dyDescent="0.25">
      <c r="O826666" s="4"/>
    </row>
    <row r="826667" spans="15:15" x14ac:dyDescent="0.25">
      <c r="O826667" s="4"/>
    </row>
    <row r="826668" spans="15:15" x14ac:dyDescent="0.25">
      <c r="O826668" s="4"/>
    </row>
    <row r="826669" spans="15:15" x14ac:dyDescent="0.25">
      <c r="O826669" s="4"/>
    </row>
    <row r="826670" spans="15:15" x14ac:dyDescent="0.25">
      <c r="O826670" s="4"/>
    </row>
    <row r="826671" spans="15:15" x14ac:dyDescent="0.25">
      <c r="O826671" s="4"/>
    </row>
    <row r="826672" spans="15:15" x14ac:dyDescent="0.25">
      <c r="O826672" s="4"/>
    </row>
    <row r="826673" spans="15:15" x14ac:dyDescent="0.25">
      <c r="O826673" s="4"/>
    </row>
    <row r="826674" spans="15:15" x14ac:dyDescent="0.25">
      <c r="O826674" s="4"/>
    </row>
    <row r="826675" spans="15:15" x14ac:dyDescent="0.25">
      <c r="O826675" s="4"/>
    </row>
    <row r="826676" spans="15:15" x14ac:dyDescent="0.25">
      <c r="O826676" s="4"/>
    </row>
    <row r="826677" spans="15:15" x14ac:dyDescent="0.25">
      <c r="O826677" s="4"/>
    </row>
    <row r="826678" spans="15:15" x14ac:dyDescent="0.25">
      <c r="O826678" s="4"/>
    </row>
    <row r="826679" spans="15:15" x14ac:dyDescent="0.25">
      <c r="O826679" s="4"/>
    </row>
    <row r="826680" spans="15:15" x14ac:dyDescent="0.25">
      <c r="O826680" s="4"/>
    </row>
    <row r="826681" spans="15:15" x14ac:dyDescent="0.25">
      <c r="O826681" s="4"/>
    </row>
    <row r="826682" spans="15:15" x14ac:dyDescent="0.25">
      <c r="O826682" s="4"/>
    </row>
    <row r="826683" spans="15:15" x14ac:dyDescent="0.25">
      <c r="O826683" s="4"/>
    </row>
    <row r="826684" spans="15:15" x14ac:dyDescent="0.25">
      <c r="O826684" s="4"/>
    </row>
    <row r="826685" spans="15:15" x14ac:dyDescent="0.25">
      <c r="O826685" s="4"/>
    </row>
    <row r="826686" spans="15:15" x14ac:dyDescent="0.25">
      <c r="O826686" s="4"/>
    </row>
    <row r="826687" spans="15:15" x14ac:dyDescent="0.25">
      <c r="O826687" s="4"/>
    </row>
    <row r="826688" spans="15:15" x14ac:dyDescent="0.25">
      <c r="O826688" s="4"/>
    </row>
    <row r="826689" spans="15:15" x14ac:dyDescent="0.25">
      <c r="O826689" s="4"/>
    </row>
    <row r="826690" spans="15:15" x14ac:dyDescent="0.25">
      <c r="O826690" s="4"/>
    </row>
    <row r="826691" spans="15:15" x14ac:dyDescent="0.25">
      <c r="O826691" s="4"/>
    </row>
    <row r="826692" spans="15:15" x14ac:dyDescent="0.25">
      <c r="O826692" s="4"/>
    </row>
    <row r="826693" spans="15:15" x14ac:dyDescent="0.25">
      <c r="O826693" s="4"/>
    </row>
    <row r="826694" spans="15:15" x14ac:dyDescent="0.25">
      <c r="O826694" s="4"/>
    </row>
    <row r="826695" spans="15:15" x14ac:dyDescent="0.25">
      <c r="O826695" s="4"/>
    </row>
    <row r="826696" spans="15:15" x14ac:dyDescent="0.25">
      <c r="O826696" s="4"/>
    </row>
    <row r="826697" spans="15:15" x14ac:dyDescent="0.25">
      <c r="O826697" s="4"/>
    </row>
    <row r="826698" spans="15:15" x14ac:dyDescent="0.25">
      <c r="O826698" s="4"/>
    </row>
    <row r="826699" spans="15:15" x14ac:dyDescent="0.25">
      <c r="O826699" s="4"/>
    </row>
    <row r="826700" spans="15:15" x14ac:dyDescent="0.25">
      <c r="O826700" s="4"/>
    </row>
    <row r="826701" spans="15:15" x14ac:dyDescent="0.25">
      <c r="O826701" s="4"/>
    </row>
    <row r="826702" spans="15:15" x14ac:dyDescent="0.25">
      <c r="O826702" s="4"/>
    </row>
    <row r="826703" spans="15:15" x14ac:dyDescent="0.25">
      <c r="O826703" s="4"/>
    </row>
    <row r="826704" spans="15:15" x14ac:dyDescent="0.25">
      <c r="O826704" s="4"/>
    </row>
    <row r="826705" spans="15:15" x14ac:dyDescent="0.25">
      <c r="O826705" s="4"/>
    </row>
    <row r="826706" spans="15:15" x14ac:dyDescent="0.25">
      <c r="O826706" s="4"/>
    </row>
    <row r="826707" spans="15:15" x14ac:dyDescent="0.25">
      <c r="O826707" s="4"/>
    </row>
    <row r="826708" spans="15:15" x14ac:dyDescent="0.25">
      <c r="O826708" s="4"/>
    </row>
    <row r="826709" spans="15:15" x14ac:dyDescent="0.25">
      <c r="O826709" s="4"/>
    </row>
    <row r="826710" spans="15:15" x14ac:dyDescent="0.25">
      <c r="O826710" s="4"/>
    </row>
    <row r="826711" spans="15:15" x14ac:dyDescent="0.25">
      <c r="O826711" s="4"/>
    </row>
    <row r="826712" spans="15:15" x14ac:dyDescent="0.25">
      <c r="O826712" s="4"/>
    </row>
    <row r="826713" spans="15:15" x14ac:dyDescent="0.25">
      <c r="O826713" s="4"/>
    </row>
    <row r="826714" spans="15:15" x14ac:dyDescent="0.25">
      <c r="O826714" s="4"/>
    </row>
    <row r="826715" spans="15:15" x14ac:dyDescent="0.25">
      <c r="O826715" s="4"/>
    </row>
    <row r="826716" spans="15:15" x14ac:dyDescent="0.25">
      <c r="O826716" s="4"/>
    </row>
    <row r="826717" spans="15:15" x14ac:dyDescent="0.25">
      <c r="O826717" s="4"/>
    </row>
    <row r="826718" spans="15:15" x14ac:dyDescent="0.25">
      <c r="O826718" s="4"/>
    </row>
    <row r="826719" spans="15:15" x14ac:dyDescent="0.25">
      <c r="O826719" s="4"/>
    </row>
    <row r="826720" spans="15:15" x14ac:dyDescent="0.25">
      <c r="O826720" s="4"/>
    </row>
    <row r="826721" spans="15:15" x14ac:dyDescent="0.25">
      <c r="O826721" s="4"/>
    </row>
    <row r="826722" spans="15:15" x14ac:dyDescent="0.25">
      <c r="O826722" s="4"/>
    </row>
    <row r="826723" spans="15:15" x14ac:dyDescent="0.25">
      <c r="O826723" s="4"/>
    </row>
    <row r="826724" spans="15:15" x14ac:dyDescent="0.25">
      <c r="O826724" s="4"/>
    </row>
    <row r="826725" spans="15:15" x14ac:dyDescent="0.25">
      <c r="O826725" s="4"/>
    </row>
    <row r="826726" spans="15:15" x14ac:dyDescent="0.25">
      <c r="O826726" s="4"/>
    </row>
    <row r="826727" spans="15:15" x14ac:dyDescent="0.25">
      <c r="O826727" s="4"/>
    </row>
    <row r="826728" spans="15:15" x14ac:dyDescent="0.25">
      <c r="O826728" s="4"/>
    </row>
    <row r="826729" spans="15:15" x14ac:dyDescent="0.25">
      <c r="O826729" s="4"/>
    </row>
    <row r="826730" spans="15:15" x14ac:dyDescent="0.25">
      <c r="O826730" s="4"/>
    </row>
    <row r="826731" spans="15:15" x14ac:dyDescent="0.25">
      <c r="O826731" s="4"/>
    </row>
    <row r="826732" spans="15:15" x14ac:dyDescent="0.25">
      <c r="O826732" s="4"/>
    </row>
    <row r="826733" spans="15:15" x14ac:dyDescent="0.25">
      <c r="O826733" s="4"/>
    </row>
    <row r="826734" spans="15:15" x14ac:dyDescent="0.25">
      <c r="O826734" s="4"/>
    </row>
    <row r="826735" spans="15:15" x14ac:dyDescent="0.25">
      <c r="O826735" s="4"/>
    </row>
    <row r="826736" spans="15:15" x14ac:dyDescent="0.25">
      <c r="O826736" s="4"/>
    </row>
    <row r="826737" spans="15:15" x14ac:dyDescent="0.25">
      <c r="O826737" s="4"/>
    </row>
    <row r="826738" spans="15:15" x14ac:dyDescent="0.25">
      <c r="O826738" s="4"/>
    </row>
    <row r="826739" spans="15:15" x14ac:dyDescent="0.25">
      <c r="O826739" s="4"/>
    </row>
    <row r="826740" spans="15:15" x14ac:dyDescent="0.25">
      <c r="O826740" s="4"/>
    </row>
    <row r="826741" spans="15:15" x14ac:dyDescent="0.25">
      <c r="O826741" s="4"/>
    </row>
    <row r="826742" spans="15:15" x14ac:dyDescent="0.25">
      <c r="O826742" s="4"/>
    </row>
    <row r="826743" spans="15:15" x14ac:dyDescent="0.25">
      <c r="O826743" s="4"/>
    </row>
    <row r="826744" spans="15:15" x14ac:dyDescent="0.25">
      <c r="O826744" s="4"/>
    </row>
    <row r="826745" spans="15:15" x14ac:dyDescent="0.25">
      <c r="O826745" s="4"/>
    </row>
    <row r="826746" spans="15:15" x14ac:dyDescent="0.25">
      <c r="O826746" s="4"/>
    </row>
    <row r="826747" spans="15:15" x14ac:dyDescent="0.25">
      <c r="O826747" s="4"/>
    </row>
    <row r="826748" spans="15:15" x14ac:dyDescent="0.25">
      <c r="O826748" s="4"/>
    </row>
    <row r="826749" spans="15:15" x14ac:dyDescent="0.25">
      <c r="O826749" s="4"/>
    </row>
    <row r="826750" spans="15:15" x14ac:dyDescent="0.25">
      <c r="O826750" s="4"/>
    </row>
    <row r="826751" spans="15:15" x14ac:dyDescent="0.25">
      <c r="O826751" s="4"/>
    </row>
    <row r="826752" spans="15:15" x14ac:dyDescent="0.25">
      <c r="O826752" s="4"/>
    </row>
    <row r="826753" spans="15:15" x14ac:dyDescent="0.25">
      <c r="O826753" s="4"/>
    </row>
    <row r="826754" spans="15:15" x14ac:dyDescent="0.25">
      <c r="O826754" s="4"/>
    </row>
    <row r="826755" spans="15:15" x14ac:dyDescent="0.25">
      <c r="O826755" s="4"/>
    </row>
    <row r="826756" spans="15:15" x14ac:dyDescent="0.25">
      <c r="O826756" s="4"/>
    </row>
    <row r="826757" spans="15:15" x14ac:dyDescent="0.25">
      <c r="O826757" s="4"/>
    </row>
    <row r="826758" spans="15:15" x14ac:dyDescent="0.25">
      <c r="O826758" s="4"/>
    </row>
    <row r="826759" spans="15:15" x14ac:dyDescent="0.25">
      <c r="O826759" s="4"/>
    </row>
    <row r="826760" spans="15:15" x14ac:dyDescent="0.25">
      <c r="O826760" s="4"/>
    </row>
    <row r="826761" spans="15:15" x14ac:dyDescent="0.25">
      <c r="O826761" s="4"/>
    </row>
    <row r="826762" spans="15:15" x14ac:dyDescent="0.25">
      <c r="O826762" s="4"/>
    </row>
    <row r="826763" spans="15:15" x14ac:dyDescent="0.25">
      <c r="O826763" s="4"/>
    </row>
    <row r="826764" spans="15:15" x14ac:dyDescent="0.25">
      <c r="O826764" s="4"/>
    </row>
    <row r="826765" spans="15:15" x14ac:dyDescent="0.25">
      <c r="O826765" s="4"/>
    </row>
    <row r="826766" spans="15:15" x14ac:dyDescent="0.25">
      <c r="O826766" s="4"/>
    </row>
    <row r="826767" spans="15:15" x14ac:dyDescent="0.25">
      <c r="O826767" s="4"/>
    </row>
    <row r="826768" spans="15:15" x14ac:dyDescent="0.25">
      <c r="O826768" s="4"/>
    </row>
    <row r="826769" spans="15:15" x14ac:dyDescent="0.25">
      <c r="O826769" s="4"/>
    </row>
    <row r="826770" spans="15:15" x14ac:dyDescent="0.25">
      <c r="O826770" s="4"/>
    </row>
    <row r="826771" spans="15:15" x14ac:dyDescent="0.25">
      <c r="O826771" s="4"/>
    </row>
    <row r="826772" spans="15:15" x14ac:dyDescent="0.25">
      <c r="O826772" s="4"/>
    </row>
    <row r="826773" spans="15:15" x14ac:dyDescent="0.25">
      <c r="O826773" s="4"/>
    </row>
    <row r="826774" spans="15:15" x14ac:dyDescent="0.25">
      <c r="O826774" s="4"/>
    </row>
    <row r="826775" spans="15:15" x14ac:dyDescent="0.25">
      <c r="O826775" s="4"/>
    </row>
    <row r="826776" spans="15:15" x14ac:dyDescent="0.25">
      <c r="O826776" s="4"/>
    </row>
    <row r="826777" spans="15:15" x14ac:dyDescent="0.25">
      <c r="O826777" s="4"/>
    </row>
    <row r="826778" spans="15:15" x14ac:dyDescent="0.25">
      <c r="O826778" s="4"/>
    </row>
    <row r="826779" spans="15:15" x14ac:dyDescent="0.25">
      <c r="O826779" s="4"/>
    </row>
    <row r="826780" spans="15:15" x14ac:dyDescent="0.25">
      <c r="O826780" s="4"/>
    </row>
    <row r="826781" spans="15:15" x14ac:dyDescent="0.25">
      <c r="O826781" s="4"/>
    </row>
    <row r="826782" spans="15:15" x14ac:dyDescent="0.25">
      <c r="O826782" s="4"/>
    </row>
    <row r="826783" spans="15:15" x14ac:dyDescent="0.25">
      <c r="O826783" s="4"/>
    </row>
    <row r="826784" spans="15:15" x14ac:dyDescent="0.25">
      <c r="O826784" s="4"/>
    </row>
    <row r="826785" spans="15:15" x14ac:dyDescent="0.25">
      <c r="O826785" s="4"/>
    </row>
    <row r="826786" spans="15:15" x14ac:dyDescent="0.25">
      <c r="O826786" s="4"/>
    </row>
    <row r="826787" spans="15:15" x14ac:dyDescent="0.25">
      <c r="O826787" s="4"/>
    </row>
    <row r="826788" spans="15:15" x14ac:dyDescent="0.25">
      <c r="O826788" s="4"/>
    </row>
    <row r="826789" spans="15:15" x14ac:dyDescent="0.25">
      <c r="O826789" s="4"/>
    </row>
    <row r="826790" spans="15:15" x14ac:dyDescent="0.25">
      <c r="O826790" s="4"/>
    </row>
    <row r="826791" spans="15:15" x14ac:dyDescent="0.25">
      <c r="O826791" s="4"/>
    </row>
    <row r="826792" spans="15:15" x14ac:dyDescent="0.25">
      <c r="O826792" s="4"/>
    </row>
    <row r="826793" spans="15:15" x14ac:dyDescent="0.25">
      <c r="O826793" s="4"/>
    </row>
    <row r="826794" spans="15:15" x14ac:dyDescent="0.25">
      <c r="O826794" s="4"/>
    </row>
    <row r="826795" spans="15:15" x14ac:dyDescent="0.25">
      <c r="O826795" s="4"/>
    </row>
    <row r="826796" spans="15:15" x14ac:dyDescent="0.25">
      <c r="O826796" s="4"/>
    </row>
    <row r="826797" spans="15:15" x14ac:dyDescent="0.25">
      <c r="O826797" s="4"/>
    </row>
    <row r="826798" spans="15:15" x14ac:dyDescent="0.25">
      <c r="O826798" s="4"/>
    </row>
    <row r="826799" spans="15:15" x14ac:dyDescent="0.25">
      <c r="O826799" s="4"/>
    </row>
    <row r="826800" spans="15:15" x14ac:dyDescent="0.25">
      <c r="O826800" s="4"/>
    </row>
    <row r="826801" spans="15:15" x14ac:dyDescent="0.25">
      <c r="O826801" s="4"/>
    </row>
    <row r="826802" spans="15:15" x14ac:dyDescent="0.25">
      <c r="O826802" s="4"/>
    </row>
    <row r="826803" spans="15:15" x14ac:dyDescent="0.25">
      <c r="O826803" s="4"/>
    </row>
    <row r="826804" spans="15:15" x14ac:dyDescent="0.25">
      <c r="O826804" s="4"/>
    </row>
    <row r="826805" spans="15:15" x14ac:dyDescent="0.25">
      <c r="O826805" s="4"/>
    </row>
    <row r="826806" spans="15:15" x14ac:dyDescent="0.25">
      <c r="O826806" s="4"/>
    </row>
    <row r="826807" spans="15:15" x14ac:dyDescent="0.25">
      <c r="O826807" s="4"/>
    </row>
    <row r="826808" spans="15:15" x14ac:dyDescent="0.25">
      <c r="O826808" s="4"/>
    </row>
    <row r="826809" spans="15:15" x14ac:dyDescent="0.25">
      <c r="O826809" s="4"/>
    </row>
    <row r="826810" spans="15:15" x14ac:dyDescent="0.25">
      <c r="O826810" s="4"/>
    </row>
    <row r="826811" spans="15:15" x14ac:dyDescent="0.25">
      <c r="O826811" s="4"/>
    </row>
    <row r="826812" spans="15:15" x14ac:dyDescent="0.25">
      <c r="O826812" s="4"/>
    </row>
    <row r="826813" spans="15:15" x14ac:dyDescent="0.25">
      <c r="O826813" s="4"/>
    </row>
    <row r="826814" spans="15:15" x14ac:dyDescent="0.25">
      <c r="O826814" s="4"/>
    </row>
    <row r="826815" spans="15:15" x14ac:dyDescent="0.25">
      <c r="O826815" s="4"/>
    </row>
    <row r="826816" spans="15:15" x14ac:dyDescent="0.25">
      <c r="O826816" s="4"/>
    </row>
    <row r="826817" spans="15:15" x14ac:dyDescent="0.25">
      <c r="O826817" s="4"/>
    </row>
    <row r="826818" spans="15:15" x14ac:dyDescent="0.25">
      <c r="O826818" s="4"/>
    </row>
    <row r="826819" spans="15:15" x14ac:dyDescent="0.25">
      <c r="O826819" s="4"/>
    </row>
    <row r="826820" spans="15:15" x14ac:dyDescent="0.25">
      <c r="O826820" s="4"/>
    </row>
    <row r="826821" spans="15:15" x14ac:dyDescent="0.25">
      <c r="O826821" s="4"/>
    </row>
    <row r="826822" spans="15:15" x14ac:dyDescent="0.25">
      <c r="O826822" s="4"/>
    </row>
    <row r="826823" spans="15:15" x14ac:dyDescent="0.25">
      <c r="O826823" s="4"/>
    </row>
    <row r="826824" spans="15:15" x14ac:dyDescent="0.25">
      <c r="O826824" s="4"/>
    </row>
    <row r="826825" spans="15:15" x14ac:dyDescent="0.25">
      <c r="O826825" s="4"/>
    </row>
    <row r="826826" spans="15:15" x14ac:dyDescent="0.25">
      <c r="O826826" s="4"/>
    </row>
    <row r="826827" spans="15:15" x14ac:dyDescent="0.25">
      <c r="O826827" s="4"/>
    </row>
    <row r="826828" spans="15:15" x14ac:dyDescent="0.25">
      <c r="O826828" s="4"/>
    </row>
    <row r="826829" spans="15:15" x14ac:dyDescent="0.25">
      <c r="O826829" s="4"/>
    </row>
    <row r="826830" spans="15:15" x14ac:dyDescent="0.25">
      <c r="O826830" s="4"/>
    </row>
    <row r="826831" spans="15:15" x14ac:dyDescent="0.25">
      <c r="O826831" s="4"/>
    </row>
    <row r="826832" spans="15:15" x14ac:dyDescent="0.25">
      <c r="O826832" s="4"/>
    </row>
    <row r="826833" spans="15:15" x14ac:dyDescent="0.25">
      <c r="O826833" s="4"/>
    </row>
    <row r="826834" spans="15:15" x14ac:dyDescent="0.25">
      <c r="O826834" s="4"/>
    </row>
    <row r="826835" spans="15:15" x14ac:dyDescent="0.25">
      <c r="O826835" s="4"/>
    </row>
    <row r="826836" spans="15:15" x14ac:dyDescent="0.25">
      <c r="O826836" s="4"/>
    </row>
    <row r="826837" spans="15:15" x14ac:dyDescent="0.25">
      <c r="O826837" s="4"/>
    </row>
    <row r="826838" spans="15:15" x14ac:dyDescent="0.25">
      <c r="O826838" s="4"/>
    </row>
    <row r="826839" spans="15:15" x14ac:dyDescent="0.25">
      <c r="O826839" s="4"/>
    </row>
    <row r="826840" spans="15:15" x14ac:dyDescent="0.25">
      <c r="O826840" s="4"/>
    </row>
    <row r="826841" spans="15:15" x14ac:dyDescent="0.25">
      <c r="O826841" s="4"/>
    </row>
    <row r="826842" spans="15:15" x14ac:dyDescent="0.25">
      <c r="O826842" s="4"/>
    </row>
    <row r="826843" spans="15:15" x14ac:dyDescent="0.25">
      <c r="O826843" s="4"/>
    </row>
    <row r="826844" spans="15:15" x14ac:dyDescent="0.25">
      <c r="O826844" s="4"/>
    </row>
    <row r="826845" spans="15:15" x14ac:dyDescent="0.25">
      <c r="O826845" s="4"/>
    </row>
    <row r="826846" spans="15:15" x14ac:dyDescent="0.25">
      <c r="O826846" s="4"/>
    </row>
    <row r="826847" spans="15:15" x14ac:dyDescent="0.25">
      <c r="O826847" s="4"/>
    </row>
    <row r="826848" spans="15:15" x14ac:dyDescent="0.25">
      <c r="O826848" s="4"/>
    </row>
    <row r="826849" spans="15:15" x14ac:dyDescent="0.25">
      <c r="O826849" s="4"/>
    </row>
    <row r="826850" spans="15:15" x14ac:dyDescent="0.25">
      <c r="O826850" s="4"/>
    </row>
    <row r="826851" spans="15:15" x14ac:dyDescent="0.25">
      <c r="O826851" s="4"/>
    </row>
    <row r="826852" spans="15:15" x14ac:dyDescent="0.25">
      <c r="O826852" s="4"/>
    </row>
    <row r="826853" spans="15:15" x14ac:dyDescent="0.25">
      <c r="O826853" s="4"/>
    </row>
    <row r="826854" spans="15:15" x14ac:dyDescent="0.25">
      <c r="O826854" s="4"/>
    </row>
    <row r="826855" spans="15:15" x14ac:dyDescent="0.25">
      <c r="O826855" s="4"/>
    </row>
    <row r="826856" spans="15:15" x14ac:dyDescent="0.25">
      <c r="O826856" s="4"/>
    </row>
    <row r="826857" spans="15:15" x14ac:dyDescent="0.25">
      <c r="O826857" s="4"/>
    </row>
    <row r="826858" spans="15:15" x14ac:dyDescent="0.25">
      <c r="O826858" s="4"/>
    </row>
    <row r="826859" spans="15:15" x14ac:dyDescent="0.25">
      <c r="O826859" s="4"/>
    </row>
    <row r="826860" spans="15:15" x14ac:dyDescent="0.25">
      <c r="O826860" s="4"/>
    </row>
    <row r="826861" spans="15:15" x14ac:dyDescent="0.25">
      <c r="O826861" s="4"/>
    </row>
    <row r="826862" spans="15:15" x14ac:dyDescent="0.25">
      <c r="O826862" s="4"/>
    </row>
    <row r="826863" spans="15:15" x14ac:dyDescent="0.25">
      <c r="O826863" s="4"/>
    </row>
    <row r="826864" spans="15:15" x14ac:dyDescent="0.25">
      <c r="O826864" s="4"/>
    </row>
    <row r="826865" spans="15:15" x14ac:dyDescent="0.25">
      <c r="O826865" s="4"/>
    </row>
    <row r="826866" spans="15:15" x14ac:dyDescent="0.25">
      <c r="O826866" s="4"/>
    </row>
    <row r="826867" spans="15:15" x14ac:dyDescent="0.25">
      <c r="O826867" s="4"/>
    </row>
    <row r="826868" spans="15:15" x14ac:dyDescent="0.25">
      <c r="O826868" s="4"/>
    </row>
    <row r="826869" spans="15:15" x14ac:dyDescent="0.25">
      <c r="O826869" s="4"/>
    </row>
    <row r="826870" spans="15:15" x14ac:dyDescent="0.25">
      <c r="O826870" s="4"/>
    </row>
    <row r="826871" spans="15:15" x14ac:dyDescent="0.25">
      <c r="O826871" s="4"/>
    </row>
    <row r="826872" spans="15:15" x14ac:dyDescent="0.25">
      <c r="O826872" s="4"/>
    </row>
    <row r="826873" spans="15:15" x14ac:dyDescent="0.25">
      <c r="O826873" s="4"/>
    </row>
    <row r="826874" spans="15:15" x14ac:dyDescent="0.25">
      <c r="O826874" s="4"/>
    </row>
    <row r="826875" spans="15:15" x14ac:dyDescent="0.25">
      <c r="O826875" s="4"/>
    </row>
    <row r="826876" spans="15:15" x14ac:dyDescent="0.25">
      <c r="O826876" s="4"/>
    </row>
    <row r="826877" spans="15:15" x14ac:dyDescent="0.25">
      <c r="O826877" s="4"/>
    </row>
    <row r="826878" spans="15:15" x14ac:dyDescent="0.25">
      <c r="O826878" s="4"/>
    </row>
    <row r="826879" spans="15:15" x14ac:dyDescent="0.25">
      <c r="O826879" s="4"/>
    </row>
    <row r="826880" spans="15:15" x14ac:dyDescent="0.25">
      <c r="O826880" s="4"/>
    </row>
    <row r="826881" spans="15:15" x14ac:dyDescent="0.25">
      <c r="O826881" s="4"/>
    </row>
    <row r="826882" spans="15:15" x14ac:dyDescent="0.25">
      <c r="O826882" s="4"/>
    </row>
    <row r="826883" spans="15:15" x14ac:dyDescent="0.25">
      <c r="O826883" s="4"/>
    </row>
    <row r="826884" spans="15:15" x14ac:dyDescent="0.25">
      <c r="O826884" s="4"/>
    </row>
    <row r="826885" spans="15:15" x14ac:dyDescent="0.25">
      <c r="O826885" s="4"/>
    </row>
    <row r="826886" spans="15:15" x14ac:dyDescent="0.25">
      <c r="O826886" s="4"/>
    </row>
    <row r="826887" spans="15:15" x14ac:dyDescent="0.25">
      <c r="O826887" s="4"/>
    </row>
    <row r="826888" spans="15:15" x14ac:dyDescent="0.25">
      <c r="O826888" s="4"/>
    </row>
    <row r="826889" spans="15:15" x14ac:dyDescent="0.25">
      <c r="O826889" s="4"/>
    </row>
    <row r="826890" spans="15:15" x14ac:dyDescent="0.25">
      <c r="O826890" s="4"/>
    </row>
    <row r="826891" spans="15:15" x14ac:dyDescent="0.25">
      <c r="O826891" s="4"/>
    </row>
    <row r="826892" spans="15:15" x14ac:dyDescent="0.25">
      <c r="O826892" s="4"/>
    </row>
    <row r="826893" spans="15:15" x14ac:dyDescent="0.25">
      <c r="O826893" s="4"/>
    </row>
    <row r="826894" spans="15:15" x14ac:dyDescent="0.25">
      <c r="O826894" s="4"/>
    </row>
    <row r="826895" spans="15:15" x14ac:dyDescent="0.25">
      <c r="O826895" s="4"/>
    </row>
    <row r="826896" spans="15:15" x14ac:dyDescent="0.25">
      <c r="O826896" s="4"/>
    </row>
    <row r="826897" spans="15:15" x14ac:dyDescent="0.25">
      <c r="O826897" s="4"/>
    </row>
    <row r="826898" spans="15:15" x14ac:dyDescent="0.25">
      <c r="O826898" s="4"/>
    </row>
    <row r="826899" spans="15:15" x14ac:dyDescent="0.25">
      <c r="O826899" s="4"/>
    </row>
    <row r="826900" spans="15:15" x14ac:dyDescent="0.25">
      <c r="O826900" s="4"/>
    </row>
    <row r="826901" spans="15:15" x14ac:dyDescent="0.25">
      <c r="O826901" s="4"/>
    </row>
    <row r="826902" spans="15:15" x14ac:dyDescent="0.25">
      <c r="O826902" s="4"/>
    </row>
    <row r="826903" spans="15:15" x14ac:dyDescent="0.25">
      <c r="O826903" s="4"/>
    </row>
    <row r="826904" spans="15:15" x14ac:dyDescent="0.25">
      <c r="O826904" s="4"/>
    </row>
    <row r="826905" spans="15:15" x14ac:dyDescent="0.25">
      <c r="O826905" s="4"/>
    </row>
    <row r="826906" spans="15:15" x14ac:dyDescent="0.25">
      <c r="O826906" s="4"/>
    </row>
    <row r="826907" spans="15:15" x14ac:dyDescent="0.25">
      <c r="O826907" s="4"/>
    </row>
    <row r="826908" spans="15:15" x14ac:dyDescent="0.25">
      <c r="O826908" s="4"/>
    </row>
    <row r="826909" spans="15:15" x14ac:dyDescent="0.25">
      <c r="O826909" s="4"/>
    </row>
    <row r="826910" spans="15:15" x14ac:dyDescent="0.25">
      <c r="O826910" s="4"/>
    </row>
    <row r="826911" spans="15:15" x14ac:dyDescent="0.25">
      <c r="O826911" s="4"/>
    </row>
    <row r="826912" spans="15:15" x14ac:dyDescent="0.25">
      <c r="O826912" s="4"/>
    </row>
    <row r="826913" spans="15:15" x14ac:dyDescent="0.25">
      <c r="O826913" s="4"/>
    </row>
    <row r="826914" spans="15:15" x14ac:dyDescent="0.25">
      <c r="O826914" s="4"/>
    </row>
    <row r="826915" spans="15:15" x14ac:dyDescent="0.25">
      <c r="O826915" s="4"/>
    </row>
    <row r="826916" spans="15:15" x14ac:dyDescent="0.25">
      <c r="O826916" s="4"/>
    </row>
    <row r="826917" spans="15:15" x14ac:dyDescent="0.25">
      <c r="O826917" s="4"/>
    </row>
    <row r="826918" spans="15:15" x14ac:dyDescent="0.25">
      <c r="O826918" s="4"/>
    </row>
    <row r="826919" spans="15:15" x14ac:dyDescent="0.25">
      <c r="O826919" s="4"/>
    </row>
    <row r="826920" spans="15:15" x14ac:dyDescent="0.25">
      <c r="O826920" s="4"/>
    </row>
    <row r="826921" spans="15:15" x14ac:dyDescent="0.25">
      <c r="O826921" s="4"/>
    </row>
    <row r="826922" spans="15:15" x14ac:dyDescent="0.25">
      <c r="O826922" s="4"/>
    </row>
    <row r="826923" spans="15:15" x14ac:dyDescent="0.25">
      <c r="O826923" s="4"/>
    </row>
    <row r="826924" spans="15:15" x14ac:dyDescent="0.25">
      <c r="O826924" s="4"/>
    </row>
    <row r="826925" spans="15:15" x14ac:dyDescent="0.25">
      <c r="O826925" s="4"/>
    </row>
    <row r="826926" spans="15:15" x14ac:dyDescent="0.25">
      <c r="O826926" s="4"/>
    </row>
    <row r="826927" spans="15:15" x14ac:dyDescent="0.25">
      <c r="O826927" s="4"/>
    </row>
    <row r="826928" spans="15:15" x14ac:dyDescent="0.25">
      <c r="O826928" s="4"/>
    </row>
    <row r="826929" spans="15:15" x14ac:dyDescent="0.25">
      <c r="O826929" s="4"/>
    </row>
    <row r="826930" spans="15:15" x14ac:dyDescent="0.25">
      <c r="O826930" s="4"/>
    </row>
    <row r="826931" spans="15:15" x14ac:dyDescent="0.25">
      <c r="O826931" s="4"/>
    </row>
    <row r="826932" spans="15:15" x14ac:dyDescent="0.25">
      <c r="O826932" s="4"/>
    </row>
    <row r="826933" spans="15:15" x14ac:dyDescent="0.25">
      <c r="O826933" s="4"/>
    </row>
    <row r="826934" spans="15:15" x14ac:dyDescent="0.25">
      <c r="O826934" s="4"/>
    </row>
    <row r="826935" spans="15:15" x14ac:dyDescent="0.25">
      <c r="O826935" s="4"/>
    </row>
    <row r="826936" spans="15:15" x14ac:dyDescent="0.25">
      <c r="O826936" s="4"/>
    </row>
    <row r="826937" spans="15:15" x14ac:dyDescent="0.25">
      <c r="O826937" s="4"/>
    </row>
    <row r="826938" spans="15:15" x14ac:dyDescent="0.25">
      <c r="O826938" s="4"/>
    </row>
    <row r="826939" spans="15:15" x14ac:dyDescent="0.25">
      <c r="O826939" s="4"/>
    </row>
    <row r="826940" spans="15:15" x14ac:dyDescent="0.25">
      <c r="O826940" s="4"/>
    </row>
    <row r="826941" spans="15:15" x14ac:dyDescent="0.25">
      <c r="O826941" s="4"/>
    </row>
    <row r="826942" spans="15:15" x14ac:dyDescent="0.25">
      <c r="O826942" s="4"/>
    </row>
    <row r="826943" spans="15:15" x14ac:dyDescent="0.25">
      <c r="O826943" s="4"/>
    </row>
    <row r="826944" spans="15:15" x14ac:dyDescent="0.25">
      <c r="O826944" s="4"/>
    </row>
    <row r="826945" spans="15:15" x14ac:dyDescent="0.25">
      <c r="O826945" s="4"/>
    </row>
    <row r="826946" spans="15:15" x14ac:dyDescent="0.25">
      <c r="O826946" s="4"/>
    </row>
    <row r="826947" spans="15:15" x14ac:dyDescent="0.25">
      <c r="O826947" s="4"/>
    </row>
    <row r="826948" spans="15:15" x14ac:dyDescent="0.25">
      <c r="O826948" s="4"/>
    </row>
    <row r="826949" spans="15:15" x14ac:dyDescent="0.25">
      <c r="O826949" s="4"/>
    </row>
    <row r="826950" spans="15:15" x14ac:dyDescent="0.25">
      <c r="O826950" s="4"/>
    </row>
    <row r="826951" spans="15:15" x14ac:dyDescent="0.25">
      <c r="O826951" s="4"/>
    </row>
    <row r="826952" spans="15:15" x14ac:dyDescent="0.25">
      <c r="O826952" s="4"/>
    </row>
    <row r="826953" spans="15:15" x14ac:dyDescent="0.25">
      <c r="O826953" s="4"/>
    </row>
    <row r="826954" spans="15:15" x14ac:dyDescent="0.25">
      <c r="O826954" s="4"/>
    </row>
    <row r="826955" spans="15:15" x14ac:dyDescent="0.25">
      <c r="O826955" s="4"/>
    </row>
    <row r="826956" spans="15:15" x14ac:dyDescent="0.25">
      <c r="O826956" s="4"/>
    </row>
    <row r="826957" spans="15:15" x14ac:dyDescent="0.25">
      <c r="O826957" s="4"/>
    </row>
    <row r="826958" spans="15:15" x14ac:dyDescent="0.25">
      <c r="O826958" s="4"/>
    </row>
    <row r="826959" spans="15:15" x14ac:dyDescent="0.25">
      <c r="O826959" s="4"/>
    </row>
    <row r="826960" spans="15:15" x14ac:dyDescent="0.25">
      <c r="O826960" s="4"/>
    </row>
    <row r="826961" spans="15:15" x14ac:dyDescent="0.25">
      <c r="O826961" s="4"/>
    </row>
    <row r="826962" spans="15:15" x14ac:dyDescent="0.25">
      <c r="O826962" s="4"/>
    </row>
    <row r="826963" spans="15:15" x14ac:dyDescent="0.25">
      <c r="O826963" s="4"/>
    </row>
    <row r="826964" spans="15:15" x14ac:dyDescent="0.25">
      <c r="O826964" s="4"/>
    </row>
    <row r="826965" spans="15:15" x14ac:dyDescent="0.25">
      <c r="O826965" s="4"/>
    </row>
    <row r="826966" spans="15:15" x14ac:dyDescent="0.25">
      <c r="O826966" s="4"/>
    </row>
    <row r="826967" spans="15:15" x14ac:dyDescent="0.25">
      <c r="O826967" s="4"/>
    </row>
    <row r="826968" spans="15:15" x14ac:dyDescent="0.25">
      <c r="O826968" s="4"/>
    </row>
    <row r="826969" spans="15:15" x14ac:dyDescent="0.25">
      <c r="O826969" s="4"/>
    </row>
    <row r="826970" spans="15:15" x14ac:dyDescent="0.25">
      <c r="O826970" s="4"/>
    </row>
    <row r="826971" spans="15:15" x14ac:dyDescent="0.25">
      <c r="O826971" s="4"/>
    </row>
    <row r="826972" spans="15:15" x14ac:dyDescent="0.25">
      <c r="O826972" s="4"/>
    </row>
    <row r="826973" spans="15:15" x14ac:dyDescent="0.25">
      <c r="O826973" s="4"/>
    </row>
    <row r="826974" spans="15:15" x14ac:dyDescent="0.25">
      <c r="O826974" s="4"/>
    </row>
    <row r="826975" spans="15:15" x14ac:dyDescent="0.25">
      <c r="O826975" s="4"/>
    </row>
    <row r="826976" spans="15:15" x14ac:dyDescent="0.25">
      <c r="O826976" s="4"/>
    </row>
    <row r="826977" spans="15:15" x14ac:dyDescent="0.25">
      <c r="O826977" s="4"/>
    </row>
    <row r="826978" spans="15:15" x14ac:dyDescent="0.25">
      <c r="O826978" s="4"/>
    </row>
    <row r="826979" spans="15:15" x14ac:dyDescent="0.25">
      <c r="O826979" s="4"/>
    </row>
    <row r="826980" spans="15:15" x14ac:dyDescent="0.25">
      <c r="O826980" s="4"/>
    </row>
    <row r="826981" spans="15:15" x14ac:dyDescent="0.25">
      <c r="O826981" s="4"/>
    </row>
    <row r="826982" spans="15:15" x14ac:dyDescent="0.25">
      <c r="O826982" s="4"/>
    </row>
    <row r="826983" spans="15:15" x14ac:dyDescent="0.25">
      <c r="O826983" s="4"/>
    </row>
    <row r="826984" spans="15:15" x14ac:dyDescent="0.25">
      <c r="O826984" s="4"/>
    </row>
    <row r="826985" spans="15:15" x14ac:dyDescent="0.25">
      <c r="O826985" s="4"/>
    </row>
    <row r="826986" spans="15:15" x14ac:dyDescent="0.25">
      <c r="O826986" s="4"/>
    </row>
    <row r="826987" spans="15:15" x14ac:dyDescent="0.25">
      <c r="O826987" s="4"/>
    </row>
    <row r="826988" spans="15:15" x14ac:dyDescent="0.25">
      <c r="O826988" s="4"/>
    </row>
    <row r="826989" spans="15:15" x14ac:dyDescent="0.25">
      <c r="O826989" s="4"/>
    </row>
    <row r="826990" spans="15:15" x14ac:dyDescent="0.25">
      <c r="O826990" s="4"/>
    </row>
    <row r="826991" spans="15:15" x14ac:dyDescent="0.25">
      <c r="O826991" s="4"/>
    </row>
    <row r="826992" spans="15:15" x14ac:dyDescent="0.25">
      <c r="O826992" s="4"/>
    </row>
    <row r="826993" spans="15:15" x14ac:dyDescent="0.25">
      <c r="O826993" s="4"/>
    </row>
    <row r="826994" spans="15:15" x14ac:dyDescent="0.25">
      <c r="O826994" s="4"/>
    </row>
    <row r="826995" spans="15:15" x14ac:dyDescent="0.25">
      <c r="O826995" s="4"/>
    </row>
    <row r="826996" spans="15:15" x14ac:dyDescent="0.25">
      <c r="O826996" s="4"/>
    </row>
    <row r="826997" spans="15:15" x14ac:dyDescent="0.25">
      <c r="O826997" s="4"/>
    </row>
    <row r="826998" spans="15:15" x14ac:dyDescent="0.25">
      <c r="O826998" s="4"/>
    </row>
    <row r="826999" spans="15:15" x14ac:dyDescent="0.25">
      <c r="O826999" s="4"/>
    </row>
    <row r="827000" spans="15:15" x14ac:dyDescent="0.25">
      <c r="O827000" s="4"/>
    </row>
    <row r="827001" spans="15:15" x14ac:dyDescent="0.25">
      <c r="O827001" s="4"/>
    </row>
    <row r="827002" spans="15:15" x14ac:dyDescent="0.25">
      <c r="O827002" s="4"/>
    </row>
    <row r="827003" spans="15:15" x14ac:dyDescent="0.25">
      <c r="O827003" s="4"/>
    </row>
    <row r="827004" spans="15:15" x14ac:dyDescent="0.25">
      <c r="O827004" s="4"/>
    </row>
    <row r="827005" spans="15:15" x14ac:dyDescent="0.25">
      <c r="O827005" s="4"/>
    </row>
    <row r="827006" spans="15:15" x14ac:dyDescent="0.25">
      <c r="O827006" s="4"/>
    </row>
    <row r="827007" spans="15:15" x14ac:dyDescent="0.25">
      <c r="O827007" s="4"/>
    </row>
    <row r="827008" spans="15:15" x14ac:dyDescent="0.25">
      <c r="O827008" s="4"/>
    </row>
    <row r="827009" spans="15:15" x14ac:dyDescent="0.25">
      <c r="O827009" s="4"/>
    </row>
    <row r="827010" spans="15:15" x14ac:dyDescent="0.25">
      <c r="O827010" s="4"/>
    </row>
    <row r="827011" spans="15:15" x14ac:dyDescent="0.25">
      <c r="O827011" s="4"/>
    </row>
    <row r="827012" spans="15:15" x14ac:dyDescent="0.25">
      <c r="O827012" s="4"/>
    </row>
    <row r="827013" spans="15:15" x14ac:dyDescent="0.25">
      <c r="O827013" s="4"/>
    </row>
    <row r="827014" spans="15:15" x14ac:dyDescent="0.25">
      <c r="O827014" s="4"/>
    </row>
    <row r="827015" spans="15:15" x14ac:dyDescent="0.25">
      <c r="O827015" s="4"/>
    </row>
    <row r="827016" spans="15:15" x14ac:dyDescent="0.25">
      <c r="O827016" s="4"/>
    </row>
    <row r="827017" spans="15:15" x14ac:dyDescent="0.25">
      <c r="O827017" s="4"/>
    </row>
    <row r="827018" spans="15:15" x14ac:dyDescent="0.25">
      <c r="O827018" s="4"/>
    </row>
    <row r="827019" spans="15:15" x14ac:dyDescent="0.25">
      <c r="O827019" s="4"/>
    </row>
    <row r="827020" spans="15:15" x14ac:dyDescent="0.25">
      <c r="O827020" s="4"/>
    </row>
    <row r="827021" spans="15:15" x14ac:dyDescent="0.25">
      <c r="O827021" s="4"/>
    </row>
    <row r="827022" spans="15:15" x14ac:dyDescent="0.25">
      <c r="O827022" s="4"/>
    </row>
    <row r="827023" spans="15:15" x14ac:dyDescent="0.25">
      <c r="O827023" s="4"/>
    </row>
    <row r="827024" spans="15:15" x14ac:dyDescent="0.25">
      <c r="O827024" s="4"/>
    </row>
    <row r="827025" spans="15:15" x14ac:dyDescent="0.25">
      <c r="O827025" s="4"/>
    </row>
    <row r="827026" spans="15:15" x14ac:dyDescent="0.25">
      <c r="O827026" s="4"/>
    </row>
    <row r="827027" spans="15:15" x14ac:dyDescent="0.25">
      <c r="O827027" s="4"/>
    </row>
    <row r="827028" spans="15:15" x14ac:dyDescent="0.25">
      <c r="O827028" s="4"/>
    </row>
    <row r="827029" spans="15:15" x14ac:dyDescent="0.25">
      <c r="O827029" s="4"/>
    </row>
    <row r="827030" spans="15:15" x14ac:dyDescent="0.25">
      <c r="O827030" s="4"/>
    </row>
    <row r="827031" spans="15:15" x14ac:dyDescent="0.25">
      <c r="O827031" s="4"/>
    </row>
    <row r="827032" spans="15:15" x14ac:dyDescent="0.25">
      <c r="O827032" s="4"/>
    </row>
    <row r="827033" spans="15:15" x14ac:dyDescent="0.25">
      <c r="O827033" s="4"/>
    </row>
    <row r="827034" spans="15:15" x14ac:dyDescent="0.25">
      <c r="O827034" s="4"/>
    </row>
    <row r="827035" spans="15:15" x14ac:dyDescent="0.25">
      <c r="O827035" s="4"/>
    </row>
    <row r="827036" spans="15:15" x14ac:dyDescent="0.25">
      <c r="O827036" s="4"/>
    </row>
    <row r="827037" spans="15:15" x14ac:dyDescent="0.25">
      <c r="O827037" s="4"/>
    </row>
    <row r="827038" spans="15:15" x14ac:dyDescent="0.25">
      <c r="O827038" s="4"/>
    </row>
    <row r="827039" spans="15:15" x14ac:dyDescent="0.25">
      <c r="O827039" s="4"/>
    </row>
    <row r="827040" spans="15:15" x14ac:dyDescent="0.25">
      <c r="O827040" s="4"/>
    </row>
    <row r="827041" spans="15:15" x14ac:dyDescent="0.25">
      <c r="O827041" s="4"/>
    </row>
    <row r="827042" spans="15:15" x14ac:dyDescent="0.25">
      <c r="O827042" s="4"/>
    </row>
    <row r="827043" spans="15:15" x14ac:dyDescent="0.25">
      <c r="O827043" s="4"/>
    </row>
    <row r="827044" spans="15:15" x14ac:dyDescent="0.25">
      <c r="O827044" s="4"/>
    </row>
    <row r="827045" spans="15:15" x14ac:dyDescent="0.25">
      <c r="O827045" s="4"/>
    </row>
    <row r="827046" spans="15:15" x14ac:dyDescent="0.25">
      <c r="O827046" s="4"/>
    </row>
    <row r="827047" spans="15:15" x14ac:dyDescent="0.25">
      <c r="O827047" s="4"/>
    </row>
    <row r="827048" spans="15:15" x14ac:dyDescent="0.25">
      <c r="O827048" s="4"/>
    </row>
    <row r="827049" spans="15:15" x14ac:dyDescent="0.25">
      <c r="O827049" s="4"/>
    </row>
    <row r="827050" spans="15:15" x14ac:dyDescent="0.25">
      <c r="O827050" s="4"/>
    </row>
    <row r="827051" spans="15:15" x14ac:dyDescent="0.25">
      <c r="O827051" s="4"/>
    </row>
    <row r="827052" spans="15:15" x14ac:dyDescent="0.25">
      <c r="O827052" s="4"/>
    </row>
    <row r="827053" spans="15:15" x14ac:dyDescent="0.25">
      <c r="O827053" s="4"/>
    </row>
    <row r="827054" spans="15:15" x14ac:dyDescent="0.25">
      <c r="O827054" s="4"/>
    </row>
    <row r="827055" spans="15:15" x14ac:dyDescent="0.25">
      <c r="O827055" s="4"/>
    </row>
    <row r="827056" spans="15:15" x14ac:dyDescent="0.25">
      <c r="O827056" s="4"/>
    </row>
    <row r="827057" spans="15:15" x14ac:dyDescent="0.25">
      <c r="O827057" s="4"/>
    </row>
    <row r="827058" spans="15:15" x14ac:dyDescent="0.25">
      <c r="O827058" s="4"/>
    </row>
    <row r="827059" spans="15:15" x14ac:dyDescent="0.25">
      <c r="O827059" s="4"/>
    </row>
    <row r="827060" spans="15:15" x14ac:dyDescent="0.25">
      <c r="O827060" s="4"/>
    </row>
    <row r="827061" spans="15:15" x14ac:dyDescent="0.25">
      <c r="O827061" s="4"/>
    </row>
    <row r="827062" spans="15:15" x14ac:dyDescent="0.25">
      <c r="O827062" s="4"/>
    </row>
    <row r="827063" spans="15:15" x14ac:dyDescent="0.25">
      <c r="O827063" s="4"/>
    </row>
    <row r="827064" spans="15:15" x14ac:dyDescent="0.25">
      <c r="O827064" s="4"/>
    </row>
    <row r="827065" spans="15:15" x14ac:dyDescent="0.25">
      <c r="O827065" s="4"/>
    </row>
    <row r="827066" spans="15:15" x14ac:dyDescent="0.25">
      <c r="O827066" s="4"/>
    </row>
    <row r="827067" spans="15:15" x14ac:dyDescent="0.25">
      <c r="O827067" s="4"/>
    </row>
    <row r="827068" spans="15:15" x14ac:dyDescent="0.25">
      <c r="O827068" s="4"/>
    </row>
    <row r="827069" spans="15:15" x14ac:dyDescent="0.25">
      <c r="O827069" s="4"/>
    </row>
    <row r="827070" spans="15:15" x14ac:dyDescent="0.25">
      <c r="O827070" s="4"/>
    </row>
    <row r="827071" spans="15:15" x14ac:dyDescent="0.25">
      <c r="O827071" s="4"/>
    </row>
    <row r="827072" spans="15:15" x14ac:dyDescent="0.25">
      <c r="O827072" s="4"/>
    </row>
    <row r="827073" spans="15:15" x14ac:dyDescent="0.25">
      <c r="O827073" s="4"/>
    </row>
    <row r="827074" spans="15:15" x14ac:dyDescent="0.25">
      <c r="O827074" s="4"/>
    </row>
    <row r="827075" spans="15:15" x14ac:dyDescent="0.25">
      <c r="O827075" s="4"/>
    </row>
    <row r="827076" spans="15:15" x14ac:dyDescent="0.25">
      <c r="O827076" s="4"/>
    </row>
    <row r="827077" spans="15:15" x14ac:dyDescent="0.25">
      <c r="O827077" s="4"/>
    </row>
    <row r="827078" spans="15:15" x14ac:dyDescent="0.25">
      <c r="O827078" s="4"/>
    </row>
    <row r="827079" spans="15:15" x14ac:dyDescent="0.25">
      <c r="O827079" s="4"/>
    </row>
    <row r="827080" spans="15:15" x14ac:dyDescent="0.25">
      <c r="O827080" s="4"/>
    </row>
    <row r="827081" spans="15:15" x14ac:dyDescent="0.25">
      <c r="O827081" s="4"/>
    </row>
    <row r="827082" spans="15:15" x14ac:dyDescent="0.25">
      <c r="O827082" s="4"/>
    </row>
    <row r="827083" spans="15:15" x14ac:dyDescent="0.25">
      <c r="O827083" s="4"/>
    </row>
    <row r="827084" spans="15:15" x14ac:dyDescent="0.25">
      <c r="O827084" s="4"/>
    </row>
    <row r="827085" spans="15:15" x14ac:dyDescent="0.25">
      <c r="O827085" s="4"/>
    </row>
    <row r="827086" spans="15:15" x14ac:dyDescent="0.25">
      <c r="O827086" s="4"/>
    </row>
    <row r="827087" spans="15:15" x14ac:dyDescent="0.25">
      <c r="O827087" s="4"/>
    </row>
    <row r="827088" spans="15:15" x14ac:dyDescent="0.25">
      <c r="O827088" s="4"/>
    </row>
    <row r="827089" spans="15:15" x14ac:dyDescent="0.25">
      <c r="O827089" s="4"/>
    </row>
    <row r="827090" spans="15:15" x14ac:dyDescent="0.25">
      <c r="O827090" s="4"/>
    </row>
    <row r="827091" spans="15:15" x14ac:dyDescent="0.25">
      <c r="O827091" s="4"/>
    </row>
    <row r="827092" spans="15:15" x14ac:dyDescent="0.25">
      <c r="O827092" s="4"/>
    </row>
    <row r="827093" spans="15:15" x14ac:dyDescent="0.25">
      <c r="O827093" s="4"/>
    </row>
    <row r="827094" spans="15:15" x14ac:dyDescent="0.25">
      <c r="O827094" s="4"/>
    </row>
    <row r="827095" spans="15:15" x14ac:dyDescent="0.25">
      <c r="O827095" s="4"/>
    </row>
    <row r="827096" spans="15:15" x14ac:dyDescent="0.25">
      <c r="O827096" s="4"/>
    </row>
    <row r="827097" spans="15:15" x14ac:dyDescent="0.25">
      <c r="O827097" s="4"/>
    </row>
    <row r="827098" spans="15:15" x14ac:dyDescent="0.25">
      <c r="O827098" s="4"/>
    </row>
    <row r="827099" spans="15:15" x14ac:dyDescent="0.25">
      <c r="O827099" s="4"/>
    </row>
    <row r="827100" spans="15:15" x14ac:dyDescent="0.25">
      <c r="O827100" s="4"/>
    </row>
    <row r="827101" spans="15:15" x14ac:dyDescent="0.25">
      <c r="O827101" s="4"/>
    </row>
    <row r="827102" spans="15:15" x14ac:dyDescent="0.25">
      <c r="O827102" s="4"/>
    </row>
    <row r="827103" spans="15:15" x14ac:dyDescent="0.25">
      <c r="O827103" s="4"/>
    </row>
    <row r="827104" spans="15:15" x14ac:dyDescent="0.25">
      <c r="O827104" s="4"/>
    </row>
    <row r="827105" spans="15:15" x14ac:dyDescent="0.25">
      <c r="O827105" s="4"/>
    </row>
    <row r="827106" spans="15:15" x14ac:dyDescent="0.25">
      <c r="O827106" s="4"/>
    </row>
    <row r="827107" spans="15:15" x14ac:dyDescent="0.25">
      <c r="O827107" s="4"/>
    </row>
    <row r="827108" spans="15:15" x14ac:dyDescent="0.25">
      <c r="O827108" s="4"/>
    </row>
    <row r="827109" spans="15:15" x14ac:dyDescent="0.25">
      <c r="O827109" s="4"/>
    </row>
    <row r="827110" spans="15:15" x14ac:dyDescent="0.25">
      <c r="O827110" s="4"/>
    </row>
    <row r="827111" spans="15:15" x14ac:dyDescent="0.25">
      <c r="O827111" s="4"/>
    </row>
    <row r="827112" spans="15:15" x14ac:dyDescent="0.25">
      <c r="O827112" s="4"/>
    </row>
    <row r="827113" spans="15:15" x14ac:dyDescent="0.25">
      <c r="O827113" s="4"/>
    </row>
    <row r="827114" spans="15:15" x14ac:dyDescent="0.25">
      <c r="O827114" s="4"/>
    </row>
    <row r="827115" spans="15:15" x14ac:dyDescent="0.25">
      <c r="O827115" s="4"/>
    </row>
    <row r="827116" spans="15:15" x14ac:dyDescent="0.25">
      <c r="O827116" s="4"/>
    </row>
    <row r="827117" spans="15:15" x14ac:dyDescent="0.25">
      <c r="O827117" s="4"/>
    </row>
    <row r="827118" spans="15:15" x14ac:dyDescent="0.25">
      <c r="O827118" s="4"/>
    </row>
    <row r="827119" spans="15:15" x14ac:dyDescent="0.25">
      <c r="O827119" s="4"/>
    </row>
    <row r="827120" spans="15:15" x14ac:dyDescent="0.25">
      <c r="O827120" s="4"/>
    </row>
    <row r="827121" spans="15:15" x14ac:dyDescent="0.25">
      <c r="O827121" s="4"/>
    </row>
    <row r="827122" spans="15:15" x14ac:dyDescent="0.25">
      <c r="O827122" s="4"/>
    </row>
    <row r="827123" spans="15:15" x14ac:dyDescent="0.25">
      <c r="O827123" s="4"/>
    </row>
    <row r="827124" spans="15:15" x14ac:dyDescent="0.25">
      <c r="O827124" s="4"/>
    </row>
    <row r="827125" spans="15:15" x14ac:dyDescent="0.25">
      <c r="O827125" s="4"/>
    </row>
    <row r="827126" spans="15:15" x14ac:dyDescent="0.25">
      <c r="O827126" s="4"/>
    </row>
    <row r="827127" spans="15:15" x14ac:dyDescent="0.25">
      <c r="O827127" s="4"/>
    </row>
    <row r="827128" spans="15:15" x14ac:dyDescent="0.25">
      <c r="O827128" s="4"/>
    </row>
    <row r="827129" spans="15:15" x14ac:dyDescent="0.25">
      <c r="O827129" s="4"/>
    </row>
    <row r="827130" spans="15:15" x14ac:dyDescent="0.25">
      <c r="O827130" s="4"/>
    </row>
    <row r="827131" spans="15:15" x14ac:dyDescent="0.25">
      <c r="O827131" s="4"/>
    </row>
    <row r="827132" spans="15:15" x14ac:dyDescent="0.25">
      <c r="O827132" s="4"/>
    </row>
    <row r="827133" spans="15:15" x14ac:dyDescent="0.25">
      <c r="O827133" s="4"/>
    </row>
    <row r="827134" spans="15:15" x14ac:dyDescent="0.25">
      <c r="O827134" s="4"/>
    </row>
    <row r="827135" spans="15:15" x14ac:dyDescent="0.25">
      <c r="O827135" s="4"/>
    </row>
    <row r="827136" spans="15:15" x14ac:dyDescent="0.25">
      <c r="O827136" s="4"/>
    </row>
    <row r="827137" spans="15:15" x14ac:dyDescent="0.25">
      <c r="O827137" s="4"/>
    </row>
    <row r="827138" spans="15:15" x14ac:dyDescent="0.25">
      <c r="O827138" s="4"/>
    </row>
    <row r="827139" spans="15:15" x14ac:dyDescent="0.25">
      <c r="O827139" s="4"/>
    </row>
    <row r="827140" spans="15:15" x14ac:dyDescent="0.25">
      <c r="O827140" s="4"/>
    </row>
    <row r="827141" spans="15:15" x14ac:dyDescent="0.25">
      <c r="O827141" s="4"/>
    </row>
    <row r="827142" spans="15:15" x14ac:dyDescent="0.25">
      <c r="O827142" s="4"/>
    </row>
    <row r="827143" spans="15:15" x14ac:dyDescent="0.25">
      <c r="O827143" s="4"/>
    </row>
    <row r="827144" spans="15:15" x14ac:dyDescent="0.25">
      <c r="O827144" s="4"/>
    </row>
    <row r="827145" spans="15:15" x14ac:dyDescent="0.25">
      <c r="O827145" s="4"/>
    </row>
    <row r="827146" spans="15:15" x14ac:dyDescent="0.25">
      <c r="O827146" s="4"/>
    </row>
    <row r="827147" spans="15:15" x14ac:dyDescent="0.25">
      <c r="O827147" s="4"/>
    </row>
    <row r="827148" spans="15:15" x14ac:dyDescent="0.25">
      <c r="O827148" s="4"/>
    </row>
    <row r="827149" spans="15:15" x14ac:dyDescent="0.25">
      <c r="O827149" s="4"/>
    </row>
    <row r="827150" spans="15:15" x14ac:dyDescent="0.25">
      <c r="O827150" s="4"/>
    </row>
    <row r="827151" spans="15:15" x14ac:dyDescent="0.25">
      <c r="O827151" s="4"/>
    </row>
    <row r="827152" spans="15:15" x14ac:dyDescent="0.25">
      <c r="O827152" s="4"/>
    </row>
    <row r="827153" spans="15:15" x14ac:dyDescent="0.25">
      <c r="O827153" s="4"/>
    </row>
    <row r="827154" spans="15:15" x14ac:dyDescent="0.25">
      <c r="O827154" s="4"/>
    </row>
    <row r="827155" spans="15:15" x14ac:dyDescent="0.25">
      <c r="O827155" s="4"/>
    </row>
    <row r="827156" spans="15:15" x14ac:dyDescent="0.25">
      <c r="O827156" s="4"/>
    </row>
    <row r="827157" spans="15:15" x14ac:dyDescent="0.25">
      <c r="O827157" s="4"/>
    </row>
    <row r="827158" spans="15:15" x14ac:dyDescent="0.25">
      <c r="O827158" s="4"/>
    </row>
    <row r="827159" spans="15:15" x14ac:dyDescent="0.25">
      <c r="O827159" s="4"/>
    </row>
    <row r="827160" spans="15:15" x14ac:dyDescent="0.25">
      <c r="O827160" s="4"/>
    </row>
    <row r="827161" spans="15:15" x14ac:dyDescent="0.25">
      <c r="O827161" s="4"/>
    </row>
    <row r="827162" spans="15:15" x14ac:dyDescent="0.25">
      <c r="O827162" s="4"/>
    </row>
    <row r="827163" spans="15:15" x14ac:dyDescent="0.25">
      <c r="O827163" s="4"/>
    </row>
    <row r="827164" spans="15:15" x14ac:dyDescent="0.25">
      <c r="O827164" s="4"/>
    </row>
    <row r="827165" spans="15:15" x14ac:dyDescent="0.25">
      <c r="O827165" s="4"/>
    </row>
    <row r="827166" spans="15:15" x14ac:dyDescent="0.25">
      <c r="O827166" s="4"/>
    </row>
    <row r="827167" spans="15:15" x14ac:dyDescent="0.25">
      <c r="O827167" s="4"/>
    </row>
    <row r="827168" spans="15:15" x14ac:dyDescent="0.25">
      <c r="O827168" s="4"/>
    </row>
    <row r="827169" spans="15:15" x14ac:dyDescent="0.25">
      <c r="O827169" s="4"/>
    </row>
    <row r="827170" spans="15:15" x14ac:dyDescent="0.25">
      <c r="O827170" s="4"/>
    </row>
    <row r="827171" spans="15:15" x14ac:dyDescent="0.25">
      <c r="O827171" s="4"/>
    </row>
    <row r="827172" spans="15:15" x14ac:dyDescent="0.25">
      <c r="O827172" s="4"/>
    </row>
    <row r="827173" spans="15:15" x14ac:dyDescent="0.25">
      <c r="O827173" s="4"/>
    </row>
    <row r="827174" spans="15:15" x14ac:dyDescent="0.25">
      <c r="O827174" s="4"/>
    </row>
    <row r="827175" spans="15:15" x14ac:dyDescent="0.25">
      <c r="O827175" s="4"/>
    </row>
    <row r="827176" spans="15:15" x14ac:dyDescent="0.25">
      <c r="O827176" s="4"/>
    </row>
    <row r="827177" spans="15:15" x14ac:dyDescent="0.25">
      <c r="O827177" s="4"/>
    </row>
    <row r="827178" spans="15:15" x14ac:dyDescent="0.25">
      <c r="O827178" s="4"/>
    </row>
    <row r="827179" spans="15:15" x14ac:dyDescent="0.25">
      <c r="O827179" s="4"/>
    </row>
    <row r="827180" spans="15:15" x14ac:dyDescent="0.25">
      <c r="O827180" s="4"/>
    </row>
    <row r="827181" spans="15:15" x14ac:dyDescent="0.25">
      <c r="O827181" s="4"/>
    </row>
    <row r="827182" spans="15:15" x14ac:dyDescent="0.25">
      <c r="O827182" s="4"/>
    </row>
    <row r="827183" spans="15:15" x14ac:dyDescent="0.25">
      <c r="O827183" s="4"/>
    </row>
    <row r="827184" spans="15:15" x14ac:dyDescent="0.25">
      <c r="O827184" s="4"/>
    </row>
    <row r="827185" spans="15:15" x14ac:dyDescent="0.25">
      <c r="O827185" s="4"/>
    </row>
    <row r="827186" spans="15:15" x14ac:dyDescent="0.25">
      <c r="O827186" s="4"/>
    </row>
    <row r="827187" spans="15:15" x14ac:dyDescent="0.25">
      <c r="O827187" s="4"/>
    </row>
    <row r="827188" spans="15:15" x14ac:dyDescent="0.25">
      <c r="O827188" s="4"/>
    </row>
    <row r="827189" spans="15:15" x14ac:dyDescent="0.25">
      <c r="O827189" s="4"/>
    </row>
    <row r="827190" spans="15:15" x14ac:dyDescent="0.25">
      <c r="O827190" s="4"/>
    </row>
    <row r="827191" spans="15:15" x14ac:dyDescent="0.25">
      <c r="O827191" s="4"/>
    </row>
    <row r="827192" spans="15:15" x14ac:dyDescent="0.25">
      <c r="O827192" s="4"/>
    </row>
    <row r="827193" spans="15:15" x14ac:dyDescent="0.25">
      <c r="O827193" s="4"/>
    </row>
    <row r="827194" spans="15:15" x14ac:dyDescent="0.25">
      <c r="O827194" s="4"/>
    </row>
    <row r="827195" spans="15:15" x14ac:dyDescent="0.25">
      <c r="O827195" s="4"/>
    </row>
    <row r="827196" spans="15:15" x14ac:dyDescent="0.25">
      <c r="O827196" s="4"/>
    </row>
    <row r="827197" spans="15:15" x14ac:dyDescent="0.25">
      <c r="O827197" s="4"/>
    </row>
    <row r="827198" spans="15:15" x14ac:dyDescent="0.25">
      <c r="O827198" s="4"/>
    </row>
    <row r="827199" spans="15:15" x14ac:dyDescent="0.25">
      <c r="O827199" s="4"/>
    </row>
    <row r="827200" spans="15:15" x14ac:dyDescent="0.25">
      <c r="O827200" s="4"/>
    </row>
    <row r="827201" spans="15:15" x14ac:dyDescent="0.25">
      <c r="O827201" s="4"/>
    </row>
    <row r="827202" spans="15:15" x14ac:dyDescent="0.25">
      <c r="O827202" s="4"/>
    </row>
    <row r="827203" spans="15:15" x14ac:dyDescent="0.25">
      <c r="O827203" s="4"/>
    </row>
    <row r="827204" spans="15:15" x14ac:dyDescent="0.25">
      <c r="O827204" s="4"/>
    </row>
    <row r="827205" spans="15:15" x14ac:dyDescent="0.25">
      <c r="O827205" s="4"/>
    </row>
    <row r="827206" spans="15:15" x14ac:dyDescent="0.25">
      <c r="O827206" s="4"/>
    </row>
    <row r="827207" spans="15:15" x14ac:dyDescent="0.25">
      <c r="O827207" s="4"/>
    </row>
    <row r="827208" spans="15:15" x14ac:dyDescent="0.25">
      <c r="O827208" s="4"/>
    </row>
    <row r="827209" spans="15:15" x14ac:dyDescent="0.25">
      <c r="O827209" s="4"/>
    </row>
    <row r="827210" spans="15:15" x14ac:dyDescent="0.25">
      <c r="O827210" s="4"/>
    </row>
    <row r="827211" spans="15:15" x14ac:dyDescent="0.25">
      <c r="O827211" s="4"/>
    </row>
    <row r="827212" spans="15:15" x14ac:dyDescent="0.25">
      <c r="O827212" s="4"/>
    </row>
    <row r="827213" spans="15:15" x14ac:dyDescent="0.25">
      <c r="O827213" s="4"/>
    </row>
    <row r="827214" spans="15:15" x14ac:dyDescent="0.25">
      <c r="O827214" s="4"/>
    </row>
    <row r="827215" spans="15:15" x14ac:dyDescent="0.25">
      <c r="O827215" s="4"/>
    </row>
    <row r="827216" spans="15:15" x14ac:dyDescent="0.25">
      <c r="O827216" s="4"/>
    </row>
    <row r="827217" spans="15:15" x14ac:dyDescent="0.25">
      <c r="O827217" s="4"/>
    </row>
    <row r="827218" spans="15:15" x14ac:dyDescent="0.25">
      <c r="O827218" s="4"/>
    </row>
    <row r="827219" spans="15:15" x14ac:dyDescent="0.25">
      <c r="O827219" s="4"/>
    </row>
    <row r="827220" spans="15:15" x14ac:dyDescent="0.25">
      <c r="O827220" s="4"/>
    </row>
    <row r="827221" spans="15:15" x14ac:dyDescent="0.25">
      <c r="O827221" s="4"/>
    </row>
    <row r="827222" spans="15:15" x14ac:dyDescent="0.25">
      <c r="O827222" s="4"/>
    </row>
    <row r="827223" spans="15:15" x14ac:dyDescent="0.25">
      <c r="O827223" s="4"/>
    </row>
    <row r="827224" spans="15:15" x14ac:dyDescent="0.25">
      <c r="O827224" s="4"/>
    </row>
    <row r="827225" spans="15:15" x14ac:dyDescent="0.25">
      <c r="O827225" s="4"/>
    </row>
    <row r="827226" spans="15:15" x14ac:dyDescent="0.25">
      <c r="O827226" s="4"/>
    </row>
    <row r="827227" spans="15:15" x14ac:dyDescent="0.25">
      <c r="O827227" s="4"/>
    </row>
    <row r="827228" spans="15:15" x14ac:dyDescent="0.25">
      <c r="O827228" s="4"/>
    </row>
    <row r="827229" spans="15:15" x14ac:dyDescent="0.25">
      <c r="O827229" s="4"/>
    </row>
    <row r="827230" spans="15:15" x14ac:dyDescent="0.25">
      <c r="O827230" s="4"/>
    </row>
    <row r="827231" spans="15:15" x14ac:dyDescent="0.25">
      <c r="O827231" s="4"/>
    </row>
    <row r="827232" spans="15:15" x14ac:dyDescent="0.25">
      <c r="O827232" s="4"/>
    </row>
    <row r="827233" spans="15:15" x14ac:dyDescent="0.25">
      <c r="O827233" s="4"/>
    </row>
    <row r="827234" spans="15:15" x14ac:dyDescent="0.25">
      <c r="O827234" s="4"/>
    </row>
    <row r="827235" spans="15:15" x14ac:dyDescent="0.25">
      <c r="O827235" s="4"/>
    </row>
    <row r="827236" spans="15:15" x14ac:dyDescent="0.25">
      <c r="O827236" s="4"/>
    </row>
    <row r="827237" spans="15:15" x14ac:dyDescent="0.25">
      <c r="O827237" s="4"/>
    </row>
    <row r="827238" spans="15:15" x14ac:dyDescent="0.25">
      <c r="O827238" s="4"/>
    </row>
    <row r="827239" spans="15:15" x14ac:dyDescent="0.25">
      <c r="O827239" s="4"/>
    </row>
    <row r="827240" spans="15:15" x14ac:dyDescent="0.25">
      <c r="O827240" s="4"/>
    </row>
    <row r="827241" spans="15:15" x14ac:dyDescent="0.25">
      <c r="O827241" s="4"/>
    </row>
    <row r="827242" spans="15:15" x14ac:dyDescent="0.25">
      <c r="O827242" s="4"/>
    </row>
    <row r="827243" spans="15:15" x14ac:dyDescent="0.25">
      <c r="O827243" s="4"/>
    </row>
    <row r="827244" spans="15:15" x14ac:dyDescent="0.25">
      <c r="O827244" s="4"/>
    </row>
    <row r="827245" spans="15:15" x14ac:dyDescent="0.25">
      <c r="O827245" s="4"/>
    </row>
    <row r="827246" spans="15:15" x14ac:dyDescent="0.25">
      <c r="O827246" s="4"/>
    </row>
    <row r="827247" spans="15:15" x14ac:dyDescent="0.25">
      <c r="O827247" s="4"/>
    </row>
    <row r="827248" spans="15:15" x14ac:dyDescent="0.25">
      <c r="O827248" s="4"/>
    </row>
    <row r="827249" spans="15:15" x14ac:dyDescent="0.25">
      <c r="O827249" s="4"/>
    </row>
    <row r="827250" spans="15:15" x14ac:dyDescent="0.25">
      <c r="O827250" s="4"/>
    </row>
    <row r="827251" spans="15:15" x14ac:dyDescent="0.25">
      <c r="O827251" s="4"/>
    </row>
    <row r="827252" spans="15:15" x14ac:dyDescent="0.25">
      <c r="O827252" s="4"/>
    </row>
    <row r="827253" spans="15:15" x14ac:dyDescent="0.25">
      <c r="O827253" s="4"/>
    </row>
    <row r="827254" spans="15:15" x14ac:dyDescent="0.25">
      <c r="O827254" s="4"/>
    </row>
    <row r="827255" spans="15:15" x14ac:dyDescent="0.25">
      <c r="O827255" s="4"/>
    </row>
    <row r="827256" spans="15:15" x14ac:dyDescent="0.25">
      <c r="O827256" s="4"/>
    </row>
    <row r="827257" spans="15:15" x14ac:dyDescent="0.25">
      <c r="O827257" s="4"/>
    </row>
    <row r="827258" spans="15:15" x14ac:dyDescent="0.25">
      <c r="O827258" s="4"/>
    </row>
    <row r="827259" spans="15:15" x14ac:dyDescent="0.25">
      <c r="O827259" s="4"/>
    </row>
    <row r="827260" spans="15:15" x14ac:dyDescent="0.25">
      <c r="O827260" s="4"/>
    </row>
    <row r="827261" spans="15:15" x14ac:dyDescent="0.25">
      <c r="O827261" s="4"/>
    </row>
    <row r="827262" spans="15:15" x14ac:dyDescent="0.25">
      <c r="O827262" s="4"/>
    </row>
    <row r="827263" spans="15:15" x14ac:dyDescent="0.25">
      <c r="O827263" s="4"/>
    </row>
    <row r="827264" spans="15:15" x14ac:dyDescent="0.25">
      <c r="O827264" s="4"/>
    </row>
    <row r="827265" spans="15:15" x14ac:dyDescent="0.25">
      <c r="O827265" s="4"/>
    </row>
    <row r="827266" spans="15:15" x14ac:dyDescent="0.25">
      <c r="O827266" s="4"/>
    </row>
    <row r="827267" spans="15:15" x14ac:dyDescent="0.25">
      <c r="O827267" s="4"/>
    </row>
    <row r="827268" spans="15:15" x14ac:dyDescent="0.25">
      <c r="O827268" s="4"/>
    </row>
    <row r="827269" spans="15:15" x14ac:dyDescent="0.25">
      <c r="O827269" s="4"/>
    </row>
    <row r="827270" spans="15:15" x14ac:dyDescent="0.25">
      <c r="O827270" s="4"/>
    </row>
    <row r="827271" spans="15:15" x14ac:dyDescent="0.25">
      <c r="O827271" s="4"/>
    </row>
    <row r="827272" spans="15:15" x14ac:dyDescent="0.25">
      <c r="O827272" s="4"/>
    </row>
    <row r="827273" spans="15:15" x14ac:dyDescent="0.25">
      <c r="O827273" s="4"/>
    </row>
    <row r="827274" spans="15:15" x14ac:dyDescent="0.25">
      <c r="O827274" s="4"/>
    </row>
    <row r="827275" spans="15:15" x14ac:dyDescent="0.25">
      <c r="O827275" s="4"/>
    </row>
    <row r="827276" spans="15:15" x14ac:dyDescent="0.25">
      <c r="O827276" s="4"/>
    </row>
    <row r="827277" spans="15:15" x14ac:dyDescent="0.25">
      <c r="O827277" s="4"/>
    </row>
    <row r="827278" spans="15:15" x14ac:dyDescent="0.25">
      <c r="O827278" s="4"/>
    </row>
    <row r="827279" spans="15:15" x14ac:dyDescent="0.25">
      <c r="O827279" s="4"/>
    </row>
    <row r="827280" spans="15:15" x14ac:dyDescent="0.25">
      <c r="O827280" s="4"/>
    </row>
    <row r="827281" spans="15:15" x14ac:dyDescent="0.25">
      <c r="O827281" s="4"/>
    </row>
    <row r="827282" spans="15:15" x14ac:dyDescent="0.25">
      <c r="O827282" s="4"/>
    </row>
    <row r="827283" spans="15:15" x14ac:dyDescent="0.25">
      <c r="O827283" s="4"/>
    </row>
    <row r="827284" spans="15:15" x14ac:dyDescent="0.25">
      <c r="O827284" s="4"/>
    </row>
    <row r="827285" spans="15:15" x14ac:dyDescent="0.25">
      <c r="O827285" s="4"/>
    </row>
    <row r="827286" spans="15:15" x14ac:dyDescent="0.25">
      <c r="O827286" s="4"/>
    </row>
    <row r="827287" spans="15:15" x14ac:dyDescent="0.25">
      <c r="O827287" s="4"/>
    </row>
    <row r="827288" spans="15:15" x14ac:dyDescent="0.25">
      <c r="O827288" s="4"/>
    </row>
    <row r="827289" spans="15:15" x14ac:dyDescent="0.25">
      <c r="O827289" s="4"/>
    </row>
    <row r="827290" spans="15:15" x14ac:dyDescent="0.25">
      <c r="O827290" s="4"/>
    </row>
    <row r="827291" spans="15:15" x14ac:dyDescent="0.25">
      <c r="O827291" s="4"/>
    </row>
    <row r="827292" spans="15:15" x14ac:dyDescent="0.25">
      <c r="O827292" s="4"/>
    </row>
    <row r="827293" spans="15:15" x14ac:dyDescent="0.25">
      <c r="O827293" s="4"/>
    </row>
    <row r="827294" spans="15:15" x14ac:dyDescent="0.25">
      <c r="O827294" s="4"/>
    </row>
    <row r="827295" spans="15:15" x14ac:dyDescent="0.25">
      <c r="O827295" s="4"/>
    </row>
    <row r="827296" spans="15:15" x14ac:dyDescent="0.25">
      <c r="O827296" s="4"/>
    </row>
    <row r="827297" spans="15:15" x14ac:dyDescent="0.25">
      <c r="O827297" s="4"/>
    </row>
    <row r="827298" spans="15:15" x14ac:dyDescent="0.25">
      <c r="O827298" s="4"/>
    </row>
    <row r="827299" spans="15:15" x14ac:dyDescent="0.25">
      <c r="O827299" s="4"/>
    </row>
    <row r="827300" spans="15:15" x14ac:dyDescent="0.25">
      <c r="O827300" s="4"/>
    </row>
    <row r="827301" spans="15:15" x14ac:dyDescent="0.25">
      <c r="O827301" s="4"/>
    </row>
    <row r="827302" spans="15:15" x14ac:dyDescent="0.25">
      <c r="O827302" s="4"/>
    </row>
    <row r="827303" spans="15:15" x14ac:dyDescent="0.25">
      <c r="O827303" s="4"/>
    </row>
    <row r="827304" spans="15:15" x14ac:dyDescent="0.25">
      <c r="O827304" s="4"/>
    </row>
    <row r="827305" spans="15:15" x14ac:dyDescent="0.25">
      <c r="O827305" s="4"/>
    </row>
    <row r="827306" spans="15:15" x14ac:dyDescent="0.25">
      <c r="O827306" s="4"/>
    </row>
    <row r="827307" spans="15:15" x14ac:dyDescent="0.25">
      <c r="O827307" s="4"/>
    </row>
    <row r="827308" spans="15:15" x14ac:dyDescent="0.25">
      <c r="O827308" s="4"/>
    </row>
    <row r="827309" spans="15:15" x14ac:dyDescent="0.25">
      <c r="O827309" s="4"/>
    </row>
    <row r="827310" spans="15:15" x14ac:dyDescent="0.25">
      <c r="O827310" s="4"/>
    </row>
    <row r="827311" spans="15:15" x14ac:dyDescent="0.25">
      <c r="O827311" s="4"/>
    </row>
    <row r="827312" spans="15:15" x14ac:dyDescent="0.25">
      <c r="O827312" s="4"/>
    </row>
    <row r="827313" spans="15:15" x14ac:dyDescent="0.25">
      <c r="O827313" s="4"/>
    </row>
    <row r="827314" spans="15:15" x14ac:dyDescent="0.25">
      <c r="O827314" s="4"/>
    </row>
    <row r="827315" spans="15:15" x14ac:dyDescent="0.25">
      <c r="O827315" s="4"/>
    </row>
    <row r="827316" spans="15:15" x14ac:dyDescent="0.25">
      <c r="O827316" s="4"/>
    </row>
    <row r="827317" spans="15:15" x14ac:dyDescent="0.25">
      <c r="O827317" s="4"/>
    </row>
    <row r="827318" spans="15:15" x14ac:dyDescent="0.25">
      <c r="O827318" s="4"/>
    </row>
    <row r="827319" spans="15:15" x14ac:dyDescent="0.25">
      <c r="O827319" s="4"/>
    </row>
    <row r="827320" spans="15:15" x14ac:dyDescent="0.25">
      <c r="O827320" s="4"/>
    </row>
    <row r="827321" spans="15:15" x14ac:dyDescent="0.25">
      <c r="O827321" s="4"/>
    </row>
    <row r="827322" spans="15:15" x14ac:dyDescent="0.25">
      <c r="O827322" s="4"/>
    </row>
    <row r="827323" spans="15:15" x14ac:dyDescent="0.25">
      <c r="O827323" s="4"/>
    </row>
    <row r="827324" spans="15:15" x14ac:dyDescent="0.25">
      <c r="O827324" s="4"/>
    </row>
    <row r="827325" spans="15:15" x14ac:dyDescent="0.25">
      <c r="O827325" s="4"/>
    </row>
    <row r="827326" spans="15:15" x14ac:dyDescent="0.25">
      <c r="O827326" s="4"/>
    </row>
    <row r="827327" spans="15:15" x14ac:dyDescent="0.25">
      <c r="O827327" s="4"/>
    </row>
    <row r="827328" spans="15:15" x14ac:dyDescent="0.25">
      <c r="O827328" s="4"/>
    </row>
    <row r="827329" spans="15:15" x14ac:dyDescent="0.25">
      <c r="O827329" s="4"/>
    </row>
    <row r="827330" spans="15:15" x14ac:dyDescent="0.25">
      <c r="O827330" s="4"/>
    </row>
    <row r="827331" spans="15:15" x14ac:dyDescent="0.25">
      <c r="O827331" s="4"/>
    </row>
    <row r="827332" spans="15:15" x14ac:dyDescent="0.25">
      <c r="O827332" s="4"/>
    </row>
    <row r="827333" spans="15:15" x14ac:dyDescent="0.25">
      <c r="O827333" s="4"/>
    </row>
    <row r="827334" spans="15:15" x14ac:dyDescent="0.25">
      <c r="O827334" s="4"/>
    </row>
    <row r="827335" spans="15:15" x14ac:dyDescent="0.25">
      <c r="O827335" s="4"/>
    </row>
    <row r="827336" spans="15:15" x14ac:dyDescent="0.25">
      <c r="O827336" s="4"/>
    </row>
    <row r="827337" spans="15:15" x14ac:dyDescent="0.25">
      <c r="O827337" s="4"/>
    </row>
    <row r="827338" spans="15:15" x14ac:dyDescent="0.25">
      <c r="O827338" s="4"/>
    </row>
    <row r="827339" spans="15:15" x14ac:dyDescent="0.25">
      <c r="O827339" s="4"/>
    </row>
    <row r="827340" spans="15:15" x14ac:dyDescent="0.25">
      <c r="O827340" s="4"/>
    </row>
    <row r="827341" spans="15:15" x14ac:dyDescent="0.25">
      <c r="O827341" s="4"/>
    </row>
    <row r="827342" spans="15:15" x14ac:dyDescent="0.25">
      <c r="O827342" s="4"/>
    </row>
    <row r="827343" spans="15:15" x14ac:dyDescent="0.25">
      <c r="O827343" s="4"/>
    </row>
    <row r="827344" spans="15:15" x14ac:dyDescent="0.25">
      <c r="O827344" s="4"/>
    </row>
    <row r="827345" spans="15:15" x14ac:dyDescent="0.25">
      <c r="O827345" s="4"/>
    </row>
    <row r="827346" spans="15:15" x14ac:dyDescent="0.25">
      <c r="O827346" s="4"/>
    </row>
    <row r="827347" spans="15:15" x14ac:dyDescent="0.25">
      <c r="O827347" s="4"/>
    </row>
    <row r="827348" spans="15:15" x14ac:dyDescent="0.25">
      <c r="O827348" s="4"/>
    </row>
    <row r="827349" spans="15:15" x14ac:dyDescent="0.25">
      <c r="O827349" s="4"/>
    </row>
    <row r="827350" spans="15:15" x14ac:dyDescent="0.25">
      <c r="O827350" s="4"/>
    </row>
    <row r="827351" spans="15:15" x14ac:dyDescent="0.25">
      <c r="O827351" s="4"/>
    </row>
    <row r="827352" spans="15:15" x14ac:dyDescent="0.25">
      <c r="O827352" s="4"/>
    </row>
    <row r="827353" spans="15:15" x14ac:dyDescent="0.25">
      <c r="O827353" s="4"/>
    </row>
    <row r="827354" spans="15:15" x14ac:dyDescent="0.25">
      <c r="O827354" s="4"/>
    </row>
    <row r="827355" spans="15:15" x14ac:dyDescent="0.25">
      <c r="O827355" s="4"/>
    </row>
    <row r="827356" spans="15:15" x14ac:dyDescent="0.25">
      <c r="O827356" s="4"/>
    </row>
    <row r="827357" spans="15:15" x14ac:dyDescent="0.25">
      <c r="O827357" s="4"/>
    </row>
    <row r="827358" spans="15:15" x14ac:dyDescent="0.25">
      <c r="O827358" s="4"/>
    </row>
    <row r="827359" spans="15:15" x14ac:dyDescent="0.25">
      <c r="O827359" s="4"/>
    </row>
    <row r="827360" spans="15:15" x14ac:dyDescent="0.25">
      <c r="O827360" s="4"/>
    </row>
    <row r="827361" spans="15:15" x14ac:dyDescent="0.25">
      <c r="O827361" s="4"/>
    </row>
    <row r="827362" spans="15:15" x14ac:dyDescent="0.25">
      <c r="O827362" s="4"/>
    </row>
    <row r="827363" spans="15:15" x14ac:dyDescent="0.25">
      <c r="O827363" s="4"/>
    </row>
    <row r="827364" spans="15:15" x14ac:dyDescent="0.25">
      <c r="O827364" s="4"/>
    </row>
    <row r="827365" spans="15:15" x14ac:dyDescent="0.25">
      <c r="O827365" s="4"/>
    </row>
    <row r="827366" spans="15:15" x14ac:dyDescent="0.25">
      <c r="O827366" s="4"/>
    </row>
    <row r="827367" spans="15:15" x14ac:dyDescent="0.25">
      <c r="O827367" s="4"/>
    </row>
    <row r="827368" spans="15:15" x14ac:dyDescent="0.25">
      <c r="O827368" s="4"/>
    </row>
    <row r="827369" spans="15:15" x14ac:dyDescent="0.25">
      <c r="O827369" s="4"/>
    </row>
    <row r="827370" spans="15:15" x14ac:dyDescent="0.25">
      <c r="O827370" s="4"/>
    </row>
    <row r="827371" spans="15:15" x14ac:dyDescent="0.25">
      <c r="O827371" s="4"/>
    </row>
    <row r="827372" spans="15:15" x14ac:dyDescent="0.25">
      <c r="O827372" s="4"/>
    </row>
    <row r="827373" spans="15:15" x14ac:dyDescent="0.25">
      <c r="O827373" s="4"/>
    </row>
    <row r="827374" spans="15:15" x14ac:dyDescent="0.25">
      <c r="O827374" s="4"/>
    </row>
    <row r="827375" spans="15:15" x14ac:dyDescent="0.25">
      <c r="O827375" s="4"/>
    </row>
    <row r="827376" spans="15:15" x14ac:dyDescent="0.25">
      <c r="O827376" s="4"/>
    </row>
    <row r="827377" spans="15:15" x14ac:dyDescent="0.25">
      <c r="O827377" s="4"/>
    </row>
    <row r="827378" spans="15:15" x14ac:dyDescent="0.25">
      <c r="O827378" s="4"/>
    </row>
    <row r="827379" spans="15:15" x14ac:dyDescent="0.25">
      <c r="O827379" s="4"/>
    </row>
    <row r="827380" spans="15:15" x14ac:dyDescent="0.25">
      <c r="O827380" s="4"/>
    </row>
    <row r="827381" spans="15:15" x14ac:dyDescent="0.25">
      <c r="O827381" s="4"/>
    </row>
    <row r="827382" spans="15:15" x14ac:dyDescent="0.25">
      <c r="O827382" s="4"/>
    </row>
    <row r="827383" spans="15:15" x14ac:dyDescent="0.25">
      <c r="O827383" s="4"/>
    </row>
    <row r="827384" spans="15:15" x14ac:dyDescent="0.25">
      <c r="O827384" s="4"/>
    </row>
    <row r="827385" spans="15:15" x14ac:dyDescent="0.25">
      <c r="O827385" s="4"/>
    </row>
    <row r="827386" spans="15:15" x14ac:dyDescent="0.25">
      <c r="O827386" s="4"/>
    </row>
    <row r="827387" spans="15:15" x14ac:dyDescent="0.25">
      <c r="O827387" s="4"/>
    </row>
    <row r="827388" spans="15:15" x14ac:dyDescent="0.25">
      <c r="O827388" s="4"/>
    </row>
    <row r="827389" spans="15:15" x14ac:dyDescent="0.25">
      <c r="O827389" s="4"/>
    </row>
    <row r="827390" spans="15:15" x14ac:dyDescent="0.25">
      <c r="O827390" s="4"/>
    </row>
    <row r="827391" spans="15:15" x14ac:dyDescent="0.25">
      <c r="O827391" s="4"/>
    </row>
    <row r="827392" spans="15:15" x14ac:dyDescent="0.25">
      <c r="O827392" s="4"/>
    </row>
    <row r="827393" spans="15:15" x14ac:dyDescent="0.25">
      <c r="O827393" s="4"/>
    </row>
    <row r="827394" spans="15:15" x14ac:dyDescent="0.25">
      <c r="O827394" s="4"/>
    </row>
    <row r="827395" spans="15:15" x14ac:dyDescent="0.25">
      <c r="O827395" s="4"/>
    </row>
    <row r="827396" spans="15:15" x14ac:dyDescent="0.25">
      <c r="O827396" s="4"/>
    </row>
    <row r="827397" spans="15:15" x14ac:dyDescent="0.25">
      <c r="O827397" s="4"/>
    </row>
    <row r="827398" spans="15:15" x14ac:dyDescent="0.25">
      <c r="O827398" s="4"/>
    </row>
    <row r="827399" spans="15:15" x14ac:dyDescent="0.25">
      <c r="O827399" s="4"/>
    </row>
    <row r="827400" spans="15:15" x14ac:dyDescent="0.25">
      <c r="O827400" s="4"/>
    </row>
    <row r="827401" spans="15:15" x14ac:dyDescent="0.25">
      <c r="O827401" s="4"/>
    </row>
    <row r="827402" spans="15:15" x14ac:dyDescent="0.25">
      <c r="O827402" s="4"/>
    </row>
    <row r="827403" spans="15:15" x14ac:dyDescent="0.25">
      <c r="O827403" s="4"/>
    </row>
    <row r="827404" spans="15:15" x14ac:dyDescent="0.25">
      <c r="O827404" s="4"/>
    </row>
    <row r="827405" spans="15:15" x14ac:dyDescent="0.25">
      <c r="O827405" s="4"/>
    </row>
    <row r="827406" spans="15:15" x14ac:dyDescent="0.25">
      <c r="O827406" s="4"/>
    </row>
    <row r="827407" spans="15:15" x14ac:dyDescent="0.25">
      <c r="O827407" s="4"/>
    </row>
    <row r="827408" spans="15:15" x14ac:dyDescent="0.25">
      <c r="O827408" s="4"/>
    </row>
    <row r="827409" spans="15:15" x14ac:dyDescent="0.25">
      <c r="O827409" s="4"/>
    </row>
    <row r="827410" spans="15:15" x14ac:dyDescent="0.25">
      <c r="O827410" s="4"/>
    </row>
    <row r="827411" spans="15:15" x14ac:dyDescent="0.25">
      <c r="O827411" s="4"/>
    </row>
    <row r="827412" spans="15:15" x14ac:dyDescent="0.25">
      <c r="O827412" s="4"/>
    </row>
    <row r="827413" spans="15:15" x14ac:dyDescent="0.25">
      <c r="O827413" s="4"/>
    </row>
    <row r="827414" spans="15:15" x14ac:dyDescent="0.25">
      <c r="O827414" s="4"/>
    </row>
    <row r="827415" spans="15:15" x14ac:dyDescent="0.25">
      <c r="O827415" s="4"/>
    </row>
    <row r="827416" spans="15:15" x14ac:dyDescent="0.25">
      <c r="O827416" s="4"/>
    </row>
    <row r="827417" spans="15:15" x14ac:dyDescent="0.25">
      <c r="O827417" s="4"/>
    </row>
    <row r="827418" spans="15:15" x14ac:dyDescent="0.25">
      <c r="O827418" s="4"/>
    </row>
    <row r="827419" spans="15:15" x14ac:dyDescent="0.25">
      <c r="O827419" s="4"/>
    </row>
    <row r="827420" spans="15:15" x14ac:dyDescent="0.25">
      <c r="O827420" s="4"/>
    </row>
    <row r="827421" spans="15:15" x14ac:dyDescent="0.25">
      <c r="O827421" s="4"/>
    </row>
    <row r="827422" spans="15:15" x14ac:dyDescent="0.25">
      <c r="O827422" s="4"/>
    </row>
    <row r="827423" spans="15:15" x14ac:dyDescent="0.25">
      <c r="O827423" s="4"/>
    </row>
    <row r="827424" spans="15:15" x14ac:dyDescent="0.25">
      <c r="O827424" s="4"/>
    </row>
    <row r="827425" spans="15:15" x14ac:dyDescent="0.25">
      <c r="O827425" s="4"/>
    </row>
    <row r="827426" spans="15:15" x14ac:dyDescent="0.25">
      <c r="O827426" s="4"/>
    </row>
    <row r="827427" spans="15:15" x14ac:dyDescent="0.25">
      <c r="O827427" s="4"/>
    </row>
    <row r="827428" spans="15:15" x14ac:dyDescent="0.25">
      <c r="O827428" s="4"/>
    </row>
    <row r="827429" spans="15:15" x14ac:dyDescent="0.25">
      <c r="O827429" s="4"/>
    </row>
    <row r="827430" spans="15:15" x14ac:dyDescent="0.25">
      <c r="O827430" s="4"/>
    </row>
    <row r="827431" spans="15:15" x14ac:dyDescent="0.25">
      <c r="O827431" s="4"/>
    </row>
    <row r="827432" spans="15:15" x14ac:dyDescent="0.25">
      <c r="O827432" s="4"/>
    </row>
    <row r="827433" spans="15:15" x14ac:dyDescent="0.25">
      <c r="O827433" s="4"/>
    </row>
    <row r="827434" spans="15:15" x14ac:dyDescent="0.25">
      <c r="O827434" s="4"/>
    </row>
    <row r="827435" spans="15:15" x14ac:dyDescent="0.25">
      <c r="O827435" s="4"/>
    </row>
    <row r="827436" spans="15:15" x14ac:dyDescent="0.25">
      <c r="O827436" s="4"/>
    </row>
    <row r="827437" spans="15:15" x14ac:dyDescent="0.25">
      <c r="O827437" s="4"/>
    </row>
    <row r="827438" spans="15:15" x14ac:dyDescent="0.25">
      <c r="O827438" s="4"/>
    </row>
    <row r="827439" spans="15:15" x14ac:dyDescent="0.25">
      <c r="O827439" s="4"/>
    </row>
    <row r="827440" spans="15:15" x14ac:dyDescent="0.25">
      <c r="O827440" s="4"/>
    </row>
    <row r="827441" spans="15:15" x14ac:dyDescent="0.25">
      <c r="O827441" s="4"/>
    </row>
    <row r="827442" spans="15:15" x14ac:dyDescent="0.25">
      <c r="O827442" s="4"/>
    </row>
    <row r="827443" spans="15:15" x14ac:dyDescent="0.25">
      <c r="O827443" s="4"/>
    </row>
    <row r="827444" spans="15:15" x14ac:dyDescent="0.25">
      <c r="O827444" s="4"/>
    </row>
    <row r="827445" spans="15:15" x14ac:dyDescent="0.25">
      <c r="O827445" s="4"/>
    </row>
    <row r="827446" spans="15:15" x14ac:dyDescent="0.25">
      <c r="O827446" s="4"/>
    </row>
    <row r="827447" spans="15:15" x14ac:dyDescent="0.25">
      <c r="O827447" s="4"/>
    </row>
    <row r="827448" spans="15:15" x14ac:dyDescent="0.25">
      <c r="O827448" s="4"/>
    </row>
    <row r="827449" spans="15:15" x14ac:dyDescent="0.25">
      <c r="O827449" s="4"/>
    </row>
    <row r="827450" spans="15:15" x14ac:dyDescent="0.25">
      <c r="O827450" s="4"/>
    </row>
    <row r="827451" spans="15:15" x14ac:dyDescent="0.25">
      <c r="O827451" s="4"/>
    </row>
    <row r="827452" spans="15:15" x14ac:dyDescent="0.25">
      <c r="O827452" s="4"/>
    </row>
    <row r="827453" spans="15:15" x14ac:dyDescent="0.25">
      <c r="O827453" s="4"/>
    </row>
    <row r="827454" spans="15:15" x14ac:dyDescent="0.25">
      <c r="O827454" s="4"/>
    </row>
    <row r="827455" spans="15:15" x14ac:dyDescent="0.25">
      <c r="O827455" s="4"/>
    </row>
    <row r="827456" spans="15:15" x14ac:dyDescent="0.25">
      <c r="O827456" s="4"/>
    </row>
    <row r="827457" spans="15:15" x14ac:dyDescent="0.25">
      <c r="O827457" s="4"/>
    </row>
    <row r="827458" spans="15:15" x14ac:dyDescent="0.25">
      <c r="O827458" s="4"/>
    </row>
    <row r="827459" spans="15:15" x14ac:dyDescent="0.25">
      <c r="O827459" s="4"/>
    </row>
    <row r="827460" spans="15:15" x14ac:dyDescent="0.25">
      <c r="O827460" s="4"/>
    </row>
    <row r="827461" spans="15:15" x14ac:dyDescent="0.25">
      <c r="O827461" s="4"/>
    </row>
    <row r="827462" spans="15:15" x14ac:dyDescent="0.25">
      <c r="O827462" s="4"/>
    </row>
    <row r="827463" spans="15:15" x14ac:dyDescent="0.25">
      <c r="O827463" s="4"/>
    </row>
    <row r="827464" spans="15:15" x14ac:dyDescent="0.25">
      <c r="O827464" s="4"/>
    </row>
    <row r="827465" spans="15:15" x14ac:dyDescent="0.25">
      <c r="O827465" s="4"/>
    </row>
    <row r="827466" spans="15:15" x14ac:dyDescent="0.25">
      <c r="O827466" s="4"/>
    </row>
    <row r="827467" spans="15:15" x14ac:dyDescent="0.25">
      <c r="O827467" s="4"/>
    </row>
    <row r="827468" spans="15:15" x14ac:dyDescent="0.25">
      <c r="O827468" s="4"/>
    </row>
    <row r="827469" spans="15:15" x14ac:dyDescent="0.25">
      <c r="O827469" s="4"/>
    </row>
    <row r="827470" spans="15:15" x14ac:dyDescent="0.25">
      <c r="O827470" s="4"/>
    </row>
    <row r="827471" spans="15:15" x14ac:dyDescent="0.25">
      <c r="O827471" s="4"/>
    </row>
    <row r="827472" spans="15:15" x14ac:dyDescent="0.25">
      <c r="O827472" s="4"/>
    </row>
    <row r="827473" spans="15:15" x14ac:dyDescent="0.25">
      <c r="O827473" s="4"/>
    </row>
    <row r="827474" spans="15:15" x14ac:dyDescent="0.25">
      <c r="O827474" s="4"/>
    </row>
    <row r="827475" spans="15:15" x14ac:dyDescent="0.25">
      <c r="O827475" s="4"/>
    </row>
    <row r="827476" spans="15:15" x14ac:dyDescent="0.25">
      <c r="O827476" s="4"/>
    </row>
    <row r="827477" spans="15:15" x14ac:dyDescent="0.25">
      <c r="O827477" s="4"/>
    </row>
    <row r="827478" spans="15:15" x14ac:dyDescent="0.25">
      <c r="O827478" s="4"/>
    </row>
    <row r="827479" spans="15:15" x14ac:dyDescent="0.25">
      <c r="O827479" s="4"/>
    </row>
    <row r="827480" spans="15:15" x14ac:dyDescent="0.25">
      <c r="O827480" s="4"/>
    </row>
    <row r="827481" spans="15:15" x14ac:dyDescent="0.25">
      <c r="O827481" s="4"/>
    </row>
    <row r="827482" spans="15:15" x14ac:dyDescent="0.25">
      <c r="O827482" s="4"/>
    </row>
    <row r="827483" spans="15:15" x14ac:dyDescent="0.25">
      <c r="O827483" s="4"/>
    </row>
    <row r="827484" spans="15:15" x14ac:dyDescent="0.25">
      <c r="O827484" s="4"/>
    </row>
    <row r="827485" spans="15:15" x14ac:dyDescent="0.25">
      <c r="O827485" s="4"/>
    </row>
    <row r="827486" spans="15:15" x14ac:dyDescent="0.25">
      <c r="O827486" s="4"/>
    </row>
    <row r="827487" spans="15:15" x14ac:dyDescent="0.25">
      <c r="O827487" s="4"/>
    </row>
    <row r="827488" spans="15:15" x14ac:dyDescent="0.25">
      <c r="O827488" s="4"/>
    </row>
    <row r="827489" spans="15:15" x14ac:dyDescent="0.25">
      <c r="O827489" s="4"/>
    </row>
    <row r="827490" spans="15:15" x14ac:dyDescent="0.25">
      <c r="O827490" s="4"/>
    </row>
    <row r="827491" spans="15:15" x14ac:dyDescent="0.25">
      <c r="O827491" s="4"/>
    </row>
    <row r="827492" spans="15:15" x14ac:dyDescent="0.25">
      <c r="O827492" s="4"/>
    </row>
    <row r="827493" spans="15:15" x14ac:dyDescent="0.25">
      <c r="O827493" s="4"/>
    </row>
    <row r="827494" spans="15:15" x14ac:dyDescent="0.25">
      <c r="O827494" s="4"/>
    </row>
    <row r="827495" spans="15:15" x14ac:dyDescent="0.25">
      <c r="O827495" s="4"/>
    </row>
    <row r="827496" spans="15:15" x14ac:dyDescent="0.25">
      <c r="O827496" s="4"/>
    </row>
    <row r="827497" spans="15:15" x14ac:dyDescent="0.25">
      <c r="O827497" s="4"/>
    </row>
    <row r="827498" spans="15:15" x14ac:dyDescent="0.25">
      <c r="O827498" s="4"/>
    </row>
    <row r="827499" spans="15:15" x14ac:dyDescent="0.25">
      <c r="O827499" s="4"/>
    </row>
    <row r="827500" spans="15:15" x14ac:dyDescent="0.25">
      <c r="O827500" s="4"/>
    </row>
    <row r="827501" spans="15:15" x14ac:dyDescent="0.25">
      <c r="O827501" s="4"/>
    </row>
    <row r="827502" spans="15:15" x14ac:dyDescent="0.25">
      <c r="O827502" s="4"/>
    </row>
    <row r="827503" spans="15:15" x14ac:dyDescent="0.25">
      <c r="O827503" s="4"/>
    </row>
    <row r="827504" spans="15:15" x14ac:dyDescent="0.25">
      <c r="O827504" s="4"/>
    </row>
    <row r="827505" spans="15:15" x14ac:dyDescent="0.25">
      <c r="O827505" s="4"/>
    </row>
    <row r="827506" spans="15:15" x14ac:dyDescent="0.25">
      <c r="O827506" s="4"/>
    </row>
    <row r="827507" spans="15:15" x14ac:dyDescent="0.25">
      <c r="O827507" s="4"/>
    </row>
    <row r="827508" spans="15:15" x14ac:dyDescent="0.25">
      <c r="O827508" s="4"/>
    </row>
    <row r="827509" spans="15:15" x14ac:dyDescent="0.25">
      <c r="O827509" s="4"/>
    </row>
    <row r="827510" spans="15:15" x14ac:dyDescent="0.25">
      <c r="O827510" s="4"/>
    </row>
    <row r="827511" spans="15:15" x14ac:dyDescent="0.25">
      <c r="O827511" s="4"/>
    </row>
    <row r="827512" spans="15:15" x14ac:dyDescent="0.25">
      <c r="O827512" s="4"/>
    </row>
    <row r="827513" spans="15:15" x14ac:dyDescent="0.25">
      <c r="O827513" s="4"/>
    </row>
    <row r="827514" spans="15:15" x14ac:dyDescent="0.25">
      <c r="O827514" s="4"/>
    </row>
    <row r="827515" spans="15:15" x14ac:dyDescent="0.25">
      <c r="O827515" s="4"/>
    </row>
    <row r="827516" spans="15:15" x14ac:dyDescent="0.25">
      <c r="O827516" s="4"/>
    </row>
    <row r="827517" spans="15:15" x14ac:dyDescent="0.25">
      <c r="O827517" s="4"/>
    </row>
    <row r="827518" spans="15:15" x14ac:dyDescent="0.25">
      <c r="O827518" s="4"/>
    </row>
    <row r="827519" spans="15:15" x14ac:dyDescent="0.25">
      <c r="O827519" s="4"/>
    </row>
    <row r="827520" spans="15:15" x14ac:dyDescent="0.25">
      <c r="O827520" s="4"/>
    </row>
    <row r="827521" spans="15:15" x14ac:dyDescent="0.25">
      <c r="O827521" s="4"/>
    </row>
    <row r="827522" spans="15:15" x14ac:dyDescent="0.25">
      <c r="O827522" s="4"/>
    </row>
    <row r="827523" spans="15:15" x14ac:dyDescent="0.25">
      <c r="O827523" s="4"/>
    </row>
    <row r="827524" spans="15:15" x14ac:dyDescent="0.25">
      <c r="O827524" s="4"/>
    </row>
    <row r="827525" spans="15:15" x14ac:dyDescent="0.25">
      <c r="O827525" s="4"/>
    </row>
    <row r="827526" spans="15:15" x14ac:dyDescent="0.25">
      <c r="O827526" s="4"/>
    </row>
    <row r="827527" spans="15:15" x14ac:dyDescent="0.25">
      <c r="O827527" s="4"/>
    </row>
    <row r="827528" spans="15:15" x14ac:dyDescent="0.25">
      <c r="O827528" s="4"/>
    </row>
    <row r="827529" spans="15:15" x14ac:dyDescent="0.25">
      <c r="O827529" s="4"/>
    </row>
    <row r="827530" spans="15:15" x14ac:dyDescent="0.25">
      <c r="O827530" s="4"/>
    </row>
    <row r="827531" spans="15:15" x14ac:dyDescent="0.25">
      <c r="O827531" s="4"/>
    </row>
    <row r="827532" spans="15:15" x14ac:dyDescent="0.25">
      <c r="O827532" s="4"/>
    </row>
    <row r="827533" spans="15:15" x14ac:dyDescent="0.25">
      <c r="O827533" s="4"/>
    </row>
    <row r="827534" spans="15:15" x14ac:dyDescent="0.25">
      <c r="O827534" s="4"/>
    </row>
    <row r="827535" spans="15:15" x14ac:dyDescent="0.25">
      <c r="O827535" s="4"/>
    </row>
    <row r="827536" spans="15:15" x14ac:dyDescent="0.25">
      <c r="O827536" s="4"/>
    </row>
    <row r="827537" spans="15:15" x14ac:dyDescent="0.25">
      <c r="O827537" s="4"/>
    </row>
    <row r="827538" spans="15:15" x14ac:dyDescent="0.25">
      <c r="O827538" s="4"/>
    </row>
    <row r="827539" spans="15:15" x14ac:dyDescent="0.25">
      <c r="O827539" s="4"/>
    </row>
    <row r="827540" spans="15:15" x14ac:dyDescent="0.25">
      <c r="O827540" s="4"/>
    </row>
    <row r="827541" spans="15:15" x14ac:dyDescent="0.25">
      <c r="O827541" s="4"/>
    </row>
    <row r="827542" spans="15:15" x14ac:dyDescent="0.25">
      <c r="O827542" s="4"/>
    </row>
    <row r="827543" spans="15:15" x14ac:dyDescent="0.25">
      <c r="O827543" s="4"/>
    </row>
    <row r="827544" spans="15:15" x14ac:dyDescent="0.25">
      <c r="O827544" s="4"/>
    </row>
    <row r="827545" spans="15:15" x14ac:dyDescent="0.25">
      <c r="O827545" s="4"/>
    </row>
    <row r="827546" spans="15:15" x14ac:dyDescent="0.25">
      <c r="O827546" s="4"/>
    </row>
    <row r="827547" spans="15:15" x14ac:dyDescent="0.25">
      <c r="O827547" s="4"/>
    </row>
    <row r="827548" spans="15:15" x14ac:dyDescent="0.25">
      <c r="O827548" s="4"/>
    </row>
    <row r="827549" spans="15:15" x14ac:dyDescent="0.25">
      <c r="O827549" s="4"/>
    </row>
    <row r="827550" spans="15:15" x14ac:dyDescent="0.25">
      <c r="O827550" s="4"/>
    </row>
    <row r="827551" spans="15:15" x14ac:dyDescent="0.25">
      <c r="O827551" s="4"/>
    </row>
    <row r="827552" spans="15:15" x14ac:dyDescent="0.25">
      <c r="O827552" s="4"/>
    </row>
    <row r="827553" spans="15:15" x14ac:dyDescent="0.25">
      <c r="O827553" s="4"/>
    </row>
    <row r="827554" spans="15:15" x14ac:dyDescent="0.25">
      <c r="O827554" s="4"/>
    </row>
    <row r="827555" spans="15:15" x14ac:dyDescent="0.25">
      <c r="O827555" s="4"/>
    </row>
    <row r="827556" spans="15:15" x14ac:dyDescent="0.25">
      <c r="O827556" s="4"/>
    </row>
    <row r="827557" spans="15:15" x14ac:dyDescent="0.25">
      <c r="O827557" s="4"/>
    </row>
    <row r="827558" spans="15:15" x14ac:dyDescent="0.25">
      <c r="O827558" s="4"/>
    </row>
    <row r="827559" spans="15:15" x14ac:dyDescent="0.25">
      <c r="O827559" s="4"/>
    </row>
    <row r="827560" spans="15:15" x14ac:dyDescent="0.25">
      <c r="O827560" s="4"/>
    </row>
    <row r="827561" spans="15:15" x14ac:dyDescent="0.25">
      <c r="O827561" s="4"/>
    </row>
    <row r="827562" spans="15:15" x14ac:dyDescent="0.25">
      <c r="O827562" s="4"/>
    </row>
    <row r="827563" spans="15:15" x14ac:dyDescent="0.25">
      <c r="O827563" s="4"/>
    </row>
    <row r="827564" spans="15:15" x14ac:dyDescent="0.25">
      <c r="O827564" s="4"/>
    </row>
    <row r="827565" spans="15:15" x14ac:dyDescent="0.25">
      <c r="O827565" s="4"/>
    </row>
    <row r="827566" spans="15:15" x14ac:dyDescent="0.25">
      <c r="O827566" s="4"/>
    </row>
    <row r="827567" spans="15:15" x14ac:dyDescent="0.25">
      <c r="O827567" s="4"/>
    </row>
    <row r="827568" spans="15:15" x14ac:dyDescent="0.25">
      <c r="O827568" s="4"/>
    </row>
    <row r="827569" spans="15:15" x14ac:dyDescent="0.25">
      <c r="O827569" s="4"/>
    </row>
    <row r="827570" spans="15:15" x14ac:dyDescent="0.25">
      <c r="O827570" s="4"/>
    </row>
    <row r="827571" spans="15:15" x14ac:dyDescent="0.25">
      <c r="O827571" s="4"/>
    </row>
    <row r="827572" spans="15:15" x14ac:dyDescent="0.25">
      <c r="O827572" s="4"/>
    </row>
    <row r="827573" spans="15:15" x14ac:dyDescent="0.25">
      <c r="O827573" s="4"/>
    </row>
    <row r="827574" spans="15:15" x14ac:dyDescent="0.25">
      <c r="O827574" s="4"/>
    </row>
    <row r="827575" spans="15:15" x14ac:dyDescent="0.25">
      <c r="O827575" s="4"/>
    </row>
    <row r="827576" spans="15:15" x14ac:dyDescent="0.25">
      <c r="O827576" s="4"/>
    </row>
    <row r="827577" spans="15:15" x14ac:dyDescent="0.25">
      <c r="O827577" s="4"/>
    </row>
    <row r="827578" spans="15:15" x14ac:dyDescent="0.25">
      <c r="O827578" s="4"/>
    </row>
    <row r="827579" spans="15:15" x14ac:dyDescent="0.25">
      <c r="O827579" s="4"/>
    </row>
    <row r="827580" spans="15:15" x14ac:dyDescent="0.25">
      <c r="O827580" s="4"/>
    </row>
    <row r="827581" spans="15:15" x14ac:dyDescent="0.25">
      <c r="O827581" s="4"/>
    </row>
    <row r="827582" spans="15:15" x14ac:dyDescent="0.25">
      <c r="O827582" s="4"/>
    </row>
    <row r="827583" spans="15:15" x14ac:dyDescent="0.25">
      <c r="O827583" s="4"/>
    </row>
    <row r="827584" spans="15:15" x14ac:dyDescent="0.25">
      <c r="O827584" s="4"/>
    </row>
    <row r="827585" spans="15:15" x14ac:dyDescent="0.25">
      <c r="O827585" s="4"/>
    </row>
    <row r="827586" spans="15:15" x14ac:dyDescent="0.25">
      <c r="O827586" s="4"/>
    </row>
    <row r="827587" spans="15:15" x14ac:dyDescent="0.25">
      <c r="O827587" s="4"/>
    </row>
    <row r="827588" spans="15:15" x14ac:dyDescent="0.25">
      <c r="O827588" s="4"/>
    </row>
    <row r="827589" spans="15:15" x14ac:dyDescent="0.25">
      <c r="O827589" s="4"/>
    </row>
    <row r="827590" spans="15:15" x14ac:dyDescent="0.25">
      <c r="O827590" s="4"/>
    </row>
    <row r="827591" spans="15:15" x14ac:dyDescent="0.25">
      <c r="O827591" s="4"/>
    </row>
    <row r="827592" spans="15:15" x14ac:dyDescent="0.25">
      <c r="O827592" s="4"/>
    </row>
    <row r="827593" spans="15:15" x14ac:dyDescent="0.25">
      <c r="O827593" s="4"/>
    </row>
    <row r="827594" spans="15:15" x14ac:dyDescent="0.25">
      <c r="O827594" s="4"/>
    </row>
    <row r="827595" spans="15:15" x14ac:dyDescent="0.25">
      <c r="O827595" s="4"/>
    </row>
    <row r="827596" spans="15:15" x14ac:dyDescent="0.25">
      <c r="O827596" s="4"/>
    </row>
    <row r="827597" spans="15:15" x14ac:dyDescent="0.25">
      <c r="O827597" s="4"/>
    </row>
    <row r="827598" spans="15:15" x14ac:dyDescent="0.25">
      <c r="O827598" s="4"/>
    </row>
    <row r="827599" spans="15:15" x14ac:dyDescent="0.25">
      <c r="O827599" s="4"/>
    </row>
    <row r="827600" spans="15:15" x14ac:dyDescent="0.25">
      <c r="O827600" s="4"/>
    </row>
    <row r="827601" spans="15:15" x14ac:dyDescent="0.25">
      <c r="O827601" s="4"/>
    </row>
    <row r="827602" spans="15:15" x14ac:dyDescent="0.25">
      <c r="O827602" s="4"/>
    </row>
    <row r="827603" spans="15:15" x14ac:dyDescent="0.25">
      <c r="O827603" s="4"/>
    </row>
    <row r="827604" spans="15:15" x14ac:dyDescent="0.25">
      <c r="O827604" s="4"/>
    </row>
    <row r="827605" spans="15:15" x14ac:dyDescent="0.25">
      <c r="O827605" s="4"/>
    </row>
    <row r="827606" spans="15:15" x14ac:dyDescent="0.25">
      <c r="O827606" s="4"/>
    </row>
    <row r="827607" spans="15:15" x14ac:dyDescent="0.25">
      <c r="O827607" s="4"/>
    </row>
    <row r="827608" spans="15:15" x14ac:dyDescent="0.25">
      <c r="O827608" s="4"/>
    </row>
    <row r="827609" spans="15:15" x14ac:dyDescent="0.25">
      <c r="O827609" s="4"/>
    </row>
    <row r="827610" spans="15:15" x14ac:dyDescent="0.25">
      <c r="O827610" s="4"/>
    </row>
    <row r="827611" spans="15:15" x14ac:dyDescent="0.25">
      <c r="O827611" s="4"/>
    </row>
    <row r="827612" spans="15:15" x14ac:dyDescent="0.25">
      <c r="O827612" s="4"/>
    </row>
    <row r="827613" spans="15:15" x14ac:dyDescent="0.25">
      <c r="O827613" s="4"/>
    </row>
    <row r="827614" spans="15:15" x14ac:dyDescent="0.25">
      <c r="O827614" s="4"/>
    </row>
    <row r="827615" spans="15:15" x14ac:dyDescent="0.25">
      <c r="O827615" s="4"/>
    </row>
    <row r="827616" spans="15:15" x14ac:dyDescent="0.25">
      <c r="O827616" s="4"/>
    </row>
    <row r="827617" spans="15:15" x14ac:dyDescent="0.25">
      <c r="O827617" s="4"/>
    </row>
    <row r="827618" spans="15:15" x14ac:dyDescent="0.25">
      <c r="O827618" s="4"/>
    </row>
    <row r="827619" spans="15:15" x14ac:dyDescent="0.25">
      <c r="O827619" s="4"/>
    </row>
    <row r="827620" spans="15:15" x14ac:dyDescent="0.25">
      <c r="O827620" s="4"/>
    </row>
    <row r="827621" spans="15:15" x14ac:dyDescent="0.25">
      <c r="O827621" s="4"/>
    </row>
    <row r="827622" spans="15:15" x14ac:dyDescent="0.25">
      <c r="O827622" s="4"/>
    </row>
    <row r="827623" spans="15:15" x14ac:dyDescent="0.25">
      <c r="O827623" s="4"/>
    </row>
    <row r="827624" spans="15:15" x14ac:dyDescent="0.25">
      <c r="O827624" s="4"/>
    </row>
    <row r="827625" spans="15:15" x14ac:dyDescent="0.25">
      <c r="O827625" s="4"/>
    </row>
    <row r="827626" spans="15:15" x14ac:dyDescent="0.25">
      <c r="O827626" s="4"/>
    </row>
    <row r="827627" spans="15:15" x14ac:dyDescent="0.25">
      <c r="O827627" s="4"/>
    </row>
    <row r="827628" spans="15:15" x14ac:dyDescent="0.25">
      <c r="O827628" s="4"/>
    </row>
    <row r="827629" spans="15:15" x14ac:dyDescent="0.25">
      <c r="O827629" s="4"/>
    </row>
    <row r="827630" spans="15:15" x14ac:dyDescent="0.25">
      <c r="O827630" s="4"/>
    </row>
    <row r="827631" spans="15:15" x14ac:dyDescent="0.25">
      <c r="O827631" s="4"/>
    </row>
    <row r="827632" spans="15:15" x14ac:dyDescent="0.25">
      <c r="O827632" s="4"/>
    </row>
    <row r="827633" spans="15:15" x14ac:dyDescent="0.25">
      <c r="O827633" s="4"/>
    </row>
    <row r="827634" spans="15:15" x14ac:dyDescent="0.25">
      <c r="O827634" s="4"/>
    </row>
    <row r="827635" spans="15:15" x14ac:dyDescent="0.25">
      <c r="O827635" s="4"/>
    </row>
    <row r="827636" spans="15:15" x14ac:dyDescent="0.25">
      <c r="O827636" s="4"/>
    </row>
    <row r="827637" spans="15:15" x14ac:dyDescent="0.25">
      <c r="O827637" s="4"/>
    </row>
    <row r="827638" spans="15:15" x14ac:dyDescent="0.25">
      <c r="O827638" s="4"/>
    </row>
    <row r="827639" spans="15:15" x14ac:dyDescent="0.25">
      <c r="O827639" s="4"/>
    </row>
    <row r="827640" spans="15:15" x14ac:dyDescent="0.25">
      <c r="O827640" s="4"/>
    </row>
    <row r="827641" spans="15:15" x14ac:dyDescent="0.25">
      <c r="O827641" s="4"/>
    </row>
    <row r="827642" spans="15:15" x14ac:dyDescent="0.25">
      <c r="O827642" s="4"/>
    </row>
    <row r="827643" spans="15:15" x14ac:dyDescent="0.25">
      <c r="O827643" s="4"/>
    </row>
    <row r="827644" spans="15:15" x14ac:dyDescent="0.25">
      <c r="O827644" s="4"/>
    </row>
    <row r="827645" spans="15:15" x14ac:dyDescent="0.25">
      <c r="O827645" s="4"/>
    </row>
    <row r="827646" spans="15:15" x14ac:dyDescent="0.25">
      <c r="O827646" s="4"/>
    </row>
    <row r="827647" spans="15:15" x14ac:dyDescent="0.25">
      <c r="O827647" s="4"/>
    </row>
    <row r="827648" spans="15:15" x14ac:dyDescent="0.25">
      <c r="O827648" s="4"/>
    </row>
    <row r="827649" spans="15:15" x14ac:dyDescent="0.25">
      <c r="O827649" s="4"/>
    </row>
    <row r="827650" spans="15:15" x14ac:dyDescent="0.25">
      <c r="O827650" s="4"/>
    </row>
    <row r="827651" spans="15:15" x14ac:dyDescent="0.25">
      <c r="O827651" s="4"/>
    </row>
    <row r="827652" spans="15:15" x14ac:dyDescent="0.25">
      <c r="O827652" s="4"/>
    </row>
    <row r="827653" spans="15:15" x14ac:dyDescent="0.25">
      <c r="O827653" s="4"/>
    </row>
    <row r="827654" spans="15:15" x14ac:dyDescent="0.25">
      <c r="O827654" s="4"/>
    </row>
    <row r="827655" spans="15:15" x14ac:dyDescent="0.25">
      <c r="O827655" s="4"/>
    </row>
    <row r="827656" spans="15:15" x14ac:dyDescent="0.25">
      <c r="O827656" s="4"/>
    </row>
    <row r="827657" spans="15:15" x14ac:dyDescent="0.25">
      <c r="O827657" s="4"/>
    </row>
    <row r="827658" spans="15:15" x14ac:dyDescent="0.25">
      <c r="O827658" s="4"/>
    </row>
    <row r="827659" spans="15:15" x14ac:dyDescent="0.25">
      <c r="O827659" s="4"/>
    </row>
    <row r="827660" spans="15:15" x14ac:dyDescent="0.25">
      <c r="O827660" s="4"/>
    </row>
    <row r="827661" spans="15:15" x14ac:dyDescent="0.25">
      <c r="O827661" s="4"/>
    </row>
    <row r="827662" spans="15:15" x14ac:dyDescent="0.25">
      <c r="O827662" s="4"/>
    </row>
    <row r="827663" spans="15:15" x14ac:dyDescent="0.25">
      <c r="O827663" s="4"/>
    </row>
    <row r="827664" spans="15:15" x14ac:dyDescent="0.25">
      <c r="O827664" s="4"/>
    </row>
    <row r="827665" spans="15:15" x14ac:dyDescent="0.25">
      <c r="O827665" s="4"/>
    </row>
    <row r="827666" spans="15:15" x14ac:dyDescent="0.25">
      <c r="O827666" s="4"/>
    </row>
    <row r="827667" spans="15:15" x14ac:dyDescent="0.25">
      <c r="O827667" s="4"/>
    </row>
    <row r="827668" spans="15:15" x14ac:dyDescent="0.25">
      <c r="O827668" s="4"/>
    </row>
    <row r="827669" spans="15:15" x14ac:dyDescent="0.25">
      <c r="O827669" s="4"/>
    </row>
    <row r="827670" spans="15:15" x14ac:dyDescent="0.25">
      <c r="O827670" s="4"/>
    </row>
    <row r="827671" spans="15:15" x14ac:dyDescent="0.25">
      <c r="O827671" s="4"/>
    </row>
    <row r="827672" spans="15:15" x14ac:dyDescent="0.25">
      <c r="O827672" s="4"/>
    </row>
    <row r="827673" spans="15:15" x14ac:dyDescent="0.25">
      <c r="O827673" s="4"/>
    </row>
    <row r="827674" spans="15:15" x14ac:dyDescent="0.25">
      <c r="O827674" s="4"/>
    </row>
    <row r="827675" spans="15:15" x14ac:dyDescent="0.25">
      <c r="O827675" s="4"/>
    </row>
    <row r="827676" spans="15:15" x14ac:dyDescent="0.25">
      <c r="O827676" s="4"/>
    </row>
    <row r="827677" spans="15:15" x14ac:dyDescent="0.25">
      <c r="O827677" s="4"/>
    </row>
    <row r="827678" spans="15:15" x14ac:dyDescent="0.25">
      <c r="O827678" s="4"/>
    </row>
    <row r="827679" spans="15:15" x14ac:dyDescent="0.25">
      <c r="O827679" s="4"/>
    </row>
    <row r="827680" spans="15:15" x14ac:dyDescent="0.25">
      <c r="O827680" s="4"/>
    </row>
    <row r="827681" spans="15:15" x14ac:dyDescent="0.25">
      <c r="O827681" s="4"/>
    </row>
    <row r="827682" spans="15:15" x14ac:dyDescent="0.25">
      <c r="O827682" s="4"/>
    </row>
    <row r="827683" spans="15:15" x14ac:dyDescent="0.25">
      <c r="O827683" s="4"/>
    </row>
    <row r="827684" spans="15:15" x14ac:dyDescent="0.25">
      <c r="O827684" s="4"/>
    </row>
    <row r="827685" spans="15:15" x14ac:dyDescent="0.25">
      <c r="O827685" s="4"/>
    </row>
    <row r="827686" spans="15:15" x14ac:dyDescent="0.25">
      <c r="O827686" s="4"/>
    </row>
    <row r="827687" spans="15:15" x14ac:dyDescent="0.25">
      <c r="O827687" s="4"/>
    </row>
    <row r="827688" spans="15:15" x14ac:dyDescent="0.25">
      <c r="O827688" s="4"/>
    </row>
    <row r="827689" spans="15:15" x14ac:dyDescent="0.25">
      <c r="O827689" s="4"/>
    </row>
    <row r="827690" spans="15:15" x14ac:dyDescent="0.25">
      <c r="O827690" s="4"/>
    </row>
    <row r="827691" spans="15:15" x14ac:dyDescent="0.25">
      <c r="O827691" s="4"/>
    </row>
    <row r="827692" spans="15:15" x14ac:dyDescent="0.25">
      <c r="O827692" s="4"/>
    </row>
    <row r="827693" spans="15:15" x14ac:dyDescent="0.25">
      <c r="O827693" s="4"/>
    </row>
    <row r="827694" spans="15:15" x14ac:dyDescent="0.25">
      <c r="O827694" s="4"/>
    </row>
    <row r="827695" spans="15:15" x14ac:dyDescent="0.25">
      <c r="O827695" s="4"/>
    </row>
    <row r="827696" spans="15:15" x14ac:dyDescent="0.25">
      <c r="O827696" s="4"/>
    </row>
    <row r="827697" spans="15:15" x14ac:dyDescent="0.25">
      <c r="O827697" s="4"/>
    </row>
    <row r="827698" spans="15:15" x14ac:dyDescent="0.25">
      <c r="O827698" s="4"/>
    </row>
    <row r="827699" spans="15:15" x14ac:dyDescent="0.25">
      <c r="O827699" s="4"/>
    </row>
    <row r="827700" spans="15:15" x14ac:dyDescent="0.25">
      <c r="O827700" s="4"/>
    </row>
    <row r="827701" spans="15:15" x14ac:dyDescent="0.25">
      <c r="O827701" s="4"/>
    </row>
    <row r="827702" spans="15:15" x14ac:dyDescent="0.25">
      <c r="O827702" s="4"/>
    </row>
    <row r="827703" spans="15:15" x14ac:dyDescent="0.25">
      <c r="O827703" s="4"/>
    </row>
    <row r="827704" spans="15:15" x14ac:dyDescent="0.25">
      <c r="O827704" s="4"/>
    </row>
    <row r="827705" spans="15:15" x14ac:dyDescent="0.25">
      <c r="O827705" s="4"/>
    </row>
    <row r="827706" spans="15:15" x14ac:dyDescent="0.25">
      <c r="O827706" s="4"/>
    </row>
    <row r="827707" spans="15:15" x14ac:dyDescent="0.25">
      <c r="O827707" s="4"/>
    </row>
    <row r="827708" spans="15:15" x14ac:dyDescent="0.25">
      <c r="O827708" s="4"/>
    </row>
    <row r="827709" spans="15:15" x14ac:dyDescent="0.25">
      <c r="O827709" s="4"/>
    </row>
    <row r="827710" spans="15:15" x14ac:dyDescent="0.25">
      <c r="O827710" s="4"/>
    </row>
    <row r="827711" spans="15:15" x14ac:dyDescent="0.25">
      <c r="O827711" s="4"/>
    </row>
    <row r="827712" spans="15:15" x14ac:dyDescent="0.25">
      <c r="O827712" s="4"/>
    </row>
    <row r="827713" spans="15:15" x14ac:dyDescent="0.25">
      <c r="O827713" s="4"/>
    </row>
    <row r="827714" spans="15:15" x14ac:dyDescent="0.25">
      <c r="O827714" s="4"/>
    </row>
    <row r="827715" spans="15:15" x14ac:dyDescent="0.25">
      <c r="O827715" s="4"/>
    </row>
    <row r="827716" spans="15:15" x14ac:dyDescent="0.25">
      <c r="O827716" s="4"/>
    </row>
    <row r="827717" spans="15:15" x14ac:dyDescent="0.25">
      <c r="O827717" s="4"/>
    </row>
    <row r="827718" spans="15:15" x14ac:dyDescent="0.25">
      <c r="O827718" s="4"/>
    </row>
    <row r="827719" spans="15:15" x14ac:dyDescent="0.25">
      <c r="O827719" s="4"/>
    </row>
    <row r="827720" spans="15:15" x14ac:dyDescent="0.25">
      <c r="O827720" s="4"/>
    </row>
    <row r="827721" spans="15:15" x14ac:dyDescent="0.25">
      <c r="O827721" s="4"/>
    </row>
    <row r="827722" spans="15:15" x14ac:dyDescent="0.25">
      <c r="O827722" s="4"/>
    </row>
    <row r="827723" spans="15:15" x14ac:dyDescent="0.25">
      <c r="O827723" s="4"/>
    </row>
    <row r="827724" spans="15:15" x14ac:dyDescent="0.25">
      <c r="O827724" s="4"/>
    </row>
    <row r="827725" spans="15:15" x14ac:dyDescent="0.25">
      <c r="O827725" s="4"/>
    </row>
    <row r="827726" spans="15:15" x14ac:dyDescent="0.25">
      <c r="O827726" s="4"/>
    </row>
    <row r="827727" spans="15:15" x14ac:dyDescent="0.25">
      <c r="O827727" s="4"/>
    </row>
    <row r="827728" spans="15:15" x14ac:dyDescent="0.25">
      <c r="O827728" s="4"/>
    </row>
    <row r="827729" spans="15:15" x14ac:dyDescent="0.25">
      <c r="O827729" s="4"/>
    </row>
    <row r="827730" spans="15:15" x14ac:dyDescent="0.25">
      <c r="O827730" s="4"/>
    </row>
    <row r="827731" spans="15:15" x14ac:dyDescent="0.25">
      <c r="O827731" s="4"/>
    </row>
    <row r="827732" spans="15:15" x14ac:dyDescent="0.25">
      <c r="O827732" s="4"/>
    </row>
    <row r="827733" spans="15:15" x14ac:dyDescent="0.25">
      <c r="O827733" s="4"/>
    </row>
    <row r="827734" spans="15:15" x14ac:dyDescent="0.25">
      <c r="O827734" s="4"/>
    </row>
    <row r="827735" spans="15:15" x14ac:dyDescent="0.25">
      <c r="O827735" s="4"/>
    </row>
    <row r="827736" spans="15:15" x14ac:dyDescent="0.25">
      <c r="O827736" s="4"/>
    </row>
    <row r="827737" spans="15:15" x14ac:dyDescent="0.25">
      <c r="O827737" s="4"/>
    </row>
    <row r="827738" spans="15:15" x14ac:dyDescent="0.25">
      <c r="O827738" s="4"/>
    </row>
    <row r="827739" spans="15:15" x14ac:dyDescent="0.25">
      <c r="O827739" s="4"/>
    </row>
    <row r="827740" spans="15:15" x14ac:dyDescent="0.25">
      <c r="O827740" s="4"/>
    </row>
    <row r="827741" spans="15:15" x14ac:dyDescent="0.25">
      <c r="O827741" s="4"/>
    </row>
    <row r="827742" spans="15:15" x14ac:dyDescent="0.25">
      <c r="O827742" s="4"/>
    </row>
    <row r="827743" spans="15:15" x14ac:dyDescent="0.25">
      <c r="O827743" s="4"/>
    </row>
    <row r="827744" spans="15:15" x14ac:dyDescent="0.25">
      <c r="O827744" s="4"/>
    </row>
    <row r="827745" spans="15:15" x14ac:dyDescent="0.25">
      <c r="O827745" s="4"/>
    </row>
    <row r="827746" spans="15:15" x14ac:dyDescent="0.25">
      <c r="O827746" s="4"/>
    </row>
    <row r="827747" spans="15:15" x14ac:dyDescent="0.25">
      <c r="O827747" s="4"/>
    </row>
    <row r="827748" spans="15:15" x14ac:dyDescent="0.25">
      <c r="O827748" s="4"/>
    </row>
    <row r="827749" spans="15:15" x14ac:dyDescent="0.25">
      <c r="O827749" s="4"/>
    </row>
    <row r="827750" spans="15:15" x14ac:dyDescent="0.25">
      <c r="O827750" s="4"/>
    </row>
    <row r="827751" spans="15:15" x14ac:dyDescent="0.25">
      <c r="O827751" s="4"/>
    </row>
    <row r="827752" spans="15:15" x14ac:dyDescent="0.25">
      <c r="O827752" s="4"/>
    </row>
    <row r="827753" spans="15:15" x14ac:dyDescent="0.25">
      <c r="O827753" s="4"/>
    </row>
    <row r="827754" spans="15:15" x14ac:dyDescent="0.25">
      <c r="O827754" s="4"/>
    </row>
    <row r="827755" spans="15:15" x14ac:dyDescent="0.25">
      <c r="O827755" s="4"/>
    </row>
    <row r="827756" spans="15:15" x14ac:dyDescent="0.25">
      <c r="O827756" s="4"/>
    </row>
    <row r="827757" spans="15:15" x14ac:dyDescent="0.25">
      <c r="O827757" s="4"/>
    </row>
    <row r="827758" spans="15:15" x14ac:dyDescent="0.25">
      <c r="O827758" s="4"/>
    </row>
    <row r="827759" spans="15:15" x14ac:dyDescent="0.25">
      <c r="O827759" s="4"/>
    </row>
    <row r="827760" spans="15:15" x14ac:dyDescent="0.25">
      <c r="O827760" s="4"/>
    </row>
    <row r="827761" spans="15:15" x14ac:dyDescent="0.25">
      <c r="O827761" s="4"/>
    </row>
    <row r="827762" spans="15:15" x14ac:dyDescent="0.25">
      <c r="O827762" s="4"/>
    </row>
    <row r="827763" spans="15:15" x14ac:dyDescent="0.25">
      <c r="O827763" s="4"/>
    </row>
    <row r="827764" spans="15:15" x14ac:dyDescent="0.25">
      <c r="O827764" s="4"/>
    </row>
    <row r="827765" spans="15:15" x14ac:dyDescent="0.25">
      <c r="O827765" s="4"/>
    </row>
    <row r="827766" spans="15:15" x14ac:dyDescent="0.25">
      <c r="O827766" s="4"/>
    </row>
    <row r="827767" spans="15:15" x14ac:dyDescent="0.25">
      <c r="O827767" s="4"/>
    </row>
    <row r="827768" spans="15:15" x14ac:dyDescent="0.25">
      <c r="O827768" s="4"/>
    </row>
    <row r="827769" spans="15:15" x14ac:dyDescent="0.25">
      <c r="O827769" s="4"/>
    </row>
    <row r="827770" spans="15:15" x14ac:dyDescent="0.25">
      <c r="O827770" s="4"/>
    </row>
    <row r="827771" spans="15:15" x14ac:dyDescent="0.25">
      <c r="O827771" s="4"/>
    </row>
    <row r="827772" spans="15:15" x14ac:dyDescent="0.25">
      <c r="O827772" s="4"/>
    </row>
    <row r="827773" spans="15:15" x14ac:dyDescent="0.25">
      <c r="O827773" s="4"/>
    </row>
    <row r="827774" spans="15:15" x14ac:dyDescent="0.25">
      <c r="O827774" s="4"/>
    </row>
    <row r="827775" spans="15:15" x14ac:dyDescent="0.25">
      <c r="O827775" s="4"/>
    </row>
    <row r="827776" spans="15:15" x14ac:dyDescent="0.25">
      <c r="O827776" s="4"/>
    </row>
    <row r="827777" spans="15:15" x14ac:dyDescent="0.25">
      <c r="O827777" s="4"/>
    </row>
    <row r="827778" spans="15:15" x14ac:dyDescent="0.25">
      <c r="O827778" s="4"/>
    </row>
    <row r="827779" spans="15:15" x14ac:dyDescent="0.25">
      <c r="O827779" s="4"/>
    </row>
    <row r="827780" spans="15:15" x14ac:dyDescent="0.25">
      <c r="O827780" s="4"/>
    </row>
    <row r="827781" spans="15:15" x14ac:dyDescent="0.25">
      <c r="O827781" s="4"/>
    </row>
    <row r="827782" spans="15:15" x14ac:dyDescent="0.25">
      <c r="O827782" s="4"/>
    </row>
    <row r="827783" spans="15:15" x14ac:dyDescent="0.25">
      <c r="O827783" s="4"/>
    </row>
    <row r="827784" spans="15:15" x14ac:dyDescent="0.25">
      <c r="O827784" s="4"/>
    </row>
    <row r="827785" spans="15:15" x14ac:dyDescent="0.25">
      <c r="O827785" s="4"/>
    </row>
    <row r="827786" spans="15:15" x14ac:dyDescent="0.25">
      <c r="O827786" s="4"/>
    </row>
    <row r="827787" spans="15:15" x14ac:dyDescent="0.25">
      <c r="O827787" s="4"/>
    </row>
    <row r="827788" spans="15:15" x14ac:dyDescent="0.25">
      <c r="O827788" s="4"/>
    </row>
    <row r="827789" spans="15:15" x14ac:dyDescent="0.25">
      <c r="O827789" s="4"/>
    </row>
    <row r="827790" spans="15:15" x14ac:dyDescent="0.25">
      <c r="O827790" s="4"/>
    </row>
    <row r="827791" spans="15:15" x14ac:dyDescent="0.25">
      <c r="O827791" s="4"/>
    </row>
    <row r="827792" spans="15:15" x14ac:dyDescent="0.25">
      <c r="O827792" s="4"/>
    </row>
    <row r="827793" spans="15:15" x14ac:dyDescent="0.25">
      <c r="O827793" s="4"/>
    </row>
    <row r="827794" spans="15:15" x14ac:dyDescent="0.25">
      <c r="O827794" s="4"/>
    </row>
    <row r="827795" spans="15:15" x14ac:dyDescent="0.25">
      <c r="O827795" s="4"/>
    </row>
    <row r="827796" spans="15:15" x14ac:dyDescent="0.25">
      <c r="O827796" s="4"/>
    </row>
    <row r="827797" spans="15:15" x14ac:dyDescent="0.25">
      <c r="O827797" s="4"/>
    </row>
    <row r="827798" spans="15:15" x14ac:dyDescent="0.25">
      <c r="O827798" s="4"/>
    </row>
    <row r="827799" spans="15:15" x14ac:dyDescent="0.25">
      <c r="O827799" s="4"/>
    </row>
    <row r="827800" spans="15:15" x14ac:dyDescent="0.25">
      <c r="O827800" s="4"/>
    </row>
    <row r="827801" spans="15:15" x14ac:dyDescent="0.25">
      <c r="O827801" s="4"/>
    </row>
    <row r="827802" spans="15:15" x14ac:dyDescent="0.25">
      <c r="O827802" s="4"/>
    </row>
    <row r="827803" spans="15:15" x14ac:dyDescent="0.25">
      <c r="O827803" s="4"/>
    </row>
    <row r="827804" spans="15:15" x14ac:dyDescent="0.25">
      <c r="O827804" s="4"/>
    </row>
    <row r="827805" spans="15:15" x14ac:dyDescent="0.25">
      <c r="O827805" s="4"/>
    </row>
    <row r="827806" spans="15:15" x14ac:dyDescent="0.25">
      <c r="O827806" s="4"/>
    </row>
    <row r="827807" spans="15:15" x14ac:dyDescent="0.25">
      <c r="O827807" s="4"/>
    </row>
    <row r="827808" spans="15:15" x14ac:dyDescent="0.25">
      <c r="O827808" s="4"/>
    </row>
    <row r="827809" spans="15:15" x14ac:dyDescent="0.25">
      <c r="O827809" s="4"/>
    </row>
    <row r="827810" spans="15:15" x14ac:dyDescent="0.25">
      <c r="O827810" s="4"/>
    </row>
    <row r="827811" spans="15:15" x14ac:dyDescent="0.25">
      <c r="O827811" s="4"/>
    </row>
    <row r="827812" spans="15:15" x14ac:dyDescent="0.25">
      <c r="O827812" s="4"/>
    </row>
    <row r="827813" spans="15:15" x14ac:dyDescent="0.25">
      <c r="O827813" s="4"/>
    </row>
    <row r="827814" spans="15:15" x14ac:dyDescent="0.25">
      <c r="O827814" s="4"/>
    </row>
    <row r="827815" spans="15:15" x14ac:dyDescent="0.25">
      <c r="O827815" s="4"/>
    </row>
    <row r="827816" spans="15:15" x14ac:dyDescent="0.25">
      <c r="O827816" s="4"/>
    </row>
    <row r="827817" spans="15:15" x14ac:dyDescent="0.25">
      <c r="O827817" s="4"/>
    </row>
    <row r="827818" spans="15:15" x14ac:dyDescent="0.25">
      <c r="O827818" s="4"/>
    </row>
    <row r="827819" spans="15:15" x14ac:dyDescent="0.25">
      <c r="O827819" s="4"/>
    </row>
    <row r="827820" spans="15:15" x14ac:dyDescent="0.25">
      <c r="O827820" s="4"/>
    </row>
    <row r="827821" spans="15:15" x14ac:dyDescent="0.25">
      <c r="O827821" s="4"/>
    </row>
    <row r="827822" spans="15:15" x14ac:dyDescent="0.25">
      <c r="O827822" s="4"/>
    </row>
    <row r="827823" spans="15:15" x14ac:dyDescent="0.25">
      <c r="O827823" s="4"/>
    </row>
    <row r="827824" spans="15:15" x14ac:dyDescent="0.25">
      <c r="O827824" s="4"/>
    </row>
    <row r="827825" spans="15:15" x14ac:dyDescent="0.25">
      <c r="O827825" s="4"/>
    </row>
    <row r="827826" spans="15:15" x14ac:dyDescent="0.25">
      <c r="O827826" s="4"/>
    </row>
    <row r="827827" spans="15:15" x14ac:dyDescent="0.25">
      <c r="O827827" s="4"/>
    </row>
    <row r="827828" spans="15:15" x14ac:dyDescent="0.25">
      <c r="O827828" s="4"/>
    </row>
    <row r="827829" spans="15:15" x14ac:dyDescent="0.25">
      <c r="O827829" s="4"/>
    </row>
    <row r="827830" spans="15:15" x14ac:dyDescent="0.25">
      <c r="O827830" s="4"/>
    </row>
    <row r="827831" spans="15:15" x14ac:dyDescent="0.25">
      <c r="O827831" s="4"/>
    </row>
    <row r="827832" spans="15:15" x14ac:dyDescent="0.25">
      <c r="O827832" s="4"/>
    </row>
    <row r="827833" spans="15:15" x14ac:dyDescent="0.25">
      <c r="O827833" s="4"/>
    </row>
    <row r="827834" spans="15:15" x14ac:dyDescent="0.25">
      <c r="O827834" s="4"/>
    </row>
    <row r="827835" spans="15:15" x14ac:dyDescent="0.25">
      <c r="O827835" s="4"/>
    </row>
    <row r="827836" spans="15:15" x14ac:dyDescent="0.25">
      <c r="O827836" s="4"/>
    </row>
    <row r="827837" spans="15:15" x14ac:dyDescent="0.25">
      <c r="O827837" s="4"/>
    </row>
    <row r="827838" spans="15:15" x14ac:dyDescent="0.25">
      <c r="O827838" s="4"/>
    </row>
    <row r="827839" spans="15:15" x14ac:dyDescent="0.25">
      <c r="O827839" s="4"/>
    </row>
    <row r="827840" spans="15:15" x14ac:dyDescent="0.25">
      <c r="O827840" s="4"/>
    </row>
    <row r="827841" spans="15:15" x14ac:dyDescent="0.25">
      <c r="O827841" s="4"/>
    </row>
    <row r="827842" spans="15:15" x14ac:dyDescent="0.25">
      <c r="O827842" s="4"/>
    </row>
    <row r="827843" spans="15:15" x14ac:dyDescent="0.25">
      <c r="O827843" s="4"/>
    </row>
    <row r="827844" spans="15:15" x14ac:dyDescent="0.25">
      <c r="O827844" s="4"/>
    </row>
    <row r="827845" spans="15:15" x14ac:dyDescent="0.25">
      <c r="O827845" s="4"/>
    </row>
    <row r="827846" spans="15:15" x14ac:dyDescent="0.25">
      <c r="O827846" s="4"/>
    </row>
    <row r="827847" spans="15:15" x14ac:dyDescent="0.25">
      <c r="O827847" s="4"/>
    </row>
    <row r="827848" spans="15:15" x14ac:dyDescent="0.25">
      <c r="O827848" s="4"/>
    </row>
    <row r="827849" spans="15:15" x14ac:dyDescent="0.25">
      <c r="O827849" s="4"/>
    </row>
    <row r="827850" spans="15:15" x14ac:dyDescent="0.25">
      <c r="O827850" s="4"/>
    </row>
    <row r="827851" spans="15:15" x14ac:dyDescent="0.25">
      <c r="O827851" s="4"/>
    </row>
    <row r="827852" spans="15:15" x14ac:dyDescent="0.25">
      <c r="O827852" s="4"/>
    </row>
    <row r="827853" spans="15:15" x14ac:dyDescent="0.25">
      <c r="O827853" s="4"/>
    </row>
    <row r="827854" spans="15:15" x14ac:dyDescent="0.25">
      <c r="O827854" s="4"/>
    </row>
    <row r="827855" spans="15:15" x14ac:dyDescent="0.25">
      <c r="O827855" s="4"/>
    </row>
    <row r="827856" spans="15:15" x14ac:dyDescent="0.25">
      <c r="O827856" s="4"/>
    </row>
    <row r="827857" spans="15:15" x14ac:dyDescent="0.25">
      <c r="O827857" s="4"/>
    </row>
    <row r="827858" spans="15:15" x14ac:dyDescent="0.25">
      <c r="O827858" s="4"/>
    </row>
    <row r="827859" spans="15:15" x14ac:dyDescent="0.25">
      <c r="O827859" s="4"/>
    </row>
    <row r="827860" spans="15:15" x14ac:dyDescent="0.25">
      <c r="O827860" s="4"/>
    </row>
    <row r="827861" spans="15:15" x14ac:dyDescent="0.25">
      <c r="O827861" s="4"/>
    </row>
    <row r="827862" spans="15:15" x14ac:dyDescent="0.25">
      <c r="O827862" s="4"/>
    </row>
    <row r="827863" spans="15:15" x14ac:dyDescent="0.25">
      <c r="O827863" s="4"/>
    </row>
    <row r="827864" spans="15:15" x14ac:dyDescent="0.25">
      <c r="O827864" s="4"/>
    </row>
    <row r="827865" spans="15:15" x14ac:dyDescent="0.25">
      <c r="O827865" s="4"/>
    </row>
    <row r="827866" spans="15:15" x14ac:dyDescent="0.25">
      <c r="O827866" s="4"/>
    </row>
    <row r="827867" spans="15:15" x14ac:dyDescent="0.25">
      <c r="O827867" s="4"/>
    </row>
    <row r="827868" spans="15:15" x14ac:dyDescent="0.25">
      <c r="O827868" s="4"/>
    </row>
    <row r="827869" spans="15:15" x14ac:dyDescent="0.25">
      <c r="O827869" s="4"/>
    </row>
    <row r="827870" spans="15:15" x14ac:dyDescent="0.25">
      <c r="O827870" s="4"/>
    </row>
    <row r="827871" spans="15:15" x14ac:dyDescent="0.25">
      <c r="O827871" s="4"/>
    </row>
    <row r="827872" spans="15:15" x14ac:dyDescent="0.25">
      <c r="O827872" s="4"/>
    </row>
    <row r="827873" spans="15:15" x14ac:dyDescent="0.25">
      <c r="O827873" s="4"/>
    </row>
    <row r="827874" spans="15:15" x14ac:dyDescent="0.25">
      <c r="O827874" s="4"/>
    </row>
    <row r="827875" spans="15:15" x14ac:dyDescent="0.25">
      <c r="O827875" s="4"/>
    </row>
    <row r="827876" spans="15:15" x14ac:dyDescent="0.25">
      <c r="O827876" s="4"/>
    </row>
    <row r="827877" spans="15:15" x14ac:dyDescent="0.25">
      <c r="O827877" s="4"/>
    </row>
    <row r="827878" spans="15:15" x14ac:dyDescent="0.25">
      <c r="O827878" s="4"/>
    </row>
    <row r="827879" spans="15:15" x14ac:dyDescent="0.25">
      <c r="O827879" s="4"/>
    </row>
    <row r="827880" spans="15:15" x14ac:dyDescent="0.25">
      <c r="O827880" s="4"/>
    </row>
    <row r="827881" spans="15:15" x14ac:dyDescent="0.25">
      <c r="O827881" s="4"/>
    </row>
    <row r="827882" spans="15:15" x14ac:dyDescent="0.25">
      <c r="O827882" s="4"/>
    </row>
    <row r="827883" spans="15:15" x14ac:dyDescent="0.25">
      <c r="O827883" s="4"/>
    </row>
    <row r="827884" spans="15:15" x14ac:dyDescent="0.25">
      <c r="O827884" s="4"/>
    </row>
    <row r="827885" spans="15:15" x14ac:dyDescent="0.25">
      <c r="O827885" s="4"/>
    </row>
    <row r="827886" spans="15:15" x14ac:dyDescent="0.25">
      <c r="O827886" s="4"/>
    </row>
    <row r="827887" spans="15:15" x14ac:dyDescent="0.25">
      <c r="O827887" s="4"/>
    </row>
    <row r="827888" spans="15:15" x14ac:dyDescent="0.25">
      <c r="O827888" s="4"/>
    </row>
    <row r="827889" spans="15:15" x14ac:dyDescent="0.25">
      <c r="O827889" s="4"/>
    </row>
    <row r="827890" spans="15:15" x14ac:dyDescent="0.25">
      <c r="O827890" s="4"/>
    </row>
    <row r="827891" spans="15:15" x14ac:dyDescent="0.25">
      <c r="O827891" s="4"/>
    </row>
    <row r="827892" spans="15:15" x14ac:dyDescent="0.25">
      <c r="O827892" s="4"/>
    </row>
    <row r="827893" spans="15:15" x14ac:dyDescent="0.25">
      <c r="O827893" s="4"/>
    </row>
    <row r="827894" spans="15:15" x14ac:dyDescent="0.25">
      <c r="O827894" s="4"/>
    </row>
    <row r="827895" spans="15:15" x14ac:dyDescent="0.25">
      <c r="O827895" s="4"/>
    </row>
    <row r="827896" spans="15:15" x14ac:dyDescent="0.25">
      <c r="O827896" s="4"/>
    </row>
    <row r="827897" spans="15:15" x14ac:dyDescent="0.25">
      <c r="O827897" s="4"/>
    </row>
    <row r="827898" spans="15:15" x14ac:dyDescent="0.25">
      <c r="O827898" s="4"/>
    </row>
    <row r="827899" spans="15:15" x14ac:dyDescent="0.25">
      <c r="O827899" s="4"/>
    </row>
    <row r="827900" spans="15:15" x14ac:dyDescent="0.25">
      <c r="O827900" s="4"/>
    </row>
    <row r="827901" spans="15:15" x14ac:dyDescent="0.25">
      <c r="O827901" s="4"/>
    </row>
    <row r="827902" spans="15:15" x14ac:dyDescent="0.25">
      <c r="O827902" s="4"/>
    </row>
    <row r="827903" spans="15:15" x14ac:dyDescent="0.25">
      <c r="O827903" s="4"/>
    </row>
    <row r="827904" spans="15:15" x14ac:dyDescent="0.25">
      <c r="O827904" s="4"/>
    </row>
    <row r="827905" spans="15:15" x14ac:dyDescent="0.25">
      <c r="O827905" s="4"/>
    </row>
    <row r="827906" spans="15:15" x14ac:dyDescent="0.25">
      <c r="O827906" s="4"/>
    </row>
    <row r="827907" spans="15:15" x14ac:dyDescent="0.25">
      <c r="O827907" s="4"/>
    </row>
    <row r="827908" spans="15:15" x14ac:dyDescent="0.25">
      <c r="O827908" s="4"/>
    </row>
    <row r="827909" spans="15:15" x14ac:dyDescent="0.25">
      <c r="O827909" s="4"/>
    </row>
    <row r="827910" spans="15:15" x14ac:dyDescent="0.25">
      <c r="O827910" s="4"/>
    </row>
    <row r="827911" spans="15:15" x14ac:dyDescent="0.25">
      <c r="O827911" s="4"/>
    </row>
    <row r="827912" spans="15:15" x14ac:dyDescent="0.25">
      <c r="O827912" s="4"/>
    </row>
    <row r="827913" spans="15:15" x14ac:dyDescent="0.25">
      <c r="O827913" s="4"/>
    </row>
    <row r="827914" spans="15:15" x14ac:dyDescent="0.25">
      <c r="O827914" s="4"/>
    </row>
    <row r="827915" spans="15:15" x14ac:dyDescent="0.25">
      <c r="O827915" s="4"/>
    </row>
    <row r="827916" spans="15:15" x14ac:dyDescent="0.25">
      <c r="O827916" s="4"/>
    </row>
    <row r="827917" spans="15:15" x14ac:dyDescent="0.25">
      <c r="O827917" s="4"/>
    </row>
    <row r="827918" spans="15:15" x14ac:dyDescent="0.25">
      <c r="O827918" s="4"/>
    </row>
    <row r="827919" spans="15:15" x14ac:dyDescent="0.25">
      <c r="O827919" s="4"/>
    </row>
    <row r="827920" spans="15:15" x14ac:dyDescent="0.25">
      <c r="O827920" s="4"/>
    </row>
    <row r="827921" spans="15:15" x14ac:dyDescent="0.25">
      <c r="O827921" s="4"/>
    </row>
    <row r="827922" spans="15:15" x14ac:dyDescent="0.25">
      <c r="O827922" s="4"/>
    </row>
    <row r="827923" spans="15:15" x14ac:dyDescent="0.25">
      <c r="O827923" s="4"/>
    </row>
    <row r="827924" spans="15:15" x14ac:dyDescent="0.25">
      <c r="O827924" s="4"/>
    </row>
    <row r="827925" spans="15:15" x14ac:dyDescent="0.25">
      <c r="O827925" s="4"/>
    </row>
    <row r="827926" spans="15:15" x14ac:dyDescent="0.25">
      <c r="O827926" s="4"/>
    </row>
    <row r="827927" spans="15:15" x14ac:dyDescent="0.25">
      <c r="O827927" s="4"/>
    </row>
    <row r="827928" spans="15:15" x14ac:dyDescent="0.25">
      <c r="O827928" s="4"/>
    </row>
    <row r="827929" spans="15:15" x14ac:dyDescent="0.25">
      <c r="O827929" s="4"/>
    </row>
    <row r="827930" spans="15:15" x14ac:dyDescent="0.25">
      <c r="O827930" s="4"/>
    </row>
    <row r="827931" spans="15:15" x14ac:dyDescent="0.25">
      <c r="O827931" s="4"/>
    </row>
    <row r="827932" spans="15:15" x14ac:dyDescent="0.25">
      <c r="O827932" s="4"/>
    </row>
    <row r="827933" spans="15:15" x14ac:dyDescent="0.25">
      <c r="O827933" s="4"/>
    </row>
    <row r="827934" spans="15:15" x14ac:dyDescent="0.25">
      <c r="O827934" s="4"/>
    </row>
    <row r="827935" spans="15:15" x14ac:dyDescent="0.25">
      <c r="O827935" s="4"/>
    </row>
    <row r="827936" spans="15:15" x14ac:dyDescent="0.25">
      <c r="O827936" s="4"/>
    </row>
    <row r="827937" spans="15:15" x14ac:dyDescent="0.25">
      <c r="O827937" s="4"/>
    </row>
    <row r="827938" spans="15:15" x14ac:dyDescent="0.25">
      <c r="O827938" s="4"/>
    </row>
    <row r="827939" spans="15:15" x14ac:dyDescent="0.25">
      <c r="O827939" s="4"/>
    </row>
    <row r="827940" spans="15:15" x14ac:dyDescent="0.25">
      <c r="O827940" s="4"/>
    </row>
    <row r="827941" spans="15:15" x14ac:dyDescent="0.25">
      <c r="O827941" s="4"/>
    </row>
    <row r="827942" spans="15:15" x14ac:dyDescent="0.25">
      <c r="O827942" s="4"/>
    </row>
    <row r="827943" spans="15:15" x14ac:dyDescent="0.25">
      <c r="O827943" s="4"/>
    </row>
    <row r="827944" spans="15:15" x14ac:dyDescent="0.25">
      <c r="O827944" s="4"/>
    </row>
    <row r="827945" spans="15:15" x14ac:dyDescent="0.25">
      <c r="O827945" s="4"/>
    </row>
    <row r="827946" spans="15:15" x14ac:dyDescent="0.25">
      <c r="O827946" s="4"/>
    </row>
    <row r="827947" spans="15:15" x14ac:dyDescent="0.25">
      <c r="O827947" s="4"/>
    </row>
    <row r="827948" spans="15:15" x14ac:dyDescent="0.25">
      <c r="O827948" s="4"/>
    </row>
    <row r="827949" spans="15:15" x14ac:dyDescent="0.25">
      <c r="O827949" s="4"/>
    </row>
    <row r="827950" spans="15:15" x14ac:dyDescent="0.25">
      <c r="O827950" s="4"/>
    </row>
    <row r="827951" spans="15:15" x14ac:dyDescent="0.25">
      <c r="O827951" s="4"/>
    </row>
    <row r="827952" spans="15:15" x14ac:dyDescent="0.25">
      <c r="O827952" s="4"/>
    </row>
    <row r="827953" spans="15:15" x14ac:dyDescent="0.25">
      <c r="O827953" s="4"/>
    </row>
    <row r="827954" spans="15:15" x14ac:dyDescent="0.25">
      <c r="O827954" s="4"/>
    </row>
    <row r="827955" spans="15:15" x14ac:dyDescent="0.25">
      <c r="O827955" s="4"/>
    </row>
    <row r="827956" spans="15:15" x14ac:dyDescent="0.25">
      <c r="O827956" s="4"/>
    </row>
    <row r="827957" spans="15:15" x14ac:dyDescent="0.25">
      <c r="O827957" s="4"/>
    </row>
    <row r="827958" spans="15:15" x14ac:dyDescent="0.25">
      <c r="O827958" s="4"/>
    </row>
    <row r="827959" spans="15:15" x14ac:dyDescent="0.25">
      <c r="O827959" s="4"/>
    </row>
    <row r="827960" spans="15:15" x14ac:dyDescent="0.25">
      <c r="O827960" s="4"/>
    </row>
    <row r="827961" spans="15:15" x14ac:dyDescent="0.25">
      <c r="O827961" s="4"/>
    </row>
    <row r="827962" spans="15:15" x14ac:dyDescent="0.25">
      <c r="O827962" s="4"/>
    </row>
    <row r="827963" spans="15:15" x14ac:dyDescent="0.25">
      <c r="O827963" s="4"/>
    </row>
    <row r="827964" spans="15:15" x14ac:dyDescent="0.25">
      <c r="O827964" s="4"/>
    </row>
    <row r="827965" spans="15:15" x14ac:dyDescent="0.25">
      <c r="O827965" s="4"/>
    </row>
    <row r="827966" spans="15:15" x14ac:dyDescent="0.25">
      <c r="O827966" s="4"/>
    </row>
    <row r="827967" spans="15:15" x14ac:dyDescent="0.25">
      <c r="O827967" s="4"/>
    </row>
    <row r="827968" spans="15:15" x14ac:dyDescent="0.25">
      <c r="O827968" s="4"/>
    </row>
    <row r="827969" spans="15:15" x14ac:dyDescent="0.25">
      <c r="O827969" s="4"/>
    </row>
    <row r="827970" spans="15:15" x14ac:dyDescent="0.25">
      <c r="O827970" s="4"/>
    </row>
    <row r="827971" spans="15:15" x14ac:dyDescent="0.25">
      <c r="O827971" s="4"/>
    </row>
    <row r="827972" spans="15:15" x14ac:dyDescent="0.25">
      <c r="O827972" s="4"/>
    </row>
    <row r="827973" spans="15:15" x14ac:dyDescent="0.25">
      <c r="O827973" s="4"/>
    </row>
    <row r="827974" spans="15:15" x14ac:dyDescent="0.25">
      <c r="O827974" s="4"/>
    </row>
    <row r="827975" spans="15:15" x14ac:dyDescent="0.25">
      <c r="O827975" s="4"/>
    </row>
    <row r="827976" spans="15:15" x14ac:dyDescent="0.25">
      <c r="O827976" s="4"/>
    </row>
    <row r="827977" spans="15:15" x14ac:dyDescent="0.25">
      <c r="O827977" s="4"/>
    </row>
    <row r="827978" spans="15:15" x14ac:dyDescent="0.25">
      <c r="O827978" s="4"/>
    </row>
    <row r="827979" spans="15:15" x14ac:dyDescent="0.25">
      <c r="O827979" s="4"/>
    </row>
    <row r="827980" spans="15:15" x14ac:dyDescent="0.25">
      <c r="O827980" s="4"/>
    </row>
    <row r="827981" spans="15:15" x14ac:dyDescent="0.25">
      <c r="O827981" s="4"/>
    </row>
    <row r="827982" spans="15:15" x14ac:dyDescent="0.25">
      <c r="O827982" s="4"/>
    </row>
    <row r="827983" spans="15:15" x14ac:dyDescent="0.25">
      <c r="O827983" s="4"/>
    </row>
    <row r="827984" spans="15:15" x14ac:dyDescent="0.25">
      <c r="O827984" s="4"/>
    </row>
    <row r="827985" spans="15:15" x14ac:dyDescent="0.25">
      <c r="O827985" s="4"/>
    </row>
    <row r="827986" spans="15:15" x14ac:dyDescent="0.25">
      <c r="O827986" s="4"/>
    </row>
    <row r="827987" spans="15:15" x14ac:dyDescent="0.25">
      <c r="O827987" s="4"/>
    </row>
    <row r="827988" spans="15:15" x14ac:dyDescent="0.25">
      <c r="O827988" s="4"/>
    </row>
    <row r="827989" spans="15:15" x14ac:dyDescent="0.25">
      <c r="O827989" s="4"/>
    </row>
    <row r="827990" spans="15:15" x14ac:dyDescent="0.25">
      <c r="O827990" s="4"/>
    </row>
    <row r="827991" spans="15:15" x14ac:dyDescent="0.25">
      <c r="O827991" s="4"/>
    </row>
    <row r="827992" spans="15:15" x14ac:dyDescent="0.25">
      <c r="O827992" s="4"/>
    </row>
    <row r="827993" spans="15:15" x14ac:dyDescent="0.25">
      <c r="O827993" s="4"/>
    </row>
    <row r="827994" spans="15:15" x14ac:dyDescent="0.25">
      <c r="O827994" s="4"/>
    </row>
    <row r="827995" spans="15:15" x14ac:dyDescent="0.25">
      <c r="O827995" s="4"/>
    </row>
    <row r="827996" spans="15:15" x14ac:dyDescent="0.25">
      <c r="O827996" s="4"/>
    </row>
    <row r="827997" spans="15:15" x14ac:dyDescent="0.25">
      <c r="O827997" s="4"/>
    </row>
    <row r="827998" spans="15:15" x14ac:dyDescent="0.25">
      <c r="O827998" s="4"/>
    </row>
    <row r="827999" spans="15:15" x14ac:dyDescent="0.25">
      <c r="O827999" s="4"/>
    </row>
    <row r="828000" spans="15:15" x14ac:dyDescent="0.25">
      <c r="O828000" s="4"/>
    </row>
    <row r="828001" spans="15:15" x14ac:dyDescent="0.25">
      <c r="O828001" s="4"/>
    </row>
    <row r="828002" spans="15:15" x14ac:dyDescent="0.25">
      <c r="O828002" s="4"/>
    </row>
    <row r="828003" spans="15:15" x14ac:dyDescent="0.25">
      <c r="O828003" s="4"/>
    </row>
    <row r="828004" spans="15:15" x14ac:dyDescent="0.25">
      <c r="O828004" s="4"/>
    </row>
    <row r="828005" spans="15:15" x14ac:dyDescent="0.25">
      <c r="O828005" s="4"/>
    </row>
    <row r="828006" spans="15:15" x14ac:dyDescent="0.25">
      <c r="O828006" s="4"/>
    </row>
    <row r="828007" spans="15:15" x14ac:dyDescent="0.25">
      <c r="O828007" s="4"/>
    </row>
    <row r="828008" spans="15:15" x14ac:dyDescent="0.25">
      <c r="O828008" s="4"/>
    </row>
    <row r="828009" spans="15:15" x14ac:dyDescent="0.25">
      <c r="O828009" s="4"/>
    </row>
    <row r="828010" spans="15:15" x14ac:dyDescent="0.25">
      <c r="O828010" s="4"/>
    </row>
    <row r="828011" spans="15:15" x14ac:dyDescent="0.25">
      <c r="O828011" s="4"/>
    </row>
    <row r="828012" spans="15:15" x14ac:dyDescent="0.25">
      <c r="O828012" s="4"/>
    </row>
    <row r="828013" spans="15:15" x14ac:dyDescent="0.25">
      <c r="O828013" s="4"/>
    </row>
    <row r="828014" spans="15:15" x14ac:dyDescent="0.25">
      <c r="O828014" s="4"/>
    </row>
    <row r="828015" spans="15:15" x14ac:dyDescent="0.25">
      <c r="O828015" s="4"/>
    </row>
    <row r="828016" spans="15:15" x14ac:dyDescent="0.25">
      <c r="O828016" s="4"/>
    </row>
    <row r="828017" spans="15:15" x14ac:dyDescent="0.25">
      <c r="O828017" s="4"/>
    </row>
    <row r="828018" spans="15:15" x14ac:dyDescent="0.25">
      <c r="O828018" s="4"/>
    </row>
    <row r="828019" spans="15:15" x14ac:dyDescent="0.25">
      <c r="O828019" s="4"/>
    </row>
    <row r="828020" spans="15:15" x14ac:dyDescent="0.25">
      <c r="O828020" s="4"/>
    </row>
    <row r="828021" spans="15:15" x14ac:dyDescent="0.25">
      <c r="O828021" s="4"/>
    </row>
    <row r="828022" spans="15:15" x14ac:dyDescent="0.25">
      <c r="O828022" s="4"/>
    </row>
    <row r="828023" spans="15:15" x14ac:dyDescent="0.25">
      <c r="O828023" s="4"/>
    </row>
    <row r="828024" spans="15:15" x14ac:dyDescent="0.25">
      <c r="O828024" s="4"/>
    </row>
    <row r="828025" spans="15:15" x14ac:dyDescent="0.25">
      <c r="O828025" s="4"/>
    </row>
    <row r="828026" spans="15:15" x14ac:dyDescent="0.25">
      <c r="O828026" s="4"/>
    </row>
    <row r="828027" spans="15:15" x14ac:dyDescent="0.25">
      <c r="O828027" s="4"/>
    </row>
    <row r="828028" spans="15:15" x14ac:dyDescent="0.25">
      <c r="O828028" s="4"/>
    </row>
    <row r="828029" spans="15:15" x14ac:dyDescent="0.25">
      <c r="O828029" s="4"/>
    </row>
    <row r="828030" spans="15:15" x14ac:dyDescent="0.25">
      <c r="O828030" s="4"/>
    </row>
    <row r="828031" spans="15:15" x14ac:dyDescent="0.25">
      <c r="O828031" s="4"/>
    </row>
    <row r="828032" spans="15:15" x14ac:dyDescent="0.25">
      <c r="O828032" s="4"/>
    </row>
    <row r="828033" spans="15:15" x14ac:dyDescent="0.25">
      <c r="O828033" s="4"/>
    </row>
    <row r="828034" spans="15:15" x14ac:dyDescent="0.25">
      <c r="O828034" s="4"/>
    </row>
    <row r="828035" spans="15:15" x14ac:dyDescent="0.25">
      <c r="O828035" s="4"/>
    </row>
    <row r="828036" spans="15:15" x14ac:dyDescent="0.25">
      <c r="O828036" s="4"/>
    </row>
    <row r="828037" spans="15:15" x14ac:dyDescent="0.25">
      <c r="O828037" s="4"/>
    </row>
    <row r="828038" spans="15:15" x14ac:dyDescent="0.25">
      <c r="O828038" s="4"/>
    </row>
    <row r="828039" spans="15:15" x14ac:dyDescent="0.25">
      <c r="O828039" s="4"/>
    </row>
    <row r="828040" spans="15:15" x14ac:dyDescent="0.25">
      <c r="O828040" s="4"/>
    </row>
    <row r="828041" spans="15:15" x14ac:dyDescent="0.25">
      <c r="O828041" s="4"/>
    </row>
    <row r="828042" spans="15:15" x14ac:dyDescent="0.25">
      <c r="O828042" s="4"/>
    </row>
    <row r="828043" spans="15:15" x14ac:dyDescent="0.25">
      <c r="O828043" s="4"/>
    </row>
    <row r="828044" spans="15:15" x14ac:dyDescent="0.25">
      <c r="O828044" s="4"/>
    </row>
    <row r="828045" spans="15:15" x14ac:dyDescent="0.25">
      <c r="O828045" s="4"/>
    </row>
    <row r="828046" spans="15:15" x14ac:dyDescent="0.25">
      <c r="O828046" s="4"/>
    </row>
    <row r="828047" spans="15:15" x14ac:dyDescent="0.25">
      <c r="O828047" s="4"/>
    </row>
    <row r="828048" spans="15:15" x14ac:dyDescent="0.25">
      <c r="O828048" s="4"/>
    </row>
    <row r="828049" spans="15:15" x14ac:dyDescent="0.25">
      <c r="O828049" s="4"/>
    </row>
    <row r="828050" spans="15:15" x14ac:dyDescent="0.25">
      <c r="O828050" s="4"/>
    </row>
    <row r="828051" spans="15:15" x14ac:dyDescent="0.25">
      <c r="O828051" s="4"/>
    </row>
    <row r="828052" spans="15:15" x14ac:dyDescent="0.25">
      <c r="O828052" s="4"/>
    </row>
    <row r="828053" spans="15:15" x14ac:dyDescent="0.25">
      <c r="O828053" s="4"/>
    </row>
    <row r="828054" spans="15:15" x14ac:dyDescent="0.25">
      <c r="O828054" s="4"/>
    </row>
    <row r="828055" spans="15:15" x14ac:dyDescent="0.25">
      <c r="O828055" s="4"/>
    </row>
    <row r="828056" spans="15:15" x14ac:dyDescent="0.25">
      <c r="O828056" s="4"/>
    </row>
    <row r="828057" spans="15:15" x14ac:dyDescent="0.25">
      <c r="O828057" s="4"/>
    </row>
    <row r="828058" spans="15:15" x14ac:dyDescent="0.25">
      <c r="O828058" s="4"/>
    </row>
    <row r="828059" spans="15:15" x14ac:dyDescent="0.25">
      <c r="O828059" s="4"/>
    </row>
    <row r="828060" spans="15:15" x14ac:dyDescent="0.25">
      <c r="O828060" s="4"/>
    </row>
    <row r="828061" spans="15:15" x14ac:dyDescent="0.25">
      <c r="O828061" s="4"/>
    </row>
    <row r="828062" spans="15:15" x14ac:dyDescent="0.25">
      <c r="O828062" s="4"/>
    </row>
    <row r="828063" spans="15:15" x14ac:dyDescent="0.25">
      <c r="O828063" s="4"/>
    </row>
    <row r="828064" spans="15:15" x14ac:dyDescent="0.25">
      <c r="O828064" s="4"/>
    </row>
    <row r="828065" spans="15:15" x14ac:dyDescent="0.25">
      <c r="O828065" s="4"/>
    </row>
    <row r="828066" spans="15:15" x14ac:dyDescent="0.25">
      <c r="O828066" s="4"/>
    </row>
    <row r="828067" spans="15:15" x14ac:dyDescent="0.25">
      <c r="O828067" s="4"/>
    </row>
    <row r="828068" spans="15:15" x14ac:dyDescent="0.25">
      <c r="O828068" s="4"/>
    </row>
    <row r="828069" spans="15:15" x14ac:dyDescent="0.25">
      <c r="O828069" s="4"/>
    </row>
    <row r="828070" spans="15:15" x14ac:dyDescent="0.25">
      <c r="O828070" s="4"/>
    </row>
    <row r="828071" spans="15:15" x14ac:dyDescent="0.25">
      <c r="O828071" s="4"/>
    </row>
    <row r="828072" spans="15:15" x14ac:dyDescent="0.25">
      <c r="O828072" s="4"/>
    </row>
    <row r="828073" spans="15:15" x14ac:dyDescent="0.25">
      <c r="O828073" s="4"/>
    </row>
    <row r="828074" spans="15:15" x14ac:dyDescent="0.25">
      <c r="O828074" s="4"/>
    </row>
    <row r="828075" spans="15:15" x14ac:dyDescent="0.25">
      <c r="O828075" s="4"/>
    </row>
    <row r="828076" spans="15:15" x14ac:dyDescent="0.25">
      <c r="O828076" s="4"/>
    </row>
    <row r="828077" spans="15:15" x14ac:dyDescent="0.25">
      <c r="O828077" s="4"/>
    </row>
    <row r="828078" spans="15:15" x14ac:dyDescent="0.25">
      <c r="O828078" s="4"/>
    </row>
    <row r="828079" spans="15:15" x14ac:dyDescent="0.25">
      <c r="O828079" s="4"/>
    </row>
    <row r="828080" spans="15:15" x14ac:dyDescent="0.25">
      <c r="O828080" s="4"/>
    </row>
    <row r="828081" spans="15:15" x14ac:dyDescent="0.25">
      <c r="O828081" s="4"/>
    </row>
    <row r="828082" spans="15:15" x14ac:dyDescent="0.25">
      <c r="O828082" s="4"/>
    </row>
    <row r="828083" spans="15:15" x14ac:dyDescent="0.25">
      <c r="O828083" s="4"/>
    </row>
    <row r="828084" spans="15:15" x14ac:dyDescent="0.25">
      <c r="O828084" s="4"/>
    </row>
    <row r="828085" spans="15:15" x14ac:dyDescent="0.25">
      <c r="O828085" s="4"/>
    </row>
    <row r="828086" spans="15:15" x14ac:dyDescent="0.25">
      <c r="O828086" s="4"/>
    </row>
    <row r="828087" spans="15:15" x14ac:dyDescent="0.25">
      <c r="O828087" s="4"/>
    </row>
    <row r="828088" spans="15:15" x14ac:dyDescent="0.25">
      <c r="O828088" s="4"/>
    </row>
    <row r="828089" spans="15:15" x14ac:dyDescent="0.25">
      <c r="O828089" s="4"/>
    </row>
    <row r="828090" spans="15:15" x14ac:dyDescent="0.25">
      <c r="O828090" s="4"/>
    </row>
    <row r="828091" spans="15:15" x14ac:dyDescent="0.25">
      <c r="O828091" s="4"/>
    </row>
    <row r="828092" spans="15:15" x14ac:dyDescent="0.25">
      <c r="O828092" s="4"/>
    </row>
    <row r="828093" spans="15:15" x14ac:dyDescent="0.25">
      <c r="O828093" s="4"/>
    </row>
    <row r="828094" spans="15:15" x14ac:dyDescent="0.25">
      <c r="O828094" s="4"/>
    </row>
    <row r="828095" spans="15:15" x14ac:dyDescent="0.25">
      <c r="O828095" s="4"/>
    </row>
    <row r="828096" spans="15:15" x14ac:dyDescent="0.25">
      <c r="O828096" s="4"/>
    </row>
    <row r="828097" spans="15:15" x14ac:dyDescent="0.25">
      <c r="O828097" s="4"/>
    </row>
    <row r="828098" spans="15:15" x14ac:dyDescent="0.25">
      <c r="O828098" s="4"/>
    </row>
    <row r="828099" spans="15:15" x14ac:dyDescent="0.25">
      <c r="O828099" s="4"/>
    </row>
    <row r="828100" spans="15:15" x14ac:dyDescent="0.25">
      <c r="O828100" s="4"/>
    </row>
    <row r="828101" spans="15:15" x14ac:dyDescent="0.25">
      <c r="O828101" s="4"/>
    </row>
    <row r="828102" spans="15:15" x14ac:dyDescent="0.25">
      <c r="O828102" s="4"/>
    </row>
    <row r="828103" spans="15:15" x14ac:dyDescent="0.25">
      <c r="O828103" s="4"/>
    </row>
    <row r="828104" spans="15:15" x14ac:dyDescent="0.25">
      <c r="O828104" s="4"/>
    </row>
    <row r="828105" spans="15:15" x14ac:dyDescent="0.25">
      <c r="O828105" s="4"/>
    </row>
    <row r="828106" spans="15:15" x14ac:dyDescent="0.25">
      <c r="O828106" s="4"/>
    </row>
    <row r="828107" spans="15:15" x14ac:dyDescent="0.25">
      <c r="O828107" s="4"/>
    </row>
    <row r="828108" spans="15:15" x14ac:dyDescent="0.25">
      <c r="O828108" s="4"/>
    </row>
    <row r="828109" spans="15:15" x14ac:dyDescent="0.25">
      <c r="O828109" s="4"/>
    </row>
    <row r="828110" spans="15:15" x14ac:dyDescent="0.25">
      <c r="O828110" s="4"/>
    </row>
    <row r="828111" spans="15:15" x14ac:dyDescent="0.25">
      <c r="O828111" s="4"/>
    </row>
    <row r="828112" spans="15:15" x14ac:dyDescent="0.25">
      <c r="O828112" s="4"/>
    </row>
    <row r="828113" spans="15:15" x14ac:dyDescent="0.25">
      <c r="O828113" s="4"/>
    </row>
    <row r="828114" spans="15:15" x14ac:dyDescent="0.25">
      <c r="O828114" s="4"/>
    </row>
    <row r="828115" spans="15:15" x14ac:dyDescent="0.25">
      <c r="O828115" s="4"/>
    </row>
    <row r="828116" spans="15:15" x14ac:dyDescent="0.25">
      <c r="O828116" s="4"/>
    </row>
    <row r="828117" spans="15:15" x14ac:dyDescent="0.25">
      <c r="O828117" s="4"/>
    </row>
    <row r="828118" spans="15:15" x14ac:dyDescent="0.25">
      <c r="O828118" s="4"/>
    </row>
    <row r="828119" spans="15:15" x14ac:dyDescent="0.25">
      <c r="O828119" s="4"/>
    </row>
    <row r="828120" spans="15:15" x14ac:dyDescent="0.25">
      <c r="O828120" s="4"/>
    </row>
    <row r="828121" spans="15:15" x14ac:dyDescent="0.25">
      <c r="O828121" s="4"/>
    </row>
    <row r="828122" spans="15:15" x14ac:dyDescent="0.25">
      <c r="O828122" s="4"/>
    </row>
    <row r="828123" spans="15:15" x14ac:dyDescent="0.25">
      <c r="O828123" s="4"/>
    </row>
    <row r="828124" spans="15:15" x14ac:dyDescent="0.25">
      <c r="O828124" s="4"/>
    </row>
    <row r="828125" spans="15:15" x14ac:dyDescent="0.25">
      <c r="O828125" s="4"/>
    </row>
    <row r="828126" spans="15:15" x14ac:dyDescent="0.25">
      <c r="O828126" s="4"/>
    </row>
    <row r="828127" spans="15:15" x14ac:dyDescent="0.25">
      <c r="O828127" s="4"/>
    </row>
    <row r="828128" spans="15:15" x14ac:dyDescent="0.25">
      <c r="O828128" s="4"/>
    </row>
    <row r="828129" spans="15:15" x14ac:dyDescent="0.25">
      <c r="O828129" s="4"/>
    </row>
    <row r="828130" spans="15:15" x14ac:dyDescent="0.25">
      <c r="O828130" s="4"/>
    </row>
    <row r="828131" spans="15:15" x14ac:dyDescent="0.25">
      <c r="O828131" s="4"/>
    </row>
    <row r="828132" spans="15:15" x14ac:dyDescent="0.25">
      <c r="O828132" s="4"/>
    </row>
    <row r="828133" spans="15:15" x14ac:dyDescent="0.25">
      <c r="O828133" s="4"/>
    </row>
    <row r="828134" spans="15:15" x14ac:dyDescent="0.25">
      <c r="O828134" s="4"/>
    </row>
    <row r="828135" spans="15:15" x14ac:dyDescent="0.25">
      <c r="O828135" s="4"/>
    </row>
    <row r="828136" spans="15:15" x14ac:dyDescent="0.25">
      <c r="O828136" s="4"/>
    </row>
    <row r="828137" spans="15:15" x14ac:dyDescent="0.25">
      <c r="O828137" s="4"/>
    </row>
    <row r="828138" spans="15:15" x14ac:dyDescent="0.25">
      <c r="O828138" s="4"/>
    </row>
    <row r="828139" spans="15:15" x14ac:dyDescent="0.25">
      <c r="O828139" s="4"/>
    </row>
    <row r="828140" spans="15:15" x14ac:dyDescent="0.25">
      <c r="O828140" s="4"/>
    </row>
    <row r="828141" spans="15:15" x14ac:dyDescent="0.25">
      <c r="O828141" s="4"/>
    </row>
    <row r="828142" spans="15:15" x14ac:dyDescent="0.25">
      <c r="O828142" s="4"/>
    </row>
    <row r="828143" spans="15:15" x14ac:dyDescent="0.25">
      <c r="O828143" s="4"/>
    </row>
    <row r="828144" spans="15:15" x14ac:dyDescent="0.25">
      <c r="O828144" s="4"/>
    </row>
    <row r="828145" spans="15:15" x14ac:dyDescent="0.25">
      <c r="O828145" s="4"/>
    </row>
    <row r="828146" spans="15:15" x14ac:dyDescent="0.25">
      <c r="O828146" s="4"/>
    </row>
    <row r="828147" spans="15:15" x14ac:dyDescent="0.25">
      <c r="O828147" s="4"/>
    </row>
    <row r="828148" spans="15:15" x14ac:dyDescent="0.25">
      <c r="O828148" s="4"/>
    </row>
    <row r="828149" spans="15:15" x14ac:dyDescent="0.25">
      <c r="O828149" s="4"/>
    </row>
    <row r="828150" spans="15:15" x14ac:dyDescent="0.25">
      <c r="O828150" s="4"/>
    </row>
    <row r="828151" spans="15:15" x14ac:dyDescent="0.25">
      <c r="O828151" s="4"/>
    </row>
    <row r="828152" spans="15:15" x14ac:dyDescent="0.25">
      <c r="O828152" s="4"/>
    </row>
    <row r="828153" spans="15:15" x14ac:dyDescent="0.25">
      <c r="O828153" s="4"/>
    </row>
    <row r="828154" spans="15:15" x14ac:dyDescent="0.25">
      <c r="O828154" s="4"/>
    </row>
    <row r="828155" spans="15:15" x14ac:dyDescent="0.25">
      <c r="O828155" s="4"/>
    </row>
    <row r="828156" spans="15:15" x14ac:dyDescent="0.25">
      <c r="O828156" s="4"/>
    </row>
    <row r="828157" spans="15:15" x14ac:dyDescent="0.25">
      <c r="O828157" s="4"/>
    </row>
    <row r="828158" spans="15:15" x14ac:dyDescent="0.25">
      <c r="O828158" s="4"/>
    </row>
    <row r="828159" spans="15:15" x14ac:dyDescent="0.25">
      <c r="O828159" s="4"/>
    </row>
    <row r="828160" spans="15:15" x14ac:dyDescent="0.25">
      <c r="O828160" s="4"/>
    </row>
    <row r="828161" spans="15:15" x14ac:dyDescent="0.25">
      <c r="O828161" s="4"/>
    </row>
    <row r="828162" spans="15:15" x14ac:dyDescent="0.25">
      <c r="O828162" s="4"/>
    </row>
    <row r="828163" spans="15:15" x14ac:dyDescent="0.25">
      <c r="O828163" s="4"/>
    </row>
    <row r="828164" spans="15:15" x14ac:dyDescent="0.25">
      <c r="O828164" s="4"/>
    </row>
    <row r="828165" spans="15:15" x14ac:dyDescent="0.25">
      <c r="O828165" s="4"/>
    </row>
    <row r="828166" spans="15:15" x14ac:dyDescent="0.25">
      <c r="O828166" s="4"/>
    </row>
    <row r="828167" spans="15:15" x14ac:dyDescent="0.25">
      <c r="O828167" s="4"/>
    </row>
    <row r="828168" spans="15:15" x14ac:dyDescent="0.25">
      <c r="O828168" s="4"/>
    </row>
    <row r="828169" spans="15:15" x14ac:dyDescent="0.25">
      <c r="O828169" s="4"/>
    </row>
    <row r="828170" spans="15:15" x14ac:dyDescent="0.25">
      <c r="O828170" s="4"/>
    </row>
    <row r="828171" spans="15:15" x14ac:dyDescent="0.25">
      <c r="O828171" s="4"/>
    </row>
    <row r="828172" spans="15:15" x14ac:dyDescent="0.25">
      <c r="O828172" s="4"/>
    </row>
    <row r="828173" spans="15:15" x14ac:dyDescent="0.25">
      <c r="O828173" s="4"/>
    </row>
    <row r="828174" spans="15:15" x14ac:dyDescent="0.25">
      <c r="O828174" s="4"/>
    </row>
    <row r="828175" spans="15:15" x14ac:dyDescent="0.25">
      <c r="O828175" s="4"/>
    </row>
    <row r="828176" spans="15:15" x14ac:dyDescent="0.25">
      <c r="O828176" s="4"/>
    </row>
    <row r="828177" spans="15:15" x14ac:dyDescent="0.25">
      <c r="O828177" s="4"/>
    </row>
    <row r="828178" spans="15:15" x14ac:dyDescent="0.25">
      <c r="O828178" s="4"/>
    </row>
    <row r="828179" spans="15:15" x14ac:dyDescent="0.25">
      <c r="O828179" s="4"/>
    </row>
    <row r="828180" spans="15:15" x14ac:dyDescent="0.25">
      <c r="O828180" s="4"/>
    </row>
    <row r="828181" spans="15:15" x14ac:dyDescent="0.25">
      <c r="O828181" s="4"/>
    </row>
    <row r="828182" spans="15:15" x14ac:dyDescent="0.25">
      <c r="O828182" s="4"/>
    </row>
    <row r="828183" spans="15:15" x14ac:dyDescent="0.25">
      <c r="O828183" s="4"/>
    </row>
    <row r="828184" spans="15:15" x14ac:dyDescent="0.25">
      <c r="O828184" s="4"/>
    </row>
    <row r="828185" spans="15:15" x14ac:dyDescent="0.25">
      <c r="O828185" s="4"/>
    </row>
    <row r="828186" spans="15:15" x14ac:dyDescent="0.25">
      <c r="O828186" s="4"/>
    </row>
    <row r="828187" spans="15:15" x14ac:dyDescent="0.25">
      <c r="O828187" s="4"/>
    </row>
    <row r="828188" spans="15:15" x14ac:dyDescent="0.25">
      <c r="O828188" s="4"/>
    </row>
    <row r="828189" spans="15:15" x14ac:dyDescent="0.25">
      <c r="O828189" s="4"/>
    </row>
    <row r="828190" spans="15:15" x14ac:dyDescent="0.25">
      <c r="O828190" s="4"/>
    </row>
    <row r="828191" spans="15:15" x14ac:dyDescent="0.25">
      <c r="O828191" s="4"/>
    </row>
    <row r="828192" spans="15:15" x14ac:dyDescent="0.25">
      <c r="O828192" s="4"/>
    </row>
    <row r="828193" spans="15:15" x14ac:dyDescent="0.25">
      <c r="O828193" s="4"/>
    </row>
    <row r="828194" spans="15:15" x14ac:dyDescent="0.25">
      <c r="O828194" s="4"/>
    </row>
    <row r="828195" spans="15:15" x14ac:dyDescent="0.25">
      <c r="O828195" s="4"/>
    </row>
    <row r="828196" spans="15:15" x14ac:dyDescent="0.25">
      <c r="O828196" s="4"/>
    </row>
    <row r="828197" spans="15:15" x14ac:dyDescent="0.25">
      <c r="O828197" s="4"/>
    </row>
    <row r="828198" spans="15:15" x14ac:dyDescent="0.25">
      <c r="O828198" s="4"/>
    </row>
    <row r="828199" spans="15:15" x14ac:dyDescent="0.25">
      <c r="O828199" s="4"/>
    </row>
    <row r="828200" spans="15:15" x14ac:dyDescent="0.25">
      <c r="O828200" s="4"/>
    </row>
    <row r="828201" spans="15:15" x14ac:dyDescent="0.25">
      <c r="O828201" s="4"/>
    </row>
    <row r="828202" spans="15:15" x14ac:dyDescent="0.25">
      <c r="O828202" s="4"/>
    </row>
    <row r="828203" spans="15:15" x14ac:dyDescent="0.25">
      <c r="O828203" s="4"/>
    </row>
    <row r="828204" spans="15:15" x14ac:dyDescent="0.25">
      <c r="O828204" s="4"/>
    </row>
    <row r="828205" spans="15:15" x14ac:dyDescent="0.25">
      <c r="O828205" s="4"/>
    </row>
    <row r="828206" spans="15:15" x14ac:dyDescent="0.25">
      <c r="O828206" s="4"/>
    </row>
    <row r="828207" spans="15:15" x14ac:dyDescent="0.25">
      <c r="O828207" s="4"/>
    </row>
    <row r="828208" spans="15:15" x14ac:dyDescent="0.25">
      <c r="O828208" s="4"/>
    </row>
    <row r="828209" spans="15:15" x14ac:dyDescent="0.25">
      <c r="O828209" s="4"/>
    </row>
    <row r="828210" spans="15:15" x14ac:dyDescent="0.25">
      <c r="O828210" s="4"/>
    </row>
    <row r="828211" spans="15:15" x14ac:dyDescent="0.25">
      <c r="O828211" s="4"/>
    </row>
    <row r="828212" spans="15:15" x14ac:dyDescent="0.25">
      <c r="O828212" s="4"/>
    </row>
    <row r="828213" spans="15:15" x14ac:dyDescent="0.25">
      <c r="O828213" s="4"/>
    </row>
    <row r="828214" spans="15:15" x14ac:dyDescent="0.25">
      <c r="O828214" s="4"/>
    </row>
    <row r="828215" spans="15:15" x14ac:dyDescent="0.25">
      <c r="O828215" s="4"/>
    </row>
    <row r="828216" spans="15:15" x14ac:dyDescent="0.25">
      <c r="O828216" s="4"/>
    </row>
    <row r="828217" spans="15:15" x14ac:dyDescent="0.25">
      <c r="O828217" s="4"/>
    </row>
    <row r="828218" spans="15:15" x14ac:dyDescent="0.25">
      <c r="O828218" s="4"/>
    </row>
    <row r="828219" spans="15:15" x14ac:dyDescent="0.25">
      <c r="O828219" s="4"/>
    </row>
    <row r="828220" spans="15:15" x14ac:dyDescent="0.25">
      <c r="O828220" s="4"/>
    </row>
    <row r="828221" spans="15:15" x14ac:dyDescent="0.25">
      <c r="O828221" s="4"/>
    </row>
    <row r="828222" spans="15:15" x14ac:dyDescent="0.25">
      <c r="O828222" s="4"/>
    </row>
    <row r="828223" spans="15:15" x14ac:dyDescent="0.25">
      <c r="O828223" s="4"/>
    </row>
    <row r="828224" spans="15:15" x14ac:dyDescent="0.25">
      <c r="O828224" s="4"/>
    </row>
    <row r="828225" spans="15:15" x14ac:dyDescent="0.25">
      <c r="O828225" s="4"/>
    </row>
    <row r="828226" spans="15:15" x14ac:dyDescent="0.25">
      <c r="O828226" s="4"/>
    </row>
    <row r="828227" spans="15:15" x14ac:dyDescent="0.25">
      <c r="O828227" s="4"/>
    </row>
    <row r="828228" spans="15:15" x14ac:dyDescent="0.25">
      <c r="O828228" s="4"/>
    </row>
    <row r="828229" spans="15:15" x14ac:dyDescent="0.25">
      <c r="O828229" s="4"/>
    </row>
    <row r="828230" spans="15:15" x14ac:dyDescent="0.25">
      <c r="O828230" s="4"/>
    </row>
    <row r="828231" spans="15:15" x14ac:dyDescent="0.25">
      <c r="O828231" s="4"/>
    </row>
    <row r="828232" spans="15:15" x14ac:dyDescent="0.25">
      <c r="O828232" s="4"/>
    </row>
    <row r="828233" spans="15:15" x14ac:dyDescent="0.25">
      <c r="O828233" s="4"/>
    </row>
    <row r="828234" spans="15:15" x14ac:dyDescent="0.25">
      <c r="O828234" s="4"/>
    </row>
    <row r="828235" spans="15:15" x14ac:dyDescent="0.25">
      <c r="O828235" s="4"/>
    </row>
    <row r="828236" spans="15:15" x14ac:dyDescent="0.25">
      <c r="O828236" s="4"/>
    </row>
    <row r="828237" spans="15:15" x14ac:dyDescent="0.25">
      <c r="O828237" s="4"/>
    </row>
    <row r="828238" spans="15:15" x14ac:dyDescent="0.25">
      <c r="O828238" s="4"/>
    </row>
    <row r="828239" spans="15:15" x14ac:dyDescent="0.25">
      <c r="O828239" s="4"/>
    </row>
    <row r="828240" spans="15:15" x14ac:dyDescent="0.25">
      <c r="O828240" s="4"/>
    </row>
    <row r="828241" spans="15:15" x14ac:dyDescent="0.25">
      <c r="O828241" s="4"/>
    </row>
    <row r="828242" spans="15:15" x14ac:dyDescent="0.25">
      <c r="O828242" s="4"/>
    </row>
    <row r="828243" spans="15:15" x14ac:dyDescent="0.25">
      <c r="O828243" s="4"/>
    </row>
    <row r="828244" spans="15:15" x14ac:dyDescent="0.25">
      <c r="O828244" s="4"/>
    </row>
    <row r="828245" spans="15:15" x14ac:dyDescent="0.25">
      <c r="O828245" s="4"/>
    </row>
    <row r="828246" spans="15:15" x14ac:dyDescent="0.25">
      <c r="O828246" s="4"/>
    </row>
    <row r="828247" spans="15:15" x14ac:dyDescent="0.25">
      <c r="O828247" s="4"/>
    </row>
    <row r="828248" spans="15:15" x14ac:dyDescent="0.25">
      <c r="O828248" s="4"/>
    </row>
    <row r="828249" spans="15:15" x14ac:dyDescent="0.25">
      <c r="O828249" s="4"/>
    </row>
    <row r="828250" spans="15:15" x14ac:dyDescent="0.25">
      <c r="O828250" s="4"/>
    </row>
    <row r="828251" spans="15:15" x14ac:dyDescent="0.25">
      <c r="O828251" s="4"/>
    </row>
    <row r="828252" spans="15:15" x14ac:dyDescent="0.25">
      <c r="O828252" s="4"/>
    </row>
    <row r="828253" spans="15:15" x14ac:dyDescent="0.25">
      <c r="O828253" s="4"/>
    </row>
    <row r="828254" spans="15:15" x14ac:dyDescent="0.25">
      <c r="O828254" s="4"/>
    </row>
    <row r="828255" spans="15:15" x14ac:dyDescent="0.25">
      <c r="O828255" s="4"/>
    </row>
    <row r="828256" spans="15:15" x14ac:dyDescent="0.25">
      <c r="O828256" s="4"/>
    </row>
    <row r="828257" spans="15:15" x14ac:dyDescent="0.25">
      <c r="O828257" s="4"/>
    </row>
    <row r="828258" spans="15:15" x14ac:dyDescent="0.25">
      <c r="O828258" s="4"/>
    </row>
    <row r="828259" spans="15:15" x14ac:dyDescent="0.25">
      <c r="O828259" s="4"/>
    </row>
    <row r="828260" spans="15:15" x14ac:dyDescent="0.25">
      <c r="O828260" s="4"/>
    </row>
    <row r="828261" spans="15:15" x14ac:dyDescent="0.25">
      <c r="O828261" s="4"/>
    </row>
    <row r="828262" spans="15:15" x14ac:dyDescent="0.25">
      <c r="O828262" s="4"/>
    </row>
    <row r="828263" spans="15:15" x14ac:dyDescent="0.25">
      <c r="O828263" s="4"/>
    </row>
    <row r="828264" spans="15:15" x14ac:dyDescent="0.25">
      <c r="O828264" s="4"/>
    </row>
    <row r="828265" spans="15:15" x14ac:dyDescent="0.25">
      <c r="O828265" s="4"/>
    </row>
    <row r="828266" spans="15:15" x14ac:dyDescent="0.25">
      <c r="O828266" s="4"/>
    </row>
    <row r="828267" spans="15:15" x14ac:dyDescent="0.25">
      <c r="O828267" s="4"/>
    </row>
    <row r="828268" spans="15:15" x14ac:dyDescent="0.25">
      <c r="O828268" s="4"/>
    </row>
    <row r="828269" spans="15:15" x14ac:dyDescent="0.25">
      <c r="O828269" s="4"/>
    </row>
    <row r="828270" spans="15:15" x14ac:dyDescent="0.25">
      <c r="O828270" s="4"/>
    </row>
    <row r="828271" spans="15:15" x14ac:dyDescent="0.25">
      <c r="O828271" s="4"/>
    </row>
    <row r="828272" spans="15:15" x14ac:dyDescent="0.25">
      <c r="O828272" s="4"/>
    </row>
    <row r="828273" spans="15:15" x14ac:dyDescent="0.25">
      <c r="O828273" s="4"/>
    </row>
    <row r="828274" spans="15:15" x14ac:dyDescent="0.25">
      <c r="O828274" s="4"/>
    </row>
    <row r="828275" spans="15:15" x14ac:dyDescent="0.25">
      <c r="O828275" s="4"/>
    </row>
    <row r="828276" spans="15:15" x14ac:dyDescent="0.25">
      <c r="O828276" s="4"/>
    </row>
    <row r="828277" spans="15:15" x14ac:dyDescent="0.25">
      <c r="O828277" s="4"/>
    </row>
    <row r="828278" spans="15:15" x14ac:dyDescent="0.25">
      <c r="O828278" s="4"/>
    </row>
    <row r="828279" spans="15:15" x14ac:dyDescent="0.25">
      <c r="O828279" s="4"/>
    </row>
    <row r="828280" spans="15:15" x14ac:dyDescent="0.25">
      <c r="O828280" s="4"/>
    </row>
    <row r="828281" spans="15:15" x14ac:dyDescent="0.25">
      <c r="O828281" s="4"/>
    </row>
    <row r="828282" spans="15:15" x14ac:dyDescent="0.25">
      <c r="O828282" s="4"/>
    </row>
    <row r="828283" spans="15:15" x14ac:dyDescent="0.25">
      <c r="O828283" s="4"/>
    </row>
    <row r="828284" spans="15:15" x14ac:dyDescent="0.25">
      <c r="O828284" s="4"/>
    </row>
    <row r="828285" spans="15:15" x14ac:dyDescent="0.25">
      <c r="O828285" s="4"/>
    </row>
    <row r="828286" spans="15:15" x14ac:dyDescent="0.25">
      <c r="O828286" s="4"/>
    </row>
    <row r="828287" spans="15:15" x14ac:dyDescent="0.25">
      <c r="O828287" s="4"/>
    </row>
    <row r="828288" spans="15:15" x14ac:dyDescent="0.25">
      <c r="O828288" s="4"/>
    </row>
    <row r="828289" spans="15:15" x14ac:dyDescent="0.25">
      <c r="O828289" s="4"/>
    </row>
    <row r="828290" spans="15:15" x14ac:dyDescent="0.25">
      <c r="O828290" s="4"/>
    </row>
    <row r="828291" spans="15:15" x14ac:dyDescent="0.25">
      <c r="O828291" s="4"/>
    </row>
    <row r="828292" spans="15:15" x14ac:dyDescent="0.25">
      <c r="O828292" s="4"/>
    </row>
    <row r="828293" spans="15:15" x14ac:dyDescent="0.25">
      <c r="O828293" s="4"/>
    </row>
    <row r="828294" spans="15:15" x14ac:dyDescent="0.25">
      <c r="O828294" s="4"/>
    </row>
    <row r="828295" spans="15:15" x14ac:dyDescent="0.25">
      <c r="O828295" s="4"/>
    </row>
    <row r="828296" spans="15:15" x14ac:dyDescent="0.25">
      <c r="O828296" s="4"/>
    </row>
    <row r="828297" spans="15:15" x14ac:dyDescent="0.25">
      <c r="O828297" s="4"/>
    </row>
    <row r="828298" spans="15:15" x14ac:dyDescent="0.25">
      <c r="O828298" s="4"/>
    </row>
    <row r="828299" spans="15:15" x14ac:dyDescent="0.25">
      <c r="O828299" s="4"/>
    </row>
    <row r="828300" spans="15:15" x14ac:dyDescent="0.25">
      <c r="O828300" s="4"/>
    </row>
    <row r="828301" spans="15:15" x14ac:dyDescent="0.25">
      <c r="O828301" s="4"/>
    </row>
    <row r="828302" spans="15:15" x14ac:dyDescent="0.25">
      <c r="O828302" s="4"/>
    </row>
    <row r="828303" spans="15:15" x14ac:dyDescent="0.25">
      <c r="O828303" s="4"/>
    </row>
    <row r="828304" spans="15:15" x14ac:dyDescent="0.25">
      <c r="O828304" s="4"/>
    </row>
    <row r="828305" spans="15:15" x14ac:dyDescent="0.25">
      <c r="O828305" s="4"/>
    </row>
    <row r="828306" spans="15:15" x14ac:dyDescent="0.25">
      <c r="O828306" s="4"/>
    </row>
    <row r="828307" spans="15:15" x14ac:dyDescent="0.25">
      <c r="O828307" s="4"/>
    </row>
    <row r="828308" spans="15:15" x14ac:dyDescent="0.25">
      <c r="O828308" s="4"/>
    </row>
    <row r="828309" spans="15:15" x14ac:dyDescent="0.25">
      <c r="O828309" s="4"/>
    </row>
    <row r="828310" spans="15:15" x14ac:dyDescent="0.25">
      <c r="O828310" s="4"/>
    </row>
    <row r="828311" spans="15:15" x14ac:dyDescent="0.25">
      <c r="O828311" s="4"/>
    </row>
    <row r="828312" spans="15:15" x14ac:dyDescent="0.25">
      <c r="O828312" s="4"/>
    </row>
    <row r="828313" spans="15:15" x14ac:dyDescent="0.25">
      <c r="O828313" s="4"/>
    </row>
    <row r="828314" spans="15:15" x14ac:dyDescent="0.25">
      <c r="O828314" s="4"/>
    </row>
    <row r="828315" spans="15:15" x14ac:dyDescent="0.25">
      <c r="O828315" s="4"/>
    </row>
    <row r="828316" spans="15:15" x14ac:dyDescent="0.25">
      <c r="O828316" s="4"/>
    </row>
    <row r="828317" spans="15:15" x14ac:dyDescent="0.25">
      <c r="O828317" s="4"/>
    </row>
    <row r="828318" spans="15:15" x14ac:dyDescent="0.25">
      <c r="O828318" s="4"/>
    </row>
    <row r="828319" spans="15:15" x14ac:dyDescent="0.25">
      <c r="O828319" s="4"/>
    </row>
    <row r="828320" spans="15:15" x14ac:dyDescent="0.25">
      <c r="O828320" s="4"/>
    </row>
    <row r="828321" spans="15:15" x14ac:dyDescent="0.25">
      <c r="O828321" s="4"/>
    </row>
    <row r="828322" spans="15:15" x14ac:dyDescent="0.25">
      <c r="O828322" s="4"/>
    </row>
    <row r="828323" spans="15:15" x14ac:dyDescent="0.25">
      <c r="O828323" s="4"/>
    </row>
    <row r="828324" spans="15:15" x14ac:dyDescent="0.25">
      <c r="O828324" s="4"/>
    </row>
    <row r="828325" spans="15:15" x14ac:dyDescent="0.25">
      <c r="O828325" s="4"/>
    </row>
    <row r="828326" spans="15:15" x14ac:dyDescent="0.25">
      <c r="O828326" s="4"/>
    </row>
    <row r="828327" spans="15:15" x14ac:dyDescent="0.25">
      <c r="O828327" s="4"/>
    </row>
    <row r="828328" spans="15:15" x14ac:dyDescent="0.25">
      <c r="O828328" s="4"/>
    </row>
    <row r="828329" spans="15:15" x14ac:dyDescent="0.25">
      <c r="O828329" s="4"/>
    </row>
    <row r="828330" spans="15:15" x14ac:dyDescent="0.25">
      <c r="O828330" s="4"/>
    </row>
    <row r="828331" spans="15:15" x14ac:dyDescent="0.25">
      <c r="O828331" s="4"/>
    </row>
    <row r="828332" spans="15:15" x14ac:dyDescent="0.25">
      <c r="O828332" s="4"/>
    </row>
    <row r="828333" spans="15:15" x14ac:dyDescent="0.25">
      <c r="O828333" s="4"/>
    </row>
    <row r="828334" spans="15:15" x14ac:dyDescent="0.25">
      <c r="O828334" s="4"/>
    </row>
    <row r="828335" spans="15:15" x14ac:dyDescent="0.25">
      <c r="O828335" s="4"/>
    </row>
    <row r="828336" spans="15:15" x14ac:dyDescent="0.25">
      <c r="O828336" s="4"/>
    </row>
    <row r="828337" spans="15:15" x14ac:dyDescent="0.25">
      <c r="O828337" s="4"/>
    </row>
    <row r="828338" spans="15:15" x14ac:dyDescent="0.25">
      <c r="O828338" s="4"/>
    </row>
    <row r="828339" spans="15:15" x14ac:dyDescent="0.25">
      <c r="O828339" s="4"/>
    </row>
    <row r="828340" spans="15:15" x14ac:dyDescent="0.25">
      <c r="O828340" s="4"/>
    </row>
    <row r="828341" spans="15:15" x14ac:dyDescent="0.25">
      <c r="O828341" s="4"/>
    </row>
    <row r="828342" spans="15:15" x14ac:dyDescent="0.25">
      <c r="O828342" s="4"/>
    </row>
    <row r="828343" spans="15:15" x14ac:dyDescent="0.25">
      <c r="O828343" s="4"/>
    </row>
    <row r="828344" spans="15:15" x14ac:dyDescent="0.25">
      <c r="O828344" s="4"/>
    </row>
    <row r="828345" spans="15:15" x14ac:dyDescent="0.25">
      <c r="O828345" s="4"/>
    </row>
    <row r="828346" spans="15:15" x14ac:dyDescent="0.25">
      <c r="O828346" s="4"/>
    </row>
    <row r="828347" spans="15:15" x14ac:dyDescent="0.25">
      <c r="O828347" s="4"/>
    </row>
    <row r="828348" spans="15:15" x14ac:dyDescent="0.25">
      <c r="O828348" s="4"/>
    </row>
    <row r="828349" spans="15:15" x14ac:dyDescent="0.25">
      <c r="O828349" s="4"/>
    </row>
    <row r="828350" spans="15:15" x14ac:dyDescent="0.25">
      <c r="O828350" s="4"/>
    </row>
    <row r="828351" spans="15:15" x14ac:dyDescent="0.25">
      <c r="O828351" s="4"/>
    </row>
    <row r="828352" spans="15:15" x14ac:dyDescent="0.25">
      <c r="O828352" s="4"/>
    </row>
    <row r="828353" spans="15:15" x14ac:dyDescent="0.25">
      <c r="O828353" s="4"/>
    </row>
    <row r="828354" spans="15:15" x14ac:dyDescent="0.25">
      <c r="O828354" s="4"/>
    </row>
    <row r="828355" spans="15:15" x14ac:dyDescent="0.25">
      <c r="O828355" s="4"/>
    </row>
    <row r="828356" spans="15:15" x14ac:dyDescent="0.25">
      <c r="O828356" s="4"/>
    </row>
    <row r="828357" spans="15:15" x14ac:dyDescent="0.25">
      <c r="O828357" s="4"/>
    </row>
    <row r="828358" spans="15:15" x14ac:dyDescent="0.25">
      <c r="O828358" s="4"/>
    </row>
    <row r="828359" spans="15:15" x14ac:dyDescent="0.25">
      <c r="O828359" s="4"/>
    </row>
    <row r="828360" spans="15:15" x14ac:dyDescent="0.25">
      <c r="O828360" s="4"/>
    </row>
    <row r="828361" spans="15:15" x14ac:dyDescent="0.25">
      <c r="O828361" s="4"/>
    </row>
    <row r="828362" spans="15:15" x14ac:dyDescent="0.25">
      <c r="O828362" s="4"/>
    </row>
    <row r="828363" spans="15:15" x14ac:dyDescent="0.25">
      <c r="O828363" s="4"/>
    </row>
    <row r="828364" spans="15:15" x14ac:dyDescent="0.25">
      <c r="O828364" s="4"/>
    </row>
    <row r="828365" spans="15:15" x14ac:dyDescent="0.25">
      <c r="O828365" s="4"/>
    </row>
    <row r="828366" spans="15:15" x14ac:dyDescent="0.25">
      <c r="O828366" s="4"/>
    </row>
    <row r="828367" spans="15:15" x14ac:dyDescent="0.25">
      <c r="O828367" s="4"/>
    </row>
    <row r="828368" spans="15:15" x14ac:dyDescent="0.25">
      <c r="O828368" s="4"/>
    </row>
    <row r="828369" spans="15:15" x14ac:dyDescent="0.25">
      <c r="O828369" s="4"/>
    </row>
    <row r="828370" spans="15:15" x14ac:dyDescent="0.25">
      <c r="O828370" s="4"/>
    </row>
    <row r="828371" spans="15:15" x14ac:dyDescent="0.25">
      <c r="O828371" s="4"/>
    </row>
    <row r="828372" spans="15:15" x14ac:dyDescent="0.25">
      <c r="O828372" s="4"/>
    </row>
    <row r="828373" spans="15:15" x14ac:dyDescent="0.25">
      <c r="O828373" s="4"/>
    </row>
    <row r="828374" spans="15:15" x14ac:dyDescent="0.25">
      <c r="O828374" s="4"/>
    </row>
    <row r="828375" spans="15:15" x14ac:dyDescent="0.25">
      <c r="O828375" s="4"/>
    </row>
    <row r="828376" spans="15:15" x14ac:dyDescent="0.25">
      <c r="O828376" s="4"/>
    </row>
    <row r="828377" spans="15:15" x14ac:dyDescent="0.25">
      <c r="O828377" s="4"/>
    </row>
    <row r="828378" spans="15:15" x14ac:dyDescent="0.25">
      <c r="O828378" s="4"/>
    </row>
    <row r="828379" spans="15:15" x14ac:dyDescent="0.25">
      <c r="O828379" s="4"/>
    </row>
    <row r="828380" spans="15:15" x14ac:dyDescent="0.25">
      <c r="O828380" s="4"/>
    </row>
    <row r="828381" spans="15:15" x14ac:dyDescent="0.25">
      <c r="O828381" s="4"/>
    </row>
    <row r="828382" spans="15:15" x14ac:dyDescent="0.25">
      <c r="O828382" s="4"/>
    </row>
    <row r="828383" spans="15:15" x14ac:dyDescent="0.25">
      <c r="O828383" s="4"/>
    </row>
    <row r="828384" spans="15:15" x14ac:dyDescent="0.25">
      <c r="O828384" s="4"/>
    </row>
    <row r="828385" spans="15:15" x14ac:dyDescent="0.25">
      <c r="O828385" s="4"/>
    </row>
    <row r="828386" spans="15:15" x14ac:dyDescent="0.25">
      <c r="O828386" s="4"/>
    </row>
    <row r="828387" spans="15:15" x14ac:dyDescent="0.25">
      <c r="O828387" s="4"/>
    </row>
    <row r="828388" spans="15:15" x14ac:dyDescent="0.25">
      <c r="O828388" s="4"/>
    </row>
    <row r="828389" spans="15:15" x14ac:dyDescent="0.25">
      <c r="O828389" s="4"/>
    </row>
    <row r="828390" spans="15:15" x14ac:dyDescent="0.25">
      <c r="O828390" s="4"/>
    </row>
    <row r="828391" spans="15:15" x14ac:dyDescent="0.25">
      <c r="O828391" s="4"/>
    </row>
    <row r="828392" spans="15:15" x14ac:dyDescent="0.25">
      <c r="O828392" s="4"/>
    </row>
    <row r="828393" spans="15:15" x14ac:dyDescent="0.25">
      <c r="O828393" s="4"/>
    </row>
    <row r="828394" spans="15:15" x14ac:dyDescent="0.25">
      <c r="O828394" s="4"/>
    </row>
    <row r="828395" spans="15:15" x14ac:dyDescent="0.25">
      <c r="O828395" s="4"/>
    </row>
    <row r="828396" spans="15:15" x14ac:dyDescent="0.25">
      <c r="O828396" s="4"/>
    </row>
    <row r="828397" spans="15:15" x14ac:dyDescent="0.25">
      <c r="O828397" s="4"/>
    </row>
    <row r="828398" spans="15:15" x14ac:dyDescent="0.25">
      <c r="O828398" s="4"/>
    </row>
    <row r="828399" spans="15:15" x14ac:dyDescent="0.25">
      <c r="O828399" s="4"/>
    </row>
    <row r="828400" spans="15:15" x14ac:dyDescent="0.25">
      <c r="O828400" s="4"/>
    </row>
    <row r="828401" spans="15:15" x14ac:dyDescent="0.25">
      <c r="O828401" s="4"/>
    </row>
    <row r="828402" spans="15:15" x14ac:dyDescent="0.25">
      <c r="O828402" s="4"/>
    </row>
    <row r="828403" spans="15:15" x14ac:dyDescent="0.25">
      <c r="O828403" s="4"/>
    </row>
    <row r="828404" spans="15:15" x14ac:dyDescent="0.25">
      <c r="O828404" s="4"/>
    </row>
    <row r="828405" spans="15:15" x14ac:dyDescent="0.25">
      <c r="O828405" s="4"/>
    </row>
    <row r="828406" spans="15:15" x14ac:dyDescent="0.25">
      <c r="O828406" s="4"/>
    </row>
    <row r="828407" spans="15:15" x14ac:dyDescent="0.25">
      <c r="O828407" s="4"/>
    </row>
    <row r="828408" spans="15:15" x14ac:dyDescent="0.25">
      <c r="O828408" s="4"/>
    </row>
    <row r="828409" spans="15:15" x14ac:dyDescent="0.25">
      <c r="O828409" s="4"/>
    </row>
    <row r="828410" spans="15:15" x14ac:dyDescent="0.25">
      <c r="O828410" s="4"/>
    </row>
    <row r="828411" spans="15:15" x14ac:dyDescent="0.25">
      <c r="O828411" s="4"/>
    </row>
    <row r="828412" spans="15:15" x14ac:dyDescent="0.25">
      <c r="O828412" s="4"/>
    </row>
    <row r="828413" spans="15:15" x14ac:dyDescent="0.25">
      <c r="O828413" s="4"/>
    </row>
    <row r="828414" spans="15:15" x14ac:dyDescent="0.25">
      <c r="O828414" s="4"/>
    </row>
    <row r="828415" spans="15:15" x14ac:dyDescent="0.25">
      <c r="O828415" s="4"/>
    </row>
    <row r="828416" spans="15:15" x14ac:dyDescent="0.25">
      <c r="O828416" s="4"/>
    </row>
    <row r="828417" spans="15:15" x14ac:dyDescent="0.25">
      <c r="O828417" s="4"/>
    </row>
    <row r="828418" spans="15:15" x14ac:dyDescent="0.25">
      <c r="O828418" s="4"/>
    </row>
    <row r="828419" spans="15:15" x14ac:dyDescent="0.25">
      <c r="O828419" s="4"/>
    </row>
    <row r="828420" spans="15:15" x14ac:dyDescent="0.25">
      <c r="O828420" s="4"/>
    </row>
    <row r="828421" spans="15:15" x14ac:dyDescent="0.25">
      <c r="O828421" s="4"/>
    </row>
    <row r="828422" spans="15:15" x14ac:dyDescent="0.25">
      <c r="O828422" s="4"/>
    </row>
    <row r="828423" spans="15:15" x14ac:dyDescent="0.25">
      <c r="O828423" s="4"/>
    </row>
    <row r="828424" spans="15:15" x14ac:dyDescent="0.25">
      <c r="O828424" s="4"/>
    </row>
    <row r="828425" spans="15:15" x14ac:dyDescent="0.25">
      <c r="O828425" s="4"/>
    </row>
    <row r="828426" spans="15:15" x14ac:dyDescent="0.25">
      <c r="O828426" s="4"/>
    </row>
    <row r="828427" spans="15:15" x14ac:dyDescent="0.25">
      <c r="O828427" s="4"/>
    </row>
    <row r="828428" spans="15:15" x14ac:dyDescent="0.25">
      <c r="O828428" s="4"/>
    </row>
    <row r="828429" spans="15:15" x14ac:dyDescent="0.25">
      <c r="O828429" s="4"/>
    </row>
    <row r="828430" spans="15:15" x14ac:dyDescent="0.25">
      <c r="O828430" s="4"/>
    </row>
    <row r="828431" spans="15:15" x14ac:dyDescent="0.25">
      <c r="O828431" s="4"/>
    </row>
    <row r="828432" spans="15:15" x14ac:dyDescent="0.25">
      <c r="O828432" s="4"/>
    </row>
    <row r="828433" spans="15:15" x14ac:dyDescent="0.25">
      <c r="O828433" s="4"/>
    </row>
    <row r="828434" spans="15:15" x14ac:dyDescent="0.25">
      <c r="O828434" s="4"/>
    </row>
    <row r="828435" spans="15:15" x14ac:dyDescent="0.25">
      <c r="O828435" s="4"/>
    </row>
    <row r="828436" spans="15:15" x14ac:dyDescent="0.25">
      <c r="O828436" s="4"/>
    </row>
    <row r="828437" spans="15:15" x14ac:dyDescent="0.25">
      <c r="O828437" s="4"/>
    </row>
    <row r="828438" spans="15:15" x14ac:dyDescent="0.25">
      <c r="O828438" s="4"/>
    </row>
    <row r="828439" spans="15:15" x14ac:dyDescent="0.25">
      <c r="O828439" s="4"/>
    </row>
    <row r="828440" spans="15:15" x14ac:dyDescent="0.25">
      <c r="O828440" s="4"/>
    </row>
    <row r="828441" spans="15:15" x14ac:dyDescent="0.25">
      <c r="O828441" s="4"/>
    </row>
    <row r="828442" spans="15:15" x14ac:dyDescent="0.25">
      <c r="O828442" s="4"/>
    </row>
    <row r="828443" spans="15:15" x14ac:dyDescent="0.25">
      <c r="O828443" s="4"/>
    </row>
    <row r="828444" spans="15:15" x14ac:dyDescent="0.25">
      <c r="O828444" s="4"/>
    </row>
    <row r="828445" spans="15:15" x14ac:dyDescent="0.25">
      <c r="O828445" s="4"/>
    </row>
    <row r="828446" spans="15:15" x14ac:dyDescent="0.25">
      <c r="O828446" s="4"/>
    </row>
    <row r="828447" spans="15:15" x14ac:dyDescent="0.25">
      <c r="O828447" s="4"/>
    </row>
    <row r="828448" spans="15:15" x14ac:dyDescent="0.25">
      <c r="O828448" s="4"/>
    </row>
    <row r="828449" spans="15:15" x14ac:dyDescent="0.25">
      <c r="O828449" s="4"/>
    </row>
    <row r="828450" spans="15:15" x14ac:dyDescent="0.25">
      <c r="O828450" s="4"/>
    </row>
    <row r="828451" spans="15:15" x14ac:dyDescent="0.25">
      <c r="O828451" s="4"/>
    </row>
    <row r="828452" spans="15:15" x14ac:dyDescent="0.25">
      <c r="O828452" s="4"/>
    </row>
    <row r="828453" spans="15:15" x14ac:dyDescent="0.25">
      <c r="O828453" s="4"/>
    </row>
    <row r="828454" spans="15:15" x14ac:dyDescent="0.25">
      <c r="O828454" s="4"/>
    </row>
    <row r="828455" spans="15:15" x14ac:dyDescent="0.25">
      <c r="O828455" s="4"/>
    </row>
    <row r="828456" spans="15:15" x14ac:dyDescent="0.25">
      <c r="O828456" s="4"/>
    </row>
    <row r="828457" spans="15:15" x14ac:dyDescent="0.25">
      <c r="O828457" s="4"/>
    </row>
    <row r="828458" spans="15:15" x14ac:dyDescent="0.25">
      <c r="O828458" s="4"/>
    </row>
    <row r="828459" spans="15:15" x14ac:dyDescent="0.25">
      <c r="O828459" s="4"/>
    </row>
    <row r="828460" spans="15:15" x14ac:dyDescent="0.25">
      <c r="O828460" s="4"/>
    </row>
    <row r="828461" spans="15:15" x14ac:dyDescent="0.25">
      <c r="O828461" s="4"/>
    </row>
    <row r="828462" spans="15:15" x14ac:dyDescent="0.25">
      <c r="O828462" s="4"/>
    </row>
    <row r="828463" spans="15:15" x14ac:dyDescent="0.25">
      <c r="O828463" s="4"/>
    </row>
    <row r="828464" spans="15:15" x14ac:dyDescent="0.25">
      <c r="O828464" s="4"/>
    </row>
    <row r="828465" spans="15:15" x14ac:dyDescent="0.25">
      <c r="O828465" s="4"/>
    </row>
    <row r="828466" spans="15:15" x14ac:dyDescent="0.25">
      <c r="O828466" s="4"/>
    </row>
    <row r="828467" spans="15:15" x14ac:dyDescent="0.25">
      <c r="O828467" s="4"/>
    </row>
    <row r="828468" spans="15:15" x14ac:dyDescent="0.25">
      <c r="O828468" s="4"/>
    </row>
    <row r="828469" spans="15:15" x14ac:dyDescent="0.25">
      <c r="O828469" s="4"/>
    </row>
    <row r="828470" spans="15:15" x14ac:dyDescent="0.25">
      <c r="O828470" s="4"/>
    </row>
    <row r="828471" spans="15:15" x14ac:dyDescent="0.25">
      <c r="O828471" s="4"/>
    </row>
    <row r="828472" spans="15:15" x14ac:dyDescent="0.25">
      <c r="O828472" s="4"/>
    </row>
    <row r="828473" spans="15:15" x14ac:dyDescent="0.25">
      <c r="O828473" s="4"/>
    </row>
    <row r="828474" spans="15:15" x14ac:dyDescent="0.25">
      <c r="O828474" s="4"/>
    </row>
    <row r="828475" spans="15:15" x14ac:dyDescent="0.25">
      <c r="O828475" s="4"/>
    </row>
    <row r="828476" spans="15:15" x14ac:dyDescent="0.25">
      <c r="O828476" s="4"/>
    </row>
    <row r="828477" spans="15:15" x14ac:dyDescent="0.25">
      <c r="O828477" s="4"/>
    </row>
    <row r="828478" spans="15:15" x14ac:dyDescent="0.25">
      <c r="O828478" s="4"/>
    </row>
    <row r="828479" spans="15:15" x14ac:dyDescent="0.25">
      <c r="O828479" s="4"/>
    </row>
    <row r="828480" spans="15:15" x14ac:dyDescent="0.25">
      <c r="O828480" s="4"/>
    </row>
    <row r="828481" spans="15:15" x14ac:dyDescent="0.25">
      <c r="O828481" s="4"/>
    </row>
    <row r="828482" spans="15:15" x14ac:dyDescent="0.25">
      <c r="O828482" s="4"/>
    </row>
    <row r="828483" spans="15:15" x14ac:dyDescent="0.25">
      <c r="O828483" s="4"/>
    </row>
    <row r="828484" spans="15:15" x14ac:dyDescent="0.25">
      <c r="O828484" s="4"/>
    </row>
    <row r="828485" spans="15:15" x14ac:dyDescent="0.25">
      <c r="O828485" s="4"/>
    </row>
    <row r="828486" spans="15:15" x14ac:dyDescent="0.25">
      <c r="O828486" s="4"/>
    </row>
    <row r="828487" spans="15:15" x14ac:dyDescent="0.25">
      <c r="O828487" s="4"/>
    </row>
    <row r="828488" spans="15:15" x14ac:dyDescent="0.25">
      <c r="O828488" s="4"/>
    </row>
    <row r="828489" spans="15:15" x14ac:dyDescent="0.25">
      <c r="O828489" s="4"/>
    </row>
    <row r="828490" spans="15:15" x14ac:dyDescent="0.25">
      <c r="O828490" s="4"/>
    </row>
    <row r="828491" spans="15:15" x14ac:dyDescent="0.25">
      <c r="O828491" s="4"/>
    </row>
    <row r="828492" spans="15:15" x14ac:dyDescent="0.25">
      <c r="O828492" s="4"/>
    </row>
    <row r="828493" spans="15:15" x14ac:dyDescent="0.25">
      <c r="O828493" s="4"/>
    </row>
    <row r="828494" spans="15:15" x14ac:dyDescent="0.25">
      <c r="O828494" s="4"/>
    </row>
    <row r="828495" spans="15:15" x14ac:dyDescent="0.25">
      <c r="O828495" s="4"/>
    </row>
    <row r="828496" spans="15:15" x14ac:dyDescent="0.25">
      <c r="O828496" s="4"/>
    </row>
    <row r="828497" spans="15:15" x14ac:dyDescent="0.25">
      <c r="O828497" s="4"/>
    </row>
    <row r="828498" spans="15:15" x14ac:dyDescent="0.25">
      <c r="O828498" s="4"/>
    </row>
    <row r="828499" spans="15:15" x14ac:dyDescent="0.25">
      <c r="O828499" s="4"/>
    </row>
    <row r="828500" spans="15:15" x14ac:dyDescent="0.25">
      <c r="O828500" s="4"/>
    </row>
    <row r="828501" spans="15:15" x14ac:dyDescent="0.25">
      <c r="O828501" s="4"/>
    </row>
    <row r="828502" spans="15:15" x14ac:dyDescent="0.25">
      <c r="O828502" s="4"/>
    </row>
    <row r="828503" spans="15:15" x14ac:dyDescent="0.25">
      <c r="O828503" s="4"/>
    </row>
    <row r="828504" spans="15:15" x14ac:dyDescent="0.25">
      <c r="O828504" s="4"/>
    </row>
    <row r="828505" spans="15:15" x14ac:dyDescent="0.25">
      <c r="O828505" s="4"/>
    </row>
    <row r="828506" spans="15:15" x14ac:dyDescent="0.25">
      <c r="O828506" s="4"/>
    </row>
    <row r="828507" spans="15:15" x14ac:dyDescent="0.25">
      <c r="O828507" s="4"/>
    </row>
    <row r="828508" spans="15:15" x14ac:dyDescent="0.25">
      <c r="O828508" s="4"/>
    </row>
    <row r="828509" spans="15:15" x14ac:dyDescent="0.25">
      <c r="O828509" s="4"/>
    </row>
    <row r="828510" spans="15:15" x14ac:dyDescent="0.25">
      <c r="O828510" s="4"/>
    </row>
    <row r="828511" spans="15:15" x14ac:dyDescent="0.25">
      <c r="O828511" s="4"/>
    </row>
    <row r="828512" spans="15:15" x14ac:dyDescent="0.25">
      <c r="O828512" s="4"/>
    </row>
    <row r="828513" spans="15:15" x14ac:dyDescent="0.25">
      <c r="O828513" s="4"/>
    </row>
    <row r="828514" spans="15:15" x14ac:dyDescent="0.25">
      <c r="O828514" s="4"/>
    </row>
    <row r="828515" spans="15:15" x14ac:dyDescent="0.25">
      <c r="O828515" s="4"/>
    </row>
    <row r="828516" spans="15:15" x14ac:dyDescent="0.25">
      <c r="O828516" s="4"/>
    </row>
    <row r="828517" spans="15:15" x14ac:dyDescent="0.25">
      <c r="O828517" s="4"/>
    </row>
    <row r="828518" spans="15:15" x14ac:dyDescent="0.25">
      <c r="O828518" s="4"/>
    </row>
    <row r="828519" spans="15:15" x14ac:dyDescent="0.25">
      <c r="O828519" s="4"/>
    </row>
    <row r="828520" spans="15:15" x14ac:dyDescent="0.25">
      <c r="O828520" s="4"/>
    </row>
    <row r="828521" spans="15:15" x14ac:dyDescent="0.25">
      <c r="O828521" s="4"/>
    </row>
    <row r="828522" spans="15:15" x14ac:dyDescent="0.25">
      <c r="O828522" s="4"/>
    </row>
    <row r="828523" spans="15:15" x14ac:dyDescent="0.25">
      <c r="O828523" s="4"/>
    </row>
    <row r="828524" spans="15:15" x14ac:dyDescent="0.25">
      <c r="O828524" s="4"/>
    </row>
    <row r="828525" spans="15:15" x14ac:dyDescent="0.25">
      <c r="O828525" s="4"/>
    </row>
    <row r="828526" spans="15:15" x14ac:dyDescent="0.25">
      <c r="O828526" s="4"/>
    </row>
    <row r="828527" spans="15:15" x14ac:dyDescent="0.25">
      <c r="O828527" s="4"/>
    </row>
    <row r="828528" spans="15:15" x14ac:dyDescent="0.25">
      <c r="O828528" s="4"/>
    </row>
    <row r="828529" spans="15:15" x14ac:dyDescent="0.25">
      <c r="O828529" s="4"/>
    </row>
    <row r="828530" spans="15:15" x14ac:dyDescent="0.25">
      <c r="O828530" s="4"/>
    </row>
    <row r="828531" spans="15:15" x14ac:dyDescent="0.25">
      <c r="O828531" s="4"/>
    </row>
    <row r="828532" spans="15:15" x14ac:dyDescent="0.25">
      <c r="O828532" s="4"/>
    </row>
    <row r="828533" spans="15:15" x14ac:dyDescent="0.25">
      <c r="O828533" s="4"/>
    </row>
    <row r="828534" spans="15:15" x14ac:dyDescent="0.25">
      <c r="O828534" s="4"/>
    </row>
    <row r="828535" spans="15:15" x14ac:dyDescent="0.25">
      <c r="O828535" s="4"/>
    </row>
    <row r="828536" spans="15:15" x14ac:dyDescent="0.25">
      <c r="O828536" s="4"/>
    </row>
    <row r="828537" spans="15:15" x14ac:dyDescent="0.25">
      <c r="O828537" s="4"/>
    </row>
    <row r="828538" spans="15:15" x14ac:dyDescent="0.25">
      <c r="O828538" s="4"/>
    </row>
    <row r="828539" spans="15:15" x14ac:dyDescent="0.25">
      <c r="O828539" s="4"/>
    </row>
    <row r="828540" spans="15:15" x14ac:dyDescent="0.25">
      <c r="O828540" s="4"/>
    </row>
    <row r="828541" spans="15:15" x14ac:dyDescent="0.25">
      <c r="O828541" s="4"/>
    </row>
    <row r="828542" spans="15:15" x14ac:dyDescent="0.25">
      <c r="O828542" s="4"/>
    </row>
    <row r="828543" spans="15:15" x14ac:dyDescent="0.25">
      <c r="O828543" s="4"/>
    </row>
    <row r="828544" spans="15:15" x14ac:dyDescent="0.25">
      <c r="O828544" s="4"/>
    </row>
    <row r="828545" spans="15:15" x14ac:dyDescent="0.25">
      <c r="O828545" s="4"/>
    </row>
    <row r="828546" spans="15:15" x14ac:dyDescent="0.25">
      <c r="O828546" s="4"/>
    </row>
    <row r="828547" spans="15:15" x14ac:dyDescent="0.25">
      <c r="O828547" s="4"/>
    </row>
    <row r="828548" spans="15:15" x14ac:dyDescent="0.25">
      <c r="O828548" s="4"/>
    </row>
    <row r="828549" spans="15:15" x14ac:dyDescent="0.25">
      <c r="O828549" s="4"/>
    </row>
    <row r="828550" spans="15:15" x14ac:dyDescent="0.25">
      <c r="O828550" s="4"/>
    </row>
    <row r="828551" spans="15:15" x14ac:dyDescent="0.25">
      <c r="O828551" s="4"/>
    </row>
    <row r="828552" spans="15:15" x14ac:dyDescent="0.25">
      <c r="O828552" s="4"/>
    </row>
    <row r="828553" spans="15:15" x14ac:dyDescent="0.25">
      <c r="O828553" s="4"/>
    </row>
    <row r="828554" spans="15:15" x14ac:dyDescent="0.25">
      <c r="O828554" s="4"/>
    </row>
    <row r="828555" spans="15:15" x14ac:dyDescent="0.25">
      <c r="O828555" s="4"/>
    </row>
    <row r="828556" spans="15:15" x14ac:dyDescent="0.25">
      <c r="O828556" s="4"/>
    </row>
    <row r="828557" spans="15:15" x14ac:dyDescent="0.25">
      <c r="O828557" s="4"/>
    </row>
    <row r="828558" spans="15:15" x14ac:dyDescent="0.25">
      <c r="O828558" s="4"/>
    </row>
    <row r="828559" spans="15:15" x14ac:dyDescent="0.25">
      <c r="O828559" s="4"/>
    </row>
    <row r="828560" spans="15:15" x14ac:dyDescent="0.25">
      <c r="O828560" s="4"/>
    </row>
    <row r="828561" spans="15:15" x14ac:dyDescent="0.25">
      <c r="O828561" s="4"/>
    </row>
    <row r="828562" spans="15:15" x14ac:dyDescent="0.25">
      <c r="O828562" s="4"/>
    </row>
    <row r="828563" spans="15:15" x14ac:dyDescent="0.25">
      <c r="O828563" s="4"/>
    </row>
    <row r="828564" spans="15:15" x14ac:dyDescent="0.25">
      <c r="O828564" s="4"/>
    </row>
    <row r="828565" spans="15:15" x14ac:dyDescent="0.25">
      <c r="O828565" s="4"/>
    </row>
    <row r="828566" spans="15:15" x14ac:dyDescent="0.25">
      <c r="O828566" s="4"/>
    </row>
    <row r="828567" spans="15:15" x14ac:dyDescent="0.25">
      <c r="O828567" s="4"/>
    </row>
    <row r="828568" spans="15:15" x14ac:dyDescent="0.25">
      <c r="O828568" s="4"/>
    </row>
    <row r="828569" spans="15:15" x14ac:dyDescent="0.25">
      <c r="O828569" s="4"/>
    </row>
    <row r="828570" spans="15:15" x14ac:dyDescent="0.25">
      <c r="O828570" s="4"/>
    </row>
    <row r="828571" spans="15:15" x14ac:dyDescent="0.25">
      <c r="O828571" s="4"/>
    </row>
    <row r="828572" spans="15:15" x14ac:dyDescent="0.25">
      <c r="O828572" s="4"/>
    </row>
    <row r="828573" spans="15:15" x14ac:dyDescent="0.25">
      <c r="O828573" s="4"/>
    </row>
    <row r="828574" spans="15:15" x14ac:dyDescent="0.25">
      <c r="O828574" s="4"/>
    </row>
    <row r="828575" spans="15:15" x14ac:dyDescent="0.25">
      <c r="O828575" s="4"/>
    </row>
    <row r="828576" spans="15:15" x14ac:dyDescent="0.25">
      <c r="O828576" s="4"/>
    </row>
    <row r="828577" spans="15:15" x14ac:dyDescent="0.25">
      <c r="O828577" s="4"/>
    </row>
    <row r="828578" spans="15:15" x14ac:dyDescent="0.25">
      <c r="O828578" s="4"/>
    </row>
    <row r="828579" spans="15:15" x14ac:dyDescent="0.25">
      <c r="O828579" s="4"/>
    </row>
    <row r="828580" spans="15:15" x14ac:dyDescent="0.25">
      <c r="O828580" s="4"/>
    </row>
    <row r="828581" spans="15:15" x14ac:dyDescent="0.25">
      <c r="O828581" s="4"/>
    </row>
    <row r="828582" spans="15:15" x14ac:dyDescent="0.25">
      <c r="O828582" s="4"/>
    </row>
    <row r="828583" spans="15:15" x14ac:dyDescent="0.25">
      <c r="O828583" s="4"/>
    </row>
    <row r="828584" spans="15:15" x14ac:dyDescent="0.25">
      <c r="O828584" s="4"/>
    </row>
    <row r="828585" spans="15:15" x14ac:dyDescent="0.25">
      <c r="O828585" s="4"/>
    </row>
    <row r="828586" spans="15:15" x14ac:dyDescent="0.25">
      <c r="O828586" s="4"/>
    </row>
    <row r="828587" spans="15:15" x14ac:dyDescent="0.25">
      <c r="O828587" s="4"/>
    </row>
    <row r="828588" spans="15:15" x14ac:dyDescent="0.25">
      <c r="O828588" s="4"/>
    </row>
    <row r="828589" spans="15:15" x14ac:dyDescent="0.25">
      <c r="O828589" s="4"/>
    </row>
    <row r="828590" spans="15:15" x14ac:dyDescent="0.25">
      <c r="O828590" s="4"/>
    </row>
    <row r="828591" spans="15:15" x14ac:dyDescent="0.25">
      <c r="O828591" s="4"/>
    </row>
    <row r="828592" spans="15:15" x14ac:dyDescent="0.25">
      <c r="O828592" s="4"/>
    </row>
    <row r="828593" spans="15:15" x14ac:dyDescent="0.25">
      <c r="O828593" s="4"/>
    </row>
    <row r="828594" spans="15:15" x14ac:dyDescent="0.25">
      <c r="O828594" s="4"/>
    </row>
    <row r="828595" spans="15:15" x14ac:dyDescent="0.25">
      <c r="O828595" s="4"/>
    </row>
    <row r="828596" spans="15:15" x14ac:dyDescent="0.25">
      <c r="O828596" s="4"/>
    </row>
    <row r="828597" spans="15:15" x14ac:dyDescent="0.25">
      <c r="O828597" s="4"/>
    </row>
    <row r="828598" spans="15:15" x14ac:dyDescent="0.25">
      <c r="O828598" s="4"/>
    </row>
    <row r="828599" spans="15:15" x14ac:dyDescent="0.25">
      <c r="O828599" s="4"/>
    </row>
    <row r="828600" spans="15:15" x14ac:dyDescent="0.25">
      <c r="O828600" s="4"/>
    </row>
    <row r="828601" spans="15:15" x14ac:dyDescent="0.25">
      <c r="O828601" s="4"/>
    </row>
    <row r="828602" spans="15:15" x14ac:dyDescent="0.25">
      <c r="O828602" s="4"/>
    </row>
    <row r="828603" spans="15:15" x14ac:dyDescent="0.25">
      <c r="O828603" s="4"/>
    </row>
    <row r="828604" spans="15:15" x14ac:dyDescent="0.25">
      <c r="O828604" s="4"/>
    </row>
    <row r="828605" spans="15:15" x14ac:dyDescent="0.25">
      <c r="O828605" s="4"/>
    </row>
    <row r="828606" spans="15:15" x14ac:dyDescent="0.25">
      <c r="O828606" s="4"/>
    </row>
    <row r="828607" spans="15:15" x14ac:dyDescent="0.25">
      <c r="O828607" s="4"/>
    </row>
    <row r="828608" spans="15:15" x14ac:dyDescent="0.25">
      <c r="O828608" s="4"/>
    </row>
    <row r="828609" spans="15:15" x14ac:dyDescent="0.25">
      <c r="O828609" s="4"/>
    </row>
    <row r="828610" spans="15:15" x14ac:dyDescent="0.25">
      <c r="O828610" s="4"/>
    </row>
    <row r="828611" spans="15:15" x14ac:dyDescent="0.25">
      <c r="O828611" s="4"/>
    </row>
    <row r="828612" spans="15:15" x14ac:dyDescent="0.25">
      <c r="O828612" s="4"/>
    </row>
    <row r="828613" spans="15:15" x14ac:dyDescent="0.25">
      <c r="O828613" s="4"/>
    </row>
    <row r="828614" spans="15:15" x14ac:dyDescent="0.25">
      <c r="O828614" s="4"/>
    </row>
    <row r="828615" spans="15:15" x14ac:dyDescent="0.25">
      <c r="O828615" s="4"/>
    </row>
    <row r="828616" spans="15:15" x14ac:dyDescent="0.25">
      <c r="O828616" s="4"/>
    </row>
    <row r="828617" spans="15:15" x14ac:dyDescent="0.25">
      <c r="O828617" s="4"/>
    </row>
    <row r="828618" spans="15:15" x14ac:dyDescent="0.25">
      <c r="O828618" s="4"/>
    </row>
    <row r="828619" spans="15:15" x14ac:dyDescent="0.25">
      <c r="O828619" s="4"/>
    </row>
    <row r="828620" spans="15:15" x14ac:dyDescent="0.25">
      <c r="O828620" s="4"/>
    </row>
    <row r="828621" spans="15:15" x14ac:dyDescent="0.25">
      <c r="O828621" s="4"/>
    </row>
    <row r="828622" spans="15:15" x14ac:dyDescent="0.25">
      <c r="O828622" s="4"/>
    </row>
    <row r="828623" spans="15:15" x14ac:dyDescent="0.25">
      <c r="O828623" s="4"/>
    </row>
    <row r="828624" spans="15:15" x14ac:dyDescent="0.25">
      <c r="O828624" s="4"/>
    </row>
    <row r="828625" spans="15:15" x14ac:dyDescent="0.25">
      <c r="O828625" s="4"/>
    </row>
    <row r="828626" spans="15:15" x14ac:dyDescent="0.25">
      <c r="O828626" s="4"/>
    </row>
    <row r="828627" spans="15:15" x14ac:dyDescent="0.25">
      <c r="O828627" s="4"/>
    </row>
    <row r="828628" spans="15:15" x14ac:dyDescent="0.25">
      <c r="O828628" s="4"/>
    </row>
    <row r="828629" spans="15:15" x14ac:dyDescent="0.25">
      <c r="O828629" s="4"/>
    </row>
    <row r="828630" spans="15:15" x14ac:dyDescent="0.25">
      <c r="O828630" s="4"/>
    </row>
    <row r="828631" spans="15:15" x14ac:dyDescent="0.25">
      <c r="O828631" s="4"/>
    </row>
    <row r="828632" spans="15:15" x14ac:dyDescent="0.25">
      <c r="O828632" s="4"/>
    </row>
    <row r="828633" spans="15:15" x14ac:dyDescent="0.25">
      <c r="O828633" s="4"/>
    </row>
    <row r="828634" spans="15:15" x14ac:dyDescent="0.25">
      <c r="O828634" s="4"/>
    </row>
    <row r="828635" spans="15:15" x14ac:dyDescent="0.25">
      <c r="O828635" s="4"/>
    </row>
    <row r="828636" spans="15:15" x14ac:dyDescent="0.25">
      <c r="O828636" s="4"/>
    </row>
    <row r="828637" spans="15:15" x14ac:dyDescent="0.25">
      <c r="O828637" s="4"/>
    </row>
    <row r="828638" spans="15:15" x14ac:dyDescent="0.25">
      <c r="O828638" s="4"/>
    </row>
    <row r="828639" spans="15:15" x14ac:dyDescent="0.25">
      <c r="O828639" s="4"/>
    </row>
    <row r="828640" spans="15:15" x14ac:dyDescent="0.25">
      <c r="O828640" s="4"/>
    </row>
    <row r="828641" spans="15:15" x14ac:dyDescent="0.25">
      <c r="O828641" s="4"/>
    </row>
    <row r="828642" spans="15:15" x14ac:dyDescent="0.25">
      <c r="O828642" s="4"/>
    </row>
    <row r="828643" spans="15:15" x14ac:dyDescent="0.25">
      <c r="O828643" s="4"/>
    </row>
    <row r="828644" spans="15:15" x14ac:dyDescent="0.25">
      <c r="O828644" s="4"/>
    </row>
    <row r="828645" spans="15:15" x14ac:dyDescent="0.25">
      <c r="O828645" s="4"/>
    </row>
    <row r="828646" spans="15:15" x14ac:dyDescent="0.25">
      <c r="O828646" s="4"/>
    </row>
    <row r="828647" spans="15:15" x14ac:dyDescent="0.25">
      <c r="O828647" s="4"/>
    </row>
    <row r="828648" spans="15:15" x14ac:dyDescent="0.25">
      <c r="O828648" s="4"/>
    </row>
    <row r="828649" spans="15:15" x14ac:dyDescent="0.25">
      <c r="O828649" s="4"/>
    </row>
    <row r="828650" spans="15:15" x14ac:dyDescent="0.25">
      <c r="O828650" s="4"/>
    </row>
    <row r="828651" spans="15:15" x14ac:dyDescent="0.25">
      <c r="O828651" s="4"/>
    </row>
    <row r="828652" spans="15:15" x14ac:dyDescent="0.25">
      <c r="O828652" s="4"/>
    </row>
    <row r="828653" spans="15:15" x14ac:dyDescent="0.25">
      <c r="O828653" s="4"/>
    </row>
    <row r="828654" spans="15:15" x14ac:dyDescent="0.25">
      <c r="O828654" s="4"/>
    </row>
    <row r="828655" spans="15:15" x14ac:dyDescent="0.25">
      <c r="O828655" s="4"/>
    </row>
    <row r="828656" spans="15:15" x14ac:dyDescent="0.25">
      <c r="O828656" s="4"/>
    </row>
    <row r="828657" spans="15:15" x14ac:dyDescent="0.25">
      <c r="O828657" s="4"/>
    </row>
    <row r="828658" spans="15:15" x14ac:dyDescent="0.25">
      <c r="O828658" s="4"/>
    </row>
    <row r="828659" spans="15:15" x14ac:dyDescent="0.25">
      <c r="O828659" s="4"/>
    </row>
    <row r="828660" spans="15:15" x14ac:dyDescent="0.25">
      <c r="O828660" s="4"/>
    </row>
    <row r="828661" spans="15:15" x14ac:dyDescent="0.25">
      <c r="O828661" s="4"/>
    </row>
    <row r="828662" spans="15:15" x14ac:dyDescent="0.25">
      <c r="O828662" s="4"/>
    </row>
    <row r="828663" spans="15:15" x14ac:dyDescent="0.25">
      <c r="O828663" s="4"/>
    </row>
    <row r="828664" spans="15:15" x14ac:dyDescent="0.25">
      <c r="O828664" s="4"/>
    </row>
    <row r="828665" spans="15:15" x14ac:dyDescent="0.25">
      <c r="O828665" s="4"/>
    </row>
    <row r="828666" spans="15:15" x14ac:dyDescent="0.25">
      <c r="O828666" s="4"/>
    </row>
    <row r="828667" spans="15:15" x14ac:dyDescent="0.25">
      <c r="O828667" s="4"/>
    </row>
    <row r="828668" spans="15:15" x14ac:dyDescent="0.25">
      <c r="O828668" s="4"/>
    </row>
    <row r="828669" spans="15:15" x14ac:dyDescent="0.25">
      <c r="O828669" s="4"/>
    </row>
    <row r="828670" spans="15:15" x14ac:dyDescent="0.25">
      <c r="O828670" s="4"/>
    </row>
    <row r="828671" spans="15:15" x14ac:dyDescent="0.25">
      <c r="O828671" s="4"/>
    </row>
    <row r="828672" spans="15:15" x14ac:dyDescent="0.25">
      <c r="O828672" s="4"/>
    </row>
    <row r="828673" spans="15:15" x14ac:dyDescent="0.25">
      <c r="O828673" s="4"/>
    </row>
    <row r="828674" spans="15:15" x14ac:dyDescent="0.25">
      <c r="O828674" s="4"/>
    </row>
    <row r="828675" spans="15:15" x14ac:dyDescent="0.25">
      <c r="O828675" s="4"/>
    </row>
    <row r="828676" spans="15:15" x14ac:dyDescent="0.25">
      <c r="O828676" s="4"/>
    </row>
    <row r="828677" spans="15:15" x14ac:dyDescent="0.25">
      <c r="O828677" s="4"/>
    </row>
    <row r="828678" spans="15:15" x14ac:dyDescent="0.25">
      <c r="O828678" s="4"/>
    </row>
    <row r="828679" spans="15:15" x14ac:dyDescent="0.25">
      <c r="O828679" s="4"/>
    </row>
    <row r="828680" spans="15:15" x14ac:dyDescent="0.25">
      <c r="O828680" s="4"/>
    </row>
    <row r="828681" spans="15:15" x14ac:dyDescent="0.25">
      <c r="O828681" s="4"/>
    </row>
    <row r="828682" spans="15:15" x14ac:dyDescent="0.25">
      <c r="O828682" s="4"/>
    </row>
    <row r="828683" spans="15:15" x14ac:dyDescent="0.25">
      <c r="O828683" s="4"/>
    </row>
    <row r="828684" spans="15:15" x14ac:dyDescent="0.25">
      <c r="O828684" s="4"/>
    </row>
    <row r="828685" spans="15:15" x14ac:dyDescent="0.25">
      <c r="O828685" s="4"/>
    </row>
    <row r="828686" spans="15:15" x14ac:dyDescent="0.25">
      <c r="O828686" s="4"/>
    </row>
    <row r="828687" spans="15:15" x14ac:dyDescent="0.25">
      <c r="O828687" s="4"/>
    </row>
    <row r="828688" spans="15:15" x14ac:dyDescent="0.25">
      <c r="O828688" s="4"/>
    </row>
    <row r="828689" spans="15:15" x14ac:dyDescent="0.25">
      <c r="O828689" s="4"/>
    </row>
    <row r="828690" spans="15:15" x14ac:dyDescent="0.25">
      <c r="O828690" s="4"/>
    </row>
    <row r="828691" spans="15:15" x14ac:dyDescent="0.25">
      <c r="O828691" s="4"/>
    </row>
    <row r="828692" spans="15:15" x14ac:dyDescent="0.25">
      <c r="O828692" s="4"/>
    </row>
    <row r="828693" spans="15:15" x14ac:dyDescent="0.25">
      <c r="O828693" s="4"/>
    </row>
    <row r="828694" spans="15:15" x14ac:dyDescent="0.25">
      <c r="O828694" s="4"/>
    </row>
    <row r="828695" spans="15:15" x14ac:dyDescent="0.25">
      <c r="O828695" s="4"/>
    </row>
    <row r="828696" spans="15:15" x14ac:dyDescent="0.25">
      <c r="O828696" s="4"/>
    </row>
    <row r="828697" spans="15:15" x14ac:dyDescent="0.25">
      <c r="O828697" s="4"/>
    </row>
    <row r="828698" spans="15:15" x14ac:dyDescent="0.25">
      <c r="O828698" s="4"/>
    </row>
    <row r="828699" spans="15:15" x14ac:dyDescent="0.25">
      <c r="O828699" s="4"/>
    </row>
    <row r="828700" spans="15:15" x14ac:dyDescent="0.25">
      <c r="O828700" s="4"/>
    </row>
    <row r="828701" spans="15:15" x14ac:dyDescent="0.25">
      <c r="O828701" s="4"/>
    </row>
    <row r="828702" spans="15:15" x14ac:dyDescent="0.25">
      <c r="O828702" s="4"/>
    </row>
    <row r="828703" spans="15:15" x14ac:dyDescent="0.25">
      <c r="O828703" s="4"/>
    </row>
    <row r="828704" spans="15:15" x14ac:dyDescent="0.25">
      <c r="O828704" s="4"/>
    </row>
    <row r="828705" spans="15:15" x14ac:dyDescent="0.25">
      <c r="O828705" s="4"/>
    </row>
    <row r="828706" spans="15:15" x14ac:dyDescent="0.25">
      <c r="O828706" s="4"/>
    </row>
    <row r="828707" spans="15:15" x14ac:dyDescent="0.25">
      <c r="O828707" s="4"/>
    </row>
    <row r="828708" spans="15:15" x14ac:dyDescent="0.25">
      <c r="O828708" s="4"/>
    </row>
    <row r="828709" spans="15:15" x14ac:dyDescent="0.25">
      <c r="O828709" s="4"/>
    </row>
    <row r="828710" spans="15:15" x14ac:dyDescent="0.25">
      <c r="O828710" s="4"/>
    </row>
    <row r="828711" spans="15:15" x14ac:dyDescent="0.25">
      <c r="O828711" s="4"/>
    </row>
    <row r="828712" spans="15:15" x14ac:dyDescent="0.25">
      <c r="O828712" s="4"/>
    </row>
    <row r="828713" spans="15:15" x14ac:dyDescent="0.25">
      <c r="O828713" s="4"/>
    </row>
    <row r="828714" spans="15:15" x14ac:dyDescent="0.25">
      <c r="O828714" s="4"/>
    </row>
    <row r="828715" spans="15:15" x14ac:dyDescent="0.25">
      <c r="O828715" s="4"/>
    </row>
    <row r="828716" spans="15:15" x14ac:dyDescent="0.25">
      <c r="O828716" s="4"/>
    </row>
    <row r="828717" spans="15:15" x14ac:dyDescent="0.25">
      <c r="O828717" s="4"/>
    </row>
    <row r="828718" spans="15:15" x14ac:dyDescent="0.25">
      <c r="O828718" s="4"/>
    </row>
    <row r="828719" spans="15:15" x14ac:dyDescent="0.25">
      <c r="O828719" s="4"/>
    </row>
    <row r="828720" spans="15:15" x14ac:dyDescent="0.25">
      <c r="O828720" s="4"/>
    </row>
    <row r="828721" spans="15:15" x14ac:dyDescent="0.25">
      <c r="O828721" s="4"/>
    </row>
    <row r="828722" spans="15:15" x14ac:dyDescent="0.25">
      <c r="O828722" s="4"/>
    </row>
    <row r="828723" spans="15:15" x14ac:dyDescent="0.25">
      <c r="O828723" s="4"/>
    </row>
    <row r="828724" spans="15:15" x14ac:dyDescent="0.25">
      <c r="O828724" s="4"/>
    </row>
    <row r="828725" spans="15:15" x14ac:dyDescent="0.25">
      <c r="O828725" s="4"/>
    </row>
    <row r="828726" spans="15:15" x14ac:dyDescent="0.25">
      <c r="O828726" s="4"/>
    </row>
    <row r="828727" spans="15:15" x14ac:dyDescent="0.25">
      <c r="O828727" s="4"/>
    </row>
    <row r="828728" spans="15:15" x14ac:dyDescent="0.25">
      <c r="O828728" s="4"/>
    </row>
    <row r="828729" spans="15:15" x14ac:dyDescent="0.25">
      <c r="O828729" s="4"/>
    </row>
    <row r="828730" spans="15:15" x14ac:dyDescent="0.25">
      <c r="O828730" s="4"/>
    </row>
    <row r="828731" spans="15:15" x14ac:dyDescent="0.25">
      <c r="O828731" s="4"/>
    </row>
    <row r="828732" spans="15:15" x14ac:dyDescent="0.25">
      <c r="O828732" s="4"/>
    </row>
    <row r="828733" spans="15:15" x14ac:dyDescent="0.25">
      <c r="O828733" s="4"/>
    </row>
    <row r="828734" spans="15:15" x14ac:dyDescent="0.25">
      <c r="O828734" s="4"/>
    </row>
    <row r="828735" spans="15:15" x14ac:dyDescent="0.25">
      <c r="O828735" s="4"/>
    </row>
    <row r="828736" spans="15:15" x14ac:dyDescent="0.25">
      <c r="O828736" s="4"/>
    </row>
    <row r="828737" spans="15:15" x14ac:dyDescent="0.25">
      <c r="O828737" s="4"/>
    </row>
    <row r="828738" spans="15:15" x14ac:dyDescent="0.25">
      <c r="O828738" s="4"/>
    </row>
    <row r="828739" spans="15:15" x14ac:dyDescent="0.25">
      <c r="O828739" s="4"/>
    </row>
    <row r="828740" spans="15:15" x14ac:dyDescent="0.25">
      <c r="O828740" s="4"/>
    </row>
    <row r="828741" spans="15:15" x14ac:dyDescent="0.25">
      <c r="O828741" s="4"/>
    </row>
    <row r="828742" spans="15:15" x14ac:dyDescent="0.25">
      <c r="O828742" s="4"/>
    </row>
    <row r="828743" spans="15:15" x14ac:dyDescent="0.25">
      <c r="O828743" s="4"/>
    </row>
    <row r="828744" spans="15:15" x14ac:dyDescent="0.25">
      <c r="O828744" s="4"/>
    </row>
    <row r="828745" spans="15:15" x14ac:dyDescent="0.25">
      <c r="O828745" s="4"/>
    </row>
    <row r="828746" spans="15:15" x14ac:dyDescent="0.25">
      <c r="O828746" s="4"/>
    </row>
    <row r="828747" spans="15:15" x14ac:dyDescent="0.25">
      <c r="O828747" s="4"/>
    </row>
    <row r="828748" spans="15:15" x14ac:dyDescent="0.25">
      <c r="O828748" s="4"/>
    </row>
    <row r="828749" spans="15:15" x14ac:dyDescent="0.25">
      <c r="O828749" s="4"/>
    </row>
    <row r="828750" spans="15:15" x14ac:dyDescent="0.25">
      <c r="O828750" s="4"/>
    </row>
    <row r="828751" spans="15:15" x14ac:dyDescent="0.25">
      <c r="O828751" s="4"/>
    </row>
    <row r="828752" spans="15:15" x14ac:dyDescent="0.25">
      <c r="O828752" s="4"/>
    </row>
    <row r="828753" spans="15:15" x14ac:dyDescent="0.25">
      <c r="O828753" s="4"/>
    </row>
    <row r="828754" spans="15:15" x14ac:dyDescent="0.25">
      <c r="O828754" s="4"/>
    </row>
    <row r="828755" spans="15:15" x14ac:dyDescent="0.25">
      <c r="O828755" s="4"/>
    </row>
    <row r="828756" spans="15:15" x14ac:dyDescent="0.25">
      <c r="O828756" s="4"/>
    </row>
    <row r="828757" spans="15:15" x14ac:dyDescent="0.25">
      <c r="O828757" s="4"/>
    </row>
    <row r="828758" spans="15:15" x14ac:dyDescent="0.25">
      <c r="O828758" s="4"/>
    </row>
    <row r="828759" spans="15:15" x14ac:dyDescent="0.25">
      <c r="O828759" s="4"/>
    </row>
    <row r="828760" spans="15:15" x14ac:dyDescent="0.25">
      <c r="O828760" s="4"/>
    </row>
    <row r="828761" spans="15:15" x14ac:dyDescent="0.25">
      <c r="O828761" s="4"/>
    </row>
    <row r="828762" spans="15:15" x14ac:dyDescent="0.25">
      <c r="O828762" s="4"/>
    </row>
    <row r="828763" spans="15:15" x14ac:dyDescent="0.25">
      <c r="O828763" s="4"/>
    </row>
    <row r="828764" spans="15:15" x14ac:dyDescent="0.25">
      <c r="O828764" s="4"/>
    </row>
    <row r="828765" spans="15:15" x14ac:dyDescent="0.25">
      <c r="O828765" s="4"/>
    </row>
    <row r="828766" spans="15:15" x14ac:dyDescent="0.25">
      <c r="O828766" s="4"/>
    </row>
    <row r="828767" spans="15:15" x14ac:dyDescent="0.25">
      <c r="O828767" s="4"/>
    </row>
    <row r="828768" spans="15:15" x14ac:dyDescent="0.25">
      <c r="O828768" s="4"/>
    </row>
    <row r="828769" spans="15:15" x14ac:dyDescent="0.25">
      <c r="O828769" s="4"/>
    </row>
    <row r="828770" spans="15:15" x14ac:dyDescent="0.25">
      <c r="O828770" s="4"/>
    </row>
    <row r="828771" spans="15:15" x14ac:dyDescent="0.25">
      <c r="O828771" s="4"/>
    </row>
    <row r="828772" spans="15:15" x14ac:dyDescent="0.25">
      <c r="O828772" s="4"/>
    </row>
    <row r="828773" spans="15:15" x14ac:dyDescent="0.25">
      <c r="O828773" s="4"/>
    </row>
    <row r="828774" spans="15:15" x14ac:dyDescent="0.25">
      <c r="O828774" s="4"/>
    </row>
    <row r="828775" spans="15:15" x14ac:dyDescent="0.25">
      <c r="O828775" s="4"/>
    </row>
    <row r="828776" spans="15:15" x14ac:dyDescent="0.25">
      <c r="O828776" s="4"/>
    </row>
    <row r="828777" spans="15:15" x14ac:dyDescent="0.25">
      <c r="O828777" s="4"/>
    </row>
    <row r="828778" spans="15:15" x14ac:dyDescent="0.25">
      <c r="O828778" s="4"/>
    </row>
    <row r="828779" spans="15:15" x14ac:dyDescent="0.25">
      <c r="O828779" s="4"/>
    </row>
    <row r="828780" spans="15:15" x14ac:dyDescent="0.25">
      <c r="O828780" s="4"/>
    </row>
    <row r="828781" spans="15:15" x14ac:dyDescent="0.25">
      <c r="O828781" s="4"/>
    </row>
    <row r="828782" spans="15:15" x14ac:dyDescent="0.25">
      <c r="O828782" s="4"/>
    </row>
    <row r="828783" spans="15:15" x14ac:dyDescent="0.25">
      <c r="O828783" s="4"/>
    </row>
    <row r="828784" spans="15:15" x14ac:dyDescent="0.25">
      <c r="O828784" s="4"/>
    </row>
    <row r="828785" spans="15:15" x14ac:dyDescent="0.25">
      <c r="O828785" s="4"/>
    </row>
    <row r="828786" spans="15:15" x14ac:dyDescent="0.25">
      <c r="O828786" s="4"/>
    </row>
    <row r="828787" spans="15:15" x14ac:dyDescent="0.25">
      <c r="O828787" s="4"/>
    </row>
    <row r="828788" spans="15:15" x14ac:dyDescent="0.25">
      <c r="O828788" s="4"/>
    </row>
    <row r="828789" spans="15:15" x14ac:dyDescent="0.25">
      <c r="O828789" s="4"/>
    </row>
    <row r="828790" spans="15:15" x14ac:dyDescent="0.25">
      <c r="O828790" s="4"/>
    </row>
    <row r="828791" spans="15:15" x14ac:dyDescent="0.25">
      <c r="O828791" s="4"/>
    </row>
    <row r="828792" spans="15:15" x14ac:dyDescent="0.25">
      <c r="O828792" s="4"/>
    </row>
    <row r="828793" spans="15:15" x14ac:dyDescent="0.25">
      <c r="O828793" s="4"/>
    </row>
    <row r="828794" spans="15:15" x14ac:dyDescent="0.25">
      <c r="O828794" s="4"/>
    </row>
    <row r="828795" spans="15:15" x14ac:dyDescent="0.25">
      <c r="O828795" s="4"/>
    </row>
    <row r="828796" spans="15:15" x14ac:dyDescent="0.25">
      <c r="O828796" s="4"/>
    </row>
    <row r="828797" spans="15:15" x14ac:dyDescent="0.25">
      <c r="O828797" s="4"/>
    </row>
    <row r="828798" spans="15:15" x14ac:dyDescent="0.25">
      <c r="O828798" s="4"/>
    </row>
    <row r="828799" spans="15:15" x14ac:dyDescent="0.25">
      <c r="O828799" s="4"/>
    </row>
    <row r="828800" spans="15:15" x14ac:dyDescent="0.25">
      <c r="O828800" s="4"/>
    </row>
    <row r="828801" spans="15:15" x14ac:dyDescent="0.25">
      <c r="O828801" s="4"/>
    </row>
    <row r="828802" spans="15:15" x14ac:dyDescent="0.25">
      <c r="O828802" s="4"/>
    </row>
    <row r="828803" spans="15:15" x14ac:dyDescent="0.25">
      <c r="O828803" s="4"/>
    </row>
    <row r="828804" spans="15:15" x14ac:dyDescent="0.25">
      <c r="O828804" s="4"/>
    </row>
    <row r="828805" spans="15:15" x14ac:dyDescent="0.25">
      <c r="O828805" s="4"/>
    </row>
    <row r="828806" spans="15:15" x14ac:dyDescent="0.25">
      <c r="O828806" s="4"/>
    </row>
    <row r="828807" spans="15:15" x14ac:dyDescent="0.25">
      <c r="O828807" s="4"/>
    </row>
    <row r="828808" spans="15:15" x14ac:dyDescent="0.25">
      <c r="O828808" s="4"/>
    </row>
    <row r="828809" spans="15:15" x14ac:dyDescent="0.25">
      <c r="O828809" s="4"/>
    </row>
    <row r="828810" spans="15:15" x14ac:dyDescent="0.25">
      <c r="O828810" s="4"/>
    </row>
    <row r="828811" spans="15:15" x14ac:dyDescent="0.25">
      <c r="O828811" s="4"/>
    </row>
    <row r="828812" spans="15:15" x14ac:dyDescent="0.25">
      <c r="O828812" s="4"/>
    </row>
    <row r="828813" spans="15:15" x14ac:dyDescent="0.25">
      <c r="O828813" s="4"/>
    </row>
    <row r="828814" spans="15:15" x14ac:dyDescent="0.25">
      <c r="O828814" s="4"/>
    </row>
    <row r="828815" spans="15:15" x14ac:dyDescent="0.25">
      <c r="O828815" s="4"/>
    </row>
    <row r="828816" spans="15:15" x14ac:dyDescent="0.25">
      <c r="O828816" s="4"/>
    </row>
    <row r="828817" spans="15:15" x14ac:dyDescent="0.25">
      <c r="O828817" s="4"/>
    </row>
    <row r="828818" spans="15:15" x14ac:dyDescent="0.25">
      <c r="O828818" s="4"/>
    </row>
    <row r="828819" spans="15:15" x14ac:dyDescent="0.25">
      <c r="O828819" s="4"/>
    </row>
    <row r="828820" spans="15:15" x14ac:dyDescent="0.25">
      <c r="O828820" s="4"/>
    </row>
    <row r="828821" spans="15:15" x14ac:dyDescent="0.25">
      <c r="O828821" s="4"/>
    </row>
    <row r="828822" spans="15:15" x14ac:dyDescent="0.25">
      <c r="O828822" s="4"/>
    </row>
    <row r="828823" spans="15:15" x14ac:dyDescent="0.25">
      <c r="O828823" s="4"/>
    </row>
    <row r="828824" spans="15:15" x14ac:dyDescent="0.25">
      <c r="O828824" s="4"/>
    </row>
    <row r="828825" spans="15:15" x14ac:dyDescent="0.25">
      <c r="O828825" s="4"/>
    </row>
    <row r="828826" spans="15:15" x14ac:dyDescent="0.25">
      <c r="O828826" s="4"/>
    </row>
    <row r="828827" spans="15:15" x14ac:dyDescent="0.25">
      <c r="O828827" s="4"/>
    </row>
    <row r="828828" spans="15:15" x14ac:dyDescent="0.25">
      <c r="O828828" s="4"/>
    </row>
    <row r="828829" spans="15:15" x14ac:dyDescent="0.25">
      <c r="O828829" s="4"/>
    </row>
    <row r="828830" spans="15:15" x14ac:dyDescent="0.25">
      <c r="O828830" s="4"/>
    </row>
    <row r="828831" spans="15:15" x14ac:dyDescent="0.25">
      <c r="O828831" s="4"/>
    </row>
    <row r="828832" spans="15:15" x14ac:dyDescent="0.25">
      <c r="O828832" s="4"/>
    </row>
    <row r="828833" spans="15:15" x14ac:dyDescent="0.25">
      <c r="O828833" s="4"/>
    </row>
    <row r="828834" spans="15:15" x14ac:dyDescent="0.25">
      <c r="O828834" s="4"/>
    </row>
    <row r="828835" spans="15:15" x14ac:dyDescent="0.25">
      <c r="O828835" s="4"/>
    </row>
    <row r="828836" spans="15:15" x14ac:dyDescent="0.25">
      <c r="O828836" s="4"/>
    </row>
    <row r="828837" spans="15:15" x14ac:dyDescent="0.25">
      <c r="O828837" s="4"/>
    </row>
    <row r="828838" spans="15:15" x14ac:dyDescent="0.25">
      <c r="O828838" s="4"/>
    </row>
    <row r="828839" spans="15:15" x14ac:dyDescent="0.25">
      <c r="O828839" s="4"/>
    </row>
    <row r="828840" spans="15:15" x14ac:dyDescent="0.25">
      <c r="O828840" s="4"/>
    </row>
    <row r="828841" spans="15:15" x14ac:dyDescent="0.25">
      <c r="O828841" s="4"/>
    </row>
    <row r="828842" spans="15:15" x14ac:dyDescent="0.25">
      <c r="O828842" s="4"/>
    </row>
    <row r="828843" spans="15:15" x14ac:dyDescent="0.25">
      <c r="O828843" s="4"/>
    </row>
    <row r="828844" spans="15:15" x14ac:dyDescent="0.25">
      <c r="O828844" s="4"/>
    </row>
    <row r="828845" spans="15:15" x14ac:dyDescent="0.25">
      <c r="O828845" s="4"/>
    </row>
    <row r="828846" spans="15:15" x14ac:dyDescent="0.25">
      <c r="O828846" s="4"/>
    </row>
    <row r="828847" spans="15:15" x14ac:dyDescent="0.25">
      <c r="O828847" s="4"/>
    </row>
    <row r="828848" spans="15:15" x14ac:dyDescent="0.25">
      <c r="O828848" s="4"/>
    </row>
    <row r="828849" spans="15:15" x14ac:dyDescent="0.25">
      <c r="O828849" s="4"/>
    </row>
    <row r="828850" spans="15:15" x14ac:dyDescent="0.25">
      <c r="O828850" s="4"/>
    </row>
    <row r="828851" spans="15:15" x14ac:dyDescent="0.25">
      <c r="O828851" s="4"/>
    </row>
    <row r="828852" spans="15:15" x14ac:dyDescent="0.25">
      <c r="O828852" s="4"/>
    </row>
    <row r="828853" spans="15:15" x14ac:dyDescent="0.25">
      <c r="O828853" s="4"/>
    </row>
    <row r="828854" spans="15:15" x14ac:dyDescent="0.25">
      <c r="O828854" s="4"/>
    </row>
    <row r="828855" spans="15:15" x14ac:dyDescent="0.25">
      <c r="O828855" s="4"/>
    </row>
    <row r="828856" spans="15:15" x14ac:dyDescent="0.25">
      <c r="O828856" s="4"/>
    </row>
    <row r="828857" spans="15:15" x14ac:dyDescent="0.25">
      <c r="O828857" s="4"/>
    </row>
    <row r="828858" spans="15:15" x14ac:dyDescent="0.25">
      <c r="O828858" s="4"/>
    </row>
    <row r="828859" spans="15:15" x14ac:dyDescent="0.25">
      <c r="O828859" s="4"/>
    </row>
    <row r="828860" spans="15:15" x14ac:dyDescent="0.25">
      <c r="O828860" s="4"/>
    </row>
    <row r="828861" spans="15:15" x14ac:dyDescent="0.25">
      <c r="O828861" s="4"/>
    </row>
    <row r="828862" spans="15:15" x14ac:dyDescent="0.25">
      <c r="O828862" s="4"/>
    </row>
    <row r="828863" spans="15:15" x14ac:dyDescent="0.25">
      <c r="O828863" s="4"/>
    </row>
    <row r="828864" spans="15:15" x14ac:dyDescent="0.25">
      <c r="O828864" s="4"/>
    </row>
    <row r="828865" spans="15:15" x14ac:dyDescent="0.25">
      <c r="O828865" s="4"/>
    </row>
    <row r="828866" spans="15:15" x14ac:dyDescent="0.25">
      <c r="O828866" s="4"/>
    </row>
    <row r="828867" spans="15:15" x14ac:dyDescent="0.25">
      <c r="O828867" s="4"/>
    </row>
    <row r="828868" spans="15:15" x14ac:dyDescent="0.25">
      <c r="O828868" s="4"/>
    </row>
    <row r="828869" spans="15:15" x14ac:dyDescent="0.25">
      <c r="O828869" s="4"/>
    </row>
    <row r="828870" spans="15:15" x14ac:dyDescent="0.25">
      <c r="O828870" s="4"/>
    </row>
    <row r="828871" spans="15:15" x14ac:dyDescent="0.25">
      <c r="O828871" s="4"/>
    </row>
    <row r="828872" spans="15:15" x14ac:dyDescent="0.25">
      <c r="O828872" s="4"/>
    </row>
    <row r="828873" spans="15:15" x14ac:dyDescent="0.25">
      <c r="O828873" s="4"/>
    </row>
    <row r="828874" spans="15:15" x14ac:dyDescent="0.25">
      <c r="O828874" s="4"/>
    </row>
    <row r="828875" spans="15:15" x14ac:dyDescent="0.25">
      <c r="O828875" s="4"/>
    </row>
    <row r="828876" spans="15:15" x14ac:dyDescent="0.25">
      <c r="O828876" s="4"/>
    </row>
    <row r="828877" spans="15:15" x14ac:dyDescent="0.25">
      <c r="O828877" s="4"/>
    </row>
    <row r="828878" spans="15:15" x14ac:dyDescent="0.25">
      <c r="O828878" s="4"/>
    </row>
    <row r="828879" spans="15:15" x14ac:dyDescent="0.25">
      <c r="O828879" s="4"/>
    </row>
    <row r="828880" spans="15:15" x14ac:dyDescent="0.25">
      <c r="O828880" s="4"/>
    </row>
    <row r="828881" spans="15:15" x14ac:dyDescent="0.25">
      <c r="O828881" s="4"/>
    </row>
    <row r="828882" spans="15:15" x14ac:dyDescent="0.25">
      <c r="O828882" s="4"/>
    </row>
    <row r="828883" spans="15:15" x14ac:dyDescent="0.25">
      <c r="O828883" s="4"/>
    </row>
    <row r="828884" spans="15:15" x14ac:dyDescent="0.25">
      <c r="O828884" s="4"/>
    </row>
    <row r="828885" spans="15:15" x14ac:dyDescent="0.25">
      <c r="O828885" s="4"/>
    </row>
    <row r="828886" spans="15:15" x14ac:dyDescent="0.25">
      <c r="O828886" s="4"/>
    </row>
    <row r="828887" spans="15:15" x14ac:dyDescent="0.25">
      <c r="O828887" s="4"/>
    </row>
    <row r="828888" spans="15:15" x14ac:dyDescent="0.25">
      <c r="O828888" s="4"/>
    </row>
    <row r="828889" spans="15:15" x14ac:dyDescent="0.25">
      <c r="O828889" s="4"/>
    </row>
    <row r="828890" spans="15:15" x14ac:dyDescent="0.25">
      <c r="O828890" s="4"/>
    </row>
    <row r="828891" spans="15:15" x14ac:dyDescent="0.25">
      <c r="O828891" s="4"/>
    </row>
    <row r="828892" spans="15:15" x14ac:dyDescent="0.25">
      <c r="O828892" s="4"/>
    </row>
    <row r="828893" spans="15:15" x14ac:dyDescent="0.25">
      <c r="O828893" s="4"/>
    </row>
    <row r="828894" spans="15:15" x14ac:dyDescent="0.25">
      <c r="O828894" s="4"/>
    </row>
    <row r="828895" spans="15:15" x14ac:dyDescent="0.25">
      <c r="O828895" s="4"/>
    </row>
    <row r="828896" spans="15:15" x14ac:dyDescent="0.25">
      <c r="O828896" s="4"/>
    </row>
    <row r="828897" spans="15:15" x14ac:dyDescent="0.25">
      <c r="O828897" s="4"/>
    </row>
    <row r="828898" spans="15:15" x14ac:dyDescent="0.25">
      <c r="O828898" s="4"/>
    </row>
    <row r="828899" spans="15:15" x14ac:dyDescent="0.25">
      <c r="O828899" s="4"/>
    </row>
    <row r="828900" spans="15:15" x14ac:dyDescent="0.25">
      <c r="O828900" s="4"/>
    </row>
    <row r="828901" spans="15:15" x14ac:dyDescent="0.25">
      <c r="O828901" s="4"/>
    </row>
    <row r="828902" spans="15:15" x14ac:dyDescent="0.25">
      <c r="O828902" s="4"/>
    </row>
    <row r="828903" spans="15:15" x14ac:dyDescent="0.25">
      <c r="O828903" s="4"/>
    </row>
    <row r="828904" spans="15:15" x14ac:dyDescent="0.25">
      <c r="O828904" s="4"/>
    </row>
    <row r="828905" spans="15:15" x14ac:dyDescent="0.25">
      <c r="O828905" s="4"/>
    </row>
    <row r="828906" spans="15:15" x14ac:dyDescent="0.25">
      <c r="O828906" s="4"/>
    </row>
    <row r="828907" spans="15:15" x14ac:dyDescent="0.25">
      <c r="O828907" s="4"/>
    </row>
    <row r="828908" spans="15:15" x14ac:dyDescent="0.25">
      <c r="O828908" s="4"/>
    </row>
    <row r="828909" spans="15:15" x14ac:dyDescent="0.25">
      <c r="O828909" s="4"/>
    </row>
    <row r="828910" spans="15:15" x14ac:dyDescent="0.25">
      <c r="O828910" s="4"/>
    </row>
    <row r="828911" spans="15:15" x14ac:dyDescent="0.25">
      <c r="O828911" s="4"/>
    </row>
    <row r="828912" spans="15:15" x14ac:dyDescent="0.25">
      <c r="O828912" s="4"/>
    </row>
    <row r="828913" spans="15:15" x14ac:dyDescent="0.25">
      <c r="O828913" s="4"/>
    </row>
    <row r="828914" spans="15:15" x14ac:dyDescent="0.25">
      <c r="O828914" s="4"/>
    </row>
    <row r="828915" spans="15:15" x14ac:dyDescent="0.25">
      <c r="O828915" s="4"/>
    </row>
    <row r="828916" spans="15:15" x14ac:dyDescent="0.25">
      <c r="O828916" s="4"/>
    </row>
    <row r="828917" spans="15:15" x14ac:dyDescent="0.25">
      <c r="O828917" s="4"/>
    </row>
    <row r="828918" spans="15:15" x14ac:dyDescent="0.25">
      <c r="O828918" s="4"/>
    </row>
    <row r="828919" spans="15:15" x14ac:dyDescent="0.25">
      <c r="O828919" s="4"/>
    </row>
    <row r="828920" spans="15:15" x14ac:dyDescent="0.25">
      <c r="O828920" s="4"/>
    </row>
    <row r="828921" spans="15:15" x14ac:dyDescent="0.25">
      <c r="O828921" s="4"/>
    </row>
    <row r="828922" spans="15:15" x14ac:dyDescent="0.25">
      <c r="O828922" s="4"/>
    </row>
    <row r="828923" spans="15:15" x14ac:dyDescent="0.25">
      <c r="O828923" s="4"/>
    </row>
    <row r="828924" spans="15:15" x14ac:dyDescent="0.25">
      <c r="O828924" s="4"/>
    </row>
    <row r="828925" spans="15:15" x14ac:dyDescent="0.25">
      <c r="O828925" s="4"/>
    </row>
    <row r="828926" spans="15:15" x14ac:dyDescent="0.25">
      <c r="O828926" s="4"/>
    </row>
    <row r="828927" spans="15:15" x14ac:dyDescent="0.25">
      <c r="O828927" s="4"/>
    </row>
    <row r="828928" spans="15:15" x14ac:dyDescent="0.25">
      <c r="O828928" s="4"/>
    </row>
    <row r="828929" spans="15:15" x14ac:dyDescent="0.25">
      <c r="O828929" s="4"/>
    </row>
    <row r="828930" spans="15:15" x14ac:dyDescent="0.25">
      <c r="O828930" s="4"/>
    </row>
    <row r="828931" spans="15:15" x14ac:dyDescent="0.25">
      <c r="O828931" s="4"/>
    </row>
    <row r="828932" spans="15:15" x14ac:dyDescent="0.25">
      <c r="O828932" s="4"/>
    </row>
    <row r="828933" spans="15:15" x14ac:dyDescent="0.25">
      <c r="O828933" s="4"/>
    </row>
    <row r="828934" spans="15:15" x14ac:dyDescent="0.25">
      <c r="O828934" s="4"/>
    </row>
    <row r="828935" spans="15:15" x14ac:dyDescent="0.25">
      <c r="O828935" s="4"/>
    </row>
    <row r="828936" spans="15:15" x14ac:dyDescent="0.25">
      <c r="O828936" s="4"/>
    </row>
    <row r="828937" spans="15:15" x14ac:dyDescent="0.25">
      <c r="O828937" s="4"/>
    </row>
    <row r="828938" spans="15:15" x14ac:dyDescent="0.25">
      <c r="O828938" s="4"/>
    </row>
    <row r="828939" spans="15:15" x14ac:dyDescent="0.25">
      <c r="O828939" s="4"/>
    </row>
    <row r="828940" spans="15:15" x14ac:dyDescent="0.25">
      <c r="O828940" s="4"/>
    </row>
    <row r="828941" spans="15:15" x14ac:dyDescent="0.25">
      <c r="O828941" s="4"/>
    </row>
    <row r="828942" spans="15:15" x14ac:dyDescent="0.25">
      <c r="O828942" s="4"/>
    </row>
    <row r="828943" spans="15:15" x14ac:dyDescent="0.25">
      <c r="O828943" s="4"/>
    </row>
    <row r="828944" spans="15:15" x14ac:dyDescent="0.25">
      <c r="O828944" s="4"/>
    </row>
    <row r="828945" spans="15:15" x14ac:dyDescent="0.25">
      <c r="O828945" s="4"/>
    </row>
    <row r="828946" spans="15:15" x14ac:dyDescent="0.25">
      <c r="O828946" s="4"/>
    </row>
    <row r="828947" spans="15:15" x14ac:dyDescent="0.25">
      <c r="O828947" s="4"/>
    </row>
    <row r="828948" spans="15:15" x14ac:dyDescent="0.25">
      <c r="O828948" s="4"/>
    </row>
    <row r="828949" spans="15:15" x14ac:dyDescent="0.25">
      <c r="O828949" s="4"/>
    </row>
    <row r="828950" spans="15:15" x14ac:dyDescent="0.25">
      <c r="O828950" s="4"/>
    </row>
    <row r="828951" spans="15:15" x14ac:dyDescent="0.25">
      <c r="O828951" s="4"/>
    </row>
    <row r="828952" spans="15:15" x14ac:dyDescent="0.25">
      <c r="O828952" s="4"/>
    </row>
    <row r="828953" spans="15:15" x14ac:dyDescent="0.25">
      <c r="O828953" s="4"/>
    </row>
    <row r="828954" spans="15:15" x14ac:dyDescent="0.25">
      <c r="O828954" s="4"/>
    </row>
    <row r="828955" spans="15:15" x14ac:dyDescent="0.25">
      <c r="O828955" s="4"/>
    </row>
    <row r="828956" spans="15:15" x14ac:dyDescent="0.25">
      <c r="O828956" s="4"/>
    </row>
    <row r="828957" spans="15:15" x14ac:dyDescent="0.25">
      <c r="O828957" s="4"/>
    </row>
    <row r="828958" spans="15:15" x14ac:dyDescent="0.25">
      <c r="O828958" s="4"/>
    </row>
    <row r="828959" spans="15:15" x14ac:dyDescent="0.25">
      <c r="O828959" s="4"/>
    </row>
    <row r="828960" spans="15:15" x14ac:dyDescent="0.25">
      <c r="O828960" s="4"/>
    </row>
    <row r="828961" spans="15:15" x14ac:dyDescent="0.25">
      <c r="O828961" s="4"/>
    </row>
    <row r="828962" spans="15:15" x14ac:dyDescent="0.25">
      <c r="O828962" s="4"/>
    </row>
    <row r="828963" spans="15:15" x14ac:dyDescent="0.25">
      <c r="O828963" s="4"/>
    </row>
    <row r="828964" spans="15:15" x14ac:dyDescent="0.25">
      <c r="O828964" s="4"/>
    </row>
    <row r="828965" spans="15:15" x14ac:dyDescent="0.25">
      <c r="O828965" s="4"/>
    </row>
    <row r="828966" spans="15:15" x14ac:dyDescent="0.25">
      <c r="O828966" s="4"/>
    </row>
    <row r="828967" spans="15:15" x14ac:dyDescent="0.25">
      <c r="O828967" s="4"/>
    </row>
    <row r="828968" spans="15:15" x14ac:dyDescent="0.25">
      <c r="O828968" s="4"/>
    </row>
    <row r="828969" spans="15:15" x14ac:dyDescent="0.25">
      <c r="O828969" s="4"/>
    </row>
    <row r="828970" spans="15:15" x14ac:dyDescent="0.25">
      <c r="O828970" s="4"/>
    </row>
    <row r="828971" spans="15:15" x14ac:dyDescent="0.25">
      <c r="O828971" s="4"/>
    </row>
    <row r="828972" spans="15:15" x14ac:dyDescent="0.25">
      <c r="O828972" s="4"/>
    </row>
    <row r="828973" spans="15:15" x14ac:dyDescent="0.25">
      <c r="O828973" s="4"/>
    </row>
    <row r="828974" spans="15:15" x14ac:dyDescent="0.25">
      <c r="O828974" s="4"/>
    </row>
    <row r="828975" spans="15:15" x14ac:dyDescent="0.25">
      <c r="O828975" s="4"/>
    </row>
    <row r="828976" spans="15:15" x14ac:dyDescent="0.25">
      <c r="O828976" s="4"/>
    </row>
    <row r="828977" spans="15:15" x14ac:dyDescent="0.25">
      <c r="O828977" s="4"/>
    </row>
    <row r="828978" spans="15:15" x14ac:dyDescent="0.25">
      <c r="O828978" s="4"/>
    </row>
    <row r="828979" spans="15:15" x14ac:dyDescent="0.25">
      <c r="O828979" s="4"/>
    </row>
    <row r="828980" spans="15:15" x14ac:dyDescent="0.25">
      <c r="O828980" s="4"/>
    </row>
    <row r="828981" spans="15:15" x14ac:dyDescent="0.25">
      <c r="O828981" s="4"/>
    </row>
    <row r="828982" spans="15:15" x14ac:dyDescent="0.25">
      <c r="O828982" s="4"/>
    </row>
    <row r="828983" spans="15:15" x14ac:dyDescent="0.25">
      <c r="O828983" s="4"/>
    </row>
    <row r="828984" spans="15:15" x14ac:dyDescent="0.25">
      <c r="O828984" s="4"/>
    </row>
    <row r="828985" spans="15:15" x14ac:dyDescent="0.25">
      <c r="O828985" s="4"/>
    </row>
    <row r="828986" spans="15:15" x14ac:dyDescent="0.25">
      <c r="O828986" s="4"/>
    </row>
    <row r="828987" spans="15:15" x14ac:dyDescent="0.25">
      <c r="O828987" s="4"/>
    </row>
    <row r="828988" spans="15:15" x14ac:dyDescent="0.25">
      <c r="O828988" s="4"/>
    </row>
    <row r="828989" spans="15:15" x14ac:dyDescent="0.25">
      <c r="O828989" s="4"/>
    </row>
    <row r="828990" spans="15:15" x14ac:dyDescent="0.25">
      <c r="O828990" s="4"/>
    </row>
    <row r="828991" spans="15:15" x14ac:dyDescent="0.25">
      <c r="O828991" s="4"/>
    </row>
    <row r="828992" spans="15:15" x14ac:dyDescent="0.25">
      <c r="O828992" s="4"/>
    </row>
    <row r="828993" spans="15:15" x14ac:dyDescent="0.25">
      <c r="O828993" s="4"/>
    </row>
    <row r="828994" spans="15:15" x14ac:dyDescent="0.25">
      <c r="O828994" s="4"/>
    </row>
    <row r="828995" spans="15:15" x14ac:dyDescent="0.25">
      <c r="O828995" s="4"/>
    </row>
    <row r="828996" spans="15:15" x14ac:dyDescent="0.25">
      <c r="O828996" s="4"/>
    </row>
    <row r="828997" spans="15:15" x14ac:dyDescent="0.25">
      <c r="O828997" s="4"/>
    </row>
    <row r="828998" spans="15:15" x14ac:dyDescent="0.25">
      <c r="O828998" s="4"/>
    </row>
    <row r="828999" spans="15:15" x14ac:dyDescent="0.25">
      <c r="O828999" s="4"/>
    </row>
    <row r="829000" spans="15:15" x14ac:dyDescent="0.25">
      <c r="O829000" s="4"/>
    </row>
    <row r="829001" spans="15:15" x14ac:dyDescent="0.25">
      <c r="O829001" s="4"/>
    </row>
    <row r="829002" spans="15:15" x14ac:dyDescent="0.25">
      <c r="O829002" s="4"/>
    </row>
    <row r="829003" spans="15:15" x14ac:dyDescent="0.25">
      <c r="O829003" s="4"/>
    </row>
    <row r="829004" spans="15:15" x14ac:dyDescent="0.25">
      <c r="O829004" s="4"/>
    </row>
    <row r="829005" spans="15:15" x14ac:dyDescent="0.25">
      <c r="O829005" s="4"/>
    </row>
    <row r="829006" spans="15:15" x14ac:dyDescent="0.25">
      <c r="O829006" s="4"/>
    </row>
    <row r="829007" spans="15:15" x14ac:dyDescent="0.25">
      <c r="O829007" s="4"/>
    </row>
    <row r="829008" spans="15:15" x14ac:dyDescent="0.25">
      <c r="O829008" s="4"/>
    </row>
    <row r="829009" spans="15:15" x14ac:dyDescent="0.25">
      <c r="O829009" s="4"/>
    </row>
    <row r="829010" spans="15:15" x14ac:dyDescent="0.25">
      <c r="O829010" s="4"/>
    </row>
    <row r="829011" spans="15:15" x14ac:dyDescent="0.25">
      <c r="O829011" s="4"/>
    </row>
    <row r="829012" spans="15:15" x14ac:dyDescent="0.25">
      <c r="O829012" s="4"/>
    </row>
    <row r="829013" spans="15:15" x14ac:dyDescent="0.25">
      <c r="O829013" s="4"/>
    </row>
    <row r="829014" spans="15:15" x14ac:dyDescent="0.25">
      <c r="O829014" s="4"/>
    </row>
    <row r="829015" spans="15:15" x14ac:dyDescent="0.25">
      <c r="O829015" s="4"/>
    </row>
    <row r="829016" spans="15:15" x14ac:dyDescent="0.25">
      <c r="O829016" s="4"/>
    </row>
    <row r="829017" spans="15:15" x14ac:dyDescent="0.25">
      <c r="O829017" s="4"/>
    </row>
    <row r="829018" spans="15:15" x14ac:dyDescent="0.25">
      <c r="O829018" s="4"/>
    </row>
    <row r="829019" spans="15:15" x14ac:dyDescent="0.25">
      <c r="O829019" s="4"/>
    </row>
    <row r="829020" spans="15:15" x14ac:dyDescent="0.25">
      <c r="O829020" s="4"/>
    </row>
    <row r="829021" spans="15:15" x14ac:dyDescent="0.25">
      <c r="O829021" s="4"/>
    </row>
    <row r="829022" spans="15:15" x14ac:dyDescent="0.25">
      <c r="O829022" s="4"/>
    </row>
    <row r="829023" spans="15:15" x14ac:dyDescent="0.25">
      <c r="O829023" s="4"/>
    </row>
    <row r="829024" spans="15:15" x14ac:dyDescent="0.25">
      <c r="O829024" s="4"/>
    </row>
    <row r="829025" spans="15:15" x14ac:dyDescent="0.25">
      <c r="O829025" s="4"/>
    </row>
    <row r="829026" spans="15:15" x14ac:dyDescent="0.25">
      <c r="O829026" s="4"/>
    </row>
    <row r="829027" spans="15:15" x14ac:dyDescent="0.25">
      <c r="O829027" s="4"/>
    </row>
    <row r="829028" spans="15:15" x14ac:dyDescent="0.25">
      <c r="O829028" s="4"/>
    </row>
    <row r="829029" spans="15:15" x14ac:dyDescent="0.25">
      <c r="O829029" s="4"/>
    </row>
    <row r="829030" spans="15:15" x14ac:dyDescent="0.25">
      <c r="O829030" s="4"/>
    </row>
    <row r="829031" spans="15:15" x14ac:dyDescent="0.25">
      <c r="O829031" s="4"/>
    </row>
    <row r="829032" spans="15:15" x14ac:dyDescent="0.25">
      <c r="O829032" s="4"/>
    </row>
    <row r="829033" spans="15:15" x14ac:dyDescent="0.25">
      <c r="O829033" s="4"/>
    </row>
    <row r="829034" spans="15:15" x14ac:dyDescent="0.25">
      <c r="O829034" s="4"/>
    </row>
    <row r="829035" spans="15:15" x14ac:dyDescent="0.25">
      <c r="O829035" s="4"/>
    </row>
    <row r="829036" spans="15:15" x14ac:dyDescent="0.25">
      <c r="O829036" s="4"/>
    </row>
    <row r="829037" spans="15:15" x14ac:dyDescent="0.25">
      <c r="O829037" s="4"/>
    </row>
    <row r="829038" spans="15:15" x14ac:dyDescent="0.25">
      <c r="O829038" s="4"/>
    </row>
    <row r="829039" spans="15:15" x14ac:dyDescent="0.25">
      <c r="O829039" s="4"/>
    </row>
    <row r="829040" spans="15:15" x14ac:dyDescent="0.25">
      <c r="O829040" s="4"/>
    </row>
    <row r="829041" spans="15:15" x14ac:dyDescent="0.25">
      <c r="O829041" s="4"/>
    </row>
    <row r="829042" spans="15:15" x14ac:dyDescent="0.25">
      <c r="O829042" s="4"/>
    </row>
    <row r="829043" spans="15:15" x14ac:dyDescent="0.25">
      <c r="O829043" s="4"/>
    </row>
    <row r="829044" spans="15:15" x14ac:dyDescent="0.25">
      <c r="O829044" s="4"/>
    </row>
    <row r="829045" spans="15:15" x14ac:dyDescent="0.25">
      <c r="O829045" s="4"/>
    </row>
    <row r="829046" spans="15:15" x14ac:dyDescent="0.25">
      <c r="O829046" s="4"/>
    </row>
    <row r="829047" spans="15:15" x14ac:dyDescent="0.25">
      <c r="O829047" s="4"/>
    </row>
    <row r="829048" spans="15:15" x14ac:dyDescent="0.25">
      <c r="O829048" s="4"/>
    </row>
    <row r="829049" spans="15:15" x14ac:dyDescent="0.25">
      <c r="O829049" s="4"/>
    </row>
    <row r="829050" spans="15:15" x14ac:dyDescent="0.25">
      <c r="O829050" s="4"/>
    </row>
    <row r="829051" spans="15:15" x14ac:dyDescent="0.25">
      <c r="O829051" s="4"/>
    </row>
    <row r="829052" spans="15:15" x14ac:dyDescent="0.25">
      <c r="O829052" s="4"/>
    </row>
    <row r="829053" spans="15:15" x14ac:dyDescent="0.25">
      <c r="O829053" s="4"/>
    </row>
    <row r="829054" spans="15:15" x14ac:dyDescent="0.25">
      <c r="O829054" s="4"/>
    </row>
    <row r="829055" spans="15:15" x14ac:dyDescent="0.25">
      <c r="O829055" s="4"/>
    </row>
    <row r="829056" spans="15:15" x14ac:dyDescent="0.25">
      <c r="O829056" s="4"/>
    </row>
    <row r="829057" spans="15:15" x14ac:dyDescent="0.25">
      <c r="O829057" s="4"/>
    </row>
    <row r="829058" spans="15:15" x14ac:dyDescent="0.25">
      <c r="O829058" s="4"/>
    </row>
    <row r="829059" spans="15:15" x14ac:dyDescent="0.25">
      <c r="O829059" s="4"/>
    </row>
    <row r="829060" spans="15:15" x14ac:dyDescent="0.25">
      <c r="O829060" s="4"/>
    </row>
    <row r="829061" spans="15:15" x14ac:dyDescent="0.25">
      <c r="O829061" s="4"/>
    </row>
    <row r="829062" spans="15:15" x14ac:dyDescent="0.25">
      <c r="O829062" s="4"/>
    </row>
    <row r="829063" spans="15:15" x14ac:dyDescent="0.25">
      <c r="O829063" s="4"/>
    </row>
    <row r="829064" spans="15:15" x14ac:dyDescent="0.25">
      <c r="O829064" s="4"/>
    </row>
    <row r="829065" spans="15:15" x14ac:dyDescent="0.25">
      <c r="O829065" s="4"/>
    </row>
    <row r="829066" spans="15:15" x14ac:dyDescent="0.25">
      <c r="O829066" s="4"/>
    </row>
    <row r="829067" spans="15:15" x14ac:dyDescent="0.25">
      <c r="O829067" s="4"/>
    </row>
    <row r="829068" spans="15:15" x14ac:dyDescent="0.25">
      <c r="O829068" s="4"/>
    </row>
    <row r="829069" spans="15:15" x14ac:dyDescent="0.25">
      <c r="O829069" s="4"/>
    </row>
    <row r="829070" spans="15:15" x14ac:dyDescent="0.25">
      <c r="O829070" s="4"/>
    </row>
    <row r="829071" spans="15:15" x14ac:dyDescent="0.25">
      <c r="O829071" s="4"/>
    </row>
    <row r="829072" spans="15:15" x14ac:dyDescent="0.25">
      <c r="O829072" s="4"/>
    </row>
    <row r="829073" spans="15:15" x14ac:dyDescent="0.25">
      <c r="O829073" s="4"/>
    </row>
    <row r="829074" spans="15:15" x14ac:dyDescent="0.25">
      <c r="O829074" s="4"/>
    </row>
    <row r="829075" spans="15:15" x14ac:dyDescent="0.25">
      <c r="O829075" s="4"/>
    </row>
    <row r="829076" spans="15:15" x14ac:dyDescent="0.25">
      <c r="O829076" s="4"/>
    </row>
    <row r="829077" spans="15:15" x14ac:dyDescent="0.25">
      <c r="O829077" s="4"/>
    </row>
    <row r="829078" spans="15:15" x14ac:dyDescent="0.25">
      <c r="O829078" s="4"/>
    </row>
    <row r="829079" spans="15:15" x14ac:dyDescent="0.25">
      <c r="O829079" s="4"/>
    </row>
    <row r="829080" spans="15:15" x14ac:dyDescent="0.25">
      <c r="O829080" s="4"/>
    </row>
    <row r="829081" spans="15:15" x14ac:dyDescent="0.25">
      <c r="O829081" s="4"/>
    </row>
    <row r="829082" spans="15:15" x14ac:dyDescent="0.25">
      <c r="O829082" s="4"/>
    </row>
    <row r="829083" spans="15:15" x14ac:dyDescent="0.25">
      <c r="O829083" s="4"/>
    </row>
    <row r="829084" spans="15:15" x14ac:dyDescent="0.25">
      <c r="O829084" s="4"/>
    </row>
    <row r="829085" spans="15:15" x14ac:dyDescent="0.25">
      <c r="O829085" s="4"/>
    </row>
    <row r="829086" spans="15:15" x14ac:dyDescent="0.25">
      <c r="O829086" s="4"/>
    </row>
    <row r="829087" spans="15:15" x14ac:dyDescent="0.25">
      <c r="O829087" s="4"/>
    </row>
    <row r="829088" spans="15:15" x14ac:dyDescent="0.25">
      <c r="O829088" s="4"/>
    </row>
    <row r="829089" spans="15:15" x14ac:dyDescent="0.25">
      <c r="O829089" s="4"/>
    </row>
    <row r="829090" spans="15:15" x14ac:dyDescent="0.25">
      <c r="O829090" s="4"/>
    </row>
    <row r="829091" spans="15:15" x14ac:dyDescent="0.25">
      <c r="O829091" s="4"/>
    </row>
    <row r="829092" spans="15:15" x14ac:dyDescent="0.25">
      <c r="O829092" s="4"/>
    </row>
    <row r="829093" spans="15:15" x14ac:dyDescent="0.25">
      <c r="O829093" s="4"/>
    </row>
    <row r="829094" spans="15:15" x14ac:dyDescent="0.25">
      <c r="O829094" s="4"/>
    </row>
    <row r="829095" spans="15:15" x14ac:dyDescent="0.25">
      <c r="O829095" s="4"/>
    </row>
    <row r="829096" spans="15:15" x14ac:dyDescent="0.25">
      <c r="O829096" s="4"/>
    </row>
    <row r="829097" spans="15:15" x14ac:dyDescent="0.25">
      <c r="O829097" s="4"/>
    </row>
    <row r="829098" spans="15:15" x14ac:dyDescent="0.25">
      <c r="O829098" s="4"/>
    </row>
    <row r="829099" spans="15:15" x14ac:dyDescent="0.25">
      <c r="O829099" s="4"/>
    </row>
    <row r="829100" spans="15:15" x14ac:dyDescent="0.25">
      <c r="O829100" s="4"/>
    </row>
    <row r="829101" spans="15:15" x14ac:dyDescent="0.25">
      <c r="O829101" s="4"/>
    </row>
    <row r="829102" spans="15:15" x14ac:dyDescent="0.25">
      <c r="O829102" s="4"/>
    </row>
    <row r="829103" spans="15:15" x14ac:dyDescent="0.25">
      <c r="O829103" s="4"/>
    </row>
    <row r="829104" spans="15:15" x14ac:dyDescent="0.25">
      <c r="O829104" s="4"/>
    </row>
    <row r="829105" spans="15:15" x14ac:dyDescent="0.25">
      <c r="O829105" s="4"/>
    </row>
    <row r="829106" spans="15:15" x14ac:dyDescent="0.25">
      <c r="O829106" s="4"/>
    </row>
    <row r="829107" spans="15:15" x14ac:dyDescent="0.25">
      <c r="O829107" s="4"/>
    </row>
    <row r="829108" spans="15:15" x14ac:dyDescent="0.25">
      <c r="O829108" s="4"/>
    </row>
    <row r="829109" spans="15:15" x14ac:dyDescent="0.25">
      <c r="O829109" s="4"/>
    </row>
    <row r="829110" spans="15:15" x14ac:dyDescent="0.25">
      <c r="O829110" s="4"/>
    </row>
    <row r="829111" spans="15:15" x14ac:dyDescent="0.25">
      <c r="O829111" s="4"/>
    </row>
    <row r="829112" spans="15:15" x14ac:dyDescent="0.25">
      <c r="O829112" s="4"/>
    </row>
    <row r="829113" spans="15:15" x14ac:dyDescent="0.25">
      <c r="O829113" s="4"/>
    </row>
    <row r="829114" spans="15:15" x14ac:dyDescent="0.25">
      <c r="O829114" s="4"/>
    </row>
    <row r="829115" spans="15:15" x14ac:dyDescent="0.25">
      <c r="O829115" s="4"/>
    </row>
    <row r="829116" spans="15:15" x14ac:dyDescent="0.25">
      <c r="O829116" s="4"/>
    </row>
    <row r="829117" spans="15:15" x14ac:dyDescent="0.25">
      <c r="O829117" s="4"/>
    </row>
    <row r="829118" spans="15:15" x14ac:dyDescent="0.25">
      <c r="O829118" s="4"/>
    </row>
    <row r="829119" spans="15:15" x14ac:dyDescent="0.25">
      <c r="O829119" s="4"/>
    </row>
    <row r="829120" spans="15:15" x14ac:dyDescent="0.25">
      <c r="O829120" s="4"/>
    </row>
    <row r="829121" spans="15:15" x14ac:dyDescent="0.25">
      <c r="O829121" s="4"/>
    </row>
    <row r="829122" spans="15:15" x14ac:dyDescent="0.25">
      <c r="O829122" s="4"/>
    </row>
    <row r="829123" spans="15:15" x14ac:dyDescent="0.25">
      <c r="O829123" s="4"/>
    </row>
    <row r="829124" spans="15:15" x14ac:dyDescent="0.25">
      <c r="O829124" s="4"/>
    </row>
    <row r="829125" spans="15:15" x14ac:dyDescent="0.25">
      <c r="O829125" s="4"/>
    </row>
    <row r="829126" spans="15:15" x14ac:dyDescent="0.25">
      <c r="O829126" s="4"/>
    </row>
    <row r="829127" spans="15:15" x14ac:dyDescent="0.25">
      <c r="O829127" s="4"/>
    </row>
    <row r="829128" spans="15:15" x14ac:dyDescent="0.25">
      <c r="O829128" s="4"/>
    </row>
    <row r="829129" spans="15:15" x14ac:dyDescent="0.25">
      <c r="O829129" s="4"/>
    </row>
    <row r="829130" spans="15:15" x14ac:dyDescent="0.25">
      <c r="O829130" s="4"/>
    </row>
    <row r="829131" spans="15:15" x14ac:dyDescent="0.25">
      <c r="O829131" s="4"/>
    </row>
    <row r="829132" spans="15:15" x14ac:dyDescent="0.25">
      <c r="O829132" s="4"/>
    </row>
    <row r="829133" spans="15:15" x14ac:dyDescent="0.25">
      <c r="O829133" s="4"/>
    </row>
    <row r="829134" spans="15:15" x14ac:dyDescent="0.25">
      <c r="O829134" s="4"/>
    </row>
    <row r="829135" spans="15:15" x14ac:dyDescent="0.25">
      <c r="O829135" s="4"/>
    </row>
    <row r="829136" spans="15:15" x14ac:dyDescent="0.25">
      <c r="O829136" s="4"/>
    </row>
    <row r="829137" spans="15:15" x14ac:dyDescent="0.25">
      <c r="O829137" s="4"/>
    </row>
    <row r="829138" spans="15:15" x14ac:dyDescent="0.25">
      <c r="O829138" s="4"/>
    </row>
    <row r="829139" spans="15:15" x14ac:dyDescent="0.25">
      <c r="O829139" s="4"/>
    </row>
    <row r="829140" spans="15:15" x14ac:dyDescent="0.25">
      <c r="O829140" s="4"/>
    </row>
    <row r="829141" spans="15:15" x14ac:dyDescent="0.25">
      <c r="O829141" s="4"/>
    </row>
    <row r="829142" spans="15:15" x14ac:dyDescent="0.25">
      <c r="O829142" s="4"/>
    </row>
    <row r="829143" spans="15:15" x14ac:dyDescent="0.25">
      <c r="O829143" s="4"/>
    </row>
    <row r="829144" spans="15:15" x14ac:dyDescent="0.25">
      <c r="O829144" s="4"/>
    </row>
    <row r="829145" spans="15:15" x14ac:dyDescent="0.25">
      <c r="O829145" s="4"/>
    </row>
    <row r="829146" spans="15:15" x14ac:dyDescent="0.25">
      <c r="O829146" s="4"/>
    </row>
    <row r="829147" spans="15:15" x14ac:dyDescent="0.25">
      <c r="O829147" s="4"/>
    </row>
    <row r="829148" spans="15:15" x14ac:dyDescent="0.25">
      <c r="O829148" s="4"/>
    </row>
    <row r="829149" spans="15:15" x14ac:dyDescent="0.25">
      <c r="O829149" s="4"/>
    </row>
    <row r="829150" spans="15:15" x14ac:dyDescent="0.25">
      <c r="O829150" s="4"/>
    </row>
    <row r="829151" spans="15:15" x14ac:dyDescent="0.25">
      <c r="O829151" s="4"/>
    </row>
    <row r="829152" spans="15:15" x14ac:dyDescent="0.25">
      <c r="O829152" s="4"/>
    </row>
    <row r="829153" spans="15:15" x14ac:dyDescent="0.25">
      <c r="O829153" s="4"/>
    </row>
    <row r="829154" spans="15:15" x14ac:dyDescent="0.25">
      <c r="O829154" s="4"/>
    </row>
    <row r="829155" spans="15:15" x14ac:dyDescent="0.25">
      <c r="O829155" s="4"/>
    </row>
    <row r="829156" spans="15:15" x14ac:dyDescent="0.25">
      <c r="O829156" s="4"/>
    </row>
    <row r="829157" spans="15:15" x14ac:dyDescent="0.25">
      <c r="O829157" s="4"/>
    </row>
    <row r="829158" spans="15:15" x14ac:dyDescent="0.25">
      <c r="O829158" s="4"/>
    </row>
    <row r="829159" spans="15:15" x14ac:dyDescent="0.25">
      <c r="O829159" s="4"/>
    </row>
    <row r="829160" spans="15:15" x14ac:dyDescent="0.25">
      <c r="O829160" s="4"/>
    </row>
    <row r="829161" spans="15:15" x14ac:dyDescent="0.25">
      <c r="O829161" s="4"/>
    </row>
    <row r="829162" spans="15:15" x14ac:dyDescent="0.25">
      <c r="O829162" s="4"/>
    </row>
    <row r="829163" spans="15:15" x14ac:dyDescent="0.25">
      <c r="O829163" s="4"/>
    </row>
    <row r="829164" spans="15:15" x14ac:dyDescent="0.25">
      <c r="O829164" s="4"/>
    </row>
    <row r="829165" spans="15:15" x14ac:dyDescent="0.25">
      <c r="O829165" s="4"/>
    </row>
    <row r="829166" spans="15:15" x14ac:dyDescent="0.25">
      <c r="O829166" s="4"/>
    </row>
    <row r="829167" spans="15:15" x14ac:dyDescent="0.25">
      <c r="O829167" s="4"/>
    </row>
    <row r="829168" spans="15:15" x14ac:dyDescent="0.25">
      <c r="O829168" s="4"/>
    </row>
    <row r="829169" spans="15:15" x14ac:dyDescent="0.25">
      <c r="O829169" s="4"/>
    </row>
    <row r="829170" spans="15:15" x14ac:dyDescent="0.25">
      <c r="O829170" s="4"/>
    </row>
    <row r="829171" spans="15:15" x14ac:dyDescent="0.25">
      <c r="O829171" s="4"/>
    </row>
    <row r="829172" spans="15:15" x14ac:dyDescent="0.25">
      <c r="O829172" s="4"/>
    </row>
    <row r="829173" spans="15:15" x14ac:dyDescent="0.25">
      <c r="O829173" s="4"/>
    </row>
    <row r="829174" spans="15:15" x14ac:dyDescent="0.25">
      <c r="O829174" s="4"/>
    </row>
    <row r="829175" spans="15:15" x14ac:dyDescent="0.25">
      <c r="O829175" s="4"/>
    </row>
    <row r="829176" spans="15:15" x14ac:dyDescent="0.25">
      <c r="O829176" s="4"/>
    </row>
    <row r="829177" spans="15:15" x14ac:dyDescent="0.25">
      <c r="O829177" s="4"/>
    </row>
    <row r="829178" spans="15:15" x14ac:dyDescent="0.25">
      <c r="O829178" s="4"/>
    </row>
    <row r="829179" spans="15:15" x14ac:dyDescent="0.25">
      <c r="O829179" s="4"/>
    </row>
    <row r="829180" spans="15:15" x14ac:dyDescent="0.25">
      <c r="O829180" s="4"/>
    </row>
    <row r="829181" spans="15:15" x14ac:dyDescent="0.25">
      <c r="O829181" s="4"/>
    </row>
    <row r="829182" spans="15:15" x14ac:dyDescent="0.25">
      <c r="O829182" s="4"/>
    </row>
    <row r="829183" spans="15:15" x14ac:dyDescent="0.25">
      <c r="O829183" s="4"/>
    </row>
    <row r="829184" spans="15:15" x14ac:dyDescent="0.25">
      <c r="O829184" s="4"/>
    </row>
    <row r="829185" spans="15:15" x14ac:dyDescent="0.25">
      <c r="O829185" s="4"/>
    </row>
    <row r="829186" spans="15:15" x14ac:dyDescent="0.25">
      <c r="O829186" s="4"/>
    </row>
    <row r="829187" spans="15:15" x14ac:dyDescent="0.25">
      <c r="O829187" s="4"/>
    </row>
    <row r="829188" spans="15:15" x14ac:dyDescent="0.25">
      <c r="O829188" s="4"/>
    </row>
    <row r="829189" spans="15:15" x14ac:dyDescent="0.25">
      <c r="O829189" s="4"/>
    </row>
    <row r="829190" spans="15:15" x14ac:dyDescent="0.25">
      <c r="O829190" s="4"/>
    </row>
    <row r="829191" spans="15:15" x14ac:dyDescent="0.25">
      <c r="O829191" s="4"/>
    </row>
    <row r="829192" spans="15:15" x14ac:dyDescent="0.25">
      <c r="O829192" s="4"/>
    </row>
    <row r="829193" spans="15:15" x14ac:dyDescent="0.25">
      <c r="O829193" s="4"/>
    </row>
    <row r="829194" spans="15:15" x14ac:dyDescent="0.25">
      <c r="O829194" s="4"/>
    </row>
    <row r="829195" spans="15:15" x14ac:dyDescent="0.25">
      <c r="O829195" s="4"/>
    </row>
    <row r="829196" spans="15:15" x14ac:dyDescent="0.25">
      <c r="O829196" s="4"/>
    </row>
    <row r="829197" spans="15:15" x14ac:dyDescent="0.25">
      <c r="O829197" s="4"/>
    </row>
    <row r="829198" spans="15:15" x14ac:dyDescent="0.25">
      <c r="O829198" s="4"/>
    </row>
    <row r="829199" spans="15:15" x14ac:dyDescent="0.25">
      <c r="O829199" s="4"/>
    </row>
    <row r="829200" spans="15:15" x14ac:dyDescent="0.25">
      <c r="O829200" s="4"/>
    </row>
    <row r="829201" spans="15:15" x14ac:dyDescent="0.25">
      <c r="O829201" s="4"/>
    </row>
    <row r="829202" spans="15:15" x14ac:dyDescent="0.25">
      <c r="O829202" s="4"/>
    </row>
    <row r="829203" spans="15:15" x14ac:dyDescent="0.25">
      <c r="O829203" s="4"/>
    </row>
    <row r="829204" spans="15:15" x14ac:dyDescent="0.25">
      <c r="O829204" s="4"/>
    </row>
    <row r="829205" spans="15:15" x14ac:dyDescent="0.25">
      <c r="O829205" s="4"/>
    </row>
    <row r="829206" spans="15:15" x14ac:dyDescent="0.25">
      <c r="O829206" s="4"/>
    </row>
    <row r="829207" spans="15:15" x14ac:dyDescent="0.25">
      <c r="O829207" s="4"/>
    </row>
    <row r="829208" spans="15:15" x14ac:dyDescent="0.25">
      <c r="O829208" s="4"/>
    </row>
    <row r="829209" spans="15:15" x14ac:dyDescent="0.25">
      <c r="O829209" s="4"/>
    </row>
    <row r="829210" spans="15:15" x14ac:dyDescent="0.25">
      <c r="O829210" s="4"/>
    </row>
    <row r="829211" spans="15:15" x14ac:dyDescent="0.25">
      <c r="O829211" s="4"/>
    </row>
    <row r="829212" spans="15:15" x14ac:dyDescent="0.25">
      <c r="O829212" s="4"/>
    </row>
    <row r="829213" spans="15:15" x14ac:dyDescent="0.25">
      <c r="O829213" s="4"/>
    </row>
    <row r="829214" spans="15:15" x14ac:dyDescent="0.25">
      <c r="O829214" s="4"/>
    </row>
    <row r="829215" spans="15:15" x14ac:dyDescent="0.25">
      <c r="O829215" s="4"/>
    </row>
    <row r="829216" spans="15:15" x14ac:dyDescent="0.25">
      <c r="O829216" s="4"/>
    </row>
    <row r="829217" spans="15:15" x14ac:dyDescent="0.25">
      <c r="O829217" s="4"/>
    </row>
    <row r="829218" spans="15:15" x14ac:dyDescent="0.25">
      <c r="O829218" s="4"/>
    </row>
    <row r="829219" spans="15:15" x14ac:dyDescent="0.25">
      <c r="O829219" s="4"/>
    </row>
    <row r="829220" spans="15:15" x14ac:dyDescent="0.25">
      <c r="O829220" s="4"/>
    </row>
    <row r="829221" spans="15:15" x14ac:dyDescent="0.25">
      <c r="O829221" s="4"/>
    </row>
    <row r="829222" spans="15:15" x14ac:dyDescent="0.25">
      <c r="O829222" s="4"/>
    </row>
    <row r="829223" spans="15:15" x14ac:dyDescent="0.25">
      <c r="O829223" s="4"/>
    </row>
    <row r="829224" spans="15:15" x14ac:dyDescent="0.25">
      <c r="O829224" s="4"/>
    </row>
    <row r="829225" spans="15:15" x14ac:dyDescent="0.25">
      <c r="O829225" s="4"/>
    </row>
    <row r="829226" spans="15:15" x14ac:dyDescent="0.25">
      <c r="O829226" s="4"/>
    </row>
    <row r="829227" spans="15:15" x14ac:dyDescent="0.25">
      <c r="O829227" s="4"/>
    </row>
    <row r="829228" spans="15:15" x14ac:dyDescent="0.25">
      <c r="O829228" s="4"/>
    </row>
    <row r="829229" spans="15:15" x14ac:dyDescent="0.25">
      <c r="O829229" s="4"/>
    </row>
    <row r="829230" spans="15:15" x14ac:dyDescent="0.25">
      <c r="O829230" s="4"/>
    </row>
    <row r="829231" spans="15:15" x14ac:dyDescent="0.25">
      <c r="O829231" s="4"/>
    </row>
    <row r="829232" spans="15:15" x14ac:dyDescent="0.25">
      <c r="O829232" s="4"/>
    </row>
    <row r="829233" spans="15:15" x14ac:dyDescent="0.25">
      <c r="O829233" s="4"/>
    </row>
    <row r="829234" spans="15:15" x14ac:dyDescent="0.25">
      <c r="O829234" s="4"/>
    </row>
    <row r="829235" spans="15:15" x14ac:dyDescent="0.25">
      <c r="O829235" s="4"/>
    </row>
    <row r="829236" spans="15:15" x14ac:dyDescent="0.25">
      <c r="O829236" s="4"/>
    </row>
    <row r="829237" spans="15:15" x14ac:dyDescent="0.25">
      <c r="O829237" s="4"/>
    </row>
    <row r="829238" spans="15:15" x14ac:dyDescent="0.25">
      <c r="O829238" s="4"/>
    </row>
    <row r="829239" spans="15:15" x14ac:dyDescent="0.25">
      <c r="O829239" s="4"/>
    </row>
    <row r="829240" spans="15:15" x14ac:dyDescent="0.25">
      <c r="O829240" s="4"/>
    </row>
    <row r="829241" spans="15:15" x14ac:dyDescent="0.25">
      <c r="O829241" s="4"/>
    </row>
    <row r="829242" spans="15:15" x14ac:dyDescent="0.25">
      <c r="O829242" s="4"/>
    </row>
    <row r="829243" spans="15:15" x14ac:dyDescent="0.25">
      <c r="O829243" s="4"/>
    </row>
    <row r="829244" spans="15:15" x14ac:dyDescent="0.25">
      <c r="O829244" s="4"/>
    </row>
    <row r="829245" spans="15:15" x14ac:dyDescent="0.25">
      <c r="O829245" s="4"/>
    </row>
    <row r="829246" spans="15:15" x14ac:dyDescent="0.25">
      <c r="O829246" s="4"/>
    </row>
    <row r="829247" spans="15:15" x14ac:dyDescent="0.25">
      <c r="O829247" s="4"/>
    </row>
    <row r="829248" spans="15:15" x14ac:dyDescent="0.25">
      <c r="O829248" s="4"/>
    </row>
    <row r="829249" spans="15:15" x14ac:dyDescent="0.25">
      <c r="O829249" s="4"/>
    </row>
    <row r="829250" spans="15:15" x14ac:dyDescent="0.25">
      <c r="O829250" s="4"/>
    </row>
    <row r="829251" spans="15:15" x14ac:dyDescent="0.25">
      <c r="O829251" s="4"/>
    </row>
    <row r="829252" spans="15:15" x14ac:dyDescent="0.25">
      <c r="O829252" s="4"/>
    </row>
    <row r="829253" spans="15:15" x14ac:dyDescent="0.25">
      <c r="O829253" s="4"/>
    </row>
    <row r="829254" spans="15:15" x14ac:dyDescent="0.25">
      <c r="O829254" s="4"/>
    </row>
    <row r="829255" spans="15:15" x14ac:dyDescent="0.25">
      <c r="O829255" s="4"/>
    </row>
    <row r="829256" spans="15:15" x14ac:dyDescent="0.25">
      <c r="O829256" s="4"/>
    </row>
    <row r="829257" spans="15:15" x14ac:dyDescent="0.25">
      <c r="O829257" s="4"/>
    </row>
    <row r="829258" spans="15:15" x14ac:dyDescent="0.25">
      <c r="O829258" s="4"/>
    </row>
    <row r="829259" spans="15:15" x14ac:dyDescent="0.25">
      <c r="O829259" s="4"/>
    </row>
    <row r="829260" spans="15:15" x14ac:dyDescent="0.25">
      <c r="O829260" s="4"/>
    </row>
    <row r="829261" spans="15:15" x14ac:dyDescent="0.25">
      <c r="O829261" s="4"/>
    </row>
    <row r="829262" spans="15:15" x14ac:dyDescent="0.25">
      <c r="O829262" s="4"/>
    </row>
    <row r="829263" spans="15:15" x14ac:dyDescent="0.25">
      <c r="O829263" s="4"/>
    </row>
    <row r="829264" spans="15:15" x14ac:dyDescent="0.25">
      <c r="O829264" s="4"/>
    </row>
    <row r="829265" spans="15:15" x14ac:dyDescent="0.25">
      <c r="O829265" s="4"/>
    </row>
    <row r="829266" spans="15:15" x14ac:dyDescent="0.25">
      <c r="O829266" s="4"/>
    </row>
    <row r="829267" spans="15:15" x14ac:dyDescent="0.25">
      <c r="O829267" s="4"/>
    </row>
    <row r="829268" spans="15:15" x14ac:dyDescent="0.25">
      <c r="O829268" s="4"/>
    </row>
    <row r="829269" spans="15:15" x14ac:dyDescent="0.25">
      <c r="O829269" s="4"/>
    </row>
    <row r="829270" spans="15:15" x14ac:dyDescent="0.25">
      <c r="O829270" s="4"/>
    </row>
    <row r="829271" spans="15:15" x14ac:dyDescent="0.25">
      <c r="O829271" s="4"/>
    </row>
    <row r="829272" spans="15:15" x14ac:dyDescent="0.25">
      <c r="O829272" s="4"/>
    </row>
    <row r="829273" spans="15:15" x14ac:dyDescent="0.25">
      <c r="O829273" s="4"/>
    </row>
    <row r="829274" spans="15:15" x14ac:dyDescent="0.25">
      <c r="O829274" s="4"/>
    </row>
    <row r="829275" spans="15:15" x14ac:dyDescent="0.25">
      <c r="O829275" s="4"/>
    </row>
    <row r="829276" spans="15:15" x14ac:dyDescent="0.25">
      <c r="O829276" s="4"/>
    </row>
    <row r="829277" spans="15:15" x14ac:dyDescent="0.25">
      <c r="O829277" s="4"/>
    </row>
    <row r="829278" spans="15:15" x14ac:dyDescent="0.25">
      <c r="O829278" s="4"/>
    </row>
    <row r="829279" spans="15:15" x14ac:dyDescent="0.25">
      <c r="O829279" s="4"/>
    </row>
    <row r="829280" spans="15:15" x14ac:dyDescent="0.25">
      <c r="O829280" s="4"/>
    </row>
    <row r="829281" spans="15:15" x14ac:dyDescent="0.25">
      <c r="O829281" s="4"/>
    </row>
    <row r="829282" spans="15:15" x14ac:dyDescent="0.25">
      <c r="O829282" s="4"/>
    </row>
    <row r="829283" spans="15:15" x14ac:dyDescent="0.25">
      <c r="O829283" s="4"/>
    </row>
    <row r="829284" spans="15:15" x14ac:dyDescent="0.25">
      <c r="O829284" s="4"/>
    </row>
    <row r="829285" spans="15:15" x14ac:dyDescent="0.25">
      <c r="O829285" s="4"/>
    </row>
    <row r="829286" spans="15:15" x14ac:dyDescent="0.25">
      <c r="O829286" s="4"/>
    </row>
    <row r="829287" spans="15:15" x14ac:dyDescent="0.25">
      <c r="O829287" s="4"/>
    </row>
    <row r="829288" spans="15:15" x14ac:dyDescent="0.25">
      <c r="O829288" s="4"/>
    </row>
    <row r="829289" spans="15:15" x14ac:dyDescent="0.25">
      <c r="O829289" s="4"/>
    </row>
    <row r="829290" spans="15:15" x14ac:dyDescent="0.25">
      <c r="O829290" s="4"/>
    </row>
    <row r="829291" spans="15:15" x14ac:dyDescent="0.25">
      <c r="O829291" s="4"/>
    </row>
    <row r="829292" spans="15:15" x14ac:dyDescent="0.25">
      <c r="O829292" s="4"/>
    </row>
    <row r="829293" spans="15:15" x14ac:dyDescent="0.25">
      <c r="O829293" s="4"/>
    </row>
    <row r="829294" spans="15:15" x14ac:dyDescent="0.25">
      <c r="O829294" s="4"/>
    </row>
    <row r="829295" spans="15:15" x14ac:dyDescent="0.25">
      <c r="O829295" s="4"/>
    </row>
    <row r="829296" spans="15:15" x14ac:dyDescent="0.25">
      <c r="O829296" s="4"/>
    </row>
    <row r="829297" spans="15:15" x14ac:dyDescent="0.25">
      <c r="O829297" s="4"/>
    </row>
    <row r="829298" spans="15:15" x14ac:dyDescent="0.25">
      <c r="O829298" s="4"/>
    </row>
    <row r="829299" spans="15:15" x14ac:dyDescent="0.25">
      <c r="O829299" s="4"/>
    </row>
    <row r="829300" spans="15:15" x14ac:dyDescent="0.25">
      <c r="O829300" s="4"/>
    </row>
    <row r="829301" spans="15:15" x14ac:dyDescent="0.25">
      <c r="O829301" s="4"/>
    </row>
    <row r="829302" spans="15:15" x14ac:dyDescent="0.25">
      <c r="O829302" s="4"/>
    </row>
    <row r="829303" spans="15:15" x14ac:dyDescent="0.25">
      <c r="O829303" s="4"/>
    </row>
    <row r="829304" spans="15:15" x14ac:dyDescent="0.25">
      <c r="O829304" s="4"/>
    </row>
    <row r="829305" spans="15:15" x14ac:dyDescent="0.25">
      <c r="O829305" s="4"/>
    </row>
    <row r="829306" spans="15:15" x14ac:dyDescent="0.25">
      <c r="O829306" s="4"/>
    </row>
    <row r="829307" spans="15:15" x14ac:dyDescent="0.25">
      <c r="O829307" s="4"/>
    </row>
    <row r="829308" spans="15:15" x14ac:dyDescent="0.25">
      <c r="O829308" s="4"/>
    </row>
    <row r="829309" spans="15:15" x14ac:dyDescent="0.25">
      <c r="O829309" s="4"/>
    </row>
    <row r="829310" spans="15:15" x14ac:dyDescent="0.25">
      <c r="O829310" s="4"/>
    </row>
    <row r="829311" spans="15:15" x14ac:dyDescent="0.25">
      <c r="O829311" s="4"/>
    </row>
    <row r="829312" spans="15:15" x14ac:dyDescent="0.25">
      <c r="O829312" s="4"/>
    </row>
    <row r="829313" spans="15:15" x14ac:dyDescent="0.25">
      <c r="O829313" s="4"/>
    </row>
    <row r="829314" spans="15:15" x14ac:dyDescent="0.25">
      <c r="O829314" s="4"/>
    </row>
    <row r="829315" spans="15:15" x14ac:dyDescent="0.25">
      <c r="O829315" s="4"/>
    </row>
    <row r="829316" spans="15:15" x14ac:dyDescent="0.25">
      <c r="O829316" s="4"/>
    </row>
    <row r="829317" spans="15:15" x14ac:dyDescent="0.25">
      <c r="O829317" s="4"/>
    </row>
    <row r="829318" spans="15:15" x14ac:dyDescent="0.25">
      <c r="O829318" s="4"/>
    </row>
    <row r="829319" spans="15:15" x14ac:dyDescent="0.25">
      <c r="O829319" s="4"/>
    </row>
    <row r="829320" spans="15:15" x14ac:dyDescent="0.25">
      <c r="O829320" s="4"/>
    </row>
    <row r="829321" spans="15:15" x14ac:dyDescent="0.25">
      <c r="O829321" s="4"/>
    </row>
    <row r="829322" spans="15:15" x14ac:dyDescent="0.25">
      <c r="O829322" s="4"/>
    </row>
    <row r="829323" spans="15:15" x14ac:dyDescent="0.25">
      <c r="O829323" s="4"/>
    </row>
    <row r="829324" spans="15:15" x14ac:dyDescent="0.25">
      <c r="O829324" s="4"/>
    </row>
    <row r="829325" spans="15:15" x14ac:dyDescent="0.25">
      <c r="O829325" s="4"/>
    </row>
    <row r="829326" spans="15:15" x14ac:dyDescent="0.25">
      <c r="O829326" s="4"/>
    </row>
    <row r="829327" spans="15:15" x14ac:dyDescent="0.25">
      <c r="O829327" s="4"/>
    </row>
    <row r="829328" spans="15:15" x14ac:dyDescent="0.25">
      <c r="O829328" s="4"/>
    </row>
    <row r="829329" spans="15:15" x14ac:dyDescent="0.25">
      <c r="O829329" s="4"/>
    </row>
    <row r="829330" spans="15:15" x14ac:dyDescent="0.25">
      <c r="O829330" s="4"/>
    </row>
    <row r="829331" spans="15:15" x14ac:dyDescent="0.25">
      <c r="O829331" s="4"/>
    </row>
    <row r="829332" spans="15:15" x14ac:dyDescent="0.25">
      <c r="O829332" s="4"/>
    </row>
    <row r="829333" spans="15:15" x14ac:dyDescent="0.25">
      <c r="O829333" s="4"/>
    </row>
    <row r="829334" spans="15:15" x14ac:dyDescent="0.25">
      <c r="O829334" s="4"/>
    </row>
    <row r="829335" spans="15:15" x14ac:dyDescent="0.25">
      <c r="O829335" s="4"/>
    </row>
    <row r="829336" spans="15:15" x14ac:dyDescent="0.25">
      <c r="O829336" s="4"/>
    </row>
    <row r="829337" spans="15:15" x14ac:dyDescent="0.25">
      <c r="O829337" s="4"/>
    </row>
    <row r="829338" spans="15:15" x14ac:dyDescent="0.25">
      <c r="O829338" s="4"/>
    </row>
    <row r="829339" spans="15:15" x14ac:dyDescent="0.25">
      <c r="O829339" s="4"/>
    </row>
    <row r="829340" spans="15:15" x14ac:dyDescent="0.25">
      <c r="O829340" s="4"/>
    </row>
    <row r="829341" spans="15:15" x14ac:dyDescent="0.25">
      <c r="O829341" s="4"/>
    </row>
    <row r="829342" spans="15:15" x14ac:dyDescent="0.25">
      <c r="O829342" s="4"/>
    </row>
    <row r="829343" spans="15:15" x14ac:dyDescent="0.25">
      <c r="O829343" s="4"/>
    </row>
    <row r="829344" spans="15:15" x14ac:dyDescent="0.25">
      <c r="O829344" s="4"/>
    </row>
    <row r="829345" spans="15:15" x14ac:dyDescent="0.25">
      <c r="O829345" s="4"/>
    </row>
    <row r="829346" spans="15:15" x14ac:dyDescent="0.25">
      <c r="O829346" s="4"/>
    </row>
    <row r="829347" spans="15:15" x14ac:dyDescent="0.25">
      <c r="O829347" s="4"/>
    </row>
    <row r="829348" spans="15:15" x14ac:dyDescent="0.25">
      <c r="O829348" s="4"/>
    </row>
    <row r="829349" spans="15:15" x14ac:dyDescent="0.25">
      <c r="O829349" s="4"/>
    </row>
    <row r="829350" spans="15:15" x14ac:dyDescent="0.25">
      <c r="O829350" s="4"/>
    </row>
    <row r="829351" spans="15:15" x14ac:dyDescent="0.25">
      <c r="O829351" s="4"/>
    </row>
    <row r="829352" spans="15:15" x14ac:dyDescent="0.25">
      <c r="O829352" s="4"/>
    </row>
    <row r="829353" spans="15:15" x14ac:dyDescent="0.25">
      <c r="O829353" s="4"/>
    </row>
    <row r="829354" spans="15:15" x14ac:dyDescent="0.25">
      <c r="O829354" s="4"/>
    </row>
    <row r="829355" spans="15:15" x14ac:dyDescent="0.25">
      <c r="O829355" s="4"/>
    </row>
    <row r="829356" spans="15:15" x14ac:dyDescent="0.25">
      <c r="O829356" s="4"/>
    </row>
    <row r="829357" spans="15:15" x14ac:dyDescent="0.25">
      <c r="O829357" s="4"/>
    </row>
    <row r="829358" spans="15:15" x14ac:dyDescent="0.25">
      <c r="O829358" s="4"/>
    </row>
    <row r="829359" spans="15:15" x14ac:dyDescent="0.25">
      <c r="O829359" s="4"/>
    </row>
    <row r="829360" spans="15:15" x14ac:dyDescent="0.25">
      <c r="O829360" s="4"/>
    </row>
    <row r="829361" spans="15:15" x14ac:dyDescent="0.25">
      <c r="O829361" s="4"/>
    </row>
    <row r="829362" spans="15:15" x14ac:dyDescent="0.25">
      <c r="O829362" s="4"/>
    </row>
    <row r="829363" spans="15:15" x14ac:dyDescent="0.25">
      <c r="O829363" s="4"/>
    </row>
    <row r="829364" spans="15:15" x14ac:dyDescent="0.25">
      <c r="O829364" s="4"/>
    </row>
    <row r="829365" spans="15:15" x14ac:dyDescent="0.25">
      <c r="O829365" s="4"/>
    </row>
    <row r="829366" spans="15:15" x14ac:dyDescent="0.25">
      <c r="O829366" s="4"/>
    </row>
    <row r="829367" spans="15:15" x14ac:dyDescent="0.25">
      <c r="O829367" s="4"/>
    </row>
    <row r="829368" spans="15:15" x14ac:dyDescent="0.25">
      <c r="O829368" s="4"/>
    </row>
    <row r="829369" spans="15:15" x14ac:dyDescent="0.25">
      <c r="O829369" s="4"/>
    </row>
    <row r="829370" spans="15:15" x14ac:dyDescent="0.25">
      <c r="O829370" s="4"/>
    </row>
    <row r="829371" spans="15:15" x14ac:dyDescent="0.25">
      <c r="O829371" s="4"/>
    </row>
    <row r="829372" spans="15:15" x14ac:dyDescent="0.25">
      <c r="O829372" s="4"/>
    </row>
    <row r="829373" spans="15:15" x14ac:dyDescent="0.25">
      <c r="O829373" s="4"/>
    </row>
    <row r="829374" spans="15:15" x14ac:dyDescent="0.25">
      <c r="O829374" s="4"/>
    </row>
    <row r="829375" spans="15:15" x14ac:dyDescent="0.25">
      <c r="O829375" s="4"/>
    </row>
    <row r="829376" spans="15:15" x14ac:dyDescent="0.25">
      <c r="O829376" s="4"/>
    </row>
    <row r="829377" spans="15:15" x14ac:dyDescent="0.25">
      <c r="O829377" s="4"/>
    </row>
    <row r="829378" spans="15:15" x14ac:dyDescent="0.25">
      <c r="O829378" s="4"/>
    </row>
    <row r="829379" spans="15:15" x14ac:dyDescent="0.25">
      <c r="O829379" s="4"/>
    </row>
    <row r="829380" spans="15:15" x14ac:dyDescent="0.25">
      <c r="O829380" s="4"/>
    </row>
    <row r="829381" spans="15:15" x14ac:dyDescent="0.25">
      <c r="O829381" s="4"/>
    </row>
    <row r="829382" spans="15:15" x14ac:dyDescent="0.25">
      <c r="O829382" s="4"/>
    </row>
    <row r="829383" spans="15:15" x14ac:dyDescent="0.25">
      <c r="O829383" s="4"/>
    </row>
    <row r="829384" spans="15:15" x14ac:dyDescent="0.25">
      <c r="O829384" s="4"/>
    </row>
    <row r="829385" spans="15:15" x14ac:dyDescent="0.25">
      <c r="O829385" s="4"/>
    </row>
    <row r="829386" spans="15:15" x14ac:dyDescent="0.25">
      <c r="O829386" s="4"/>
    </row>
    <row r="829387" spans="15:15" x14ac:dyDescent="0.25">
      <c r="O829387" s="4"/>
    </row>
    <row r="829388" spans="15:15" x14ac:dyDescent="0.25">
      <c r="O829388" s="4"/>
    </row>
    <row r="829389" spans="15:15" x14ac:dyDescent="0.25">
      <c r="O829389" s="4"/>
    </row>
    <row r="829390" spans="15:15" x14ac:dyDescent="0.25">
      <c r="O829390" s="4"/>
    </row>
    <row r="829391" spans="15:15" x14ac:dyDescent="0.25">
      <c r="O829391" s="4"/>
    </row>
    <row r="829392" spans="15:15" x14ac:dyDescent="0.25">
      <c r="O829392" s="4"/>
    </row>
    <row r="829393" spans="15:15" x14ac:dyDescent="0.25">
      <c r="O829393" s="4"/>
    </row>
    <row r="829394" spans="15:15" x14ac:dyDescent="0.25">
      <c r="O829394" s="4"/>
    </row>
    <row r="829395" spans="15:15" x14ac:dyDescent="0.25">
      <c r="O829395" s="4"/>
    </row>
    <row r="829396" spans="15:15" x14ac:dyDescent="0.25">
      <c r="O829396" s="4"/>
    </row>
    <row r="829397" spans="15:15" x14ac:dyDescent="0.25">
      <c r="O829397" s="4"/>
    </row>
    <row r="829398" spans="15:15" x14ac:dyDescent="0.25">
      <c r="O829398" s="4"/>
    </row>
    <row r="829399" spans="15:15" x14ac:dyDescent="0.25">
      <c r="O829399" s="4"/>
    </row>
    <row r="829400" spans="15:15" x14ac:dyDescent="0.25">
      <c r="O829400" s="4"/>
    </row>
    <row r="829401" spans="15:15" x14ac:dyDescent="0.25">
      <c r="O829401" s="4"/>
    </row>
    <row r="829402" spans="15:15" x14ac:dyDescent="0.25">
      <c r="O829402" s="4"/>
    </row>
    <row r="829403" spans="15:15" x14ac:dyDescent="0.25">
      <c r="O829403" s="4"/>
    </row>
    <row r="829404" spans="15:15" x14ac:dyDescent="0.25">
      <c r="O829404" s="4"/>
    </row>
    <row r="829405" spans="15:15" x14ac:dyDescent="0.25">
      <c r="O829405" s="4"/>
    </row>
    <row r="829406" spans="15:15" x14ac:dyDescent="0.25">
      <c r="O829406" s="4"/>
    </row>
    <row r="829407" spans="15:15" x14ac:dyDescent="0.25">
      <c r="O829407" s="4"/>
    </row>
    <row r="829408" spans="15:15" x14ac:dyDescent="0.25">
      <c r="O829408" s="4"/>
    </row>
    <row r="829409" spans="15:15" x14ac:dyDescent="0.25">
      <c r="O829409" s="4"/>
    </row>
    <row r="829410" spans="15:15" x14ac:dyDescent="0.25">
      <c r="O829410" s="4"/>
    </row>
    <row r="829411" spans="15:15" x14ac:dyDescent="0.25">
      <c r="O829411" s="4"/>
    </row>
    <row r="829412" spans="15:15" x14ac:dyDescent="0.25">
      <c r="O829412" s="4"/>
    </row>
    <row r="829413" spans="15:15" x14ac:dyDescent="0.25">
      <c r="O829413" s="4"/>
    </row>
    <row r="829414" spans="15:15" x14ac:dyDescent="0.25">
      <c r="O829414" s="4"/>
    </row>
    <row r="829415" spans="15:15" x14ac:dyDescent="0.25">
      <c r="O829415" s="4"/>
    </row>
    <row r="829416" spans="15:15" x14ac:dyDescent="0.25">
      <c r="O829416" s="4"/>
    </row>
    <row r="829417" spans="15:15" x14ac:dyDescent="0.25">
      <c r="O829417" s="4"/>
    </row>
    <row r="829418" spans="15:15" x14ac:dyDescent="0.25">
      <c r="O829418" s="4"/>
    </row>
    <row r="829419" spans="15:15" x14ac:dyDescent="0.25">
      <c r="O829419" s="4"/>
    </row>
    <row r="829420" spans="15:15" x14ac:dyDescent="0.25">
      <c r="O829420" s="4"/>
    </row>
    <row r="829421" spans="15:15" x14ac:dyDescent="0.25">
      <c r="O829421" s="4"/>
    </row>
    <row r="829422" spans="15:15" x14ac:dyDescent="0.25">
      <c r="O829422" s="4"/>
    </row>
    <row r="829423" spans="15:15" x14ac:dyDescent="0.25">
      <c r="O829423" s="4"/>
    </row>
    <row r="829424" spans="15:15" x14ac:dyDescent="0.25">
      <c r="O829424" s="4"/>
    </row>
    <row r="829425" spans="15:15" x14ac:dyDescent="0.25">
      <c r="O829425" s="4"/>
    </row>
    <row r="829426" spans="15:15" x14ac:dyDescent="0.25">
      <c r="O829426" s="4"/>
    </row>
    <row r="829427" spans="15:15" x14ac:dyDescent="0.25">
      <c r="O829427" s="4"/>
    </row>
    <row r="829428" spans="15:15" x14ac:dyDescent="0.25">
      <c r="O829428" s="4"/>
    </row>
    <row r="829429" spans="15:15" x14ac:dyDescent="0.25">
      <c r="O829429" s="4"/>
    </row>
    <row r="829430" spans="15:15" x14ac:dyDescent="0.25">
      <c r="O829430" s="4"/>
    </row>
    <row r="829431" spans="15:15" x14ac:dyDescent="0.25">
      <c r="O829431" s="4"/>
    </row>
    <row r="829432" spans="15:15" x14ac:dyDescent="0.25">
      <c r="O829432" s="4"/>
    </row>
    <row r="829433" spans="15:15" x14ac:dyDescent="0.25">
      <c r="O829433" s="4"/>
    </row>
    <row r="829434" spans="15:15" x14ac:dyDescent="0.25">
      <c r="O829434" s="4"/>
    </row>
    <row r="829435" spans="15:15" x14ac:dyDescent="0.25">
      <c r="O829435" s="4"/>
    </row>
    <row r="829436" spans="15:15" x14ac:dyDescent="0.25">
      <c r="O829436" s="4"/>
    </row>
    <row r="829437" spans="15:15" x14ac:dyDescent="0.25">
      <c r="O829437" s="4"/>
    </row>
    <row r="829438" spans="15:15" x14ac:dyDescent="0.25">
      <c r="O829438" s="4"/>
    </row>
    <row r="829439" spans="15:15" x14ac:dyDescent="0.25">
      <c r="O829439" s="4"/>
    </row>
    <row r="829440" spans="15:15" x14ac:dyDescent="0.25">
      <c r="O829440" s="4"/>
    </row>
    <row r="829441" spans="15:15" x14ac:dyDescent="0.25">
      <c r="O829441" s="4"/>
    </row>
    <row r="829442" spans="15:15" x14ac:dyDescent="0.25">
      <c r="O829442" s="4"/>
    </row>
    <row r="829443" spans="15:15" x14ac:dyDescent="0.25">
      <c r="O829443" s="4"/>
    </row>
    <row r="829444" spans="15:15" x14ac:dyDescent="0.25">
      <c r="O829444" s="4"/>
    </row>
    <row r="829445" spans="15:15" x14ac:dyDescent="0.25">
      <c r="O829445" s="4"/>
    </row>
    <row r="829446" spans="15:15" x14ac:dyDescent="0.25">
      <c r="O829446" s="4"/>
    </row>
    <row r="829447" spans="15:15" x14ac:dyDescent="0.25">
      <c r="O829447" s="4"/>
    </row>
    <row r="829448" spans="15:15" x14ac:dyDescent="0.25">
      <c r="O829448" s="4"/>
    </row>
    <row r="829449" spans="15:15" x14ac:dyDescent="0.25">
      <c r="O829449" s="4"/>
    </row>
    <row r="829450" spans="15:15" x14ac:dyDescent="0.25">
      <c r="O829450" s="4"/>
    </row>
    <row r="829451" spans="15:15" x14ac:dyDescent="0.25">
      <c r="O829451" s="4"/>
    </row>
    <row r="829452" spans="15:15" x14ac:dyDescent="0.25">
      <c r="O829452" s="4"/>
    </row>
    <row r="829453" spans="15:15" x14ac:dyDescent="0.25">
      <c r="O829453" s="4"/>
    </row>
    <row r="829454" spans="15:15" x14ac:dyDescent="0.25">
      <c r="O829454" s="4"/>
    </row>
    <row r="829455" spans="15:15" x14ac:dyDescent="0.25">
      <c r="O829455" s="4"/>
    </row>
    <row r="829456" spans="15:15" x14ac:dyDescent="0.25">
      <c r="O829456" s="4"/>
    </row>
    <row r="829457" spans="15:15" x14ac:dyDescent="0.25">
      <c r="O829457" s="4"/>
    </row>
    <row r="829458" spans="15:15" x14ac:dyDescent="0.25">
      <c r="O829458" s="4"/>
    </row>
    <row r="829459" spans="15:15" x14ac:dyDescent="0.25">
      <c r="O829459" s="4"/>
    </row>
    <row r="829460" spans="15:15" x14ac:dyDescent="0.25">
      <c r="O829460" s="4"/>
    </row>
    <row r="829461" spans="15:15" x14ac:dyDescent="0.25">
      <c r="O829461" s="4"/>
    </row>
    <row r="829462" spans="15:15" x14ac:dyDescent="0.25">
      <c r="O829462" s="4"/>
    </row>
    <row r="829463" spans="15:15" x14ac:dyDescent="0.25">
      <c r="O829463" s="4"/>
    </row>
    <row r="829464" spans="15:15" x14ac:dyDescent="0.25">
      <c r="O829464" s="4"/>
    </row>
    <row r="829465" spans="15:15" x14ac:dyDescent="0.25">
      <c r="O829465" s="4"/>
    </row>
    <row r="829466" spans="15:15" x14ac:dyDescent="0.25">
      <c r="O829466" s="4"/>
    </row>
    <row r="829467" spans="15:15" x14ac:dyDescent="0.25">
      <c r="O829467" s="4"/>
    </row>
    <row r="829468" spans="15:15" x14ac:dyDescent="0.25">
      <c r="O829468" s="4"/>
    </row>
    <row r="829469" spans="15:15" x14ac:dyDescent="0.25">
      <c r="O829469" s="4"/>
    </row>
    <row r="829470" spans="15:15" x14ac:dyDescent="0.25">
      <c r="O829470" s="4"/>
    </row>
    <row r="829471" spans="15:15" x14ac:dyDescent="0.25">
      <c r="O829471" s="4"/>
    </row>
    <row r="829472" spans="15:15" x14ac:dyDescent="0.25">
      <c r="O829472" s="4"/>
    </row>
    <row r="829473" spans="15:15" x14ac:dyDescent="0.25">
      <c r="O829473" s="4"/>
    </row>
    <row r="829474" spans="15:15" x14ac:dyDescent="0.25">
      <c r="O829474" s="4"/>
    </row>
    <row r="829475" spans="15:15" x14ac:dyDescent="0.25">
      <c r="O829475" s="4"/>
    </row>
    <row r="829476" spans="15:15" x14ac:dyDescent="0.25">
      <c r="O829476" s="4"/>
    </row>
    <row r="829477" spans="15:15" x14ac:dyDescent="0.25">
      <c r="O829477" s="4"/>
    </row>
    <row r="829478" spans="15:15" x14ac:dyDescent="0.25">
      <c r="O829478" s="4"/>
    </row>
    <row r="829479" spans="15:15" x14ac:dyDescent="0.25">
      <c r="O829479" s="4"/>
    </row>
    <row r="829480" spans="15:15" x14ac:dyDescent="0.25">
      <c r="O829480" s="4"/>
    </row>
    <row r="829481" spans="15:15" x14ac:dyDescent="0.25">
      <c r="O829481" s="4"/>
    </row>
    <row r="829482" spans="15:15" x14ac:dyDescent="0.25">
      <c r="O829482" s="4"/>
    </row>
    <row r="829483" spans="15:15" x14ac:dyDescent="0.25">
      <c r="O829483" s="4"/>
    </row>
    <row r="829484" spans="15:15" x14ac:dyDescent="0.25">
      <c r="O829484" s="4"/>
    </row>
    <row r="829485" spans="15:15" x14ac:dyDescent="0.25">
      <c r="O829485" s="4"/>
    </row>
    <row r="829486" spans="15:15" x14ac:dyDescent="0.25">
      <c r="O829486" s="4"/>
    </row>
    <row r="829487" spans="15:15" x14ac:dyDescent="0.25">
      <c r="O829487" s="4"/>
    </row>
    <row r="829488" spans="15:15" x14ac:dyDescent="0.25">
      <c r="O829488" s="4"/>
    </row>
    <row r="829489" spans="15:15" x14ac:dyDescent="0.25">
      <c r="O829489" s="4"/>
    </row>
    <row r="829490" spans="15:15" x14ac:dyDescent="0.25">
      <c r="O829490" s="4"/>
    </row>
    <row r="829491" spans="15:15" x14ac:dyDescent="0.25">
      <c r="O829491" s="4"/>
    </row>
    <row r="829492" spans="15:15" x14ac:dyDescent="0.25">
      <c r="O829492" s="4"/>
    </row>
    <row r="829493" spans="15:15" x14ac:dyDescent="0.25">
      <c r="O829493" s="4"/>
    </row>
    <row r="829494" spans="15:15" x14ac:dyDescent="0.25">
      <c r="O829494" s="4"/>
    </row>
    <row r="829495" spans="15:15" x14ac:dyDescent="0.25">
      <c r="O829495" s="4"/>
    </row>
    <row r="829496" spans="15:15" x14ac:dyDescent="0.25">
      <c r="O829496" s="4"/>
    </row>
    <row r="829497" spans="15:15" x14ac:dyDescent="0.25">
      <c r="O829497" s="4"/>
    </row>
    <row r="829498" spans="15:15" x14ac:dyDescent="0.25">
      <c r="O829498" s="4"/>
    </row>
    <row r="829499" spans="15:15" x14ac:dyDescent="0.25">
      <c r="O829499" s="4"/>
    </row>
    <row r="829500" spans="15:15" x14ac:dyDescent="0.25">
      <c r="O829500" s="4"/>
    </row>
    <row r="829501" spans="15:15" x14ac:dyDescent="0.25">
      <c r="O829501" s="4"/>
    </row>
    <row r="829502" spans="15:15" x14ac:dyDescent="0.25">
      <c r="O829502" s="4"/>
    </row>
    <row r="829503" spans="15:15" x14ac:dyDescent="0.25">
      <c r="O829503" s="4"/>
    </row>
    <row r="829504" spans="15:15" x14ac:dyDescent="0.25">
      <c r="O829504" s="4"/>
    </row>
    <row r="829505" spans="15:15" x14ac:dyDescent="0.25">
      <c r="O829505" s="4"/>
    </row>
    <row r="829506" spans="15:15" x14ac:dyDescent="0.25">
      <c r="O829506" s="4"/>
    </row>
    <row r="829507" spans="15:15" x14ac:dyDescent="0.25">
      <c r="O829507" s="4"/>
    </row>
    <row r="829508" spans="15:15" x14ac:dyDescent="0.25">
      <c r="O829508" s="4"/>
    </row>
    <row r="829509" spans="15:15" x14ac:dyDescent="0.25">
      <c r="O829509" s="4"/>
    </row>
    <row r="829510" spans="15:15" x14ac:dyDescent="0.25">
      <c r="O829510" s="4"/>
    </row>
    <row r="829511" spans="15:15" x14ac:dyDescent="0.25">
      <c r="O829511" s="4"/>
    </row>
    <row r="829512" spans="15:15" x14ac:dyDescent="0.25">
      <c r="O829512" s="4"/>
    </row>
    <row r="829513" spans="15:15" x14ac:dyDescent="0.25">
      <c r="O829513" s="4"/>
    </row>
    <row r="829514" spans="15:15" x14ac:dyDescent="0.25">
      <c r="O829514" s="4"/>
    </row>
    <row r="829515" spans="15:15" x14ac:dyDescent="0.25">
      <c r="O829515" s="4"/>
    </row>
    <row r="829516" spans="15:15" x14ac:dyDescent="0.25">
      <c r="O829516" s="4"/>
    </row>
    <row r="829517" spans="15:15" x14ac:dyDescent="0.25">
      <c r="O829517" s="4"/>
    </row>
    <row r="829518" spans="15:15" x14ac:dyDescent="0.25">
      <c r="O829518" s="4"/>
    </row>
    <row r="829519" spans="15:15" x14ac:dyDescent="0.25">
      <c r="O829519" s="4"/>
    </row>
    <row r="829520" spans="15:15" x14ac:dyDescent="0.25">
      <c r="O829520" s="4"/>
    </row>
    <row r="829521" spans="15:15" x14ac:dyDescent="0.25">
      <c r="O829521" s="4"/>
    </row>
    <row r="829522" spans="15:15" x14ac:dyDescent="0.25">
      <c r="O829522" s="4"/>
    </row>
    <row r="829523" spans="15:15" x14ac:dyDescent="0.25">
      <c r="O829523" s="4"/>
    </row>
    <row r="829524" spans="15:15" x14ac:dyDescent="0.25">
      <c r="O829524" s="4"/>
    </row>
    <row r="829525" spans="15:15" x14ac:dyDescent="0.25">
      <c r="O829525" s="4"/>
    </row>
    <row r="829526" spans="15:15" x14ac:dyDescent="0.25">
      <c r="O829526" s="4"/>
    </row>
    <row r="829527" spans="15:15" x14ac:dyDescent="0.25">
      <c r="O829527" s="4"/>
    </row>
    <row r="829528" spans="15:15" x14ac:dyDescent="0.25">
      <c r="O829528" s="4"/>
    </row>
    <row r="829529" spans="15:15" x14ac:dyDescent="0.25">
      <c r="O829529" s="4"/>
    </row>
    <row r="829530" spans="15:15" x14ac:dyDescent="0.25">
      <c r="O829530" s="4"/>
    </row>
    <row r="829531" spans="15:15" x14ac:dyDescent="0.25">
      <c r="O829531" s="4"/>
    </row>
    <row r="829532" spans="15:15" x14ac:dyDescent="0.25">
      <c r="O829532" s="4"/>
    </row>
    <row r="829533" spans="15:15" x14ac:dyDescent="0.25">
      <c r="O829533" s="4"/>
    </row>
    <row r="829534" spans="15:15" x14ac:dyDescent="0.25">
      <c r="O829534" s="4"/>
    </row>
    <row r="829535" spans="15:15" x14ac:dyDescent="0.25">
      <c r="O829535" s="4"/>
    </row>
    <row r="829536" spans="15:15" x14ac:dyDescent="0.25">
      <c r="O829536" s="4"/>
    </row>
    <row r="829537" spans="15:15" x14ac:dyDescent="0.25">
      <c r="O829537" s="4"/>
    </row>
    <row r="829538" spans="15:15" x14ac:dyDescent="0.25">
      <c r="O829538" s="4"/>
    </row>
    <row r="829539" spans="15:15" x14ac:dyDescent="0.25">
      <c r="O829539" s="4"/>
    </row>
    <row r="829540" spans="15:15" x14ac:dyDescent="0.25">
      <c r="O829540" s="4"/>
    </row>
    <row r="829541" spans="15:15" x14ac:dyDescent="0.25">
      <c r="O829541" s="4"/>
    </row>
    <row r="829542" spans="15:15" x14ac:dyDescent="0.25">
      <c r="O829542" s="4"/>
    </row>
    <row r="829543" spans="15:15" x14ac:dyDescent="0.25">
      <c r="O829543" s="4"/>
    </row>
    <row r="829544" spans="15:15" x14ac:dyDescent="0.25">
      <c r="O829544" s="4"/>
    </row>
    <row r="829545" spans="15:15" x14ac:dyDescent="0.25">
      <c r="O829545" s="4"/>
    </row>
    <row r="829546" spans="15:15" x14ac:dyDescent="0.25">
      <c r="O829546" s="4"/>
    </row>
    <row r="829547" spans="15:15" x14ac:dyDescent="0.25">
      <c r="O829547" s="4"/>
    </row>
    <row r="829548" spans="15:15" x14ac:dyDescent="0.25">
      <c r="O829548" s="4"/>
    </row>
    <row r="829549" spans="15:15" x14ac:dyDescent="0.25">
      <c r="O829549" s="4"/>
    </row>
    <row r="829550" spans="15:15" x14ac:dyDescent="0.25">
      <c r="O829550" s="4"/>
    </row>
    <row r="829551" spans="15:15" x14ac:dyDescent="0.25">
      <c r="O829551" s="4"/>
    </row>
    <row r="829552" spans="15:15" x14ac:dyDescent="0.25">
      <c r="O829552" s="4"/>
    </row>
    <row r="829553" spans="15:15" x14ac:dyDescent="0.25">
      <c r="O829553" s="4"/>
    </row>
    <row r="829554" spans="15:15" x14ac:dyDescent="0.25">
      <c r="O829554" s="4"/>
    </row>
    <row r="829555" spans="15:15" x14ac:dyDescent="0.25">
      <c r="O829555" s="4"/>
    </row>
    <row r="829556" spans="15:15" x14ac:dyDescent="0.25">
      <c r="O829556" s="4"/>
    </row>
    <row r="829557" spans="15:15" x14ac:dyDescent="0.25">
      <c r="O829557" s="4"/>
    </row>
    <row r="829558" spans="15:15" x14ac:dyDescent="0.25">
      <c r="O829558" s="4"/>
    </row>
    <row r="829559" spans="15:15" x14ac:dyDescent="0.25">
      <c r="O829559" s="4"/>
    </row>
    <row r="829560" spans="15:15" x14ac:dyDescent="0.25">
      <c r="O829560" s="4"/>
    </row>
    <row r="829561" spans="15:15" x14ac:dyDescent="0.25">
      <c r="O829561" s="4"/>
    </row>
    <row r="829562" spans="15:15" x14ac:dyDescent="0.25">
      <c r="O829562" s="4"/>
    </row>
    <row r="829563" spans="15:15" x14ac:dyDescent="0.25">
      <c r="O829563" s="4"/>
    </row>
    <row r="829564" spans="15:15" x14ac:dyDescent="0.25">
      <c r="O829564" s="4"/>
    </row>
    <row r="829565" spans="15:15" x14ac:dyDescent="0.25">
      <c r="O829565" s="4"/>
    </row>
    <row r="829566" spans="15:15" x14ac:dyDescent="0.25">
      <c r="O829566" s="4"/>
    </row>
    <row r="829567" spans="15:15" x14ac:dyDescent="0.25">
      <c r="O829567" s="4"/>
    </row>
    <row r="829568" spans="15:15" x14ac:dyDescent="0.25">
      <c r="O829568" s="4"/>
    </row>
    <row r="829569" spans="15:15" x14ac:dyDescent="0.25">
      <c r="O829569" s="4"/>
    </row>
    <row r="829570" spans="15:15" x14ac:dyDescent="0.25">
      <c r="O829570" s="4"/>
    </row>
    <row r="829571" spans="15:15" x14ac:dyDescent="0.25">
      <c r="O829571" s="4"/>
    </row>
    <row r="829572" spans="15:15" x14ac:dyDescent="0.25">
      <c r="O829572" s="4"/>
    </row>
    <row r="829573" spans="15:15" x14ac:dyDescent="0.25">
      <c r="O829573" s="4"/>
    </row>
    <row r="829574" spans="15:15" x14ac:dyDescent="0.25">
      <c r="O829574" s="4"/>
    </row>
    <row r="829575" spans="15:15" x14ac:dyDescent="0.25">
      <c r="O829575" s="4"/>
    </row>
    <row r="829576" spans="15:15" x14ac:dyDescent="0.25">
      <c r="O829576" s="4"/>
    </row>
    <row r="829577" spans="15:15" x14ac:dyDescent="0.25">
      <c r="O829577" s="4"/>
    </row>
    <row r="829578" spans="15:15" x14ac:dyDescent="0.25">
      <c r="O829578" s="4"/>
    </row>
    <row r="829579" spans="15:15" x14ac:dyDescent="0.25">
      <c r="O829579" s="4"/>
    </row>
    <row r="829580" spans="15:15" x14ac:dyDescent="0.25">
      <c r="O829580" s="4"/>
    </row>
    <row r="829581" spans="15:15" x14ac:dyDescent="0.25">
      <c r="O829581" s="4"/>
    </row>
    <row r="829582" spans="15:15" x14ac:dyDescent="0.25">
      <c r="O829582" s="4"/>
    </row>
    <row r="829583" spans="15:15" x14ac:dyDescent="0.25">
      <c r="O829583" s="4"/>
    </row>
    <row r="829584" spans="15:15" x14ac:dyDescent="0.25">
      <c r="O829584" s="4"/>
    </row>
    <row r="829585" spans="15:15" x14ac:dyDescent="0.25">
      <c r="O829585" s="4"/>
    </row>
    <row r="829586" spans="15:15" x14ac:dyDescent="0.25">
      <c r="O829586" s="4"/>
    </row>
    <row r="829587" spans="15:15" x14ac:dyDescent="0.25">
      <c r="O829587" s="4"/>
    </row>
    <row r="829588" spans="15:15" x14ac:dyDescent="0.25">
      <c r="O829588" s="4"/>
    </row>
    <row r="829589" spans="15:15" x14ac:dyDescent="0.25">
      <c r="O829589" s="4"/>
    </row>
    <row r="829590" spans="15:15" x14ac:dyDescent="0.25">
      <c r="O829590" s="4"/>
    </row>
    <row r="829591" spans="15:15" x14ac:dyDescent="0.25">
      <c r="O829591" s="4"/>
    </row>
    <row r="829592" spans="15:15" x14ac:dyDescent="0.25">
      <c r="O829592" s="4"/>
    </row>
    <row r="829593" spans="15:15" x14ac:dyDescent="0.25">
      <c r="O829593" s="4"/>
    </row>
    <row r="829594" spans="15:15" x14ac:dyDescent="0.25">
      <c r="O829594" s="4"/>
    </row>
    <row r="829595" spans="15:15" x14ac:dyDescent="0.25">
      <c r="O829595" s="4"/>
    </row>
    <row r="829596" spans="15:15" x14ac:dyDescent="0.25">
      <c r="O829596" s="4"/>
    </row>
    <row r="829597" spans="15:15" x14ac:dyDescent="0.25">
      <c r="O829597" s="4"/>
    </row>
    <row r="829598" spans="15:15" x14ac:dyDescent="0.25">
      <c r="O829598" s="4"/>
    </row>
    <row r="829599" spans="15:15" x14ac:dyDescent="0.25">
      <c r="O829599" s="4"/>
    </row>
    <row r="829600" spans="15:15" x14ac:dyDescent="0.25">
      <c r="O829600" s="4"/>
    </row>
    <row r="829601" spans="15:15" x14ac:dyDescent="0.25">
      <c r="O829601" s="4"/>
    </row>
    <row r="829602" spans="15:15" x14ac:dyDescent="0.25">
      <c r="O829602" s="4"/>
    </row>
    <row r="829603" spans="15:15" x14ac:dyDescent="0.25">
      <c r="O829603" s="4"/>
    </row>
    <row r="829604" spans="15:15" x14ac:dyDescent="0.25">
      <c r="O829604" s="4"/>
    </row>
    <row r="829605" spans="15:15" x14ac:dyDescent="0.25">
      <c r="O829605" s="4"/>
    </row>
    <row r="829606" spans="15:15" x14ac:dyDescent="0.25">
      <c r="O829606" s="4"/>
    </row>
    <row r="829607" spans="15:15" x14ac:dyDescent="0.25">
      <c r="O829607" s="4"/>
    </row>
    <row r="829608" spans="15:15" x14ac:dyDescent="0.25">
      <c r="O829608" s="4"/>
    </row>
    <row r="829609" spans="15:15" x14ac:dyDescent="0.25">
      <c r="O829609" s="4"/>
    </row>
    <row r="829610" spans="15:15" x14ac:dyDescent="0.25">
      <c r="O829610" s="4"/>
    </row>
    <row r="829611" spans="15:15" x14ac:dyDescent="0.25">
      <c r="O829611" s="4"/>
    </row>
    <row r="829612" spans="15:15" x14ac:dyDescent="0.25">
      <c r="O829612" s="4"/>
    </row>
    <row r="829613" spans="15:15" x14ac:dyDescent="0.25">
      <c r="O829613" s="4"/>
    </row>
    <row r="829614" spans="15:15" x14ac:dyDescent="0.25">
      <c r="O829614" s="4"/>
    </row>
    <row r="829615" spans="15:15" x14ac:dyDescent="0.25">
      <c r="O829615" s="4"/>
    </row>
    <row r="829616" spans="15:15" x14ac:dyDescent="0.25">
      <c r="O829616" s="4"/>
    </row>
    <row r="829617" spans="15:15" x14ac:dyDescent="0.25">
      <c r="O829617" s="4"/>
    </row>
    <row r="829618" spans="15:15" x14ac:dyDescent="0.25">
      <c r="O829618" s="4"/>
    </row>
    <row r="829619" spans="15:15" x14ac:dyDescent="0.25">
      <c r="O829619" s="4"/>
    </row>
    <row r="829620" spans="15:15" x14ac:dyDescent="0.25">
      <c r="O829620" s="4"/>
    </row>
    <row r="829621" spans="15:15" x14ac:dyDescent="0.25">
      <c r="O829621" s="4"/>
    </row>
    <row r="829622" spans="15:15" x14ac:dyDescent="0.25">
      <c r="O829622" s="4"/>
    </row>
    <row r="829623" spans="15:15" x14ac:dyDescent="0.25">
      <c r="O829623" s="4"/>
    </row>
    <row r="829624" spans="15:15" x14ac:dyDescent="0.25">
      <c r="O829624" s="4"/>
    </row>
    <row r="829625" spans="15:15" x14ac:dyDescent="0.25">
      <c r="O829625" s="4"/>
    </row>
    <row r="829626" spans="15:15" x14ac:dyDescent="0.25">
      <c r="O829626" s="4"/>
    </row>
    <row r="829627" spans="15:15" x14ac:dyDescent="0.25">
      <c r="O829627" s="4"/>
    </row>
    <row r="829628" spans="15:15" x14ac:dyDescent="0.25">
      <c r="O829628" s="4"/>
    </row>
    <row r="829629" spans="15:15" x14ac:dyDescent="0.25">
      <c r="O829629" s="4"/>
    </row>
    <row r="829630" spans="15:15" x14ac:dyDescent="0.25">
      <c r="O829630" s="4"/>
    </row>
    <row r="829631" spans="15:15" x14ac:dyDescent="0.25">
      <c r="O829631" s="4"/>
    </row>
    <row r="829632" spans="15:15" x14ac:dyDescent="0.25">
      <c r="O829632" s="4"/>
    </row>
    <row r="829633" spans="15:15" x14ac:dyDescent="0.25">
      <c r="O829633" s="4"/>
    </row>
    <row r="829634" spans="15:15" x14ac:dyDescent="0.25">
      <c r="O829634" s="4"/>
    </row>
    <row r="829635" spans="15:15" x14ac:dyDescent="0.25">
      <c r="O829635" s="4"/>
    </row>
    <row r="829636" spans="15:15" x14ac:dyDescent="0.25">
      <c r="O829636" s="4"/>
    </row>
    <row r="829637" spans="15:15" x14ac:dyDescent="0.25">
      <c r="O829637" s="4"/>
    </row>
    <row r="829638" spans="15:15" x14ac:dyDescent="0.25">
      <c r="O829638" s="4"/>
    </row>
    <row r="829639" spans="15:15" x14ac:dyDescent="0.25">
      <c r="O829639" s="4"/>
    </row>
    <row r="829640" spans="15:15" x14ac:dyDescent="0.25">
      <c r="O829640" s="4"/>
    </row>
    <row r="829641" spans="15:15" x14ac:dyDescent="0.25">
      <c r="O829641" s="4"/>
    </row>
    <row r="829642" spans="15:15" x14ac:dyDescent="0.25">
      <c r="O829642" s="4"/>
    </row>
    <row r="829643" spans="15:15" x14ac:dyDescent="0.25">
      <c r="O829643" s="4"/>
    </row>
    <row r="829644" spans="15:15" x14ac:dyDescent="0.25">
      <c r="O829644" s="4"/>
    </row>
    <row r="829645" spans="15:15" x14ac:dyDescent="0.25">
      <c r="O829645" s="4"/>
    </row>
    <row r="829646" spans="15:15" x14ac:dyDescent="0.25">
      <c r="O829646" s="4"/>
    </row>
    <row r="829647" spans="15:15" x14ac:dyDescent="0.25">
      <c r="O829647" s="4"/>
    </row>
    <row r="829648" spans="15:15" x14ac:dyDescent="0.25">
      <c r="O829648" s="4"/>
    </row>
    <row r="829649" spans="15:15" x14ac:dyDescent="0.25">
      <c r="O829649" s="4"/>
    </row>
    <row r="829650" spans="15:15" x14ac:dyDescent="0.25">
      <c r="O829650" s="4"/>
    </row>
    <row r="829651" spans="15:15" x14ac:dyDescent="0.25">
      <c r="O829651" s="4"/>
    </row>
    <row r="829652" spans="15:15" x14ac:dyDescent="0.25">
      <c r="O829652" s="4"/>
    </row>
    <row r="829653" spans="15:15" x14ac:dyDescent="0.25">
      <c r="O829653" s="4"/>
    </row>
    <row r="829654" spans="15:15" x14ac:dyDescent="0.25">
      <c r="O829654" s="4"/>
    </row>
    <row r="829655" spans="15:15" x14ac:dyDescent="0.25">
      <c r="O829655" s="4"/>
    </row>
    <row r="829656" spans="15:15" x14ac:dyDescent="0.25">
      <c r="O829656" s="4"/>
    </row>
    <row r="829657" spans="15:15" x14ac:dyDescent="0.25">
      <c r="O829657" s="4"/>
    </row>
    <row r="829658" spans="15:15" x14ac:dyDescent="0.25">
      <c r="O829658" s="4"/>
    </row>
    <row r="829659" spans="15:15" x14ac:dyDescent="0.25">
      <c r="O829659" s="4"/>
    </row>
    <row r="829660" spans="15:15" x14ac:dyDescent="0.25">
      <c r="O829660" s="4"/>
    </row>
    <row r="829661" spans="15:15" x14ac:dyDescent="0.25">
      <c r="O829661" s="4"/>
    </row>
    <row r="829662" spans="15:15" x14ac:dyDescent="0.25">
      <c r="O829662" s="4"/>
    </row>
    <row r="829663" spans="15:15" x14ac:dyDescent="0.25">
      <c r="O829663" s="4"/>
    </row>
    <row r="829664" spans="15:15" x14ac:dyDescent="0.25">
      <c r="O829664" s="4"/>
    </row>
    <row r="829665" spans="15:15" x14ac:dyDescent="0.25">
      <c r="O829665" s="4"/>
    </row>
    <row r="829666" spans="15:15" x14ac:dyDescent="0.25">
      <c r="O829666" s="4"/>
    </row>
    <row r="829667" spans="15:15" x14ac:dyDescent="0.25">
      <c r="O829667" s="4"/>
    </row>
    <row r="829668" spans="15:15" x14ac:dyDescent="0.25">
      <c r="O829668" s="4"/>
    </row>
    <row r="829669" spans="15:15" x14ac:dyDescent="0.25">
      <c r="O829669" s="4"/>
    </row>
    <row r="829670" spans="15:15" x14ac:dyDescent="0.25">
      <c r="O829670" s="4"/>
    </row>
    <row r="829671" spans="15:15" x14ac:dyDescent="0.25">
      <c r="O829671" s="4"/>
    </row>
    <row r="829672" spans="15:15" x14ac:dyDescent="0.25">
      <c r="O829672" s="4"/>
    </row>
    <row r="829673" spans="15:15" x14ac:dyDescent="0.25">
      <c r="O829673" s="4"/>
    </row>
    <row r="829674" spans="15:15" x14ac:dyDescent="0.25">
      <c r="O829674" s="4"/>
    </row>
    <row r="829675" spans="15:15" x14ac:dyDescent="0.25">
      <c r="O829675" s="4"/>
    </row>
    <row r="829676" spans="15:15" x14ac:dyDescent="0.25">
      <c r="O829676" s="4"/>
    </row>
    <row r="829677" spans="15:15" x14ac:dyDescent="0.25">
      <c r="O829677" s="4"/>
    </row>
    <row r="829678" spans="15:15" x14ac:dyDescent="0.25">
      <c r="O829678" s="4"/>
    </row>
    <row r="829679" spans="15:15" x14ac:dyDescent="0.25">
      <c r="O829679" s="4"/>
    </row>
    <row r="829680" spans="15:15" x14ac:dyDescent="0.25">
      <c r="O829680" s="4"/>
    </row>
    <row r="829681" spans="15:15" x14ac:dyDescent="0.25">
      <c r="O829681" s="4"/>
    </row>
    <row r="829682" spans="15:15" x14ac:dyDescent="0.25">
      <c r="O829682" s="4"/>
    </row>
    <row r="829683" spans="15:15" x14ac:dyDescent="0.25">
      <c r="O829683" s="4"/>
    </row>
    <row r="829684" spans="15:15" x14ac:dyDescent="0.25">
      <c r="O829684" s="4"/>
    </row>
    <row r="829685" spans="15:15" x14ac:dyDescent="0.25">
      <c r="O829685" s="4"/>
    </row>
    <row r="829686" spans="15:15" x14ac:dyDescent="0.25">
      <c r="O829686" s="4"/>
    </row>
    <row r="829687" spans="15:15" x14ac:dyDescent="0.25">
      <c r="O829687" s="4"/>
    </row>
    <row r="829688" spans="15:15" x14ac:dyDescent="0.25">
      <c r="O829688" s="4"/>
    </row>
    <row r="829689" spans="15:15" x14ac:dyDescent="0.25">
      <c r="O829689" s="4"/>
    </row>
    <row r="829690" spans="15:15" x14ac:dyDescent="0.25">
      <c r="O829690" s="4"/>
    </row>
    <row r="829691" spans="15:15" x14ac:dyDescent="0.25">
      <c r="O829691" s="4"/>
    </row>
    <row r="829692" spans="15:15" x14ac:dyDescent="0.25">
      <c r="O829692" s="4"/>
    </row>
    <row r="829693" spans="15:15" x14ac:dyDescent="0.25">
      <c r="O829693" s="4"/>
    </row>
    <row r="829694" spans="15:15" x14ac:dyDescent="0.25">
      <c r="O829694" s="4"/>
    </row>
    <row r="829695" spans="15:15" x14ac:dyDescent="0.25">
      <c r="O829695" s="4"/>
    </row>
    <row r="829696" spans="15:15" x14ac:dyDescent="0.25">
      <c r="O829696" s="4"/>
    </row>
    <row r="829697" spans="15:15" x14ac:dyDescent="0.25">
      <c r="O829697" s="4"/>
    </row>
    <row r="829698" spans="15:15" x14ac:dyDescent="0.25">
      <c r="O829698" s="4"/>
    </row>
    <row r="829699" spans="15:15" x14ac:dyDescent="0.25">
      <c r="O829699" s="4"/>
    </row>
    <row r="829700" spans="15:15" x14ac:dyDescent="0.25">
      <c r="O829700" s="4"/>
    </row>
    <row r="829701" spans="15:15" x14ac:dyDescent="0.25">
      <c r="O829701" s="4"/>
    </row>
    <row r="829702" spans="15:15" x14ac:dyDescent="0.25">
      <c r="O829702" s="4"/>
    </row>
    <row r="829703" spans="15:15" x14ac:dyDescent="0.25">
      <c r="O829703" s="4"/>
    </row>
    <row r="829704" spans="15:15" x14ac:dyDescent="0.25">
      <c r="O829704" s="4"/>
    </row>
    <row r="829705" spans="15:15" x14ac:dyDescent="0.25">
      <c r="O829705" s="4"/>
    </row>
    <row r="829706" spans="15:15" x14ac:dyDescent="0.25">
      <c r="O829706" s="4"/>
    </row>
    <row r="829707" spans="15:15" x14ac:dyDescent="0.25">
      <c r="O829707" s="4"/>
    </row>
    <row r="829708" spans="15:15" x14ac:dyDescent="0.25">
      <c r="O829708" s="4"/>
    </row>
    <row r="829709" spans="15:15" x14ac:dyDescent="0.25">
      <c r="O829709" s="4"/>
    </row>
    <row r="829710" spans="15:15" x14ac:dyDescent="0.25">
      <c r="O829710" s="4"/>
    </row>
    <row r="829711" spans="15:15" x14ac:dyDescent="0.25">
      <c r="O829711" s="4"/>
    </row>
    <row r="829712" spans="15:15" x14ac:dyDescent="0.25">
      <c r="O829712" s="4"/>
    </row>
    <row r="829713" spans="15:15" x14ac:dyDescent="0.25">
      <c r="O829713" s="4"/>
    </row>
    <row r="829714" spans="15:15" x14ac:dyDescent="0.25">
      <c r="O829714" s="4"/>
    </row>
    <row r="829715" spans="15:15" x14ac:dyDescent="0.25">
      <c r="O829715" s="4"/>
    </row>
    <row r="829716" spans="15:15" x14ac:dyDescent="0.25">
      <c r="O829716" s="4"/>
    </row>
    <row r="829717" spans="15:15" x14ac:dyDescent="0.25">
      <c r="O829717" s="4"/>
    </row>
    <row r="829718" spans="15:15" x14ac:dyDescent="0.25">
      <c r="O829718" s="4"/>
    </row>
    <row r="829719" spans="15:15" x14ac:dyDescent="0.25">
      <c r="O829719" s="4"/>
    </row>
    <row r="829720" spans="15:15" x14ac:dyDescent="0.25">
      <c r="O829720" s="4"/>
    </row>
    <row r="829721" spans="15:15" x14ac:dyDescent="0.25">
      <c r="O829721" s="4"/>
    </row>
    <row r="829722" spans="15:15" x14ac:dyDescent="0.25">
      <c r="O829722" s="4"/>
    </row>
    <row r="829723" spans="15:15" x14ac:dyDescent="0.25">
      <c r="O829723" s="4"/>
    </row>
    <row r="829724" spans="15:15" x14ac:dyDescent="0.25">
      <c r="O829724" s="4"/>
    </row>
    <row r="829725" spans="15:15" x14ac:dyDescent="0.25">
      <c r="O829725" s="4"/>
    </row>
    <row r="829726" spans="15:15" x14ac:dyDescent="0.25">
      <c r="O829726" s="4"/>
    </row>
    <row r="829727" spans="15:15" x14ac:dyDescent="0.25">
      <c r="O829727" s="4"/>
    </row>
    <row r="829728" spans="15:15" x14ac:dyDescent="0.25">
      <c r="O829728" s="4"/>
    </row>
    <row r="829729" spans="15:15" x14ac:dyDescent="0.25">
      <c r="O829729" s="4"/>
    </row>
    <row r="829730" spans="15:15" x14ac:dyDescent="0.25">
      <c r="O829730" s="4"/>
    </row>
    <row r="829731" spans="15:15" x14ac:dyDescent="0.25">
      <c r="O829731" s="4"/>
    </row>
    <row r="829732" spans="15:15" x14ac:dyDescent="0.25">
      <c r="O829732" s="4"/>
    </row>
    <row r="829733" spans="15:15" x14ac:dyDescent="0.25">
      <c r="O829733" s="4"/>
    </row>
    <row r="829734" spans="15:15" x14ac:dyDescent="0.25">
      <c r="O829734" s="4"/>
    </row>
    <row r="829735" spans="15:15" x14ac:dyDescent="0.25">
      <c r="O829735" s="4"/>
    </row>
    <row r="829736" spans="15:15" x14ac:dyDescent="0.25">
      <c r="O829736" s="4"/>
    </row>
    <row r="829737" spans="15:15" x14ac:dyDescent="0.25">
      <c r="O829737" s="4"/>
    </row>
    <row r="829738" spans="15:15" x14ac:dyDescent="0.25">
      <c r="O829738" s="4"/>
    </row>
    <row r="829739" spans="15:15" x14ac:dyDescent="0.25">
      <c r="O829739" s="4"/>
    </row>
    <row r="829740" spans="15:15" x14ac:dyDescent="0.25">
      <c r="O829740" s="4"/>
    </row>
    <row r="829741" spans="15:15" x14ac:dyDescent="0.25">
      <c r="O829741" s="4"/>
    </row>
    <row r="829742" spans="15:15" x14ac:dyDescent="0.25">
      <c r="O829742" s="4"/>
    </row>
    <row r="829743" spans="15:15" x14ac:dyDescent="0.25">
      <c r="O829743" s="4"/>
    </row>
    <row r="829744" spans="15:15" x14ac:dyDescent="0.25">
      <c r="O829744" s="4"/>
    </row>
    <row r="829745" spans="15:15" x14ac:dyDescent="0.25">
      <c r="O829745" s="4"/>
    </row>
    <row r="829746" spans="15:15" x14ac:dyDescent="0.25">
      <c r="O829746" s="4"/>
    </row>
    <row r="829747" spans="15:15" x14ac:dyDescent="0.25">
      <c r="O829747" s="4"/>
    </row>
    <row r="829748" spans="15:15" x14ac:dyDescent="0.25">
      <c r="O829748" s="4"/>
    </row>
    <row r="829749" spans="15:15" x14ac:dyDescent="0.25">
      <c r="O829749" s="4"/>
    </row>
    <row r="829750" spans="15:15" x14ac:dyDescent="0.25">
      <c r="O829750" s="4"/>
    </row>
    <row r="829751" spans="15:15" x14ac:dyDescent="0.25">
      <c r="O829751" s="4"/>
    </row>
    <row r="829752" spans="15:15" x14ac:dyDescent="0.25">
      <c r="O829752" s="4"/>
    </row>
    <row r="829753" spans="15:15" x14ac:dyDescent="0.25">
      <c r="O829753" s="4"/>
    </row>
    <row r="829754" spans="15:15" x14ac:dyDescent="0.25">
      <c r="O829754" s="4"/>
    </row>
    <row r="829755" spans="15:15" x14ac:dyDescent="0.25">
      <c r="O829755" s="4"/>
    </row>
    <row r="829756" spans="15:15" x14ac:dyDescent="0.25">
      <c r="O829756" s="4"/>
    </row>
    <row r="829757" spans="15:15" x14ac:dyDescent="0.25">
      <c r="O829757" s="4"/>
    </row>
    <row r="829758" spans="15:15" x14ac:dyDescent="0.25">
      <c r="O829758" s="4"/>
    </row>
    <row r="829759" spans="15:15" x14ac:dyDescent="0.25">
      <c r="O829759" s="4"/>
    </row>
    <row r="829760" spans="15:15" x14ac:dyDescent="0.25">
      <c r="O829760" s="4"/>
    </row>
    <row r="829761" spans="15:15" x14ac:dyDescent="0.25">
      <c r="O829761" s="4"/>
    </row>
    <row r="829762" spans="15:15" x14ac:dyDescent="0.25">
      <c r="O829762" s="4"/>
    </row>
    <row r="829763" spans="15:15" x14ac:dyDescent="0.25">
      <c r="O829763" s="4"/>
    </row>
    <row r="829764" spans="15:15" x14ac:dyDescent="0.25">
      <c r="O829764" s="4"/>
    </row>
    <row r="829765" spans="15:15" x14ac:dyDescent="0.25">
      <c r="O829765" s="4"/>
    </row>
    <row r="829766" spans="15:15" x14ac:dyDescent="0.25">
      <c r="O829766" s="4"/>
    </row>
    <row r="829767" spans="15:15" x14ac:dyDescent="0.25">
      <c r="O829767" s="4"/>
    </row>
    <row r="829768" spans="15:15" x14ac:dyDescent="0.25">
      <c r="O829768" s="4"/>
    </row>
    <row r="829769" spans="15:15" x14ac:dyDescent="0.25">
      <c r="O829769" s="4"/>
    </row>
    <row r="829770" spans="15:15" x14ac:dyDescent="0.25">
      <c r="O829770" s="4"/>
    </row>
    <row r="829771" spans="15:15" x14ac:dyDescent="0.25">
      <c r="O829771" s="4"/>
    </row>
    <row r="829772" spans="15:15" x14ac:dyDescent="0.25">
      <c r="O829772" s="4"/>
    </row>
    <row r="829773" spans="15:15" x14ac:dyDescent="0.25">
      <c r="O829773" s="4"/>
    </row>
    <row r="829774" spans="15:15" x14ac:dyDescent="0.25">
      <c r="O829774" s="4"/>
    </row>
    <row r="829775" spans="15:15" x14ac:dyDescent="0.25">
      <c r="O829775" s="4"/>
    </row>
    <row r="829776" spans="15:15" x14ac:dyDescent="0.25">
      <c r="O829776" s="4"/>
    </row>
    <row r="829777" spans="15:15" x14ac:dyDescent="0.25">
      <c r="O829777" s="4"/>
    </row>
    <row r="829778" spans="15:15" x14ac:dyDescent="0.25">
      <c r="O829778" s="4"/>
    </row>
    <row r="829779" spans="15:15" x14ac:dyDescent="0.25">
      <c r="O829779" s="4"/>
    </row>
    <row r="829780" spans="15:15" x14ac:dyDescent="0.25">
      <c r="O829780" s="4"/>
    </row>
    <row r="829781" spans="15:15" x14ac:dyDescent="0.25">
      <c r="O829781" s="4"/>
    </row>
    <row r="829782" spans="15:15" x14ac:dyDescent="0.25">
      <c r="O829782" s="4"/>
    </row>
    <row r="829783" spans="15:15" x14ac:dyDescent="0.25">
      <c r="O829783" s="4"/>
    </row>
    <row r="829784" spans="15:15" x14ac:dyDescent="0.25">
      <c r="O829784" s="4"/>
    </row>
    <row r="829785" spans="15:15" x14ac:dyDescent="0.25">
      <c r="O829785" s="4"/>
    </row>
    <row r="829786" spans="15:15" x14ac:dyDescent="0.25">
      <c r="O829786" s="4"/>
    </row>
    <row r="829787" spans="15:15" x14ac:dyDescent="0.25">
      <c r="O829787" s="4"/>
    </row>
    <row r="829788" spans="15:15" x14ac:dyDescent="0.25">
      <c r="O829788" s="4"/>
    </row>
    <row r="829789" spans="15:15" x14ac:dyDescent="0.25">
      <c r="O829789" s="4"/>
    </row>
    <row r="829790" spans="15:15" x14ac:dyDescent="0.25">
      <c r="O829790" s="4"/>
    </row>
    <row r="829791" spans="15:15" x14ac:dyDescent="0.25">
      <c r="O829791" s="4"/>
    </row>
    <row r="829792" spans="15:15" x14ac:dyDescent="0.25">
      <c r="O829792" s="4"/>
    </row>
    <row r="829793" spans="15:15" x14ac:dyDescent="0.25">
      <c r="O829793" s="4"/>
    </row>
    <row r="829794" spans="15:15" x14ac:dyDescent="0.25">
      <c r="O829794" s="4"/>
    </row>
    <row r="829795" spans="15:15" x14ac:dyDescent="0.25">
      <c r="O829795" s="4"/>
    </row>
    <row r="829796" spans="15:15" x14ac:dyDescent="0.25">
      <c r="O829796" s="4"/>
    </row>
    <row r="829797" spans="15:15" x14ac:dyDescent="0.25">
      <c r="O829797" s="4"/>
    </row>
    <row r="829798" spans="15:15" x14ac:dyDescent="0.25">
      <c r="O829798" s="4"/>
    </row>
    <row r="829799" spans="15:15" x14ac:dyDescent="0.25">
      <c r="O829799" s="4"/>
    </row>
    <row r="829800" spans="15:15" x14ac:dyDescent="0.25">
      <c r="O829800" s="4"/>
    </row>
    <row r="829801" spans="15:15" x14ac:dyDescent="0.25">
      <c r="O829801" s="4"/>
    </row>
    <row r="829802" spans="15:15" x14ac:dyDescent="0.25">
      <c r="O829802" s="4"/>
    </row>
    <row r="829803" spans="15:15" x14ac:dyDescent="0.25">
      <c r="O829803" s="4"/>
    </row>
    <row r="829804" spans="15:15" x14ac:dyDescent="0.25">
      <c r="O829804" s="4"/>
    </row>
    <row r="829805" spans="15:15" x14ac:dyDescent="0.25">
      <c r="O829805" s="4"/>
    </row>
    <row r="829806" spans="15:15" x14ac:dyDescent="0.25">
      <c r="O829806" s="4"/>
    </row>
    <row r="829807" spans="15:15" x14ac:dyDescent="0.25">
      <c r="O829807" s="4"/>
    </row>
    <row r="829808" spans="15:15" x14ac:dyDescent="0.25">
      <c r="O829808" s="4"/>
    </row>
    <row r="829809" spans="15:15" x14ac:dyDescent="0.25">
      <c r="O829809" s="4"/>
    </row>
    <row r="829810" spans="15:15" x14ac:dyDescent="0.25">
      <c r="O829810" s="4"/>
    </row>
    <row r="829811" spans="15:15" x14ac:dyDescent="0.25">
      <c r="O829811" s="4"/>
    </row>
    <row r="829812" spans="15:15" x14ac:dyDescent="0.25">
      <c r="O829812" s="4"/>
    </row>
    <row r="829813" spans="15:15" x14ac:dyDescent="0.25">
      <c r="O829813" s="4"/>
    </row>
    <row r="829814" spans="15:15" x14ac:dyDescent="0.25">
      <c r="O829814" s="4"/>
    </row>
    <row r="829815" spans="15:15" x14ac:dyDescent="0.25">
      <c r="O829815" s="4"/>
    </row>
    <row r="829816" spans="15:15" x14ac:dyDescent="0.25">
      <c r="O829816" s="4"/>
    </row>
    <row r="829817" spans="15:15" x14ac:dyDescent="0.25">
      <c r="O829817" s="4"/>
    </row>
    <row r="829818" spans="15:15" x14ac:dyDescent="0.25">
      <c r="O829818" s="4"/>
    </row>
    <row r="829819" spans="15:15" x14ac:dyDescent="0.25">
      <c r="O829819" s="4"/>
    </row>
    <row r="829820" spans="15:15" x14ac:dyDescent="0.25">
      <c r="O829820" s="4"/>
    </row>
    <row r="829821" spans="15:15" x14ac:dyDescent="0.25">
      <c r="O829821" s="4"/>
    </row>
    <row r="829822" spans="15:15" x14ac:dyDescent="0.25">
      <c r="O829822" s="4"/>
    </row>
    <row r="829823" spans="15:15" x14ac:dyDescent="0.25">
      <c r="O829823" s="4"/>
    </row>
    <row r="829824" spans="15:15" x14ac:dyDescent="0.25">
      <c r="O829824" s="4"/>
    </row>
    <row r="829825" spans="15:15" x14ac:dyDescent="0.25">
      <c r="O829825" s="4"/>
    </row>
    <row r="829826" spans="15:15" x14ac:dyDescent="0.25">
      <c r="O829826" s="4"/>
    </row>
    <row r="829827" spans="15:15" x14ac:dyDescent="0.25">
      <c r="O829827" s="4"/>
    </row>
    <row r="829828" spans="15:15" x14ac:dyDescent="0.25">
      <c r="O829828" s="4"/>
    </row>
    <row r="829829" spans="15:15" x14ac:dyDescent="0.25">
      <c r="O829829" s="4"/>
    </row>
    <row r="829830" spans="15:15" x14ac:dyDescent="0.25">
      <c r="O829830" s="4"/>
    </row>
    <row r="829831" spans="15:15" x14ac:dyDescent="0.25">
      <c r="O829831" s="4"/>
    </row>
    <row r="829832" spans="15:15" x14ac:dyDescent="0.25">
      <c r="O829832" s="4"/>
    </row>
    <row r="829833" spans="15:15" x14ac:dyDescent="0.25">
      <c r="O829833" s="4"/>
    </row>
    <row r="829834" spans="15:15" x14ac:dyDescent="0.25">
      <c r="O829834" s="4"/>
    </row>
    <row r="829835" spans="15:15" x14ac:dyDescent="0.25">
      <c r="O829835" s="4"/>
    </row>
    <row r="829836" spans="15:15" x14ac:dyDescent="0.25">
      <c r="O829836" s="4"/>
    </row>
    <row r="829837" spans="15:15" x14ac:dyDescent="0.25">
      <c r="O829837" s="4"/>
    </row>
    <row r="829838" spans="15:15" x14ac:dyDescent="0.25">
      <c r="O829838" s="4"/>
    </row>
    <row r="829839" spans="15:15" x14ac:dyDescent="0.25">
      <c r="O829839" s="4"/>
    </row>
    <row r="829840" spans="15:15" x14ac:dyDescent="0.25">
      <c r="O829840" s="4"/>
    </row>
    <row r="829841" spans="15:15" x14ac:dyDescent="0.25">
      <c r="O829841" s="4"/>
    </row>
    <row r="829842" spans="15:15" x14ac:dyDescent="0.25">
      <c r="O829842" s="4"/>
    </row>
    <row r="829843" spans="15:15" x14ac:dyDescent="0.25">
      <c r="O829843" s="4"/>
    </row>
    <row r="829844" spans="15:15" x14ac:dyDescent="0.25">
      <c r="O829844" s="4"/>
    </row>
    <row r="829845" spans="15:15" x14ac:dyDescent="0.25">
      <c r="O829845" s="4"/>
    </row>
    <row r="829846" spans="15:15" x14ac:dyDescent="0.25">
      <c r="O829846" s="4"/>
    </row>
    <row r="829847" spans="15:15" x14ac:dyDescent="0.25">
      <c r="O829847" s="4"/>
    </row>
    <row r="829848" spans="15:15" x14ac:dyDescent="0.25">
      <c r="O829848" s="4"/>
    </row>
    <row r="829849" spans="15:15" x14ac:dyDescent="0.25">
      <c r="O829849" s="4"/>
    </row>
    <row r="829850" spans="15:15" x14ac:dyDescent="0.25">
      <c r="O829850" s="4"/>
    </row>
    <row r="829851" spans="15:15" x14ac:dyDescent="0.25">
      <c r="O829851" s="4"/>
    </row>
    <row r="829852" spans="15:15" x14ac:dyDescent="0.25">
      <c r="O829852" s="4"/>
    </row>
    <row r="829853" spans="15:15" x14ac:dyDescent="0.25">
      <c r="O829853" s="4"/>
    </row>
    <row r="829854" spans="15:15" x14ac:dyDescent="0.25">
      <c r="O829854" s="4"/>
    </row>
    <row r="829855" spans="15:15" x14ac:dyDescent="0.25">
      <c r="O829855" s="4"/>
    </row>
    <row r="829856" spans="15:15" x14ac:dyDescent="0.25">
      <c r="O829856" s="4"/>
    </row>
    <row r="829857" spans="15:15" x14ac:dyDescent="0.25">
      <c r="O829857" s="4"/>
    </row>
    <row r="829858" spans="15:15" x14ac:dyDescent="0.25">
      <c r="O829858" s="4"/>
    </row>
    <row r="829859" spans="15:15" x14ac:dyDescent="0.25">
      <c r="O829859" s="4"/>
    </row>
    <row r="829860" spans="15:15" x14ac:dyDescent="0.25">
      <c r="O829860" s="4"/>
    </row>
    <row r="829861" spans="15:15" x14ac:dyDescent="0.25">
      <c r="O829861" s="4"/>
    </row>
    <row r="829862" spans="15:15" x14ac:dyDescent="0.25">
      <c r="O829862" s="4"/>
    </row>
    <row r="829863" spans="15:15" x14ac:dyDescent="0.25">
      <c r="O829863" s="4"/>
    </row>
    <row r="829864" spans="15:15" x14ac:dyDescent="0.25">
      <c r="O829864" s="4"/>
    </row>
    <row r="829865" spans="15:15" x14ac:dyDescent="0.25">
      <c r="O829865" s="4"/>
    </row>
    <row r="829866" spans="15:15" x14ac:dyDescent="0.25">
      <c r="O829866" s="4"/>
    </row>
    <row r="829867" spans="15:15" x14ac:dyDescent="0.25">
      <c r="O829867" s="4"/>
    </row>
    <row r="829868" spans="15:15" x14ac:dyDescent="0.25">
      <c r="O829868" s="4"/>
    </row>
    <row r="829869" spans="15:15" x14ac:dyDescent="0.25">
      <c r="O829869" s="4"/>
    </row>
    <row r="829870" spans="15:15" x14ac:dyDescent="0.25">
      <c r="O829870" s="4"/>
    </row>
    <row r="829871" spans="15:15" x14ac:dyDescent="0.25">
      <c r="O829871" s="4"/>
    </row>
    <row r="829872" spans="15:15" x14ac:dyDescent="0.25">
      <c r="O829872" s="4"/>
    </row>
    <row r="829873" spans="15:15" x14ac:dyDescent="0.25">
      <c r="O829873" s="4"/>
    </row>
    <row r="829874" spans="15:15" x14ac:dyDescent="0.25">
      <c r="O829874" s="4"/>
    </row>
    <row r="829875" spans="15:15" x14ac:dyDescent="0.25">
      <c r="O829875" s="4"/>
    </row>
    <row r="829876" spans="15:15" x14ac:dyDescent="0.25">
      <c r="O829876" s="4"/>
    </row>
    <row r="829877" spans="15:15" x14ac:dyDescent="0.25">
      <c r="O829877" s="4"/>
    </row>
    <row r="829878" spans="15:15" x14ac:dyDescent="0.25">
      <c r="O829878" s="4"/>
    </row>
    <row r="829879" spans="15:15" x14ac:dyDescent="0.25">
      <c r="O829879" s="4"/>
    </row>
    <row r="829880" spans="15:15" x14ac:dyDescent="0.25">
      <c r="O829880" s="4"/>
    </row>
    <row r="829881" spans="15:15" x14ac:dyDescent="0.25">
      <c r="O829881" s="4"/>
    </row>
    <row r="829882" spans="15:15" x14ac:dyDescent="0.25">
      <c r="O829882" s="4"/>
    </row>
    <row r="829883" spans="15:15" x14ac:dyDescent="0.25">
      <c r="O829883" s="4"/>
    </row>
    <row r="829884" spans="15:15" x14ac:dyDescent="0.25">
      <c r="O829884" s="4"/>
    </row>
    <row r="829885" spans="15:15" x14ac:dyDescent="0.25">
      <c r="O829885" s="4"/>
    </row>
    <row r="829886" spans="15:15" x14ac:dyDescent="0.25">
      <c r="O829886" s="4"/>
    </row>
    <row r="829887" spans="15:15" x14ac:dyDescent="0.25">
      <c r="O829887" s="4"/>
    </row>
    <row r="829888" spans="15:15" x14ac:dyDescent="0.25">
      <c r="O829888" s="4"/>
    </row>
    <row r="829889" spans="15:15" x14ac:dyDescent="0.25">
      <c r="O829889" s="4"/>
    </row>
    <row r="829890" spans="15:15" x14ac:dyDescent="0.25">
      <c r="O829890" s="4"/>
    </row>
    <row r="829891" spans="15:15" x14ac:dyDescent="0.25">
      <c r="O829891" s="4"/>
    </row>
    <row r="829892" spans="15:15" x14ac:dyDescent="0.25">
      <c r="O829892" s="4"/>
    </row>
    <row r="829893" spans="15:15" x14ac:dyDescent="0.25">
      <c r="O829893" s="4"/>
    </row>
    <row r="829894" spans="15:15" x14ac:dyDescent="0.25">
      <c r="O829894" s="4"/>
    </row>
    <row r="829895" spans="15:15" x14ac:dyDescent="0.25">
      <c r="O829895" s="4"/>
    </row>
    <row r="829896" spans="15:15" x14ac:dyDescent="0.25">
      <c r="O829896" s="4"/>
    </row>
    <row r="829897" spans="15:15" x14ac:dyDescent="0.25">
      <c r="O829897" s="4"/>
    </row>
    <row r="829898" spans="15:15" x14ac:dyDescent="0.25">
      <c r="O829898" s="4"/>
    </row>
    <row r="829899" spans="15:15" x14ac:dyDescent="0.25">
      <c r="O829899" s="4"/>
    </row>
    <row r="829900" spans="15:15" x14ac:dyDescent="0.25">
      <c r="O829900" s="4"/>
    </row>
    <row r="829901" spans="15:15" x14ac:dyDescent="0.25">
      <c r="O829901" s="4"/>
    </row>
    <row r="829902" spans="15:15" x14ac:dyDescent="0.25">
      <c r="O829902" s="4"/>
    </row>
    <row r="829903" spans="15:15" x14ac:dyDescent="0.25">
      <c r="O829903" s="4"/>
    </row>
    <row r="829904" spans="15:15" x14ac:dyDescent="0.25">
      <c r="O829904" s="4"/>
    </row>
    <row r="829905" spans="15:15" x14ac:dyDescent="0.25">
      <c r="O829905" s="4"/>
    </row>
    <row r="829906" spans="15:15" x14ac:dyDescent="0.25">
      <c r="O829906" s="4"/>
    </row>
    <row r="829907" spans="15:15" x14ac:dyDescent="0.25">
      <c r="O829907" s="4"/>
    </row>
    <row r="829908" spans="15:15" x14ac:dyDescent="0.25">
      <c r="O829908" s="4"/>
    </row>
    <row r="829909" spans="15:15" x14ac:dyDescent="0.25">
      <c r="O829909" s="4"/>
    </row>
    <row r="829910" spans="15:15" x14ac:dyDescent="0.25">
      <c r="O829910" s="4"/>
    </row>
    <row r="829911" spans="15:15" x14ac:dyDescent="0.25">
      <c r="O829911" s="4"/>
    </row>
    <row r="829912" spans="15:15" x14ac:dyDescent="0.25">
      <c r="O829912" s="4"/>
    </row>
    <row r="829913" spans="15:15" x14ac:dyDescent="0.25">
      <c r="O829913" s="4"/>
    </row>
    <row r="829914" spans="15:15" x14ac:dyDescent="0.25">
      <c r="O829914" s="4"/>
    </row>
    <row r="829915" spans="15:15" x14ac:dyDescent="0.25">
      <c r="O829915" s="4"/>
    </row>
    <row r="829916" spans="15:15" x14ac:dyDescent="0.25">
      <c r="O829916" s="4"/>
    </row>
    <row r="829917" spans="15:15" x14ac:dyDescent="0.25">
      <c r="O829917" s="4"/>
    </row>
    <row r="829918" spans="15:15" x14ac:dyDescent="0.25">
      <c r="O829918" s="4"/>
    </row>
    <row r="829919" spans="15:15" x14ac:dyDescent="0.25">
      <c r="O829919" s="4"/>
    </row>
    <row r="829920" spans="15:15" x14ac:dyDescent="0.25">
      <c r="O829920" s="4"/>
    </row>
    <row r="829921" spans="15:15" x14ac:dyDescent="0.25">
      <c r="O829921" s="4"/>
    </row>
    <row r="829922" spans="15:15" x14ac:dyDescent="0.25">
      <c r="O829922" s="4"/>
    </row>
    <row r="829923" spans="15:15" x14ac:dyDescent="0.25">
      <c r="O829923" s="4"/>
    </row>
    <row r="829924" spans="15:15" x14ac:dyDescent="0.25">
      <c r="O829924" s="4"/>
    </row>
    <row r="829925" spans="15:15" x14ac:dyDescent="0.25">
      <c r="O829925" s="4"/>
    </row>
    <row r="829926" spans="15:15" x14ac:dyDescent="0.25">
      <c r="O829926" s="4"/>
    </row>
    <row r="829927" spans="15:15" x14ac:dyDescent="0.25">
      <c r="O829927" s="4"/>
    </row>
    <row r="829928" spans="15:15" x14ac:dyDescent="0.25">
      <c r="O829928" s="4"/>
    </row>
    <row r="829929" spans="15:15" x14ac:dyDescent="0.25">
      <c r="O829929" s="4"/>
    </row>
    <row r="829930" spans="15:15" x14ac:dyDescent="0.25">
      <c r="O829930" s="4"/>
    </row>
    <row r="829931" spans="15:15" x14ac:dyDescent="0.25">
      <c r="O829931" s="4"/>
    </row>
    <row r="829932" spans="15:15" x14ac:dyDescent="0.25">
      <c r="O829932" s="4"/>
    </row>
    <row r="829933" spans="15:15" x14ac:dyDescent="0.25">
      <c r="O829933" s="4"/>
    </row>
    <row r="829934" spans="15:15" x14ac:dyDescent="0.25">
      <c r="O829934" s="4"/>
    </row>
    <row r="829935" spans="15:15" x14ac:dyDescent="0.25">
      <c r="O829935" s="4"/>
    </row>
    <row r="829936" spans="15:15" x14ac:dyDescent="0.25">
      <c r="O829936" s="4"/>
    </row>
    <row r="829937" spans="15:15" x14ac:dyDescent="0.25">
      <c r="O829937" s="4"/>
    </row>
    <row r="829938" spans="15:15" x14ac:dyDescent="0.25">
      <c r="O829938" s="4"/>
    </row>
    <row r="829939" spans="15:15" x14ac:dyDescent="0.25">
      <c r="O829939" s="4"/>
    </row>
    <row r="829940" spans="15:15" x14ac:dyDescent="0.25">
      <c r="O829940" s="4"/>
    </row>
    <row r="829941" spans="15:15" x14ac:dyDescent="0.25">
      <c r="O829941" s="4"/>
    </row>
    <row r="829942" spans="15:15" x14ac:dyDescent="0.25">
      <c r="O829942" s="4"/>
    </row>
    <row r="829943" spans="15:15" x14ac:dyDescent="0.25">
      <c r="O829943" s="4"/>
    </row>
    <row r="829944" spans="15:15" x14ac:dyDescent="0.25">
      <c r="O829944" s="4"/>
    </row>
    <row r="829945" spans="15:15" x14ac:dyDescent="0.25">
      <c r="O829945" s="4"/>
    </row>
    <row r="829946" spans="15:15" x14ac:dyDescent="0.25">
      <c r="O829946" s="4"/>
    </row>
    <row r="829947" spans="15:15" x14ac:dyDescent="0.25">
      <c r="O829947" s="4"/>
    </row>
    <row r="829948" spans="15:15" x14ac:dyDescent="0.25">
      <c r="O829948" s="4"/>
    </row>
    <row r="829949" spans="15:15" x14ac:dyDescent="0.25">
      <c r="O829949" s="4"/>
    </row>
    <row r="829950" spans="15:15" x14ac:dyDescent="0.25">
      <c r="O829950" s="4"/>
    </row>
    <row r="829951" spans="15:15" x14ac:dyDescent="0.25">
      <c r="O829951" s="4"/>
    </row>
    <row r="829952" spans="15:15" x14ac:dyDescent="0.25">
      <c r="O829952" s="4"/>
    </row>
    <row r="829953" spans="15:15" x14ac:dyDescent="0.25">
      <c r="O829953" s="4"/>
    </row>
    <row r="829954" spans="15:15" x14ac:dyDescent="0.25">
      <c r="O829954" s="4"/>
    </row>
    <row r="829955" spans="15:15" x14ac:dyDescent="0.25">
      <c r="O829955" s="4"/>
    </row>
    <row r="829956" spans="15:15" x14ac:dyDescent="0.25">
      <c r="O829956" s="4"/>
    </row>
    <row r="829957" spans="15:15" x14ac:dyDescent="0.25">
      <c r="O829957" s="4"/>
    </row>
    <row r="829958" spans="15:15" x14ac:dyDescent="0.25">
      <c r="O829958" s="4"/>
    </row>
    <row r="829959" spans="15:15" x14ac:dyDescent="0.25">
      <c r="O829959" s="4"/>
    </row>
    <row r="829960" spans="15:15" x14ac:dyDescent="0.25">
      <c r="O829960" s="4"/>
    </row>
    <row r="829961" spans="15:15" x14ac:dyDescent="0.25">
      <c r="O829961" s="4"/>
    </row>
    <row r="829962" spans="15:15" x14ac:dyDescent="0.25">
      <c r="O829962" s="4"/>
    </row>
    <row r="829963" spans="15:15" x14ac:dyDescent="0.25">
      <c r="O829963" s="4"/>
    </row>
    <row r="829964" spans="15:15" x14ac:dyDescent="0.25">
      <c r="O829964" s="4"/>
    </row>
    <row r="829965" spans="15:15" x14ac:dyDescent="0.25">
      <c r="O829965" s="4"/>
    </row>
    <row r="829966" spans="15:15" x14ac:dyDescent="0.25">
      <c r="O829966" s="4"/>
    </row>
    <row r="829967" spans="15:15" x14ac:dyDescent="0.25">
      <c r="O829967" s="4"/>
    </row>
    <row r="829968" spans="15:15" x14ac:dyDescent="0.25">
      <c r="O829968" s="4"/>
    </row>
    <row r="829969" spans="15:15" x14ac:dyDescent="0.25">
      <c r="O829969" s="4"/>
    </row>
    <row r="829970" spans="15:15" x14ac:dyDescent="0.25">
      <c r="O829970" s="4"/>
    </row>
    <row r="829971" spans="15:15" x14ac:dyDescent="0.25">
      <c r="O829971" s="4"/>
    </row>
    <row r="829972" spans="15:15" x14ac:dyDescent="0.25">
      <c r="O829972" s="4"/>
    </row>
    <row r="829973" spans="15:15" x14ac:dyDescent="0.25">
      <c r="O829973" s="4"/>
    </row>
    <row r="829974" spans="15:15" x14ac:dyDescent="0.25">
      <c r="O829974" s="4"/>
    </row>
    <row r="829975" spans="15:15" x14ac:dyDescent="0.25">
      <c r="O829975" s="4"/>
    </row>
    <row r="829976" spans="15:15" x14ac:dyDescent="0.25">
      <c r="O829976" s="4"/>
    </row>
    <row r="829977" spans="15:15" x14ac:dyDescent="0.25">
      <c r="O829977" s="4"/>
    </row>
    <row r="829978" spans="15:15" x14ac:dyDescent="0.25">
      <c r="O829978" s="4"/>
    </row>
    <row r="829979" spans="15:15" x14ac:dyDescent="0.25">
      <c r="O829979" s="4"/>
    </row>
    <row r="829980" spans="15:15" x14ac:dyDescent="0.25">
      <c r="O829980" s="4"/>
    </row>
    <row r="829981" spans="15:15" x14ac:dyDescent="0.25">
      <c r="O829981" s="4"/>
    </row>
    <row r="829982" spans="15:15" x14ac:dyDescent="0.25">
      <c r="O829982" s="4"/>
    </row>
    <row r="829983" spans="15:15" x14ac:dyDescent="0.25">
      <c r="O829983" s="4"/>
    </row>
    <row r="829984" spans="15:15" x14ac:dyDescent="0.25">
      <c r="O829984" s="4"/>
    </row>
    <row r="829985" spans="15:15" x14ac:dyDescent="0.25">
      <c r="O829985" s="4"/>
    </row>
    <row r="829986" spans="15:15" x14ac:dyDescent="0.25">
      <c r="O829986" s="4"/>
    </row>
    <row r="829987" spans="15:15" x14ac:dyDescent="0.25">
      <c r="O829987" s="4"/>
    </row>
    <row r="829988" spans="15:15" x14ac:dyDescent="0.25">
      <c r="O829988" s="4"/>
    </row>
    <row r="829989" spans="15:15" x14ac:dyDescent="0.25">
      <c r="O829989" s="4"/>
    </row>
    <row r="829990" spans="15:15" x14ac:dyDescent="0.25">
      <c r="O829990" s="4"/>
    </row>
    <row r="829991" spans="15:15" x14ac:dyDescent="0.25">
      <c r="O829991" s="4"/>
    </row>
    <row r="829992" spans="15:15" x14ac:dyDescent="0.25">
      <c r="O829992" s="4"/>
    </row>
    <row r="829993" spans="15:15" x14ac:dyDescent="0.25">
      <c r="O829993" s="4"/>
    </row>
    <row r="829994" spans="15:15" x14ac:dyDescent="0.25">
      <c r="O829994" s="4"/>
    </row>
    <row r="829995" spans="15:15" x14ac:dyDescent="0.25">
      <c r="O829995" s="4"/>
    </row>
    <row r="829996" spans="15:15" x14ac:dyDescent="0.25">
      <c r="O829996" s="4"/>
    </row>
    <row r="829997" spans="15:15" x14ac:dyDescent="0.25">
      <c r="O829997" s="4"/>
    </row>
    <row r="829998" spans="15:15" x14ac:dyDescent="0.25">
      <c r="O829998" s="4"/>
    </row>
    <row r="829999" spans="15:15" x14ac:dyDescent="0.25">
      <c r="O829999" s="4"/>
    </row>
    <row r="830000" spans="15:15" x14ac:dyDescent="0.25">
      <c r="O830000" s="4"/>
    </row>
    <row r="830001" spans="15:15" x14ac:dyDescent="0.25">
      <c r="O830001" s="4"/>
    </row>
    <row r="830002" spans="15:15" x14ac:dyDescent="0.25">
      <c r="O830002" s="4"/>
    </row>
    <row r="830003" spans="15:15" x14ac:dyDescent="0.25">
      <c r="O830003" s="4"/>
    </row>
    <row r="830004" spans="15:15" x14ac:dyDescent="0.25">
      <c r="O830004" s="4"/>
    </row>
    <row r="830005" spans="15:15" x14ac:dyDescent="0.25">
      <c r="O830005" s="4"/>
    </row>
    <row r="830006" spans="15:15" x14ac:dyDescent="0.25">
      <c r="O830006" s="4"/>
    </row>
    <row r="830007" spans="15:15" x14ac:dyDescent="0.25">
      <c r="O830007" s="4"/>
    </row>
    <row r="830008" spans="15:15" x14ac:dyDescent="0.25">
      <c r="O830008" s="4"/>
    </row>
    <row r="830009" spans="15:15" x14ac:dyDescent="0.25">
      <c r="O830009" s="4"/>
    </row>
    <row r="830010" spans="15:15" x14ac:dyDescent="0.25">
      <c r="O830010" s="4"/>
    </row>
    <row r="830011" spans="15:15" x14ac:dyDescent="0.25">
      <c r="O830011" s="4"/>
    </row>
    <row r="830012" spans="15:15" x14ac:dyDescent="0.25">
      <c r="O830012" s="4"/>
    </row>
    <row r="830013" spans="15:15" x14ac:dyDescent="0.25">
      <c r="O830013" s="4"/>
    </row>
    <row r="830014" spans="15:15" x14ac:dyDescent="0.25">
      <c r="O830014" s="4"/>
    </row>
    <row r="830015" spans="15:15" x14ac:dyDescent="0.25">
      <c r="O830015" s="4"/>
    </row>
    <row r="830016" spans="15:15" x14ac:dyDescent="0.25">
      <c r="O830016" s="4"/>
    </row>
    <row r="830017" spans="15:15" x14ac:dyDescent="0.25">
      <c r="O830017" s="4"/>
    </row>
    <row r="830018" spans="15:15" x14ac:dyDescent="0.25">
      <c r="O830018" s="4"/>
    </row>
    <row r="830019" spans="15:15" x14ac:dyDescent="0.25">
      <c r="O830019" s="4"/>
    </row>
    <row r="830020" spans="15:15" x14ac:dyDescent="0.25">
      <c r="O830020" s="4"/>
    </row>
    <row r="830021" spans="15:15" x14ac:dyDescent="0.25">
      <c r="O830021" s="4"/>
    </row>
    <row r="830022" spans="15:15" x14ac:dyDescent="0.25">
      <c r="O830022" s="4"/>
    </row>
    <row r="830023" spans="15:15" x14ac:dyDescent="0.25">
      <c r="O830023" s="4"/>
    </row>
    <row r="830024" spans="15:15" x14ac:dyDescent="0.25">
      <c r="O830024" s="4"/>
    </row>
    <row r="830025" spans="15:15" x14ac:dyDescent="0.25">
      <c r="O830025" s="4"/>
    </row>
    <row r="830026" spans="15:15" x14ac:dyDescent="0.25">
      <c r="O830026" s="4"/>
    </row>
    <row r="830027" spans="15:15" x14ac:dyDescent="0.25">
      <c r="O830027" s="4"/>
    </row>
    <row r="830028" spans="15:15" x14ac:dyDescent="0.25">
      <c r="O830028" s="4"/>
    </row>
    <row r="830029" spans="15:15" x14ac:dyDescent="0.25">
      <c r="O830029" s="4"/>
    </row>
    <row r="830030" spans="15:15" x14ac:dyDescent="0.25">
      <c r="O830030" s="4"/>
    </row>
    <row r="830031" spans="15:15" x14ac:dyDescent="0.25">
      <c r="O830031" s="4"/>
    </row>
    <row r="830032" spans="15:15" x14ac:dyDescent="0.25">
      <c r="O830032" s="4"/>
    </row>
    <row r="830033" spans="15:15" x14ac:dyDescent="0.25">
      <c r="O830033" s="4"/>
    </row>
    <row r="830034" spans="15:15" x14ac:dyDescent="0.25">
      <c r="O830034" s="4"/>
    </row>
    <row r="830035" spans="15:15" x14ac:dyDescent="0.25">
      <c r="O830035" s="4"/>
    </row>
    <row r="830036" spans="15:15" x14ac:dyDescent="0.25">
      <c r="O830036" s="4"/>
    </row>
    <row r="830037" spans="15:15" x14ac:dyDescent="0.25">
      <c r="O830037" s="4"/>
    </row>
    <row r="830038" spans="15:15" x14ac:dyDescent="0.25">
      <c r="O830038" s="4"/>
    </row>
    <row r="830039" spans="15:15" x14ac:dyDescent="0.25">
      <c r="O830039" s="4"/>
    </row>
    <row r="830040" spans="15:15" x14ac:dyDescent="0.25">
      <c r="O830040" s="4"/>
    </row>
    <row r="830041" spans="15:15" x14ac:dyDescent="0.25">
      <c r="O830041" s="4"/>
    </row>
    <row r="830042" spans="15:15" x14ac:dyDescent="0.25">
      <c r="O830042" s="4"/>
    </row>
    <row r="830043" spans="15:15" x14ac:dyDescent="0.25">
      <c r="O830043" s="4"/>
    </row>
    <row r="830044" spans="15:15" x14ac:dyDescent="0.25">
      <c r="O830044" s="4"/>
    </row>
    <row r="830045" spans="15:15" x14ac:dyDescent="0.25">
      <c r="O830045" s="4"/>
    </row>
    <row r="830046" spans="15:15" x14ac:dyDescent="0.25">
      <c r="O830046" s="4"/>
    </row>
    <row r="830047" spans="15:15" x14ac:dyDescent="0.25">
      <c r="O830047" s="4"/>
    </row>
    <row r="830048" spans="15:15" x14ac:dyDescent="0.25">
      <c r="O830048" s="4"/>
    </row>
    <row r="830049" spans="15:15" x14ac:dyDescent="0.25">
      <c r="O830049" s="4"/>
    </row>
    <row r="830050" spans="15:15" x14ac:dyDescent="0.25">
      <c r="O830050" s="4"/>
    </row>
    <row r="830051" spans="15:15" x14ac:dyDescent="0.25">
      <c r="O830051" s="4"/>
    </row>
    <row r="830052" spans="15:15" x14ac:dyDescent="0.25">
      <c r="O830052" s="4"/>
    </row>
    <row r="830053" spans="15:15" x14ac:dyDescent="0.25">
      <c r="O830053" s="4"/>
    </row>
    <row r="830054" spans="15:15" x14ac:dyDescent="0.25">
      <c r="O830054" s="4"/>
    </row>
    <row r="830055" spans="15:15" x14ac:dyDescent="0.25">
      <c r="O830055" s="4"/>
    </row>
    <row r="830056" spans="15:15" x14ac:dyDescent="0.25">
      <c r="O830056" s="4"/>
    </row>
    <row r="830057" spans="15:15" x14ac:dyDescent="0.25">
      <c r="O830057" s="4"/>
    </row>
    <row r="830058" spans="15:15" x14ac:dyDescent="0.25">
      <c r="O830058" s="4"/>
    </row>
    <row r="830059" spans="15:15" x14ac:dyDescent="0.25">
      <c r="O830059" s="4"/>
    </row>
    <row r="830060" spans="15:15" x14ac:dyDescent="0.25">
      <c r="O830060" s="4"/>
    </row>
    <row r="830061" spans="15:15" x14ac:dyDescent="0.25">
      <c r="O830061" s="4"/>
    </row>
    <row r="830062" spans="15:15" x14ac:dyDescent="0.25">
      <c r="O830062" s="4"/>
    </row>
    <row r="830063" spans="15:15" x14ac:dyDescent="0.25">
      <c r="O830063" s="4"/>
    </row>
    <row r="830064" spans="15:15" x14ac:dyDescent="0.25">
      <c r="O830064" s="4"/>
    </row>
    <row r="830065" spans="15:15" x14ac:dyDescent="0.25">
      <c r="O830065" s="4"/>
    </row>
    <row r="830066" spans="15:15" x14ac:dyDescent="0.25">
      <c r="O830066" s="4"/>
    </row>
    <row r="830067" spans="15:15" x14ac:dyDescent="0.25">
      <c r="O830067" s="4"/>
    </row>
    <row r="830068" spans="15:15" x14ac:dyDescent="0.25">
      <c r="O830068" s="4"/>
    </row>
    <row r="830069" spans="15:15" x14ac:dyDescent="0.25">
      <c r="O830069" s="4"/>
    </row>
    <row r="830070" spans="15:15" x14ac:dyDescent="0.25">
      <c r="O830070" s="4"/>
    </row>
    <row r="830071" spans="15:15" x14ac:dyDescent="0.25">
      <c r="O830071" s="4"/>
    </row>
    <row r="830072" spans="15:15" x14ac:dyDescent="0.25">
      <c r="O830072" s="4"/>
    </row>
    <row r="830073" spans="15:15" x14ac:dyDescent="0.25">
      <c r="O830073" s="4"/>
    </row>
    <row r="830074" spans="15:15" x14ac:dyDescent="0.25">
      <c r="O830074" s="4"/>
    </row>
    <row r="830075" spans="15:15" x14ac:dyDescent="0.25">
      <c r="O830075" s="4"/>
    </row>
    <row r="830076" spans="15:15" x14ac:dyDescent="0.25">
      <c r="O830076" s="4"/>
    </row>
    <row r="830077" spans="15:15" x14ac:dyDescent="0.25">
      <c r="O830077" s="4"/>
    </row>
    <row r="830078" spans="15:15" x14ac:dyDescent="0.25">
      <c r="O830078" s="4"/>
    </row>
    <row r="830079" spans="15:15" x14ac:dyDescent="0.25">
      <c r="O830079" s="4"/>
    </row>
    <row r="830080" spans="15:15" x14ac:dyDescent="0.25">
      <c r="O830080" s="4"/>
    </row>
    <row r="830081" spans="15:15" x14ac:dyDescent="0.25">
      <c r="O830081" s="4"/>
    </row>
    <row r="830082" spans="15:15" x14ac:dyDescent="0.25">
      <c r="O830082" s="4"/>
    </row>
    <row r="830083" spans="15:15" x14ac:dyDescent="0.25">
      <c r="O830083" s="4"/>
    </row>
    <row r="830084" spans="15:15" x14ac:dyDescent="0.25">
      <c r="O830084" s="4"/>
    </row>
    <row r="830085" spans="15:15" x14ac:dyDescent="0.25">
      <c r="O830085" s="4"/>
    </row>
    <row r="830086" spans="15:15" x14ac:dyDescent="0.25">
      <c r="O830086" s="4"/>
    </row>
    <row r="830087" spans="15:15" x14ac:dyDescent="0.25">
      <c r="O830087" s="4"/>
    </row>
    <row r="830088" spans="15:15" x14ac:dyDescent="0.25">
      <c r="O830088" s="4"/>
    </row>
    <row r="830089" spans="15:15" x14ac:dyDescent="0.25">
      <c r="O830089" s="4"/>
    </row>
    <row r="830090" spans="15:15" x14ac:dyDescent="0.25">
      <c r="O830090" s="4"/>
    </row>
    <row r="830091" spans="15:15" x14ac:dyDescent="0.25">
      <c r="O830091" s="4"/>
    </row>
    <row r="830092" spans="15:15" x14ac:dyDescent="0.25">
      <c r="O830092" s="4"/>
    </row>
    <row r="830093" spans="15:15" x14ac:dyDescent="0.25">
      <c r="O830093" s="4"/>
    </row>
    <row r="830094" spans="15:15" x14ac:dyDescent="0.25">
      <c r="O830094" s="4"/>
    </row>
    <row r="830095" spans="15:15" x14ac:dyDescent="0.25">
      <c r="O830095" s="4"/>
    </row>
    <row r="830096" spans="15:15" x14ac:dyDescent="0.25">
      <c r="O830096" s="4"/>
    </row>
    <row r="830097" spans="15:15" x14ac:dyDescent="0.25">
      <c r="O830097" s="4"/>
    </row>
    <row r="830098" spans="15:15" x14ac:dyDescent="0.25">
      <c r="O830098" s="4"/>
    </row>
    <row r="830099" spans="15:15" x14ac:dyDescent="0.25">
      <c r="O830099" s="4"/>
    </row>
    <row r="830100" spans="15:15" x14ac:dyDescent="0.25">
      <c r="O830100" s="4"/>
    </row>
    <row r="830101" spans="15:15" x14ac:dyDescent="0.25">
      <c r="O830101" s="4"/>
    </row>
    <row r="830102" spans="15:15" x14ac:dyDescent="0.25">
      <c r="O830102" s="4"/>
    </row>
    <row r="830103" spans="15:15" x14ac:dyDescent="0.25">
      <c r="O830103" s="4"/>
    </row>
    <row r="830104" spans="15:15" x14ac:dyDescent="0.25">
      <c r="O830104" s="4"/>
    </row>
    <row r="830105" spans="15:15" x14ac:dyDescent="0.25">
      <c r="O830105" s="4"/>
    </row>
    <row r="830106" spans="15:15" x14ac:dyDescent="0.25">
      <c r="O830106" s="4"/>
    </row>
    <row r="830107" spans="15:15" x14ac:dyDescent="0.25">
      <c r="O830107" s="4"/>
    </row>
    <row r="830108" spans="15:15" x14ac:dyDescent="0.25">
      <c r="O830108" s="4"/>
    </row>
    <row r="830109" spans="15:15" x14ac:dyDescent="0.25">
      <c r="O830109" s="4"/>
    </row>
    <row r="830110" spans="15:15" x14ac:dyDescent="0.25">
      <c r="O830110" s="4"/>
    </row>
    <row r="830111" spans="15:15" x14ac:dyDescent="0.25">
      <c r="O830111" s="4"/>
    </row>
    <row r="830112" spans="15:15" x14ac:dyDescent="0.25">
      <c r="O830112" s="4"/>
    </row>
    <row r="830113" spans="15:15" x14ac:dyDescent="0.25">
      <c r="O830113" s="4"/>
    </row>
    <row r="830114" spans="15:15" x14ac:dyDescent="0.25">
      <c r="O830114" s="4"/>
    </row>
    <row r="830115" spans="15:15" x14ac:dyDescent="0.25">
      <c r="O830115" s="4"/>
    </row>
    <row r="830116" spans="15:15" x14ac:dyDescent="0.25">
      <c r="O830116" s="4"/>
    </row>
    <row r="830117" spans="15:15" x14ac:dyDescent="0.25">
      <c r="O830117" s="4"/>
    </row>
    <row r="830118" spans="15:15" x14ac:dyDescent="0.25">
      <c r="O830118" s="4"/>
    </row>
    <row r="830119" spans="15:15" x14ac:dyDescent="0.25">
      <c r="O830119" s="4"/>
    </row>
    <row r="830120" spans="15:15" x14ac:dyDescent="0.25">
      <c r="O830120" s="4"/>
    </row>
    <row r="830121" spans="15:15" x14ac:dyDescent="0.25">
      <c r="O830121" s="4"/>
    </row>
    <row r="830122" spans="15:15" x14ac:dyDescent="0.25">
      <c r="O830122" s="4"/>
    </row>
    <row r="830123" spans="15:15" x14ac:dyDescent="0.25">
      <c r="O830123" s="4"/>
    </row>
    <row r="830124" spans="15:15" x14ac:dyDescent="0.25">
      <c r="O830124" s="4"/>
    </row>
    <row r="830125" spans="15:15" x14ac:dyDescent="0.25">
      <c r="O830125" s="4"/>
    </row>
    <row r="830126" spans="15:15" x14ac:dyDescent="0.25">
      <c r="O830126" s="4"/>
    </row>
    <row r="830127" spans="15:15" x14ac:dyDescent="0.25">
      <c r="O830127" s="4"/>
    </row>
    <row r="830128" spans="15:15" x14ac:dyDescent="0.25">
      <c r="O830128" s="4"/>
    </row>
    <row r="830129" spans="15:15" x14ac:dyDescent="0.25">
      <c r="O830129" s="4"/>
    </row>
    <row r="830130" spans="15:15" x14ac:dyDescent="0.25">
      <c r="O830130" s="4"/>
    </row>
    <row r="830131" spans="15:15" x14ac:dyDescent="0.25">
      <c r="O830131" s="4"/>
    </row>
    <row r="830132" spans="15:15" x14ac:dyDescent="0.25">
      <c r="O830132" s="4"/>
    </row>
    <row r="830133" spans="15:15" x14ac:dyDescent="0.25">
      <c r="O830133" s="4"/>
    </row>
    <row r="830134" spans="15:15" x14ac:dyDescent="0.25">
      <c r="O830134" s="4"/>
    </row>
    <row r="830135" spans="15:15" x14ac:dyDescent="0.25">
      <c r="O830135" s="4"/>
    </row>
    <row r="830136" spans="15:15" x14ac:dyDescent="0.25">
      <c r="O830136" s="4"/>
    </row>
    <row r="830137" spans="15:15" x14ac:dyDescent="0.25">
      <c r="O830137" s="4"/>
    </row>
    <row r="830138" spans="15:15" x14ac:dyDescent="0.25">
      <c r="O830138" s="4"/>
    </row>
    <row r="830139" spans="15:15" x14ac:dyDescent="0.25">
      <c r="O830139" s="4"/>
    </row>
    <row r="830140" spans="15:15" x14ac:dyDescent="0.25">
      <c r="O830140" s="4"/>
    </row>
    <row r="830141" spans="15:15" x14ac:dyDescent="0.25">
      <c r="O830141" s="4"/>
    </row>
    <row r="830142" spans="15:15" x14ac:dyDescent="0.25">
      <c r="O830142" s="4"/>
    </row>
    <row r="830143" spans="15:15" x14ac:dyDescent="0.25">
      <c r="O830143" s="4"/>
    </row>
    <row r="830144" spans="15:15" x14ac:dyDescent="0.25">
      <c r="O830144" s="4"/>
    </row>
    <row r="830145" spans="15:15" x14ac:dyDescent="0.25">
      <c r="O830145" s="4"/>
    </row>
    <row r="830146" spans="15:15" x14ac:dyDescent="0.25">
      <c r="O830146" s="4"/>
    </row>
    <row r="830147" spans="15:15" x14ac:dyDescent="0.25">
      <c r="O830147" s="4"/>
    </row>
    <row r="830148" spans="15:15" x14ac:dyDescent="0.25">
      <c r="O830148" s="4"/>
    </row>
    <row r="830149" spans="15:15" x14ac:dyDescent="0.25">
      <c r="O830149" s="4"/>
    </row>
    <row r="830150" spans="15:15" x14ac:dyDescent="0.25">
      <c r="O830150" s="4"/>
    </row>
    <row r="830151" spans="15:15" x14ac:dyDescent="0.25">
      <c r="O830151" s="4"/>
    </row>
    <row r="830152" spans="15:15" x14ac:dyDescent="0.25">
      <c r="O830152" s="4"/>
    </row>
    <row r="830153" spans="15:15" x14ac:dyDescent="0.25">
      <c r="O830153" s="4"/>
    </row>
    <row r="830154" spans="15:15" x14ac:dyDescent="0.25">
      <c r="O830154" s="4"/>
    </row>
    <row r="830155" spans="15:15" x14ac:dyDescent="0.25">
      <c r="O830155" s="4"/>
    </row>
    <row r="830156" spans="15:15" x14ac:dyDescent="0.25">
      <c r="O830156" s="4"/>
    </row>
    <row r="830157" spans="15:15" x14ac:dyDescent="0.25">
      <c r="O830157" s="4"/>
    </row>
    <row r="830158" spans="15:15" x14ac:dyDescent="0.25">
      <c r="O830158" s="4"/>
    </row>
    <row r="830159" spans="15:15" x14ac:dyDescent="0.25">
      <c r="O830159" s="4"/>
    </row>
    <row r="830160" spans="15:15" x14ac:dyDescent="0.25">
      <c r="O830160" s="4"/>
    </row>
    <row r="830161" spans="15:15" x14ac:dyDescent="0.25">
      <c r="O830161" s="4"/>
    </row>
    <row r="830162" spans="15:15" x14ac:dyDescent="0.25">
      <c r="O830162" s="4"/>
    </row>
    <row r="830163" spans="15:15" x14ac:dyDescent="0.25">
      <c r="O830163" s="4"/>
    </row>
    <row r="830164" spans="15:15" x14ac:dyDescent="0.25">
      <c r="O830164" s="4"/>
    </row>
    <row r="830165" spans="15:15" x14ac:dyDescent="0.25">
      <c r="O830165" s="4"/>
    </row>
    <row r="830166" spans="15:15" x14ac:dyDescent="0.25">
      <c r="O830166" s="4"/>
    </row>
    <row r="830167" spans="15:15" x14ac:dyDescent="0.25">
      <c r="O830167" s="4"/>
    </row>
    <row r="830168" spans="15:15" x14ac:dyDescent="0.25">
      <c r="O830168" s="4"/>
    </row>
    <row r="830169" spans="15:15" x14ac:dyDescent="0.25">
      <c r="O830169" s="4"/>
    </row>
    <row r="830170" spans="15:15" x14ac:dyDescent="0.25">
      <c r="O830170" s="4"/>
    </row>
    <row r="830171" spans="15:15" x14ac:dyDescent="0.25">
      <c r="O830171" s="4"/>
    </row>
    <row r="830172" spans="15:15" x14ac:dyDescent="0.25">
      <c r="O830172" s="4"/>
    </row>
    <row r="830173" spans="15:15" x14ac:dyDescent="0.25">
      <c r="O830173" s="4"/>
    </row>
    <row r="830174" spans="15:15" x14ac:dyDescent="0.25">
      <c r="O830174" s="4"/>
    </row>
    <row r="830175" spans="15:15" x14ac:dyDescent="0.25">
      <c r="O830175" s="4"/>
    </row>
    <row r="830176" spans="15:15" x14ac:dyDescent="0.25">
      <c r="O830176" s="4"/>
    </row>
    <row r="830177" spans="15:15" x14ac:dyDescent="0.25">
      <c r="O830177" s="4"/>
    </row>
    <row r="830178" spans="15:15" x14ac:dyDescent="0.25">
      <c r="O830178" s="4"/>
    </row>
    <row r="830179" spans="15:15" x14ac:dyDescent="0.25">
      <c r="O830179" s="4"/>
    </row>
    <row r="830180" spans="15:15" x14ac:dyDescent="0.25">
      <c r="O830180" s="4"/>
    </row>
    <row r="830181" spans="15:15" x14ac:dyDescent="0.25">
      <c r="O830181" s="4"/>
    </row>
    <row r="830182" spans="15:15" x14ac:dyDescent="0.25">
      <c r="O830182" s="4"/>
    </row>
    <row r="830183" spans="15:15" x14ac:dyDescent="0.25">
      <c r="O830183" s="4"/>
    </row>
    <row r="830184" spans="15:15" x14ac:dyDescent="0.25">
      <c r="O830184" s="4"/>
    </row>
    <row r="830185" spans="15:15" x14ac:dyDescent="0.25">
      <c r="O830185" s="4"/>
    </row>
    <row r="830186" spans="15:15" x14ac:dyDescent="0.25">
      <c r="O830186" s="4"/>
    </row>
    <row r="830187" spans="15:15" x14ac:dyDescent="0.25">
      <c r="O830187" s="4"/>
    </row>
    <row r="830188" spans="15:15" x14ac:dyDescent="0.25">
      <c r="O830188" s="4"/>
    </row>
    <row r="830189" spans="15:15" x14ac:dyDescent="0.25">
      <c r="O830189" s="4"/>
    </row>
    <row r="830190" spans="15:15" x14ac:dyDescent="0.25">
      <c r="O830190" s="4"/>
    </row>
    <row r="830191" spans="15:15" x14ac:dyDescent="0.25">
      <c r="O830191" s="4"/>
    </row>
    <row r="830192" spans="15:15" x14ac:dyDescent="0.25">
      <c r="O830192" s="4"/>
    </row>
    <row r="830193" spans="15:15" x14ac:dyDescent="0.25">
      <c r="O830193" s="4"/>
    </row>
    <row r="830194" spans="15:15" x14ac:dyDescent="0.25">
      <c r="O830194" s="4"/>
    </row>
    <row r="830195" spans="15:15" x14ac:dyDescent="0.25">
      <c r="O830195" s="4"/>
    </row>
    <row r="830196" spans="15:15" x14ac:dyDescent="0.25">
      <c r="O830196" s="4"/>
    </row>
    <row r="830197" spans="15:15" x14ac:dyDescent="0.25">
      <c r="O830197" s="4"/>
    </row>
    <row r="830198" spans="15:15" x14ac:dyDescent="0.25">
      <c r="O830198" s="4"/>
    </row>
    <row r="830199" spans="15:15" x14ac:dyDescent="0.25">
      <c r="O830199" s="4"/>
    </row>
    <row r="830200" spans="15:15" x14ac:dyDescent="0.25">
      <c r="O830200" s="4"/>
    </row>
    <row r="830201" spans="15:15" x14ac:dyDescent="0.25">
      <c r="O830201" s="4"/>
    </row>
    <row r="830202" spans="15:15" x14ac:dyDescent="0.25">
      <c r="O830202" s="4"/>
    </row>
    <row r="830203" spans="15:15" x14ac:dyDescent="0.25">
      <c r="O830203" s="4"/>
    </row>
    <row r="830204" spans="15:15" x14ac:dyDescent="0.25">
      <c r="O830204" s="4"/>
    </row>
    <row r="830205" spans="15:15" x14ac:dyDescent="0.25">
      <c r="O830205" s="4"/>
    </row>
    <row r="830206" spans="15:15" x14ac:dyDescent="0.25">
      <c r="O830206" s="4"/>
    </row>
    <row r="830207" spans="15:15" x14ac:dyDescent="0.25">
      <c r="O830207" s="4"/>
    </row>
    <row r="830208" spans="15:15" x14ac:dyDescent="0.25">
      <c r="O830208" s="4"/>
    </row>
    <row r="830209" spans="15:15" x14ac:dyDescent="0.25">
      <c r="O830209" s="4"/>
    </row>
    <row r="830210" spans="15:15" x14ac:dyDescent="0.25">
      <c r="O830210" s="4"/>
    </row>
    <row r="830211" spans="15:15" x14ac:dyDescent="0.25">
      <c r="O830211" s="4"/>
    </row>
    <row r="830212" spans="15:15" x14ac:dyDescent="0.25">
      <c r="O830212" s="4"/>
    </row>
    <row r="830213" spans="15:15" x14ac:dyDescent="0.25">
      <c r="O830213" s="4"/>
    </row>
    <row r="830214" spans="15:15" x14ac:dyDescent="0.25">
      <c r="O830214" s="4"/>
    </row>
    <row r="830215" spans="15:15" x14ac:dyDescent="0.25">
      <c r="O830215" s="4"/>
    </row>
    <row r="830216" spans="15:15" x14ac:dyDescent="0.25">
      <c r="O830216" s="4"/>
    </row>
    <row r="830217" spans="15:15" x14ac:dyDescent="0.25">
      <c r="O830217" s="4"/>
    </row>
    <row r="830218" spans="15:15" x14ac:dyDescent="0.25">
      <c r="O830218" s="4"/>
    </row>
    <row r="830219" spans="15:15" x14ac:dyDescent="0.25">
      <c r="O830219" s="4"/>
    </row>
    <row r="830220" spans="15:15" x14ac:dyDescent="0.25">
      <c r="O830220" s="4"/>
    </row>
    <row r="830221" spans="15:15" x14ac:dyDescent="0.25">
      <c r="O830221" s="4"/>
    </row>
    <row r="830222" spans="15:15" x14ac:dyDescent="0.25">
      <c r="O830222" s="4"/>
    </row>
    <row r="830223" spans="15:15" x14ac:dyDescent="0.25">
      <c r="O830223" s="4"/>
    </row>
    <row r="830224" spans="15:15" x14ac:dyDescent="0.25">
      <c r="O830224" s="4"/>
    </row>
    <row r="830225" spans="15:15" x14ac:dyDescent="0.25">
      <c r="O830225" s="4"/>
    </row>
    <row r="830226" spans="15:15" x14ac:dyDescent="0.25">
      <c r="O830226" s="4"/>
    </row>
    <row r="830227" spans="15:15" x14ac:dyDescent="0.25">
      <c r="O830227" s="4"/>
    </row>
    <row r="830228" spans="15:15" x14ac:dyDescent="0.25">
      <c r="O830228" s="4"/>
    </row>
    <row r="830229" spans="15:15" x14ac:dyDescent="0.25">
      <c r="O830229" s="4"/>
    </row>
    <row r="830230" spans="15:15" x14ac:dyDescent="0.25">
      <c r="O830230" s="4"/>
    </row>
    <row r="830231" spans="15:15" x14ac:dyDescent="0.25">
      <c r="O830231" s="4"/>
    </row>
    <row r="830232" spans="15:15" x14ac:dyDescent="0.25">
      <c r="O830232" s="4"/>
    </row>
    <row r="830233" spans="15:15" x14ac:dyDescent="0.25">
      <c r="O830233" s="4"/>
    </row>
    <row r="830234" spans="15:15" x14ac:dyDescent="0.25">
      <c r="O830234" s="4"/>
    </row>
    <row r="830235" spans="15:15" x14ac:dyDescent="0.25">
      <c r="O830235" s="4"/>
    </row>
    <row r="830236" spans="15:15" x14ac:dyDescent="0.25">
      <c r="O830236" s="4"/>
    </row>
    <row r="830237" spans="15:15" x14ac:dyDescent="0.25">
      <c r="O830237" s="4"/>
    </row>
    <row r="830238" spans="15:15" x14ac:dyDescent="0.25">
      <c r="O830238" s="4"/>
    </row>
    <row r="830239" spans="15:15" x14ac:dyDescent="0.25">
      <c r="O830239" s="4"/>
    </row>
    <row r="830240" spans="15:15" x14ac:dyDescent="0.25">
      <c r="O830240" s="4"/>
    </row>
    <row r="830241" spans="15:15" x14ac:dyDescent="0.25">
      <c r="O830241" s="4"/>
    </row>
    <row r="830242" spans="15:15" x14ac:dyDescent="0.25">
      <c r="O830242" s="4"/>
    </row>
    <row r="830243" spans="15:15" x14ac:dyDescent="0.25">
      <c r="O830243" s="4"/>
    </row>
    <row r="830244" spans="15:15" x14ac:dyDescent="0.25">
      <c r="O830244" s="4"/>
    </row>
    <row r="830245" spans="15:15" x14ac:dyDescent="0.25">
      <c r="O830245" s="4"/>
    </row>
    <row r="830246" spans="15:15" x14ac:dyDescent="0.25">
      <c r="O830246" s="4"/>
    </row>
    <row r="830247" spans="15:15" x14ac:dyDescent="0.25">
      <c r="O830247" s="4"/>
    </row>
    <row r="830248" spans="15:15" x14ac:dyDescent="0.25">
      <c r="O830248" s="4"/>
    </row>
    <row r="830249" spans="15:15" x14ac:dyDescent="0.25">
      <c r="O830249" s="4"/>
    </row>
    <row r="830250" spans="15:15" x14ac:dyDescent="0.25">
      <c r="O830250" s="4"/>
    </row>
    <row r="830251" spans="15:15" x14ac:dyDescent="0.25">
      <c r="O830251" s="4"/>
    </row>
    <row r="830252" spans="15:15" x14ac:dyDescent="0.25">
      <c r="O830252" s="4"/>
    </row>
    <row r="830253" spans="15:15" x14ac:dyDescent="0.25">
      <c r="O830253" s="4"/>
    </row>
    <row r="830254" spans="15:15" x14ac:dyDescent="0.25">
      <c r="O830254" s="4"/>
    </row>
    <row r="830255" spans="15:15" x14ac:dyDescent="0.25">
      <c r="O830255" s="4"/>
    </row>
    <row r="830256" spans="15:15" x14ac:dyDescent="0.25">
      <c r="O830256" s="4"/>
    </row>
    <row r="830257" spans="15:15" x14ac:dyDescent="0.25">
      <c r="O830257" s="4"/>
    </row>
    <row r="830258" spans="15:15" x14ac:dyDescent="0.25">
      <c r="O830258" s="4"/>
    </row>
    <row r="830259" spans="15:15" x14ac:dyDescent="0.25">
      <c r="O830259" s="4"/>
    </row>
    <row r="830260" spans="15:15" x14ac:dyDescent="0.25">
      <c r="O830260" s="4"/>
    </row>
    <row r="830261" spans="15:15" x14ac:dyDescent="0.25">
      <c r="O830261" s="4"/>
    </row>
    <row r="830262" spans="15:15" x14ac:dyDescent="0.25">
      <c r="O830262" s="4"/>
    </row>
    <row r="830263" spans="15:15" x14ac:dyDescent="0.25">
      <c r="O830263" s="4"/>
    </row>
    <row r="830264" spans="15:15" x14ac:dyDescent="0.25">
      <c r="O830264" s="4"/>
    </row>
    <row r="830265" spans="15:15" x14ac:dyDescent="0.25">
      <c r="O830265" s="4"/>
    </row>
    <row r="830266" spans="15:15" x14ac:dyDescent="0.25">
      <c r="O830266" s="4"/>
    </row>
    <row r="830267" spans="15:15" x14ac:dyDescent="0.25">
      <c r="O830267" s="4"/>
    </row>
    <row r="830268" spans="15:15" x14ac:dyDescent="0.25">
      <c r="O830268" s="4"/>
    </row>
    <row r="830269" spans="15:15" x14ac:dyDescent="0.25">
      <c r="O830269" s="4"/>
    </row>
    <row r="830270" spans="15:15" x14ac:dyDescent="0.25">
      <c r="O830270" s="4"/>
    </row>
    <row r="830271" spans="15:15" x14ac:dyDescent="0.25">
      <c r="O830271" s="4"/>
    </row>
    <row r="830272" spans="15:15" x14ac:dyDescent="0.25">
      <c r="O830272" s="4"/>
    </row>
    <row r="830273" spans="15:15" x14ac:dyDescent="0.25">
      <c r="O830273" s="4"/>
    </row>
    <row r="830274" spans="15:15" x14ac:dyDescent="0.25">
      <c r="O830274" s="4"/>
    </row>
    <row r="830275" spans="15:15" x14ac:dyDescent="0.25">
      <c r="O830275" s="4"/>
    </row>
    <row r="830276" spans="15:15" x14ac:dyDescent="0.25">
      <c r="O830276" s="4"/>
    </row>
    <row r="830277" spans="15:15" x14ac:dyDescent="0.25">
      <c r="O830277" s="4"/>
    </row>
    <row r="830278" spans="15:15" x14ac:dyDescent="0.25">
      <c r="O830278" s="4"/>
    </row>
    <row r="830279" spans="15:15" x14ac:dyDescent="0.25">
      <c r="O830279" s="4"/>
    </row>
    <row r="830280" spans="15:15" x14ac:dyDescent="0.25">
      <c r="O830280" s="4"/>
    </row>
    <row r="830281" spans="15:15" x14ac:dyDescent="0.25">
      <c r="O830281" s="4"/>
    </row>
    <row r="830282" spans="15:15" x14ac:dyDescent="0.25">
      <c r="O830282" s="4"/>
    </row>
    <row r="830283" spans="15:15" x14ac:dyDescent="0.25">
      <c r="O830283" s="4"/>
    </row>
    <row r="830284" spans="15:15" x14ac:dyDescent="0.25">
      <c r="O830284" s="4"/>
    </row>
    <row r="830285" spans="15:15" x14ac:dyDescent="0.25">
      <c r="O830285" s="4"/>
    </row>
    <row r="830286" spans="15:15" x14ac:dyDescent="0.25">
      <c r="O830286" s="4"/>
    </row>
    <row r="830287" spans="15:15" x14ac:dyDescent="0.25">
      <c r="O830287" s="4"/>
    </row>
    <row r="830288" spans="15:15" x14ac:dyDescent="0.25">
      <c r="O830288" s="4"/>
    </row>
    <row r="830289" spans="15:15" x14ac:dyDescent="0.25">
      <c r="O830289" s="4"/>
    </row>
    <row r="830290" spans="15:15" x14ac:dyDescent="0.25">
      <c r="O830290" s="4"/>
    </row>
    <row r="830291" spans="15:15" x14ac:dyDescent="0.25">
      <c r="O830291" s="4"/>
    </row>
    <row r="830292" spans="15:15" x14ac:dyDescent="0.25">
      <c r="O830292" s="4"/>
    </row>
    <row r="830293" spans="15:15" x14ac:dyDescent="0.25">
      <c r="O830293" s="4"/>
    </row>
    <row r="830294" spans="15:15" x14ac:dyDescent="0.25">
      <c r="O830294" s="4"/>
    </row>
    <row r="830295" spans="15:15" x14ac:dyDescent="0.25">
      <c r="O830295" s="4"/>
    </row>
    <row r="830296" spans="15:15" x14ac:dyDescent="0.25">
      <c r="O830296" s="4"/>
    </row>
    <row r="830297" spans="15:15" x14ac:dyDescent="0.25">
      <c r="O830297" s="4"/>
    </row>
    <row r="830298" spans="15:15" x14ac:dyDescent="0.25">
      <c r="O830298" s="4"/>
    </row>
    <row r="830299" spans="15:15" x14ac:dyDescent="0.25">
      <c r="O830299" s="4"/>
    </row>
    <row r="830300" spans="15:15" x14ac:dyDescent="0.25">
      <c r="O830300" s="4"/>
    </row>
    <row r="830301" spans="15:15" x14ac:dyDescent="0.25">
      <c r="O830301" s="4"/>
    </row>
    <row r="830302" spans="15:15" x14ac:dyDescent="0.25">
      <c r="O830302" s="4"/>
    </row>
    <row r="830303" spans="15:15" x14ac:dyDescent="0.25">
      <c r="O830303" s="4"/>
    </row>
    <row r="830304" spans="15:15" x14ac:dyDescent="0.25">
      <c r="O830304" s="4"/>
    </row>
    <row r="830305" spans="15:15" x14ac:dyDescent="0.25">
      <c r="O830305" s="4"/>
    </row>
    <row r="830306" spans="15:15" x14ac:dyDescent="0.25">
      <c r="O830306" s="4"/>
    </row>
    <row r="830307" spans="15:15" x14ac:dyDescent="0.25">
      <c r="O830307" s="4"/>
    </row>
    <row r="830308" spans="15:15" x14ac:dyDescent="0.25">
      <c r="O830308" s="4"/>
    </row>
    <row r="830309" spans="15:15" x14ac:dyDescent="0.25">
      <c r="O830309" s="4"/>
    </row>
    <row r="830310" spans="15:15" x14ac:dyDescent="0.25">
      <c r="O830310" s="4"/>
    </row>
    <row r="830311" spans="15:15" x14ac:dyDescent="0.25">
      <c r="O830311" s="4"/>
    </row>
    <row r="830312" spans="15:15" x14ac:dyDescent="0.25">
      <c r="O830312" s="4"/>
    </row>
    <row r="830313" spans="15:15" x14ac:dyDescent="0.25">
      <c r="O830313" s="4"/>
    </row>
    <row r="830314" spans="15:15" x14ac:dyDescent="0.25">
      <c r="O830314" s="4"/>
    </row>
    <row r="830315" spans="15:15" x14ac:dyDescent="0.25">
      <c r="O830315" s="4"/>
    </row>
    <row r="830316" spans="15:15" x14ac:dyDescent="0.25">
      <c r="O830316" s="4"/>
    </row>
    <row r="830317" spans="15:15" x14ac:dyDescent="0.25">
      <c r="O830317" s="4"/>
    </row>
    <row r="830318" spans="15:15" x14ac:dyDescent="0.25">
      <c r="O830318" s="4"/>
    </row>
    <row r="830319" spans="15:15" x14ac:dyDescent="0.25">
      <c r="O830319" s="4"/>
    </row>
    <row r="830320" spans="15:15" x14ac:dyDescent="0.25">
      <c r="O830320" s="4"/>
    </row>
    <row r="830321" spans="15:15" x14ac:dyDescent="0.25">
      <c r="O830321" s="4"/>
    </row>
    <row r="830322" spans="15:15" x14ac:dyDescent="0.25">
      <c r="O830322" s="4"/>
    </row>
    <row r="830323" spans="15:15" x14ac:dyDescent="0.25">
      <c r="O830323" s="4"/>
    </row>
    <row r="830324" spans="15:15" x14ac:dyDescent="0.25">
      <c r="O830324" s="4"/>
    </row>
    <row r="830325" spans="15:15" x14ac:dyDescent="0.25">
      <c r="O830325" s="4"/>
    </row>
    <row r="830326" spans="15:15" x14ac:dyDescent="0.25">
      <c r="O830326" s="4"/>
    </row>
    <row r="830327" spans="15:15" x14ac:dyDescent="0.25">
      <c r="O830327" s="4"/>
    </row>
    <row r="830328" spans="15:15" x14ac:dyDescent="0.25">
      <c r="O830328" s="4"/>
    </row>
    <row r="830329" spans="15:15" x14ac:dyDescent="0.25">
      <c r="O830329" s="4"/>
    </row>
    <row r="830330" spans="15:15" x14ac:dyDescent="0.25">
      <c r="O830330" s="4"/>
    </row>
    <row r="830331" spans="15:15" x14ac:dyDescent="0.25">
      <c r="O830331" s="4"/>
    </row>
    <row r="830332" spans="15:15" x14ac:dyDescent="0.25">
      <c r="O830332" s="4"/>
    </row>
    <row r="830333" spans="15:15" x14ac:dyDescent="0.25">
      <c r="O830333" s="4"/>
    </row>
    <row r="830334" spans="15:15" x14ac:dyDescent="0.25">
      <c r="O830334" s="4"/>
    </row>
    <row r="830335" spans="15:15" x14ac:dyDescent="0.25">
      <c r="O830335" s="4"/>
    </row>
    <row r="830336" spans="15:15" x14ac:dyDescent="0.25">
      <c r="O830336" s="4"/>
    </row>
    <row r="830337" spans="15:15" x14ac:dyDescent="0.25">
      <c r="O830337" s="4"/>
    </row>
    <row r="830338" spans="15:15" x14ac:dyDescent="0.25">
      <c r="O830338" s="4"/>
    </row>
    <row r="830339" spans="15:15" x14ac:dyDescent="0.25">
      <c r="O830339" s="4"/>
    </row>
    <row r="830340" spans="15:15" x14ac:dyDescent="0.25">
      <c r="O830340" s="4"/>
    </row>
    <row r="830341" spans="15:15" x14ac:dyDescent="0.25">
      <c r="O830341" s="4"/>
    </row>
    <row r="830342" spans="15:15" x14ac:dyDescent="0.25">
      <c r="O830342" s="4"/>
    </row>
    <row r="830343" spans="15:15" x14ac:dyDescent="0.25">
      <c r="O830343" s="4"/>
    </row>
    <row r="830344" spans="15:15" x14ac:dyDescent="0.25">
      <c r="O830344" s="4"/>
    </row>
    <row r="830345" spans="15:15" x14ac:dyDescent="0.25">
      <c r="O830345" s="4"/>
    </row>
    <row r="830346" spans="15:15" x14ac:dyDescent="0.25">
      <c r="O830346" s="4"/>
    </row>
    <row r="830347" spans="15:15" x14ac:dyDescent="0.25">
      <c r="O830347" s="4"/>
    </row>
    <row r="830348" spans="15:15" x14ac:dyDescent="0.25">
      <c r="O830348" s="4"/>
    </row>
    <row r="830349" spans="15:15" x14ac:dyDescent="0.25">
      <c r="O830349" s="4"/>
    </row>
    <row r="830350" spans="15:15" x14ac:dyDescent="0.25">
      <c r="O830350" s="4"/>
    </row>
    <row r="830351" spans="15:15" x14ac:dyDescent="0.25">
      <c r="O830351" s="4"/>
    </row>
    <row r="830352" spans="15:15" x14ac:dyDescent="0.25">
      <c r="O830352" s="4"/>
    </row>
    <row r="830353" spans="15:15" x14ac:dyDescent="0.25">
      <c r="O830353" s="4"/>
    </row>
    <row r="830354" spans="15:15" x14ac:dyDescent="0.25">
      <c r="O830354" s="4"/>
    </row>
    <row r="830355" spans="15:15" x14ac:dyDescent="0.25">
      <c r="O830355" s="4"/>
    </row>
    <row r="830356" spans="15:15" x14ac:dyDescent="0.25">
      <c r="O830356" s="4"/>
    </row>
    <row r="830357" spans="15:15" x14ac:dyDescent="0.25">
      <c r="O830357" s="4"/>
    </row>
    <row r="830358" spans="15:15" x14ac:dyDescent="0.25">
      <c r="O830358" s="4"/>
    </row>
    <row r="830359" spans="15:15" x14ac:dyDescent="0.25">
      <c r="O830359" s="4"/>
    </row>
    <row r="830360" spans="15:15" x14ac:dyDescent="0.25">
      <c r="O830360" s="4"/>
    </row>
    <row r="830361" spans="15:15" x14ac:dyDescent="0.25">
      <c r="O830361" s="4"/>
    </row>
    <row r="830362" spans="15:15" x14ac:dyDescent="0.25">
      <c r="O830362" s="4"/>
    </row>
    <row r="830363" spans="15:15" x14ac:dyDescent="0.25">
      <c r="O830363" s="4"/>
    </row>
    <row r="830364" spans="15:15" x14ac:dyDescent="0.25">
      <c r="O830364" s="4"/>
    </row>
    <row r="830365" spans="15:15" x14ac:dyDescent="0.25">
      <c r="O830365" s="4"/>
    </row>
    <row r="830366" spans="15:15" x14ac:dyDescent="0.25">
      <c r="O830366" s="4"/>
    </row>
    <row r="830367" spans="15:15" x14ac:dyDescent="0.25">
      <c r="O830367" s="4"/>
    </row>
    <row r="830368" spans="15:15" x14ac:dyDescent="0.25">
      <c r="O830368" s="4"/>
    </row>
    <row r="830369" spans="15:15" x14ac:dyDescent="0.25">
      <c r="O830369" s="4"/>
    </row>
    <row r="830370" spans="15:15" x14ac:dyDescent="0.25">
      <c r="O830370" s="4"/>
    </row>
    <row r="830371" spans="15:15" x14ac:dyDescent="0.25">
      <c r="O830371" s="4"/>
    </row>
    <row r="830372" spans="15:15" x14ac:dyDescent="0.25">
      <c r="O830372" s="4"/>
    </row>
    <row r="830373" spans="15:15" x14ac:dyDescent="0.25">
      <c r="O830373" s="4"/>
    </row>
    <row r="830374" spans="15:15" x14ac:dyDescent="0.25">
      <c r="O830374" s="4"/>
    </row>
    <row r="830375" spans="15:15" x14ac:dyDescent="0.25">
      <c r="O830375" s="4"/>
    </row>
    <row r="830376" spans="15:15" x14ac:dyDescent="0.25">
      <c r="O830376" s="4"/>
    </row>
    <row r="830377" spans="15:15" x14ac:dyDescent="0.25">
      <c r="O830377" s="4"/>
    </row>
    <row r="830378" spans="15:15" x14ac:dyDescent="0.25">
      <c r="O830378" s="4"/>
    </row>
    <row r="830379" spans="15:15" x14ac:dyDescent="0.25">
      <c r="O830379" s="4"/>
    </row>
    <row r="830380" spans="15:15" x14ac:dyDescent="0.25">
      <c r="O830380" s="4"/>
    </row>
    <row r="830381" spans="15:15" x14ac:dyDescent="0.25">
      <c r="O830381" s="4"/>
    </row>
    <row r="830382" spans="15:15" x14ac:dyDescent="0.25">
      <c r="O830382" s="4"/>
    </row>
    <row r="830383" spans="15:15" x14ac:dyDescent="0.25">
      <c r="O830383" s="4"/>
    </row>
    <row r="830384" spans="15:15" x14ac:dyDescent="0.25">
      <c r="O830384" s="4"/>
    </row>
    <row r="830385" spans="15:15" x14ac:dyDescent="0.25">
      <c r="O830385" s="4"/>
    </row>
    <row r="830386" spans="15:15" x14ac:dyDescent="0.25">
      <c r="O830386" s="4"/>
    </row>
    <row r="830387" spans="15:15" x14ac:dyDescent="0.25">
      <c r="O830387" s="4"/>
    </row>
    <row r="830388" spans="15:15" x14ac:dyDescent="0.25">
      <c r="O830388" s="4"/>
    </row>
    <row r="830389" spans="15:15" x14ac:dyDescent="0.25">
      <c r="O830389" s="4"/>
    </row>
    <row r="830390" spans="15:15" x14ac:dyDescent="0.25">
      <c r="O830390" s="4"/>
    </row>
    <row r="830391" spans="15:15" x14ac:dyDescent="0.25">
      <c r="O830391" s="4"/>
    </row>
    <row r="830392" spans="15:15" x14ac:dyDescent="0.25">
      <c r="O830392" s="4"/>
    </row>
    <row r="830393" spans="15:15" x14ac:dyDescent="0.25">
      <c r="O830393" s="4"/>
    </row>
    <row r="830394" spans="15:15" x14ac:dyDescent="0.25">
      <c r="O830394" s="4"/>
    </row>
    <row r="830395" spans="15:15" x14ac:dyDescent="0.25">
      <c r="O830395" s="4"/>
    </row>
    <row r="830396" spans="15:15" x14ac:dyDescent="0.25">
      <c r="O830396" s="4"/>
    </row>
    <row r="830397" spans="15:15" x14ac:dyDescent="0.25">
      <c r="O830397" s="4"/>
    </row>
    <row r="830398" spans="15:15" x14ac:dyDescent="0.25">
      <c r="O830398" s="4"/>
    </row>
    <row r="830399" spans="15:15" x14ac:dyDescent="0.25">
      <c r="O830399" s="4"/>
    </row>
    <row r="830400" spans="15:15" x14ac:dyDescent="0.25">
      <c r="O830400" s="4"/>
    </row>
    <row r="830401" spans="15:15" x14ac:dyDescent="0.25">
      <c r="O830401" s="4"/>
    </row>
    <row r="830402" spans="15:15" x14ac:dyDescent="0.25">
      <c r="O830402" s="4"/>
    </row>
    <row r="830403" spans="15:15" x14ac:dyDescent="0.25">
      <c r="O830403" s="4"/>
    </row>
    <row r="830404" spans="15:15" x14ac:dyDescent="0.25">
      <c r="O830404" s="4"/>
    </row>
    <row r="830405" spans="15:15" x14ac:dyDescent="0.25">
      <c r="O830405" s="4"/>
    </row>
    <row r="830406" spans="15:15" x14ac:dyDescent="0.25">
      <c r="O830406" s="4"/>
    </row>
    <row r="830407" spans="15:15" x14ac:dyDescent="0.25">
      <c r="O830407" s="4"/>
    </row>
    <row r="830408" spans="15:15" x14ac:dyDescent="0.25">
      <c r="O830408" s="4"/>
    </row>
    <row r="830409" spans="15:15" x14ac:dyDescent="0.25">
      <c r="O830409" s="4"/>
    </row>
    <row r="830410" spans="15:15" x14ac:dyDescent="0.25">
      <c r="O830410" s="4"/>
    </row>
    <row r="830411" spans="15:15" x14ac:dyDescent="0.25">
      <c r="O830411" s="4"/>
    </row>
    <row r="830412" spans="15:15" x14ac:dyDescent="0.25">
      <c r="O830412" s="4"/>
    </row>
    <row r="830413" spans="15:15" x14ac:dyDescent="0.25">
      <c r="O830413" s="4"/>
    </row>
    <row r="830414" spans="15:15" x14ac:dyDescent="0.25">
      <c r="O830414" s="4"/>
    </row>
    <row r="830415" spans="15:15" x14ac:dyDescent="0.25">
      <c r="O830415" s="4"/>
    </row>
    <row r="830416" spans="15:15" x14ac:dyDescent="0.25">
      <c r="O830416" s="4"/>
    </row>
    <row r="830417" spans="15:15" x14ac:dyDescent="0.25">
      <c r="O830417" s="4"/>
    </row>
    <row r="830418" spans="15:15" x14ac:dyDescent="0.25">
      <c r="O830418" s="4"/>
    </row>
    <row r="830419" spans="15:15" x14ac:dyDescent="0.25">
      <c r="O830419" s="4"/>
    </row>
    <row r="830420" spans="15:15" x14ac:dyDescent="0.25">
      <c r="O830420" s="4"/>
    </row>
    <row r="830421" spans="15:15" x14ac:dyDescent="0.25">
      <c r="O830421" s="4"/>
    </row>
    <row r="830422" spans="15:15" x14ac:dyDescent="0.25">
      <c r="O830422" s="4"/>
    </row>
    <row r="830423" spans="15:15" x14ac:dyDescent="0.25">
      <c r="O830423" s="4"/>
    </row>
    <row r="830424" spans="15:15" x14ac:dyDescent="0.25">
      <c r="O830424" s="4"/>
    </row>
    <row r="830425" spans="15:15" x14ac:dyDescent="0.25">
      <c r="O830425" s="4"/>
    </row>
    <row r="830426" spans="15:15" x14ac:dyDescent="0.25">
      <c r="O830426" s="4"/>
    </row>
    <row r="830427" spans="15:15" x14ac:dyDescent="0.25">
      <c r="O830427" s="4"/>
    </row>
    <row r="830428" spans="15:15" x14ac:dyDescent="0.25">
      <c r="O830428" s="4"/>
    </row>
    <row r="830429" spans="15:15" x14ac:dyDescent="0.25">
      <c r="O830429" s="4"/>
    </row>
    <row r="830430" spans="15:15" x14ac:dyDescent="0.25">
      <c r="O830430" s="4"/>
    </row>
    <row r="830431" spans="15:15" x14ac:dyDescent="0.25">
      <c r="O830431" s="4"/>
    </row>
    <row r="830432" spans="15:15" x14ac:dyDescent="0.25">
      <c r="O830432" s="4"/>
    </row>
    <row r="830433" spans="15:15" x14ac:dyDescent="0.25">
      <c r="O830433" s="4"/>
    </row>
    <row r="830434" spans="15:15" x14ac:dyDescent="0.25">
      <c r="O830434" s="4"/>
    </row>
    <row r="830435" spans="15:15" x14ac:dyDescent="0.25">
      <c r="O830435" s="4"/>
    </row>
    <row r="830436" spans="15:15" x14ac:dyDescent="0.25">
      <c r="O830436" s="4"/>
    </row>
    <row r="830437" spans="15:15" x14ac:dyDescent="0.25">
      <c r="O830437" s="4"/>
    </row>
    <row r="830438" spans="15:15" x14ac:dyDescent="0.25">
      <c r="O830438" s="4"/>
    </row>
    <row r="830439" spans="15:15" x14ac:dyDescent="0.25">
      <c r="O830439" s="4"/>
    </row>
    <row r="830440" spans="15:15" x14ac:dyDescent="0.25">
      <c r="O830440" s="4"/>
    </row>
    <row r="830441" spans="15:15" x14ac:dyDescent="0.25">
      <c r="O830441" s="4"/>
    </row>
    <row r="830442" spans="15:15" x14ac:dyDescent="0.25">
      <c r="O830442" s="4"/>
    </row>
    <row r="830443" spans="15:15" x14ac:dyDescent="0.25">
      <c r="O830443" s="4"/>
    </row>
    <row r="830444" spans="15:15" x14ac:dyDescent="0.25">
      <c r="O830444" s="4"/>
    </row>
    <row r="830445" spans="15:15" x14ac:dyDescent="0.25">
      <c r="O830445" s="4"/>
    </row>
    <row r="830446" spans="15:15" x14ac:dyDescent="0.25">
      <c r="O830446" s="4"/>
    </row>
    <row r="830447" spans="15:15" x14ac:dyDescent="0.25">
      <c r="O830447" s="4"/>
    </row>
    <row r="830448" spans="15:15" x14ac:dyDescent="0.25">
      <c r="O830448" s="4"/>
    </row>
    <row r="830449" spans="15:15" x14ac:dyDescent="0.25">
      <c r="O830449" s="4"/>
    </row>
    <row r="830450" spans="15:15" x14ac:dyDescent="0.25">
      <c r="O830450" s="4"/>
    </row>
    <row r="830451" spans="15:15" x14ac:dyDescent="0.25">
      <c r="O830451" s="4"/>
    </row>
    <row r="830452" spans="15:15" x14ac:dyDescent="0.25">
      <c r="O830452" s="4"/>
    </row>
    <row r="830453" spans="15:15" x14ac:dyDescent="0.25">
      <c r="O830453" s="4"/>
    </row>
    <row r="830454" spans="15:15" x14ac:dyDescent="0.25">
      <c r="O830454" s="4"/>
    </row>
    <row r="830455" spans="15:15" x14ac:dyDescent="0.25">
      <c r="O830455" s="4"/>
    </row>
    <row r="830456" spans="15:15" x14ac:dyDescent="0.25">
      <c r="O830456" s="4"/>
    </row>
    <row r="830457" spans="15:15" x14ac:dyDescent="0.25">
      <c r="O830457" s="4"/>
    </row>
    <row r="830458" spans="15:15" x14ac:dyDescent="0.25">
      <c r="O830458" s="4"/>
    </row>
    <row r="830459" spans="15:15" x14ac:dyDescent="0.25">
      <c r="O830459" s="4"/>
    </row>
    <row r="830460" spans="15:15" x14ac:dyDescent="0.25">
      <c r="O830460" s="4"/>
    </row>
    <row r="830461" spans="15:15" x14ac:dyDescent="0.25">
      <c r="O830461" s="4"/>
    </row>
    <row r="830462" spans="15:15" x14ac:dyDescent="0.25">
      <c r="O830462" s="4"/>
    </row>
    <row r="830463" spans="15:15" x14ac:dyDescent="0.25">
      <c r="O830463" s="4"/>
    </row>
    <row r="830464" spans="15:15" x14ac:dyDescent="0.25">
      <c r="O830464" s="4"/>
    </row>
    <row r="830465" spans="15:15" x14ac:dyDescent="0.25">
      <c r="O830465" s="4"/>
    </row>
    <row r="830466" spans="15:15" x14ac:dyDescent="0.25">
      <c r="O830466" s="4"/>
    </row>
    <row r="830467" spans="15:15" x14ac:dyDescent="0.25">
      <c r="O830467" s="4"/>
    </row>
    <row r="830468" spans="15:15" x14ac:dyDescent="0.25">
      <c r="O830468" s="4"/>
    </row>
    <row r="830469" spans="15:15" x14ac:dyDescent="0.25">
      <c r="O830469" s="4"/>
    </row>
    <row r="830470" spans="15:15" x14ac:dyDescent="0.25">
      <c r="O830470" s="4"/>
    </row>
    <row r="830471" spans="15:15" x14ac:dyDescent="0.25">
      <c r="O830471" s="4"/>
    </row>
    <row r="830472" spans="15:15" x14ac:dyDescent="0.25">
      <c r="O830472" s="4"/>
    </row>
    <row r="830473" spans="15:15" x14ac:dyDescent="0.25">
      <c r="O830473" s="4"/>
    </row>
    <row r="830474" spans="15:15" x14ac:dyDescent="0.25">
      <c r="O830474" s="4"/>
    </row>
    <row r="830475" spans="15:15" x14ac:dyDescent="0.25">
      <c r="O830475" s="4"/>
    </row>
    <row r="830476" spans="15:15" x14ac:dyDescent="0.25">
      <c r="O830476" s="4"/>
    </row>
    <row r="830477" spans="15:15" x14ac:dyDescent="0.25">
      <c r="O830477" s="4"/>
    </row>
    <row r="830478" spans="15:15" x14ac:dyDescent="0.25">
      <c r="O830478" s="4"/>
    </row>
    <row r="830479" spans="15:15" x14ac:dyDescent="0.25">
      <c r="O830479" s="4"/>
    </row>
    <row r="830480" spans="15:15" x14ac:dyDescent="0.25">
      <c r="O830480" s="4"/>
    </row>
    <row r="830481" spans="15:15" x14ac:dyDescent="0.25">
      <c r="O830481" s="4"/>
    </row>
    <row r="830482" spans="15:15" x14ac:dyDescent="0.25">
      <c r="O830482" s="4"/>
    </row>
    <row r="830483" spans="15:15" x14ac:dyDescent="0.25">
      <c r="O830483" s="4"/>
    </row>
    <row r="830484" spans="15:15" x14ac:dyDescent="0.25">
      <c r="O830484" s="4"/>
    </row>
    <row r="830485" spans="15:15" x14ac:dyDescent="0.25">
      <c r="O830485" s="4"/>
    </row>
    <row r="830486" spans="15:15" x14ac:dyDescent="0.25">
      <c r="O830486" s="4"/>
    </row>
    <row r="830487" spans="15:15" x14ac:dyDescent="0.25">
      <c r="O830487" s="4"/>
    </row>
    <row r="830488" spans="15:15" x14ac:dyDescent="0.25">
      <c r="O830488" s="4"/>
    </row>
    <row r="830489" spans="15:15" x14ac:dyDescent="0.25">
      <c r="O830489" s="4"/>
    </row>
    <row r="830490" spans="15:15" x14ac:dyDescent="0.25">
      <c r="O830490" s="4"/>
    </row>
    <row r="830491" spans="15:15" x14ac:dyDescent="0.25">
      <c r="O830491" s="4"/>
    </row>
    <row r="830492" spans="15:15" x14ac:dyDescent="0.25">
      <c r="O830492" s="4"/>
    </row>
    <row r="830493" spans="15:15" x14ac:dyDescent="0.25">
      <c r="O830493" s="4"/>
    </row>
    <row r="830494" spans="15:15" x14ac:dyDescent="0.25">
      <c r="O830494" s="4"/>
    </row>
    <row r="830495" spans="15:15" x14ac:dyDescent="0.25">
      <c r="O830495" s="4"/>
    </row>
    <row r="830496" spans="15:15" x14ac:dyDescent="0.25">
      <c r="O830496" s="4"/>
    </row>
    <row r="830497" spans="15:15" x14ac:dyDescent="0.25">
      <c r="O830497" s="4"/>
    </row>
    <row r="830498" spans="15:15" x14ac:dyDescent="0.25">
      <c r="O830498" s="4"/>
    </row>
    <row r="830499" spans="15:15" x14ac:dyDescent="0.25">
      <c r="O830499" s="4"/>
    </row>
    <row r="830500" spans="15:15" x14ac:dyDescent="0.25">
      <c r="O830500" s="4"/>
    </row>
    <row r="830501" spans="15:15" x14ac:dyDescent="0.25">
      <c r="O830501" s="4"/>
    </row>
    <row r="830502" spans="15:15" x14ac:dyDescent="0.25">
      <c r="O830502" s="4"/>
    </row>
    <row r="830503" spans="15:15" x14ac:dyDescent="0.25">
      <c r="O830503" s="4"/>
    </row>
    <row r="830504" spans="15:15" x14ac:dyDescent="0.25">
      <c r="O830504" s="4"/>
    </row>
    <row r="830505" spans="15:15" x14ac:dyDescent="0.25">
      <c r="O830505" s="4"/>
    </row>
    <row r="830506" spans="15:15" x14ac:dyDescent="0.25">
      <c r="O830506" s="4"/>
    </row>
    <row r="830507" spans="15:15" x14ac:dyDescent="0.25">
      <c r="O830507" s="4"/>
    </row>
    <row r="830508" spans="15:15" x14ac:dyDescent="0.25">
      <c r="O830508" s="4"/>
    </row>
    <row r="830509" spans="15:15" x14ac:dyDescent="0.25">
      <c r="O830509" s="4"/>
    </row>
    <row r="830510" spans="15:15" x14ac:dyDescent="0.25">
      <c r="O830510" s="4"/>
    </row>
    <row r="830511" spans="15:15" x14ac:dyDescent="0.25">
      <c r="O830511" s="4"/>
    </row>
    <row r="830512" spans="15:15" x14ac:dyDescent="0.25">
      <c r="O830512" s="4"/>
    </row>
    <row r="830513" spans="15:15" x14ac:dyDescent="0.25">
      <c r="O830513" s="4"/>
    </row>
    <row r="830514" spans="15:15" x14ac:dyDescent="0.25">
      <c r="O830514" s="4"/>
    </row>
    <row r="830515" spans="15:15" x14ac:dyDescent="0.25">
      <c r="O830515" s="4"/>
    </row>
    <row r="830516" spans="15:15" x14ac:dyDescent="0.25">
      <c r="O830516" s="4"/>
    </row>
    <row r="830517" spans="15:15" x14ac:dyDescent="0.25">
      <c r="O830517" s="4"/>
    </row>
    <row r="830518" spans="15:15" x14ac:dyDescent="0.25">
      <c r="O830518" s="4"/>
    </row>
    <row r="830519" spans="15:15" x14ac:dyDescent="0.25">
      <c r="O830519" s="4"/>
    </row>
    <row r="830520" spans="15:15" x14ac:dyDescent="0.25">
      <c r="O830520" s="4"/>
    </row>
    <row r="830521" spans="15:15" x14ac:dyDescent="0.25">
      <c r="O830521" s="4"/>
    </row>
    <row r="830522" spans="15:15" x14ac:dyDescent="0.25">
      <c r="O830522" s="4"/>
    </row>
    <row r="830523" spans="15:15" x14ac:dyDescent="0.25">
      <c r="O830523" s="4"/>
    </row>
    <row r="830524" spans="15:15" x14ac:dyDescent="0.25">
      <c r="O830524" s="4"/>
    </row>
    <row r="830525" spans="15:15" x14ac:dyDescent="0.25">
      <c r="O830525" s="4"/>
    </row>
    <row r="830526" spans="15:15" x14ac:dyDescent="0.25">
      <c r="O830526" s="4"/>
    </row>
    <row r="830527" spans="15:15" x14ac:dyDescent="0.25">
      <c r="O830527" s="4"/>
    </row>
    <row r="830528" spans="15:15" x14ac:dyDescent="0.25">
      <c r="O830528" s="4"/>
    </row>
    <row r="830529" spans="15:15" x14ac:dyDescent="0.25">
      <c r="O830529" s="4"/>
    </row>
    <row r="830530" spans="15:15" x14ac:dyDescent="0.25">
      <c r="O830530" s="4"/>
    </row>
    <row r="830531" spans="15:15" x14ac:dyDescent="0.25">
      <c r="O830531" s="4"/>
    </row>
    <row r="830532" spans="15:15" x14ac:dyDescent="0.25">
      <c r="O830532" s="4"/>
    </row>
    <row r="830533" spans="15:15" x14ac:dyDescent="0.25">
      <c r="O830533" s="4"/>
    </row>
    <row r="830534" spans="15:15" x14ac:dyDescent="0.25">
      <c r="O830534" s="4"/>
    </row>
    <row r="830535" spans="15:15" x14ac:dyDescent="0.25">
      <c r="O830535" s="4"/>
    </row>
    <row r="830536" spans="15:15" x14ac:dyDescent="0.25">
      <c r="O830536" s="4"/>
    </row>
    <row r="830537" spans="15:15" x14ac:dyDescent="0.25">
      <c r="O830537" s="4"/>
    </row>
    <row r="830538" spans="15:15" x14ac:dyDescent="0.25">
      <c r="O830538" s="4"/>
    </row>
    <row r="830539" spans="15:15" x14ac:dyDescent="0.25">
      <c r="O830539" s="4"/>
    </row>
    <row r="830540" spans="15:15" x14ac:dyDescent="0.25">
      <c r="O830540" s="4"/>
    </row>
    <row r="830541" spans="15:15" x14ac:dyDescent="0.25">
      <c r="O830541" s="4"/>
    </row>
    <row r="830542" spans="15:15" x14ac:dyDescent="0.25">
      <c r="O830542" s="4"/>
    </row>
    <row r="830543" spans="15:15" x14ac:dyDescent="0.25">
      <c r="O830543" s="4"/>
    </row>
    <row r="830544" spans="15:15" x14ac:dyDescent="0.25">
      <c r="O830544" s="4"/>
    </row>
    <row r="830545" spans="15:15" x14ac:dyDescent="0.25">
      <c r="O830545" s="4"/>
    </row>
    <row r="830546" spans="15:15" x14ac:dyDescent="0.25">
      <c r="O830546" s="4"/>
    </row>
    <row r="830547" spans="15:15" x14ac:dyDescent="0.25">
      <c r="O830547" s="4"/>
    </row>
    <row r="830548" spans="15:15" x14ac:dyDescent="0.25">
      <c r="O830548" s="4"/>
    </row>
    <row r="830549" spans="15:15" x14ac:dyDescent="0.25">
      <c r="O830549" s="4"/>
    </row>
    <row r="830550" spans="15:15" x14ac:dyDescent="0.25">
      <c r="O830550" s="4"/>
    </row>
    <row r="830551" spans="15:15" x14ac:dyDescent="0.25">
      <c r="O830551" s="4"/>
    </row>
    <row r="830552" spans="15:15" x14ac:dyDescent="0.25">
      <c r="O830552" s="4"/>
    </row>
    <row r="830553" spans="15:15" x14ac:dyDescent="0.25">
      <c r="O830553" s="4"/>
    </row>
    <row r="830554" spans="15:15" x14ac:dyDescent="0.25">
      <c r="O830554" s="4"/>
    </row>
    <row r="830555" spans="15:15" x14ac:dyDescent="0.25">
      <c r="O830555" s="4"/>
    </row>
    <row r="830556" spans="15:15" x14ac:dyDescent="0.25">
      <c r="O830556" s="4"/>
    </row>
    <row r="830557" spans="15:15" x14ac:dyDescent="0.25">
      <c r="O830557" s="4"/>
    </row>
    <row r="830558" spans="15:15" x14ac:dyDescent="0.25">
      <c r="O830558" s="4"/>
    </row>
    <row r="830559" spans="15:15" x14ac:dyDescent="0.25">
      <c r="O830559" s="4"/>
    </row>
    <row r="830560" spans="15:15" x14ac:dyDescent="0.25">
      <c r="O830560" s="4"/>
    </row>
    <row r="830561" spans="15:15" x14ac:dyDescent="0.25">
      <c r="O830561" s="4"/>
    </row>
    <row r="830562" spans="15:15" x14ac:dyDescent="0.25">
      <c r="O830562" s="4"/>
    </row>
    <row r="830563" spans="15:15" x14ac:dyDescent="0.25">
      <c r="O830563" s="4"/>
    </row>
    <row r="830564" spans="15:15" x14ac:dyDescent="0.25">
      <c r="O830564" s="4"/>
    </row>
    <row r="830565" spans="15:15" x14ac:dyDescent="0.25">
      <c r="O830565" s="4"/>
    </row>
    <row r="830566" spans="15:15" x14ac:dyDescent="0.25">
      <c r="O830566" s="4"/>
    </row>
    <row r="830567" spans="15:15" x14ac:dyDescent="0.25">
      <c r="O830567" s="4"/>
    </row>
    <row r="830568" spans="15:15" x14ac:dyDescent="0.25">
      <c r="O830568" s="4"/>
    </row>
    <row r="830569" spans="15:15" x14ac:dyDescent="0.25">
      <c r="O830569" s="4"/>
    </row>
    <row r="830570" spans="15:15" x14ac:dyDescent="0.25">
      <c r="O830570" s="4"/>
    </row>
    <row r="830571" spans="15:15" x14ac:dyDescent="0.25">
      <c r="O830571" s="4"/>
    </row>
    <row r="830572" spans="15:15" x14ac:dyDescent="0.25">
      <c r="O830572" s="4"/>
    </row>
    <row r="830573" spans="15:15" x14ac:dyDescent="0.25">
      <c r="O830573" s="4"/>
    </row>
    <row r="830574" spans="15:15" x14ac:dyDescent="0.25">
      <c r="O830574" s="4"/>
    </row>
    <row r="830575" spans="15:15" x14ac:dyDescent="0.25">
      <c r="O830575" s="4"/>
    </row>
    <row r="830576" spans="15:15" x14ac:dyDescent="0.25">
      <c r="O830576" s="4"/>
    </row>
    <row r="830577" spans="15:15" x14ac:dyDescent="0.25">
      <c r="O830577" s="4"/>
    </row>
    <row r="830578" spans="15:15" x14ac:dyDescent="0.25">
      <c r="O830578" s="4"/>
    </row>
    <row r="830579" spans="15:15" x14ac:dyDescent="0.25">
      <c r="O830579" s="4"/>
    </row>
    <row r="830580" spans="15:15" x14ac:dyDescent="0.25">
      <c r="O830580" s="4"/>
    </row>
    <row r="830581" spans="15:15" x14ac:dyDescent="0.25">
      <c r="O830581" s="4"/>
    </row>
    <row r="830582" spans="15:15" x14ac:dyDescent="0.25">
      <c r="O830582" s="4"/>
    </row>
    <row r="830583" spans="15:15" x14ac:dyDescent="0.25">
      <c r="O830583" s="4"/>
    </row>
    <row r="830584" spans="15:15" x14ac:dyDescent="0.25">
      <c r="O830584" s="4"/>
    </row>
    <row r="830585" spans="15:15" x14ac:dyDescent="0.25">
      <c r="O830585" s="4"/>
    </row>
    <row r="830586" spans="15:15" x14ac:dyDescent="0.25">
      <c r="O830586" s="4"/>
    </row>
    <row r="830587" spans="15:15" x14ac:dyDescent="0.25">
      <c r="O830587" s="4"/>
    </row>
    <row r="830588" spans="15:15" x14ac:dyDescent="0.25">
      <c r="O830588" s="4"/>
    </row>
    <row r="830589" spans="15:15" x14ac:dyDescent="0.25">
      <c r="O830589" s="4"/>
    </row>
    <row r="830590" spans="15:15" x14ac:dyDescent="0.25">
      <c r="O830590" s="4"/>
    </row>
    <row r="830591" spans="15:15" x14ac:dyDescent="0.25">
      <c r="O830591" s="4"/>
    </row>
    <row r="830592" spans="15:15" x14ac:dyDescent="0.25">
      <c r="O830592" s="4"/>
    </row>
    <row r="830593" spans="15:15" x14ac:dyDescent="0.25">
      <c r="O830593" s="4"/>
    </row>
    <row r="830594" spans="15:15" x14ac:dyDescent="0.25">
      <c r="O830594" s="4"/>
    </row>
    <row r="830595" spans="15:15" x14ac:dyDescent="0.25">
      <c r="O830595" s="4"/>
    </row>
    <row r="830596" spans="15:15" x14ac:dyDescent="0.25">
      <c r="O830596" s="4"/>
    </row>
    <row r="830597" spans="15:15" x14ac:dyDescent="0.25">
      <c r="O830597" s="4"/>
    </row>
    <row r="830598" spans="15:15" x14ac:dyDescent="0.25">
      <c r="O830598" s="4"/>
    </row>
    <row r="830599" spans="15:15" x14ac:dyDescent="0.25">
      <c r="O830599" s="4"/>
    </row>
    <row r="830600" spans="15:15" x14ac:dyDescent="0.25">
      <c r="O830600" s="4"/>
    </row>
    <row r="830601" spans="15:15" x14ac:dyDescent="0.25">
      <c r="O830601" s="4"/>
    </row>
    <row r="830602" spans="15:15" x14ac:dyDescent="0.25">
      <c r="O830602" s="4"/>
    </row>
    <row r="830603" spans="15:15" x14ac:dyDescent="0.25">
      <c r="O830603" s="4"/>
    </row>
    <row r="830604" spans="15:15" x14ac:dyDescent="0.25">
      <c r="O830604" s="4"/>
    </row>
    <row r="830605" spans="15:15" x14ac:dyDescent="0.25">
      <c r="O830605" s="4"/>
    </row>
    <row r="830606" spans="15:15" x14ac:dyDescent="0.25">
      <c r="O830606" s="4"/>
    </row>
    <row r="830607" spans="15:15" x14ac:dyDescent="0.25">
      <c r="O830607" s="4"/>
    </row>
    <row r="830608" spans="15:15" x14ac:dyDescent="0.25">
      <c r="O830608" s="4"/>
    </row>
    <row r="830609" spans="15:15" x14ac:dyDescent="0.25">
      <c r="O830609" s="4"/>
    </row>
    <row r="830610" spans="15:15" x14ac:dyDescent="0.25">
      <c r="O830610" s="4"/>
    </row>
    <row r="830611" spans="15:15" x14ac:dyDescent="0.25">
      <c r="O830611" s="4"/>
    </row>
    <row r="830612" spans="15:15" x14ac:dyDescent="0.25">
      <c r="O830612" s="4"/>
    </row>
    <row r="830613" spans="15:15" x14ac:dyDescent="0.25">
      <c r="O830613" s="4"/>
    </row>
    <row r="830614" spans="15:15" x14ac:dyDescent="0.25">
      <c r="O830614" s="4"/>
    </row>
    <row r="830615" spans="15:15" x14ac:dyDescent="0.25">
      <c r="O830615" s="4"/>
    </row>
    <row r="830616" spans="15:15" x14ac:dyDescent="0.25">
      <c r="O830616" s="4"/>
    </row>
    <row r="830617" spans="15:15" x14ac:dyDescent="0.25">
      <c r="O830617" s="4"/>
    </row>
    <row r="830618" spans="15:15" x14ac:dyDescent="0.25">
      <c r="O830618" s="4"/>
    </row>
    <row r="830619" spans="15:15" x14ac:dyDescent="0.25">
      <c r="O830619" s="4"/>
    </row>
    <row r="830620" spans="15:15" x14ac:dyDescent="0.25">
      <c r="O830620" s="4"/>
    </row>
    <row r="830621" spans="15:15" x14ac:dyDescent="0.25">
      <c r="O830621" s="4"/>
    </row>
    <row r="830622" spans="15:15" x14ac:dyDescent="0.25">
      <c r="O830622" s="4"/>
    </row>
    <row r="830623" spans="15:15" x14ac:dyDescent="0.25">
      <c r="O830623" s="4"/>
    </row>
    <row r="830624" spans="15:15" x14ac:dyDescent="0.25">
      <c r="O830624" s="4"/>
    </row>
    <row r="830625" spans="15:15" x14ac:dyDescent="0.25">
      <c r="O830625" s="4"/>
    </row>
    <row r="830626" spans="15:15" x14ac:dyDescent="0.25">
      <c r="O830626" s="4"/>
    </row>
    <row r="830627" spans="15:15" x14ac:dyDescent="0.25">
      <c r="O830627" s="4"/>
    </row>
    <row r="830628" spans="15:15" x14ac:dyDescent="0.25">
      <c r="O830628" s="4"/>
    </row>
    <row r="830629" spans="15:15" x14ac:dyDescent="0.25">
      <c r="O830629" s="4"/>
    </row>
    <row r="830630" spans="15:15" x14ac:dyDescent="0.25">
      <c r="O830630" s="4"/>
    </row>
    <row r="830631" spans="15:15" x14ac:dyDescent="0.25">
      <c r="O830631" s="4"/>
    </row>
    <row r="830632" spans="15:15" x14ac:dyDescent="0.25">
      <c r="O830632" s="4"/>
    </row>
    <row r="830633" spans="15:15" x14ac:dyDescent="0.25">
      <c r="O830633" s="4"/>
    </row>
    <row r="830634" spans="15:15" x14ac:dyDescent="0.25">
      <c r="O830634" s="4"/>
    </row>
    <row r="830635" spans="15:15" x14ac:dyDescent="0.25">
      <c r="O830635" s="4"/>
    </row>
    <row r="830636" spans="15:15" x14ac:dyDescent="0.25">
      <c r="O830636" s="4"/>
    </row>
    <row r="830637" spans="15:15" x14ac:dyDescent="0.25">
      <c r="O830637" s="4"/>
    </row>
    <row r="830638" spans="15:15" x14ac:dyDescent="0.25">
      <c r="O830638" s="4"/>
    </row>
    <row r="830639" spans="15:15" x14ac:dyDescent="0.25">
      <c r="O830639" s="4"/>
    </row>
    <row r="830640" spans="15:15" x14ac:dyDescent="0.25">
      <c r="O830640" s="4"/>
    </row>
    <row r="830641" spans="15:15" x14ac:dyDescent="0.25">
      <c r="O830641" s="4"/>
    </row>
    <row r="830642" spans="15:15" x14ac:dyDescent="0.25">
      <c r="O830642" s="4"/>
    </row>
    <row r="830643" spans="15:15" x14ac:dyDescent="0.25">
      <c r="O830643" s="4"/>
    </row>
    <row r="830644" spans="15:15" x14ac:dyDescent="0.25">
      <c r="O830644" s="4"/>
    </row>
    <row r="830645" spans="15:15" x14ac:dyDescent="0.25">
      <c r="O830645" s="4"/>
    </row>
    <row r="830646" spans="15:15" x14ac:dyDescent="0.25">
      <c r="O830646" s="4"/>
    </row>
    <row r="830647" spans="15:15" x14ac:dyDescent="0.25">
      <c r="O830647" s="4"/>
    </row>
    <row r="830648" spans="15:15" x14ac:dyDescent="0.25">
      <c r="O830648" s="4"/>
    </row>
    <row r="830649" spans="15:15" x14ac:dyDescent="0.25">
      <c r="O830649" s="4"/>
    </row>
    <row r="830650" spans="15:15" x14ac:dyDescent="0.25">
      <c r="O830650" s="4"/>
    </row>
    <row r="830651" spans="15:15" x14ac:dyDescent="0.25">
      <c r="O830651" s="4"/>
    </row>
    <row r="830652" spans="15:15" x14ac:dyDescent="0.25">
      <c r="O830652" s="4"/>
    </row>
    <row r="830653" spans="15:15" x14ac:dyDescent="0.25">
      <c r="O830653" s="4"/>
    </row>
    <row r="830654" spans="15:15" x14ac:dyDescent="0.25">
      <c r="O830654" s="4"/>
    </row>
    <row r="830655" spans="15:15" x14ac:dyDescent="0.25">
      <c r="O830655" s="4"/>
    </row>
    <row r="830656" spans="15:15" x14ac:dyDescent="0.25">
      <c r="O830656" s="4"/>
    </row>
    <row r="830657" spans="15:15" x14ac:dyDescent="0.25">
      <c r="O830657" s="4"/>
    </row>
    <row r="830658" spans="15:15" x14ac:dyDescent="0.25">
      <c r="O830658" s="4"/>
    </row>
    <row r="830659" spans="15:15" x14ac:dyDescent="0.25">
      <c r="O830659" s="4"/>
    </row>
    <row r="830660" spans="15:15" x14ac:dyDescent="0.25">
      <c r="O830660" s="4"/>
    </row>
    <row r="830661" spans="15:15" x14ac:dyDescent="0.25">
      <c r="O830661" s="4"/>
    </row>
    <row r="830662" spans="15:15" x14ac:dyDescent="0.25">
      <c r="O830662" s="4"/>
    </row>
    <row r="830663" spans="15:15" x14ac:dyDescent="0.25">
      <c r="O830663" s="4"/>
    </row>
    <row r="830664" spans="15:15" x14ac:dyDescent="0.25">
      <c r="O830664" s="4"/>
    </row>
    <row r="830665" spans="15:15" x14ac:dyDescent="0.25">
      <c r="O830665" s="4"/>
    </row>
    <row r="830666" spans="15:15" x14ac:dyDescent="0.25">
      <c r="O830666" s="4"/>
    </row>
    <row r="830667" spans="15:15" x14ac:dyDescent="0.25">
      <c r="O830667" s="4"/>
    </row>
    <row r="830668" spans="15:15" x14ac:dyDescent="0.25">
      <c r="O830668" s="4"/>
    </row>
    <row r="830669" spans="15:15" x14ac:dyDescent="0.25">
      <c r="O830669" s="4"/>
    </row>
    <row r="830670" spans="15:15" x14ac:dyDescent="0.25">
      <c r="O830670" s="4"/>
    </row>
    <row r="830671" spans="15:15" x14ac:dyDescent="0.25">
      <c r="O830671" s="4"/>
    </row>
    <row r="830672" spans="15:15" x14ac:dyDescent="0.25">
      <c r="O830672" s="4"/>
    </row>
    <row r="830673" spans="15:15" x14ac:dyDescent="0.25">
      <c r="O830673" s="4"/>
    </row>
    <row r="830674" spans="15:15" x14ac:dyDescent="0.25">
      <c r="O830674" s="4"/>
    </row>
    <row r="830675" spans="15:15" x14ac:dyDescent="0.25">
      <c r="O830675" s="4"/>
    </row>
    <row r="830676" spans="15:15" x14ac:dyDescent="0.25">
      <c r="O830676" s="4"/>
    </row>
    <row r="830677" spans="15:15" x14ac:dyDescent="0.25">
      <c r="O830677" s="4"/>
    </row>
    <row r="830678" spans="15:15" x14ac:dyDescent="0.25">
      <c r="O830678" s="4"/>
    </row>
    <row r="830679" spans="15:15" x14ac:dyDescent="0.25">
      <c r="O830679" s="4"/>
    </row>
    <row r="830680" spans="15:15" x14ac:dyDescent="0.25">
      <c r="O830680" s="4"/>
    </row>
    <row r="830681" spans="15:15" x14ac:dyDescent="0.25">
      <c r="O830681" s="4"/>
    </row>
    <row r="830682" spans="15:15" x14ac:dyDescent="0.25">
      <c r="O830682" s="4"/>
    </row>
    <row r="830683" spans="15:15" x14ac:dyDescent="0.25">
      <c r="O830683" s="4"/>
    </row>
    <row r="830684" spans="15:15" x14ac:dyDescent="0.25">
      <c r="O830684" s="4"/>
    </row>
    <row r="830685" spans="15:15" x14ac:dyDescent="0.25">
      <c r="O830685" s="4"/>
    </row>
    <row r="830686" spans="15:15" x14ac:dyDescent="0.25">
      <c r="O830686" s="4"/>
    </row>
    <row r="830687" spans="15:15" x14ac:dyDescent="0.25">
      <c r="O830687" s="4"/>
    </row>
    <row r="830688" spans="15:15" x14ac:dyDescent="0.25">
      <c r="O830688" s="4"/>
    </row>
    <row r="830689" spans="15:15" x14ac:dyDescent="0.25">
      <c r="O830689" s="4"/>
    </row>
    <row r="830690" spans="15:15" x14ac:dyDescent="0.25">
      <c r="O830690" s="4"/>
    </row>
    <row r="830691" spans="15:15" x14ac:dyDescent="0.25">
      <c r="O830691" s="4"/>
    </row>
    <row r="830692" spans="15:15" x14ac:dyDescent="0.25">
      <c r="O830692" s="4"/>
    </row>
    <row r="830693" spans="15:15" x14ac:dyDescent="0.25">
      <c r="O830693" s="4"/>
    </row>
    <row r="830694" spans="15:15" x14ac:dyDescent="0.25">
      <c r="O830694" s="4"/>
    </row>
    <row r="830695" spans="15:15" x14ac:dyDescent="0.25">
      <c r="O830695" s="4"/>
    </row>
    <row r="830696" spans="15:15" x14ac:dyDescent="0.25">
      <c r="O830696" s="4"/>
    </row>
    <row r="830697" spans="15:15" x14ac:dyDescent="0.25">
      <c r="O830697" s="4"/>
    </row>
    <row r="830698" spans="15:15" x14ac:dyDescent="0.25">
      <c r="O830698" s="4"/>
    </row>
    <row r="830699" spans="15:15" x14ac:dyDescent="0.25">
      <c r="O830699" s="4"/>
    </row>
    <row r="830700" spans="15:15" x14ac:dyDescent="0.25">
      <c r="O830700" s="4"/>
    </row>
    <row r="830701" spans="15:15" x14ac:dyDescent="0.25">
      <c r="O830701" s="4"/>
    </row>
    <row r="830702" spans="15:15" x14ac:dyDescent="0.25">
      <c r="O830702" s="4"/>
    </row>
    <row r="830703" spans="15:15" x14ac:dyDescent="0.25">
      <c r="O830703" s="4"/>
    </row>
    <row r="830704" spans="15:15" x14ac:dyDescent="0.25">
      <c r="O830704" s="4"/>
    </row>
    <row r="830705" spans="15:15" x14ac:dyDescent="0.25">
      <c r="O830705" s="4"/>
    </row>
    <row r="830706" spans="15:15" x14ac:dyDescent="0.25">
      <c r="O830706" s="4"/>
    </row>
    <row r="830707" spans="15:15" x14ac:dyDescent="0.25">
      <c r="O830707" s="4"/>
    </row>
    <row r="830708" spans="15:15" x14ac:dyDescent="0.25">
      <c r="O830708" s="4"/>
    </row>
    <row r="830709" spans="15:15" x14ac:dyDescent="0.25">
      <c r="O830709" s="4"/>
    </row>
    <row r="830710" spans="15:15" x14ac:dyDescent="0.25">
      <c r="O830710" s="4"/>
    </row>
    <row r="830711" spans="15:15" x14ac:dyDescent="0.25">
      <c r="O830711" s="4"/>
    </row>
    <row r="830712" spans="15:15" x14ac:dyDescent="0.25">
      <c r="O830712" s="4"/>
    </row>
    <row r="830713" spans="15:15" x14ac:dyDescent="0.25">
      <c r="O830713" s="4"/>
    </row>
    <row r="830714" spans="15:15" x14ac:dyDescent="0.25">
      <c r="O830714" s="4"/>
    </row>
    <row r="830715" spans="15:15" x14ac:dyDescent="0.25">
      <c r="O830715" s="4"/>
    </row>
    <row r="830716" spans="15:15" x14ac:dyDescent="0.25">
      <c r="O830716" s="4"/>
    </row>
    <row r="830717" spans="15:15" x14ac:dyDescent="0.25">
      <c r="O830717" s="4"/>
    </row>
    <row r="830718" spans="15:15" x14ac:dyDescent="0.25">
      <c r="O830718" s="4"/>
    </row>
    <row r="830719" spans="15:15" x14ac:dyDescent="0.25">
      <c r="O830719" s="4"/>
    </row>
    <row r="830720" spans="15:15" x14ac:dyDescent="0.25">
      <c r="O830720" s="4"/>
    </row>
    <row r="830721" spans="15:15" x14ac:dyDescent="0.25">
      <c r="O830721" s="4"/>
    </row>
    <row r="830722" spans="15:15" x14ac:dyDescent="0.25">
      <c r="O830722" s="4"/>
    </row>
    <row r="830723" spans="15:15" x14ac:dyDescent="0.25">
      <c r="O830723" s="4"/>
    </row>
    <row r="830724" spans="15:15" x14ac:dyDescent="0.25">
      <c r="O830724" s="4"/>
    </row>
    <row r="830725" spans="15:15" x14ac:dyDescent="0.25">
      <c r="O830725" s="4"/>
    </row>
    <row r="830726" spans="15:15" x14ac:dyDescent="0.25">
      <c r="O830726" s="4"/>
    </row>
    <row r="830727" spans="15:15" x14ac:dyDescent="0.25">
      <c r="O830727" s="4"/>
    </row>
    <row r="830728" spans="15:15" x14ac:dyDescent="0.25">
      <c r="O830728" s="4"/>
    </row>
    <row r="830729" spans="15:15" x14ac:dyDescent="0.25">
      <c r="O830729" s="4"/>
    </row>
    <row r="830730" spans="15:15" x14ac:dyDescent="0.25">
      <c r="O830730" s="4"/>
    </row>
    <row r="830731" spans="15:15" x14ac:dyDescent="0.25">
      <c r="O830731" s="4"/>
    </row>
    <row r="830732" spans="15:15" x14ac:dyDescent="0.25">
      <c r="O830732" s="4"/>
    </row>
    <row r="830733" spans="15:15" x14ac:dyDescent="0.25">
      <c r="O830733" s="4"/>
    </row>
    <row r="830734" spans="15:15" x14ac:dyDescent="0.25">
      <c r="O830734" s="4"/>
    </row>
    <row r="830735" spans="15:15" x14ac:dyDescent="0.25">
      <c r="O830735" s="4"/>
    </row>
    <row r="830736" spans="15:15" x14ac:dyDescent="0.25">
      <c r="O830736" s="4"/>
    </row>
    <row r="830737" spans="15:15" x14ac:dyDescent="0.25">
      <c r="O830737" s="4"/>
    </row>
    <row r="830738" spans="15:15" x14ac:dyDescent="0.25">
      <c r="O830738" s="4"/>
    </row>
    <row r="830739" spans="15:15" x14ac:dyDescent="0.25">
      <c r="O830739" s="4"/>
    </row>
    <row r="830740" spans="15:15" x14ac:dyDescent="0.25">
      <c r="O830740" s="4"/>
    </row>
    <row r="830741" spans="15:15" x14ac:dyDescent="0.25">
      <c r="O830741" s="4"/>
    </row>
    <row r="830742" spans="15:15" x14ac:dyDescent="0.25">
      <c r="O830742" s="4"/>
    </row>
    <row r="830743" spans="15:15" x14ac:dyDescent="0.25">
      <c r="O830743" s="4"/>
    </row>
    <row r="830744" spans="15:15" x14ac:dyDescent="0.25">
      <c r="O830744" s="4"/>
    </row>
    <row r="830745" spans="15:15" x14ac:dyDescent="0.25">
      <c r="O830745" s="4"/>
    </row>
    <row r="830746" spans="15:15" x14ac:dyDescent="0.25">
      <c r="O830746" s="4"/>
    </row>
    <row r="830747" spans="15:15" x14ac:dyDescent="0.25">
      <c r="O830747" s="4"/>
    </row>
    <row r="830748" spans="15:15" x14ac:dyDescent="0.25">
      <c r="O830748" s="4"/>
    </row>
    <row r="830749" spans="15:15" x14ac:dyDescent="0.25">
      <c r="O830749" s="4"/>
    </row>
    <row r="830750" spans="15:15" x14ac:dyDescent="0.25">
      <c r="O830750" s="4"/>
    </row>
    <row r="830751" spans="15:15" x14ac:dyDescent="0.25">
      <c r="O830751" s="4"/>
    </row>
    <row r="830752" spans="15:15" x14ac:dyDescent="0.25">
      <c r="O830752" s="4"/>
    </row>
    <row r="830753" spans="15:15" x14ac:dyDescent="0.25">
      <c r="O830753" s="4"/>
    </row>
    <row r="830754" spans="15:15" x14ac:dyDescent="0.25">
      <c r="O830754" s="4"/>
    </row>
    <row r="830755" spans="15:15" x14ac:dyDescent="0.25">
      <c r="O830755" s="4"/>
    </row>
    <row r="830756" spans="15:15" x14ac:dyDescent="0.25">
      <c r="O830756" s="4"/>
    </row>
    <row r="830757" spans="15:15" x14ac:dyDescent="0.25">
      <c r="O830757" s="4"/>
    </row>
    <row r="830758" spans="15:15" x14ac:dyDescent="0.25">
      <c r="O830758" s="4"/>
    </row>
    <row r="830759" spans="15:15" x14ac:dyDescent="0.25">
      <c r="O830759" s="4"/>
    </row>
    <row r="830760" spans="15:15" x14ac:dyDescent="0.25">
      <c r="O830760" s="4"/>
    </row>
    <row r="830761" spans="15:15" x14ac:dyDescent="0.25">
      <c r="O830761" s="4"/>
    </row>
    <row r="830762" spans="15:15" x14ac:dyDescent="0.25">
      <c r="O830762" s="4"/>
    </row>
    <row r="830763" spans="15:15" x14ac:dyDescent="0.25">
      <c r="O830763" s="4"/>
    </row>
    <row r="830764" spans="15:15" x14ac:dyDescent="0.25">
      <c r="O830764" s="4"/>
    </row>
    <row r="830765" spans="15:15" x14ac:dyDescent="0.25">
      <c r="O830765" s="4"/>
    </row>
    <row r="830766" spans="15:15" x14ac:dyDescent="0.25">
      <c r="O830766" s="4"/>
    </row>
    <row r="830767" spans="15:15" x14ac:dyDescent="0.25">
      <c r="O830767" s="4"/>
    </row>
    <row r="830768" spans="15:15" x14ac:dyDescent="0.25">
      <c r="O830768" s="4"/>
    </row>
    <row r="830769" spans="15:15" x14ac:dyDescent="0.25">
      <c r="O830769" s="4"/>
    </row>
    <row r="830770" spans="15:15" x14ac:dyDescent="0.25">
      <c r="O830770" s="4"/>
    </row>
    <row r="830771" spans="15:15" x14ac:dyDescent="0.25">
      <c r="O830771" s="4"/>
    </row>
    <row r="830772" spans="15:15" x14ac:dyDescent="0.25">
      <c r="O830772" s="4"/>
    </row>
    <row r="830773" spans="15:15" x14ac:dyDescent="0.25">
      <c r="O830773" s="4"/>
    </row>
    <row r="830774" spans="15:15" x14ac:dyDescent="0.25">
      <c r="O830774" s="4"/>
    </row>
    <row r="830775" spans="15:15" x14ac:dyDescent="0.25">
      <c r="O830775" s="4"/>
    </row>
    <row r="830776" spans="15:15" x14ac:dyDescent="0.25">
      <c r="O830776" s="4"/>
    </row>
    <row r="830777" spans="15:15" x14ac:dyDescent="0.25">
      <c r="O830777" s="4"/>
    </row>
    <row r="830778" spans="15:15" x14ac:dyDescent="0.25">
      <c r="O830778" s="4"/>
    </row>
    <row r="830779" spans="15:15" x14ac:dyDescent="0.25">
      <c r="O830779" s="4"/>
    </row>
    <row r="830780" spans="15:15" x14ac:dyDescent="0.25">
      <c r="O830780" s="4"/>
    </row>
    <row r="830781" spans="15:15" x14ac:dyDescent="0.25">
      <c r="O830781" s="4"/>
    </row>
    <row r="830782" spans="15:15" x14ac:dyDescent="0.25">
      <c r="O830782" s="4"/>
    </row>
    <row r="830783" spans="15:15" x14ac:dyDescent="0.25">
      <c r="O830783" s="4"/>
    </row>
    <row r="830784" spans="15:15" x14ac:dyDescent="0.25">
      <c r="O830784" s="4"/>
    </row>
    <row r="830785" spans="15:15" x14ac:dyDescent="0.25">
      <c r="O830785" s="4"/>
    </row>
    <row r="830786" spans="15:15" x14ac:dyDescent="0.25">
      <c r="O830786" s="4"/>
    </row>
    <row r="830787" spans="15:15" x14ac:dyDescent="0.25">
      <c r="O830787" s="4"/>
    </row>
    <row r="830788" spans="15:15" x14ac:dyDescent="0.25">
      <c r="O830788" s="4"/>
    </row>
    <row r="830789" spans="15:15" x14ac:dyDescent="0.25">
      <c r="O830789" s="4"/>
    </row>
    <row r="830790" spans="15:15" x14ac:dyDescent="0.25">
      <c r="O830790" s="4"/>
    </row>
    <row r="830791" spans="15:15" x14ac:dyDescent="0.25">
      <c r="O830791" s="4"/>
    </row>
    <row r="830792" spans="15:15" x14ac:dyDescent="0.25">
      <c r="O830792" s="4"/>
    </row>
    <row r="830793" spans="15:15" x14ac:dyDescent="0.25">
      <c r="O830793" s="4"/>
    </row>
    <row r="830794" spans="15:15" x14ac:dyDescent="0.25">
      <c r="O830794" s="4"/>
    </row>
    <row r="830795" spans="15:15" x14ac:dyDescent="0.25">
      <c r="O830795" s="4"/>
    </row>
    <row r="830796" spans="15:15" x14ac:dyDescent="0.25">
      <c r="O830796" s="4"/>
    </row>
    <row r="830797" spans="15:15" x14ac:dyDescent="0.25">
      <c r="O830797" s="4"/>
    </row>
    <row r="830798" spans="15:15" x14ac:dyDescent="0.25">
      <c r="O830798" s="4"/>
    </row>
    <row r="830799" spans="15:15" x14ac:dyDescent="0.25">
      <c r="O830799" s="4"/>
    </row>
    <row r="830800" spans="15:15" x14ac:dyDescent="0.25">
      <c r="O830800" s="4"/>
    </row>
    <row r="830801" spans="15:15" x14ac:dyDescent="0.25">
      <c r="O830801" s="4"/>
    </row>
    <row r="830802" spans="15:15" x14ac:dyDescent="0.25">
      <c r="O830802" s="4"/>
    </row>
    <row r="830803" spans="15:15" x14ac:dyDescent="0.25">
      <c r="O830803" s="4"/>
    </row>
    <row r="830804" spans="15:15" x14ac:dyDescent="0.25">
      <c r="O830804" s="4"/>
    </row>
    <row r="830805" spans="15:15" x14ac:dyDescent="0.25">
      <c r="O830805" s="4"/>
    </row>
    <row r="830806" spans="15:15" x14ac:dyDescent="0.25">
      <c r="O830806" s="4"/>
    </row>
    <row r="830807" spans="15:15" x14ac:dyDescent="0.25">
      <c r="O830807" s="4"/>
    </row>
    <row r="830808" spans="15:15" x14ac:dyDescent="0.25">
      <c r="O830808" s="4"/>
    </row>
    <row r="830809" spans="15:15" x14ac:dyDescent="0.25">
      <c r="O830809" s="4"/>
    </row>
    <row r="830810" spans="15:15" x14ac:dyDescent="0.25">
      <c r="O830810" s="4"/>
    </row>
    <row r="830811" spans="15:15" x14ac:dyDescent="0.25">
      <c r="O830811" s="4"/>
    </row>
    <row r="830812" spans="15:15" x14ac:dyDescent="0.25">
      <c r="O830812" s="4"/>
    </row>
    <row r="830813" spans="15:15" x14ac:dyDescent="0.25">
      <c r="O830813" s="4"/>
    </row>
    <row r="830814" spans="15:15" x14ac:dyDescent="0.25">
      <c r="O830814" s="4"/>
    </row>
    <row r="830815" spans="15:15" x14ac:dyDescent="0.25">
      <c r="O830815" s="4"/>
    </row>
    <row r="830816" spans="15:15" x14ac:dyDescent="0.25">
      <c r="O830816" s="4"/>
    </row>
    <row r="830817" spans="15:15" x14ac:dyDescent="0.25">
      <c r="O830817" s="4"/>
    </row>
    <row r="830818" spans="15:15" x14ac:dyDescent="0.25">
      <c r="O830818" s="4"/>
    </row>
    <row r="830819" spans="15:15" x14ac:dyDescent="0.25">
      <c r="O830819" s="4"/>
    </row>
    <row r="830820" spans="15:15" x14ac:dyDescent="0.25">
      <c r="O830820" s="4"/>
    </row>
    <row r="830821" spans="15:15" x14ac:dyDescent="0.25">
      <c r="O830821" s="4"/>
    </row>
    <row r="830822" spans="15:15" x14ac:dyDescent="0.25">
      <c r="O830822" s="4"/>
    </row>
    <row r="830823" spans="15:15" x14ac:dyDescent="0.25">
      <c r="O830823" s="4"/>
    </row>
    <row r="830824" spans="15:15" x14ac:dyDescent="0.25">
      <c r="O830824" s="4"/>
    </row>
    <row r="830825" spans="15:15" x14ac:dyDescent="0.25">
      <c r="O830825" s="4"/>
    </row>
    <row r="830826" spans="15:15" x14ac:dyDescent="0.25">
      <c r="O830826" s="4"/>
    </row>
    <row r="830827" spans="15:15" x14ac:dyDescent="0.25">
      <c r="O830827" s="4"/>
    </row>
    <row r="830828" spans="15:15" x14ac:dyDescent="0.25">
      <c r="O830828" s="4"/>
    </row>
    <row r="830829" spans="15:15" x14ac:dyDescent="0.25">
      <c r="O830829" s="4"/>
    </row>
    <row r="830830" spans="15:15" x14ac:dyDescent="0.25">
      <c r="O830830" s="4"/>
    </row>
    <row r="830831" spans="15:15" x14ac:dyDescent="0.25">
      <c r="O830831" s="4"/>
    </row>
    <row r="830832" spans="15:15" x14ac:dyDescent="0.25">
      <c r="O830832" s="4"/>
    </row>
    <row r="830833" spans="15:15" x14ac:dyDescent="0.25">
      <c r="O830833" s="4"/>
    </row>
    <row r="830834" spans="15:15" x14ac:dyDescent="0.25">
      <c r="O830834" s="4"/>
    </row>
    <row r="830835" spans="15:15" x14ac:dyDescent="0.25">
      <c r="O830835" s="4"/>
    </row>
    <row r="830836" spans="15:15" x14ac:dyDescent="0.25">
      <c r="O830836" s="4"/>
    </row>
    <row r="830837" spans="15:15" x14ac:dyDescent="0.25">
      <c r="O830837" s="4"/>
    </row>
    <row r="830838" spans="15:15" x14ac:dyDescent="0.25">
      <c r="O830838" s="4"/>
    </row>
    <row r="830839" spans="15:15" x14ac:dyDescent="0.25">
      <c r="O830839" s="4"/>
    </row>
    <row r="830840" spans="15:15" x14ac:dyDescent="0.25">
      <c r="O830840" s="4"/>
    </row>
    <row r="830841" spans="15:15" x14ac:dyDescent="0.25">
      <c r="O830841" s="4"/>
    </row>
    <row r="830842" spans="15:15" x14ac:dyDescent="0.25">
      <c r="O830842" s="4"/>
    </row>
    <row r="830843" spans="15:15" x14ac:dyDescent="0.25">
      <c r="O830843" s="4"/>
    </row>
    <row r="830844" spans="15:15" x14ac:dyDescent="0.25">
      <c r="O830844" s="4"/>
    </row>
    <row r="830845" spans="15:15" x14ac:dyDescent="0.25">
      <c r="O830845" s="4"/>
    </row>
    <row r="830846" spans="15:15" x14ac:dyDescent="0.25">
      <c r="O830846" s="4"/>
    </row>
    <row r="830847" spans="15:15" x14ac:dyDescent="0.25">
      <c r="O830847" s="4"/>
    </row>
    <row r="830848" spans="15:15" x14ac:dyDescent="0.25">
      <c r="O830848" s="4"/>
    </row>
    <row r="830849" spans="15:15" x14ac:dyDescent="0.25">
      <c r="O830849" s="4"/>
    </row>
    <row r="830850" spans="15:15" x14ac:dyDescent="0.25">
      <c r="O830850" s="4"/>
    </row>
    <row r="830851" spans="15:15" x14ac:dyDescent="0.25">
      <c r="O830851" s="4"/>
    </row>
    <row r="830852" spans="15:15" x14ac:dyDescent="0.25">
      <c r="O830852" s="4"/>
    </row>
    <row r="830853" spans="15:15" x14ac:dyDescent="0.25">
      <c r="O830853" s="4"/>
    </row>
    <row r="830854" spans="15:15" x14ac:dyDescent="0.25">
      <c r="O830854" s="4"/>
    </row>
    <row r="830855" spans="15:15" x14ac:dyDescent="0.25">
      <c r="O830855" s="4"/>
    </row>
    <row r="830856" spans="15:15" x14ac:dyDescent="0.25">
      <c r="O830856" s="4"/>
    </row>
    <row r="830857" spans="15:15" x14ac:dyDescent="0.25">
      <c r="O830857" s="4"/>
    </row>
    <row r="830858" spans="15:15" x14ac:dyDescent="0.25">
      <c r="O830858" s="4"/>
    </row>
    <row r="830859" spans="15:15" x14ac:dyDescent="0.25">
      <c r="O830859" s="4"/>
    </row>
    <row r="830860" spans="15:15" x14ac:dyDescent="0.25">
      <c r="O830860" s="4"/>
    </row>
    <row r="830861" spans="15:15" x14ac:dyDescent="0.25">
      <c r="O830861" s="4"/>
    </row>
    <row r="830862" spans="15:15" x14ac:dyDescent="0.25">
      <c r="O830862" s="4"/>
    </row>
    <row r="830863" spans="15:15" x14ac:dyDescent="0.25">
      <c r="O830863" s="4"/>
    </row>
    <row r="830864" spans="15:15" x14ac:dyDescent="0.25">
      <c r="O830864" s="4"/>
    </row>
    <row r="830865" spans="15:15" x14ac:dyDescent="0.25">
      <c r="O830865" s="4"/>
    </row>
    <row r="830866" spans="15:15" x14ac:dyDescent="0.25">
      <c r="O830866" s="4"/>
    </row>
    <row r="830867" spans="15:15" x14ac:dyDescent="0.25">
      <c r="O830867" s="4"/>
    </row>
    <row r="830868" spans="15:15" x14ac:dyDescent="0.25">
      <c r="O830868" s="4"/>
    </row>
    <row r="830869" spans="15:15" x14ac:dyDescent="0.25">
      <c r="O830869" s="4"/>
    </row>
    <row r="830870" spans="15:15" x14ac:dyDescent="0.25">
      <c r="O830870" s="4"/>
    </row>
    <row r="830871" spans="15:15" x14ac:dyDescent="0.25">
      <c r="O830871" s="4"/>
    </row>
    <row r="830872" spans="15:15" x14ac:dyDescent="0.25">
      <c r="O830872" s="4"/>
    </row>
    <row r="830873" spans="15:15" x14ac:dyDescent="0.25">
      <c r="O830873" s="4"/>
    </row>
    <row r="830874" spans="15:15" x14ac:dyDescent="0.25">
      <c r="O830874" s="4"/>
    </row>
    <row r="830875" spans="15:15" x14ac:dyDescent="0.25">
      <c r="O830875" s="4"/>
    </row>
    <row r="830876" spans="15:15" x14ac:dyDescent="0.25">
      <c r="O830876" s="4"/>
    </row>
    <row r="830877" spans="15:15" x14ac:dyDescent="0.25">
      <c r="O830877" s="4"/>
    </row>
    <row r="830878" spans="15:15" x14ac:dyDescent="0.25">
      <c r="O830878" s="4"/>
    </row>
    <row r="830879" spans="15:15" x14ac:dyDescent="0.25">
      <c r="O830879" s="4"/>
    </row>
    <row r="830880" spans="15:15" x14ac:dyDescent="0.25">
      <c r="O830880" s="4"/>
    </row>
    <row r="830881" spans="15:15" x14ac:dyDescent="0.25">
      <c r="O830881" s="4"/>
    </row>
    <row r="830882" spans="15:15" x14ac:dyDescent="0.25">
      <c r="O830882" s="4"/>
    </row>
    <row r="830883" spans="15:15" x14ac:dyDescent="0.25">
      <c r="O830883" s="4"/>
    </row>
    <row r="830884" spans="15:15" x14ac:dyDescent="0.25">
      <c r="O830884" s="4"/>
    </row>
    <row r="830885" spans="15:15" x14ac:dyDescent="0.25">
      <c r="O830885" s="4"/>
    </row>
    <row r="830886" spans="15:15" x14ac:dyDescent="0.25">
      <c r="O830886" s="4"/>
    </row>
    <row r="830887" spans="15:15" x14ac:dyDescent="0.25">
      <c r="O830887" s="4"/>
    </row>
    <row r="830888" spans="15:15" x14ac:dyDescent="0.25">
      <c r="O830888" s="4"/>
    </row>
    <row r="830889" spans="15:15" x14ac:dyDescent="0.25">
      <c r="O830889" s="4"/>
    </row>
    <row r="830890" spans="15:15" x14ac:dyDescent="0.25">
      <c r="O830890" s="4"/>
    </row>
    <row r="830891" spans="15:15" x14ac:dyDescent="0.25">
      <c r="O830891" s="4"/>
    </row>
    <row r="830892" spans="15:15" x14ac:dyDescent="0.25">
      <c r="O830892" s="4"/>
    </row>
    <row r="830893" spans="15:15" x14ac:dyDescent="0.25">
      <c r="O830893" s="4"/>
    </row>
    <row r="830894" spans="15:15" x14ac:dyDescent="0.25">
      <c r="O830894" s="4"/>
    </row>
    <row r="830895" spans="15:15" x14ac:dyDescent="0.25">
      <c r="O830895" s="4"/>
    </row>
    <row r="830896" spans="15:15" x14ac:dyDescent="0.25">
      <c r="O830896" s="4"/>
    </row>
    <row r="830897" spans="15:15" x14ac:dyDescent="0.25">
      <c r="O830897" s="4"/>
    </row>
    <row r="830898" spans="15:15" x14ac:dyDescent="0.25">
      <c r="O830898" s="4"/>
    </row>
    <row r="830899" spans="15:15" x14ac:dyDescent="0.25">
      <c r="O830899" s="4"/>
    </row>
    <row r="830900" spans="15:15" x14ac:dyDescent="0.25">
      <c r="O830900" s="4"/>
    </row>
    <row r="830901" spans="15:15" x14ac:dyDescent="0.25">
      <c r="O830901" s="4"/>
    </row>
    <row r="830902" spans="15:15" x14ac:dyDescent="0.25">
      <c r="O830902" s="4"/>
    </row>
    <row r="830903" spans="15:15" x14ac:dyDescent="0.25">
      <c r="O830903" s="4"/>
    </row>
    <row r="830904" spans="15:15" x14ac:dyDescent="0.25">
      <c r="O830904" s="4"/>
    </row>
    <row r="830905" spans="15:15" x14ac:dyDescent="0.25">
      <c r="O830905" s="4"/>
    </row>
    <row r="830906" spans="15:15" x14ac:dyDescent="0.25">
      <c r="O830906" s="4"/>
    </row>
    <row r="830907" spans="15:15" x14ac:dyDescent="0.25">
      <c r="O830907" s="4"/>
    </row>
    <row r="830908" spans="15:15" x14ac:dyDescent="0.25">
      <c r="O830908" s="4"/>
    </row>
    <row r="830909" spans="15:15" x14ac:dyDescent="0.25">
      <c r="O830909" s="4"/>
    </row>
    <row r="830910" spans="15:15" x14ac:dyDescent="0.25">
      <c r="O830910" s="4"/>
    </row>
    <row r="830911" spans="15:15" x14ac:dyDescent="0.25">
      <c r="O830911" s="4"/>
    </row>
    <row r="830912" spans="15:15" x14ac:dyDescent="0.25">
      <c r="O830912" s="4"/>
    </row>
    <row r="830913" spans="15:15" x14ac:dyDescent="0.25">
      <c r="O830913" s="4"/>
    </row>
    <row r="830914" spans="15:15" x14ac:dyDescent="0.25">
      <c r="O830914" s="4"/>
    </row>
    <row r="830915" spans="15:15" x14ac:dyDescent="0.25">
      <c r="O830915" s="4"/>
    </row>
    <row r="830916" spans="15:15" x14ac:dyDescent="0.25">
      <c r="O830916" s="4"/>
    </row>
    <row r="830917" spans="15:15" x14ac:dyDescent="0.25">
      <c r="O830917" s="4"/>
    </row>
    <row r="830918" spans="15:15" x14ac:dyDescent="0.25">
      <c r="O830918" s="4"/>
    </row>
    <row r="830919" spans="15:15" x14ac:dyDescent="0.25">
      <c r="O830919" s="4"/>
    </row>
    <row r="830920" spans="15:15" x14ac:dyDescent="0.25">
      <c r="O830920" s="4"/>
    </row>
    <row r="830921" spans="15:15" x14ac:dyDescent="0.25">
      <c r="O830921" s="4"/>
    </row>
    <row r="830922" spans="15:15" x14ac:dyDescent="0.25">
      <c r="O830922" s="4"/>
    </row>
    <row r="830923" spans="15:15" x14ac:dyDescent="0.25">
      <c r="O830923" s="4"/>
    </row>
    <row r="830924" spans="15:15" x14ac:dyDescent="0.25">
      <c r="O830924" s="4"/>
    </row>
    <row r="830925" spans="15:15" x14ac:dyDescent="0.25">
      <c r="O830925" s="4"/>
    </row>
    <row r="830926" spans="15:15" x14ac:dyDescent="0.25">
      <c r="O830926" s="4"/>
    </row>
    <row r="830927" spans="15:15" x14ac:dyDescent="0.25">
      <c r="O830927" s="4"/>
    </row>
    <row r="830928" spans="15:15" x14ac:dyDescent="0.25">
      <c r="O830928" s="4"/>
    </row>
    <row r="830929" spans="15:15" x14ac:dyDescent="0.25">
      <c r="O830929" s="4"/>
    </row>
    <row r="830930" spans="15:15" x14ac:dyDescent="0.25">
      <c r="O830930" s="4"/>
    </row>
    <row r="830931" spans="15:15" x14ac:dyDescent="0.25">
      <c r="O830931" s="4"/>
    </row>
    <row r="830932" spans="15:15" x14ac:dyDescent="0.25">
      <c r="O830932" s="4"/>
    </row>
    <row r="830933" spans="15:15" x14ac:dyDescent="0.25">
      <c r="O830933" s="4"/>
    </row>
    <row r="830934" spans="15:15" x14ac:dyDescent="0.25">
      <c r="O830934" s="4"/>
    </row>
    <row r="830935" spans="15:15" x14ac:dyDescent="0.25">
      <c r="O830935" s="4"/>
    </row>
    <row r="830936" spans="15:15" x14ac:dyDescent="0.25">
      <c r="O830936" s="4"/>
    </row>
    <row r="830937" spans="15:15" x14ac:dyDescent="0.25">
      <c r="O830937" s="4"/>
    </row>
    <row r="830938" spans="15:15" x14ac:dyDescent="0.25">
      <c r="O830938" s="4"/>
    </row>
    <row r="830939" spans="15:15" x14ac:dyDescent="0.25">
      <c r="O830939" s="4"/>
    </row>
    <row r="830940" spans="15:15" x14ac:dyDescent="0.25">
      <c r="O830940" s="4"/>
    </row>
    <row r="830941" spans="15:15" x14ac:dyDescent="0.25">
      <c r="O830941" s="4"/>
    </row>
    <row r="830942" spans="15:15" x14ac:dyDescent="0.25">
      <c r="O830942" s="4"/>
    </row>
    <row r="830943" spans="15:15" x14ac:dyDescent="0.25">
      <c r="O830943" s="4"/>
    </row>
    <row r="830944" spans="15:15" x14ac:dyDescent="0.25">
      <c r="O830944" s="4"/>
    </row>
    <row r="830945" spans="15:15" x14ac:dyDescent="0.25">
      <c r="O830945" s="4"/>
    </row>
    <row r="830946" spans="15:15" x14ac:dyDescent="0.25">
      <c r="O830946" s="4"/>
    </row>
    <row r="830947" spans="15:15" x14ac:dyDescent="0.25">
      <c r="O830947" s="4"/>
    </row>
    <row r="830948" spans="15:15" x14ac:dyDescent="0.25">
      <c r="O830948" s="4"/>
    </row>
    <row r="830949" spans="15:15" x14ac:dyDescent="0.25">
      <c r="O830949" s="4"/>
    </row>
    <row r="830950" spans="15:15" x14ac:dyDescent="0.25">
      <c r="O830950" s="4"/>
    </row>
    <row r="830951" spans="15:15" x14ac:dyDescent="0.25">
      <c r="O830951" s="4"/>
    </row>
    <row r="830952" spans="15:15" x14ac:dyDescent="0.25">
      <c r="O830952" s="4"/>
    </row>
    <row r="830953" spans="15:15" x14ac:dyDescent="0.25">
      <c r="O830953" s="4"/>
    </row>
    <row r="830954" spans="15:15" x14ac:dyDescent="0.25">
      <c r="O830954" s="4"/>
    </row>
    <row r="830955" spans="15:15" x14ac:dyDescent="0.25">
      <c r="O830955" s="4"/>
    </row>
    <row r="830956" spans="15:15" x14ac:dyDescent="0.25">
      <c r="O830956" s="4"/>
    </row>
    <row r="830957" spans="15:15" x14ac:dyDescent="0.25">
      <c r="O830957" s="4"/>
    </row>
    <row r="830958" spans="15:15" x14ac:dyDescent="0.25">
      <c r="O830958" s="4"/>
    </row>
    <row r="830959" spans="15:15" x14ac:dyDescent="0.25">
      <c r="O830959" s="4"/>
    </row>
    <row r="830960" spans="15:15" x14ac:dyDescent="0.25">
      <c r="O830960" s="4"/>
    </row>
    <row r="830961" spans="15:15" x14ac:dyDescent="0.25">
      <c r="O830961" s="4"/>
    </row>
    <row r="830962" spans="15:15" x14ac:dyDescent="0.25">
      <c r="O830962" s="4"/>
    </row>
    <row r="830963" spans="15:15" x14ac:dyDescent="0.25">
      <c r="O830963" s="4"/>
    </row>
    <row r="830964" spans="15:15" x14ac:dyDescent="0.25">
      <c r="O830964" s="4"/>
    </row>
    <row r="830965" spans="15:15" x14ac:dyDescent="0.25">
      <c r="O830965" s="4"/>
    </row>
    <row r="830966" spans="15:15" x14ac:dyDescent="0.25">
      <c r="O830966" s="4"/>
    </row>
    <row r="830967" spans="15:15" x14ac:dyDescent="0.25">
      <c r="O830967" s="4"/>
    </row>
    <row r="830968" spans="15:15" x14ac:dyDescent="0.25">
      <c r="O830968" s="4"/>
    </row>
    <row r="830969" spans="15:15" x14ac:dyDescent="0.25">
      <c r="O830969" s="4"/>
    </row>
    <row r="830970" spans="15:15" x14ac:dyDescent="0.25">
      <c r="O830970" s="4"/>
    </row>
    <row r="830971" spans="15:15" x14ac:dyDescent="0.25">
      <c r="O830971" s="4"/>
    </row>
    <row r="830972" spans="15:15" x14ac:dyDescent="0.25">
      <c r="O830972" s="4"/>
    </row>
    <row r="830973" spans="15:15" x14ac:dyDescent="0.25">
      <c r="O830973" s="4"/>
    </row>
    <row r="830974" spans="15:15" x14ac:dyDescent="0.25">
      <c r="O830974" s="4"/>
    </row>
    <row r="830975" spans="15:15" x14ac:dyDescent="0.25">
      <c r="O830975" s="4"/>
    </row>
    <row r="830976" spans="15:15" x14ac:dyDescent="0.25">
      <c r="O830976" s="4"/>
    </row>
    <row r="830977" spans="15:15" x14ac:dyDescent="0.25">
      <c r="O830977" s="4"/>
    </row>
    <row r="830978" spans="15:15" x14ac:dyDescent="0.25">
      <c r="O830978" s="4"/>
    </row>
    <row r="830979" spans="15:15" x14ac:dyDescent="0.25">
      <c r="O830979" s="4"/>
    </row>
    <row r="830980" spans="15:15" x14ac:dyDescent="0.25">
      <c r="O830980" s="4"/>
    </row>
    <row r="830981" spans="15:15" x14ac:dyDescent="0.25">
      <c r="O830981" s="4"/>
    </row>
    <row r="830982" spans="15:15" x14ac:dyDescent="0.25">
      <c r="O830982" s="4"/>
    </row>
    <row r="830983" spans="15:15" x14ac:dyDescent="0.25">
      <c r="O830983" s="4"/>
    </row>
    <row r="830984" spans="15:15" x14ac:dyDescent="0.25">
      <c r="O830984" s="4"/>
    </row>
    <row r="830985" spans="15:15" x14ac:dyDescent="0.25">
      <c r="O830985" s="4"/>
    </row>
    <row r="830986" spans="15:15" x14ac:dyDescent="0.25">
      <c r="O830986" s="4"/>
    </row>
    <row r="830987" spans="15:15" x14ac:dyDescent="0.25">
      <c r="O830987" s="4"/>
    </row>
    <row r="830988" spans="15:15" x14ac:dyDescent="0.25">
      <c r="O830988" s="4"/>
    </row>
    <row r="830989" spans="15:15" x14ac:dyDescent="0.25">
      <c r="O830989" s="4"/>
    </row>
    <row r="830990" spans="15:15" x14ac:dyDescent="0.25">
      <c r="O830990" s="4"/>
    </row>
    <row r="830991" spans="15:15" x14ac:dyDescent="0.25">
      <c r="O830991" s="4"/>
    </row>
    <row r="830992" spans="15:15" x14ac:dyDescent="0.25">
      <c r="O830992" s="4"/>
    </row>
    <row r="830993" spans="15:15" x14ac:dyDescent="0.25">
      <c r="O830993" s="4"/>
    </row>
    <row r="830994" spans="15:15" x14ac:dyDescent="0.25">
      <c r="O830994" s="4"/>
    </row>
    <row r="830995" spans="15:15" x14ac:dyDescent="0.25">
      <c r="O830995" s="4"/>
    </row>
    <row r="830996" spans="15:15" x14ac:dyDescent="0.25">
      <c r="O830996" s="4"/>
    </row>
    <row r="830997" spans="15:15" x14ac:dyDescent="0.25">
      <c r="O830997" s="4"/>
    </row>
    <row r="830998" spans="15:15" x14ac:dyDescent="0.25">
      <c r="O830998" s="4"/>
    </row>
    <row r="830999" spans="15:15" x14ac:dyDescent="0.25">
      <c r="O830999" s="4"/>
    </row>
    <row r="831000" spans="15:15" x14ac:dyDescent="0.25">
      <c r="O831000" s="4"/>
    </row>
    <row r="831001" spans="15:15" x14ac:dyDescent="0.25">
      <c r="O831001" s="4"/>
    </row>
    <row r="831002" spans="15:15" x14ac:dyDescent="0.25">
      <c r="O831002" s="4"/>
    </row>
    <row r="831003" spans="15:15" x14ac:dyDescent="0.25">
      <c r="O831003" s="4"/>
    </row>
    <row r="831004" spans="15:15" x14ac:dyDescent="0.25">
      <c r="O831004" s="4"/>
    </row>
    <row r="831005" spans="15:15" x14ac:dyDescent="0.25">
      <c r="O831005" s="4"/>
    </row>
    <row r="831006" spans="15:15" x14ac:dyDescent="0.25">
      <c r="O831006" s="4"/>
    </row>
    <row r="831007" spans="15:15" x14ac:dyDescent="0.25">
      <c r="O831007" s="4"/>
    </row>
    <row r="831008" spans="15:15" x14ac:dyDescent="0.25">
      <c r="O831008" s="4"/>
    </row>
    <row r="831009" spans="15:15" x14ac:dyDescent="0.25">
      <c r="O831009" s="4"/>
    </row>
    <row r="831010" spans="15:15" x14ac:dyDescent="0.25">
      <c r="O831010" s="4"/>
    </row>
    <row r="831011" spans="15:15" x14ac:dyDescent="0.25">
      <c r="O831011" s="4"/>
    </row>
    <row r="831012" spans="15:15" x14ac:dyDescent="0.25">
      <c r="O831012" s="4"/>
    </row>
    <row r="831013" spans="15:15" x14ac:dyDescent="0.25">
      <c r="O831013" s="4"/>
    </row>
    <row r="831014" spans="15:15" x14ac:dyDescent="0.25">
      <c r="O831014" s="4"/>
    </row>
    <row r="831015" spans="15:15" x14ac:dyDescent="0.25">
      <c r="O831015" s="4"/>
    </row>
    <row r="831016" spans="15:15" x14ac:dyDescent="0.25">
      <c r="O831016" s="4"/>
    </row>
    <row r="831017" spans="15:15" x14ac:dyDescent="0.25">
      <c r="O831017" s="4"/>
    </row>
    <row r="831018" spans="15:15" x14ac:dyDescent="0.25">
      <c r="O831018" s="4"/>
    </row>
    <row r="831019" spans="15:15" x14ac:dyDescent="0.25">
      <c r="O831019" s="4"/>
    </row>
    <row r="831020" spans="15:15" x14ac:dyDescent="0.25">
      <c r="O831020" s="4"/>
    </row>
    <row r="831021" spans="15:15" x14ac:dyDescent="0.25">
      <c r="O831021" s="4"/>
    </row>
    <row r="831022" spans="15:15" x14ac:dyDescent="0.25">
      <c r="O831022" s="4"/>
    </row>
    <row r="831023" spans="15:15" x14ac:dyDescent="0.25">
      <c r="O831023" s="4"/>
    </row>
    <row r="831024" spans="15:15" x14ac:dyDescent="0.25">
      <c r="O831024" s="4"/>
    </row>
    <row r="831025" spans="15:15" x14ac:dyDescent="0.25">
      <c r="O831025" s="4"/>
    </row>
    <row r="831026" spans="15:15" x14ac:dyDescent="0.25">
      <c r="O831026" s="4"/>
    </row>
    <row r="831027" spans="15:15" x14ac:dyDescent="0.25">
      <c r="O831027" s="4"/>
    </row>
    <row r="831028" spans="15:15" x14ac:dyDescent="0.25">
      <c r="O831028" s="4"/>
    </row>
    <row r="831029" spans="15:15" x14ac:dyDescent="0.25">
      <c r="O831029" s="4"/>
    </row>
    <row r="831030" spans="15:15" x14ac:dyDescent="0.25">
      <c r="O831030" s="4"/>
    </row>
    <row r="831031" spans="15:15" x14ac:dyDescent="0.25">
      <c r="O831031" s="4"/>
    </row>
    <row r="831032" spans="15:15" x14ac:dyDescent="0.25">
      <c r="O831032" s="4"/>
    </row>
    <row r="831033" spans="15:15" x14ac:dyDescent="0.25">
      <c r="O831033" s="4"/>
    </row>
    <row r="831034" spans="15:15" x14ac:dyDescent="0.25">
      <c r="O831034" s="4"/>
    </row>
    <row r="831035" spans="15:15" x14ac:dyDescent="0.25">
      <c r="O831035" s="4"/>
    </row>
    <row r="831036" spans="15:15" x14ac:dyDescent="0.25">
      <c r="O831036" s="4"/>
    </row>
    <row r="831037" spans="15:15" x14ac:dyDescent="0.25">
      <c r="O831037" s="4"/>
    </row>
    <row r="831038" spans="15:15" x14ac:dyDescent="0.25">
      <c r="O831038" s="4"/>
    </row>
    <row r="831039" spans="15:15" x14ac:dyDescent="0.25">
      <c r="O831039" s="4"/>
    </row>
    <row r="831040" spans="15:15" x14ac:dyDescent="0.25">
      <c r="O831040" s="4"/>
    </row>
    <row r="831041" spans="15:15" x14ac:dyDescent="0.25">
      <c r="O831041" s="4"/>
    </row>
    <row r="831042" spans="15:15" x14ac:dyDescent="0.25">
      <c r="O831042" s="4"/>
    </row>
    <row r="831043" spans="15:15" x14ac:dyDescent="0.25">
      <c r="O831043" s="4"/>
    </row>
    <row r="831044" spans="15:15" x14ac:dyDescent="0.25">
      <c r="O831044" s="4"/>
    </row>
    <row r="831045" spans="15:15" x14ac:dyDescent="0.25">
      <c r="O831045" s="4"/>
    </row>
    <row r="831046" spans="15:15" x14ac:dyDescent="0.25">
      <c r="O831046" s="4"/>
    </row>
    <row r="831047" spans="15:15" x14ac:dyDescent="0.25">
      <c r="O831047" s="4"/>
    </row>
    <row r="831048" spans="15:15" x14ac:dyDescent="0.25">
      <c r="O831048" s="4"/>
    </row>
    <row r="831049" spans="15:15" x14ac:dyDescent="0.25">
      <c r="O831049" s="4"/>
    </row>
    <row r="831050" spans="15:15" x14ac:dyDescent="0.25">
      <c r="O831050" s="4"/>
    </row>
    <row r="831051" spans="15:15" x14ac:dyDescent="0.25">
      <c r="O831051" s="4"/>
    </row>
    <row r="831052" spans="15:15" x14ac:dyDescent="0.25">
      <c r="O831052" s="4"/>
    </row>
    <row r="831053" spans="15:15" x14ac:dyDescent="0.25">
      <c r="O831053" s="4"/>
    </row>
    <row r="831054" spans="15:15" x14ac:dyDescent="0.25">
      <c r="O831054" s="4"/>
    </row>
    <row r="831055" spans="15:15" x14ac:dyDescent="0.25">
      <c r="O831055" s="4"/>
    </row>
    <row r="831056" spans="15:15" x14ac:dyDescent="0.25">
      <c r="O831056" s="4"/>
    </row>
    <row r="831057" spans="15:15" x14ac:dyDescent="0.25">
      <c r="O831057" s="4"/>
    </row>
    <row r="831058" spans="15:15" x14ac:dyDescent="0.25">
      <c r="O831058" s="4"/>
    </row>
    <row r="831059" spans="15:15" x14ac:dyDescent="0.25">
      <c r="O831059" s="4"/>
    </row>
    <row r="831060" spans="15:15" x14ac:dyDescent="0.25">
      <c r="O831060" s="4"/>
    </row>
    <row r="831061" spans="15:15" x14ac:dyDescent="0.25">
      <c r="O831061" s="4"/>
    </row>
    <row r="831062" spans="15:15" x14ac:dyDescent="0.25">
      <c r="O831062" s="4"/>
    </row>
    <row r="831063" spans="15:15" x14ac:dyDescent="0.25">
      <c r="O831063" s="4"/>
    </row>
    <row r="831064" spans="15:15" x14ac:dyDescent="0.25">
      <c r="O831064" s="4"/>
    </row>
    <row r="831065" spans="15:15" x14ac:dyDescent="0.25">
      <c r="O831065" s="4"/>
    </row>
    <row r="831066" spans="15:15" x14ac:dyDescent="0.25">
      <c r="O831066" s="4"/>
    </row>
    <row r="831067" spans="15:15" x14ac:dyDescent="0.25">
      <c r="O831067" s="4"/>
    </row>
    <row r="831068" spans="15:15" x14ac:dyDescent="0.25">
      <c r="O831068" s="4"/>
    </row>
    <row r="831069" spans="15:15" x14ac:dyDescent="0.25">
      <c r="O831069" s="4"/>
    </row>
    <row r="831070" spans="15:15" x14ac:dyDescent="0.25">
      <c r="O831070" s="4"/>
    </row>
    <row r="831071" spans="15:15" x14ac:dyDescent="0.25">
      <c r="O831071" s="4"/>
    </row>
    <row r="831072" spans="15:15" x14ac:dyDescent="0.25">
      <c r="O831072" s="4"/>
    </row>
    <row r="831073" spans="15:15" x14ac:dyDescent="0.25">
      <c r="O831073" s="4"/>
    </row>
    <row r="831074" spans="15:15" x14ac:dyDescent="0.25">
      <c r="O831074" s="4"/>
    </row>
    <row r="831075" spans="15:15" x14ac:dyDescent="0.25">
      <c r="O831075" s="4"/>
    </row>
    <row r="831076" spans="15:15" x14ac:dyDescent="0.25">
      <c r="O831076" s="4"/>
    </row>
    <row r="831077" spans="15:15" x14ac:dyDescent="0.25">
      <c r="O831077" s="4"/>
    </row>
    <row r="831078" spans="15:15" x14ac:dyDescent="0.25">
      <c r="O831078" s="4"/>
    </row>
    <row r="831079" spans="15:15" x14ac:dyDescent="0.25">
      <c r="O831079" s="4"/>
    </row>
    <row r="831080" spans="15:15" x14ac:dyDescent="0.25">
      <c r="O831080" s="4"/>
    </row>
    <row r="831081" spans="15:15" x14ac:dyDescent="0.25">
      <c r="O831081" s="4"/>
    </row>
    <row r="831082" spans="15:15" x14ac:dyDescent="0.25">
      <c r="O831082" s="4"/>
    </row>
    <row r="831083" spans="15:15" x14ac:dyDescent="0.25">
      <c r="O831083" s="4"/>
    </row>
    <row r="831084" spans="15:15" x14ac:dyDescent="0.25">
      <c r="O831084" s="4"/>
    </row>
    <row r="831085" spans="15:15" x14ac:dyDescent="0.25">
      <c r="O831085" s="4"/>
    </row>
    <row r="831086" spans="15:15" x14ac:dyDescent="0.25">
      <c r="O831086" s="4"/>
    </row>
    <row r="831087" spans="15:15" x14ac:dyDescent="0.25">
      <c r="O831087" s="4"/>
    </row>
    <row r="831088" spans="15:15" x14ac:dyDescent="0.25">
      <c r="O831088" s="4"/>
    </row>
    <row r="831089" spans="15:15" x14ac:dyDescent="0.25">
      <c r="O831089" s="4"/>
    </row>
    <row r="831090" spans="15:15" x14ac:dyDescent="0.25">
      <c r="O831090" s="4"/>
    </row>
    <row r="831091" spans="15:15" x14ac:dyDescent="0.25">
      <c r="O831091" s="4"/>
    </row>
    <row r="831092" spans="15:15" x14ac:dyDescent="0.25">
      <c r="O831092" s="4"/>
    </row>
    <row r="831093" spans="15:15" x14ac:dyDescent="0.25">
      <c r="O831093" s="4"/>
    </row>
    <row r="831094" spans="15:15" x14ac:dyDescent="0.25">
      <c r="O831094" s="4"/>
    </row>
    <row r="831095" spans="15:15" x14ac:dyDescent="0.25">
      <c r="O831095" s="4"/>
    </row>
    <row r="831096" spans="15:15" x14ac:dyDescent="0.25">
      <c r="O831096" s="4"/>
    </row>
    <row r="831097" spans="15:15" x14ac:dyDescent="0.25">
      <c r="O831097" s="4"/>
    </row>
    <row r="831098" spans="15:15" x14ac:dyDescent="0.25">
      <c r="O831098" s="4"/>
    </row>
    <row r="831099" spans="15:15" x14ac:dyDescent="0.25">
      <c r="O831099" s="4"/>
    </row>
    <row r="831100" spans="15:15" x14ac:dyDescent="0.25">
      <c r="O831100" s="4"/>
    </row>
    <row r="831101" spans="15:15" x14ac:dyDescent="0.25">
      <c r="O831101" s="4"/>
    </row>
    <row r="831102" spans="15:15" x14ac:dyDescent="0.25">
      <c r="O831102" s="4"/>
    </row>
    <row r="831103" spans="15:15" x14ac:dyDescent="0.25">
      <c r="O831103" s="4"/>
    </row>
    <row r="831104" spans="15:15" x14ac:dyDescent="0.25">
      <c r="O831104" s="4"/>
    </row>
    <row r="831105" spans="15:15" x14ac:dyDescent="0.25">
      <c r="O831105" s="4"/>
    </row>
    <row r="831106" spans="15:15" x14ac:dyDescent="0.25">
      <c r="O831106" s="4"/>
    </row>
    <row r="831107" spans="15:15" x14ac:dyDescent="0.25">
      <c r="O831107" s="4"/>
    </row>
    <row r="831108" spans="15:15" x14ac:dyDescent="0.25">
      <c r="O831108" s="4"/>
    </row>
    <row r="831109" spans="15:15" x14ac:dyDescent="0.25">
      <c r="O831109" s="4"/>
    </row>
    <row r="831110" spans="15:15" x14ac:dyDescent="0.25">
      <c r="O831110" s="4"/>
    </row>
    <row r="831111" spans="15:15" x14ac:dyDescent="0.25">
      <c r="O831111" s="4"/>
    </row>
    <row r="831112" spans="15:15" x14ac:dyDescent="0.25">
      <c r="O831112" s="4"/>
    </row>
    <row r="831113" spans="15:15" x14ac:dyDescent="0.25">
      <c r="O831113" s="4"/>
    </row>
    <row r="831114" spans="15:15" x14ac:dyDescent="0.25">
      <c r="O831114" s="4"/>
    </row>
    <row r="831115" spans="15:15" x14ac:dyDescent="0.25">
      <c r="O831115" s="4"/>
    </row>
    <row r="831116" spans="15:15" x14ac:dyDescent="0.25">
      <c r="O831116" s="4"/>
    </row>
    <row r="831117" spans="15:15" x14ac:dyDescent="0.25">
      <c r="O831117" s="4"/>
    </row>
    <row r="831118" spans="15:15" x14ac:dyDescent="0.25">
      <c r="O831118" s="4"/>
    </row>
    <row r="831119" spans="15:15" x14ac:dyDescent="0.25">
      <c r="O831119" s="4"/>
    </row>
    <row r="831120" spans="15:15" x14ac:dyDescent="0.25">
      <c r="O831120" s="4"/>
    </row>
    <row r="831121" spans="15:15" x14ac:dyDescent="0.25">
      <c r="O831121" s="4"/>
    </row>
    <row r="831122" spans="15:15" x14ac:dyDescent="0.25">
      <c r="O831122" s="4"/>
    </row>
    <row r="831123" spans="15:15" x14ac:dyDescent="0.25">
      <c r="O831123" s="4"/>
    </row>
    <row r="831124" spans="15:15" x14ac:dyDescent="0.25">
      <c r="O831124" s="4"/>
    </row>
    <row r="831125" spans="15:15" x14ac:dyDescent="0.25">
      <c r="O831125" s="4"/>
    </row>
    <row r="831126" spans="15:15" x14ac:dyDescent="0.25">
      <c r="O831126" s="4"/>
    </row>
    <row r="831127" spans="15:15" x14ac:dyDescent="0.25">
      <c r="O831127" s="4"/>
    </row>
    <row r="831128" spans="15:15" x14ac:dyDescent="0.25">
      <c r="O831128" s="4"/>
    </row>
    <row r="831129" spans="15:15" x14ac:dyDescent="0.25">
      <c r="O831129" s="4"/>
    </row>
    <row r="831130" spans="15:15" x14ac:dyDescent="0.25">
      <c r="O831130" s="4"/>
    </row>
    <row r="831131" spans="15:15" x14ac:dyDescent="0.25">
      <c r="O831131" s="4"/>
    </row>
    <row r="831132" spans="15:15" x14ac:dyDescent="0.25">
      <c r="O831132" s="4"/>
    </row>
    <row r="831133" spans="15:15" x14ac:dyDescent="0.25">
      <c r="O831133" s="4"/>
    </row>
    <row r="831134" spans="15:15" x14ac:dyDescent="0.25">
      <c r="O831134" s="4"/>
    </row>
    <row r="831135" spans="15:15" x14ac:dyDescent="0.25">
      <c r="O831135" s="4"/>
    </row>
    <row r="831136" spans="15:15" x14ac:dyDescent="0.25">
      <c r="O831136" s="4"/>
    </row>
    <row r="831137" spans="15:15" x14ac:dyDescent="0.25">
      <c r="O831137" s="4"/>
    </row>
    <row r="831138" spans="15:15" x14ac:dyDescent="0.25">
      <c r="O831138" s="4"/>
    </row>
    <row r="831139" spans="15:15" x14ac:dyDescent="0.25">
      <c r="O831139" s="4"/>
    </row>
    <row r="831140" spans="15:15" x14ac:dyDescent="0.25">
      <c r="O831140" s="4"/>
    </row>
    <row r="831141" spans="15:15" x14ac:dyDescent="0.25">
      <c r="O831141" s="4"/>
    </row>
    <row r="831142" spans="15:15" x14ac:dyDescent="0.25">
      <c r="O831142" s="4"/>
    </row>
    <row r="831143" spans="15:15" x14ac:dyDescent="0.25">
      <c r="O831143" s="4"/>
    </row>
    <row r="831144" spans="15:15" x14ac:dyDescent="0.25">
      <c r="O831144" s="4"/>
    </row>
    <row r="831145" spans="15:15" x14ac:dyDescent="0.25">
      <c r="O831145" s="4"/>
    </row>
    <row r="831146" spans="15:15" x14ac:dyDescent="0.25">
      <c r="O831146" s="4"/>
    </row>
    <row r="831147" spans="15:15" x14ac:dyDescent="0.25">
      <c r="O831147" s="4"/>
    </row>
    <row r="831148" spans="15:15" x14ac:dyDescent="0.25">
      <c r="O831148" s="4"/>
    </row>
    <row r="831149" spans="15:15" x14ac:dyDescent="0.25">
      <c r="O831149" s="4"/>
    </row>
    <row r="831150" spans="15:15" x14ac:dyDescent="0.25">
      <c r="O831150" s="4"/>
    </row>
    <row r="831151" spans="15:15" x14ac:dyDescent="0.25">
      <c r="O831151" s="4"/>
    </row>
    <row r="831152" spans="15:15" x14ac:dyDescent="0.25">
      <c r="O831152" s="4"/>
    </row>
    <row r="831153" spans="15:15" x14ac:dyDescent="0.25">
      <c r="O831153" s="4"/>
    </row>
    <row r="831154" spans="15:15" x14ac:dyDescent="0.25">
      <c r="O831154" s="4"/>
    </row>
    <row r="831155" spans="15:15" x14ac:dyDescent="0.25">
      <c r="O831155" s="4"/>
    </row>
    <row r="831156" spans="15:15" x14ac:dyDescent="0.25">
      <c r="O831156" s="4"/>
    </row>
    <row r="831157" spans="15:15" x14ac:dyDescent="0.25">
      <c r="O831157" s="4"/>
    </row>
    <row r="831158" spans="15:15" x14ac:dyDescent="0.25">
      <c r="O831158" s="4"/>
    </row>
    <row r="831159" spans="15:15" x14ac:dyDescent="0.25">
      <c r="O831159" s="4"/>
    </row>
    <row r="831160" spans="15:15" x14ac:dyDescent="0.25">
      <c r="O831160" s="4"/>
    </row>
    <row r="831161" spans="15:15" x14ac:dyDescent="0.25">
      <c r="O831161" s="4"/>
    </row>
    <row r="831162" spans="15:15" x14ac:dyDescent="0.25">
      <c r="O831162" s="4"/>
    </row>
    <row r="831163" spans="15:15" x14ac:dyDescent="0.25">
      <c r="O831163" s="4"/>
    </row>
    <row r="831164" spans="15:15" x14ac:dyDescent="0.25">
      <c r="O831164" s="4"/>
    </row>
    <row r="831165" spans="15:15" x14ac:dyDescent="0.25">
      <c r="O831165" s="4"/>
    </row>
    <row r="831166" spans="15:15" x14ac:dyDescent="0.25">
      <c r="O831166" s="4"/>
    </row>
    <row r="831167" spans="15:15" x14ac:dyDescent="0.25">
      <c r="O831167" s="4"/>
    </row>
    <row r="831168" spans="15:15" x14ac:dyDescent="0.25">
      <c r="O831168" s="4"/>
    </row>
    <row r="831169" spans="15:15" x14ac:dyDescent="0.25">
      <c r="O831169" s="4"/>
    </row>
    <row r="831170" spans="15:15" x14ac:dyDescent="0.25">
      <c r="O831170" s="4"/>
    </row>
    <row r="831171" spans="15:15" x14ac:dyDescent="0.25">
      <c r="O831171" s="4"/>
    </row>
    <row r="831172" spans="15:15" x14ac:dyDescent="0.25">
      <c r="O831172" s="4"/>
    </row>
    <row r="831173" spans="15:15" x14ac:dyDescent="0.25">
      <c r="O831173" s="4"/>
    </row>
    <row r="831174" spans="15:15" x14ac:dyDescent="0.25">
      <c r="O831174" s="4"/>
    </row>
    <row r="831175" spans="15:15" x14ac:dyDescent="0.25">
      <c r="O831175" s="4"/>
    </row>
    <row r="831176" spans="15:15" x14ac:dyDescent="0.25">
      <c r="O831176" s="4"/>
    </row>
    <row r="831177" spans="15:15" x14ac:dyDescent="0.25">
      <c r="O831177" s="4"/>
    </row>
    <row r="831178" spans="15:15" x14ac:dyDescent="0.25">
      <c r="O831178" s="4"/>
    </row>
    <row r="831179" spans="15:15" x14ac:dyDescent="0.25">
      <c r="O831179" s="4"/>
    </row>
    <row r="831180" spans="15:15" x14ac:dyDescent="0.25">
      <c r="O831180" s="4"/>
    </row>
    <row r="831181" spans="15:15" x14ac:dyDescent="0.25">
      <c r="O831181" s="4"/>
    </row>
    <row r="831182" spans="15:15" x14ac:dyDescent="0.25">
      <c r="O831182" s="4"/>
    </row>
    <row r="831183" spans="15:15" x14ac:dyDescent="0.25">
      <c r="O831183" s="4"/>
    </row>
    <row r="831184" spans="15:15" x14ac:dyDescent="0.25">
      <c r="O831184" s="4"/>
    </row>
    <row r="831185" spans="15:15" x14ac:dyDescent="0.25">
      <c r="O831185" s="4"/>
    </row>
    <row r="831186" spans="15:15" x14ac:dyDescent="0.25">
      <c r="O831186" s="4"/>
    </row>
    <row r="831187" spans="15:15" x14ac:dyDescent="0.25">
      <c r="O831187" s="4"/>
    </row>
    <row r="831188" spans="15:15" x14ac:dyDescent="0.25">
      <c r="O831188" s="4"/>
    </row>
    <row r="831189" spans="15:15" x14ac:dyDescent="0.25">
      <c r="O831189" s="4"/>
    </row>
    <row r="831190" spans="15:15" x14ac:dyDescent="0.25">
      <c r="O831190" s="4"/>
    </row>
    <row r="831191" spans="15:15" x14ac:dyDescent="0.25">
      <c r="O831191" s="4"/>
    </row>
    <row r="831192" spans="15:15" x14ac:dyDescent="0.25">
      <c r="O831192" s="4"/>
    </row>
    <row r="831193" spans="15:15" x14ac:dyDescent="0.25">
      <c r="O831193" s="4"/>
    </row>
    <row r="831194" spans="15:15" x14ac:dyDescent="0.25">
      <c r="O831194" s="4"/>
    </row>
    <row r="831195" spans="15:15" x14ac:dyDescent="0.25">
      <c r="O831195" s="4"/>
    </row>
    <row r="831196" spans="15:15" x14ac:dyDescent="0.25">
      <c r="O831196" s="4"/>
    </row>
    <row r="831197" spans="15:15" x14ac:dyDescent="0.25">
      <c r="O831197" s="4"/>
    </row>
    <row r="831198" spans="15:15" x14ac:dyDescent="0.25">
      <c r="O831198" s="4"/>
    </row>
    <row r="831199" spans="15:15" x14ac:dyDescent="0.25">
      <c r="O831199" s="4"/>
    </row>
    <row r="831200" spans="15:15" x14ac:dyDescent="0.25">
      <c r="O831200" s="4"/>
    </row>
    <row r="831201" spans="15:15" x14ac:dyDescent="0.25">
      <c r="O831201" s="4"/>
    </row>
    <row r="831202" spans="15:15" x14ac:dyDescent="0.25">
      <c r="O831202" s="4"/>
    </row>
    <row r="831203" spans="15:15" x14ac:dyDescent="0.25">
      <c r="O831203" s="4"/>
    </row>
    <row r="831204" spans="15:15" x14ac:dyDescent="0.25">
      <c r="O831204" s="4"/>
    </row>
    <row r="831205" spans="15:15" x14ac:dyDescent="0.25">
      <c r="O831205" s="4"/>
    </row>
    <row r="831206" spans="15:15" x14ac:dyDescent="0.25">
      <c r="O831206" s="4"/>
    </row>
    <row r="831207" spans="15:15" x14ac:dyDescent="0.25">
      <c r="O831207" s="4"/>
    </row>
    <row r="831208" spans="15:15" x14ac:dyDescent="0.25">
      <c r="O831208" s="4"/>
    </row>
    <row r="831209" spans="15:15" x14ac:dyDescent="0.25">
      <c r="O831209" s="4"/>
    </row>
    <row r="831210" spans="15:15" x14ac:dyDescent="0.25">
      <c r="O831210" s="4"/>
    </row>
    <row r="831211" spans="15:15" x14ac:dyDescent="0.25">
      <c r="O831211" s="4"/>
    </row>
    <row r="831212" spans="15:15" x14ac:dyDescent="0.25">
      <c r="O831212" s="4"/>
    </row>
    <row r="831213" spans="15:15" x14ac:dyDescent="0.25">
      <c r="O831213" s="4"/>
    </row>
    <row r="831214" spans="15:15" x14ac:dyDescent="0.25">
      <c r="O831214" s="4"/>
    </row>
    <row r="831215" spans="15:15" x14ac:dyDescent="0.25">
      <c r="O831215" s="4"/>
    </row>
    <row r="831216" spans="15:15" x14ac:dyDescent="0.25">
      <c r="O831216" s="4"/>
    </row>
    <row r="831217" spans="15:15" x14ac:dyDescent="0.25">
      <c r="O831217" s="4"/>
    </row>
    <row r="831218" spans="15:15" x14ac:dyDescent="0.25">
      <c r="O831218" s="4"/>
    </row>
    <row r="831219" spans="15:15" x14ac:dyDescent="0.25">
      <c r="O831219" s="4"/>
    </row>
    <row r="831220" spans="15:15" x14ac:dyDescent="0.25">
      <c r="O831220" s="4"/>
    </row>
    <row r="831221" spans="15:15" x14ac:dyDescent="0.25">
      <c r="O831221" s="4"/>
    </row>
    <row r="831222" spans="15:15" x14ac:dyDescent="0.25">
      <c r="O831222" s="4"/>
    </row>
    <row r="831223" spans="15:15" x14ac:dyDescent="0.25">
      <c r="O831223" s="4"/>
    </row>
    <row r="831224" spans="15:15" x14ac:dyDescent="0.25">
      <c r="O831224" s="4"/>
    </row>
    <row r="831225" spans="15:15" x14ac:dyDescent="0.25">
      <c r="O831225" s="4"/>
    </row>
    <row r="831226" spans="15:15" x14ac:dyDescent="0.25">
      <c r="O831226" s="4"/>
    </row>
    <row r="831227" spans="15:15" x14ac:dyDescent="0.25">
      <c r="O831227" s="4"/>
    </row>
    <row r="831228" spans="15:15" x14ac:dyDescent="0.25">
      <c r="O831228" s="4"/>
    </row>
    <row r="831229" spans="15:15" x14ac:dyDescent="0.25">
      <c r="O831229" s="4"/>
    </row>
    <row r="831230" spans="15:15" x14ac:dyDescent="0.25">
      <c r="O831230" s="4"/>
    </row>
    <row r="831231" spans="15:15" x14ac:dyDescent="0.25">
      <c r="O831231" s="4"/>
    </row>
    <row r="831232" spans="15:15" x14ac:dyDescent="0.25">
      <c r="O831232" s="4"/>
    </row>
    <row r="831233" spans="15:15" x14ac:dyDescent="0.25">
      <c r="O831233" s="4"/>
    </row>
    <row r="831234" spans="15:15" x14ac:dyDescent="0.25">
      <c r="O831234" s="4"/>
    </row>
    <row r="831235" spans="15:15" x14ac:dyDescent="0.25">
      <c r="O831235" s="4"/>
    </row>
    <row r="831236" spans="15:15" x14ac:dyDescent="0.25">
      <c r="O831236" s="4"/>
    </row>
    <row r="831237" spans="15:15" x14ac:dyDescent="0.25">
      <c r="O831237" s="4"/>
    </row>
    <row r="831238" spans="15:15" x14ac:dyDescent="0.25">
      <c r="O831238" s="4"/>
    </row>
    <row r="831239" spans="15:15" x14ac:dyDescent="0.25">
      <c r="O831239" s="4"/>
    </row>
    <row r="831240" spans="15:15" x14ac:dyDescent="0.25">
      <c r="O831240" s="4"/>
    </row>
    <row r="831241" spans="15:15" x14ac:dyDescent="0.25">
      <c r="O831241" s="4"/>
    </row>
    <row r="831242" spans="15:15" x14ac:dyDescent="0.25">
      <c r="O831242" s="4"/>
    </row>
    <row r="831243" spans="15:15" x14ac:dyDescent="0.25">
      <c r="O831243" s="4"/>
    </row>
    <row r="831244" spans="15:15" x14ac:dyDescent="0.25">
      <c r="O831244" s="4"/>
    </row>
    <row r="831245" spans="15:15" x14ac:dyDescent="0.25">
      <c r="O831245" s="4"/>
    </row>
    <row r="831246" spans="15:15" x14ac:dyDescent="0.25">
      <c r="O831246" s="4"/>
    </row>
    <row r="831247" spans="15:15" x14ac:dyDescent="0.25">
      <c r="O831247" s="4"/>
    </row>
    <row r="831248" spans="15:15" x14ac:dyDescent="0.25">
      <c r="O831248" s="4"/>
    </row>
    <row r="831249" spans="15:15" x14ac:dyDescent="0.25">
      <c r="O831249" s="4"/>
    </row>
    <row r="831250" spans="15:15" x14ac:dyDescent="0.25">
      <c r="O831250" s="4"/>
    </row>
    <row r="831251" spans="15:15" x14ac:dyDescent="0.25">
      <c r="O831251" s="4"/>
    </row>
    <row r="831252" spans="15:15" x14ac:dyDescent="0.25">
      <c r="O831252" s="4"/>
    </row>
    <row r="831253" spans="15:15" x14ac:dyDescent="0.25">
      <c r="O831253" s="4"/>
    </row>
    <row r="831254" spans="15:15" x14ac:dyDescent="0.25">
      <c r="O831254" s="4"/>
    </row>
    <row r="831255" spans="15:15" x14ac:dyDescent="0.25">
      <c r="O831255" s="4"/>
    </row>
    <row r="831256" spans="15:15" x14ac:dyDescent="0.25">
      <c r="O831256" s="4"/>
    </row>
    <row r="831257" spans="15:15" x14ac:dyDescent="0.25">
      <c r="O831257" s="4"/>
    </row>
    <row r="831258" spans="15:15" x14ac:dyDescent="0.25">
      <c r="O831258" s="4"/>
    </row>
    <row r="831259" spans="15:15" x14ac:dyDescent="0.25">
      <c r="O831259" s="4"/>
    </row>
    <row r="831260" spans="15:15" x14ac:dyDescent="0.25">
      <c r="O831260" s="4"/>
    </row>
    <row r="831261" spans="15:15" x14ac:dyDescent="0.25">
      <c r="O831261" s="4"/>
    </row>
    <row r="831262" spans="15:15" x14ac:dyDescent="0.25">
      <c r="O831262" s="4"/>
    </row>
    <row r="831263" spans="15:15" x14ac:dyDescent="0.25">
      <c r="O831263" s="4"/>
    </row>
    <row r="831264" spans="15:15" x14ac:dyDescent="0.25">
      <c r="O831264" s="4"/>
    </row>
    <row r="831265" spans="15:15" x14ac:dyDescent="0.25">
      <c r="O831265" s="4"/>
    </row>
    <row r="831266" spans="15:15" x14ac:dyDescent="0.25">
      <c r="O831266" s="4"/>
    </row>
    <row r="831267" spans="15:15" x14ac:dyDescent="0.25">
      <c r="O831267" s="4"/>
    </row>
    <row r="831268" spans="15:15" x14ac:dyDescent="0.25">
      <c r="O831268" s="4"/>
    </row>
    <row r="831269" spans="15:15" x14ac:dyDescent="0.25">
      <c r="O831269" s="4"/>
    </row>
    <row r="831270" spans="15:15" x14ac:dyDescent="0.25">
      <c r="O831270" s="4"/>
    </row>
    <row r="831271" spans="15:15" x14ac:dyDescent="0.25">
      <c r="O831271" s="4"/>
    </row>
    <row r="831272" spans="15:15" x14ac:dyDescent="0.25">
      <c r="O831272" s="4"/>
    </row>
    <row r="831273" spans="15:15" x14ac:dyDescent="0.25">
      <c r="O831273" s="4"/>
    </row>
    <row r="831274" spans="15:15" x14ac:dyDescent="0.25">
      <c r="O831274" s="4"/>
    </row>
    <row r="831275" spans="15:15" x14ac:dyDescent="0.25">
      <c r="O831275" s="4"/>
    </row>
    <row r="831276" spans="15:15" x14ac:dyDescent="0.25">
      <c r="O831276" s="4"/>
    </row>
    <row r="831277" spans="15:15" x14ac:dyDescent="0.25">
      <c r="O831277" s="4"/>
    </row>
    <row r="831278" spans="15:15" x14ac:dyDescent="0.25">
      <c r="O831278" s="4"/>
    </row>
    <row r="831279" spans="15:15" x14ac:dyDescent="0.25">
      <c r="O831279" s="4"/>
    </row>
    <row r="831280" spans="15:15" x14ac:dyDescent="0.25">
      <c r="O831280" s="4"/>
    </row>
    <row r="831281" spans="15:15" x14ac:dyDescent="0.25">
      <c r="O831281" s="4"/>
    </row>
    <row r="831282" spans="15:15" x14ac:dyDescent="0.25">
      <c r="O831282" s="4"/>
    </row>
    <row r="831283" spans="15:15" x14ac:dyDescent="0.25">
      <c r="O831283" s="4"/>
    </row>
    <row r="831284" spans="15:15" x14ac:dyDescent="0.25">
      <c r="O831284" s="4"/>
    </row>
    <row r="831285" spans="15:15" x14ac:dyDescent="0.25">
      <c r="O831285" s="4"/>
    </row>
    <row r="831286" spans="15:15" x14ac:dyDescent="0.25">
      <c r="O831286" s="4"/>
    </row>
    <row r="831287" spans="15:15" x14ac:dyDescent="0.25">
      <c r="O831287" s="4"/>
    </row>
    <row r="831288" spans="15:15" x14ac:dyDescent="0.25">
      <c r="O831288" s="4"/>
    </row>
    <row r="831289" spans="15:15" x14ac:dyDescent="0.25">
      <c r="O831289" s="4"/>
    </row>
    <row r="831290" spans="15:15" x14ac:dyDescent="0.25">
      <c r="O831290" s="4"/>
    </row>
    <row r="831291" spans="15:15" x14ac:dyDescent="0.25">
      <c r="O831291" s="4"/>
    </row>
    <row r="831292" spans="15:15" x14ac:dyDescent="0.25">
      <c r="O831292" s="4"/>
    </row>
    <row r="831293" spans="15:15" x14ac:dyDescent="0.25">
      <c r="O831293" s="4"/>
    </row>
    <row r="831294" spans="15:15" x14ac:dyDescent="0.25">
      <c r="O831294" s="4"/>
    </row>
    <row r="831295" spans="15:15" x14ac:dyDescent="0.25">
      <c r="O831295" s="4"/>
    </row>
    <row r="831296" spans="15:15" x14ac:dyDescent="0.25">
      <c r="O831296" s="4"/>
    </row>
    <row r="831297" spans="15:15" x14ac:dyDescent="0.25">
      <c r="O831297" s="4"/>
    </row>
    <row r="831298" spans="15:15" x14ac:dyDescent="0.25">
      <c r="O831298" s="4"/>
    </row>
    <row r="831299" spans="15:15" x14ac:dyDescent="0.25">
      <c r="O831299" s="4"/>
    </row>
    <row r="831300" spans="15:15" x14ac:dyDescent="0.25">
      <c r="O831300" s="4"/>
    </row>
    <row r="831301" spans="15:15" x14ac:dyDescent="0.25">
      <c r="O831301" s="4"/>
    </row>
    <row r="831302" spans="15:15" x14ac:dyDescent="0.25">
      <c r="O831302" s="4"/>
    </row>
    <row r="831303" spans="15:15" x14ac:dyDescent="0.25">
      <c r="O831303" s="4"/>
    </row>
    <row r="831304" spans="15:15" x14ac:dyDescent="0.25">
      <c r="O831304" s="4"/>
    </row>
    <row r="831305" spans="15:15" x14ac:dyDescent="0.25">
      <c r="O831305" s="4"/>
    </row>
    <row r="831306" spans="15:15" x14ac:dyDescent="0.25">
      <c r="O831306" s="4"/>
    </row>
    <row r="831307" spans="15:15" x14ac:dyDescent="0.25">
      <c r="O831307" s="4"/>
    </row>
    <row r="831308" spans="15:15" x14ac:dyDescent="0.25">
      <c r="O831308" s="4"/>
    </row>
    <row r="831309" spans="15:15" x14ac:dyDescent="0.25">
      <c r="O831309" s="4"/>
    </row>
    <row r="831310" spans="15:15" x14ac:dyDescent="0.25">
      <c r="O831310" s="4"/>
    </row>
    <row r="831311" spans="15:15" x14ac:dyDescent="0.25">
      <c r="O831311" s="4"/>
    </row>
    <row r="831312" spans="15:15" x14ac:dyDescent="0.25">
      <c r="O831312" s="4"/>
    </row>
    <row r="831313" spans="15:15" x14ac:dyDescent="0.25">
      <c r="O831313" s="4"/>
    </row>
    <row r="831314" spans="15:15" x14ac:dyDescent="0.25">
      <c r="O831314" s="4"/>
    </row>
    <row r="831315" spans="15:15" x14ac:dyDescent="0.25">
      <c r="O831315" s="4"/>
    </row>
    <row r="831316" spans="15:15" x14ac:dyDescent="0.25">
      <c r="O831316" s="4"/>
    </row>
    <row r="831317" spans="15:15" x14ac:dyDescent="0.25">
      <c r="O831317" s="4"/>
    </row>
    <row r="831318" spans="15:15" x14ac:dyDescent="0.25">
      <c r="O831318" s="4"/>
    </row>
    <row r="831319" spans="15:15" x14ac:dyDescent="0.25">
      <c r="O831319" s="4"/>
    </row>
    <row r="831320" spans="15:15" x14ac:dyDescent="0.25">
      <c r="O831320" s="4"/>
    </row>
    <row r="831321" spans="15:15" x14ac:dyDescent="0.25">
      <c r="O831321" s="4"/>
    </row>
    <row r="831322" spans="15:15" x14ac:dyDescent="0.25">
      <c r="O831322" s="4"/>
    </row>
    <row r="831323" spans="15:15" x14ac:dyDescent="0.25">
      <c r="O831323" s="4"/>
    </row>
    <row r="831324" spans="15:15" x14ac:dyDescent="0.25">
      <c r="O831324" s="4"/>
    </row>
    <row r="831325" spans="15:15" x14ac:dyDescent="0.25">
      <c r="O831325" s="4"/>
    </row>
    <row r="831326" spans="15:15" x14ac:dyDescent="0.25">
      <c r="O831326" s="4"/>
    </row>
    <row r="831327" spans="15:15" x14ac:dyDescent="0.25">
      <c r="O831327" s="4"/>
    </row>
    <row r="831328" spans="15:15" x14ac:dyDescent="0.25">
      <c r="O831328" s="4"/>
    </row>
    <row r="831329" spans="15:15" x14ac:dyDescent="0.25">
      <c r="O831329" s="4"/>
    </row>
    <row r="831330" spans="15:15" x14ac:dyDescent="0.25">
      <c r="O831330" s="4"/>
    </row>
    <row r="831331" spans="15:15" x14ac:dyDescent="0.25">
      <c r="O831331" s="4"/>
    </row>
    <row r="831332" spans="15:15" x14ac:dyDescent="0.25">
      <c r="O831332" s="4"/>
    </row>
    <row r="831333" spans="15:15" x14ac:dyDescent="0.25">
      <c r="O831333" s="4"/>
    </row>
    <row r="831334" spans="15:15" x14ac:dyDescent="0.25">
      <c r="O831334" s="4"/>
    </row>
    <row r="831335" spans="15:15" x14ac:dyDescent="0.25">
      <c r="O831335" s="4"/>
    </row>
    <row r="831336" spans="15:15" x14ac:dyDescent="0.25">
      <c r="O831336" s="4"/>
    </row>
    <row r="831337" spans="15:15" x14ac:dyDescent="0.25">
      <c r="O831337" s="4"/>
    </row>
    <row r="831338" spans="15:15" x14ac:dyDescent="0.25">
      <c r="O831338" s="4"/>
    </row>
    <row r="831339" spans="15:15" x14ac:dyDescent="0.25">
      <c r="O831339" s="4"/>
    </row>
    <row r="831340" spans="15:15" x14ac:dyDescent="0.25">
      <c r="O831340" s="4"/>
    </row>
    <row r="831341" spans="15:15" x14ac:dyDescent="0.25">
      <c r="O831341" s="4"/>
    </row>
    <row r="831342" spans="15:15" x14ac:dyDescent="0.25">
      <c r="O831342" s="4"/>
    </row>
    <row r="831343" spans="15:15" x14ac:dyDescent="0.25">
      <c r="O831343" s="4"/>
    </row>
    <row r="831344" spans="15:15" x14ac:dyDescent="0.25">
      <c r="O831344" s="4"/>
    </row>
    <row r="831345" spans="15:15" x14ac:dyDescent="0.25">
      <c r="O831345" s="4"/>
    </row>
    <row r="831346" spans="15:15" x14ac:dyDescent="0.25">
      <c r="O831346" s="4"/>
    </row>
    <row r="831347" spans="15:15" x14ac:dyDescent="0.25">
      <c r="O831347" s="4"/>
    </row>
    <row r="831348" spans="15:15" x14ac:dyDescent="0.25">
      <c r="O831348" s="4"/>
    </row>
    <row r="831349" spans="15:15" x14ac:dyDescent="0.25">
      <c r="O831349" s="4"/>
    </row>
    <row r="831350" spans="15:15" x14ac:dyDescent="0.25">
      <c r="O831350" s="4"/>
    </row>
    <row r="831351" spans="15:15" x14ac:dyDescent="0.25">
      <c r="O831351" s="4"/>
    </row>
    <row r="831352" spans="15:15" x14ac:dyDescent="0.25">
      <c r="O831352" s="4"/>
    </row>
    <row r="831353" spans="15:15" x14ac:dyDescent="0.25">
      <c r="O831353" s="4"/>
    </row>
    <row r="831354" spans="15:15" x14ac:dyDescent="0.25">
      <c r="O831354" s="4"/>
    </row>
    <row r="831355" spans="15:15" x14ac:dyDescent="0.25">
      <c r="O831355" s="4"/>
    </row>
    <row r="831356" spans="15:15" x14ac:dyDescent="0.25">
      <c r="O831356" s="4"/>
    </row>
    <row r="831357" spans="15:15" x14ac:dyDescent="0.25">
      <c r="O831357" s="4"/>
    </row>
    <row r="831358" spans="15:15" x14ac:dyDescent="0.25">
      <c r="O831358" s="4"/>
    </row>
    <row r="831359" spans="15:15" x14ac:dyDescent="0.25">
      <c r="O831359" s="4"/>
    </row>
    <row r="831360" spans="15:15" x14ac:dyDescent="0.25">
      <c r="O831360" s="4"/>
    </row>
    <row r="831361" spans="15:15" x14ac:dyDescent="0.25">
      <c r="O831361" s="4"/>
    </row>
    <row r="831362" spans="15:15" x14ac:dyDescent="0.25">
      <c r="O831362" s="4"/>
    </row>
    <row r="831363" spans="15:15" x14ac:dyDescent="0.25">
      <c r="O831363" s="4"/>
    </row>
    <row r="831364" spans="15:15" x14ac:dyDescent="0.25">
      <c r="O831364" s="4"/>
    </row>
    <row r="831365" spans="15:15" x14ac:dyDescent="0.25">
      <c r="O831365" s="4"/>
    </row>
    <row r="831366" spans="15:15" x14ac:dyDescent="0.25">
      <c r="O831366" s="4"/>
    </row>
    <row r="831367" spans="15:15" x14ac:dyDescent="0.25">
      <c r="O831367" s="4"/>
    </row>
    <row r="831368" spans="15:15" x14ac:dyDescent="0.25">
      <c r="O831368" s="4"/>
    </row>
    <row r="831369" spans="15:15" x14ac:dyDescent="0.25">
      <c r="O831369" s="4"/>
    </row>
    <row r="831370" spans="15:15" x14ac:dyDescent="0.25">
      <c r="O831370" s="4"/>
    </row>
    <row r="831371" spans="15:15" x14ac:dyDescent="0.25">
      <c r="O831371" s="4"/>
    </row>
    <row r="831372" spans="15:15" x14ac:dyDescent="0.25">
      <c r="O831372" s="4"/>
    </row>
    <row r="831373" spans="15:15" x14ac:dyDescent="0.25">
      <c r="O831373" s="4"/>
    </row>
    <row r="831374" spans="15:15" x14ac:dyDescent="0.25">
      <c r="O831374" s="4"/>
    </row>
    <row r="831375" spans="15:15" x14ac:dyDescent="0.25">
      <c r="O831375" s="4"/>
    </row>
    <row r="831376" spans="15:15" x14ac:dyDescent="0.25">
      <c r="O831376" s="4"/>
    </row>
    <row r="831377" spans="15:15" x14ac:dyDescent="0.25">
      <c r="O831377" s="4"/>
    </row>
    <row r="831378" spans="15:15" x14ac:dyDescent="0.25">
      <c r="O831378" s="4"/>
    </row>
    <row r="831379" spans="15:15" x14ac:dyDescent="0.25">
      <c r="O831379" s="4"/>
    </row>
    <row r="831380" spans="15:15" x14ac:dyDescent="0.25">
      <c r="O831380" s="4"/>
    </row>
    <row r="831381" spans="15:15" x14ac:dyDescent="0.25">
      <c r="O831381" s="4"/>
    </row>
    <row r="831382" spans="15:15" x14ac:dyDescent="0.25">
      <c r="O831382" s="4"/>
    </row>
    <row r="831383" spans="15:15" x14ac:dyDescent="0.25">
      <c r="O831383" s="4"/>
    </row>
    <row r="831384" spans="15:15" x14ac:dyDescent="0.25">
      <c r="O831384" s="4"/>
    </row>
    <row r="831385" spans="15:15" x14ac:dyDescent="0.25">
      <c r="O831385" s="4"/>
    </row>
    <row r="831386" spans="15:15" x14ac:dyDescent="0.25">
      <c r="O831386" s="4"/>
    </row>
    <row r="831387" spans="15:15" x14ac:dyDescent="0.25">
      <c r="O831387" s="4"/>
    </row>
    <row r="831388" spans="15:15" x14ac:dyDescent="0.25">
      <c r="O831388" s="4"/>
    </row>
    <row r="831389" spans="15:15" x14ac:dyDescent="0.25">
      <c r="O831389" s="4"/>
    </row>
    <row r="831390" spans="15:15" x14ac:dyDescent="0.25">
      <c r="O831390" s="4"/>
    </row>
    <row r="831391" spans="15:15" x14ac:dyDescent="0.25">
      <c r="O831391" s="4"/>
    </row>
    <row r="831392" spans="15:15" x14ac:dyDescent="0.25">
      <c r="O831392" s="4"/>
    </row>
    <row r="831393" spans="15:15" x14ac:dyDescent="0.25">
      <c r="O831393" s="4"/>
    </row>
    <row r="831394" spans="15:15" x14ac:dyDescent="0.25">
      <c r="O831394" s="4"/>
    </row>
    <row r="831395" spans="15:15" x14ac:dyDescent="0.25">
      <c r="O831395" s="4"/>
    </row>
    <row r="831396" spans="15:15" x14ac:dyDescent="0.25">
      <c r="O831396" s="4"/>
    </row>
    <row r="831397" spans="15:15" x14ac:dyDescent="0.25">
      <c r="O831397" s="4"/>
    </row>
    <row r="831398" spans="15:15" x14ac:dyDescent="0.25">
      <c r="O831398" s="4"/>
    </row>
    <row r="831399" spans="15:15" x14ac:dyDescent="0.25">
      <c r="O831399" s="4"/>
    </row>
    <row r="831400" spans="15:15" x14ac:dyDescent="0.25">
      <c r="O831400" s="4"/>
    </row>
    <row r="831401" spans="15:15" x14ac:dyDescent="0.25">
      <c r="O831401" s="4"/>
    </row>
    <row r="831402" spans="15:15" x14ac:dyDescent="0.25">
      <c r="O831402" s="4"/>
    </row>
    <row r="831403" spans="15:15" x14ac:dyDescent="0.25">
      <c r="O831403" s="4"/>
    </row>
    <row r="831404" spans="15:15" x14ac:dyDescent="0.25">
      <c r="O831404" s="4"/>
    </row>
    <row r="831405" spans="15:15" x14ac:dyDescent="0.25">
      <c r="O831405" s="4"/>
    </row>
    <row r="831406" spans="15:15" x14ac:dyDescent="0.25">
      <c r="O831406" s="4"/>
    </row>
    <row r="831407" spans="15:15" x14ac:dyDescent="0.25">
      <c r="O831407" s="4"/>
    </row>
    <row r="831408" spans="15:15" x14ac:dyDescent="0.25">
      <c r="O831408" s="4"/>
    </row>
    <row r="831409" spans="15:15" x14ac:dyDescent="0.25">
      <c r="O831409" s="4"/>
    </row>
    <row r="831410" spans="15:15" x14ac:dyDescent="0.25">
      <c r="O831410" s="4"/>
    </row>
    <row r="831411" spans="15:15" x14ac:dyDescent="0.25">
      <c r="O831411" s="4"/>
    </row>
    <row r="831412" spans="15:15" x14ac:dyDescent="0.25">
      <c r="O831412" s="4"/>
    </row>
    <row r="831413" spans="15:15" x14ac:dyDescent="0.25">
      <c r="O831413" s="4"/>
    </row>
    <row r="831414" spans="15:15" x14ac:dyDescent="0.25">
      <c r="O831414" s="4"/>
    </row>
    <row r="831415" spans="15:15" x14ac:dyDescent="0.25">
      <c r="O831415" s="4"/>
    </row>
    <row r="831416" spans="15:15" x14ac:dyDescent="0.25">
      <c r="O831416" s="4"/>
    </row>
    <row r="831417" spans="15:15" x14ac:dyDescent="0.25">
      <c r="O831417" s="4"/>
    </row>
    <row r="831418" spans="15:15" x14ac:dyDescent="0.25">
      <c r="O831418" s="4"/>
    </row>
    <row r="831419" spans="15:15" x14ac:dyDescent="0.25">
      <c r="O831419" s="4"/>
    </row>
    <row r="831420" spans="15:15" x14ac:dyDescent="0.25">
      <c r="O831420" s="4"/>
    </row>
    <row r="831421" spans="15:15" x14ac:dyDescent="0.25">
      <c r="O831421" s="4"/>
    </row>
    <row r="831422" spans="15:15" x14ac:dyDescent="0.25">
      <c r="O831422" s="4"/>
    </row>
    <row r="831423" spans="15:15" x14ac:dyDescent="0.25">
      <c r="O831423" s="4"/>
    </row>
    <row r="831424" spans="15:15" x14ac:dyDescent="0.25">
      <c r="O831424" s="4"/>
    </row>
    <row r="831425" spans="15:15" x14ac:dyDescent="0.25">
      <c r="O831425" s="4"/>
    </row>
    <row r="831426" spans="15:15" x14ac:dyDescent="0.25">
      <c r="O831426" s="4"/>
    </row>
    <row r="831427" spans="15:15" x14ac:dyDescent="0.25">
      <c r="O831427" s="4"/>
    </row>
    <row r="831428" spans="15:15" x14ac:dyDescent="0.25">
      <c r="O831428" s="4"/>
    </row>
    <row r="831429" spans="15:15" x14ac:dyDescent="0.25">
      <c r="O831429" s="4"/>
    </row>
    <row r="831430" spans="15:15" x14ac:dyDescent="0.25">
      <c r="O831430" s="4"/>
    </row>
    <row r="831431" spans="15:15" x14ac:dyDescent="0.25">
      <c r="O831431" s="4"/>
    </row>
    <row r="831432" spans="15:15" x14ac:dyDescent="0.25">
      <c r="O831432" s="4"/>
    </row>
    <row r="831433" spans="15:15" x14ac:dyDescent="0.25">
      <c r="O831433" s="4"/>
    </row>
    <row r="831434" spans="15:15" x14ac:dyDescent="0.25">
      <c r="O831434" s="4"/>
    </row>
    <row r="831435" spans="15:15" x14ac:dyDescent="0.25">
      <c r="O831435" s="4"/>
    </row>
    <row r="831436" spans="15:15" x14ac:dyDescent="0.25">
      <c r="O831436" s="4"/>
    </row>
    <row r="831437" spans="15:15" x14ac:dyDescent="0.25">
      <c r="O831437" s="4"/>
    </row>
    <row r="831438" spans="15:15" x14ac:dyDescent="0.25">
      <c r="O831438" s="4"/>
    </row>
    <row r="831439" spans="15:15" x14ac:dyDescent="0.25">
      <c r="O831439" s="4"/>
    </row>
    <row r="831440" spans="15:15" x14ac:dyDescent="0.25">
      <c r="O831440" s="4"/>
    </row>
    <row r="831441" spans="15:15" x14ac:dyDescent="0.25">
      <c r="O831441" s="4"/>
    </row>
    <row r="831442" spans="15:15" x14ac:dyDescent="0.25">
      <c r="O831442" s="4"/>
    </row>
    <row r="831443" spans="15:15" x14ac:dyDescent="0.25">
      <c r="O831443" s="4"/>
    </row>
    <row r="831444" spans="15:15" x14ac:dyDescent="0.25">
      <c r="O831444" s="4"/>
    </row>
    <row r="831445" spans="15:15" x14ac:dyDescent="0.25">
      <c r="O831445" s="4"/>
    </row>
    <row r="831446" spans="15:15" x14ac:dyDescent="0.25">
      <c r="O831446" s="4"/>
    </row>
    <row r="831447" spans="15:15" x14ac:dyDescent="0.25">
      <c r="O831447" s="4"/>
    </row>
    <row r="831448" spans="15:15" x14ac:dyDescent="0.25">
      <c r="O831448" s="4"/>
    </row>
    <row r="831449" spans="15:15" x14ac:dyDescent="0.25">
      <c r="O831449" s="4"/>
    </row>
    <row r="831450" spans="15:15" x14ac:dyDescent="0.25">
      <c r="O831450" s="4"/>
    </row>
    <row r="831451" spans="15:15" x14ac:dyDescent="0.25">
      <c r="O831451" s="4"/>
    </row>
    <row r="831452" spans="15:15" x14ac:dyDescent="0.25">
      <c r="O831452" s="4"/>
    </row>
    <row r="831453" spans="15:15" x14ac:dyDescent="0.25">
      <c r="O831453" s="4"/>
    </row>
    <row r="831454" spans="15:15" x14ac:dyDescent="0.25">
      <c r="O831454" s="4"/>
    </row>
    <row r="831455" spans="15:15" x14ac:dyDescent="0.25">
      <c r="O831455" s="4"/>
    </row>
    <row r="831456" spans="15:15" x14ac:dyDescent="0.25">
      <c r="O831456" s="4"/>
    </row>
    <row r="831457" spans="15:15" x14ac:dyDescent="0.25">
      <c r="O831457" s="4"/>
    </row>
    <row r="831458" spans="15:15" x14ac:dyDescent="0.25">
      <c r="O831458" s="4"/>
    </row>
    <row r="831459" spans="15:15" x14ac:dyDescent="0.25">
      <c r="O831459" s="4"/>
    </row>
    <row r="831460" spans="15:15" x14ac:dyDescent="0.25">
      <c r="O831460" s="4"/>
    </row>
    <row r="831461" spans="15:15" x14ac:dyDescent="0.25">
      <c r="O831461" s="4"/>
    </row>
    <row r="831462" spans="15:15" x14ac:dyDescent="0.25">
      <c r="O831462" s="4"/>
    </row>
    <row r="831463" spans="15:15" x14ac:dyDescent="0.25">
      <c r="O831463" s="4"/>
    </row>
    <row r="831464" spans="15:15" x14ac:dyDescent="0.25">
      <c r="O831464" s="4"/>
    </row>
    <row r="831465" spans="15:15" x14ac:dyDescent="0.25">
      <c r="O831465" s="4"/>
    </row>
    <row r="831466" spans="15:15" x14ac:dyDescent="0.25">
      <c r="O831466" s="4"/>
    </row>
    <row r="831467" spans="15:15" x14ac:dyDescent="0.25">
      <c r="O831467" s="4"/>
    </row>
    <row r="831468" spans="15:15" x14ac:dyDescent="0.25">
      <c r="O831468" s="4"/>
    </row>
    <row r="831469" spans="15:15" x14ac:dyDescent="0.25">
      <c r="O831469" s="4"/>
    </row>
    <row r="831470" spans="15:15" x14ac:dyDescent="0.25">
      <c r="O831470" s="4"/>
    </row>
    <row r="831471" spans="15:15" x14ac:dyDescent="0.25">
      <c r="O831471" s="4"/>
    </row>
    <row r="831472" spans="15:15" x14ac:dyDescent="0.25">
      <c r="O831472" s="4"/>
    </row>
    <row r="831473" spans="15:15" x14ac:dyDescent="0.25">
      <c r="O831473" s="4"/>
    </row>
    <row r="831474" spans="15:15" x14ac:dyDescent="0.25">
      <c r="O831474" s="4"/>
    </row>
    <row r="831475" spans="15:15" x14ac:dyDescent="0.25">
      <c r="O831475" s="4"/>
    </row>
    <row r="831476" spans="15:15" x14ac:dyDescent="0.25">
      <c r="O831476" s="4"/>
    </row>
    <row r="831477" spans="15:15" x14ac:dyDescent="0.25">
      <c r="O831477" s="4"/>
    </row>
    <row r="831478" spans="15:15" x14ac:dyDescent="0.25">
      <c r="O831478" s="4"/>
    </row>
    <row r="831479" spans="15:15" x14ac:dyDescent="0.25">
      <c r="O831479" s="4"/>
    </row>
    <row r="831480" spans="15:15" x14ac:dyDescent="0.25">
      <c r="O831480" s="4"/>
    </row>
    <row r="831481" spans="15:15" x14ac:dyDescent="0.25">
      <c r="O831481" s="4"/>
    </row>
    <row r="831482" spans="15:15" x14ac:dyDescent="0.25">
      <c r="O831482" s="4"/>
    </row>
    <row r="831483" spans="15:15" x14ac:dyDescent="0.25">
      <c r="O831483" s="4"/>
    </row>
    <row r="831484" spans="15:15" x14ac:dyDescent="0.25">
      <c r="O831484" s="4"/>
    </row>
    <row r="831485" spans="15:15" x14ac:dyDescent="0.25">
      <c r="O831485" s="4"/>
    </row>
    <row r="831486" spans="15:15" x14ac:dyDescent="0.25">
      <c r="O831486" s="4"/>
    </row>
    <row r="831487" spans="15:15" x14ac:dyDescent="0.25">
      <c r="O831487" s="4"/>
    </row>
    <row r="831488" spans="15:15" x14ac:dyDescent="0.25">
      <c r="O831488" s="4"/>
    </row>
    <row r="831489" spans="15:15" x14ac:dyDescent="0.25">
      <c r="O831489" s="4"/>
    </row>
    <row r="831490" spans="15:15" x14ac:dyDescent="0.25">
      <c r="O831490" s="4"/>
    </row>
    <row r="831491" spans="15:15" x14ac:dyDescent="0.25">
      <c r="O831491" s="4"/>
    </row>
    <row r="831492" spans="15:15" x14ac:dyDescent="0.25">
      <c r="O831492" s="4"/>
    </row>
    <row r="831493" spans="15:15" x14ac:dyDescent="0.25">
      <c r="O831493" s="4"/>
    </row>
    <row r="831494" spans="15:15" x14ac:dyDescent="0.25">
      <c r="O831494" s="4"/>
    </row>
    <row r="831495" spans="15:15" x14ac:dyDescent="0.25">
      <c r="O831495" s="4"/>
    </row>
    <row r="831496" spans="15:15" x14ac:dyDescent="0.25">
      <c r="O831496" s="4"/>
    </row>
    <row r="831497" spans="15:15" x14ac:dyDescent="0.25">
      <c r="O831497" s="4"/>
    </row>
    <row r="831498" spans="15:15" x14ac:dyDescent="0.25">
      <c r="O831498" s="4"/>
    </row>
    <row r="831499" spans="15:15" x14ac:dyDescent="0.25">
      <c r="O831499" s="4"/>
    </row>
    <row r="831500" spans="15:15" x14ac:dyDescent="0.25">
      <c r="O831500" s="4"/>
    </row>
    <row r="831501" spans="15:15" x14ac:dyDescent="0.25">
      <c r="O831501" s="4"/>
    </row>
    <row r="831502" spans="15:15" x14ac:dyDescent="0.25">
      <c r="O831502" s="4"/>
    </row>
    <row r="831503" spans="15:15" x14ac:dyDescent="0.25">
      <c r="O831503" s="4"/>
    </row>
    <row r="831504" spans="15:15" x14ac:dyDescent="0.25">
      <c r="O831504" s="4"/>
    </row>
    <row r="831505" spans="15:15" x14ac:dyDescent="0.25">
      <c r="O831505" s="4"/>
    </row>
    <row r="831506" spans="15:15" x14ac:dyDescent="0.25">
      <c r="O831506" s="4"/>
    </row>
    <row r="831507" spans="15:15" x14ac:dyDescent="0.25">
      <c r="O831507" s="4"/>
    </row>
    <row r="831508" spans="15:15" x14ac:dyDescent="0.25">
      <c r="O831508" s="4"/>
    </row>
    <row r="831509" spans="15:15" x14ac:dyDescent="0.25">
      <c r="O831509" s="4"/>
    </row>
    <row r="831510" spans="15:15" x14ac:dyDescent="0.25">
      <c r="O831510" s="4"/>
    </row>
    <row r="831511" spans="15:15" x14ac:dyDescent="0.25">
      <c r="O831511" s="4"/>
    </row>
    <row r="831512" spans="15:15" x14ac:dyDescent="0.25">
      <c r="O831512" s="4"/>
    </row>
    <row r="831513" spans="15:15" x14ac:dyDescent="0.25">
      <c r="O831513" s="4"/>
    </row>
    <row r="831514" spans="15:15" x14ac:dyDescent="0.25">
      <c r="O831514" s="4"/>
    </row>
    <row r="831515" spans="15:15" x14ac:dyDescent="0.25">
      <c r="O831515" s="4"/>
    </row>
    <row r="831516" spans="15:15" x14ac:dyDescent="0.25">
      <c r="O831516" s="4"/>
    </row>
    <row r="831517" spans="15:15" x14ac:dyDescent="0.25">
      <c r="O831517" s="4"/>
    </row>
    <row r="831518" spans="15:15" x14ac:dyDescent="0.25">
      <c r="O831518" s="4"/>
    </row>
    <row r="831519" spans="15:15" x14ac:dyDescent="0.25">
      <c r="O831519" s="4"/>
    </row>
    <row r="831520" spans="15:15" x14ac:dyDescent="0.25">
      <c r="O831520" s="4"/>
    </row>
    <row r="831521" spans="15:15" x14ac:dyDescent="0.25">
      <c r="O831521" s="4"/>
    </row>
    <row r="831522" spans="15:15" x14ac:dyDescent="0.25">
      <c r="O831522" s="4"/>
    </row>
    <row r="831523" spans="15:15" x14ac:dyDescent="0.25">
      <c r="O831523" s="4"/>
    </row>
    <row r="831524" spans="15:15" x14ac:dyDescent="0.25">
      <c r="O831524" s="4"/>
    </row>
    <row r="831525" spans="15:15" x14ac:dyDescent="0.25">
      <c r="O831525" s="4"/>
    </row>
    <row r="831526" spans="15:15" x14ac:dyDescent="0.25">
      <c r="O831526" s="4"/>
    </row>
    <row r="831527" spans="15:15" x14ac:dyDescent="0.25">
      <c r="O831527" s="4"/>
    </row>
    <row r="831528" spans="15:15" x14ac:dyDescent="0.25">
      <c r="O831528" s="4"/>
    </row>
    <row r="831529" spans="15:15" x14ac:dyDescent="0.25">
      <c r="O831529" s="4"/>
    </row>
    <row r="831530" spans="15:15" x14ac:dyDescent="0.25">
      <c r="O831530" s="4"/>
    </row>
    <row r="831531" spans="15:15" x14ac:dyDescent="0.25">
      <c r="O831531" s="4"/>
    </row>
    <row r="831532" spans="15:15" x14ac:dyDescent="0.25">
      <c r="O831532" s="4"/>
    </row>
    <row r="831533" spans="15:15" x14ac:dyDescent="0.25">
      <c r="O831533" s="4"/>
    </row>
    <row r="831534" spans="15:15" x14ac:dyDescent="0.25">
      <c r="O831534" s="4"/>
    </row>
    <row r="831535" spans="15:15" x14ac:dyDescent="0.25">
      <c r="O831535" s="4"/>
    </row>
    <row r="831536" spans="15:15" x14ac:dyDescent="0.25">
      <c r="O831536" s="4"/>
    </row>
    <row r="831537" spans="15:15" x14ac:dyDescent="0.25">
      <c r="O831537" s="4"/>
    </row>
    <row r="831538" spans="15:15" x14ac:dyDescent="0.25">
      <c r="O831538" s="4"/>
    </row>
    <row r="831539" spans="15:15" x14ac:dyDescent="0.25">
      <c r="O831539" s="4"/>
    </row>
    <row r="831540" spans="15:15" x14ac:dyDescent="0.25">
      <c r="O831540" s="4"/>
    </row>
    <row r="831541" spans="15:15" x14ac:dyDescent="0.25">
      <c r="O831541" s="4"/>
    </row>
    <row r="831542" spans="15:15" x14ac:dyDescent="0.25">
      <c r="O831542" s="4"/>
    </row>
    <row r="831543" spans="15:15" x14ac:dyDescent="0.25">
      <c r="O831543" s="4"/>
    </row>
    <row r="831544" spans="15:15" x14ac:dyDescent="0.25">
      <c r="O831544" s="4"/>
    </row>
    <row r="831545" spans="15:15" x14ac:dyDescent="0.25">
      <c r="O831545" s="4"/>
    </row>
    <row r="831546" spans="15:15" x14ac:dyDescent="0.25">
      <c r="O831546" s="4"/>
    </row>
    <row r="831547" spans="15:15" x14ac:dyDescent="0.25">
      <c r="O831547" s="4"/>
    </row>
    <row r="831548" spans="15:15" x14ac:dyDescent="0.25">
      <c r="O831548" s="4"/>
    </row>
    <row r="831549" spans="15:15" x14ac:dyDescent="0.25">
      <c r="O831549" s="4"/>
    </row>
    <row r="831550" spans="15:15" x14ac:dyDescent="0.25">
      <c r="O831550" s="4"/>
    </row>
    <row r="831551" spans="15:15" x14ac:dyDescent="0.25">
      <c r="O831551" s="4"/>
    </row>
    <row r="831552" spans="15:15" x14ac:dyDescent="0.25">
      <c r="O831552" s="4"/>
    </row>
    <row r="831553" spans="15:15" x14ac:dyDescent="0.25">
      <c r="O831553" s="4"/>
    </row>
    <row r="831554" spans="15:15" x14ac:dyDescent="0.25">
      <c r="O831554" s="4"/>
    </row>
    <row r="831555" spans="15:15" x14ac:dyDescent="0.25">
      <c r="O831555" s="4"/>
    </row>
    <row r="831556" spans="15:15" x14ac:dyDescent="0.25">
      <c r="O831556" s="4"/>
    </row>
    <row r="831557" spans="15:15" x14ac:dyDescent="0.25">
      <c r="O831557" s="4"/>
    </row>
    <row r="831558" spans="15:15" x14ac:dyDescent="0.25">
      <c r="O831558" s="4"/>
    </row>
    <row r="831559" spans="15:15" x14ac:dyDescent="0.25">
      <c r="O831559" s="4"/>
    </row>
    <row r="831560" spans="15:15" x14ac:dyDescent="0.25">
      <c r="O831560" s="4"/>
    </row>
    <row r="831561" spans="15:15" x14ac:dyDescent="0.25">
      <c r="O831561" s="4"/>
    </row>
    <row r="831562" spans="15:15" x14ac:dyDescent="0.25">
      <c r="O831562" s="4"/>
    </row>
    <row r="831563" spans="15:15" x14ac:dyDescent="0.25">
      <c r="O831563" s="4"/>
    </row>
    <row r="831564" spans="15:15" x14ac:dyDescent="0.25">
      <c r="O831564" s="4"/>
    </row>
    <row r="831565" spans="15:15" x14ac:dyDescent="0.25">
      <c r="O831565" s="4"/>
    </row>
    <row r="831566" spans="15:15" x14ac:dyDescent="0.25">
      <c r="O831566" s="4"/>
    </row>
    <row r="831567" spans="15:15" x14ac:dyDescent="0.25">
      <c r="O831567" s="4"/>
    </row>
    <row r="831568" spans="15:15" x14ac:dyDescent="0.25">
      <c r="O831568" s="4"/>
    </row>
    <row r="831569" spans="15:15" x14ac:dyDescent="0.25">
      <c r="O831569" s="4"/>
    </row>
    <row r="831570" spans="15:15" x14ac:dyDescent="0.25">
      <c r="O831570" s="4"/>
    </row>
    <row r="831571" spans="15:15" x14ac:dyDescent="0.25">
      <c r="O831571" s="4"/>
    </row>
    <row r="831572" spans="15:15" x14ac:dyDescent="0.25">
      <c r="O831572" s="4"/>
    </row>
    <row r="831573" spans="15:15" x14ac:dyDescent="0.25">
      <c r="O831573" s="4"/>
    </row>
    <row r="831574" spans="15:15" x14ac:dyDescent="0.25">
      <c r="O831574" s="4"/>
    </row>
    <row r="831575" spans="15:15" x14ac:dyDescent="0.25">
      <c r="O831575" s="4"/>
    </row>
    <row r="831576" spans="15:15" x14ac:dyDescent="0.25">
      <c r="O831576" s="4"/>
    </row>
    <row r="831577" spans="15:15" x14ac:dyDescent="0.25">
      <c r="O831577" s="4"/>
    </row>
    <row r="831578" spans="15:15" x14ac:dyDescent="0.25">
      <c r="O831578" s="4"/>
    </row>
    <row r="831579" spans="15:15" x14ac:dyDescent="0.25">
      <c r="O831579" s="4"/>
    </row>
    <row r="831580" spans="15:15" x14ac:dyDescent="0.25">
      <c r="O831580" s="4"/>
    </row>
    <row r="831581" spans="15:15" x14ac:dyDescent="0.25">
      <c r="O831581" s="4"/>
    </row>
    <row r="831582" spans="15:15" x14ac:dyDescent="0.25">
      <c r="O831582" s="4"/>
    </row>
    <row r="831583" spans="15:15" x14ac:dyDescent="0.25">
      <c r="O831583" s="4"/>
    </row>
    <row r="831584" spans="15:15" x14ac:dyDescent="0.25">
      <c r="O831584" s="4"/>
    </row>
    <row r="831585" spans="15:15" x14ac:dyDescent="0.25">
      <c r="O831585" s="4"/>
    </row>
    <row r="831586" spans="15:15" x14ac:dyDescent="0.25">
      <c r="O831586" s="4"/>
    </row>
    <row r="831587" spans="15:15" x14ac:dyDescent="0.25">
      <c r="O831587" s="4"/>
    </row>
    <row r="831588" spans="15:15" x14ac:dyDescent="0.25">
      <c r="O831588" s="4"/>
    </row>
    <row r="831589" spans="15:15" x14ac:dyDescent="0.25">
      <c r="O831589" s="4"/>
    </row>
    <row r="831590" spans="15:15" x14ac:dyDescent="0.25">
      <c r="O831590" s="4"/>
    </row>
    <row r="831591" spans="15:15" x14ac:dyDescent="0.25">
      <c r="O831591" s="4"/>
    </row>
    <row r="831592" spans="15:15" x14ac:dyDescent="0.25">
      <c r="O831592" s="4"/>
    </row>
    <row r="831593" spans="15:15" x14ac:dyDescent="0.25">
      <c r="O831593" s="4"/>
    </row>
    <row r="831594" spans="15:15" x14ac:dyDescent="0.25">
      <c r="O831594" s="4"/>
    </row>
    <row r="831595" spans="15:15" x14ac:dyDescent="0.25">
      <c r="O831595" s="4"/>
    </row>
    <row r="831596" spans="15:15" x14ac:dyDescent="0.25">
      <c r="O831596" s="4"/>
    </row>
    <row r="831597" spans="15:15" x14ac:dyDescent="0.25">
      <c r="O831597" s="4"/>
    </row>
    <row r="831598" spans="15:15" x14ac:dyDescent="0.25">
      <c r="O831598" s="4"/>
    </row>
    <row r="831599" spans="15:15" x14ac:dyDescent="0.25">
      <c r="O831599" s="4"/>
    </row>
    <row r="831600" spans="15:15" x14ac:dyDescent="0.25">
      <c r="O831600" s="4"/>
    </row>
    <row r="831601" spans="15:15" x14ac:dyDescent="0.25">
      <c r="O831601" s="4"/>
    </row>
    <row r="831602" spans="15:15" x14ac:dyDescent="0.25">
      <c r="O831602" s="4"/>
    </row>
    <row r="831603" spans="15:15" x14ac:dyDescent="0.25">
      <c r="O831603" s="4"/>
    </row>
    <row r="831604" spans="15:15" x14ac:dyDescent="0.25">
      <c r="O831604" s="4"/>
    </row>
    <row r="831605" spans="15:15" x14ac:dyDescent="0.25">
      <c r="O831605" s="4"/>
    </row>
    <row r="831606" spans="15:15" x14ac:dyDescent="0.25">
      <c r="O831606" s="4"/>
    </row>
    <row r="831607" spans="15:15" x14ac:dyDescent="0.25">
      <c r="O831607" s="4"/>
    </row>
    <row r="831608" spans="15:15" x14ac:dyDescent="0.25">
      <c r="O831608" s="4"/>
    </row>
    <row r="831609" spans="15:15" x14ac:dyDescent="0.25">
      <c r="O831609" s="4"/>
    </row>
    <row r="831610" spans="15:15" x14ac:dyDescent="0.25">
      <c r="O831610" s="4"/>
    </row>
    <row r="831611" spans="15:15" x14ac:dyDescent="0.25">
      <c r="O831611" s="4"/>
    </row>
    <row r="831612" spans="15:15" x14ac:dyDescent="0.25">
      <c r="O831612" s="4"/>
    </row>
    <row r="831613" spans="15:15" x14ac:dyDescent="0.25">
      <c r="O831613" s="4"/>
    </row>
    <row r="831614" spans="15:15" x14ac:dyDescent="0.25">
      <c r="O831614" s="4"/>
    </row>
    <row r="831615" spans="15:15" x14ac:dyDescent="0.25">
      <c r="O831615" s="4"/>
    </row>
    <row r="831616" spans="15:15" x14ac:dyDescent="0.25">
      <c r="O831616" s="4"/>
    </row>
    <row r="831617" spans="15:15" x14ac:dyDescent="0.25">
      <c r="O831617" s="4"/>
    </row>
    <row r="831618" spans="15:15" x14ac:dyDescent="0.25">
      <c r="O831618" s="4"/>
    </row>
    <row r="831619" spans="15:15" x14ac:dyDescent="0.25">
      <c r="O831619" s="4"/>
    </row>
    <row r="831620" spans="15:15" x14ac:dyDescent="0.25">
      <c r="O831620" s="4"/>
    </row>
    <row r="831621" spans="15:15" x14ac:dyDescent="0.25">
      <c r="O831621" s="4"/>
    </row>
    <row r="831622" spans="15:15" x14ac:dyDescent="0.25">
      <c r="O831622" s="4"/>
    </row>
    <row r="831623" spans="15:15" x14ac:dyDescent="0.25">
      <c r="O831623" s="4"/>
    </row>
    <row r="831624" spans="15:15" x14ac:dyDescent="0.25">
      <c r="O831624" s="4"/>
    </row>
    <row r="831625" spans="15:15" x14ac:dyDescent="0.25">
      <c r="O831625" s="4"/>
    </row>
    <row r="831626" spans="15:15" x14ac:dyDescent="0.25">
      <c r="O831626" s="4"/>
    </row>
    <row r="831627" spans="15:15" x14ac:dyDescent="0.25">
      <c r="O831627" s="4"/>
    </row>
    <row r="831628" spans="15:15" x14ac:dyDescent="0.25">
      <c r="O831628" s="4"/>
    </row>
    <row r="831629" spans="15:15" x14ac:dyDescent="0.25">
      <c r="O831629" s="4"/>
    </row>
    <row r="831630" spans="15:15" x14ac:dyDescent="0.25">
      <c r="O831630" s="4"/>
    </row>
    <row r="831631" spans="15:15" x14ac:dyDescent="0.25">
      <c r="O831631" s="4"/>
    </row>
    <row r="831632" spans="15:15" x14ac:dyDescent="0.25">
      <c r="O831632" s="4"/>
    </row>
    <row r="831633" spans="15:15" x14ac:dyDescent="0.25">
      <c r="O831633" s="4"/>
    </row>
    <row r="831634" spans="15:15" x14ac:dyDescent="0.25">
      <c r="O831634" s="4"/>
    </row>
    <row r="831635" spans="15:15" x14ac:dyDescent="0.25">
      <c r="O831635" s="4"/>
    </row>
    <row r="831636" spans="15:15" x14ac:dyDescent="0.25">
      <c r="O831636" s="4"/>
    </row>
    <row r="831637" spans="15:15" x14ac:dyDescent="0.25">
      <c r="O831637" s="4"/>
    </row>
    <row r="831638" spans="15:15" x14ac:dyDescent="0.25">
      <c r="O831638" s="4"/>
    </row>
    <row r="831639" spans="15:15" x14ac:dyDescent="0.25">
      <c r="O831639" s="4"/>
    </row>
    <row r="831640" spans="15:15" x14ac:dyDescent="0.25">
      <c r="O831640" s="4"/>
    </row>
    <row r="831641" spans="15:15" x14ac:dyDescent="0.25">
      <c r="O831641" s="4"/>
    </row>
    <row r="831642" spans="15:15" x14ac:dyDescent="0.25">
      <c r="O831642" s="4"/>
    </row>
    <row r="831643" spans="15:15" x14ac:dyDescent="0.25">
      <c r="O831643" s="4"/>
    </row>
    <row r="831644" spans="15:15" x14ac:dyDescent="0.25">
      <c r="O831644" s="4"/>
    </row>
    <row r="831645" spans="15:15" x14ac:dyDescent="0.25">
      <c r="O831645" s="4"/>
    </row>
    <row r="831646" spans="15:15" x14ac:dyDescent="0.25">
      <c r="O831646" s="4"/>
    </row>
    <row r="831647" spans="15:15" x14ac:dyDescent="0.25">
      <c r="O831647" s="4"/>
    </row>
    <row r="831648" spans="15:15" x14ac:dyDescent="0.25">
      <c r="O831648" s="4"/>
    </row>
    <row r="831649" spans="15:15" x14ac:dyDescent="0.25">
      <c r="O831649" s="4"/>
    </row>
    <row r="831650" spans="15:15" x14ac:dyDescent="0.25">
      <c r="O831650" s="4"/>
    </row>
    <row r="831651" spans="15:15" x14ac:dyDescent="0.25">
      <c r="O831651" s="4"/>
    </row>
    <row r="831652" spans="15:15" x14ac:dyDescent="0.25">
      <c r="O831652" s="4"/>
    </row>
    <row r="831653" spans="15:15" x14ac:dyDescent="0.25">
      <c r="O831653" s="4"/>
    </row>
    <row r="831654" spans="15:15" x14ac:dyDescent="0.25">
      <c r="O831654" s="4"/>
    </row>
    <row r="831655" spans="15:15" x14ac:dyDescent="0.25">
      <c r="O831655" s="4"/>
    </row>
    <row r="831656" spans="15:15" x14ac:dyDescent="0.25">
      <c r="O831656" s="4"/>
    </row>
    <row r="831657" spans="15:15" x14ac:dyDescent="0.25">
      <c r="O831657" s="4"/>
    </row>
    <row r="831658" spans="15:15" x14ac:dyDescent="0.25">
      <c r="O831658" s="4"/>
    </row>
    <row r="831659" spans="15:15" x14ac:dyDescent="0.25">
      <c r="O831659" s="4"/>
    </row>
    <row r="831660" spans="15:15" x14ac:dyDescent="0.25">
      <c r="O831660" s="4"/>
    </row>
    <row r="831661" spans="15:15" x14ac:dyDescent="0.25">
      <c r="O831661" s="4"/>
    </row>
    <row r="831662" spans="15:15" x14ac:dyDescent="0.25">
      <c r="O831662" s="4"/>
    </row>
    <row r="831663" spans="15:15" x14ac:dyDescent="0.25">
      <c r="O831663" s="4"/>
    </row>
    <row r="831664" spans="15:15" x14ac:dyDescent="0.25">
      <c r="O831664" s="4"/>
    </row>
    <row r="831665" spans="15:15" x14ac:dyDescent="0.25">
      <c r="O831665" s="4"/>
    </row>
    <row r="831666" spans="15:15" x14ac:dyDescent="0.25">
      <c r="O831666" s="4"/>
    </row>
    <row r="831667" spans="15:15" x14ac:dyDescent="0.25">
      <c r="O831667" s="4"/>
    </row>
    <row r="831668" spans="15:15" x14ac:dyDescent="0.25">
      <c r="O831668" s="4"/>
    </row>
    <row r="831669" spans="15:15" x14ac:dyDescent="0.25">
      <c r="O831669" s="4"/>
    </row>
    <row r="831670" spans="15:15" x14ac:dyDescent="0.25">
      <c r="O831670" s="4"/>
    </row>
    <row r="831671" spans="15:15" x14ac:dyDescent="0.25">
      <c r="O831671" s="4"/>
    </row>
    <row r="831672" spans="15:15" x14ac:dyDescent="0.25">
      <c r="O831672" s="4"/>
    </row>
    <row r="831673" spans="15:15" x14ac:dyDescent="0.25">
      <c r="O831673" s="4"/>
    </row>
    <row r="831674" spans="15:15" x14ac:dyDescent="0.25">
      <c r="O831674" s="4"/>
    </row>
    <row r="831675" spans="15:15" x14ac:dyDescent="0.25">
      <c r="O831675" s="4"/>
    </row>
    <row r="831676" spans="15:15" x14ac:dyDescent="0.25">
      <c r="O831676" s="4"/>
    </row>
    <row r="831677" spans="15:15" x14ac:dyDescent="0.25">
      <c r="O831677" s="4"/>
    </row>
    <row r="831678" spans="15:15" x14ac:dyDescent="0.25">
      <c r="O831678" s="4"/>
    </row>
    <row r="831679" spans="15:15" x14ac:dyDescent="0.25">
      <c r="O831679" s="4"/>
    </row>
    <row r="831680" spans="15:15" x14ac:dyDescent="0.25">
      <c r="O831680" s="4"/>
    </row>
    <row r="831681" spans="15:15" x14ac:dyDescent="0.25">
      <c r="O831681" s="4"/>
    </row>
    <row r="831682" spans="15:15" x14ac:dyDescent="0.25">
      <c r="O831682" s="4"/>
    </row>
    <row r="831683" spans="15:15" x14ac:dyDescent="0.25">
      <c r="O831683" s="4"/>
    </row>
    <row r="831684" spans="15:15" x14ac:dyDescent="0.25">
      <c r="O831684" s="4"/>
    </row>
    <row r="831685" spans="15:15" x14ac:dyDescent="0.25">
      <c r="O831685" s="4"/>
    </row>
    <row r="831686" spans="15:15" x14ac:dyDescent="0.25">
      <c r="O831686" s="4"/>
    </row>
    <row r="831687" spans="15:15" x14ac:dyDescent="0.25">
      <c r="O831687" s="4"/>
    </row>
    <row r="831688" spans="15:15" x14ac:dyDescent="0.25">
      <c r="O831688" s="4"/>
    </row>
    <row r="831689" spans="15:15" x14ac:dyDescent="0.25">
      <c r="O831689" s="4"/>
    </row>
    <row r="831690" spans="15:15" x14ac:dyDescent="0.25">
      <c r="O831690" s="4"/>
    </row>
    <row r="831691" spans="15:15" x14ac:dyDescent="0.25">
      <c r="O831691" s="4"/>
    </row>
    <row r="831692" spans="15:15" x14ac:dyDescent="0.25">
      <c r="O831692" s="4"/>
    </row>
    <row r="831693" spans="15:15" x14ac:dyDescent="0.25">
      <c r="O831693" s="4"/>
    </row>
    <row r="831694" spans="15:15" x14ac:dyDescent="0.25">
      <c r="O831694" s="4"/>
    </row>
    <row r="831695" spans="15:15" x14ac:dyDescent="0.25">
      <c r="O831695" s="4"/>
    </row>
    <row r="831696" spans="15:15" x14ac:dyDescent="0.25">
      <c r="O831696" s="4"/>
    </row>
    <row r="831697" spans="15:15" x14ac:dyDescent="0.25">
      <c r="O831697" s="4"/>
    </row>
    <row r="831698" spans="15:15" x14ac:dyDescent="0.25">
      <c r="O831698" s="4"/>
    </row>
    <row r="831699" spans="15:15" x14ac:dyDescent="0.25">
      <c r="O831699" s="4"/>
    </row>
    <row r="831700" spans="15:15" x14ac:dyDescent="0.25">
      <c r="O831700" s="4"/>
    </row>
    <row r="831701" spans="15:15" x14ac:dyDescent="0.25">
      <c r="O831701" s="4"/>
    </row>
    <row r="831702" spans="15:15" x14ac:dyDescent="0.25">
      <c r="O831702" s="4"/>
    </row>
    <row r="831703" spans="15:15" x14ac:dyDescent="0.25">
      <c r="O831703" s="4"/>
    </row>
    <row r="831704" spans="15:15" x14ac:dyDescent="0.25">
      <c r="O831704" s="4"/>
    </row>
    <row r="831705" spans="15:15" x14ac:dyDescent="0.25">
      <c r="O831705" s="4"/>
    </row>
    <row r="831706" spans="15:15" x14ac:dyDescent="0.25">
      <c r="O831706" s="4"/>
    </row>
    <row r="831707" spans="15:15" x14ac:dyDescent="0.25">
      <c r="O831707" s="4"/>
    </row>
    <row r="831708" spans="15:15" x14ac:dyDescent="0.25">
      <c r="O831708" s="4"/>
    </row>
    <row r="831709" spans="15:15" x14ac:dyDescent="0.25">
      <c r="O831709" s="4"/>
    </row>
    <row r="831710" spans="15:15" x14ac:dyDescent="0.25">
      <c r="O831710" s="4"/>
    </row>
    <row r="831711" spans="15:15" x14ac:dyDescent="0.25">
      <c r="O831711" s="4"/>
    </row>
    <row r="831712" spans="15:15" x14ac:dyDescent="0.25">
      <c r="O831712" s="4"/>
    </row>
    <row r="831713" spans="15:15" x14ac:dyDescent="0.25">
      <c r="O831713" s="4"/>
    </row>
    <row r="831714" spans="15:15" x14ac:dyDescent="0.25">
      <c r="O831714" s="4"/>
    </row>
    <row r="831715" spans="15:15" x14ac:dyDescent="0.25">
      <c r="O831715" s="4"/>
    </row>
    <row r="831716" spans="15:15" x14ac:dyDescent="0.25">
      <c r="O831716" s="4"/>
    </row>
    <row r="831717" spans="15:15" x14ac:dyDescent="0.25">
      <c r="O831717" s="4"/>
    </row>
    <row r="831718" spans="15:15" x14ac:dyDescent="0.25">
      <c r="O831718" s="4"/>
    </row>
    <row r="831719" spans="15:15" x14ac:dyDescent="0.25">
      <c r="O831719" s="4"/>
    </row>
    <row r="831720" spans="15:15" x14ac:dyDescent="0.25">
      <c r="O831720" s="4"/>
    </row>
    <row r="831721" spans="15:15" x14ac:dyDescent="0.25">
      <c r="O831721" s="4"/>
    </row>
    <row r="831722" spans="15:15" x14ac:dyDescent="0.25">
      <c r="O831722" s="4"/>
    </row>
    <row r="831723" spans="15:15" x14ac:dyDescent="0.25">
      <c r="O831723" s="4"/>
    </row>
    <row r="831724" spans="15:15" x14ac:dyDescent="0.25">
      <c r="O831724" s="4"/>
    </row>
    <row r="831725" spans="15:15" x14ac:dyDescent="0.25">
      <c r="O831725" s="4"/>
    </row>
    <row r="831726" spans="15:15" x14ac:dyDescent="0.25">
      <c r="O831726" s="4"/>
    </row>
    <row r="831727" spans="15:15" x14ac:dyDescent="0.25">
      <c r="O831727" s="4"/>
    </row>
    <row r="831728" spans="15:15" x14ac:dyDescent="0.25">
      <c r="O831728" s="4"/>
    </row>
    <row r="831729" spans="15:15" x14ac:dyDescent="0.25">
      <c r="O831729" s="4"/>
    </row>
    <row r="831730" spans="15:15" x14ac:dyDescent="0.25">
      <c r="O831730" s="4"/>
    </row>
    <row r="831731" spans="15:15" x14ac:dyDescent="0.25">
      <c r="O831731" s="4"/>
    </row>
    <row r="831732" spans="15:15" x14ac:dyDescent="0.25">
      <c r="O831732" s="4"/>
    </row>
    <row r="831733" spans="15:15" x14ac:dyDescent="0.25">
      <c r="O831733" s="4"/>
    </row>
    <row r="831734" spans="15:15" x14ac:dyDescent="0.25">
      <c r="O831734" s="4"/>
    </row>
    <row r="831735" spans="15:15" x14ac:dyDescent="0.25">
      <c r="O831735" s="4"/>
    </row>
    <row r="831736" spans="15:15" x14ac:dyDescent="0.25">
      <c r="O831736" s="4"/>
    </row>
    <row r="831737" spans="15:15" x14ac:dyDescent="0.25">
      <c r="O831737" s="4"/>
    </row>
    <row r="831738" spans="15:15" x14ac:dyDescent="0.25">
      <c r="O831738" s="4"/>
    </row>
    <row r="831739" spans="15:15" x14ac:dyDescent="0.25">
      <c r="O831739" s="4"/>
    </row>
    <row r="831740" spans="15:15" x14ac:dyDescent="0.25">
      <c r="O831740" s="4"/>
    </row>
    <row r="831741" spans="15:15" x14ac:dyDescent="0.25">
      <c r="O831741" s="4"/>
    </row>
    <row r="831742" spans="15:15" x14ac:dyDescent="0.25">
      <c r="O831742" s="4"/>
    </row>
    <row r="831743" spans="15:15" x14ac:dyDescent="0.25">
      <c r="O831743" s="4"/>
    </row>
    <row r="831744" spans="15:15" x14ac:dyDescent="0.25">
      <c r="O831744" s="4"/>
    </row>
    <row r="831745" spans="15:15" x14ac:dyDescent="0.25">
      <c r="O831745" s="4"/>
    </row>
    <row r="831746" spans="15:15" x14ac:dyDescent="0.25">
      <c r="O831746" s="4"/>
    </row>
    <row r="831747" spans="15:15" x14ac:dyDescent="0.25">
      <c r="O831747" s="4"/>
    </row>
    <row r="831748" spans="15:15" x14ac:dyDescent="0.25">
      <c r="O831748" s="4"/>
    </row>
    <row r="831749" spans="15:15" x14ac:dyDescent="0.25">
      <c r="O831749" s="4"/>
    </row>
    <row r="831750" spans="15:15" x14ac:dyDescent="0.25">
      <c r="O831750" s="4"/>
    </row>
    <row r="831751" spans="15:15" x14ac:dyDescent="0.25">
      <c r="O831751" s="4"/>
    </row>
    <row r="831752" spans="15:15" x14ac:dyDescent="0.25">
      <c r="O831752" s="4"/>
    </row>
    <row r="831753" spans="15:15" x14ac:dyDescent="0.25">
      <c r="O831753" s="4"/>
    </row>
    <row r="831754" spans="15:15" x14ac:dyDescent="0.25">
      <c r="O831754" s="4"/>
    </row>
    <row r="831755" spans="15:15" x14ac:dyDescent="0.25">
      <c r="O831755" s="4"/>
    </row>
    <row r="831756" spans="15:15" x14ac:dyDescent="0.25">
      <c r="O831756" s="4"/>
    </row>
    <row r="831757" spans="15:15" x14ac:dyDescent="0.25">
      <c r="O831757" s="4"/>
    </row>
    <row r="831758" spans="15:15" x14ac:dyDescent="0.25">
      <c r="O831758" s="4"/>
    </row>
    <row r="831759" spans="15:15" x14ac:dyDescent="0.25">
      <c r="O831759" s="4"/>
    </row>
    <row r="831760" spans="15:15" x14ac:dyDescent="0.25">
      <c r="O831760" s="4"/>
    </row>
    <row r="831761" spans="15:15" x14ac:dyDescent="0.25">
      <c r="O831761" s="4"/>
    </row>
    <row r="831762" spans="15:15" x14ac:dyDescent="0.25">
      <c r="O831762" s="4"/>
    </row>
    <row r="831763" spans="15:15" x14ac:dyDescent="0.25">
      <c r="O831763" s="4"/>
    </row>
    <row r="831764" spans="15:15" x14ac:dyDescent="0.25">
      <c r="O831764" s="4"/>
    </row>
    <row r="831765" spans="15:15" x14ac:dyDescent="0.25">
      <c r="O831765" s="4"/>
    </row>
    <row r="831766" spans="15:15" x14ac:dyDescent="0.25">
      <c r="O831766" s="4"/>
    </row>
    <row r="831767" spans="15:15" x14ac:dyDescent="0.25">
      <c r="O831767" s="4"/>
    </row>
    <row r="831768" spans="15:15" x14ac:dyDescent="0.25">
      <c r="O831768" s="4"/>
    </row>
    <row r="831769" spans="15:15" x14ac:dyDescent="0.25">
      <c r="O831769" s="4"/>
    </row>
    <row r="831770" spans="15:15" x14ac:dyDescent="0.25">
      <c r="O831770" s="4"/>
    </row>
    <row r="831771" spans="15:15" x14ac:dyDescent="0.25">
      <c r="O831771" s="4"/>
    </row>
    <row r="831772" spans="15:15" x14ac:dyDescent="0.25">
      <c r="O831772" s="4"/>
    </row>
    <row r="831773" spans="15:15" x14ac:dyDescent="0.25">
      <c r="O831773" s="4"/>
    </row>
    <row r="831774" spans="15:15" x14ac:dyDescent="0.25">
      <c r="O831774" s="4"/>
    </row>
    <row r="831775" spans="15:15" x14ac:dyDescent="0.25">
      <c r="O831775" s="4"/>
    </row>
    <row r="831776" spans="15:15" x14ac:dyDescent="0.25">
      <c r="O831776" s="4"/>
    </row>
    <row r="831777" spans="15:15" x14ac:dyDescent="0.25">
      <c r="O831777" s="4"/>
    </row>
    <row r="831778" spans="15:15" x14ac:dyDescent="0.25">
      <c r="O831778" s="4"/>
    </row>
    <row r="831779" spans="15:15" x14ac:dyDescent="0.25">
      <c r="O831779" s="4"/>
    </row>
    <row r="831780" spans="15:15" x14ac:dyDescent="0.25">
      <c r="O831780" s="4"/>
    </row>
    <row r="831781" spans="15:15" x14ac:dyDescent="0.25">
      <c r="O831781" s="4"/>
    </row>
    <row r="831782" spans="15:15" x14ac:dyDescent="0.25">
      <c r="O831782" s="4"/>
    </row>
    <row r="831783" spans="15:15" x14ac:dyDescent="0.25">
      <c r="O831783" s="4"/>
    </row>
    <row r="831784" spans="15:15" x14ac:dyDescent="0.25">
      <c r="O831784" s="4"/>
    </row>
    <row r="831785" spans="15:15" x14ac:dyDescent="0.25">
      <c r="O831785" s="4"/>
    </row>
    <row r="831786" spans="15:15" x14ac:dyDescent="0.25">
      <c r="O831786" s="4"/>
    </row>
    <row r="831787" spans="15:15" x14ac:dyDescent="0.25">
      <c r="O831787" s="4"/>
    </row>
    <row r="831788" spans="15:15" x14ac:dyDescent="0.25">
      <c r="O831788" s="4"/>
    </row>
    <row r="831789" spans="15:15" x14ac:dyDescent="0.25">
      <c r="O831789" s="4"/>
    </row>
    <row r="831790" spans="15:15" x14ac:dyDescent="0.25">
      <c r="O831790" s="4"/>
    </row>
    <row r="831791" spans="15:15" x14ac:dyDescent="0.25">
      <c r="O831791" s="4"/>
    </row>
    <row r="831792" spans="15:15" x14ac:dyDescent="0.25">
      <c r="O831792" s="4"/>
    </row>
    <row r="831793" spans="15:15" x14ac:dyDescent="0.25">
      <c r="O831793" s="4"/>
    </row>
    <row r="831794" spans="15:15" x14ac:dyDescent="0.25">
      <c r="O831794" s="4"/>
    </row>
    <row r="831795" spans="15:15" x14ac:dyDescent="0.25">
      <c r="O831795" s="4"/>
    </row>
    <row r="831796" spans="15:15" x14ac:dyDescent="0.25">
      <c r="O831796" s="4"/>
    </row>
    <row r="831797" spans="15:15" x14ac:dyDescent="0.25">
      <c r="O831797" s="4"/>
    </row>
    <row r="831798" spans="15:15" x14ac:dyDescent="0.25">
      <c r="O831798" s="4"/>
    </row>
    <row r="831799" spans="15:15" x14ac:dyDescent="0.25">
      <c r="O831799" s="4"/>
    </row>
    <row r="831800" spans="15:15" x14ac:dyDescent="0.25">
      <c r="O831800" s="4"/>
    </row>
    <row r="831801" spans="15:15" x14ac:dyDescent="0.25">
      <c r="O831801" s="4"/>
    </row>
    <row r="831802" spans="15:15" x14ac:dyDescent="0.25">
      <c r="O831802" s="4"/>
    </row>
    <row r="831803" spans="15:15" x14ac:dyDescent="0.25">
      <c r="O831803" s="4"/>
    </row>
    <row r="831804" spans="15:15" x14ac:dyDescent="0.25">
      <c r="O831804" s="4"/>
    </row>
    <row r="831805" spans="15:15" x14ac:dyDescent="0.25">
      <c r="O831805" s="4"/>
    </row>
    <row r="831806" spans="15:15" x14ac:dyDescent="0.25">
      <c r="O831806" s="4"/>
    </row>
    <row r="831807" spans="15:15" x14ac:dyDescent="0.25">
      <c r="O831807" s="4"/>
    </row>
    <row r="831808" spans="15:15" x14ac:dyDescent="0.25">
      <c r="O831808" s="4"/>
    </row>
    <row r="831809" spans="15:15" x14ac:dyDescent="0.25">
      <c r="O831809" s="4"/>
    </row>
    <row r="831810" spans="15:15" x14ac:dyDescent="0.25">
      <c r="O831810" s="4"/>
    </row>
    <row r="831811" spans="15:15" x14ac:dyDescent="0.25">
      <c r="O831811" s="4"/>
    </row>
    <row r="831812" spans="15:15" x14ac:dyDescent="0.25">
      <c r="O831812" s="4"/>
    </row>
    <row r="831813" spans="15:15" x14ac:dyDescent="0.25">
      <c r="O831813" s="4"/>
    </row>
    <row r="831814" spans="15:15" x14ac:dyDescent="0.25">
      <c r="O831814" s="4"/>
    </row>
    <row r="831815" spans="15:15" x14ac:dyDescent="0.25">
      <c r="O831815" s="4"/>
    </row>
    <row r="831816" spans="15:15" x14ac:dyDescent="0.25">
      <c r="O831816" s="4"/>
    </row>
    <row r="831817" spans="15:15" x14ac:dyDescent="0.25">
      <c r="O831817" s="4"/>
    </row>
    <row r="831818" spans="15:15" x14ac:dyDescent="0.25">
      <c r="O831818" s="4"/>
    </row>
    <row r="831819" spans="15:15" x14ac:dyDescent="0.25">
      <c r="O831819" s="4"/>
    </row>
    <row r="831820" spans="15:15" x14ac:dyDescent="0.25">
      <c r="O831820" s="4"/>
    </row>
    <row r="831821" spans="15:15" x14ac:dyDescent="0.25">
      <c r="O831821" s="4"/>
    </row>
    <row r="831822" spans="15:15" x14ac:dyDescent="0.25">
      <c r="O831822" s="4"/>
    </row>
    <row r="831823" spans="15:15" x14ac:dyDescent="0.25">
      <c r="O831823" s="4"/>
    </row>
    <row r="831824" spans="15:15" x14ac:dyDescent="0.25">
      <c r="O831824" s="4"/>
    </row>
    <row r="831825" spans="15:15" x14ac:dyDescent="0.25">
      <c r="O831825" s="4"/>
    </row>
    <row r="831826" spans="15:15" x14ac:dyDescent="0.25">
      <c r="O831826" s="4"/>
    </row>
    <row r="831827" spans="15:15" x14ac:dyDescent="0.25">
      <c r="O831827" s="4"/>
    </row>
    <row r="831828" spans="15:15" x14ac:dyDescent="0.25">
      <c r="O831828" s="4"/>
    </row>
    <row r="831829" spans="15:15" x14ac:dyDescent="0.25">
      <c r="O831829" s="4"/>
    </row>
    <row r="831830" spans="15:15" x14ac:dyDescent="0.25">
      <c r="O831830" s="4"/>
    </row>
    <row r="831831" spans="15:15" x14ac:dyDescent="0.25">
      <c r="O831831" s="4"/>
    </row>
    <row r="831832" spans="15:15" x14ac:dyDescent="0.25">
      <c r="O831832" s="4"/>
    </row>
    <row r="831833" spans="15:15" x14ac:dyDescent="0.25">
      <c r="O831833" s="4"/>
    </row>
    <row r="831834" spans="15:15" x14ac:dyDescent="0.25">
      <c r="O831834" s="4"/>
    </row>
    <row r="831835" spans="15:15" x14ac:dyDescent="0.25">
      <c r="O831835" s="4"/>
    </row>
    <row r="831836" spans="15:15" x14ac:dyDescent="0.25">
      <c r="O831836" s="4"/>
    </row>
    <row r="831837" spans="15:15" x14ac:dyDescent="0.25">
      <c r="O831837" s="4"/>
    </row>
    <row r="831838" spans="15:15" x14ac:dyDescent="0.25">
      <c r="O831838" s="4"/>
    </row>
    <row r="831839" spans="15:15" x14ac:dyDescent="0.25">
      <c r="O831839" s="4"/>
    </row>
    <row r="831840" spans="15:15" x14ac:dyDescent="0.25">
      <c r="O831840" s="4"/>
    </row>
    <row r="831841" spans="15:15" x14ac:dyDescent="0.25">
      <c r="O831841" s="4"/>
    </row>
    <row r="831842" spans="15:15" x14ac:dyDescent="0.25">
      <c r="O831842" s="4"/>
    </row>
    <row r="831843" spans="15:15" x14ac:dyDescent="0.25">
      <c r="O831843" s="4"/>
    </row>
    <row r="831844" spans="15:15" x14ac:dyDescent="0.25">
      <c r="O831844" s="4"/>
    </row>
    <row r="831845" spans="15:15" x14ac:dyDescent="0.25">
      <c r="O831845" s="4"/>
    </row>
    <row r="831846" spans="15:15" x14ac:dyDescent="0.25">
      <c r="O831846" s="4"/>
    </row>
    <row r="831847" spans="15:15" x14ac:dyDescent="0.25">
      <c r="O831847" s="4"/>
    </row>
    <row r="831848" spans="15:15" x14ac:dyDescent="0.25">
      <c r="O831848" s="4"/>
    </row>
    <row r="831849" spans="15:15" x14ac:dyDescent="0.25">
      <c r="O831849" s="4"/>
    </row>
    <row r="831850" spans="15:15" x14ac:dyDescent="0.25">
      <c r="O831850" s="4"/>
    </row>
    <row r="831851" spans="15:15" x14ac:dyDescent="0.25">
      <c r="O831851" s="4"/>
    </row>
    <row r="831852" spans="15:15" x14ac:dyDescent="0.25">
      <c r="O831852" s="4"/>
    </row>
    <row r="831853" spans="15:15" x14ac:dyDescent="0.25">
      <c r="O831853" s="4"/>
    </row>
    <row r="831854" spans="15:15" x14ac:dyDescent="0.25">
      <c r="O831854" s="4"/>
    </row>
    <row r="831855" spans="15:15" x14ac:dyDescent="0.25">
      <c r="O831855" s="4"/>
    </row>
    <row r="831856" spans="15:15" x14ac:dyDescent="0.25">
      <c r="O831856" s="4"/>
    </row>
    <row r="831857" spans="15:15" x14ac:dyDescent="0.25">
      <c r="O831857" s="4"/>
    </row>
    <row r="831858" spans="15:15" x14ac:dyDescent="0.25">
      <c r="O831858" s="4"/>
    </row>
    <row r="831859" spans="15:15" x14ac:dyDescent="0.25">
      <c r="O831859" s="4"/>
    </row>
    <row r="831860" spans="15:15" x14ac:dyDescent="0.25">
      <c r="O831860" s="4"/>
    </row>
    <row r="831861" spans="15:15" x14ac:dyDescent="0.25">
      <c r="O831861" s="4"/>
    </row>
    <row r="831862" spans="15:15" x14ac:dyDescent="0.25">
      <c r="O831862" s="4"/>
    </row>
    <row r="831863" spans="15:15" x14ac:dyDescent="0.25">
      <c r="O831863" s="4"/>
    </row>
    <row r="831864" spans="15:15" x14ac:dyDescent="0.25">
      <c r="O831864" s="4"/>
    </row>
    <row r="831865" spans="15:15" x14ac:dyDescent="0.25">
      <c r="O831865" s="4"/>
    </row>
    <row r="831866" spans="15:15" x14ac:dyDescent="0.25">
      <c r="O831866" s="4"/>
    </row>
    <row r="831867" spans="15:15" x14ac:dyDescent="0.25">
      <c r="O831867" s="4"/>
    </row>
    <row r="831868" spans="15:15" x14ac:dyDescent="0.25">
      <c r="O831868" s="4"/>
    </row>
    <row r="831869" spans="15:15" x14ac:dyDescent="0.25">
      <c r="O831869" s="4"/>
    </row>
    <row r="831870" spans="15:15" x14ac:dyDescent="0.25">
      <c r="O831870" s="4"/>
    </row>
    <row r="831871" spans="15:15" x14ac:dyDescent="0.25">
      <c r="O831871" s="4"/>
    </row>
    <row r="831872" spans="15:15" x14ac:dyDescent="0.25">
      <c r="O831872" s="4"/>
    </row>
    <row r="831873" spans="15:15" x14ac:dyDescent="0.25">
      <c r="O831873" s="4"/>
    </row>
    <row r="831874" spans="15:15" x14ac:dyDescent="0.25">
      <c r="O831874" s="4"/>
    </row>
    <row r="831875" spans="15:15" x14ac:dyDescent="0.25">
      <c r="O831875" s="4"/>
    </row>
    <row r="831876" spans="15:15" x14ac:dyDescent="0.25">
      <c r="O831876" s="4"/>
    </row>
    <row r="831877" spans="15:15" x14ac:dyDescent="0.25">
      <c r="O831877" s="4"/>
    </row>
    <row r="831878" spans="15:15" x14ac:dyDescent="0.25">
      <c r="O831878" s="4"/>
    </row>
    <row r="831879" spans="15:15" x14ac:dyDescent="0.25">
      <c r="O831879" s="4"/>
    </row>
    <row r="831880" spans="15:15" x14ac:dyDescent="0.25">
      <c r="O831880" s="4"/>
    </row>
    <row r="831881" spans="15:15" x14ac:dyDescent="0.25">
      <c r="O831881" s="4"/>
    </row>
    <row r="831882" spans="15:15" x14ac:dyDescent="0.25">
      <c r="O831882" s="4"/>
    </row>
    <row r="831883" spans="15:15" x14ac:dyDescent="0.25">
      <c r="O831883" s="4"/>
    </row>
    <row r="831884" spans="15:15" x14ac:dyDescent="0.25">
      <c r="O831884" s="4"/>
    </row>
    <row r="831885" spans="15:15" x14ac:dyDescent="0.25">
      <c r="O831885" s="4"/>
    </row>
    <row r="831886" spans="15:15" x14ac:dyDescent="0.25">
      <c r="O831886" s="4"/>
    </row>
    <row r="831887" spans="15:15" x14ac:dyDescent="0.25">
      <c r="O831887" s="4"/>
    </row>
    <row r="831888" spans="15:15" x14ac:dyDescent="0.25">
      <c r="O831888" s="4"/>
    </row>
    <row r="831889" spans="15:15" x14ac:dyDescent="0.25">
      <c r="O831889" s="4"/>
    </row>
    <row r="831890" spans="15:15" x14ac:dyDescent="0.25">
      <c r="O831890" s="4"/>
    </row>
    <row r="831891" spans="15:15" x14ac:dyDescent="0.25">
      <c r="O831891" s="4"/>
    </row>
    <row r="831892" spans="15:15" x14ac:dyDescent="0.25">
      <c r="O831892" s="4"/>
    </row>
    <row r="831893" spans="15:15" x14ac:dyDescent="0.25">
      <c r="O831893" s="4"/>
    </row>
    <row r="831894" spans="15:15" x14ac:dyDescent="0.25">
      <c r="O831894" s="4"/>
    </row>
    <row r="831895" spans="15:15" x14ac:dyDescent="0.25">
      <c r="O831895" s="4"/>
    </row>
    <row r="831896" spans="15:15" x14ac:dyDescent="0.25">
      <c r="O831896" s="4"/>
    </row>
    <row r="831897" spans="15:15" x14ac:dyDescent="0.25">
      <c r="O831897" s="4"/>
    </row>
    <row r="831898" spans="15:15" x14ac:dyDescent="0.25">
      <c r="O831898" s="4"/>
    </row>
    <row r="831899" spans="15:15" x14ac:dyDescent="0.25">
      <c r="O831899" s="4"/>
    </row>
    <row r="831900" spans="15:15" x14ac:dyDescent="0.25">
      <c r="O831900" s="4"/>
    </row>
    <row r="831901" spans="15:15" x14ac:dyDescent="0.25">
      <c r="O831901" s="4"/>
    </row>
    <row r="831902" spans="15:15" x14ac:dyDescent="0.25">
      <c r="O831902" s="4"/>
    </row>
    <row r="831903" spans="15:15" x14ac:dyDescent="0.25">
      <c r="O831903" s="4"/>
    </row>
    <row r="831904" spans="15:15" x14ac:dyDescent="0.25">
      <c r="O831904" s="4"/>
    </row>
    <row r="831905" spans="15:15" x14ac:dyDescent="0.25">
      <c r="O831905" s="4"/>
    </row>
    <row r="831906" spans="15:15" x14ac:dyDescent="0.25">
      <c r="O831906" s="4"/>
    </row>
    <row r="831907" spans="15:15" x14ac:dyDescent="0.25">
      <c r="O831907" s="4"/>
    </row>
    <row r="831908" spans="15:15" x14ac:dyDescent="0.25">
      <c r="O831908" s="4"/>
    </row>
    <row r="831909" spans="15:15" x14ac:dyDescent="0.25">
      <c r="O831909" s="4"/>
    </row>
    <row r="831910" spans="15:15" x14ac:dyDescent="0.25">
      <c r="O831910" s="4"/>
    </row>
    <row r="831911" spans="15:15" x14ac:dyDescent="0.25">
      <c r="O831911" s="4"/>
    </row>
    <row r="831912" spans="15:15" x14ac:dyDescent="0.25">
      <c r="O831912" s="4"/>
    </row>
    <row r="831913" spans="15:15" x14ac:dyDescent="0.25">
      <c r="O831913" s="4"/>
    </row>
    <row r="831914" spans="15:15" x14ac:dyDescent="0.25">
      <c r="O831914" s="4"/>
    </row>
    <row r="831915" spans="15:15" x14ac:dyDescent="0.25">
      <c r="O831915" s="4"/>
    </row>
    <row r="831916" spans="15:15" x14ac:dyDescent="0.25">
      <c r="O831916" s="4"/>
    </row>
    <row r="831917" spans="15:15" x14ac:dyDescent="0.25">
      <c r="O831917" s="4"/>
    </row>
    <row r="831918" spans="15:15" x14ac:dyDescent="0.25">
      <c r="O831918" s="4"/>
    </row>
    <row r="831919" spans="15:15" x14ac:dyDescent="0.25">
      <c r="O831919" s="4"/>
    </row>
    <row r="831920" spans="15:15" x14ac:dyDescent="0.25">
      <c r="O831920" s="4"/>
    </row>
    <row r="831921" spans="15:15" x14ac:dyDescent="0.25">
      <c r="O831921" s="4"/>
    </row>
    <row r="831922" spans="15:15" x14ac:dyDescent="0.25">
      <c r="O831922" s="4"/>
    </row>
    <row r="831923" spans="15:15" x14ac:dyDescent="0.25">
      <c r="O831923" s="4"/>
    </row>
    <row r="831924" spans="15:15" x14ac:dyDescent="0.25">
      <c r="O831924" s="4"/>
    </row>
    <row r="831925" spans="15:15" x14ac:dyDescent="0.25">
      <c r="O831925" s="4"/>
    </row>
    <row r="831926" spans="15:15" x14ac:dyDescent="0.25">
      <c r="O831926" s="4"/>
    </row>
    <row r="831927" spans="15:15" x14ac:dyDescent="0.25">
      <c r="O831927" s="4"/>
    </row>
    <row r="831928" spans="15:15" x14ac:dyDescent="0.25">
      <c r="O831928" s="4"/>
    </row>
    <row r="831929" spans="15:15" x14ac:dyDescent="0.25">
      <c r="O831929" s="4"/>
    </row>
    <row r="831930" spans="15:15" x14ac:dyDescent="0.25">
      <c r="O831930" s="4"/>
    </row>
    <row r="831931" spans="15:15" x14ac:dyDescent="0.25">
      <c r="O831931" s="4"/>
    </row>
    <row r="831932" spans="15:15" x14ac:dyDescent="0.25">
      <c r="O831932" s="4"/>
    </row>
    <row r="831933" spans="15:15" x14ac:dyDescent="0.25">
      <c r="O831933" s="4"/>
    </row>
    <row r="831934" spans="15:15" x14ac:dyDescent="0.25">
      <c r="O831934" s="4"/>
    </row>
    <row r="831935" spans="15:15" x14ac:dyDescent="0.25">
      <c r="O831935" s="4"/>
    </row>
    <row r="831936" spans="15:15" x14ac:dyDescent="0.25">
      <c r="O831936" s="4"/>
    </row>
    <row r="831937" spans="15:15" x14ac:dyDescent="0.25">
      <c r="O831937" s="4"/>
    </row>
    <row r="831938" spans="15:15" x14ac:dyDescent="0.25">
      <c r="O831938" s="4"/>
    </row>
    <row r="831939" spans="15:15" x14ac:dyDescent="0.25">
      <c r="O831939" s="4"/>
    </row>
    <row r="831940" spans="15:15" x14ac:dyDescent="0.25">
      <c r="O831940" s="4"/>
    </row>
    <row r="831941" spans="15:15" x14ac:dyDescent="0.25">
      <c r="O831941" s="4"/>
    </row>
    <row r="831942" spans="15:15" x14ac:dyDescent="0.25">
      <c r="O831942" s="4"/>
    </row>
    <row r="831943" spans="15:15" x14ac:dyDescent="0.25">
      <c r="O831943" s="4"/>
    </row>
    <row r="831944" spans="15:15" x14ac:dyDescent="0.25">
      <c r="O831944" s="4"/>
    </row>
    <row r="831945" spans="15:15" x14ac:dyDescent="0.25">
      <c r="O831945" s="4"/>
    </row>
    <row r="831946" spans="15:15" x14ac:dyDescent="0.25">
      <c r="O831946" s="4"/>
    </row>
    <row r="831947" spans="15:15" x14ac:dyDescent="0.25">
      <c r="O831947" s="4"/>
    </row>
    <row r="831948" spans="15:15" x14ac:dyDescent="0.25">
      <c r="O831948" s="4"/>
    </row>
    <row r="831949" spans="15:15" x14ac:dyDescent="0.25">
      <c r="O831949" s="4"/>
    </row>
    <row r="831950" spans="15:15" x14ac:dyDescent="0.25">
      <c r="O831950" s="4"/>
    </row>
    <row r="831951" spans="15:15" x14ac:dyDescent="0.25">
      <c r="O831951" s="4"/>
    </row>
    <row r="831952" spans="15:15" x14ac:dyDescent="0.25">
      <c r="O831952" s="4"/>
    </row>
    <row r="831953" spans="15:15" x14ac:dyDescent="0.25">
      <c r="O831953" s="4"/>
    </row>
    <row r="831954" spans="15:15" x14ac:dyDescent="0.25">
      <c r="O831954" s="4"/>
    </row>
    <row r="831955" spans="15:15" x14ac:dyDescent="0.25">
      <c r="O831955" s="4"/>
    </row>
    <row r="831956" spans="15:15" x14ac:dyDescent="0.25">
      <c r="O831956" s="4"/>
    </row>
    <row r="831957" spans="15:15" x14ac:dyDescent="0.25">
      <c r="O831957" s="4"/>
    </row>
    <row r="831958" spans="15:15" x14ac:dyDescent="0.25">
      <c r="O831958" s="4"/>
    </row>
    <row r="831959" spans="15:15" x14ac:dyDescent="0.25">
      <c r="O831959" s="4"/>
    </row>
    <row r="831960" spans="15:15" x14ac:dyDescent="0.25">
      <c r="O831960" s="4"/>
    </row>
    <row r="831961" spans="15:15" x14ac:dyDescent="0.25">
      <c r="O831961" s="4"/>
    </row>
    <row r="831962" spans="15:15" x14ac:dyDescent="0.25">
      <c r="O831962" s="4"/>
    </row>
    <row r="831963" spans="15:15" x14ac:dyDescent="0.25">
      <c r="O831963" s="4"/>
    </row>
    <row r="831964" spans="15:15" x14ac:dyDescent="0.25">
      <c r="O831964" s="4"/>
    </row>
    <row r="831965" spans="15:15" x14ac:dyDescent="0.25">
      <c r="O831965" s="4"/>
    </row>
    <row r="831966" spans="15:15" x14ac:dyDescent="0.25">
      <c r="O831966" s="4"/>
    </row>
    <row r="831967" spans="15:15" x14ac:dyDescent="0.25">
      <c r="O831967" s="4"/>
    </row>
    <row r="831968" spans="15:15" x14ac:dyDescent="0.25">
      <c r="O831968" s="4"/>
    </row>
    <row r="831969" spans="15:15" x14ac:dyDescent="0.25">
      <c r="O831969" s="4"/>
    </row>
    <row r="831970" spans="15:15" x14ac:dyDescent="0.25">
      <c r="O831970" s="4"/>
    </row>
    <row r="831971" spans="15:15" x14ac:dyDescent="0.25">
      <c r="O831971" s="4"/>
    </row>
    <row r="831972" spans="15:15" x14ac:dyDescent="0.25">
      <c r="O831972" s="4"/>
    </row>
    <row r="831973" spans="15:15" x14ac:dyDescent="0.25">
      <c r="O831973" s="4"/>
    </row>
    <row r="831974" spans="15:15" x14ac:dyDescent="0.25">
      <c r="O831974" s="4"/>
    </row>
    <row r="831975" spans="15:15" x14ac:dyDescent="0.25">
      <c r="O831975" s="4"/>
    </row>
    <row r="831976" spans="15:15" x14ac:dyDescent="0.25">
      <c r="O831976" s="4"/>
    </row>
    <row r="831977" spans="15:15" x14ac:dyDescent="0.25">
      <c r="O831977" s="4"/>
    </row>
    <row r="831978" spans="15:15" x14ac:dyDescent="0.25">
      <c r="O831978" s="4"/>
    </row>
    <row r="831979" spans="15:15" x14ac:dyDescent="0.25">
      <c r="O831979" s="4"/>
    </row>
    <row r="831980" spans="15:15" x14ac:dyDescent="0.25">
      <c r="O831980" s="4"/>
    </row>
    <row r="831981" spans="15:15" x14ac:dyDescent="0.25">
      <c r="O831981" s="4"/>
    </row>
    <row r="831982" spans="15:15" x14ac:dyDescent="0.25">
      <c r="O831982" s="4"/>
    </row>
    <row r="831983" spans="15:15" x14ac:dyDescent="0.25">
      <c r="O831983" s="4"/>
    </row>
    <row r="831984" spans="15:15" x14ac:dyDescent="0.25">
      <c r="O831984" s="4"/>
    </row>
    <row r="831985" spans="15:15" x14ac:dyDescent="0.25">
      <c r="O831985" s="4"/>
    </row>
    <row r="831986" spans="15:15" x14ac:dyDescent="0.25">
      <c r="O831986" s="4"/>
    </row>
    <row r="831987" spans="15:15" x14ac:dyDescent="0.25">
      <c r="O831987" s="4"/>
    </row>
    <row r="831988" spans="15:15" x14ac:dyDescent="0.25">
      <c r="O831988" s="4"/>
    </row>
    <row r="831989" spans="15:15" x14ac:dyDescent="0.25">
      <c r="O831989" s="4"/>
    </row>
    <row r="831990" spans="15:15" x14ac:dyDescent="0.25">
      <c r="O831990" s="4"/>
    </row>
    <row r="831991" spans="15:15" x14ac:dyDescent="0.25">
      <c r="O831991" s="4"/>
    </row>
    <row r="831992" spans="15:15" x14ac:dyDescent="0.25">
      <c r="O831992" s="4"/>
    </row>
    <row r="831993" spans="15:15" x14ac:dyDescent="0.25">
      <c r="O831993" s="4"/>
    </row>
    <row r="831994" spans="15:15" x14ac:dyDescent="0.25">
      <c r="O831994" s="4"/>
    </row>
    <row r="831995" spans="15:15" x14ac:dyDescent="0.25">
      <c r="O831995" s="4"/>
    </row>
    <row r="831996" spans="15:15" x14ac:dyDescent="0.25">
      <c r="O831996" s="4"/>
    </row>
    <row r="831997" spans="15:15" x14ac:dyDescent="0.25">
      <c r="O831997" s="4"/>
    </row>
    <row r="831998" spans="15:15" x14ac:dyDescent="0.25">
      <c r="O831998" s="4"/>
    </row>
    <row r="831999" spans="15:15" x14ac:dyDescent="0.25">
      <c r="O831999" s="4"/>
    </row>
    <row r="832000" spans="15:15" x14ac:dyDescent="0.25">
      <c r="O832000" s="4"/>
    </row>
    <row r="832001" spans="15:15" x14ac:dyDescent="0.25">
      <c r="O832001" s="4"/>
    </row>
    <row r="832002" spans="15:15" x14ac:dyDescent="0.25">
      <c r="O832002" s="4"/>
    </row>
    <row r="832003" spans="15:15" x14ac:dyDescent="0.25">
      <c r="O832003" s="4"/>
    </row>
    <row r="832004" spans="15:15" x14ac:dyDescent="0.25">
      <c r="O832004" s="4"/>
    </row>
    <row r="832005" spans="15:15" x14ac:dyDescent="0.25">
      <c r="O832005" s="4"/>
    </row>
    <row r="832006" spans="15:15" x14ac:dyDescent="0.25">
      <c r="O832006" s="4"/>
    </row>
    <row r="832007" spans="15:15" x14ac:dyDescent="0.25">
      <c r="O832007" s="4"/>
    </row>
    <row r="832008" spans="15:15" x14ac:dyDescent="0.25">
      <c r="O832008" s="4"/>
    </row>
    <row r="832009" spans="15:15" x14ac:dyDescent="0.25">
      <c r="O832009" s="4"/>
    </row>
    <row r="832010" spans="15:15" x14ac:dyDescent="0.25">
      <c r="O832010" s="4"/>
    </row>
    <row r="832011" spans="15:15" x14ac:dyDescent="0.25">
      <c r="O832011" s="4"/>
    </row>
    <row r="832012" spans="15:15" x14ac:dyDescent="0.25">
      <c r="O832012" s="4"/>
    </row>
    <row r="832013" spans="15:15" x14ac:dyDescent="0.25">
      <c r="O832013" s="4"/>
    </row>
    <row r="832014" spans="15:15" x14ac:dyDescent="0.25">
      <c r="O832014" s="4"/>
    </row>
    <row r="832015" spans="15:15" x14ac:dyDescent="0.25">
      <c r="O832015" s="4"/>
    </row>
    <row r="832016" spans="15:15" x14ac:dyDescent="0.25">
      <c r="O832016" s="4"/>
    </row>
    <row r="832017" spans="15:15" x14ac:dyDescent="0.25">
      <c r="O832017" s="4"/>
    </row>
    <row r="832018" spans="15:15" x14ac:dyDescent="0.25">
      <c r="O832018" s="4"/>
    </row>
    <row r="832019" spans="15:15" x14ac:dyDescent="0.25">
      <c r="O832019" s="4"/>
    </row>
    <row r="832020" spans="15:15" x14ac:dyDescent="0.25">
      <c r="O832020" s="4"/>
    </row>
    <row r="832021" spans="15:15" x14ac:dyDescent="0.25">
      <c r="O832021" s="4"/>
    </row>
    <row r="832022" spans="15:15" x14ac:dyDescent="0.25">
      <c r="O832022" s="4"/>
    </row>
    <row r="832023" spans="15:15" x14ac:dyDescent="0.25">
      <c r="O832023" s="4"/>
    </row>
    <row r="832024" spans="15:15" x14ac:dyDescent="0.25">
      <c r="O832024" s="4"/>
    </row>
    <row r="832025" spans="15:15" x14ac:dyDescent="0.25">
      <c r="O832025" s="4"/>
    </row>
    <row r="832026" spans="15:15" x14ac:dyDescent="0.25">
      <c r="O832026" s="4"/>
    </row>
    <row r="832027" spans="15:15" x14ac:dyDescent="0.25">
      <c r="O832027" s="4"/>
    </row>
    <row r="832028" spans="15:15" x14ac:dyDescent="0.25">
      <c r="O832028" s="4"/>
    </row>
    <row r="832029" spans="15:15" x14ac:dyDescent="0.25">
      <c r="O832029" s="4"/>
    </row>
    <row r="832030" spans="15:15" x14ac:dyDescent="0.25">
      <c r="O832030" s="4"/>
    </row>
    <row r="832031" spans="15:15" x14ac:dyDescent="0.25">
      <c r="O832031" s="4"/>
    </row>
    <row r="832032" spans="15:15" x14ac:dyDescent="0.25">
      <c r="O832032" s="4"/>
    </row>
    <row r="832033" spans="15:15" x14ac:dyDescent="0.25">
      <c r="O832033" s="4"/>
    </row>
    <row r="832034" spans="15:15" x14ac:dyDescent="0.25">
      <c r="O832034" s="4"/>
    </row>
    <row r="832035" spans="15:15" x14ac:dyDescent="0.25">
      <c r="O832035" s="4"/>
    </row>
    <row r="832036" spans="15:15" x14ac:dyDescent="0.25">
      <c r="O832036" s="4"/>
    </row>
    <row r="832037" spans="15:15" x14ac:dyDescent="0.25">
      <c r="O832037" s="4"/>
    </row>
    <row r="832038" spans="15:15" x14ac:dyDescent="0.25">
      <c r="O832038" s="4"/>
    </row>
    <row r="832039" spans="15:15" x14ac:dyDescent="0.25">
      <c r="O832039" s="4"/>
    </row>
    <row r="832040" spans="15:15" x14ac:dyDescent="0.25">
      <c r="O832040" s="4"/>
    </row>
    <row r="832041" spans="15:15" x14ac:dyDescent="0.25">
      <c r="O832041" s="4"/>
    </row>
    <row r="832042" spans="15:15" x14ac:dyDescent="0.25">
      <c r="O832042" s="4"/>
    </row>
    <row r="832043" spans="15:15" x14ac:dyDescent="0.25">
      <c r="O832043" s="4"/>
    </row>
    <row r="832044" spans="15:15" x14ac:dyDescent="0.25">
      <c r="O832044" s="4"/>
    </row>
    <row r="832045" spans="15:15" x14ac:dyDescent="0.25">
      <c r="O832045" s="4"/>
    </row>
    <row r="832046" spans="15:15" x14ac:dyDescent="0.25">
      <c r="O832046" s="4"/>
    </row>
    <row r="832047" spans="15:15" x14ac:dyDescent="0.25">
      <c r="O832047" s="4"/>
    </row>
    <row r="832048" spans="15:15" x14ac:dyDescent="0.25">
      <c r="O832048" s="4"/>
    </row>
    <row r="832049" spans="15:15" x14ac:dyDescent="0.25">
      <c r="O832049" s="4"/>
    </row>
    <row r="832050" spans="15:15" x14ac:dyDescent="0.25">
      <c r="O832050" s="4"/>
    </row>
    <row r="832051" spans="15:15" x14ac:dyDescent="0.25">
      <c r="O832051" s="4"/>
    </row>
    <row r="832052" spans="15:15" x14ac:dyDescent="0.25">
      <c r="O832052" s="4"/>
    </row>
    <row r="832053" spans="15:15" x14ac:dyDescent="0.25">
      <c r="O832053" s="4"/>
    </row>
    <row r="832054" spans="15:15" x14ac:dyDescent="0.25">
      <c r="O832054" s="4"/>
    </row>
    <row r="832055" spans="15:15" x14ac:dyDescent="0.25">
      <c r="O832055" s="4"/>
    </row>
    <row r="832056" spans="15:15" x14ac:dyDescent="0.25">
      <c r="O832056" s="4"/>
    </row>
    <row r="832057" spans="15:15" x14ac:dyDescent="0.25">
      <c r="O832057" s="4"/>
    </row>
    <row r="832058" spans="15:15" x14ac:dyDescent="0.25">
      <c r="O832058" s="4"/>
    </row>
    <row r="832059" spans="15:15" x14ac:dyDescent="0.25">
      <c r="O832059" s="4"/>
    </row>
    <row r="832060" spans="15:15" x14ac:dyDescent="0.25">
      <c r="O832060" s="4"/>
    </row>
    <row r="832061" spans="15:15" x14ac:dyDescent="0.25">
      <c r="O832061" s="4"/>
    </row>
    <row r="832062" spans="15:15" x14ac:dyDescent="0.25">
      <c r="O832062" s="4"/>
    </row>
    <row r="832063" spans="15:15" x14ac:dyDescent="0.25">
      <c r="O832063" s="4"/>
    </row>
    <row r="832064" spans="15:15" x14ac:dyDescent="0.25">
      <c r="O832064" s="4"/>
    </row>
    <row r="832065" spans="15:15" x14ac:dyDescent="0.25">
      <c r="O832065" s="4"/>
    </row>
    <row r="832066" spans="15:15" x14ac:dyDescent="0.25">
      <c r="O832066" s="4"/>
    </row>
    <row r="832067" spans="15:15" x14ac:dyDescent="0.25">
      <c r="O832067" s="4"/>
    </row>
    <row r="832068" spans="15:15" x14ac:dyDescent="0.25">
      <c r="O832068" s="4"/>
    </row>
    <row r="832069" spans="15:15" x14ac:dyDescent="0.25">
      <c r="O832069" s="4"/>
    </row>
    <row r="832070" spans="15:15" x14ac:dyDescent="0.25">
      <c r="O832070" s="4"/>
    </row>
    <row r="832071" spans="15:15" x14ac:dyDescent="0.25">
      <c r="O832071" s="4"/>
    </row>
    <row r="832072" spans="15:15" x14ac:dyDescent="0.25">
      <c r="O832072" s="4"/>
    </row>
    <row r="832073" spans="15:15" x14ac:dyDescent="0.25">
      <c r="O832073" s="4"/>
    </row>
    <row r="832074" spans="15:15" x14ac:dyDescent="0.25">
      <c r="O832074" s="4"/>
    </row>
    <row r="832075" spans="15:15" x14ac:dyDescent="0.25">
      <c r="O832075" s="4"/>
    </row>
    <row r="832076" spans="15:15" x14ac:dyDescent="0.25">
      <c r="O832076" s="4"/>
    </row>
    <row r="832077" spans="15:15" x14ac:dyDescent="0.25">
      <c r="O832077" s="4"/>
    </row>
    <row r="832078" spans="15:15" x14ac:dyDescent="0.25">
      <c r="O832078" s="4"/>
    </row>
    <row r="832079" spans="15:15" x14ac:dyDescent="0.25">
      <c r="O832079" s="4"/>
    </row>
    <row r="832080" spans="15:15" x14ac:dyDescent="0.25">
      <c r="O832080" s="4"/>
    </row>
    <row r="832081" spans="15:15" x14ac:dyDescent="0.25">
      <c r="O832081" s="4"/>
    </row>
    <row r="832082" spans="15:15" x14ac:dyDescent="0.25">
      <c r="O832082" s="4"/>
    </row>
    <row r="832083" spans="15:15" x14ac:dyDescent="0.25">
      <c r="O832083" s="4"/>
    </row>
    <row r="832084" spans="15:15" x14ac:dyDescent="0.25">
      <c r="O832084" s="4"/>
    </row>
    <row r="832085" spans="15:15" x14ac:dyDescent="0.25">
      <c r="O832085" s="4"/>
    </row>
    <row r="832086" spans="15:15" x14ac:dyDescent="0.25">
      <c r="O832086" s="4"/>
    </row>
    <row r="832087" spans="15:15" x14ac:dyDescent="0.25">
      <c r="O832087" s="4"/>
    </row>
    <row r="832088" spans="15:15" x14ac:dyDescent="0.25">
      <c r="O832088" s="4"/>
    </row>
    <row r="832089" spans="15:15" x14ac:dyDescent="0.25">
      <c r="O832089" s="4"/>
    </row>
    <row r="832090" spans="15:15" x14ac:dyDescent="0.25">
      <c r="O832090" s="4"/>
    </row>
    <row r="832091" spans="15:15" x14ac:dyDescent="0.25">
      <c r="O832091" s="4"/>
    </row>
    <row r="832092" spans="15:15" x14ac:dyDescent="0.25">
      <c r="O832092" s="4"/>
    </row>
    <row r="832093" spans="15:15" x14ac:dyDescent="0.25">
      <c r="O832093" s="4"/>
    </row>
    <row r="832094" spans="15:15" x14ac:dyDescent="0.25">
      <c r="O832094" s="4"/>
    </row>
    <row r="832095" spans="15:15" x14ac:dyDescent="0.25">
      <c r="O832095" s="4"/>
    </row>
    <row r="832096" spans="15:15" x14ac:dyDescent="0.25">
      <c r="O832096" s="4"/>
    </row>
    <row r="832097" spans="15:15" x14ac:dyDescent="0.25">
      <c r="O832097" s="4"/>
    </row>
    <row r="832098" spans="15:15" x14ac:dyDescent="0.25">
      <c r="O832098" s="4"/>
    </row>
    <row r="832099" spans="15:15" x14ac:dyDescent="0.25">
      <c r="O832099" s="4"/>
    </row>
    <row r="832100" spans="15:15" x14ac:dyDescent="0.25">
      <c r="O832100" s="4"/>
    </row>
    <row r="832101" spans="15:15" x14ac:dyDescent="0.25">
      <c r="O832101" s="4"/>
    </row>
    <row r="832102" spans="15:15" x14ac:dyDescent="0.25">
      <c r="O832102" s="4"/>
    </row>
    <row r="832103" spans="15:15" x14ac:dyDescent="0.25">
      <c r="O832103" s="4"/>
    </row>
    <row r="832104" spans="15:15" x14ac:dyDescent="0.25">
      <c r="O832104" s="4"/>
    </row>
    <row r="832105" spans="15:15" x14ac:dyDescent="0.25">
      <c r="O832105" s="4"/>
    </row>
    <row r="832106" spans="15:15" x14ac:dyDescent="0.25">
      <c r="O832106" s="4"/>
    </row>
    <row r="832107" spans="15:15" x14ac:dyDescent="0.25">
      <c r="O832107" s="4"/>
    </row>
    <row r="832108" spans="15:15" x14ac:dyDescent="0.25">
      <c r="O832108" s="4"/>
    </row>
    <row r="832109" spans="15:15" x14ac:dyDescent="0.25">
      <c r="O832109" s="4"/>
    </row>
    <row r="832110" spans="15:15" x14ac:dyDescent="0.25">
      <c r="O832110" s="4"/>
    </row>
    <row r="832111" spans="15:15" x14ac:dyDescent="0.25">
      <c r="O832111" s="4"/>
    </row>
    <row r="832112" spans="15:15" x14ac:dyDescent="0.25">
      <c r="O832112" s="4"/>
    </row>
    <row r="832113" spans="15:15" x14ac:dyDescent="0.25">
      <c r="O832113" s="4"/>
    </row>
    <row r="832114" spans="15:15" x14ac:dyDescent="0.25">
      <c r="O832114" s="4"/>
    </row>
    <row r="832115" spans="15:15" x14ac:dyDescent="0.25">
      <c r="O832115" s="4"/>
    </row>
    <row r="832116" spans="15:15" x14ac:dyDescent="0.25">
      <c r="O832116" s="4"/>
    </row>
    <row r="832117" spans="15:15" x14ac:dyDescent="0.25">
      <c r="O832117" s="4"/>
    </row>
    <row r="832118" spans="15:15" x14ac:dyDescent="0.25">
      <c r="O832118" s="4"/>
    </row>
    <row r="832119" spans="15:15" x14ac:dyDescent="0.25">
      <c r="O832119" s="4"/>
    </row>
    <row r="832120" spans="15:15" x14ac:dyDescent="0.25">
      <c r="O832120" s="4"/>
    </row>
    <row r="832121" spans="15:15" x14ac:dyDescent="0.25">
      <c r="O832121" s="4"/>
    </row>
    <row r="832122" spans="15:15" x14ac:dyDescent="0.25">
      <c r="O832122" s="4"/>
    </row>
    <row r="832123" spans="15:15" x14ac:dyDescent="0.25">
      <c r="O832123" s="4"/>
    </row>
    <row r="832124" spans="15:15" x14ac:dyDescent="0.25">
      <c r="O832124" s="4"/>
    </row>
    <row r="832125" spans="15:15" x14ac:dyDescent="0.25">
      <c r="O832125" s="4"/>
    </row>
    <row r="832126" spans="15:15" x14ac:dyDescent="0.25">
      <c r="O832126" s="4"/>
    </row>
    <row r="832127" spans="15:15" x14ac:dyDescent="0.25">
      <c r="O832127" s="4"/>
    </row>
    <row r="832128" spans="15:15" x14ac:dyDescent="0.25">
      <c r="O832128" s="4"/>
    </row>
    <row r="832129" spans="15:15" x14ac:dyDescent="0.25">
      <c r="O832129" s="4"/>
    </row>
    <row r="832130" spans="15:15" x14ac:dyDescent="0.25">
      <c r="O832130" s="4"/>
    </row>
    <row r="832131" spans="15:15" x14ac:dyDescent="0.25">
      <c r="O832131" s="4"/>
    </row>
    <row r="832132" spans="15:15" x14ac:dyDescent="0.25">
      <c r="O832132" s="4"/>
    </row>
    <row r="832133" spans="15:15" x14ac:dyDescent="0.25">
      <c r="O832133" s="4"/>
    </row>
    <row r="832134" spans="15:15" x14ac:dyDescent="0.25">
      <c r="O832134" s="4"/>
    </row>
    <row r="832135" spans="15:15" x14ac:dyDescent="0.25">
      <c r="O832135" s="4"/>
    </row>
    <row r="832136" spans="15:15" x14ac:dyDescent="0.25">
      <c r="O832136" s="4"/>
    </row>
    <row r="832137" spans="15:15" x14ac:dyDescent="0.25">
      <c r="O832137" s="4"/>
    </row>
    <row r="832138" spans="15:15" x14ac:dyDescent="0.25">
      <c r="O832138" s="4"/>
    </row>
    <row r="832139" spans="15:15" x14ac:dyDescent="0.25">
      <c r="O832139" s="4"/>
    </row>
    <row r="832140" spans="15:15" x14ac:dyDescent="0.25">
      <c r="O832140" s="4"/>
    </row>
    <row r="832141" spans="15:15" x14ac:dyDescent="0.25">
      <c r="O832141" s="4"/>
    </row>
    <row r="832142" spans="15:15" x14ac:dyDescent="0.25">
      <c r="O832142" s="4"/>
    </row>
    <row r="832143" spans="15:15" x14ac:dyDescent="0.25">
      <c r="O832143" s="4"/>
    </row>
    <row r="832144" spans="15:15" x14ac:dyDescent="0.25">
      <c r="O832144" s="4"/>
    </row>
    <row r="832145" spans="15:15" x14ac:dyDescent="0.25">
      <c r="O832145" s="4"/>
    </row>
    <row r="832146" spans="15:15" x14ac:dyDescent="0.25">
      <c r="O832146" s="4"/>
    </row>
    <row r="832147" spans="15:15" x14ac:dyDescent="0.25">
      <c r="O832147" s="4"/>
    </row>
    <row r="832148" spans="15:15" x14ac:dyDescent="0.25">
      <c r="O832148" s="4"/>
    </row>
    <row r="832149" spans="15:15" x14ac:dyDescent="0.25">
      <c r="O832149" s="4"/>
    </row>
    <row r="832150" spans="15:15" x14ac:dyDescent="0.25">
      <c r="O832150" s="4"/>
    </row>
    <row r="832151" spans="15:15" x14ac:dyDescent="0.25">
      <c r="O832151" s="4"/>
    </row>
    <row r="832152" spans="15:15" x14ac:dyDescent="0.25">
      <c r="O832152" s="4"/>
    </row>
    <row r="832153" spans="15:15" x14ac:dyDescent="0.25">
      <c r="O832153" s="4"/>
    </row>
    <row r="832154" spans="15:15" x14ac:dyDescent="0.25">
      <c r="O832154" s="4"/>
    </row>
    <row r="832155" spans="15:15" x14ac:dyDescent="0.25">
      <c r="O832155" s="4"/>
    </row>
    <row r="832156" spans="15:15" x14ac:dyDescent="0.25">
      <c r="O832156" s="4"/>
    </row>
    <row r="832157" spans="15:15" x14ac:dyDescent="0.25">
      <c r="O832157" s="4"/>
    </row>
    <row r="832158" spans="15:15" x14ac:dyDescent="0.25">
      <c r="O832158" s="4"/>
    </row>
    <row r="832159" spans="15:15" x14ac:dyDescent="0.25">
      <c r="O832159" s="4"/>
    </row>
    <row r="832160" spans="15:15" x14ac:dyDescent="0.25">
      <c r="O832160" s="4"/>
    </row>
    <row r="832161" spans="15:15" x14ac:dyDescent="0.25">
      <c r="O832161" s="4"/>
    </row>
    <row r="832162" spans="15:15" x14ac:dyDescent="0.25">
      <c r="O832162" s="4"/>
    </row>
    <row r="832163" spans="15:15" x14ac:dyDescent="0.25">
      <c r="O832163" s="4"/>
    </row>
    <row r="832164" spans="15:15" x14ac:dyDescent="0.25">
      <c r="O832164" s="4"/>
    </row>
    <row r="832165" spans="15:15" x14ac:dyDescent="0.25">
      <c r="O832165" s="4"/>
    </row>
    <row r="832166" spans="15:15" x14ac:dyDescent="0.25">
      <c r="O832166" s="4"/>
    </row>
    <row r="832167" spans="15:15" x14ac:dyDescent="0.25">
      <c r="O832167" s="4"/>
    </row>
    <row r="832168" spans="15:15" x14ac:dyDescent="0.25">
      <c r="O832168" s="4"/>
    </row>
    <row r="832169" spans="15:15" x14ac:dyDescent="0.25">
      <c r="O832169" s="4"/>
    </row>
    <row r="832170" spans="15:15" x14ac:dyDescent="0.25">
      <c r="O832170" s="4"/>
    </row>
    <row r="832171" spans="15:15" x14ac:dyDescent="0.25">
      <c r="O832171" s="4"/>
    </row>
    <row r="832172" spans="15:15" x14ac:dyDescent="0.25">
      <c r="O832172" s="4"/>
    </row>
    <row r="832173" spans="15:15" x14ac:dyDescent="0.25">
      <c r="O832173" s="4"/>
    </row>
    <row r="832174" spans="15:15" x14ac:dyDescent="0.25">
      <c r="O832174" s="4"/>
    </row>
    <row r="832175" spans="15:15" x14ac:dyDescent="0.25">
      <c r="O832175" s="4"/>
    </row>
    <row r="832176" spans="15:15" x14ac:dyDescent="0.25">
      <c r="O832176" s="4"/>
    </row>
    <row r="832177" spans="15:15" x14ac:dyDescent="0.25">
      <c r="O832177" s="4"/>
    </row>
    <row r="832178" spans="15:15" x14ac:dyDescent="0.25">
      <c r="O832178" s="4"/>
    </row>
    <row r="832179" spans="15:15" x14ac:dyDescent="0.25">
      <c r="O832179" s="4"/>
    </row>
    <row r="832180" spans="15:15" x14ac:dyDescent="0.25">
      <c r="O832180" s="4"/>
    </row>
    <row r="832181" spans="15:15" x14ac:dyDescent="0.25">
      <c r="O832181" s="4"/>
    </row>
    <row r="832182" spans="15:15" x14ac:dyDescent="0.25">
      <c r="O832182" s="4"/>
    </row>
    <row r="832183" spans="15:15" x14ac:dyDescent="0.25">
      <c r="O832183" s="4"/>
    </row>
    <row r="832184" spans="15:15" x14ac:dyDescent="0.25">
      <c r="O832184" s="4"/>
    </row>
    <row r="832185" spans="15:15" x14ac:dyDescent="0.25">
      <c r="O832185" s="4"/>
    </row>
    <row r="832186" spans="15:15" x14ac:dyDescent="0.25">
      <c r="O832186" s="4"/>
    </row>
    <row r="832187" spans="15:15" x14ac:dyDescent="0.25">
      <c r="O832187" s="4"/>
    </row>
    <row r="832188" spans="15:15" x14ac:dyDescent="0.25">
      <c r="O832188" s="4"/>
    </row>
    <row r="832189" spans="15:15" x14ac:dyDescent="0.25">
      <c r="O832189" s="4"/>
    </row>
    <row r="832190" spans="15:15" x14ac:dyDescent="0.25">
      <c r="O832190" s="4"/>
    </row>
    <row r="832191" spans="15:15" x14ac:dyDescent="0.25">
      <c r="O832191" s="4"/>
    </row>
    <row r="832192" spans="15:15" x14ac:dyDescent="0.25">
      <c r="O832192" s="4"/>
    </row>
    <row r="832193" spans="15:15" x14ac:dyDescent="0.25">
      <c r="O832193" s="4"/>
    </row>
    <row r="832194" spans="15:15" x14ac:dyDescent="0.25">
      <c r="O832194" s="4"/>
    </row>
    <row r="832195" spans="15:15" x14ac:dyDescent="0.25">
      <c r="O832195" s="4"/>
    </row>
    <row r="832196" spans="15:15" x14ac:dyDescent="0.25">
      <c r="O832196" s="4"/>
    </row>
    <row r="832197" spans="15:15" x14ac:dyDescent="0.25">
      <c r="O832197" s="4"/>
    </row>
    <row r="832198" spans="15:15" x14ac:dyDescent="0.25">
      <c r="O832198" s="4"/>
    </row>
    <row r="832199" spans="15:15" x14ac:dyDescent="0.25">
      <c r="O832199" s="4"/>
    </row>
    <row r="832200" spans="15:15" x14ac:dyDescent="0.25">
      <c r="O832200" s="4"/>
    </row>
    <row r="832201" spans="15:15" x14ac:dyDescent="0.25">
      <c r="O832201" s="4"/>
    </row>
    <row r="832202" spans="15:15" x14ac:dyDescent="0.25">
      <c r="O832202" s="4"/>
    </row>
    <row r="832203" spans="15:15" x14ac:dyDescent="0.25">
      <c r="O832203" s="4"/>
    </row>
    <row r="832204" spans="15:15" x14ac:dyDescent="0.25">
      <c r="O832204" s="4"/>
    </row>
    <row r="832205" spans="15:15" x14ac:dyDescent="0.25">
      <c r="O832205" s="4"/>
    </row>
    <row r="832206" spans="15:15" x14ac:dyDescent="0.25">
      <c r="O832206" s="4"/>
    </row>
    <row r="832207" spans="15:15" x14ac:dyDescent="0.25">
      <c r="O832207" s="4"/>
    </row>
    <row r="832208" spans="15:15" x14ac:dyDescent="0.25">
      <c r="O832208" s="4"/>
    </row>
    <row r="832209" spans="15:15" x14ac:dyDescent="0.25">
      <c r="O832209" s="4"/>
    </row>
    <row r="832210" spans="15:15" x14ac:dyDescent="0.25">
      <c r="O832210" s="4"/>
    </row>
    <row r="832211" spans="15:15" x14ac:dyDescent="0.25">
      <c r="O832211" s="4"/>
    </row>
    <row r="832212" spans="15:15" x14ac:dyDescent="0.25">
      <c r="O832212" s="4"/>
    </row>
    <row r="832213" spans="15:15" x14ac:dyDescent="0.25">
      <c r="O832213" s="4"/>
    </row>
    <row r="832214" spans="15:15" x14ac:dyDescent="0.25">
      <c r="O832214" s="4"/>
    </row>
    <row r="832215" spans="15:15" x14ac:dyDescent="0.25">
      <c r="O832215" s="4"/>
    </row>
    <row r="832216" spans="15:15" x14ac:dyDescent="0.25">
      <c r="O832216" s="4"/>
    </row>
    <row r="832217" spans="15:15" x14ac:dyDescent="0.25">
      <c r="O832217" s="4"/>
    </row>
    <row r="832218" spans="15:15" x14ac:dyDescent="0.25">
      <c r="O832218" s="4"/>
    </row>
    <row r="832219" spans="15:15" x14ac:dyDescent="0.25">
      <c r="O832219" s="4"/>
    </row>
    <row r="832220" spans="15:15" x14ac:dyDescent="0.25">
      <c r="O832220" s="4"/>
    </row>
    <row r="832221" spans="15:15" x14ac:dyDescent="0.25">
      <c r="O832221" s="4"/>
    </row>
    <row r="832222" spans="15:15" x14ac:dyDescent="0.25">
      <c r="O832222" s="4"/>
    </row>
    <row r="832223" spans="15:15" x14ac:dyDescent="0.25">
      <c r="O832223" s="4"/>
    </row>
    <row r="832224" spans="15:15" x14ac:dyDescent="0.25">
      <c r="O832224" s="4"/>
    </row>
    <row r="832225" spans="15:15" x14ac:dyDescent="0.25">
      <c r="O832225" s="4"/>
    </row>
    <row r="832226" spans="15:15" x14ac:dyDescent="0.25">
      <c r="O832226" s="4"/>
    </row>
    <row r="832227" spans="15:15" x14ac:dyDescent="0.25">
      <c r="O832227" s="4"/>
    </row>
    <row r="832228" spans="15:15" x14ac:dyDescent="0.25">
      <c r="O832228" s="4"/>
    </row>
    <row r="832229" spans="15:15" x14ac:dyDescent="0.25">
      <c r="O832229" s="4"/>
    </row>
    <row r="832230" spans="15:15" x14ac:dyDescent="0.25">
      <c r="O832230" s="4"/>
    </row>
    <row r="832231" spans="15:15" x14ac:dyDescent="0.25">
      <c r="O832231" s="4"/>
    </row>
    <row r="832232" spans="15:15" x14ac:dyDescent="0.25">
      <c r="O832232" s="4"/>
    </row>
    <row r="832233" spans="15:15" x14ac:dyDescent="0.25">
      <c r="O832233" s="4"/>
    </row>
    <row r="832234" spans="15:15" x14ac:dyDescent="0.25">
      <c r="O832234" s="4"/>
    </row>
    <row r="832235" spans="15:15" x14ac:dyDescent="0.25">
      <c r="O832235" s="4"/>
    </row>
    <row r="832236" spans="15:15" x14ac:dyDescent="0.25">
      <c r="O832236" s="4"/>
    </row>
    <row r="832237" spans="15:15" x14ac:dyDescent="0.25">
      <c r="O832237" s="4"/>
    </row>
    <row r="832238" spans="15:15" x14ac:dyDescent="0.25">
      <c r="O832238" s="4"/>
    </row>
    <row r="832239" spans="15:15" x14ac:dyDescent="0.25">
      <c r="O832239" s="4"/>
    </row>
    <row r="832240" spans="15:15" x14ac:dyDescent="0.25">
      <c r="O832240" s="4"/>
    </row>
    <row r="832241" spans="15:15" x14ac:dyDescent="0.25">
      <c r="O832241" s="4"/>
    </row>
    <row r="832242" spans="15:15" x14ac:dyDescent="0.25">
      <c r="O832242" s="4"/>
    </row>
    <row r="832243" spans="15:15" x14ac:dyDescent="0.25">
      <c r="O832243" s="4"/>
    </row>
    <row r="832244" spans="15:15" x14ac:dyDescent="0.25">
      <c r="O832244" s="4"/>
    </row>
    <row r="832245" spans="15:15" x14ac:dyDescent="0.25">
      <c r="O832245" s="4"/>
    </row>
    <row r="832246" spans="15:15" x14ac:dyDescent="0.25">
      <c r="O832246" s="4"/>
    </row>
    <row r="832247" spans="15:15" x14ac:dyDescent="0.25">
      <c r="O832247" s="4"/>
    </row>
    <row r="832248" spans="15:15" x14ac:dyDescent="0.25">
      <c r="O832248" s="4"/>
    </row>
    <row r="832249" spans="15:15" x14ac:dyDescent="0.25">
      <c r="O832249" s="4"/>
    </row>
    <row r="832250" spans="15:15" x14ac:dyDescent="0.25">
      <c r="O832250" s="4"/>
    </row>
    <row r="832251" spans="15:15" x14ac:dyDescent="0.25">
      <c r="O832251" s="4"/>
    </row>
    <row r="832252" spans="15:15" x14ac:dyDescent="0.25">
      <c r="O832252" s="4"/>
    </row>
    <row r="832253" spans="15:15" x14ac:dyDescent="0.25">
      <c r="O832253" s="4"/>
    </row>
    <row r="832254" spans="15:15" x14ac:dyDescent="0.25">
      <c r="O832254" s="4"/>
    </row>
    <row r="832255" spans="15:15" x14ac:dyDescent="0.25">
      <c r="O832255" s="4"/>
    </row>
    <row r="832256" spans="15:15" x14ac:dyDescent="0.25">
      <c r="O832256" s="4"/>
    </row>
    <row r="832257" spans="15:15" x14ac:dyDescent="0.25">
      <c r="O832257" s="4"/>
    </row>
    <row r="832258" spans="15:15" x14ac:dyDescent="0.25">
      <c r="O832258" s="4"/>
    </row>
    <row r="832259" spans="15:15" x14ac:dyDescent="0.25">
      <c r="O832259" s="4"/>
    </row>
    <row r="832260" spans="15:15" x14ac:dyDescent="0.25">
      <c r="O832260" s="4"/>
    </row>
    <row r="832261" spans="15:15" x14ac:dyDescent="0.25">
      <c r="O832261" s="4"/>
    </row>
    <row r="832262" spans="15:15" x14ac:dyDescent="0.25">
      <c r="O832262" s="4"/>
    </row>
    <row r="832263" spans="15:15" x14ac:dyDescent="0.25">
      <c r="O832263" s="4"/>
    </row>
    <row r="832264" spans="15:15" x14ac:dyDescent="0.25">
      <c r="O832264" s="4"/>
    </row>
    <row r="832265" spans="15:15" x14ac:dyDescent="0.25">
      <c r="O832265" s="4"/>
    </row>
    <row r="832266" spans="15:15" x14ac:dyDescent="0.25">
      <c r="O832266" s="4"/>
    </row>
    <row r="832267" spans="15:15" x14ac:dyDescent="0.25">
      <c r="O832267" s="4"/>
    </row>
    <row r="832268" spans="15:15" x14ac:dyDescent="0.25">
      <c r="O832268" s="4"/>
    </row>
    <row r="832269" spans="15:15" x14ac:dyDescent="0.25">
      <c r="O832269" s="4"/>
    </row>
    <row r="832270" spans="15:15" x14ac:dyDescent="0.25">
      <c r="O832270" s="4"/>
    </row>
    <row r="832271" spans="15:15" x14ac:dyDescent="0.25">
      <c r="O832271" s="4"/>
    </row>
    <row r="832272" spans="15:15" x14ac:dyDescent="0.25">
      <c r="O832272" s="4"/>
    </row>
    <row r="832273" spans="15:15" x14ac:dyDescent="0.25">
      <c r="O832273" s="4"/>
    </row>
    <row r="832274" spans="15:15" x14ac:dyDescent="0.25">
      <c r="O832274" s="4"/>
    </row>
    <row r="832275" spans="15:15" x14ac:dyDescent="0.25">
      <c r="O832275" s="4"/>
    </row>
    <row r="832276" spans="15:15" x14ac:dyDescent="0.25">
      <c r="O832276" s="4"/>
    </row>
    <row r="832277" spans="15:15" x14ac:dyDescent="0.25">
      <c r="O832277" s="4"/>
    </row>
    <row r="832278" spans="15:15" x14ac:dyDescent="0.25">
      <c r="O832278" s="4"/>
    </row>
    <row r="832279" spans="15:15" x14ac:dyDescent="0.25">
      <c r="O832279" s="4"/>
    </row>
    <row r="832280" spans="15:15" x14ac:dyDescent="0.25">
      <c r="O832280" s="4"/>
    </row>
    <row r="832281" spans="15:15" x14ac:dyDescent="0.25">
      <c r="O832281" s="4"/>
    </row>
    <row r="832282" spans="15:15" x14ac:dyDescent="0.25">
      <c r="O832282" s="4"/>
    </row>
    <row r="832283" spans="15:15" x14ac:dyDescent="0.25">
      <c r="O832283" s="4"/>
    </row>
    <row r="832284" spans="15:15" x14ac:dyDescent="0.25">
      <c r="O832284" s="4"/>
    </row>
    <row r="832285" spans="15:15" x14ac:dyDescent="0.25">
      <c r="O832285" s="4"/>
    </row>
    <row r="832286" spans="15:15" x14ac:dyDescent="0.25">
      <c r="O832286" s="4"/>
    </row>
    <row r="832287" spans="15:15" x14ac:dyDescent="0.25">
      <c r="O832287" s="4"/>
    </row>
    <row r="832288" spans="15:15" x14ac:dyDescent="0.25">
      <c r="O832288" s="4"/>
    </row>
    <row r="832289" spans="15:15" x14ac:dyDescent="0.25">
      <c r="O832289" s="4"/>
    </row>
    <row r="832290" spans="15:15" x14ac:dyDescent="0.25">
      <c r="O832290" s="4"/>
    </row>
    <row r="832291" spans="15:15" x14ac:dyDescent="0.25">
      <c r="O832291" s="4"/>
    </row>
    <row r="832292" spans="15:15" x14ac:dyDescent="0.25">
      <c r="O832292" s="4"/>
    </row>
    <row r="832293" spans="15:15" x14ac:dyDescent="0.25">
      <c r="O832293" s="4"/>
    </row>
    <row r="832294" spans="15:15" x14ac:dyDescent="0.25">
      <c r="O832294" s="4"/>
    </row>
    <row r="832295" spans="15:15" x14ac:dyDescent="0.25">
      <c r="O832295" s="4"/>
    </row>
    <row r="832296" spans="15:15" x14ac:dyDescent="0.25">
      <c r="O832296" s="4"/>
    </row>
    <row r="832297" spans="15:15" x14ac:dyDescent="0.25">
      <c r="O832297" s="4"/>
    </row>
    <row r="832298" spans="15:15" x14ac:dyDescent="0.25">
      <c r="O832298" s="4"/>
    </row>
    <row r="832299" spans="15:15" x14ac:dyDescent="0.25">
      <c r="O832299" s="4"/>
    </row>
    <row r="832300" spans="15:15" x14ac:dyDescent="0.25">
      <c r="O832300" s="4"/>
    </row>
    <row r="832301" spans="15:15" x14ac:dyDescent="0.25">
      <c r="O832301" s="4"/>
    </row>
    <row r="832302" spans="15:15" x14ac:dyDescent="0.25">
      <c r="O832302" s="4"/>
    </row>
    <row r="832303" spans="15:15" x14ac:dyDescent="0.25">
      <c r="O832303" s="4"/>
    </row>
    <row r="832304" spans="15:15" x14ac:dyDescent="0.25">
      <c r="O832304" s="4"/>
    </row>
    <row r="832305" spans="15:15" x14ac:dyDescent="0.25">
      <c r="O832305" s="4"/>
    </row>
    <row r="832306" spans="15:15" x14ac:dyDescent="0.25">
      <c r="O832306" s="4"/>
    </row>
    <row r="832307" spans="15:15" x14ac:dyDescent="0.25">
      <c r="O832307" s="4"/>
    </row>
    <row r="832308" spans="15:15" x14ac:dyDescent="0.25">
      <c r="O832308" s="4"/>
    </row>
    <row r="832309" spans="15:15" x14ac:dyDescent="0.25">
      <c r="O832309" s="4"/>
    </row>
    <row r="832310" spans="15:15" x14ac:dyDescent="0.25">
      <c r="O832310" s="4"/>
    </row>
    <row r="832311" spans="15:15" x14ac:dyDescent="0.25">
      <c r="O832311" s="4"/>
    </row>
    <row r="832312" spans="15:15" x14ac:dyDescent="0.25">
      <c r="O832312" s="4"/>
    </row>
    <row r="832313" spans="15:15" x14ac:dyDescent="0.25">
      <c r="O832313" s="4"/>
    </row>
    <row r="832314" spans="15:15" x14ac:dyDescent="0.25">
      <c r="O832314" s="4"/>
    </row>
    <row r="832315" spans="15:15" x14ac:dyDescent="0.25">
      <c r="O832315" s="4"/>
    </row>
    <row r="832316" spans="15:15" x14ac:dyDescent="0.25">
      <c r="O832316" s="4"/>
    </row>
    <row r="832317" spans="15:15" x14ac:dyDescent="0.25">
      <c r="O832317" s="4"/>
    </row>
    <row r="832318" spans="15:15" x14ac:dyDescent="0.25">
      <c r="O832318" s="4"/>
    </row>
    <row r="832319" spans="15:15" x14ac:dyDescent="0.25">
      <c r="O832319" s="4"/>
    </row>
    <row r="832320" spans="15:15" x14ac:dyDescent="0.25">
      <c r="O832320" s="4"/>
    </row>
    <row r="832321" spans="15:15" x14ac:dyDescent="0.25">
      <c r="O832321" s="4"/>
    </row>
    <row r="832322" spans="15:15" x14ac:dyDescent="0.25">
      <c r="O832322" s="4"/>
    </row>
    <row r="832323" spans="15:15" x14ac:dyDescent="0.25">
      <c r="O832323" s="4"/>
    </row>
    <row r="832324" spans="15:15" x14ac:dyDescent="0.25">
      <c r="O832324" s="4"/>
    </row>
    <row r="832325" spans="15:15" x14ac:dyDescent="0.25">
      <c r="O832325" s="4"/>
    </row>
    <row r="832326" spans="15:15" x14ac:dyDescent="0.25">
      <c r="O832326" s="4"/>
    </row>
    <row r="832327" spans="15:15" x14ac:dyDescent="0.25">
      <c r="O832327" s="4"/>
    </row>
    <row r="832328" spans="15:15" x14ac:dyDescent="0.25">
      <c r="O832328" s="4"/>
    </row>
    <row r="832329" spans="15:15" x14ac:dyDescent="0.25">
      <c r="O832329" s="4"/>
    </row>
    <row r="832330" spans="15:15" x14ac:dyDescent="0.25">
      <c r="O832330" s="4"/>
    </row>
    <row r="832331" spans="15:15" x14ac:dyDescent="0.25">
      <c r="O832331" s="4"/>
    </row>
    <row r="832332" spans="15:15" x14ac:dyDescent="0.25">
      <c r="O832332" s="4"/>
    </row>
    <row r="832333" spans="15:15" x14ac:dyDescent="0.25">
      <c r="O832333" s="4"/>
    </row>
    <row r="832334" spans="15:15" x14ac:dyDescent="0.25">
      <c r="O832334" s="4"/>
    </row>
    <row r="832335" spans="15:15" x14ac:dyDescent="0.25">
      <c r="O832335" s="4"/>
    </row>
    <row r="832336" spans="15:15" x14ac:dyDescent="0.25">
      <c r="O832336" s="4"/>
    </row>
    <row r="832337" spans="15:15" x14ac:dyDescent="0.25">
      <c r="O832337" s="4"/>
    </row>
    <row r="832338" spans="15:15" x14ac:dyDescent="0.25">
      <c r="O832338" s="4"/>
    </row>
    <row r="832339" spans="15:15" x14ac:dyDescent="0.25">
      <c r="O832339" s="4"/>
    </row>
    <row r="832340" spans="15:15" x14ac:dyDescent="0.25">
      <c r="O832340" s="4"/>
    </row>
    <row r="832341" spans="15:15" x14ac:dyDescent="0.25">
      <c r="O832341" s="4"/>
    </row>
    <row r="832342" spans="15:15" x14ac:dyDescent="0.25">
      <c r="O832342" s="4"/>
    </row>
    <row r="832343" spans="15:15" x14ac:dyDescent="0.25">
      <c r="O832343" s="4"/>
    </row>
    <row r="832344" spans="15:15" x14ac:dyDescent="0.25">
      <c r="O832344" s="4"/>
    </row>
    <row r="832345" spans="15:15" x14ac:dyDescent="0.25">
      <c r="O832345" s="4"/>
    </row>
    <row r="832346" spans="15:15" x14ac:dyDescent="0.25">
      <c r="O832346" s="4"/>
    </row>
    <row r="832347" spans="15:15" x14ac:dyDescent="0.25">
      <c r="O832347" s="4"/>
    </row>
    <row r="832348" spans="15:15" x14ac:dyDescent="0.25">
      <c r="O832348" s="4"/>
    </row>
    <row r="832349" spans="15:15" x14ac:dyDescent="0.25">
      <c r="O832349" s="4"/>
    </row>
    <row r="832350" spans="15:15" x14ac:dyDescent="0.25">
      <c r="O832350" s="4"/>
    </row>
    <row r="832351" spans="15:15" x14ac:dyDescent="0.25">
      <c r="O832351" s="4"/>
    </row>
    <row r="832352" spans="15:15" x14ac:dyDescent="0.25">
      <c r="O832352" s="4"/>
    </row>
    <row r="832353" spans="15:15" x14ac:dyDescent="0.25">
      <c r="O832353" s="4"/>
    </row>
    <row r="832354" spans="15:15" x14ac:dyDescent="0.25">
      <c r="O832354" s="4"/>
    </row>
    <row r="832355" spans="15:15" x14ac:dyDescent="0.25">
      <c r="O832355" s="4"/>
    </row>
    <row r="832356" spans="15:15" x14ac:dyDescent="0.25">
      <c r="O832356" s="4"/>
    </row>
    <row r="832357" spans="15:15" x14ac:dyDescent="0.25">
      <c r="O832357" s="4"/>
    </row>
    <row r="832358" spans="15:15" x14ac:dyDescent="0.25">
      <c r="O832358" s="4"/>
    </row>
    <row r="832359" spans="15:15" x14ac:dyDescent="0.25">
      <c r="O832359" s="4"/>
    </row>
    <row r="832360" spans="15:15" x14ac:dyDescent="0.25">
      <c r="O832360" s="4"/>
    </row>
    <row r="832361" spans="15:15" x14ac:dyDescent="0.25">
      <c r="O832361" s="4"/>
    </row>
    <row r="832362" spans="15:15" x14ac:dyDescent="0.25">
      <c r="O832362" s="4"/>
    </row>
    <row r="832363" spans="15:15" x14ac:dyDescent="0.25">
      <c r="O832363" s="4"/>
    </row>
    <row r="832364" spans="15:15" x14ac:dyDescent="0.25">
      <c r="O832364" s="4"/>
    </row>
    <row r="832365" spans="15:15" x14ac:dyDescent="0.25">
      <c r="O832365" s="4"/>
    </row>
    <row r="832366" spans="15:15" x14ac:dyDescent="0.25">
      <c r="O832366" s="4"/>
    </row>
    <row r="832367" spans="15:15" x14ac:dyDescent="0.25">
      <c r="O832367" s="4"/>
    </row>
    <row r="832368" spans="15:15" x14ac:dyDescent="0.25">
      <c r="O832368" s="4"/>
    </row>
    <row r="832369" spans="15:15" x14ac:dyDescent="0.25">
      <c r="O832369" s="4"/>
    </row>
    <row r="832370" spans="15:15" x14ac:dyDescent="0.25">
      <c r="O832370" s="4"/>
    </row>
    <row r="832371" spans="15:15" x14ac:dyDescent="0.25">
      <c r="O832371" s="4"/>
    </row>
    <row r="832372" spans="15:15" x14ac:dyDescent="0.25">
      <c r="O832372" s="4"/>
    </row>
    <row r="832373" spans="15:15" x14ac:dyDescent="0.25">
      <c r="O832373" s="4"/>
    </row>
    <row r="832374" spans="15:15" x14ac:dyDescent="0.25">
      <c r="O832374" s="4"/>
    </row>
    <row r="832375" spans="15:15" x14ac:dyDescent="0.25">
      <c r="O832375" s="4"/>
    </row>
    <row r="832376" spans="15:15" x14ac:dyDescent="0.25">
      <c r="O832376" s="4"/>
    </row>
    <row r="832377" spans="15:15" x14ac:dyDescent="0.25">
      <c r="O832377" s="4"/>
    </row>
    <row r="832378" spans="15:15" x14ac:dyDescent="0.25">
      <c r="O832378" s="4"/>
    </row>
    <row r="832379" spans="15:15" x14ac:dyDescent="0.25">
      <c r="O832379" s="4"/>
    </row>
    <row r="832380" spans="15:15" x14ac:dyDescent="0.25">
      <c r="O832380" s="4"/>
    </row>
    <row r="832381" spans="15:15" x14ac:dyDescent="0.25">
      <c r="O832381" s="4"/>
    </row>
    <row r="832382" spans="15:15" x14ac:dyDescent="0.25">
      <c r="O832382" s="4"/>
    </row>
    <row r="832383" spans="15:15" x14ac:dyDescent="0.25">
      <c r="O832383" s="4"/>
    </row>
    <row r="832384" spans="15:15" x14ac:dyDescent="0.25">
      <c r="O832384" s="4"/>
    </row>
    <row r="832385" spans="15:15" x14ac:dyDescent="0.25">
      <c r="O832385" s="4"/>
    </row>
    <row r="832386" spans="15:15" x14ac:dyDescent="0.25">
      <c r="O832386" s="4"/>
    </row>
    <row r="832387" spans="15:15" x14ac:dyDescent="0.25">
      <c r="O832387" s="4"/>
    </row>
    <row r="832388" spans="15:15" x14ac:dyDescent="0.25">
      <c r="O832388" s="4"/>
    </row>
    <row r="832389" spans="15:15" x14ac:dyDescent="0.25">
      <c r="O832389" s="4"/>
    </row>
    <row r="832390" spans="15:15" x14ac:dyDescent="0.25">
      <c r="O832390" s="4"/>
    </row>
    <row r="832391" spans="15:15" x14ac:dyDescent="0.25">
      <c r="O832391" s="4"/>
    </row>
    <row r="832392" spans="15:15" x14ac:dyDescent="0.25">
      <c r="O832392" s="4"/>
    </row>
    <row r="832393" spans="15:15" x14ac:dyDescent="0.25">
      <c r="O832393" s="4"/>
    </row>
    <row r="832394" spans="15:15" x14ac:dyDescent="0.25">
      <c r="O832394" s="4"/>
    </row>
    <row r="832395" spans="15:15" x14ac:dyDescent="0.25">
      <c r="O832395" s="4"/>
    </row>
    <row r="832396" spans="15:15" x14ac:dyDescent="0.25">
      <c r="O832396" s="4"/>
    </row>
    <row r="832397" spans="15:15" x14ac:dyDescent="0.25">
      <c r="O832397" s="4"/>
    </row>
    <row r="832398" spans="15:15" x14ac:dyDescent="0.25">
      <c r="O832398" s="4"/>
    </row>
    <row r="832399" spans="15:15" x14ac:dyDescent="0.25">
      <c r="O832399" s="4"/>
    </row>
    <row r="832400" spans="15:15" x14ac:dyDescent="0.25">
      <c r="O832400" s="4"/>
    </row>
    <row r="832401" spans="15:15" x14ac:dyDescent="0.25">
      <c r="O832401" s="4"/>
    </row>
    <row r="832402" spans="15:15" x14ac:dyDescent="0.25">
      <c r="O832402" s="4"/>
    </row>
    <row r="832403" spans="15:15" x14ac:dyDescent="0.25">
      <c r="O832403" s="4"/>
    </row>
    <row r="832404" spans="15:15" x14ac:dyDescent="0.25">
      <c r="O832404" s="4"/>
    </row>
    <row r="832405" spans="15:15" x14ac:dyDescent="0.25">
      <c r="O832405" s="4"/>
    </row>
    <row r="832406" spans="15:15" x14ac:dyDescent="0.25">
      <c r="O832406" s="4"/>
    </row>
    <row r="832407" spans="15:15" x14ac:dyDescent="0.25">
      <c r="O832407" s="4"/>
    </row>
    <row r="832408" spans="15:15" x14ac:dyDescent="0.25">
      <c r="O832408" s="4"/>
    </row>
    <row r="832409" spans="15:15" x14ac:dyDescent="0.25">
      <c r="O832409" s="4"/>
    </row>
    <row r="832410" spans="15:15" x14ac:dyDescent="0.25">
      <c r="O832410" s="4"/>
    </row>
    <row r="832411" spans="15:15" x14ac:dyDescent="0.25">
      <c r="O832411" s="4"/>
    </row>
    <row r="832412" spans="15:15" x14ac:dyDescent="0.25">
      <c r="O832412" s="4"/>
    </row>
    <row r="832413" spans="15:15" x14ac:dyDescent="0.25">
      <c r="O832413" s="4"/>
    </row>
    <row r="832414" spans="15:15" x14ac:dyDescent="0.25">
      <c r="O832414" s="4"/>
    </row>
    <row r="832415" spans="15:15" x14ac:dyDescent="0.25">
      <c r="O832415" s="4"/>
    </row>
    <row r="832416" spans="15:15" x14ac:dyDescent="0.25">
      <c r="O832416" s="4"/>
    </row>
    <row r="832417" spans="15:15" x14ac:dyDescent="0.25">
      <c r="O832417" s="4"/>
    </row>
    <row r="832418" spans="15:15" x14ac:dyDescent="0.25">
      <c r="O832418" s="4"/>
    </row>
    <row r="832419" spans="15:15" x14ac:dyDescent="0.25">
      <c r="O832419" s="4"/>
    </row>
    <row r="832420" spans="15:15" x14ac:dyDescent="0.25">
      <c r="O832420" s="4"/>
    </row>
    <row r="832421" spans="15:15" x14ac:dyDescent="0.25">
      <c r="O832421" s="4"/>
    </row>
    <row r="832422" spans="15:15" x14ac:dyDescent="0.25">
      <c r="O832422" s="4"/>
    </row>
    <row r="832423" spans="15:15" x14ac:dyDescent="0.25">
      <c r="O832423" s="4"/>
    </row>
    <row r="832424" spans="15:15" x14ac:dyDescent="0.25">
      <c r="O832424" s="4"/>
    </row>
    <row r="832425" spans="15:15" x14ac:dyDescent="0.25">
      <c r="O832425" s="4"/>
    </row>
    <row r="832426" spans="15:15" x14ac:dyDescent="0.25">
      <c r="O832426" s="4"/>
    </row>
    <row r="832427" spans="15:15" x14ac:dyDescent="0.25">
      <c r="O832427" s="4"/>
    </row>
    <row r="832428" spans="15:15" x14ac:dyDescent="0.25">
      <c r="O832428" s="4"/>
    </row>
    <row r="832429" spans="15:15" x14ac:dyDescent="0.25">
      <c r="O832429" s="4"/>
    </row>
    <row r="832430" spans="15:15" x14ac:dyDescent="0.25">
      <c r="O832430" s="4"/>
    </row>
    <row r="832431" spans="15:15" x14ac:dyDescent="0.25">
      <c r="O832431" s="4"/>
    </row>
    <row r="832432" spans="15:15" x14ac:dyDescent="0.25">
      <c r="O832432" s="4"/>
    </row>
    <row r="832433" spans="15:15" x14ac:dyDescent="0.25">
      <c r="O832433" s="4"/>
    </row>
    <row r="832434" spans="15:15" x14ac:dyDescent="0.25">
      <c r="O832434" s="4"/>
    </row>
    <row r="832435" spans="15:15" x14ac:dyDescent="0.25">
      <c r="O832435" s="4"/>
    </row>
    <row r="832436" spans="15:15" x14ac:dyDescent="0.25">
      <c r="O832436" s="4"/>
    </row>
    <row r="832437" spans="15:15" x14ac:dyDescent="0.25">
      <c r="O832437" s="4"/>
    </row>
    <row r="832438" spans="15:15" x14ac:dyDescent="0.25">
      <c r="O832438" s="4"/>
    </row>
    <row r="832439" spans="15:15" x14ac:dyDescent="0.25">
      <c r="O832439" s="4"/>
    </row>
    <row r="832440" spans="15:15" x14ac:dyDescent="0.25">
      <c r="O832440" s="4"/>
    </row>
    <row r="832441" spans="15:15" x14ac:dyDescent="0.25">
      <c r="O832441" s="4"/>
    </row>
    <row r="832442" spans="15:15" x14ac:dyDescent="0.25">
      <c r="O832442" s="4"/>
    </row>
    <row r="832443" spans="15:15" x14ac:dyDescent="0.25">
      <c r="O832443" s="4"/>
    </row>
    <row r="832444" spans="15:15" x14ac:dyDescent="0.25">
      <c r="O832444" s="4"/>
    </row>
    <row r="832445" spans="15:15" x14ac:dyDescent="0.25">
      <c r="O832445" s="4"/>
    </row>
    <row r="832446" spans="15:15" x14ac:dyDescent="0.25">
      <c r="O832446" s="4"/>
    </row>
    <row r="832447" spans="15:15" x14ac:dyDescent="0.25">
      <c r="O832447" s="4"/>
    </row>
    <row r="832448" spans="15:15" x14ac:dyDescent="0.25">
      <c r="O832448" s="4"/>
    </row>
    <row r="832449" spans="15:15" x14ac:dyDescent="0.25">
      <c r="O832449" s="4"/>
    </row>
    <row r="832450" spans="15:15" x14ac:dyDescent="0.25">
      <c r="O832450" s="4"/>
    </row>
    <row r="832451" spans="15:15" x14ac:dyDescent="0.25">
      <c r="O832451" s="4"/>
    </row>
    <row r="832452" spans="15:15" x14ac:dyDescent="0.25">
      <c r="O832452" s="4"/>
    </row>
    <row r="832453" spans="15:15" x14ac:dyDescent="0.25">
      <c r="O832453" s="4"/>
    </row>
    <row r="832454" spans="15:15" x14ac:dyDescent="0.25">
      <c r="O832454" s="4"/>
    </row>
    <row r="832455" spans="15:15" x14ac:dyDescent="0.25">
      <c r="O832455" s="4"/>
    </row>
    <row r="832456" spans="15:15" x14ac:dyDescent="0.25">
      <c r="O832456" s="4"/>
    </row>
    <row r="832457" spans="15:15" x14ac:dyDescent="0.25">
      <c r="O832457" s="4"/>
    </row>
    <row r="832458" spans="15:15" x14ac:dyDescent="0.25">
      <c r="O832458" s="4"/>
    </row>
    <row r="832459" spans="15:15" x14ac:dyDescent="0.25">
      <c r="O832459" s="4"/>
    </row>
    <row r="832460" spans="15:15" x14ac:dyDescent="0.25">
      <c r="O832460" s="4"/>
    </row>
    <row r="832461" spans="15:15" x14ac:dyDescent="0.25">
      <c r="O832461" s="4"/>
    </row>
    <row r="832462" spans="15:15" x14ac:dyDescent="0.25">
      <c r="O832462" s="4"/>
    </row>
    <row r="832463" spans="15:15" x14ac:dyDescent="0.25">
      <c r="O832463" s="4"/>
    </row>
    <row r="832464" spans="15:15" x14ac:dyDescent="0.25">
      <c r="O832464" s="4"/>
    </row>
    <row r="832465" spans="15:15" x14ac:dyDescent="0.25">
      <c r="O832465" s="4"/>
    </row>
    <row r="832466" spans="15:15" x14ac:dyDescent="0.25">
      <c r="O832466" s="4"/>
    </row>
    <row r="832467" spans="15:15" x14ac:dyDescent="0.25">
      <c r="O832467" s="4"/>
    </row>
    <row r="832468" spans="15:15" x14ac:dyDescent="0.25">
      <c r="O832468" s="4"/>
    </row>
    <row r="832469" spans="15:15" x14ac:dyDescent="0.25">
      <c r="O832469" s="4"/>
    </row>
    <row r="832470" spans="15:15" x14ac:dyDescent="0.25">
      <c r="O832470" s="4"/>
    </row>
    <row r="832471" spans="15:15" x14ac:dyDescent="0.25">
      <c r="O832471" s="4"/>
    </row>
    <row r="832472" spans="15:15" x14ac:dyDescent="0.25">
      <c r="O832472" s="4"/>
    </row>
    <row r="832473" spans="15:15" x14ac:dyDescent="0.25">
      <c r="O832473" s="4"/>
    </row>
    <row r="832474" spans="15:15" x14ac:dyDescent="0.25">
      <c r="O832474" s="4"/>
    </row>
    <row r="832475" spans="15:15" x14ac:dyDescent="0.25">
      <c r="O832475" s="4"/>
    </row>
    <row r="832476" spans="15:15" x14ac:dyDescent="0.25">
      <c r="O832476" s="4"/>
    </row>
    <row r="832477" spans="15:15" x14ac:dyDescent="0.25">
      <c r="O832477" s="4"/>
    </row>
    <row r="832478" spans="15:15" x14ac:dyDescent="0.25">
      <c r="O832478" s="4"/>
    </row>
    <row r="832479" spans="15:15" x14ac:dyDescent="0.25">
      <c r="O832479" s="4"/>
    </row>
    <row r="832480" spans="15:15" x14ac:dyDescent="0.25">
      <c r="O832480" s="4"/>
    </row>
    <row r="832481" spans="15:15" x14ac:dyDescent="0.25">
      <c r="O832481" s="4"/>
    </row>
    <row r="832482" spans="15:15" x14ac:dyDescent="0.25">
      <c r="O832482" s="4"/>
    </row>
    <row r="832483" spans="15:15" x14ac:dyDescent="0.25">
      <c r="O832483" s="4"/>
    </row>
    <row r="832484" spans="15:15" x14ac:dyDescent="0.25">
      <c r="O832484" s="4"/>
    </row>
    <row r="832485" spans="15:15" x14ac:dyDescent="0.25">
      <c r="O832485" s="4"/>
    </row>
    <row r="832486" spans="15:15" x14ac:dyDescent="0.25">
      <c r="O832486" s="4"/>
    </row>
    <row r="832487" spans="15:15" x14ac:dyDescent="0.25">
      <c r="O832487" s="4"/>
    </row>
    <row r="832488" spans="15:15" x14ac:dyDescent="0.25">
      <c r="O832488" s="4"/>
    </row>
    <row r="832489" spans="15:15" x14ac:dyDescent="0.25">
      <c r="O832489" s="4"/>
    </row>
    <row r="832490" spans="15:15" x14ac:dyDescent="0.25">
      <c r="O832490" s="4"/>
    </row>
    <row r="832491" spans="15:15" x14ac:dyDescent="0.25">
      <c r="O832491" s="4"/>
    </row>
    <row r="832492" spans="15:15" x14ac:dyDescent="0.25">
      <c r="O832492" s="4"/>
    </row>
    <row r="832493" spans="15:15" x14ac:dyDescent="0.25">
      <c r="O832493" s="4"/>
    </row>
    <row r="832494" spans="15:15" x14ac:dyDescent="0.25">
      <c r="O832494" s="4"/>
    </row>
    <row r="832495" spans="15:15" x14ac:dyDescent="0.25">
      <c r="O832495" s="4"/>
    </row>
    <row r="832496" spans="15:15" x14ac:dyDescent="0.25">
      <c r="O832496" s="4"/>
    </row>
    <row r="832497" spans="15:15" x14ac:dyDescent="0.25">
      <c r="O832497" s="4"/>
    </row>
    <row r="832498" spans="15:15" x14ac:dyDescent="0.25">
      <c r="O832498" s="4"/>
    </row>
    <row r="832499" spans="15:15" x14ac:dyDescent="0.25">
      <c r="O832499" s="4"/>
    </row>
    <row r="832500" spans="15:15" x14ac:dyDescent="0.25">
      <c r="O832500" s="4"/>
    </row>
    <row r="832501" spans="15:15" x14ac:dyDescent="0.25">
      <c r="O832501" s="4"/>
    </row>
    <row r="832502" spans="15:15" x14ac:dyDescent="0.25">
      <c r="O832502" s="4"/>
    </row>
    <row r="832503" spans="15:15" x14ac:dyDescent="0.25">
      <c r="O832503" s="4"/>
    </row>
    <row r="832504" spans="15:15" x14ac:dyDescent="0.25">
      <c r="O832504" s="4"/>
    </row>
    <row r="832505" spans="15:15" x14ac:dyDescent="0.25">
      <c r="O832505" s="4"/>
    </row>
    <row r="832506" spans="15:15" x14ac:dyDescent="0.25">
      <c r="O832506" s="4"/>
    </row>
    <row r="832507" spans="15:15" x14ac:dyDescent="0.25">
      <c r="O832507" s="4"/>
    </row>
    <row r="832508" spans="15:15" x14ac:dyDescent="0.25">
      <c r="O832508" s="4"/>
    </row>
    <row r="832509" spans="15:15" x14ac:dyDescent="0.25">
      <c r="O832509" s="4"/>
    </row>
    <row r="832510" spans="15:15" x14ac:dyDescent="0.25">
      <c r="O832510" s="4"/>
    </row>
    <row r="832511" spans="15:15" x14ac:dyDescent="0.25">
      <c r="O832511" s="4"/>
    </row>
    <row r="832512" spans="15:15" x14ac:dyDescent="0.25">
      <c r="O832512" s="4"/>
    </row>
    <row r="832513" spans="15:15" x14ac:dyDescent="0.25">
      <c r="O832513" s="4"/>
    </row>
    <row r="832514" spans="15:15" x14ac:dyDescent="0.25">
      <c r="O832514" s="4"/>
    </row>
    <row r="832515" spans="15:15" x14ac:dyDescent="0.25">
      <c r="O832515" s="4"/>
    </row>
    <row r="832516" spans="15:15" x14ac:dyDescent="0.25">
      <c r="O832516" s="4"/>
    </row>
    <row r="832517" spans="15:15" x14ac:dyDescent="0.25">
      <c r="O832517" s="4"/>
    </row>
    <row r="832518" spans="15:15" x14ac:dyDescent="0.25">
      <c r="O832518" s="4"/>
    </row>
    <row r="832519" spans="15:15" x14ac:dyDescent="0.25">
      <c r="O832519" s="4"/>
    </row>
    <row r="832520" spans="15:15" x14ac:dyDescent="0.25">
      <c r="O832520" s="4"/>
    </row>
    <row r="832521" spans="15:15" x14ac:dyDescent="0.25">
      <c r="O832521" s="4"/>
    </row>
    <row r="832522" spans="15:15" x14ac:dyDescent="0.25">
      <c r="O832522" s="4"/>
    </row>
    <row r="832523" spans="15:15" x14ac:dyDescent="0.25">
      <c r="O832523" s="4"/>
    </row>
    <row r="832524" spans="15:15" x14ac:dyDescent="0.25">
      <c r="O832524" s="4"/>
    </row>
    <row r="832525" spans="15:15" x14ac:dyDescent="0.25">
      <c r="O832525" s="4"/>
    </row>
    <row r="832526" spans="15:15" x14ac:dyDescent="0.25">
      <c r="O832526" s="4"/>
    </row>
    <row r="832527" spans="15:15" x14ac:dyDescent="0.25">
      <c r="O832527" s="4"/>
    </row>
    <row r="832528" spans="15:15" x14ac:dyDescent="0.25">
      <c r="O832528" s="4"/>
    </row>
    <row r="832529" spans="15:15" x14ac:dyDescent="0.25">
      <c r="O832529" s="4"/>
    </row>
    <row r="832530" spans="15:15" x14ac:dyDescent="0.25">
      <c r="O832530" s="4"/>
    </row>
    <row r="832531" spans="15:15" x14ac:dyDescent="0.25">
      <c r="O832531" s="4"/>
    </row>
    <row r="832532" spans="15:15" x14ac:dyDescent="0.25">
      <c r="O832532" s="4"/>
    </row>
    <row r="832533" spans="15:15" x14ac:dyDescent="0.25">
      <c r="O832533" s="4"/>
    </row>
    <row r="832534" spans="15:15" x14ac:dyDescent="0.25">
      <c r="O832534" s="4"/>
    </row>
    <row r="832535" spans="15:15" x14ac:dyDescent="0.25">
      <c r="O832535" s="4"/>
    </row>
    <row r="832536" spans="15:15" x14ac:dyDescent="0.25">
      <c r="O832536" s="4"/>
    </row>
    <row r="832537" spans="15:15" x14ac:dyDescent="0.25">
      <c r="O832537" s="4"/>
    </row>
    <row r="832538" spans="15:15" x14ac:dyDescent="0.25">
      <c r="O832538" s="4"/>
    </row>
    <row r="832539" spans="15:15" x14ac:dyDescent="0.25">
      <c r="O832539" s="4"/>
    </row>
    <row r="832540" spans="15:15" x14ac:dyDescent="0.25">
      <c r="O832540" s="4"/>
    </row>
    <row r="832541" spans="15:15" x14ac:dyDescent="0.25">
      <c r="O832541" s="4"/>
    </row>
    <row r="832542" spans="15:15" x14ac:dyDescent="0.25">
      <c r="O832542" s="4"/>
    </row>
    <row r="832543" spans="15:15" x14ac:dyDescent="0.25">
      <c r="O832543" s="4"/>
    </row>
    <row r="832544" spans="15:15" x14ac:dyDescent="0.25">
      <c r="O832544" s="4"/>
    </row>
    <row r="832545" spans="15:15" x14ac:dyDescent="0.25">
      <c r="O832545" s="4"/>
    </row>
    <row r="832546" spans="15:15" x14ac:dyDescent="0.25">
      <c r="O832546" s="4"/>
    </row>
    <row r="832547" spans="15:15" x14ac:dyDescent="0.25">
      <c r="O832547" s="4"/>
    </row>
    <row r="832548" spans="15:15" x14ac:dyDescent="0.25">
      <c r="O832548" s="4"/>
    </row>
    <row r="832549" spans="15:15" x14ac:dyDescent="0.25">
      <c r="O832549" s="4"/>
    </row>
    <row r="832550" spans="15:15" x14ac:dyDescent="0.25">
      <c r="O832550" s="4"/>
    </row>
    <row r="832551" spans="15:15" x14ac:dyDescent="0.25">
      <c r="O832551" s="4"/>
    </row>
    <row r="832552" spans="15:15" x14ac:dyDescent="0.25">
      <c r="O832552" s="4"/>
    </row>
    <row r="832553" spans="15:15" x14ac:dyDescent="0.25">
      <c r="O832553" s="4"/>
    </row>
    <row r="832554" spans="15:15" x14ac:dyDescent="0.25">
      <c r="O832554" s="4"/>
    </row>
    <row r="832555" spans="15:15" x14ac:dyDescent="0.25">
      <c r="O832555" s="4"/>
    </row>
    <row r="832556" spans="15:15" x14ac:dyDescent="0.25">
      <c r="O832556" s="4"/>
    </row>
    <row r="832557" spans="15:15" x14ac:dyDescent="0.25">
      <c r="O832557" s="4"/>
    </row>
    <row r="832558" spans="15:15" x14ac:dyDescent="0.25">
      <c r="O832558" s="4"/>
    </row>
    <row r="832559" spans="15:15" x14ac:dyDescent="0.25">
      <c r="O832559" s="4"/>
    </row>
    <row r="832560" spans="15:15" x14ac:dyDescent="0.25">
      <c r="O832560" s="4"/>
    </row>
    <row r="832561" spans="15:15" x14ac:dyDescent="0.25">
      <c r="O832561" s="4"/>
    </row>
    <row r="832562" spans="15:15" x14ac:dyDescent="0.25">
      <c r="O832562" s="4"/>
    </row>
    <row r="832563" spans="15:15" x14ac:dyDescent="0.25">
      <c r="O832563" s="4"/>
    </row>
    <row r="832564" spans="15:15" x14ac:dyDescent="0.25">
      <c r="O832564" s="4"/>
    </row>
    <row r="832565" spans="15:15" x14ac:dyDescent="0.25">
      <c r="O832565" s="4"/>
    </row>
    <row r="832566" spans="15:15" x14ac:dyDescent="0.25">
      <c r="O832566" s="4"/>
    </row>
    <row r="832567" spans="15:15" x14ac:dyDescent="0.25">
      <c r="O832567" s="4"/>
    </row>
    <row r="832568" spans="15:15" x14ac:dyDescent="0.25">
      <c r="O832568" s="4"/>
    </row>
    <row r="832569" spans="15:15" x14ac:dyDescent="0.25">
      <c r="O832569" s="4"/>
    </row>
    <row r="832570" spans="15:15" x14ac:dyDescent="0.25">
      <c r="O832570" s="4"/>
    </row>
    <row r="832571" spans="15:15" x14ac:dyDescent="0.25">
      <c r="O832571" s="4"/>
    </row>
    <row r="832572" spans="15:15" x14ac:dyDescent="0.25">
      <c r="O832572" s="4"/>
    </row>
    <row r="832573" spans="15:15" x14ac:dyDescent="0.25">
      <c r="O832573" s="4"/>
    </row>
    <row r="832574" spans="15:15" x14ac:dyDescent="0.25">
      <c r="O832574" s="4"/>
    </row>
    <row r="832575" spans="15:15" x14ac:dyDescent="0.25">
      <c r="O832575" s="4"/>
    </row>
    <row r="832576" spans="15:15" x14ac:dyDescent="0.25">
      <c r="O832576" s="4"/>
    </row>
    <row r="832577" spans="15:15" x14ac:dyDescent="0.25">
      <c r="O832577" s="4"/>
    </row>
    <row r="832578" spans="15:15" x14ac:dyDescent="0.25">
      <c r="O832578" s="4"/>
    </row>
    <row r="832579" spans="15:15" x14ac:dyDescent="0.25">
      <c r="O832579" s="4"/>
    </row>
    <row r="832580" spans="15:15" x14ac:dyDescent="0.25">
      <c r="O832580" s="4"/>
    </row>
    <row r="832581" spans="15:15" x14ac:dyDescent="0.25">
      <c r="O832581" s="4"/>
    </row>
    <row r="832582" spans="15:15" x14ac:dyDescent="0.25">
      <c r="O832582" s="4"/>
    </row>
    <row r="832583" spans="15:15" x14ac:dyDescent="0.25">
      <c r="O832583" s="4"/>
    </row>
    <row r="832584" spans="15:15" x14ac:dyDescent="0.25">
      <c r="O832584" s="4"/>
    </row>
    <row r="832585" spans="15:15" x14ac:dyDescent="0.25">
      <c r="O832585" s="4"/>
    </row>
    <row r="832586" spans="15:15" x14ac:dyDescent="0.25">
      <c r="O832586" s="4"/>
    </row>
    <row r="832587" spans="15:15" x14ac:dyDescent="0.25">
      <c r="O832587" s="4"/>
    </row>
    <row r="832588" spans="15:15" x14ac:dyDescent="0.25">
      <c r="O832588" s="4"/>
    </row>
    <row r="832589" spans="15:15" x14ac:dyDescent="0.25">
      <c r="O832589" s="4"/>
    </row>
    <row r="832590" spans="15:15" x14ac:dyDescent="0.25">
      <c r="O832590" s="4"/>
    </row>
    <row r="832591" spans="15:15" x14ac:dyDescent="0.25">
      <c r="O832591" s="4"/>
    </row>
    <row r="832592" spans="15:15" x14ac:dyDescent="0.25">
      <c r="O832592" s="4"/>
    </row>
    <row r="832593" spans="15:15" x14ac:dyDescent="0.25">
      <c r="O832593" s="4"/>
    </row>
    <row r="832594" spans="15:15" x14ac:dyDescent="0.25">
      <c r="O832594" s="4"/>
    </row>
    <row r="832595" spans="15:15" x14ac:dyDescent="0.25">
      <c r="O832595" s="4"/>
    </row>
    <row r="832596" spans="15:15" x14ac:dyDescent="0.25">
      <c r="O832596" s="4"/>
    </row>
    <row r="832597" spans="15:15" x14ac:dyDescent="0.25">
      <c r="O832597" s="4"/>
    </row>
    <row r="832598" spans="15:15" x14ac:dyDescent="0.25">
      <c r="O832598" s="4"/>
    </row>
    <row r="832599" spans="15:15" x14ac:dyDescent="0.25">
      <c r="O832599" s="4"/>
    </row>
    <row r="832600" spans="15:15" x14ac:dyDescent="0.25">
      <c r="O832600" s="4"/>
    </row>
    <row r="832601" spans="15:15" x14ac:dyDescent="0.25">
      <c r="O832601" s="4"/>
    </row>
    <row r="832602" spans="15:15" x14ac:dyDescent="0.25">
      <c r="O832602" s="4"/>
    </row>
    <row r="832603" spans="15:15" x14ac:dyDescent="0.25">
      <c r="O832603" s="4"/>
    </row>
    <row r="832604" spans="15:15" x14ac:dyDescent="0.25">
      <c r="O832604" s="4"/>
    </row>
    <row r="832605" spans="15:15" x14ac:dyDescent="0.25">
      <c r="O832605" s="4"/>
    </row>
    <row r="832606" spans="15:15" x14ac:dyDescent="0.25">
      <c r="O832606" s="4"/>
    </row>
    <row r="832607" spans="15:15" x14ac:dyDescent="0.25">
      <c r="O832607" s="4"/>
    </row>
    <row r="832608" spans="15:15" x14ac:dyDescent="0.25">
      <c r="O832608" s="4"/>
    </row>
    <row r="832609" spans="15:15" x14ac:dyDescent="0.25">
      <c r="O832609" s="4"/>
    </row>
    <row r="832610" spans="15:15" x14ac:dyDescent="0.25">
      <c r="O832610" s="4"/>
    </row>
    <row r="832611" spans="15:15" x14ac:dyDescent="0.25">
      <c r="O832611" s="4"/>
    </row>
    <row r="832612" spans="15:15" x14ac:dyDescent="0.25">
      <c r="O832612" s="4"/>
    </row>
    <row r="832613" spans="15:15" x14ac:dyDescent="0.25">
      <c r="O832613" s="4"/>
    </row>
    <row r="832614" spans="15:15" x14ac:dyDescent="0.25">
      <c r="O832614" s="4"/>
    </row>
    <row r="832615" spans="15:15" x14ac:dyDescent="0.25">
      <c r="O832615" s="4"/>
    </row>
    <row r="832616" spans="15:15" x14ac:dyDescent="0.25">
      <c r="O832616" s="4"/>
    </row>
    <row r="832617" spans="15:15" x14ac:dyDescent="0.25">
      <c r="O832617" s="4"/>
    </row>
    <row r="832618" spans="15:15" x14ac:dyDescent="0.25">
      <c r="O832618" s="4"/>
    </row>
    <row r="832619" spans="15:15" x14ac:dyDescent="0.25">
      <c r="O832619" s="4"/>
    </row>
    <row r="832620" spans="15:15" x14ac:dyDescent="0.25">
      <c r="O832620" s="4"/>
    </row>
    <row r="832621" spans="15:15" x14ac:dyDescent="0.25">
      <c r="O832621" s="4"/>
    </row>
    <row r="832622" spans="15:15" x14ac:dyDescent="0.25">
      <c r="O832622" s="4"/>
    </row>
    <row r="832623" spans="15:15" x14ac:dyDescent="0.25">
      <c r="O832623" s="4"/>
    </row>
    <row r="832624" spans="15:15" x14ac:dyDescent="0.25">
      <c r="O832624" s="4"/>
    </row>
    <row r="832625" spans="15:15" x14ac:dyDescent="0.25">
      <c r="O832625" s="4"/>
    </row>
    <row r="832626" spans="15:15" x14ac:dyDescent="0.25">
      <c r="O832626" s="4"/>
    </row>
    <row r="832627" spans="15:15" x14ac:dyDescent="0.25">
      <c r="O832627" s="4"/>
    </row>
    <row r="832628" spans="15:15" x14ac:dyDescent="0.25">
      <c r="O832628" s="4"/>
    </row>
    <row r="832629" spans="15:15" x14ac:dyDescent="0.25">
      <c r="O832629" s="4"/>
    </row>
    <row r="832630" spans="15:15" x14ac:dyDescent="0.25">
      <c r="O832630" s="4"/>
    </row>
    <row r="832631" spans="15:15" x14ac:dyDescent="0.25">
      <c r="O832631" s="4"/>
    </row>
    <row r="832632" spans="15:15" x14ac:dyDescent="0.25">
      <c r="O832632" s="4"/>
    </row>
    <row r="832633" spans="15:15" x14ac:dyDescent="0.25">
      <c r="O832633" s="4"/>
    </row>
    <row r="832634" spans="15:15" x14ac:dyDescent="0.25">
      <c r="O832634" s="4"/>
    </row>
    <row r="832635" spans="15:15" x14ac:dyDescent="0.25">
      <c r="O832635" s="4"/>
    </row>
    <row r="832636" spans="15:15" x14ac:dyDescent="0.25">
      <c r="O832636" s="4"/>
    </row>
    <row r="832637" spans="15:15" x14ac:dyDescent="0.25">
      <c r="O832637" s="4"/>
    </row>
    <row r="832638" spans="15:15" x14ac:dyDescent="0.25">
      <c r="O832638" s="4"/>
    </row>
    <row r="832639" spans="15:15" x14ac:dyDescent="0.25">
      <c r="O832639" s="4"/>
    </row>
    <row r="832640" spans="15:15" x14ac:dyDescent="0.25">
      <c r="O832640" s="4"/>
    </row>
    <row r="832641" spans="15:15" x14ac:dyDescent="0.25">
      <c r="O832641" s="4"/>
    </row>
    <row r="832642" spans="15:15" x14ac:dyDescent="0.25">
      <c r="O832642" s="4"/>
    </row>
    <row r="832643" spans="15:15" x14ac:dyDescent="0.25">
      <c r="O832643" s="4"/>
    </row>
    <row r="832644" spans="15:15" x14ac:dyDescent="0.25">
      <c r="O832644" s="4"/>
    </row>
    <row r="832645" spans="15:15" x14ac:dyDescent="0.25">
      <c r="O832645" s="4"/>
    </row>
    <row r="832646" spans="15:15" x14ac:dyDescent="0.25">
      <c r="O832646" s="4"/>
    </row>
    <row r="832647" spans="15:15" x14ac:dyDescent="0.25">
      <c r="O832647" s="4"/>
    </row>
    <row r="832648" spans="15:15" x14ac:dyDescent="0.25">
      <c r="O832648" s="4"/>
    </row>
    <row r="832649" spans="15:15" x14ac:dyDescent="0.25">
      <c r="O832649" s="4"/>
    </row>
    <row r="832650" spans="15:15" x14ac:dyDescent="0.25">
      <c r="O832650" s="4"/>
    </row>
    <row r="832651" spans="15:15" x14ac:dyDescent="0.25">
      <c r="O832651" s="4"/>
    </row>
    <row r="832652" spans="15:15" x14ac:dyDescent="0.25">
      <c r="O832652" s="4"/>
    </row>
    <row r="832653" spans="15:15" x14ac:dyDescent="0.25">
      <c r="O832653" s="4"/>
    </row>
    <row r="832654" spans="15:15" x14ac:dyDescent="0.25">
      <c r="O832654" s="4"/>
    </row>
    <row r="832655" spans="15:15" x14ac:dyDescent="0.25">
      <c r="O832655" s="4"/>
    </row>
    <row r="832656" spans="15:15" x14ac:dyDescent="0.25">
      <c r="O832656" s="4"/>
    </row>
    <row r="832657" spans="15:15" x14ac:dyDescent="0.25">
      <c r="O832657" s="4"/>
    </row>
    <row r="832658" spans="15:15" x14ac:dyDescent="0.25">
      <c r="O832658" s="4"/>
    </row>
    <row r="832659" spans="15:15" x14ac:dyDescent="0.25">
      <c r="O832659" s="4"/>
    </row>
    <row r="832660" spans="15:15" x14ac:dyDescent="0.25">
      <c r="O832660" s="4"/>
    </row>
    <row r="832661" spans="15:15" x14ac:dyDescent="0.25">
      <c r="O832661" s="4"/>
    </row>
    <row r="832662" spans="15:15" x14ac:dyDescent="0.25">
      <c r="O832662" s="4"/>
    </row>
    <row r="832663" spans="15:15" x14ac:dyDescent="0.25">
      <c r="O832663" s="4"/>
    </row>
    <row r="832664" spans="15:15" x14ac:dyDescent="0.25">
      <c r="O832664" s="4"/>
    </row>
    <row r="832665" spans="15:15" x14ac:dyDescent="0.25">
      <c r="O832665" s="4"/>
    </row>
    <row r="832666" spans="15:15" x14ac:dyDescent="0.25">
      <c r="O832666" s="4"/>
    </row>
    <row r="832667" spans="15:15" x14ac:dyDescent="0.25">
      <c r="O832667" s="4"/>
    </row>
    <row r="832668" spans="15:15" x14ac:dyDescent="0.25">
      <c r="O832668" s="4"/>
    </row>
    <row r="832669" spans="15:15" x14ac:dyDescent="0.25">
      <c r="O832669" s="4"/>
    </row>
    <row r="832670" spans="15:15" x14ac:dyDescent="0.25">
      <c r="O832670" s="4"/>
    </row>
    <row r="832671" spans="15:15" x14ac:dyDescent="0.25">
      <c r="O832671" s="4"/>
    </row>
    <row r="832672" spans="15:15" x14ac:dyDescent="0.25">
      <c r="O832672" s="4"/>
    </row>
    <row r="832673" spans="15:15" x14ac:dyDescent="0.25">
      <c r="O832673" s="4"/>
    </row>
    <row r="832674" spans="15:15" x14ac:dyDescent="0.25">
      <c r="O832674" s="4"/>
    </row>
    <row r="832675" spans="15:15" x14ac:dyDescent="0.25">
      <c r="O832675" s="4"/>
    </row>
    <row r="832676" spans="15:15" x14ac:dyDescent="0.25">
      <c r="O832676" s="4"/>
    </row>
    <row r="832677" spans="15:15" x14ac:dyDescent="0.25">
      <c r="O832677" s="4"/>
    </row>
    <row r="832678" spans="15:15" x14ac:dyDescent="0.25">
      <c r="O832678" s="4"/>
    </row>
    <row r="832679" spans="15:15" x14ac:dyDescent="0.25">
      <c r="O832679" s="4"/>
    </row>
    <row r="832680" spans="15:15" x14ac:dyDescent="0.25">
      <c r="O832680" s="4"/>
    </row>
    <row r="832681" spans="15:15" x14ac:dyDescent="0.25">
      <c r="O832681" s="4"/>
    </row>
    <row r="832682" spans="15:15" x14ac:dyDescent="0.25">
      <c r="O832682" s="4"/>
    </row>
    <row r="832683" spans="15:15" x14ac:dyDescent="0.25">
      <c r="O832683" s="4"/>
    </row>
    <row r="832684" spans="15:15" x14ac:dyDescent="0.25">
      <c r="O832684" s="4"/>
    </row>
    <row r="832685" spans="15:15" x14ac:dyDescent="0.25">
      <c r="O832685" s="4"/>
    </row>
    <row r="832686" spans="15:15" x14ac:dyDescent="0.25">
      <c r="O832686" s="4"/>
    </row>
    <row r="832687" spans="15:15" x14ac:dyDescent="0.25">
      <c r="O832687" s="4"/>
    </row>
    <row r="832688" spans="15:15" x14ac:dyDescent="0.25">
      <c r="O832688" s="4"/>
    </row>
    <row r="832689" spans="15:15" x14ac:dyDescent="0.25">
      <c r="O832689" s="4"/>
    </row>
    <row r="832690" spans="15:15" x14ac:dyDescent="0.25">
      <c r="O832690" s="4"/>
    </row>
    <row r="832691" spans="15:15" x14ac:dyDescent="0.25">
      <c r="O832691" s="4"/>
    </row>
    <row r="832692" spans="15:15" x14ac:dyDescent="0.25">
      <c r="O832692" s="4"/>
    </row>
    <row r="832693" spans="15:15" x14ac:dyDescent="0.25">
      <c r="O832693" s="4"/>
    </row>
    <row r="832694" spans="15:15" x14ac:dyDescent="0.25">
      <c r="O832694" s="4"/>
    </row>
    <row r="832695" spans="15:15" x14ac:dyDescent="0.25">
      <c r="O832695" s="4"/>
    </row>
    <row r="832696" spans="15:15" x14ac:dyDescent="0.25">
      <c r="O832696" s="4"/>
    </row>
    <row r="832697" spans="15:15" x14ac:dyDescent="0.25">
      <c r="O832697" s="4"/>
    </row>
    <row r="832698" spans="15:15" x14ac:dyDescent="0.25">
      <c r="O832698" s="4"/>
    </row>
    <row r="832699" spans="15:15" x14ac:dyDescent="0.25">
      <c r="O832699" s="4"/>
    </row>
    <row r="832700" spans="15:15" x14ac:dyDescent="0.25">
      <c r="O832700" s="4"/>
    </row>
    <row r="832701" spans="15:15" x14ac:dyDescent="0.25">
      <c r="O832701" s="4"/>
    </row>
    <row r="832702" spans="15:15" x14ac:dyDescent="0.25">
      <c r="O832702" s="4"/>
    </row>
    <row r="832703" spans="15:15" x14ac:dyDescent="0.25">
      <c r="O832703" s="4"/>
    </row>
    <row r="832704" spans="15:15" x14ac:dyDescent="0.25">
      <c r="O832704" s="4"/>
    </row>
    <row r="832705" spans="15:15" x14ac:dyDescent="0.25">
      <c r="O832705" s="4"/>
    </row>
    <row r="832706" spans="15:15" x14ac:dyDescent="0.25">
      <c r="O832706" s="4"/>
    </row>
    <row r="832707" spans="15:15" x14ac:dyDescent="0.25">
      <c r="O832707" s="4"/>
    </row>
    <row r="832708" spans="15:15" x14ac:dyDescent="0.25">
      <c r="O832708" s="4"/>
    </row>
    <row r="832709" spans="15:15" x14ac:dyDescent="0.25">
      <c r="O832709" s="4"/>
    </row>
    <row r="832710" spans="15:15" x14ac:dyDescent="0.25">
      <c r="O832710" s="4"/>
    </row>
    <row r="832711" spans="15:15" x14ac:dyDescent="0.25">
      <c r="O832711" s="4"/>
    </row>
    <row r="832712" spans="15:15" x14ac:dyDescent="0.25">
      <c r="O832712" s="4"/>
    </row>
    <row r="832713" spans="15:15" x14ac:dyDescent="0.25">
      <c r="O832713" s="4"/>
    </row>
    <row r="832714" spans="15:15" x14ac:dyDescent="0.25">
      <c r="O832714" s="4"/>
    </row>
    <row r="832715" spans="15:15" x14ac:dyDescent="0.25">
      <c r="O832715" s="4"/>
    </row>
    <row r="832716" spans="15:15" x14ac:dyDescent="0.25">
      <c r="O832716" s="4"/>
    </row>
    <row r="832717" spans="15:15" x14ac:dyDescent="0.25">
      <c r="O832717" s="4"/>
    </row>
    <row r="832718" spans="15:15" x14ac:dyDescent="0.25">
      <c r="O832718" s="4"/>
    </row>
    <row r="832719" spans="15:15" x14ac:dyDescent="0.25">
      <c r="O832719" s="4"/>
    </row>
    <row r="832720" spans="15:15" x14ac:dyDescent="0.25">
      <c r="O832720" s="4"/>
    </row>
    <row r="832721" spans="15:15" x14ac:dyDescent="0.25">
      <c r="O832721" s="4"/>
    </row>
    <row r="832722" spans="15:15" x14ac:dyDescent="0.25">
      <c r="O832722" s="4"/>
    </row>
    <row r="832723" spans="15:15" x14ac:dyDescent="0.25">
      <c r="O832723" s="4"/>
    </row>
    <row r="832724" spans="15:15" x14ac:dyDescent="0.25">
      <c r="O832724" s="4"/>
    </row>
    <row r="832725" spans="15:15" x14ac:dyDescent="0.25">
      <c r="O832725" s="4"/>
    </row>
    <row r="832726" spans="15:15" x14ac:dyDescent="0.25">
      <c r="O832726" s="4"/>
    </row>
    <row r="832727" spans="15:15" x14ac:dyDescent="0.25">
      <c r="O832727" s="4"/>
    </row>
    <row r="832728" spans="15:15" x14ac:dyDescent="0.25">
      <c r="O832728" s="4"/>
    </row>
    <row r="832729" spans="15:15" x14ac:dyDescent="0.25">
      <c r="O832729" s="4"/>
    </row>
    <row r="832730" spans="15:15" x14ac:dyDescent="0.25">
      <c r="O832730" s="4"/>
    </row>
    <row r="832731" spans="15:15" x14ac:dyDescent="0.25">
      <c r="O832731" s="4"/>
    </row>
    <row r="832732" spans="15:15" x14ac:dyDescent="0.25">
      <c r="O832732" s="4"/>
    </row>
    <row r="832733" spans="15:15" x14ac:dyDescent="0.25">
      <c r="O832733" s="4"/>
    </row>
    <row r="832734" spans="15:15" x14ac:dyDescent="0.25">
      <c r="O832734" s="4"/>
    </row>
    <row r="832735" spans="15:15" x14ac:dyDescent="0.25">
      <c r="O832735" s="4"/>
    </row>
    <row r="832736" spans="15:15" x14ac:dyDescent="0.25">
      <c r="O832736" s="4"/>
    </row>
    <row r="832737" spans="15:15" x14ac:dyDescent="0.25">
      <c r="O832737" s="4"/>
    </row>
    <row r="832738" spans="15:15" x14ac:dyDescent="0.25">
      <c r="O832738" s="4"/>
    </row>
    <row r="832739" spans="15:15" x14ac:dyDescent="0.25">
      <c r="O832739" s="4"/>
    </row>
    <row r="832740" spans="15:15" x14ac:dyDescent="0.25">
      <c r="O832740" s="4"/>
    </row>
    <row r="832741" spans="15:15" x14ac:dyDescent="0.25">
      <c r="O832741" s="4"/>
    </row>
    <row r="832742" spans="15:15" x14ac:dyDescent="0.25">
      <c r="O832742" s="4"/>
    </row>
    <row r="832743" spans="15:15" x14ac:dyDescent="0.25">
      <c r="O832743" s="4"/>
    </row>
    <row r="832744" spans="15:15" x14ac:dyDescent="0.25">
      <c r="O832744" s="4"/>
    </row>
    <row r="832745" spans="15:15" x14ac:dyDescent="0.25">
      <c r="O832745" s="4"/>
    </row>
    <row r="832746" spans="15:15" x14ac:dyDescent="0.25">
      <c r="O832746" s="4"/>
    </row>
    <row r="832747" spans="15:15" x14ac:dyDescent="0.25">
      <c r="O832747" s="4"/>
    </row>
    <row r="832748" spans="15:15" x14ac:dyDescent="0.25">
      <c r="O832748" s="4"/>
    </row>
    <row r="832749" spans="15:15" x14ac:dyDescent="0.25">
      <c r="O832749" s="4"/>
    </row>
    <row r="832750" spans="15:15" x14ac:dyDescent="0.25">
      <c r="O832750" s="4"/>
    </row>
    <row r="832751" spans="15:15" x14ac:dyDescent="0.25">
      <c r="O832751" s="4"/>
    </row>
    <row r="832752" spans="15:15" x14ac:dyDescent="0.25">
      <c r="O832752" s="4"/>
    </row>
    <row r="832753" spans="15:15" x14ac:dyDescent="0.25">
      <c r="O832753" s="4"/>
    </row>
    <row r="832754" spans="15:15" x14ac:dyDescent="0.25">
      <c r="O832754" s="4"/>
    </row>
    <row r="832755" spans="15:15" x14ac:dyDescent="0.25">
      <c r="O832755" s="4"/>
    </row>
    <row r="832756" spans="15:15" x14ac:dyDescent="0.25">
      <c r="O832756" s="4"/>
    </row>
    <row r="832757" spans="15:15" x14ac:dyDescent="0.25">
      <c r="O832757" s="4"/>
    </row>
    <row r="832758" spans="15:15" x14ac:dyDescent="0.25">
      <c r="O832758" s="4"/>
    </row>
    <row r="832759" spans="15:15" x14ac:dyDescent="0.25">
      <c r="O832759" s="4"/>
    </row>
    <row r="832760" spans="15:15" x14ac:dyDescent="0.25">
      <c r="O832760" s="4"/>
    </row>
    <row r="832761" spans="15:15" x14ac:dyDescent="0.25">
      <c r="O832761" s="4"/>
    </row>
    <row r="832762" spans="15:15" x14ac:dyDescent="0.25">
      <c r="O832762" s="4"/>
    </row>
    <row r="832763" spans="15:15" x14ac:dyDescent="0.25">
      <c r="O832763" s="4"/>
    </row>
    <row r="832764" spans="15:15" x14ac:dyDescent="0.25">
      <c r="O832764" s="4"/>
    </row>
    <row r="832765" spans="15:15" x14ac:dyDescent="0.25">
      <c r="O832765" s="4"/>
    </row>
    <row r="832766" spans="15:15" x14ac:dyDescent="0.25">
      <c r="O832766" s="4"/>
    </row>
    <row r="832767" spans="15:15" x14ac:dyDescent="0.25">
      <c r="O832767" s="4"/>
    </row>
    <row r="832768" spans="15:15" x14ac:dyDescent="0.25">
      <c r="O832768" s="4"/>
    </row>
    <row r="832769" spans="15:15" x14ac:dyDescent="0.25">
      <c r="O832769" s="4"/>
    </row>
    <row r="832770" spans="15:15" x14ac:dyDescent="0.25">
      <c r="O832770" s="4"/>
    </row>
    <row r="832771" spans="15:15" x14ac:dyDescent="0.25">
      <c r="O832771" s="4"/>
    </row>
    <row r="832772" spans="15:15" x14ac:dyDescent="0.25">
      <c r="O832772" s="4"/>
    </row>
    <row r="832773" spans="15:15" x14ac:dyDescent="0.25">
      <c r="O832773" s="4"/>
    </row>
    <row r="832774" spans="15:15" x14ac:dyDescent="0.25">
      <c r="O832774" s="4"/>
    </row>
    <row r="832775" spans="15:15" x14ac:dyDescent="0.25">
      <c r="O832775" s="4"/>
    </row>
    <row r="832776" spans="15:15" x14ac:dyDescent="0.25">
      <c r="O832776" s="4"/>
    </row>
    <row r="832777" spans="15:15" x14ac:dyDescent="0.25">
      <c r="O832777" s="4"/>
    </row>
    <row r="832778" spans="15:15" x14ac:dyDescent="0.25">
      <c r="O832778" s="4"/>
    </row>
    <row r="832779" spans="15:15" x14ac:dyDescent="0.25">
      <c r="O832779" s="4"/>
    </row>
    <row r="832780" spans="15:15" x14ac:dyDescent="0.25">
      <c r="O832780" s="4"/>
    </row>
    <row r="832781" spans="15:15" x14ac:dyDescent="0.25">
      <c r="O832781" s="4"/>
    </row>
    <row r="832782" spans="15:15" x14ac:dyDescent="0.25">
      <c r="O832782" s="4"/>
    </row>
    <row r="832783" spans="15:15" x14ac:dyDescent="0.25">
      <c r="O832783" s="4"/>
    </row>
    <row r="832784" spans="15:15" x14ac:dyDescent="0.25">
      <c r="O832784" s="4"/>
    </row>
    <row r="832785" spans="15:15" x14ac:dyDescent="0.25">
      <c r="O832785" s="4"/>
    </row>
    <row r="832786" spans="15:15" x14ac:dyDescent="0.25">
      <c r="O832786" s="4"/>
    </row>
    <row r="832787" spans="15:15" x14ac:dyDescent="0.25">
      <c r="O832787" s="4"/>
    </row>
    <row r="832788" spans="15:15" x14ac:dyDescent="0.25">
      <c r="O832788" s="4"/>
    </row>
    <row r="832789" spans="15:15" x14ac:dyDescent="0.25">
      <c r="O832789" s="4"/>
    </row>
    <row r="832790" spans="15:15" x14ac:dyDescent="0.25">
      <c r="O832790" s="4"/>
    </row>
    <row r="832791" spans="15:15" x14ac:dyDescent="0.25">
      <c r="O832791" s="4"/>
    </row>
    <row r="832792" spans="15:15" x14ac:dyDescent="0.25">
      <c r="O832792" s="4"/>
    </row>
    <row r="832793" spans="15:15" x14ac:dyDescent="0.25">
      <c r="O832793" s="4"/>
    </row>
    <row r="832794" spans="15:15" x14ac:dyDescent="0.25">
      <c r="O832794" s="4"/>
    </row>
    <row r="832795" spans="15:15" x14ac:dyDescent="0.25">
      <c r="O832795" s="4"/>
    </row>
    <row r="832796" spans="15:15" x14ac:dyDescent="0.25">
      <c r="O832796" s="4"/>
    </row>
    <row r="832797" spans="15:15" x14ac:dyDescent="0.25">
      <c r="O832797" s="4"/>
    </row>
    <row r="832798" spans="15:15" x14ac:dyDescent="0.25">
      <c r="O832798" s="4"/>
    </row>
    <row r="832799" spans="15:15" x14ac:dyDescent="0.25">
      <c r="O832799" s="4"/>
    </row>
    <row r="832800" spans="15:15" x14ac:dyDescent="0.25">
      <c r="O832800" s="4"/>
    </row>
    <row r="832801" spans="15:15" x14ac:dyDescent="0.25">
      <c r="O832801" s="4"/>
    </row>
    <row r="832802" spans="15:15" x14ac:dyDescent="0.25">
      <c r="O832802" s="4"/>
    </row>
    <row r="832803" spans="15:15" x14ac:dyDescent="0.25">
      <c r="O832803" s="4"/>
    </row>
    <row r="832804" spans="15:15" x14ac:dyDescent="0.25">
      <c r="O832804" s="4"/>
    </row>
    <row r="832805" spans="15:15" x14ac:dyDescent="0.25">
      <c r="O832805" s="4"/>
    </row>
    <row r="832806" spans="15:15" x14ac:dyDescent="0.25">
      <c r="O832806" s="4"/>
    </row>
    <row r="832807" spans="15:15" x14ac:dyDescent="0.25">
      <c r="O832807" s="4"/>
    </row>
    <row r="832808" spans="15:15" x14ac:dyDescent="0.25">
      <c r="O832808" s="4"/>
    </row>
    <row r="832809" spans="15:15" x14ac:dyDescent="0.25">
      <c r="O832809" s="4"/>
    </row>
    <row r="832810" spans="15:15" x14ac:dyDescent="0.25">
      <c r="O832810" s="4"/>
    </row>
    <row r="832811" spans="15:15" x14ac:dyDescent="0.25">
      <c r="O832811" s="4"/>
    </row>
    <row r="832812" spans="15:15" x14ac:dyDescent="0.25">
      <c r="O832812" s="4"/>
    </row>
    <row r="832813" spans="15:15" x14ac:dyDescent="0.25">
      <c r="O832813" s="4"/>
    </row>
    <row r="832814" spans="15:15" x14ac:dyDescent="0.25">
      <c r="O832814" s="4"/>
    </row>
    <row r="832815" spans="15:15" x14ac:dyDescent="0.25">
      <c r="O832815" s="4"/>
    </row>
    <row r="832816" spans="15:15" x14ac:dyDescent="0.25">
      <c r="O832816" s="4"/>
    </row>
    <row r="832817" spans="15:15" x14ac:dyDescent="0.25">
      <c r="O832817" s="4"/>
    </row>
    <row r="832818" spans="15:15" x14ac:dyDescent="0.25">
      <c r="O832818" s="4"/>
    </row>
    <row r="832819" spans="15:15" x14ac:dyDescent="0.25">
      <c r="O832819" s="4"/>
    </row>
    <row r="832820" spans="15:15" x14ac:dyDescent="0.25">
      <c r="O832820" s="4"/>
    </row>
    <row r="832821" spans="15:15" x14ac:dyDescent="0.25">
      <c r="O832821" s="4"/>
    </row>
    <row r="832822" spans="15:15" x14ac:dyDescent="0.25">
      <c r="O832822" s="4"/>
    </row>
    <row r="832823" spans="15:15" x14ac:dyDescent="0.25">
      <c r="O832823" s="4"/>
    </row>
    <row r="832824" spans="15:15" x14ac:dyDescent="0.25">
      <c r="O832824" s="4"/>
    </row>
    <row r="832825" spans="15:15" x14ac:dyDescent="0.25">
      <c r="O832825" s="4"/>
    </row>
    <row r="832826" spans="15:15" x14ac:dyDescent="0.25">
      <c r="O832826" s="4"/>
    </row>
    <row r="832827" spans="15:15" x14ac:dyDescent="0.25">
      <c r="O832827" s="4"/>
    </row>
    <row r="832828" spans="15:15" x14ac:dyDescent="0.25">
      <c r="O832828" s="4"/>
    </row>
    <row r="832829" spans="15:15" x14ac:dyDescent="0.25">
      <c r="O832829" s="4"/>
    </row>
    <row r="832830" spans="15:15" x14ac:dyDescent="0.25">
      <c r="O832830" s="4"/>
    </row>
    <row r="832831" spans="15:15" x14ac:dyDescent="0.25">
      <c r="O832831" s="4"/>
    </row>
    <row r="832832" spans="15:15" x14ac:dyDescent="0.25">
      <c r="O832832" s="4"/>
    </row>
    <row r="832833" spans="15:15" x14ac:dyDescent="0.25">
      <c r="O832833" s="4"/>
    </row>
    <row r="832834" spans="15:15" x14ac:dyDescent="0.25">
      <c r="O832834" s="4"/>
    </row>
    <row r="832835" spans="15:15" x14ac:dyDescent="0.25">
      <c r="O832835" s="4"/>
    </row>
    <row r="832836" spans="15:15" x14ac:dyDescent="0.25">
      <c r="O832836" s="4"/>
    </row>
    <row r="832837" spans="15:15" x14ac:dyDescent="0.25">
      <c r="O832837" s="4"/>
    </row>
    <row r="832838" spans="15:15" x14ac:dyDescent="0.25">
      <c r="O832838" s="4"/>
    </row>
    <row r="832839" spans="15:15" x14ac:dyDescent="0.25">
      <c r="O832839" s="4"/>
    </row>
    <row r="832840" spans="15:15" x14ac:dyDescent="0.25">
      <c r="O832840" s="4"/>
    </row>
    <row r="832841" spans="15:15" x14ac:dyDescent="0.25">
      <c r="O832841" s="4"/>
    </row>
    <row r="832842" spans="15:15" x14ac:dyDescent="0.25">
      <c r="O832842" s="4"/>
    </row>
    <row r="832843" spans="15:15" x14ac:dyDescent="0.25">
      <c r="O832843" s="4"/>
    </row>
    <row r="832844" spans="15:15" x14ac:dyDescent="0.25">
      <c r="O832844" s="4"/>
    </row>
    <row r="832845" spans="15:15" x14ac:dyDescent="0.25">
      <c r="O832845" s="4"/>
    </row>
    <row r="832846" spans="15:15" x14ac:dyDescent="0.25">
      <c r="O832846" s="4"/>
    </row>
    <row r="832847" spans="15:15" x14ac:dyDescent="0.25">
      <c r="O832847" s="4"/>
    </row>
    <row r="832848" spans="15:15" x14ac:dyDescent="0.25">
      <c r="O832848" s="4"/>
    </row>
    <row r="832849" spans="15:15" x14ac:dyDescent="0.25">
      <c r="O832849" s="4"/>
    </row>
    <row r="832850" spans="15:15" x14ac:dyDescent="0.25">
      <c r="O832850" s="4"/>
    </row>
    <row r="832851" spans="15:15" x14ac:dyDescent="0.25">
      <c r="O832851" s="4"/>
    </row>
    <row r="832852" spans="15:15" x14ac:dyDescent="0.25">
      <c r="O832852" s="4"/>
    </row>
    <row r="832853" spans="15:15" x14ac:dyDescent="0.25">
      <c r="O832853" s="4"/>
    </row>
    <row r="832854" spans="15:15" x14ac:dyDescent="0.25">
      <c r="O832854" s="4"/>
    </row>
    <row r="832855" spans="15:15" x14ac:dyDescent="0.25">
      <c r="O832855" s="4"/>
    </row>
    <row r="832856" spans="15:15" x14ac:dyDescent="0.25">
      <c r="O832856" s="4"/>
    </row>
    <row r="832857" spans="15:15" x14ac:dyDescent="0.25">
      <c r="O832857" s="4"/>
    </row>
    <row r="832858" spans="15:15" x14ac:dyDescent="0.25">
      <c r="O832858" s="4"/>
    </row>
    <row r="832859" spans="15:15" x14ac:dyDescent="0.25">
      <c r="O832859" s="4"/>
    </row>
    <row r="832860" spans="15:15" x14ac:dyDescent="0.25">
      <c r="O832860" s="4"/>
    </row>
    <row r="832861" spans="15:15" x14ac:dyDescent="0.25">
      <c r="O832861" s="4"/>
    </row>
    <row r="832862" spans="15:15" x14ac:dyDescent="0.25">
      <c r="O832862" s="4"/>
    </row>
    <row r="832863" spans="15:15" x14ac:dyDescent="0.25">
      <c r="O832863" s="4"/>
    </row>
    <row r="832864" spans="15:15" x14ac:dyDescent="0.25">
      <c r="O832864" s="4"/>
    </row>
    <row r="832865" spans="15:15" x14ac:dyDescent="0.25">
      <c r="O832865" s="4"/>
    </row>
    <row r="832866" spans="15:15" x14ac:dyDescent="0.25">
      <c r="O832866" s="4"/>
    </row>
    <row r="832867" spans="15:15" x14ac:dyDescent="0.25">
      <c r="O832867" s="4"/>
    </row>
    <row r="832868" spans="15:15" x14ac:dyDescent="0.25">
      <c r="O832868" s="4"/>
    </row>
    <row r="832869" spans="15:15" x14ac:dyDescent="0.25">
      <c r="O832869" s="4"/>
    </row>
    <row r="832870" spans="15:15" x14ac:dyDescent="0.25">
      <c r="O832870" s="4"/>
    </row>
    <row r="832871" spans="15:15" x14ac:dyDescent="0.25">
      <c r="O832871" s="4"/>
    </row>
    <row r="832872" spans="15:15" x14ac:dyDescent="0.25">
      <c r="O832872" s="4"/>
    </row>
    <row r="832873" spans="15:15" x14ac:dyDescent="0.25">
      <c r="O832873" s="4"/>
    </row>
    <row r="832874" spans="15:15" x14ac:dyDescent="0.25">
      <c r="O832874" s="4"/>
    </row>
    <row r="832875" spans="15:15" x14ac:dyDescent="0.25">
      <c r="O832875" s="4"/>
    </row>
    <row r="832876" spans="15:15" x14ac:dyDescent="0.25">
      <c r="O832876" s="4"/>
    </row>
    <row r="832877" spans="15:15" x14ac:dyDescent="0.25">
      <c r="O832877" s="4"/>
    </row>
    <row r="832878" spans="15:15" x14ac:dyDescent="0.25">
      <c r="O832878" s="4"/>
    </row>
    <row r="832879" spans="15:15" x14ac:dyDescent="0.25">
      <c r="O832879" s="4"/>
    </row>
    <row r="832880" spans="15:15" x14ac:dyDescent="0.25">
      <c r="O832880" s="4"/>
    </row>
    <row r="832881" spans="15:15" x14ac:dyDescent="0.25">
      <c r="O832881" s="4"/>
    </row>
    <row r="832882" spans="15:15" x14ac:dyDescent="0.25">
      <c r="O832882" s="4"/>
    </row>
    <row r="832883" spans="15:15" x14ac:dyDescent="0.25">
      <c r="O832883" s="4"/>
    </row>
    <row r="832884" spans="15:15" x14ac:dyDescent="0.25">
      <c r="O832884" s="4"/>
    </row>
    <row r="832885" spans="15:15" x14ac:dyDescent="0.25">
      <c r="O832885" s="4"/>
    </row>
    <row r="832886" spans="15:15" x14ac:dyDescent="0.25">
      <c r="O832886" s="4"/>
    </row>
    <row r="832887" spans="15:15" x14ac:dyDescent="0.25">
      <c r="O832887" s="4"/>
    </row>
    <row r="832888" spans="15:15" x14ac:dyDescent="0.25">
      <c r="O832888" s="4"/>
    </row>
    <row r="832889" spans="15:15" x14ac:dyDescent="0.25">
      <c r="O832889" s="4"/>
    </row>
    <row r="832890" spans="15:15" x14ac:dyDescent="0.25">
      <c r="O832890" s="4"/>
    </row>
    <row r="832891" spans="15:15" x14ac:dyDescent="0.25">
      <c r="O832891" s="4"/>
    </row>
    <row r="832892" spans="15:15" x14ac:dyDescent="0.25">
      <c r="O832892" s="4"/>
    </row>
    <row r="832893" spans="15:15" x14ac:dyDescent="0.25">
      <c r="O832893" s="4"/>
    </row>
    <row r="832894" spans="15:15" x14ac:dyDescent="0.25">
      <c r="O832894" s="4"/>
    </row>
    <row r="832895" spans="15:15" x14ac:dyDescent="0.25">
      <c r="O832895" s="4"/>
    </row>
    <row r="832896" spans="15:15" x14ac:dyDescent="0.25">
      <c r="O832896" s="4"/>
    </row>
    <row r="832897" spans="15:15" x14ac:dyDescent="0.25">
      <c r="O832897" s="4"/>
    </row>
    <row r="832898" spans="15:15" x14ac:dyDescent="0.25">
      <c r="O832898" s="4"/>
    </row>
    <row r="832899" spans="15:15" x14ac:dyDescent="0.25">
      <c r="O832899" s="4"/>
    </row>
    <row r="832900" spans="15:15" x14ac:dyDescent="0.25">
      <c r="O832900" s="4"/>
    </row>
    <row r="832901" spans="15:15" x14ac:dyDescent="0.25">
      <c r="O832901" s="4"/>
    </row>
    <row r="832902" spans="15:15" x14ac:dyDescent="0.25">
      <c r="O832902" s="4"/>
    </row>
    <row r="832903" spans="15:15" x14ac:dyDescent="0.25">
      <c r="O832903" s="4"/>
    </row>
    <row r="832904" spans="15:15" x14ac:dyDescent="0.25">
      <c r="O832904" s="4"/>
    </row>
    <row r="832905" spans="15:15" x14ac:dyDescent="0.25">
      <c r="O832905" s="4"/>
    </row>
    <row r="832906" spans="15:15" x14ac:dyDescent="0.25">
      <c r="O832906" s="4"/>
    </row>
    <row r="832907" spans="15:15" x14ac:dyDescent="0.25">
      <c r="O832907" s="4"/>
    </row>
    <row r="832908" spans="15:15" x14ac:dyDescent="0.25">
      <c r="O832908" s="4"/>
    </row>
    <row r="832909" spans="15:15" x14ac:dyDescent="0.25">
      <c r="O832909" s="4"/>
    </row>
    <row r="832910" spans="15:15" x14ac:dyDescent="0.25">
      <c r="O832910" s="4"/>
    </row>
    <row r="832911" spans="15:15" x14ac:dyDescent="0.25">
      <c r="O832911" s="4"/>
    </row>
    <row r="832912" spans="15:15" x14ac:dyDescent="0.25">
      <c r="O832912" s="4"/>
    </row>
    <row r="832913" spans="15:15" x14ac:dyDescent="0.25">
      <c r="O832913" s="4"/>
    </row>
    <row r="832914" spans="15:15" x14ac:dyDescent="0.25">
      <c r="O832914" s="4"/>
    </row>
    <row r="832915" spans="15:15" x14ac:dyDescent="0.25">
      <c r="O832915" s="4"/>
    </row>
    <row r="832916" spans="15:15" x14ac:dyDescent="0.25">
      <c r="O832916" s="4"/>
    </row>
    <row r="832917" spans="15:15" x14ac:dyDescent="0.25">
      <c r="O832917" s="4"/>
    </row>
    <row r="832918" spans="15:15" x14ac:dyDescent="0.25">
      <c r="O832918" s="4"/>
    </row>
    <row r="832919" spans="15:15" x14ac:dyDescent="0.25">
      <c r="O832919" s="4"/>
    </row>
    <row r="832920" spans="15:15" x14ac:dyDescent="0.25">
      <c r="O832920" s="4"/>
    </row>
    <row r="832921" spans="15:15" x14ac:dyDescent="0.25">
      <c r="O832921" s="4"/>
    </row>
    <row r="832922" spans="15:15" x14ac:dyDescent="0.25">
      <c r="O832922" s="4"/>
    </row>
    <row r="832923" spans="15:15" x14ac:dyDescent="0.25">
      <c r="O832923" s="4"/>
    </row>
    <row r="832924" spans="15:15" x14ac:dyDescent="0.25">
      <c r="O832924" s="4"/>
    </row>
    <row r="832925" spans="15:15" x14ac:dyDescent="0.25">
      <c r="O832925" s="4"/>
    </row>
    <row r="832926" spans="15:15" x14ac:dyDescent="0.25">
      <c r="O832926" s="4"/>
    </row>
    <row r="832927" spans="15:15" x14ac:dyDescent="0.25">
      <c r="O832927" s="4"/>
    </row>
    <row r="832928" spans="15:15" x14ac:dyDescent="0.25">
      <c r="O832928" s="4"/>
    </row>
    <row r="832929" spans="15:15" x14ac:dyDescent="0.25">
      <c r="O832929" s="4"/>
    </row>
    <row r="832930" spans="15:15" x14ac:dyDescent="0.25">
      <c r="O832930" s="4"/>
    </row>
    <row r="832931" spans="15:15" x14ac:dyDescent="0.25">
      <c r="O832931" s="4"/>
    </row>
    <row r="832932" spans="15:15" x14ac:dyDescent="0.25">
      <c r="O832932" s="4"/>
    </row>
    <row r="832933" spans="15:15" x14ac:dyDescent="0.25">
      <c r="O832933" s="4"/>
    </row>
    <row r="832934" spans="15:15" x14ac:dyDescent="0.25">
      <c r="O832934" s="4"/>
    </row>
    <row r="832935" spans="15:15" x14ac:dyDescent="0.25">
      <c r="O832935" s="4"/>
    </row>
    <row r="832936" spans="15:15" x14ac:dyDescent="0.25">
      <c r="O832936" s="4"/>
    </row>
    <row r="832937" spans="15:15" x14ac:dyDescent="0.25">
      <c r="O832937" s="4"/>
    </row>
    <row r="832938" spans="15:15" x14ac:dyDescent="0.25">
      <c r="O832938" s="4"/>
    </row>
    <row r="832939" spans="15:15" x14ac:dyDescent="0.25">
      <c r="O832939" s="4"/>
    </row>
    <row r="832940" spans="15:15" x14ac:dyDescent="0.25">
      <c r="O832940" s="4"/>
    </row>
    <row r="832941" spans="15:15" x14ac:dyDescent="0.25">
      <c r="O832941" s="4"/>
    </row>
    <row r="832942" spans="15:15" x14ac:dyDescent="0.25">
      <c r="O832942" s="4"/>
    </row>
    <row r="832943" spans="15:15" x14ac:dyDescent="0.25">
      <c r="O832943" s="4"/>
    </row>
    <row r="832944" spans="15:15" x14ac:dyDescent="0.25">
      <c r="O832944" s="4"/>
    </row>
    <row r="832945" spans="15:15" x14ac:dyDescent="0.25">
      <c r="O832945" s="4"/>
    </row>
    <row r="832946" spans="15:15" x14ac:dyDescent="0.25">
      <c r="O832946" s="4"/>
    </row>
    <row r="832947" spans="15:15" x14ac:dyDescent="0.25">
      <c r="O832947" s="4"/>
    </row>
    <row r="832948" spans="15:15" x14ac:dyDescent="0.25">
      <c r="O832948" s="4"/>
    </row>
    <row r="832949" spans="15:15" x14ac:dyDescent="0.25">
      <c r="O832949" s="4"/>
    </row>
    <row r="832950" spans="15:15" x14ac:dyDescent="0.25">
      <c r="O832950" s="4"/>
    </row>
    <row r="832951" spans="15:15" x14ac:dyDescent="0.25">
      <c r="O832951" s="4"/>
    </row>
    <row r="832952" spans="15:15" x14ac:dyDescent="0.25">
      <c r="O832952" s="4"/>
    </row>
    <row r="832953" spans="15:15" x14ac:dyDescent="0.25">
      <c r="O832953" s="4"/>
    </row>
    <row r="832954" spans="15:15" x14ac:dyDescent="0.25">
      <c r="O832954" s="4"/>
    </row>
    <row r="832955" spans="15:15" x14ac:dyDescent="0.25">
      <c r="O832955" s="4"/>
    </row>
    <row r="832956" spans="15:15" x14ac:dyDescent="0.25">
      <c r="O832956" s="4"/>
    </row>
    <row r="832957" spans="15:15" x14ac:dyDescent="0.25">
      <c r="O832957" s="4"/>
    </row>
    <row r="832958" spans="15:15" x14ac:dyDescent="0.25">
      <c r="O832958" s="4"/>
    </row>
    <row r="832959" spans="15:15" x14ac:dyDescent="0.25">
      <c r="O832959" s="4"/>
    </row>
    <row r="832960" spans="15:15" x14ac:dyDescent="0.25">
      <c r="O832960" s="4"/>
    </row>
    <row r="832961" spans="15:15" x14ac:dyDescent="0.25">
      <c r="O832961" s="4"/>
    </row>
    <row r="832962" spans="15:15" x14ac:dyDescent="0.25">
      <c r="O832962" s="4"/>
    </row>
    <row r="832963" spans="15:15" x14ac:dyDescent="0.25">
      <c r="O832963" s="4"/>
    </row>
    <row r="832964" spans="15:15" x14ac:dyDescent="0.25">
      <c r="O832964" s="4"/>
    </row>
    <row r="832965" spans="15:15" x14ac:dyDescent="0.25">
      <c r="O832965" s="4"/>
    </row>
    <row r="832966" spans="15:15" x14ac:dyDescent="0.25">
      <c r="O832966" s="4"/>
    </row>
    <row r="832967" spans="15:15" x14ac:dyDescent="0.25">
      <c r="O832967" s="4"/>
    </row>
    <row r="832968" spans="15:15" x14ac:dyDescent="0.25">
      <c r="O832968" s="4"/>
    </row>
    <row r="832969" spans="15:15" x14ac:dyDescent="0.25">
      <c r="O832969" s="4"/>
    </row>
    <row r="832970" spans="15:15" x14ac:dyDescent="0.25">
      <c r="O832970" s="4"/>
    </row>
    <row r="832971" spans="15:15" x14ac:dyDescent="0.25">
      <c r="O832971" s="4"/>
    </row>
    <row r="832972" spans="15:15" x14ac:dyDescent="0.25">
      <c r="O832972" s="4"/>
    </row>
    <row r="832973" spans="15:15" x14ac:dyDescent="0.25">
      <c r="O832973" s="4"/>
    </row>
    <row r="832974" spans="15:15" x14ac:dyDescent="0.25">
      <c r="O832974" s="4"/>
    </row>
    <row r="832975" spans="15:15" x14ac:dyDescent="0.25">
      <c r="O832975" s="4"/>
    </row>
    <row r="832976" spans="15:15" x14ac:dyDescent="0.25">
      <c r="O832976" s="4"/>
    </row>
    <row r="832977" spans="15:15" x14ac:dyDescent="0.25">
      <c r="O832977" s="4"/>
    </row>
    <row r="832978" spans="15:15" x14ac:dyDescent="0.25">
      <c r="O832978" s="4"/>
    </row>
    <row r="832979" spans="15:15" x14ac:dyDescent="0.25">
      <c r="O832979" s="4"/>
    </row>
    <row r="832980" spans="15:15" x14ac:dyDescent="0.25">
      <c r="O832980" s="4"/>
    </row>
    <row r="832981" spans="15:15" x14ac:dyDescent="0.25">
      <c r="O832981" s="4"/>
    </row>
    <row r="832982" spans="15:15" x14ac:dyDescent="0.25">
      <c r="O832982" s="4"/>
    </row>
    <row r="832983" spans="15:15" x14ac:dyDescent="0.25">
      <c r="O832983" s="4"/>
    </row>
    <row r="832984" spans="15:15" x14ac:dyDescent="0.25">
      <c r="O832984" s="4"/>
    </row>
    <row r="832985" spans="15:15" x14ac:dyDescent="0.25">
      <c r="O832985" s="4"/>
    </row>
    <row r="832986" spans="15:15" x14ac:dyDescent="0.25">
      <c r="O832986" s="4"/>
    </row>
    <row r="832987" spans="15:15" x14ac:dyDescent="0.25">
      <c r="O832987" s="4"/>
    </row>
    <row r="832988" spans="15:15" x14ac:dyDescent="0.25">
      <c r="O832988" s="4"/>
    </row>
    <row r="832989" spans="15:15" x14ac:dyDescent="0.25">
      <c r="O832989" s="4"/>
    </row>
    <row r="832990" spans="15:15" x14ac:dyDescent="0.25">
      <c r="O832990" s="4"/>
    </row>
    <row r="832991" spans="15:15" x14ac:dyDescent="0.25">
      <c r="O832991" s="4"/>
    </row>
    <row r="832992" spans="15:15" x14ac:dyDescent="0.25">
      <c r="O832992" s="4"/>
    </row>
    <row r="832993" spans="15:15" x14ac:dyDescent="0.25">
      <c r="O832993" s="4"/>
    </row>
    <row r="832994" spans="15:15" x14ac:dyDescent="0.25">
      <c r="O832994" s="4"/>
    </row>
    <row r="832995" spans="15:15" x14ac:dyDescent="0.25">
      <c r="O832995" s="4"/>
    </row>
    <row r="832996" spans="15:15" x14ac:dyDescent="0.25">
      <c r="O832996" s="4"/>
    </row>
    <row r="832997" spans="15:15" x14ac:dyDescent="0.25">
      <c r="O832997" s="4"/>
    </row>
    <row r="832998" spans="15:15" x14ac:dyDescent="0.25">
      <c r="O832998" s="4"/>
    </row>
    <row r="832999" spans="15:15" x14ac:dyDescent="0.25">
      <c r="O832999" s="4"/>
    </row>
    <row r="833000" spans="15:15" x14ac:dyDescent="0.25">
      <c r="O833000" s="4"/>
    </row>
    <row r="833001" spans="15:15" x14ac:dyDescent="0.25">
      <c r="O833001" s="4"/>
    </row>
    <row r="833002" spans="15:15" x14ac:dyDescent="0.25">
      <c r="O833002" s="4"/>
    </row>
    <row r="833003" spans="15:15" x14ac:dyDescent="0.25">
      <c r="O833003" s="4"/>
    </row>
    <row r="833004" spans="15:15" x14ac:dyDescent="0.25">
      <c r="O833004" s="4"/>
    </row>
    <row r="833005" spans="15:15" x14ac:dyDescent="0.25">
      <c r="O833005" s="4"/>
    </row>
    <row r="833006" spans="15:15" x14ac:dyDescent="0.25">
      <c r="O833006" s="4"/>
    </row>
    <row r="833007" spans="15:15" x14ac:dyDescent="0.25">
      <c r="O833007" s="4"/>
    </row>
    <row r="833008" spans="15:15" x14ac:dyDescent="0.25">
      <c r="O833008" s="4"/>
    </row>
    <row r="833009" spans="15:15" x14ac:dyDescent="0.25">
      <c r="O833009" s="4"/>
    </row>
    <row r="833010" spans="15:15" x14ac:dyDescent="0.25">
      <c r="O833010" s="4"/>
    </row>
    <row r="833011" spans="15:15" x14ac:dyDescent="0.25">
      <c r="O833011" s="4"/>
    </row>
    <row r="833012" spans="15:15" x14ac:dyDescent="0.25">
      <c r="O833012" s="4"/>
    </row>
    <row r="833013" spans="15:15" x14ac:dyDescent="0.25">
      <c r="O833013" s="4"/>
    </row>
    <row r="833014" spans="15:15" x14ac:dyDescent="0.25">
      <c r="O833014" s="4"/>
    </row>
    <row r="833015" spans="15:15" x14ac:dyDescent="0.25">
      <c r="O833015" s="4"/>
    </row>
    <row r="833016" spans="15:15" x14ac:dyDescent="0.25">
      <c r="O833016" s="4"/>
    </row>
    <row r="833017" spans="15:15" x14ac:dyDescent="0.25">
      <c r="O833017" s="4"/>
    </row>
    <row r="833018" spans="15:15" x14ac:dyDescent="0.25">
      <c r="O833018" s="4"/>
    </row>
    <row r="833019" spans="15:15" x14ac:dyDescent="0.25">
      <c r="O833019" s="4"/>
    </row>
    <row r="833020" spans="15:15" x14ac:dyDescent="0.25">
      <c r="O833020" s="4"/>
    </row>
    <row r="833021" spans="15:15" x14ac:dyDescent="0.25">
      <c r="O833021" s="4"/>
    </row>
    <row r="833022" spans="15:15" x14ac:dyDescent="0.25">
      <c r="O833022" s="4"/>
    </row>
    <row r="833023" spans="15:15" x14ac:dyDescent="0.25">
      <c r="O833023" s="4"/>
    </row>
    <row r="833024" spans="15:15" x14ac:dyDescent="0.25">
      <c r="O833024" s="4"/>
    </row>
    <row r="833025" spans="15:15" x14ac:dyDescent="0.25">
      <c r="O833025" s="4"/>
    </row>
    <row r="833026" spans="15:15" x14ac:dyDescent="0.25">
      <c r="O833026" s="4"/>
    </row>
    <row r="833027" spans="15:15" x14ac:dyDescent="0.25">
      <c r="O833027" s="4"/>
    </row>
    <row r="833028" spans="15:15" x14ac:dyDescent="0.25">
      <c r="O833028" s="4"/>
    </row>
    <row r="833029" spans="15:15" x14ac:dyDescent="0.25">
      <c r="O833029" s="4"/>
    </row>
    <row r="833030" spans="15:15" x14ac:dyDescent="0.25">
      <c r="O833030" s="4"/>
    </row>
    <row r="833031" spans="15:15" x14ac:dyDescent="0.25">
      <c r="O833031" s="4"/>
    </row>
    <row r="833032" spans="15:15" x14ac:dyDescent="0.25">
      <c r="O833032" s="4"/>
    </row>
    <row r="833033" spans="15:15" x14ac:dyDescent="0.25">
      <c r="O833033" s="4"/>
    </row>
    <row r="833034" spans="15:15" x14ac:dyDescent="0.25">
      <c r="O833034" s="4"/>
    </row>
    <row r="833035" spans="15:15" x14ac:dyDescent="0.25">
      <c r="O833035" s="4"/>
    </row>
    <row r="833036" spans="15:15" x14ac:dyDescent="0.25">
      <c r="O833036" s="4"/>
    </row>
    <row r="833037" spans="15:15" x14ac:dyDescent="0.25">
      <c r="O833037" s="4"/>
    </row>
    <row r="833038" spans="15:15" x14ac:dyDescent="0.25">
      <c r="O833038" s="4"/>
    </row>
    <row r="833039" spans="15:15" x14ac:dyDescent="0.25">
      <c r="O833039" s="4"/>
    </row>
    <row r="833040" spans="15:15" x14ac:dyDescent="0.25">
      <c r="O833040" s="4"/>
    </row>
    <row r="833041" spans="15:15" x14ac:dyDescent="0.25">
      <c r="O833041" s="4"/>
    </row>
    <row r="833042" spans="15:15" x14ac:dyDescent="0.25">
      <c r="O833042" s="4"/>
    </row>
    <row r="833043" spans="15:15" x14ac:dyDescent="0.25">
      <c r="O833043" s="4"/>
    </row>
    <row r="833044" spans="15:15" x14ac:dyDescent="0.25">
      <c r="O833044" s="4"/>
    </row>
    <row r="833045" spans="15:15" x14ac:dyDescent="0.25">
      <c r="O833045" s="4"/>
    </row>
    <row r="833046" spans="15:15" x14ac:dyDescent="0.25">
      <c r="O833046" s="4"/>
    </row>
    <row r="833047" spans="15:15" x14ac:dyDescent="0.25">
      <c r="O833047" s="4"/>
    </row>
    <row r="833048" spans="15:15" x14ac:dyDescent="0.25">
      <c r="O833048" s="4"/>
    </row>
    <row r="833049" spans="15:15" x14ac:dyDescent="0.25">
      <c r="O833049" s="4"/>
    </row>
    <row r="833050" spans="15:15" x14ac:dyDescent="0.25">
      <c r="O833050" s="4"/>
    </row>
    <row r="833051" spans="15:15" x14ac:dyDescent="0.25">
      <c r="O833051" s="4"/>
    </row>
    <row r="833052" spans="15:15" x14ac:dyDescent="0.25">
      <c r="O833052" s="4"/>
    </row>
    <row r="833053" spans="15:15" x14ac:dyDescent="0.25">
      <c r="O833053" s="4"/>
    </row>
    <row r="833054" spans="15:15" x14ac:dyDescent="0.25">
      <c r="O833054" s="4"/>
    </row>
    <row r="833055" spans="15:15" x14ac:dyDescent="0.25">
      <c r="O833055" s="4"/>
    </row>
    <row r="833056" spans="15:15" x14ac:dyDescent="0.25">
      <c r="O833056" s="4"/>
    </row>
    <row r="833057" spans="15:15" x14ac:dyDescent="0.25">
      <c r="O833057" s="4"/>
    </row>
    <row r="833058" spans="15:15" x14ac:dyDescent="0.25">
      <c r="O833058" s="4"/>
    </row>
    <row r="833059" spans="15:15" x14ac:dyDescent="0.25">
      <c r="O833059" s="4"/>
    </row>
    <row r="833060" spans="15:15" x14ac:dyDescent="0.25">
      <c r="O833060" s="4"/>
    </row>
    <row r="833061" spans="15:15" x14ac:dyDescent="0.25">
      <c r="O833061" s="4"/>
    </row>
    <row r="833062" spans="15:15" x14ac:dyDescent="0.25">
      <c r="O833062" s="4"/>
    </row>
    <row r="833063" spans="15:15" x14ac:dyDescent="0.25">
      <c r="O833063" s="4"/>
    </row>
    <row r="833064" spans="15:15" x14ac:dyDescent="0.25">
      <c r="O833064" s="4"/>
    </row>
    <row r="833065" spans="15:15" x14ac:dyDescent="0.25">
      <c r="O833065" s="4"/>
    </row>
    <row r="833066" spans="15:15" x14ac:dyDescent="0.25">
      <c r="O833066" s="4"/>
    </row>
    <row r="833067" spans="15:15" x14ac:dyDescent="0.25">
      <c r="O833067" s="4"/>
    </row>
    <row r="833068" spans="15:15" x14ac:dyDescent="0.25">
      <c r="O833068" s="4"/>
    </row>
    <row r="833069" spans="15:15" x14ac:dyDescent="0.25">
      <c r="O833069" s="4"/>
    </row>
    <row r="833070" spans="15:15" x14ac:dyDescent="0.25">
      <c r="O833070" s="4"/>
    </row>
    <row r="833071" spans="15:15" x14ac:dyDescent="0.25">
      <c r="O833071" s="4"/>
    </row>
    <row r="833072" spans="15:15" x14ac:dyDescent="0.25">
      <c r="O833072" s="4"/>
    </row>
    <row r="833073" spans="15:15" x14ac:dyDescent="0.25">
      <c r="O833073" s="4"/>
    </row>
    <row r="833074" spans="15:15" x14ac:dyDescent="0.25">
      <c r="O833074" s="4"/>
    </row>
    <row r="833075" spans="15:15" x14ac:dyDescent="0.25">
      <c r="O833075" s="4"/>
    </row>
    <row r="833076" spans="15:15" x14ac:dyDescent="0.25">
      <c r="O833076" s="4"/>
    </row>
    <row r="833077" spans="15:15" x14ac:dyDescent="0.25">
      <c r="O833077" s="4"/>
    </row>
    <row r="833078" spans="15:15" x14ac:dyDescent="0.25">
      <c r="O833078" s="4"/>
    </row>
    <row r="833079" spans="15:15" x14ac:dyDescent="0.25">
      <c r="O833079" s="4"/>
    </row>
    <row r="833080" spans="15:15" x14ac:dyDescent="0.25">
      <c r="O833080" s="4"/>
    </row>
    <row r="833081" spans="15:15" x14ac:dyDescent="0.25">
      <c r="O833081" s="4"/>
    </row>
    <row r="833082" spans="15:15" x14ac:dyDescent="0.25">
      <c r="O833082" s="4"/>
    </row>
    <row r="833083" spans="15:15" x14ac:dyDescent="0.25">
      <c r="O833083" s="4"/>
    </row>
    <row r="833084" spans="15:15" x14ac:dyDescent="0.25">
      <c r="O833084" s="4"/>
    </row>
    <row r="833085" spans="15:15" x14ac:dyDescent="0.25">
      <c r="O833085" s="4"/>
    </row>
    <row r="833086" spans="15:15" x14ac:dyDescent="0.25">
      <c r="O833086" s="4"/>
    </row>
    <row r="833087" spans="15:15" x14ac:dyDescent="0.25">
      <c r="O833087" s="4"/>
    </row>
    <row r="833088" spans="15:15" x14ac:dyDescent="0.25">
      <c r="O833088" s="4"/>
    </row>
    <row r="833089" spans="15:15" x14ac:dyDescent="0.25">
      <c r="O833089" s="4"/>
    </row>
    <row r="833090" spans="15:15" x14ac:dyDescent="0.25">
      <c r="O833090" s="4"/>
    </row>
    <row r="833091" spans="15:15" x14ac:dyDescent="0.25">
      <c r="O833091" s="4"/>
    </row>
    <row r="833092" spans="15:15" x14ac:dyDescent="0.25">
      <c r="O833092" s="4"/>
    </row>
    <row r="833093" spans="15:15" x14ac:dyDescent="0.25">
      <c r="O833093" s="4"/>
    </row>
    <row r="833094" spans="15:15" x14ac:dyDescent="0.25">
      <c r="O833094" s="4"/>
    </row>
    <row r="833095" spans="15:15" x14ac:dyDescent="0.25">
      <c r="O833095" s="4"/>
    </row>
    <row r="833096" spans="15:15" x14ac:dyDescent="0.25">
      <c r="O833096" s="4"/>
    </row>
    <row r="833097" spans="15:15" x14ac:dyDescent="0.25">
      <c r="O833097" s="4"/>
    </row>
    <row r="833098" spans="15:15" x14ac:dyDescent="0.25">
      <c r="O833098" s="4"/>
    </row>
    <row r="833099" spans="15:15" x14ac:dyDescent="0.25">
      <c r="O833099" s="4"/>
    </row>
    <row r="833100" spans="15:15" x14ac:dyDescent="0.25">
      <c r="O833100" s="4"/>
    </row>
    <row r="833101" spans="15:15" x14ac:dyDescent="0.25">
      <c r="O833101" s="4"/>
    </row>
    <row r="833102" spans="15:15" x14ac:dyDescent="0.25">
      <c r="O833102" s="4"/>
    </row>
    <row r="833103" spans="15:15" x14ac:dyDescent="0.25">
      <c r="O833103" s="4"/>
    </row>
    <row r="833104" spans="15:15" x14ac:dyDescent="0.25">
      <c r="O833104" s="4"/>
    </row>
    <row r="833105" spans="15:15" x14ac:dyDescent="0.25">
      <c r="O833105" s="4"/>
    </row>
    <row r="833106" spans="15:15" x14ac:dyDescent="0.25">
      <c r="O833106" s="4"/>
    </row>
    <row r="833107" spans="15:15" x14ac:dyDescent="0.25">
      <c r="O833107" s="4"/>
    </row>
    <row r="833108" spans="15:15" x14ac:dyDescent="0.25">
      <c r="O833108" s="4"/>
    </row>
    <row r="833109" spans="15:15" x14ac:dyDescent="0.25">
      <c r="O833109" s="4"/>
    </row>
    <row r="833110" spans="15:15" x14ac:dyDescent="0.25">
      <c r="O833110" s="4"/>
    </row>
    <row r="833111" spans="15:15" x14ac:dyDescent="0.25">
      <c r="O833111" s="4"/>
    </row>
    <row r="833112" spans="15:15" x14ac:dyDescent="0.25">
      <c r="O833112" s="4"/>
    </row>
    <row r="833113" spans="15:15" x14ac:dyDescent="0.25">
      <c r="O833113" s="4"/>
    </row>
    <row r="833114" spans="15:15" x14ac:dyDescent="0.25">
      <c r="O833114" s="4"/>
    </row>
    <row r="833115" spans="15:15" x14ac:dyDescent="0.25">
      <c r="O833115" s="4"/>
    </row>
    <row r="833116" spans="15:15" x14ac:dyDescent="0.25">
      <c r="O833116" s="4"/>
    </row>
    <row r="833117" spans="15:15" x14ac:dyDescent="0.25">
      <c r="O833117" s="4"/>
    </row>
    <row r="833118" spans="15:15" x14ac:dyDescent="0.25">
      <c r="O833118" s="4"/>
    </row>
    <row r="833119" spans="15:15" x14ac:dyDescent="0.25">
      <c r="O833119" s="4"/>
    </row>
    <row r="833120" spans="15:15" x14ac:dyDescent="0.25">
      <c r="O833120" s="4"/>
    </row>
    <row r="833121" spans="15:15" x14ac:dyDescent="0.25">
      <c r="O833121" s="4"/>
    </row>
    <row r="833122" spans="15:15" x14ac:dyDescent="0.25">
      <c r="O833122" s="4"/>
    </row>
    <row r="833123" spans="15:15" x14ac:dyDescent="0.25">
      <c r="O833123" s="4"/>
    </row>
    <row r="833124" spans="15:15" x14ac:dyDescent="0.25">
      <c r="O833124" s="4"/>
    </row>
    <row r="833125" spans="15:15" x14ac:dyDescent="0.25">
      <c r="O833125" s="4"/>
    </row>
    <row r="833126" spans="15:15" x14ac:dyDescent="0.25">
      <c r="O833126" s="4"/>
    </row>
    <row r="833127" spans="15:15" x14ac:dyDescent="0.25">
      <c r="O833127" s="4"/>
    </row>
    <row r="833128" spans="15:15" x14ac:dyDescent="0.25">
      <c r="O833128" s="4"/>
    </row>
    <row r="833129" spans="15:15" x14ac:dyDescent="0.25">
      <c r="O833129" s="4"/>
    </row>
    <row r="833130" spans="15:15" x14ac:dyDescent="0.25">
      <c r="O833130" s="4"/>
    </row>
    <row r="833131" spans="15:15" x14ac:dyDescent="0.25">
      <c r="O833131" s="4"/>
    </row>
    <row r="833132" spans="15:15" x14ac:dyDescent="0.25">
      <c r="O833132" s="4"/>
    </row>
    <row r="833133" spans="15:15" x14ac:dyDescent="0.25">
      <c r="O833133" s="4"/>
    </row>
    <row r="833134" spans="15:15" x14ac:dyDescent="0.25">
      <c r="O833134" s="4"/>
    </row>
    <row r="833135" spans="15:15" x14ac:dyDescent="0.25">
      <c r="O833135" s="4"/>
    </row>
    <row r="833136" spans="15:15" x14ac:dyDescent="0.25">
      <c r="O833136" s="4"/>
    </row>
    <row r="833137" spans="15:15" x14ac:dyDescent="0.25">
      <c r="O833137" s="4"/>
    </row>
    <row r="833138" spans="15:15" x14ac:dyDescent="0.25">
      <c r="O833138" s="4"/>
    </row>
    <row r="833139" spans="15:15" x14ac:dyDescent="0.25">
      <c r="O833139" s="4"/>
    </row>
    <row r="833140" spans="15:15" x14ac:dyDescent="0.25">
      <c r="O833140" s="4"/>
    </row>
    <row r="833141" spans="15:15" x14ac:dyDescent="0.25">
      <c r="O833141" s="4"/>
    </row>
    <row r="833142" spans="15:15" x14ac:dyDescent="0.25">
      <c r="O833142" s="4"/>
    </row>
    <row r="833143" spans="15:15" x14ac:dyDescent="0.25">
      <c r="O833143" s="4"/>
    </row>
    <row r="833144" spans="15:15" x14ac:dyDescent="0.25">
      <c r="O833144" s="4"/>
    </row>
    <row r="833145" spans="15:15" x14ac:dyDescent="0.25">
      <c r="O833145" s="4"/>
    </row>
    <row r="833146" spans="15:15" x14ac:dyDescent="0.25">
      <c r="O833146" s="4"/>
    </row>
    <row r="833147" spans="15:15" x14ac:dyDescent="0.25">
      <c r="O833147" s="4"/>
    </row>
    <row r="833148" spans="15:15" x14ac:dyDescent="0.25">
      <c r="O833148" s="4"/>
    </row>
    <row r="833149" spans="15:15" x14ac:dyDescent="0.25">
      <c r="O833149" s="4"/>
    </row>
    <row r="833150" spans="15:15" x14ac:dyDescent="0.25">
      <c r="O833150" s="4"/>
    </row>
    <row r="833151" spans="15:15" x14ac:dyDescent="0.25">
      <c r="O833151" s="4"/>
    </row>
    <row r="833152" spans="15:15" x14ac:dyDescent="0.25">
      <c r="O833152" s="4"/>
    </row>
    <row r="833153" spans="15:15" x14ac:dyDescent="0.25">
      <c r="O833153" s="4"/>
    </row>
    <row r="833154" spans="15:15" x14ac:dyDescent="0.25">
      <c r="O833154" s="4"/>
    </row>
    <row r="833155" spans="15:15" x14ac:dyDescent="0.25">
      <c r="O833155" s="4"/>
    </row>
    <row r="833156" spans="15:15" x14ac:dyDescent="0.25">
      <c r="O833156" s="4"/>
    </row>
    <row r="833157" spans="15:15" x14ac:dyDescent="0.25">
      <c r="O833157" s="4"/>
    </row>
    <row r="833158" spans="15:15" x14ac:dyDescent="0.25">
      <c r="O833158" s="4"/>
    </row>
    <row r="833159" spans="15:15" x14ac:dyDescent="0.25">
      <c r="O833159" s="4"/>
    </row>
    <row r="833160" spans="15:15" x14ac:dyDescent="0.25">
      <c r="O833160" s="4"/>
    </row>
    <row r="833161" spans="15:15" x14ac:dyDescent="0.25">
      <c r="O833161" s="4"/>
    </row>
    <row r="833162" spans="15:15" x14ac:dyDescent="0.25">
      <c r="O833162" s="4"/>
    </row>
    <row r="833163" spans="15:15" x14ac:dyDescent="0.25">
      <c r="O833163" s="4"/>
    </row>
    <row r="833164" spans="15:15" x14ac:dyDescent="0.25">
      <c r="O833164" s="4"/>
    </row>
    <row r="833165" spans="15:15" x14ac:dyDescent="0.25">
      <c r="O833165" s="4"/>
    </row>
    <row r="833166" spans="15:15" x14ac:dyDescent="0.25">
      <c r="O833166" s="4"/>
    </row>
    <row r="833167" spans="15:15" x14ac:dyDescent="0.25">
      <c r="O833167" s="4"/>
    </row>
    <row r="833168" spans="15:15" x14ac:dyDescent="0.25">
      <c r="O833168" s="4"/>
    </row>
    <row r="833169" spans="15:15" x14ac:dyDescent="0.25">
      <c r="O833169" s="4"/>
    </row>
    <row r="833170" spans="15:15" x14ac:dyDescent="0.25">
      <c r="O833170" s="4"/>
    </row>
    <row r="833171" spans="15:15" x14ac:dyDescent="0.25">
      <c r="O833171" s="4"/>
    </row>
    <row r="833172" spans="15:15" x14ac:dyDescent="0.25">
      <c r="O833172" s="4"/>
    </row>
    <row r="833173" spans="15:15" x14ac:dyDescent="0.25">
      <c r="O833173" s="4"/>
    </row>
    <row r="833174" spans="15:15" x14ac:dyDescent="0.25">
      <c r="O833174" s="4"/>
    </row>
    <row r="833175" spans="15:15" x14ac:dyDescent="0.25">
      <c r="O833175" s="4"/>
    </row>
    <row r="833176" spans="15:15" x14ac:dyDescent="0.25">
      <c r="O833176" s="4"/>
    </row>
    <row r="833177" spans="15:15" x14ac:dyDescent="0.25">
      <c r="O833177" s="4"/>
    </row>
    <row r="833178" spans="15:15" x14ac:dyDescent="0.25">
      <c r="O833178" s="4"/>
    </row>
    <row r="833179" spans="15:15" x14ac:dyDescent="0.25">
      <c r="O833179" s="4"/>
    </row>
    <row r="833180" spans="15:15" x14ac:dyDescent="0.25">
      <c r="O833180" s="4"/>
    </row>
    <row r="833181" spans="15:15" x14ac:dyDescent="0.25">
      <c r="O833181" s="4"/>
    </row>
    <row r="833182" spans="15:15" x14ac:dyDescent="0.25">
      <c r="O833182" s="4"/>
    </row>
    <row r="833183" spans="15:15" x14ac:dyDescent="0.25">
      <c r="O833183" s="4"/>
    </row>
    <row r="833184" spans="15:15" x14ac:dyDescent="0.25">
      <c r="O833184" s="4"/>
    </row>
    <row r="833185" spans="15:15" x14ac:dyDescent="0.25">
      <c r="O833185" s="4"/>
    </row>
    <row r="833186" spans="15:15" x14ac:dyDescent="0.25">
      <c r="O833186" s="4"/>
    </row>
    <row r="833187" spans="15:15" x14ac:dyDescent="0.25">
      <c r="O833187" s="4"/>
    </row>
    <row r="833188" spans="15:15" x14ac:dyDescent="0.25">
      <c r="O833188" s="4"/>
    </row>
    <row r="833189" spans="15:15" x14ac:dyDescent="0.25">
      <c r="O833189" s="4"/>
    </row>
    <row r="833190" spans="15:15" x14ac:dyDescent="0.25">
      <c r="O833190" s="4"/>
    </row>
    <row r="833191" spans="15:15" x14ac:dyDescent="0.25">
      <c r="O833191" s="4"/>
    </row>
    <row r="833192" spans="15:15" x14ac:dyDescent="0.25">
      <c r="O833192" s="4"/>
    </row>
    <row r="833193" spans="15:15" x14ac:dyDescent="0.25">
      <c r="O833193" s="4"/>
    </row>
    <row r="833194" spans="15:15" x14ac:dyDescent="0.25">
      <c r="O833194" s="4"/>
    </row>
    <row r="833195" spans="15:15" x14ac:dyDescent="0.25">
      <c r="O833195" s="4"/>
    </row>
    <row r="833196" spans="15:15" x14ac:dyDescent="0.25">
      <c r="O833196" s="4"/>
    </row>
    <row r="833197" spans="15:15" x14ac:dyDescent="0.25">
      <c r="O833197" s="4"/>
    </row>
    <row r="833198" spans="15:15" x14ac:dyDescent="0.25">
      <c r="O833198" s="4"/>
    </row>
    <row r="833199" spans="15:15" x14ac:dyDescent="0.25">
      <c r="O833199" s="4"/>
    </row>
    <row r="833200" spans="15:15" x14ac:dyDescent="0.25">
      <c r="O833200" s="4"/>
    </row>
    <row r="833201" spans="15:15" x14ac:dyDescent="0.25">
      <c r="O833201" s="4"/>
    </row>
    <row r="833202" spans="15:15" x14ac:dyDescent="0.25">
      <c r="O833202" s="4"/>
    </row>
    <row r="833203" spans="15:15" x14ac:dyDescent="0.25">
      <c r="O833203" s="4"/>
    </row>
    <row r="833204" spans="15:15" x14ac:dyDescent="0.25">
      <c r="O833204" s="4"/>
    </row>
    <row r="833205" spans="15:15" x14ac:dyDescent="0.25">
      <c r="O833205" s="4"/>
    </row>
    <row r="833206" spans="15:15" x14ac:dyDescent="0.25">
      <c r="O833206" s="4"/>
    </row>
    <row r="833207" spans="15:15" x14ac:dyDescent="0.25">
      <c r="O833207" s="4"/>
    </row>
    <row r="833208" spans="15:15" x14ac:dyDescent="0.25">
      <c r="O833208" s="4"/>
    </row>
    <row r="833209" spans="15:15" x14ac:dyDescent="0.25">
      <c r="O833209" s="4"/>
    </row>
    <row r="833210" spans="15:15" x14ac:dyDescent="0.25">
      <c r="O833210" s="4"/>
    </row>
    <row r="833211" spans="15:15" x14ac:dyDescent="0.25">
      <c r="O833211" s="4"/>
    </row>
    <row r="833212" spans="15:15" x14ac:dyDescent="0.25">
      <c r="O833212" s="4"/>
    </row>
    <row r="833213" spans="15:15" x14ac:dyDescent="0.25">
      <c r="O833213" s="4"/>
    </row>
    <row r="833214" spans="15:15" x14ac:dyDescent="0.25">
      <c r="O833214" s="4"/>
    </row>
    <row r="833215" spans="15:15" x14ac:dyDescent="0.25">
      <c r="O833215" s="4"/>
    </row>
    <row r="833216" spans="15:15" x14ac:dyDescent="0.25">
      <c r="O833216" s="4"/>
    </row>
    <row r="833217" spans="15:15" x14ac:dyDescent="0.25">
      <c r="O833217" s="4"/>
    </row>
    <row r="833218" spans="15:15" x14ac:dyDescent="0.25">
      <c r="O833218" s="4"/>
    </row>
    <row r="833219" spans="15:15" x14ac:dyDescent="0.25">
      <c r="O833219" s="4"/>
    </row>
    <row r="833220" spans="15:15" x14ac:dyDescent="0.25">
      <c r="O833220" s="4"/>
    </row>
    <row r="833221" spans="15:15" x14ac:dyDescent="0.25">
      <c r="O833221" s="4"/>
    </row>
    <row r="833222" spans="15:15" x14ac:dyDescent="0.25">
      <c r="O833222" s="4"/>
    </row>
    <row r="833223" spans="15:15" x14ac:dyDescent="0.25">
      <c r="O833223" s="4"/>
    </row>
    <row r="833224" spans="15:15" x14ac:dyDescent="0.25">
      <c r="O833224" s="4"/>
    </row>
    <row r="833225" spans="15:15" x14ac:dyDescent="0.25">
      <c r="O833225" s="4"/>
    </row>
    <row r="833226" spans="15:15" x14ac:dyDescent="0.25">
      <c r="O833226" s="4"/>
    </row>
    <row r="833227" spans="15:15" x14ac:dyDescent="0.25">
      <c r="O833227" s="4"/>
    </row>
    <row r="833228" spans="15:15" x14ac:dyDescent="0.25">
      <c r="O833228" s="4"/>
    </row>
    <row r="833229" spans="15:15" x14ac:dyDescent="0.25">
      <c r="O833229" s="4"/>
    </row>
    <row r="833230" spans="15:15" x14ac:dyDescent="0.25">
      <c r="O833230" s="4"/>
    </row>
    <row r="833231" spans="15:15" x14ac:dyDescent="0.25">
      <c r="O833231" s="4"/>
    </row>
    <row r="833232" spans="15:15" x14ac:dyDescent="0.25">
      <c r="O833232" s="4"/>
    </row>
    <row r="833233" spans="15:15" x14ac:dyDescent="0.25">
      <c r="O833233" s="4"/>
    </row>
    <row r="833234" spans="15:15" x14ac:dyDescent="0.25">
      <c r="O833234" s="4"/>
    </row>
    <row r="833235" spans="15:15" x14ac:dyDescent="0.25">
      <c r="O833235" s="4"/>
    </row>
    <row r="833236" spans="15:15" x14ac:dyDescent="0.25">
      <c r="O833236" s="4"/>
    </row>
    <row r="833237" spans="15:15" x14ac:dyDescent="0.25">
      <c r="O833237" s="4"/>
    </row>
    <row r="833238" spans="15:15" x14ac:dyDescent="0.25">
      <c r="O833238" s="4"/>
    </row>
    <row r="833239" spans="15:15" x14ac:dyDescent="0.25">
      <c r="O833239" s="4"/>
    </row>
    <row r="833240" spans="15:15" x14ac:dyDescent="0.25">
      <c r="O833240" s="4"/>
    </row>
    <row r="833241" spans="15:15" x14ac:dyDescent="0.25">
      <c r="O833241" s="4"/>
    </row>
    <row r="833242" spans="15:15" x14ac:dyDescent="0.25">
      <c r="O833242" s="4"/>
    </row>
    <row r="833243" spans="15:15" x14ac:dyDescent="0.25">
      <c r="O833243" s="4"/>
    </row>
    <row r="833244" spans="15:15" x14ac:dyDescent="0.25">
      <c r="O833244" s="4"/>
    </row>
    <row r="833245" spans="15:15" x14ac:dyDescent="0.25">
      <c r="O833245" s="4"/>
    </row>
    <row r="833246" spans="15:15" x14ac:dyDescent="0.25">
      <c r="O833246" s="4"/>
    </row>
    <row r="833247" spans="15:15" x14ac:dyDescent="0.25">
      <c r="O833247" s="4"/>
    </row>
    <row r="833248" spans="15:15" x14ac:dyDescent="0.25">
      <c r="O833248" s="4"/>
    </row>
    <row r="833249" spans="15:15" x14ac:dyDescent="0.25">
      <c r="O833249" s="4"/>
    </row>
    <row r="833250" spans="15:15" x14ac:dyDescent="0.25">
      <c r="O833250" s="4"/>
    </row>
    <row r="833251" spans="15:15" x14ac:dyDescent="0.25">
      <c r="O833251" s="4"/>
    </row>
    <row r="833252" spans="15:15" x14ac:dyDescent="0.25">
      <c r="O833252" s="4"/>
    </row>
    <row r="833253" spans="15:15" x14ac:dyDescent="0.25">
      <c r="O833253" s="4"/>
    </row>
    <row r="833254" spans="15:15" x14ac:dyDescent="0.25">
      <c r="O833254" s="4"/>
    </row>
    <row r="833255" spans="15:15" x14ac:dyDescent="0.25">
      <c r="O833255" s="4"/>
    </row>
    <row r="833256" spans="15:15" x14ac:dyDescent="0.25">
      <c r="O833256" s="4"/>
    </row>
    <row r="833257" spans="15:15" x14ac:dyDescent="0.25">
      <c r="O833257" s="4"/>
    </row>
    <row r="833258" spans="15:15" x14ac:dyDescent="0.25">
      <c r="O833258" s="4"/>
    </row>
    <row r="833259" spans="15:15" x14ac:dyDescent="0.25">
      <c r="O833259" s="4"/>
    </row>
    <row r="833260" spans="15:15" x14ac:dyDescent="0.25">
      <c r="O833260" s="4"/>
    </row>
    <row r="833261" spans="15:15" x14ac:dyDescent="0.25">
      <c r="O833261" s="4"/>
    </row>
    <row r="833262" spans="15:15" x14ac:dyDescent="0.25">
      <c r="O833262" s="4"/>
    </row>
    <row r="833263" spans="15:15" x14ac:dyDescent="0.25">
      <c r="O833263" s="4"/>
    </row>
    <row r="833264" spans="15:15" x14ac:dyDescent="0.25">
      <c r="O833264" s="4"/>
    </row>
    <row r="833265" spans="15:15" x14ac:dyDescent="0.25">
      <c r="O833265" s="4"/>
    </row>
    <row r="833266" spans="15:15" x14ac:dyDescent="0.25">
      <c r="O833266" s="4"/>
    </row>
    <row r="833267" spans="15:15" x14ac:dyDescent="0.25">
      <c r="O833267" s="4"/>
    </row>
    <row r="833268" spans="15:15" x14ac:dyDescent="0.25">
      <c r="O833268" s="4"/>
    </row>
    <row r="833269" spans="15:15" x14ac:dyDescent="0.25">
      <c r="O833269" s="4"/>
    </row>
    <row r="833270" spans="15:15" x14ac:dyDescent="0.25">
      <c r="O833270" s="4"/>
    </row>
    <row r="833271" spans="15:15" x14ac:dyDescent="0.25">
      <c r="O833271" s="4"/>
    </row>
    <row r="833272" spans="15:15" x14ac:dyDescent="0.25">
      <c r="O833272" s="4"/>
    </row>
    <row r="833273" spans="15:15" x14ac:dyDescent="0.25">
      <c r="O833273" s="4"/>
    </row>
    <row r="833274" spans="15:15" x14ac:dyDescent="0.25">
      <c r="O833274" s="4"/>
    </row>
    <row r="833275" spans="15:15" x14ac:dyDescent="0.25">
      <c r="O833275" s="4"/>
    </row>
    <row r="833276" spans="15:15" x14ac:dyDescent="0.25">
      <c r="O833276" s="4"/>
    </row>
    <row r="833277" spans="15:15" x14ac:dyDescent="0.25">
      <c r="O833277" s="4"/>
    </row>
    <row r="833278" spans="15:15" x14ac:dyDescent="0.25">
      <c r="O833278" s="4"/>
    </row>
    <row r="833279" spans="15:15" x14ac:dyDescent="0.25">
      <c r="O833279" s="4"/>
    </row>
    <row r="833280" spans="15:15" x14ac:dyDescent="0.25">
      <c r="O833280" s="4"/>
    </row>
    <row r="833281" spans="15:15" x14ac:dyDescent="0.25">
      <c r="O833281" s="4"/>
    </row>
    <row r="833282" spans="15:15" x14ac:dyDescent="0.25">
      <c r="O833282" s="4"/>
    </row>
    <row r="833283" spans="15:15" x14ac:dyDescent="0.25">
      <c r="O833283" s="4"/>
    </row>
    <row r="833284" spans="15:15" x14ac:dyDescent="0.25">
      <c r="O833284" s="4"/>
    </row>
    <row r="833285" spans="15:15" x14ac:dyDescent="0.25">
      <c r="O833285" s="4"/>
    </row>
    <row r="833286" spans="15:15" x14ac:dyDescent="0.25">
      <c r="O833286" s="4"/>
    </row>
    <row r="833287" spans="15:15" x14ac:dyDescent="0.25">
      <c r="O833287" s="4"/>
    </row>
    <row r="833288" spans="15:15" x14ac:dyDescent="0.25">
      <c r="O833288" s="4"/>
    </row>
    <row r="833289" spans="15:15" x14ac:dyDescent="0.25">
      <c r="O833289" s="4"/>
    </row>
    <row r="833290" spans="15:15" x14ac:dyDescent="0.25">
      <c r="O833290" s="4"/>
    </row>
    <row r="833291" spans="15:15" x14ac:dyDescent="0.25">
      <c r="O833291" s="4"/>
    </row>
    <row r="833292" spans="15:15" x14ac:dyDescent="0.25">
      <c r="O833292" s="4"/>
    </row>
    <row r="833293" spans="15:15" x14ac:dyDescent="0.25">
      <c r="O833293" s="4"/>
    </row>
    <row r="833294" spans="15:15" x14ac:dyDescent="0.25">
      <c r="O833294" s="4"/>
    </row>
    <row r="833295" spans="15:15" x14ac:dyDescent="0.25">
      <c r="O833295" s="4"/>
    </row>
    <row r="833296" spans="15:15" x14ac:dyDescent="0.25">
      <c r="O833296" s="4"/>
    </row>
    <row r="833297" spans="15:15" x14ac:dyDescent="0.25">
      <c r="O833297" s="4"/>
    </row>
    <row r="833298" spans="15:15" x14ac:dyDescent="0.25">
      <c r="O833298" s="4"/>
    </row>
    <row r="833299" spans="15:15" x14ac:dyDescent="0.25">
      <c r="O833299" s="4"/>
    </row>
    <row r="833300" spans="15:15" x14ac:dyDescent="0.25">
      <c r="O833300" s="4"/>
    </row>
    <row r="833301" spans="15:15" x14ac:dyDescent="0.25">
      <c r="O833301" s="4"/>
    </row>
    <row r="833302" spans="15:15" x14ac:dyDescent="0.25">
      <c r="O833302" s="4"/>
    </row>
    <row r="833303" spans="15:15" x14ac:dyDescent="0.25">
      <c r="O833303" s="4"/>
    </row>
    <row r="833304" spans="15:15" x14ac:dyDescent="0.25">
      <c r="O833304" s="4"/>
    </row>
    <row r="833305" spans="15:15" x14ac:dyDescent="0.25">
      <c r="O833305" s="4"/>
    </row>
    <row r="833306" spans="15:15" x14ac:dyDescent="0.25">
      <c r="O833306" s="4"/>
    </row>
    <row r="833307" spans="15:15" x14ac:dyDescent="0.25">
      <c r="O833307" s="4"/>
    </row>
    <row r="833308" spans="15:15" x14ac:dyDescent="0.25">
      <c r="O833308" s="4"/>
    </row>
    <row r="833309" spans="15:15" x14ac:dyDescent="0.25">
      <c r="O833309" s="4"/>
    </row>
    <row r="833310" spans="15:15" x14ac:dyDescent="0.25">
      <c r="O833310" s="4"/>
    </row>
    <row r="833311" spans="15:15" x14ac:dyDescent="0.25">
      <c r="O833311" s="4"/>
    </row>
    <row r="833312" spans="15:15" x14ac:dyDescent="0.25">
      <c r="O833312" s="4"/>
    </row>
    <row r="833313" spans="15:15" x14ac:dyDescent="0.25">
      <c r="O833313" s="4"/>
    </row>
    <row r="833314" spans="15:15" x14ac:dyDescent="0.25">
      <c r="O833314" s="4"/>
    </row>
    <row r="833315" spans="15:15" x14ac:dyDescent="0.25">
      <c r="O833315" s="4"/>
    </row>
    <row r="833316" spans="15:15" x14ac:dyDescent="0.25">
      <c r="O833316" s="4"/>
    </row>
    <row r="833317" spans="15:15" x14ac:dyDescent="0.25">
      <c r="O833317" s="4"/>
    </row>
    <row r="833318" spans="15:15" x14ac:dyDescent="0.25">
      <c r="O833318" s="4"/>
    </row>
    <row r="833319" spans="15:15" x14ac:dyDescent="0.25">
      <c r="O833319" s="4"/>
    </row>
    <row r="833320" spans="15:15" x14ac:dyDescent="0.25">
      <c r="O833320" s="4"/>
    </row>
    <row r="833321" spans="15:15" x14ac:dyDescent="0.25">
      <c r="O833321" s="4"/>
    </row>
    <row r="833322" spans="15:15" x14ac:dyDescent="0.25">
      <c r="O833322" s="4"/>
    </row>
    <row r="833323" spans="15:15" x14ac:dyDescent="0.25">
      <c r="O833323" s="4"/>
    </row>
    <row r="833324" spans="15:15" x14ac:dyDescent="0.25">
      <c r="O833324" s="4"/>
    </row>
    <row r="833325" spans="15:15" x14ac:dyDescent="0.25">
      <c r="O833325" s="4"/>
    </row>
    <row r="833326" spans="15:15" x14ac:dyDescent="0.25">
      <c r="O833326" s="4"/>
    </row>
    <row r="833327" spans="15:15" x14ac:dyDescent="0.25">
      <c r="O833327" s="4"/>
    </row>
    <row r="833328" spans="15:15" x14ac:dyDescent="0.25">
      <c r="O833328" s="4"/>
    </row>
    <row r="833329" spans="15:15" x14ac:dyDescent="0.25">
      <c r="O833329" s="4"/>
    </row>
    <row r="833330" spans="15:15" x14ac:dyDescent="0.25">
      <c r="O833330" s="4"/>
    </row>
    <row r="833331" spans="15:15" x14ac:dyDescent="0.25">
      <c r="O833331" s="4"/>
    </row>
    <row r="833332" spans="15:15" x14ac:dyDescent="0.25">
      <c r="O833332" s="4"/>
    </row>
    <row r="833333" spans="15:15" x14ac:dyDescent="0.25">
      <c r="O833333" s="4"/>
    </row>
    <row r="833334" spans="15:15" x14ac:dyDescent="0.25">
      <c r="O833334" s="4"/>
    </row>
    <row r="833335" spans="15:15" x14ac:dyDescent="0.25">
      <c r="O833335" s="4"/>
    </row>
    <row r="833336" spans="15:15" x14ac:dyDescent="0.25">
      <c r="O833336" s="4"/>
    </row>
    <row r="833337" spans="15:15" x14ac:dyDescent="0.25">
      <c r="O833337" s="4"/>
    </row>
    <row r="833338" spans="15:15" x14ac:dyDescent="0.25">
      <c r="O833338" s="4"/>
    </row>
    <row r="833339" spans="15:15" x14ac:dyDescent="0.25">
      <c r="O833339" s="4"/>
    </row>
    <row r="833340" spans="15:15" x14ac:dyDescent="0.25">
      <c r="O833340" s="4"/>
    </row>
    <row r="833341" spans="15:15" x14ac:dyDescent="0.25">
      <c r="O833341" s="4"/>
    </row>
    <row r="833342" spans="15:15" x14ac:dyDescent="0.25">
      <c r="O833342" s="4"/>
    </row>
    <row r="833343" spans="15:15" x14ac:dyDescent="0.25">
      <c r="O833343" s="4"/>
    </row>
    <row r="833344" spans="15:15" x14ac:dyDescent="0.25">
      <c r="O833344" s="4"/>
    </row>
    <row r="833345" spans="15:15" x14ac:dyDescent="0.25">
      <c r="O833345" s="4"/>
    </row>
    <row r="833346" spans="15:15" x14ac:dyDescent="0.25">
      <c r="O833346" s="4"/>
    </row>
    <row r="833347" spans="15:15" x14ac:dyDescent="0.25">
      <c r="O833347" s="4"/>
    </row>
    <row r="833348" spans="15:15" x14ac:dyDescent="0.25">
      <c r="O833348" s="4"/>
    </row>
    <row r="833349" spans="15:15" x14ac:dyDescent="0.25">
      <c r="O833349" s="4"/>
    </row>
    <row r="833350" spans="15:15" x14ac:dyDescent="0.25">
      <c r="O833350" s="4"/>
    </row>
    <row r="833351" spans="15:15" x14ac:dyDescent="0.25">
      <c r="O833351" s="4"/>
    </row>
    <row r="833352" spans="15:15" x14ac:dyDescent="0.25">
      <c r="O833352" s="4"/>
    </row>
    <row r="833353" spans="15:15" x14ac:dyDescent="0.25">
      <c r="O833353" s="4"/>
    </row>
    <row r="833354" spans="15:15" x14ac:dyDescent="0.25">
      <c r="O833354" s="4"/>
    </row>
    <row r="833355" spans="15:15" x14ac:dyDescent="0.25">
      <c r="O833355" s="4"/>
    </row>
    <row r="833356" spans="15:15" x14ac:dyDescent="0.25">
      <c r="O833356" s="4"/>
    </row>
    <row r="833357" spans="15:15" x14ac:dyDescent="0.25">
      <c r="O833357" s="4"/>
    </row>
    <row r="833358" spans="15:15" x14ac:dyDescent="0.25">
      <c r="O833358" s="4"/>
    </row>
    <row r="833359" spans="15:15" x14ac:dyDescent="0.25">
      <c r="O833359" s="4"/>
    </row>
    <row r="833360" spans="15:15" x14ac:dyDescent="0.25">
      <c r="O833360" s="4"/>
    </row>
    <row r="833361" spans="15:15" x14ac:dyDescent="0.25">
      <c r="O833361" s="4"/>
    </row>
    <row r="833362" spans="15:15" x14ac:dyDescent="0.25">
      <c r="O833362" s="4"/>
    </row>
    <row r="833363" spans="15:15" x14ac:dyDescent="0.25">
      <c r="O833363" s="4"/>
    </row>
    <row r="833364" spans="15:15" x14ac:dyDescent="0.25">
      <c r="O833364" s="4"/>
    </row>
    <row r="833365" spans="15:15" x14ac:dyDescent="0.25">
      <c r="O833365" s="4"/>
    </row>
    <row r="833366" spans="15:15" x14ac:dyDescent="0.25">
      <c r="O833366" s="4"/>
    </row>
    <row r="833367" spans="15:15" x14ac:dyDescent="0.25">
      <c r="O833367" s="4"/>
    </row>
    <row r="833368" spans="15:15" x14ac:dyDescent="0.25">
      <c r="O833368" s="4"/>
    </row>
    <row r="833369" spans="15:15" x14ac:dyDescent="0.25">
      <c r="O833369" s="4"/>
    </row>
    <row r="833370" spans="15:15" x14ac:dyDescent="0.25">
      <c r="O833370" s="4"/>
    </row>
    <row r="833371" spans="15:15" x14ac:dyDescent="0.25">
      <c r="O833371" s="4"/>
    </row>
    <row r="833372" spans="15:15" x14ac:dyDescent="0.25">
      <c r="O833372" s="4"/>
    </row>
    <row r="833373" spans="15:15" x14ac:dyDescent="0.25">
      <c r="O833373" s="4"/>
    </row>
    <row r="833374" spans="15:15" x14ac:dyDescent="0.25">
      <c r="O833374" s="4"/>
    </row>
    <row r="833375" spans="15:15" x14ac:dyDescent="0.25">
      <c r="O833375" s="4"/>
    </row>
    <row r="833376" spans="15:15" x14ac:dyDescent="0.25">
      <c r="O833376" s="4"/>
    </row>
    <row r="833377" spans="15:15" x14ac:dyDescent="0.25">
      <c r="O833377" s="4"/>
    </row>
    <row r="833378" spans="15:15" x14ac:dyDescent="0.25">
      <c r="O833378" s="4"/>
    </row>
    <row r="833379" spans="15:15" x14ac:dyDescent="0.25">
      <c r="O833379" s="4"/>
    </row>
    <row r="833380" spans="15:15" x14ac:dyDescent="0.25">
      <c r="O833380" s="4"/>
    </row>
    <row r="833381" spans="15:15" x14ac:dyDescent="0.25">
      <c r="O833381" s="4"/>
    </row>
    <row r="833382" spans="15:15" x14ac:dyDescent="0.25">
      <c r="O833382" s="4"/>
    </row>
    <row r="833383" spans="15:15" x14ac:dyDescent="0.25">
      <c r="O833383" s="4"/>
    </row>
    <row r="833384" spans="15:15" x14ac:dyDescent="0.25">
      <c r="O833384" s="4"/>
    </row>
    <row r="833385" spans="15:15" x14ac:dyDescent="0.25">
      <c r="O833385" s="4"/>
    </row>
    <row r="833386" spans="15:15" x14ac:dyDescent="0.25">
      <c r="O833386" s="4"/>
    </row>
    <row r="833387" spans="15:15" x14ac:dyDescent="0.25">
      <c r="O833387" s="4"/>
    </row>
    <row r="833388" spans="15:15" x14ac:dyDescent="0.25">
      <c r="O833388" s="4"/>
    </row>
    <row r="833389" spans="15:15" x14ac:dyDescent="0.25">
      <c r="O833389" s="4"/>
    </row>
    <row r="833390" spans="15:15" x14ac:dyDescent="0.25">
      <c r="O833390" s="4"/>
    </row>
    <row r="833391" spans="15:15" x14ac:dyDescent="0.25">
      <c r="O833391" s="4"/>
    </row>
    <row r="833392" spans="15:15" x14ac:dyDescent="0.25">
      <c r="O833392" s="4"/>
    </row>
    <row r="833393" spans="15:15" x14ac:dyDescent="0.25">
      <c r="O833393" s="4"/>
    </row>
    <row r="833394" spans="15:15" x14ac:dyDescent="0.25">
      <c r="O833394" s="4"/>
    </row>
    <row r="833395" spans="15:15" x14ac:dyDescent="0.25">
      <c r="O833395" s="4"/>
    </row>
    <row r="833396" spans="15:15" x14ac:dyDescent="0.25">
      <c r="O833396" s="4"/>
    </row>
    <row r="833397" spans="15:15" x14ac:dyDescent="0.25">
      <c r="O833397" s="4"/>
    </row>
    <row r="833398" spans="15:15" x14ac:dyDescent="0.25">
      <c r="O833398" s="4"/>
    </row>
    <row r="833399" spans="15:15" x14ac:dyDescent="0.25">
      <c r="O833399" s="4"/>
    </row>
    <row r="833400" spans="15:15" x14ac:dyDescent="0.25">
      <c r="O833400" s="4"/>
    </row>
    <row r="833401" spans="15:15" x14ac:dyDescent="0.25">
      <c r="O833401" s="4"/>
    </row>
    <row r="833402" spans="15:15" x14ac:dyDescent="0.25">
      <c r="O833402" s="4"/>
    </row>
    <row r="833403" spans="15:15" x14ac:dyDescent="0.25">
      <c r="O833403" s="4"/>
    </row>
    <row r="833404" spans="15:15" x14ac:dyDescent="0.25">
      <c r="O833404" s="4"/>
    </row>
    <row r="833405" spans="15:15" x14ac:dyDescent="0.25">
      <c r="O833405" s="4"/>
    </row>
    <row r="833406" spans="15:15" x14ac:dyDescent="0.25">
      <c r="O833406" s="4"/>
    </row>
    <row r="833407" spans="15:15" x14ac:dyDescent="0.25">
      <c r="O833407" s="4"/>
    </row>
    <row r="833408" spans="15:15" x14ac:dyDescent="0.25">
      <c r="O833408" s="4"/>
    </row>
    <row r="833409" spans="15:15" x14ac:dyDescent="0.25">
      <c r="O833409" s="4"/>
    </row>
    <row r="833410" spans="15:15" x14ac:dyDescent="0.25">
      <c r="O833410" s="4"/>
    </row>
    <row r="833411" spans="15:15" x14ac:dyDescent="0.25">
      <c r="O833411" s="4"/>
    </row>
    <row r="833412" spans="15:15" x14ac:dyDescent="0.25">
      <c r="O833412" s="4"/>
    </row>
    <row r="833413" spans="15:15" x14ac:dyDescent="0.25">
      <c r="O833413" s="4"/>
    </row>
    <row r="833414" spans="15:15" x14ac:dyDescent="0.25">
      <c r="O833414" s="4"/>
    </row>
    <row r="833415" spans="15:15" x14ac:dyDescent="0.25">
      <c r="O833415" s="4"/>
    </row>
    <row r="833416" spans="15:15" x14ac:dyDescent="0.25">
      <c r="O833416" s="4"/>
    </row>
    <row r="833417" spans="15:15" x14ac:dyDescent="0.25">
      <c r="O833417" s="4"/>
    </row>
    <row r="833418" spans="15:15" x14ac:dyDescent="0.25">
      <c r="O833418" s="4"/>
    </row>
    <row r="833419" spans="15:15" x14ac:dyDescent="0.25">
      <c r="O833419" s="4"/>
    </row>
    <row r="833420" spans="15:15" x14ac:dyDescent="0.25">
      <c r="O833420" s="4"/>
    </row>
    <row r="833421" spans="15:15" x14ac:dyDescent="0.25">
      <c r="O833421" s="4"/>
    </row>
    <row r="833422" spans="15:15" x14ac:dyDescent="0.25">
      <c r="O833422" s="4"/>
    </row>
    <row r="833423" spans="15:15" x14ac:dyDescent="0.25">
      <c r="O833423" s="4"/>
    </row>
    <row r="833424" spans="15:15" x14ac:dyDescent="0.25">
      <c r="O833424" s="4"/>
    </row>
    <row r="833425" spans="15:15" x14ac:dyDescent="0.25">
      <c r="O833425" s="4"/>
    </row>
    <row r="833426" spans="15:15" x14ac:dyDescent="0.25">
      <c r="O833426" s="4"/>
    </row>
    <row r="833427" spans="15:15" x14ac:dyDescent="0.25">
      <c r="O833427" s="4"/>
    </row>
    <row r="833428" spans="15:15" x14ac:dyDescent="0.25">
      <c r="O833428" s="4"/>
    </row>
    <row r="833429" spans="15:15" x14ac:dyDescent="0.25">
      <c r="O833429" s="4"/>
    </row>
    <row r="833430" spans="15:15" x14ac:dyDescent="0.25">
      <c r="O833430" s="4"/>
    </row>
    <row r="833431" spans="15:15" x14ac:dyDescent="0.25">
      <c r="O833431" s="4"/>
    </row>
    <row r="833432" spans="15:15" x14ac:dyDescent="0.25">
      <c r="O833432" s="4"/>
    </row>
    <row r="833433" spans="15:15" x14ac:dyDescent="0.25">
      <c r="O833433" s="4"/>
    </row>
    <row r="833434" spans="15:15" x14ac:dyDescent="0.25">
      <c r="O833434" s="4"/>
    </row>
    <row r="833435" spans="15:15" x14ac:dyDescent="0.25">
      <c r="O833435" s="4"/>
    </row>
    <row r="833436" spans="15:15" x14ac:dyDescent="0.25">
      <c r="O833436" s="4"/>
    </row>
    <row r="833437" spans="15:15" x14ac:dyDescent="0.25">
      <c r="O833437" s="4"/>
    </row>
    <row r="833438" spans="15:15" x14ac:dyDescent="0.25">
      <c r="O833438" s="4"/>
    </row>
    <row r="833439" spans="15:15" x14ac:dyDescent="0.25">
      <c r="O833439" s="4"/>
    </row>
    <row r="833440" spans="15:15" x14ac:dyDescent="0.25">
      <c r="O833440" s="4"/>
    </row>
    <row r="833441" spans="15:15" x14ac:dyDescent="0.25">
      <c r="O833441" s="4"/>
    </row>
    <row r="833442" spans="15:15" x14ac:dyDescent="0.25">
      <c r="O833442" s="4"/>
    </row>
    <row r="833443" spans="15:15" x14ac:dyDescent="0.25">
      <c r="O833443" s="4"/>
    </row>
    <row r="833444" spans="15:15" x14ac:dyDescent="0.25">
      <c r="O833444" s="4"/>
    </row>
    <row r="833445" spans="15:15" x14ac:dyDescent="0.25">
      <c r="O833445" s="4"/>
    </row>
    <row r="833446" spans="15:15" x14ac:dyDescent="0.25">
      <c r="O833446" s="4"/>
    </row>
    <row r="833447" spans="15:15" x14ac:dyDescent="0.25">
      <c r="O833447" s="4"/>
    </row>
    <row r="833448" spans="15:15" x14ac:dyDescent="0.25">
      <c r="O833448" s="4"/>
    </row>
    <row r="833449" spans="15:15" x14ac:dyDescent="0.25">
      <c r="O833449" s="4"/>
    </row>
    <row r="833450" spans="15:15" x14ac:dyDescent="0.25">
      <c r="O833450" s="4"/>
    </row>
    <row r="833451" spans="15:15" x14ac:dyDescent="0.25">
      <c r="O833451" s="4"/>
    </row>
    <row r="833452" spans="15:15" x14ac:dyDescent="0.25">
      <c r="O833452" s="4"/>
    </row>
    <row r="833453" spans="15:15" x14ac:dyDescent="0.25">
      <c r="O833453" s="4"/>
    </row>
    <row r="833454" spans="15:15" x14ac:dyDescent="0.25">
      <c r="O833454" s="4"/>
    </row>
    <row r="833455" spans="15:15" x14ac:dyDescent="0.25">
      <c r="O833455" s="4"/>
    </row>
    <row r="833456" spans="15:15" x14ac:dyDescent="0.25">
      <c r="O833456" s="4"/>
    </row>
    <row r="833457" spans="15:15" x14ac:dyDescent="0.25">
      <c r="O833457" s="4"/>
    </row>
    <row r="833458" spans="15:15" x14ac:dyDescent="0.25">
      <c r="O833458" s="4"/>
    </row>
    <row r="833459" spans="15:15" x14ac:dyDescent="0.25">
      <c r="O833459" s="4"/>
    </row>
    <row r="833460" spans="15:15" x14ac:dyDescent="0.25">
      <c r="O833460" s="4"/>
    </row>
    <row r="833461" spans="15:15" x14ac:dyDescent="0.25">
      <c r="O833461" s="4"/>
    </row>
    <row r="833462" spans="15:15" x14ac:dyDescent="0.25">
      <c r="O833462" s="4"/>
    </row>
    <row r="833463" spans="15:15" x14ac:dyDescent="0.25">
      <c r="O833463" s="4"/>
    </row>
    <row r="833464" spans="15:15" x14ac:dyDescent="0.25">
      <c r="O833464" s="4"/>
    </row>
    <row r="833465" spans="15:15" x14ac:dyDescent="0.25">
      <c r="O833465" s="4"/>
    </row>
    <row r="833466" spans="15:15" x14ac:dyDescent="0.25">
      <c r="O833466" s="4"/>
    </row>
    <row r="833467" spans="15:15" x14ac:dyDescent="0.25">
      <c r="O833467" s="4"/>
    </row>
    <row r="833468" spans="15:15" x14ac:dyDescent="0.25">
      <c r="O833468" s="4"/>
    </row>
    <row r="833469" spans="15:15" x14ac:dyDescent="0.25">
      <c r="O833469" s="4"/>
    </row>
    <row r="833470" spans="15:15" x14ac:dyDescent="0.25">
      <c r="O833470" s="4"/>
    </row>
    <row r="833471" spans="15:15" x14ac:dyDescent="0.25">
      <c r="O833471" s="4"/>
    </row>
    <row r="833472" spans="15:15" x14ac:dyDescent="0.25">
      <c r="O833472" s="4"/>
    </row>
    <row r="833473" spans="15:15" x14ac:dyDescent="0.25">
      <c r="O833473" s="4"/>
    </row>
    <row r="833474" spans="15:15" x14ac:dyDescent="0.25">
      <c r="O833474" s="4"/>
    </row>
    <row r="833475" spans="15:15" x14ac:dyDescent="0.25">
      <c r="O833475" s="4"/>
    </row>
    <row r="833476" spans="15:15" x14ac:dyDescent="0.25">
      <c r="O833476" s="4"/>
    </row>
    <row r="833477" spans="15:15" x14ac:dyDescent="0.25">
      <c r="O833477" s="4"/>
    </row>
    <row r="833478" spans="15:15" x14ac:dyDescent="0.25">
      <c r="O833478" s="4"/>
    </row>
    <row r="833479" spans="15:15" x14ac:dyDescent="0.25">
      <c r="O833479" s="4"/>
    </row>
    <row r="833480" spans="15:15" x14ac:dyDescent="0.25">
      <c r="O833480" s="4"/>
    </row>
    <row r="833481" spans="15:15" x14ac:dyDescent="0.25">
      <c r="O833481" s="4"/>
    </row>
    <row r="833482" spans="15:15" x14ac:dyDescent="0.25">
      <c r="O833482" s="4"/>
    </row>
    <row r="833483" spans="15:15" x14ac:dyDescent="0.25">
      <c r="O833483" s="4"/>
    </row>
    <row r="833484" spans="15:15" x14ac:dyDescent="0.25">
      <c r="O833484" s="4"/>
    </row>
    <row r="833485" spans="15:15" x14ac:dyDescent="0.25">
      <c r="O833485" s="4"/>
    </row>
    <row r="833486" spans="15:15" x14ac:dyDescent="0.25">
      <c r="O833486" s="4"/>
    </row>
    <row r="833487" spans="15:15" x14ac:dyDescent="0.25">
      <c r="O833487" s="4"/>
    </row>
    <row r="833488" spans="15:15" x14ac:dyDescent="0.25">
      <c r="O833488" s="4"/>
    </row>
    <row r="833489" spans="15:15" x14ac:dyDescent="0.25">
      <c r="O833489" s="4"/>
    </row>
    <row r="833490" spans="15:15" x14ac:dyDescent="0.25">
      <c r="O833490" s="4"/>
    </row>
    <row r="833491" spans="15:15" x14ac:dyDescent="0.25">
      <c r="O833491" s="4"/>
    </row>
    <row r="833492" spans="15:15" x14ac:dyDescent="0.25">
      <c r="O833492" s="4"/>
    </row>
    <row r="833493" spans="15:15" x14ac:dyDescent="0.25">
      <c r="O833493" s="4"/>
    </row>
    <row r="833494" spans="15:15" x14ac:dyDescent="0.25">
      <c r="O833494" s="4"/>
    </row>
    <row r="833495" spans="15:15" x14ac:dyDescent="0.25">
      <c r="O833495" s="4"/>
    </row>
    <row r="833496" spans="15:15" x14ac:dyDescent="0.25">
      <c r="O833496" s="4"/>
    </row>
    <row r="833497" spans="15:15" x14ac:dyDescent="0.25">
      <c r="O833497" s="4"/>
    </row>
    <row r="833498" spans="15:15" x14ac:dyDescent="0.25">
      <c r="O833498" s="4"/>
    </row>
    <row r="833499" spans="15:15" x14ac:dyDescent="0.25">
      <c r="O833499" s="4"/>
    </row>
    <row r="833500" spans="15:15" x14ac:dyDescent="0.25">
      <c r="O833500" s="4"/>
    </row>
    <row r="833501" spans="15:15" x14ac:dyDescent="0.25">
      <c r="O833501" s="4"/>
    </row>
    <row r="833502" spans="15:15" x14ac:dyDescent="0.25">
      <c r="O833502" s="4"/>
    </row>
    <row r="833503" spans="15:15" x14ac:dyDescent="0.25">
      <c r="O833503" s="4"/>
    </row>
    <row r="833504" spans="15:15" x14ac:dyDescent="0.25">
      <c r="O833504" s="4"/>
    </row>
    <row r="833505" spans="15:15" x14ac:dyDescent="0.25">
      <c r="O833505" s="4"/>
    </row>
    <row r="833506" spans="15:15" x14ac:dyDescent="0.25">
      <c r="O833506" s="4"/>
    </row>
    <row r="833507" spans="15:15" x14ac:dyDescent="0.25">
      <c r="O833507" s="4"/>
    </row>
    <row r="833508" spans="15:15" x14ac:dyDescent="0.25">
      <c r="O833508" s="4"/>
    </row>
    <row r="833509" spans="15:15" x14ac:dyDescent="0.25">
      <c r="O833509" s="4"/>
    </row>
    <row r="833510" spans="15:15" x14ac:dyDescent="0.25">
      <c r="O833510" s="4"/>
    </row>
    <row r="833511" spans="15:15" x14ac:dyDescent="0.25">
      <c r="O833511" s="4"/>
    </row>
    <row r="833512" spans="15:15" x14ac:dyDescent="0.25">
      <c r="O833512" s="4"/>
    </row>
    <row r="833513" spans="15:15" x14ac:dyDescent="0.25">
      <c r="O833513" s="4"/>
    </row>
    <row r="833514" spans="15:15" x14ac:dyDescent="0.25">
      <c r="O833514" s="4"/>
    </row>
    <row r="833515" spans="15:15" x14ac:dyDescent="0.25">
      <c r="O833515" s="4"/>
    </row>
    <row r="833516" spans="15:15" x14ac:dyDescent="0.25">
      <c r="O833516" s="4"/>
    </row>
    <row r="833517" spans="15:15" x14ac:dyDescent="0.25">
      <c r="O833517" s="4"/>
    </row>
    <row r="833518" spans="15:15" x14ac:dyDescent="0.25">
      <c r="O833518" s="4"/>
    </row>
    <row r="833519" spans="15:15" x14ac:dyDescent="0.25">
      <c r="O833519" s="4"/>
    </row>
    <row r="833520" spans="15:15" x14ac:dyDescent="0.25">
      <c r="O833520" s="4"/>
    </row>
    <row r="833521" spans="15:15" x14ac:dyDescent="0.25">
      <c r="O833521" s="4"/>
    </row>
    <row r="833522" spans="15:15" x14ac:dyDescent="0.25">
      <c r="O833522" s="4"/>
    </row>
    <row r="833523" spans="15:15" x14ac:dyDescent="0.25">
      <c r="O833523" s="4"/>
    </row>
    <row r="833524" spans="15:15" x14ac:dyDescent="0.25">
      <c r="O833524" s="4"/>
    </row>
    <row r="833525" spans="15:15" x14ac:dyDescent="0.25">
      <c r="O833525" s="4"/>
    </row>
    <row r="833526" spans="15:15" x14ac:dyDescent="0.25">
      <c r="O833526" s="4"/>
    </row>
    <row r="833527" spans="15:15" x14ac:dyDescent="0.25">
      <c r="O833527" s="4"/>
    </row>
    <row r="833528" spans="15:15" x14ac:dyDescent="0.25">
      <c r="O833528" s="4"/>
    </row>
    <row r="833529" spans="15:15" x14ac:dyDescent="0.25">
      <c r="O833529" s="4"/>
    </row>
    <row r="833530" spans="15:15" x14ac:dyDescent="0.25">
      <c r="O833530" s="4"/>
    </row>
    <row r="833531" spans="15:15" x14ac:dyDescent="0.25">
      <c r="O833531" s="4"/>
    </row>
    <row r="833532" spans="15:15" x14ac:dyDescent="0.25">
      <c r="O833532" s="4"/>
    </row>
    <row r="833533" spans="15:15" x14ac:dyDescent="0.25">
      <c r="O833533" s="4"/>
    </row>
    <row r="833534" spans="15:15" x14ac:dyDescent="0.25">
      <c r="O833534" s="4"/>
    </row>
    <row r="833535" spans="15:15" x14ac:dyDescent="0.25">
      <c r="O833535" s="4"/>
    </row>
    <row r="833536" spans="15:15" x14ac:dyDescent="0.25">
      <c r="O833536" s="4"/>
    </row>
    <row r="833537" spans="15:15" x14ac:dyDescent="0.25">
      <c r="O833537" s="4"/>
    </row>
    <row r="833538" spans="15:15" x14ac:dyDescent="0.25">
      <c r="O833538" s="4"/>
    </row>
    <row r="833539" spans="15:15" x14ac:dyDescent="0.25">
      <c r="O833539" s="4"/>
    </row>
    <row r="833540" spans="15:15" x14ac:dyDescent="0.25">
      <c r="O833540" s="4"/>
    </row>
    <row r="833541" spans="15:15" x14ac:dyDescent="0.25">
      <c r="O833541" s="4"/>
    </row>
    <row r="833542" spans="15:15" x14ac:dyDescent="0.25">
      <c r="O833542" s="4"/>
    </row>
    <row r="833543" spans="15:15" x14ac:dyDescent="0.25">
      <c r="O833543" s="4"/>
    </row>
    <row r="833544" spans="15:15" x14ac:dyDescent="0.25">
      <c r="O833544" s="4"/>
    </row>
    <row r="833545" spans="15:15" x14ac:dyDescent="0.25">
      <c r="O833545" s="4"/>
    </row>
    <row r="833546" spans="15:15" x14ac:dyDescent="0.25">
      <c r="O833546" s="4"/>
    </row>
    <row r="833547" spans="15:15" x14ac:dyDescent="0.25">
      <c r="O833547" s="4"/>
    </row>
    <row r="833548" spans="15:15" x14ac:dyDescent="0.25">
      <c r="O833548" s="4"/>
    </row>
    <row r="833549" spans="15:15" x14ac:dyDescent="0.25">
      <c r="O833549" s="4"/>
    </row>
    <row r="833550" spans="15:15" x14ac:dyDescent="0.25">
      <c r="O833550" s="4"/>
    </row>
    <row r="833551" spans="15:15" x14ac:dyDescent="0.25">
      <c r="O833551" s="4"/>
    </row>
    <row r="833552" spans="15:15" x14ac:dyDescent="0.25">
      <c r="O833552" s="4"/>
    </row>
    <row r="833553" spans="15:15" x14ac:dyDescent="0.25">
      <c r="O833553" s="4"/>
    </row>
    <row r="833554" spans="15:15" x14ac:dyDescent="0.25">
      <c r="O833554" s="4"/>
    </row>
    <row r="833555" spans="15:15" x14ac:dyDescent="0.25">
      <c r="O833555" s="4"/>
    </row>
    <row r="833556" spans="15:15" x14ac:dyDescent="0.25">
      <c r="O833556" s="4"/>
    </row>
    <row r="833557" spans="15:15" x14ac:dyDescent="0.25">
      <c r="O833557" s="4"/>
    </row>
    <row r="833558" spans="15:15" x14ac:dyDescent="0.25">
      <c r="O833558" s="4"/>
    </row>
    <row r="833559" spans="15:15" x14ac:dyDescent="0.25">
      <c r="O833559" s="4"/>
    </row>
    <row r="833560" spans="15:15" x14ac:dyDescent="0.25">
      <c r="O833560" s="4"/>
    </row>
    <row r="833561" spans="15:15" x14ac:dyDescent="0.25">
      <c r="O833561" s="4"/>
    </row>
    <row r="833562" spans="15:15" x14ac:dyDescent="0.25">
      <c r="O833562" s="4"/>
    </row>
    <row r="833563" spans="15:15" x14ac:dyDescent="0.25">
      <c r="O833563" s="4"/>
    </row>
    <row r="833564" spans="15:15" x14ac:dyDescent="0.25">
      <c r="O833564" s="4"/>
    </row>
    <row r="833565" spans="15:15" x14ac:dyDescent="0.25">
      <c r="O833565" s="4"/>
    </row>
    <row r="833566" spans="15:15" x14ac:dyDescent="0.25">
      <c r="O833566" s="4"/>
    </row>
    <row r="833567" spans="15:15" x14ac:dyDescent="0.25">
      <c r="O833567" s="4"/>
    </row>
    <row r="833568" spans="15:15" x14ac:dyDescent="0.25">
      <c r="O833568" s="4"/>
    </row>
    <row r="833569" spans="15:15" x14ac:dyDescent="0.25">
      <c r="O833569" s="4"/>
    </row>
    <row r="833570" spans="15:15" x14ac:dyDescent="0.25">
      <c r="O833570" s="4"/>
    </row>
    <row r="833571" spans="15:15" x14ac:dyDescent="0.25">
      <c r="O833571" s="4"/>
    </row>
    <row r="833572" spans="15:15" x14ac:dyDescent="0.25">
      <c r="O833572" s="4"/>
    </row>
    <row r="833573" spans="15:15" x14ac:dyDescent="0.25">
      <c r="O833573" s="4"/>
    </row>
    <row r="833574" spans="15:15" x14ac:dyDescent="0.25">
      <c r="O833574" s="4"/>
    </row>
    <row r="833575" spans="15:15" x14ac:dyDescent="0.25">
      <c r="O833575" s="4"/>
    </row>
    <row r="833576" spans="15:15" x14ac:dyDescent="0.25">
      <c r="O833576" s="4"/>
    </row>
    <row r="833577" spans="15:15" x14ac:dyDescent="0.25">
      <c r="O833577" s="4"/>
    </row>
    <row r="833578" spans="15:15" x14ac:dyDescent="0.25">
      <c r="O833578" s="4"/>
    </row>
    <row r="833579" spans="15:15" x14ac:dyDescent="0.25">
      <c r="O833579" s="4"/>
    </row>
    <row r="833580" spans="15:15" x14ac:dyDescent="0.25">
      <c r="O833580" s="4"/>
    </row>
    <row r="833581" spans="15:15" x14ac:dyDescent="0.25">
      <c r="O833581" s="4"/>
    </row>
    <row r="833582" spans="15:15" x14ac:dyDescent="0.25">
      <c r="O833582" s="4"/>
    </row>
    <row r="833583" spans="15:15" x14ac:dyDescent="0.25">
      <c r="O833583" s="4"/>
    </row>
    <row r="833584" spans="15:15" x14ac:dyDescent="0.25">
      <c r="O833584" s="4"/>
    </row>
    <row r="833585" spans="15:15" x14ac:dyDescent="0.25">
      <c r="O833585" s="4"/>
    </row>
    <row r="833586" spans="15:15" x14ac:dyDescent="0.25">
      <c r="O833586" s="4"/>
    </row>
    <row r="833587" spans="15:15" x14ac:dyDescent="0.25">
      <c r="O833587" s="4"/>
    </row>
    <row r="833588" spans="15:15" x14ac:dyDescent="0.25">
      <c r="O833588" s="4"/>
    </row>
    <row r="833589" spans="15:15" x14ac:dyDescent="0.25">
      <c r="O833589" s="4"/>
    </row>
    <row r="833590" spans="15:15" x14ac:dyDescent="0.25">
      <c r="O833590" s="4"/>
    </row>
    <row r="833591" spans="15:15" x14ac:dyDescent="0.25">
      <c r="O833591" s="4"/>
    </row>
    <row r="833592" spans="15:15" x14ac:dyDescent="0.25">
      <c r="O833592" s="4"/>
    </row>
    <row r="833593" spans="15:15" x14ac:dyDescent="0.25">
      <c r="O833593" s="4"/>
    </row>
    <row r="833594" spans="15:15" x14ac:dyDescent="0.25">
      <c r="O833594" s="4"/>
    </row>
    <row r="833595" spans="15:15" x14ac:dyDescent="0.25">
      <c r="O833595" s="4"/>
    </row>
    <row r="833596" spans="15:15" x14ac:dyDescent="0.25">
      <c r="O833596" s="4"/>
    </row>
    <row r="833597" spans="15:15" x14ac:dyDescent="0.25">
      <c r="O833597" s="4"/>
    </row>
    <row r="833598" spans="15:15" x14ac:dyDescent="0.25">
      <c r="O833598" s="4"/>
    </row>
    <row r="833599" spans="15:15" x14ac:dyDescent="0.25">
      <c r="O833599" s="4"/>
    </row>
    <row r="833600" spans="15:15" x14ac:dyDescent="0.25">
      <c r="O833600" s="4"/>
    </row>
    <row r="833601" spans="15:15" x14ac:dyDescent="0.25">
      <c r="O833601" s="4"/>
    </row>
    <row r="833602" spans="15:15" x14ac:dyDescent="0.25">
      <c r="O833602" s="4"/>
    </row>
    <row r="833603" spans="15:15" x14ac:dyDescent="0.25">
      <c r="O833603" s="4"/>
    </row>
    <row r="833604" spans="15:15" x14ac:dyDescent="0.25">
      <c r="O833604" s="4"/>
    </row>
    <row r="833605" spans="15:15" x14ac:dyDescent="0.25">
      <c r="O833605" s="4"/>
    </row>
    <row r="833606" spans="15:15" x14ac:dyDescent="0.25">
      <c r="O833606" s="4"/>
    </row>
    <row r="833607" spans="15:15" x14ac:dyDescent="0.25">
      <c r="O833607" s="4"/>
    </row>
    <row r="833608" spans="15:15" x14ac:dyDescent="0.25">
      <c r="O833608" s="4"/>
    </row>
    <row r="833609" spans="15:15" x14ac:dyDescent="0.25">
      <c r="O833609" s="4"/>
    </row>
    <row r="833610" spans="15:15" x14ac:dyDescent="0.25">
      <c r="O833610" s="4"/>
    </row>
    <row r="833611" spans="15:15" x14ac:dyDescent="0.25">
      <c r="O833611" s="4"/>
    </row>
    <row r="833612" spans="15:15" x14ac:dyDescent="0.25">
      <c r="O833612" s="4"/>
    </row>
    <row r="833613" spans="15:15" x14ac:dyDescent="0.25">
      <c r="O833613" s="4"/>
    </row>
    <row r="833614" spans="15:15" x14ac:dyDescent="0.25">
      <c r="O833614" s="4"/>
    </row>
    <row r="833615" spans="15:15" x14ac:dyDescent="0.25">
      <c r="O833615" s="4"/>
    </row>
    <row r="833616" spans="15:15" x14ac:dyDescent="0.25">
      <c r="O833616" s="4"/>
    </row>
    <row r="833617" spans="15:15" x14ac:dyDescent="0.25">
      <c r="O833617" s="4"/>
    </row>
    <row r="833618" spans="15:15" x14ac:dyDescent="0.25">
      <c r="O833618" s="4"/>
    </row>
    <row r="833619" spans="15:15" x14ac:dyDescent="0.25">
      <c r="O833619" s="4"/>
    </row>
    <row r="833620" spans="15:15" x14ac:dyDescent="0.25">
      <c r="O833620" s="4"/>
    </row>
    <row r="833621" spans="15:15" x14ac:dyDescent="0.25">
      <c r="O833621" s="4"/>
    </row>
    <row r="833622" spans="15:15" x14ac:dyDescent="0.25">
      <c r="O833622" s="4"/>
    </row>
    <row r="833623" spans="15:15" x14ac:dyDescent="0.25">
      <c r="O833623" s="4"/>
    </row>
    <row r="833624" spans="15:15" x14ac:dyDescent="0.25">
      <c r="O833624" s="4"/>
    </row>
    <row r="833625" spans="15:15" x14ac:dyDescent="0.25">
      <c r="O833625" s="4"/>
    </row>
    <row r="833626" spans="15:15" x14ac:dyDescent="0.25">
      <c r="O833626" s="4"/>
    </row>
    <row r="833627" spans="15:15" x14ac:dyDescent="0.25">
      <c r="O833627" s="4"/>
    </row>
    <row r="833628" spans="15:15" x14ac:dyDescent="0.25">
      <c r="O833628" s="4"/>
    </row>
    <row r="833629" spans="15:15" x14ac:dyDescent="0.25">
      <c r="O833629" s="4"/>
    </row>
    <row r="833630" spans="15:15" x14ac:dyDescent="0.25">
      <c r="O833630" s="4"/>
    </row>
    <row r="833631" spans="15:15" x14ac:dyDescent="0.25">
      <c r="O833631" s="4"/>
    </row>
    <row r="833632" spans="15:15" x14ac:dyDescent="0.25">
      <c r="O833632" s="4"/>
    </row>
    <row r="833633" spans="15:15" x14ac:dyDescent="0.25">
      <c r="O833633" s="4"/>
    </row>
    <row r="833634" spans="15:15" x14ac:dyDescent="0.25">
      <c r="O833634" s="4"/>
    </row>
    <row r="833635" spans="15:15" x14ac:dyDescent="0.25">
      <c r="O833635" s="4"/>
    </row>
    <row r="833636" spans="15:15" x14ac:dyDescent="0.25">
      <c r="O833636" s="4"/>
    </row>
    <row r="833637" spans="15:15" x14ac:dyDescent="0.25">
      <c r="O833637" s="4"/>
    </row>
    <row r="833638" spans="15:15" x14ac:dyDescent="0.25">
      <c r="O833638" s="4"/>
    </row>
    <row r="833639" spans="15:15" x14ac:dyDescent="0.25">
      <c r="O833639" s="4"/>
    </row>
    <row r="833640" spans="15:15" x14ac:dyDescent="0.25">
      <c r="O833640" s="4"/>
    </row>
    <row r="833641" spans="15:15" x14ac:dyDescent="0.25">
      <c r="O833641" s="4"/>
    </row>
    <row r="833642" spans="15:15" x14ac:dyDescent="0.25">
      <c r="O833642" s="4"/>
    </row>
    <row r="833643" spans="15:15" x14ac:dyDescent="0.25">
      <c r="O833643" s="4"/>
    </row>
    <row r="833644" spans="15:15" x14ac:dyDescent="0.25">
      <c r="O833644" s="4"/>
    </row>
    <row r="833645" spans="15:15" x14ac:dyDescent="0.25">
      <c r="O833645" s="4"/>
    </row>
    <row r="833646" spans="15:15" x14ac:dyDescent="0.25">
      <c r="O833646" s="4"/>
    </row>
    <row r="833647" spans="15:15" x14ac:dyDescent="0.25">
      <c r="O833647" s="4"/>
    </row>
    <row r="833648" spans="15:15" x14ac:dyDescent="0.25">
      <c r="O833648" s="4"/>
    </row>
    <row r="833649" spans="15:15" x14ac:dyDescent="0.25">
      <c r="O833649" s="4"/>
    </row>
    <row r="833650" spans="15:15" x14ac:dyDescent="0.25">
      <c r="O833650" s="4"/>
    </row>
    <row r="833651" spans="15:15" x14ac:dyDescent="0.25">
      <c r="O833651" s="4"/>
    </row>
    <row r="833652" spans="15:15" x14ac:dyDescent="0.25">
      <c r="O833652" s="4"/>
    </row>
    <row r="833653" spans="15:15" x14ac:dyDescent="0.25">
      <c r="O833653" s="4"/>
    </row>
    <row r="833654" spans="15:15" x14ac:dyDescent="0.25">
      <c r="O833654" s="4"/>
    </row>
    <row r="833655" spans="15:15" x14ac:dyDescent="0.25">
      <c r="O833655" s="4"/>
    </row>
    <row r="833656" spans="15:15" x14ac:dyDescent="0.25">
      <c r="O833656" s="4"/>
    </row>
    <row r="833657" spans="15:15" x14ac:dyDescent="0.25">
      <c r="O833657" s="4"/>
    </row>
    <row r="833658" spans="15:15" x14ac:dyDescent="0.25">
      <c r="O833658" s="4"/>
    </row>
    <row r="833659" spans="15:15" x14ac:dyDescent="0.25">
      <c r="O833659" s="4"/>
    </row>
    <row r="833660" spans="15:15" x14ac:dyDescent="0.25">
      <c r="O833660" s="4"/>
    </row>
    <row r="833661" spans="15:15" x14ac:dyDescent="0.25">
      <c r="O833661" s="4"/>
    </row>
    <row r="833662" spans="15:15" x14ac:dyDescent="0.25">
      <c r="O833662" s="4"/>
    </row>
    <row r="833663" spans="15:15" x14ac:dyDescent="0.25">
      <c r="O833663" s="4"/>
    </row>
    <row r="833664" spans="15:15" x14ac:dyDescent="0.25">
      <c r="O833664" s="4"/>
    </row>
    <row r="833665" spans="15:15" x14ac:dyDescent="0.25">
      <c r="O833665" s="4"/>
    </row>
    <row r="833666" spans="15:15" x14ac:dyDescent="0.25">
      <c r="O833666" s="4"/>
    </row>
    <row r="833667" spans="15:15" x14ac:dyDescent="0.25">
      <c r="O833667" s="4"/>
    </row>
    <row r="833668" spans="15:15" x14ac:dyDescent="0.25">
      <c r="O833668" s="4"/>
    </row>
    <row r="833669" spans="15:15" x14ac:dyDescent="0.25">
      <c r="O833669" s="4"/>
    </row>
    <row r="833670" spans="15:15" x14ac:dyDescent="0.25">
      <c r="O833670" s="4"/>
    </row>
    <row r="833671" spans="15:15" x14ac:dyDescent="0.25">
      <c r="O833671" s="4"/>
    </row>
    <row r="833672" spans="15:15" x14ac:dyDescent="0.25">
      <c r="O833672" s="4"/>
    </row>
    <row r="833673" spans="15:15" x14ac:dyDescent="0.25">
      <c r="O833673" s="4"/>
    </row>
    <row r="833674" spans="15:15" x14ac:dyDescent="0.25">
      <c r="O833674" s="4"/>
    </row>
    <row r="833675" spans="15:15" x14ac:dyDescent="0.25">
      <c r="O833675" s="4"/>
    </row>
    <row r="833676" spans="15:15" x14ac:dyDescent="0.25">
      <c r="O833676" s="4"/>
    </row>
    <row r="833677" spans="15:15" x14ac:dyDescent="0.25">
      <c r="O833677" s="4"/>
    </row>
    <row r="833678" spans="15:15" x14ac:dyDescent="0.25">
      <c r="O833678" s="4"/>
    </row>
    <row r="833679" spans="15:15" x14ac:dyDescent="0.25">
      <c r="O833679" s="4"/>
    </row>
    <row r="833680" spans="15:15" x14ac:dyDescent="0.25">
      <c r="O833680" s="4"/>
    </row>
    <row r="833681" spans="15:15" x14ac:dyDescent="0.25">
      <c r="O833681" s="4"/>
    </row>
    <row r="833682" spans="15:15" x14ac:dyDescent="0.25">
      <c r="O833682" s="4"/>
    </row>
    <row r="833683" spans="15:15" x14ac:dyDescent="0.25">
      <c r="O833683" s="4"/>
    </row>
    <row r="833684" spans="15:15" x14ac:dyDescent="0.25">
      <c r="O833684" s="4"/>
    </row>
    <row r="833685" spans="15:15" x14ac:dyDescent="0.25">
      <c r="O833685" s="4"/>
    </row>
    <row r="833686" spans="15:15" x14ac:dyDescent="0.25">
      <c r="O833686" s="4"/>
    </row>
    <row r="833687" spans="15:15" x14ac:dyDescent="0.25">
      <c r="O833687" s="4"/>
    </row>
    <row r="833688" spans="15:15" x14ac:dyDescent="0.25">
      <c r="O833688" s="4"/>
    </row>
    <row r="833689" spans="15:15" x14ac:dyDescent="0.25">
      <c r="O833689" s="4"/>
    </row>
    <row r="833690" spans="15:15" x14ac:dyDescent="0.25">
      <c r="O833690" s="4"/>
    </row>
    <row r="833691" spans="15:15" x14ac:dyDescent="0.25">
      <c r="O833691" s="4"/>
    </row>
    <row r="833692" spans="15:15" x14ac:dyDescent="0.25">
      <c r="O833692" s="4"/>
    </row>
    <row r="833693" spans="15:15" x14ac:dyDescent="0.25">
      <c r="O833693" s="4"/>
    </row>
    <row r="833694" spans="15:15" x14ac:dyDescent="0.25">
      <c r="O833694" s="4"/>
    </row>
    <row r="833695" spans="15:15" x14ac:dyDescent="0.25">
      <c r="O833695" s="4"/>
    </row>
    <row r="833696" spans="15:15" x14ac:dyDescent="0.25">
      <c r="O833696" s="4"/>
    </row>
    <row r="833697" spans="15:15" x14ac:dyDescent="0.25">
      <c r="O833697" s="4"/>
    </row>
    <row r="833698" spans="15:15" x14ac:dyDescent="0.25">
      <c r="O833698" s="4"/>
    </row>
    <row r="833699" spans="15:15" x14ac:dyDescent="0.25">
      <c r="O833699" s="4"/>
    </row>
    <row r="833700" spans="15:15" x14ac:dyDescent="0.25">
      <c r="O833700" s="4"/>
    </row>
    <row r="833701" spans="15:15" x14ac:dyDescent="0.25">
      <c r="O833701" s="4"/>
    </row>
    <row r="833702" spans="15:15" x14ac:dyDescent="0.25">
      <c r="O833702" s="4"/>
    </row>
    <row r="833703" spans="15:15" x14ac:dyDescent="0.25">
      <c r="O833703" s="4"/>
    </row>
    <row r="833704" spans="15:15" x14ac:dyDescent="0.25">
      <c r="O833704" s="4"/>
    </row>
    <row r="833705" spans="15:15" x14ac:dyDescent="0.25">
      <c r="O833705" s="4"/>
    </row>
    <row r="833706" spans="15:15" x14ac:dyDescent="0.25">
      <c r="O833706" s="4"/>
    </row>
    <row r="833707" spans="15:15" x14ac:dyDescent="0.25">
      <c r="O833707" s="4"/>
    </row>
    <row r="833708" spans="15:15" x14ac:dyDescent="0.25">
      <c r="O833708" s="4"/>
    </row>
    <row r="833709" spans="15:15" x14ac:dyDescent="0.25">
      <c r="O833709" s="4"/>
    </row>
    <row r="833710" spans="15:15" x14ac:dyDescent="0.25">
      <c r="O833710" s="4"/>
    </row>
    <row r="833711" spans="15:15" x14ac:dyDescent="0.25">
      <c r="O833711" s="4"/>
    </row>
    <row r="833712" spans="15:15" x14ac:dyDescent="0.25">
      <c r="O833712" s="4"/>
    </row>
    <row r="833713" spans="15:15" x14ac:dyDescent="0.25">
      <c r="O833713" s="4"/>
    </row>
    <row r="833714" spans="15:15" x14ac:dyDescent="0.25">
      <c r="O833714" s="4"/>
    </row>
    <row r="833715" spans="15:15" x14ac:dyDescent="0.25">
      <c r="O833715" s="4"/>
    </row>
    <row r="833716" spans="15:15" x14ac:dyDescent="0.25">
      <c r="O833716" s="4"/>
    </row>
    <row r="833717" spans="15:15" x14ac:dyDescent="0.25">
      <c r="O833717" s="4"/>
    </row>
    <row r="833718" spans="15:15" x14ac:dyDescent="0.25">
      <c r="O833718" s="4"/>
    </row>
    <row r="833719" spans="15:15" x14ac:dyDescent="0.25">
      <c r="O833719" s="4"/>
    </row>
    <row r="833720" spans="15:15" x14ac:dyDescent="0.25">
      <c r="O833720" s="4"/>
    </row>
    <row r="833721" spans="15:15" x14ac:dyDescent="0.25">
      <c r="O833721" s="4"/>
    </row>
    <row r="833722" spans="15:15" x14ac:dyDescent="0.25">
      <c r="O833722" s="4"/>
    </row>
    <row r="833723" spans="15:15" x14ac:dyDescent="0.25">
      <c r="O833723" s="4"/>
    </row>
    <row r="833724" spans="15:15" x14ac:dyDescent="0.25">
      <c r="O833724" s="4"/>
    </row>
    <row r="833725" spans="15:15" x14ac:dyDescent="0.25">
      <c r="O833725" s="4"/>
    </row>
    <row r="833726" spans="15:15" x14ac:dyDescent="0.25">
      <c r="O833726" s="4"/>
    </row>
    <row r="833727" spans="15:15" x14ac:dyDescent="0.25">
      <c r="O833727" s="4"/>
    </row>
    <row r="833728" spans="15:15" x14ac:dyDescent="0.25">
      <c r="O833728" s="4"/>
    </row>
    <row r="833729" spans="15:15" x14ac:dyDescent="0.25">
      <c r="O833729" s="4"/>
    </row>
    <row r="833730" spans="15:15" x14ac:dyDescent="0.25">
      <c r="O833730" s="4"/>
    </row>
    <row r="833731" spans="15:15" x14ac:dyDescent="0.25">
      <c r="O833731" s="4"/>
    </row>
    <row r="833732" spans="15:15" x14ac:dyDescent="0.25">
      <c r="O833732" s="4"/>
    </row>
    <row r="833733" spans="15:15" x14ac:dyDescent="0.25">
      <c r="O833733" s="4"/>
    </row>
    <row r="833734" spans="15:15" x14ac:dyDescent="0.25">
      <c r="O833734" s="4"/>
    </row>
    <row r="833735" spans="15:15" x14ac:dyDescent="0.25">
      <c r="O833735" s="4"/>
    </row>
    <row r="833736" spans="15:15" x14ac:dyDescent="0.25">
      <c r="O833736" s="4"/>
    </row>
    <row r="833737" spans="15:15" x14ac:dyDescent="0.25">
      <c r="O833737" s="4"/>
    </row>
    <row r="833738" spans="15:15" x14ac:dyDescent="0.25">
      <c r="O833738" s="4"/>
    </row>
    <row r="833739" spans="15:15" x14ac:dyDescent="0.25">
      <c r="O833739" s="4"/>
    </row>
    <row r="833740" spans="15:15" x14ac:dyDescent="0.25">
      <c r="O833740" s="4"/>
    </row>
    <row r="833741" spans="15:15" x14ac:dyDescent="0.25">
      <c r="O833741" s="4"/>
    </row>
    <row r="833742" spans="15:15" x14ac:dyDescent="0.25">
      <c r="O833742" s="4"/>
    </row>
    <row r="833743" spans="15:15" x14ac:dyDescent="0.25">
      <c r="O833743" s="4"/>
    </row>
    <row r="833744" spans="15:15" x14ac:dyDescent="0.25">
      <c r="O833744" s="4"/>
    </row>
    <row r="833745" spans="15:15" x14ac:dyDescent="0.25">
      <c r="O833745" s="4"/>
    </row>
    <row r="833746" spans="15:15" x14ac:dyDescent="0.25">
      <c r="O833746" s="4"/>
    </row>
    <row r="833747" spans="15:15" x14ac:dyDescent="0.25">
      <c r="O833747" s="4"/>
    </row>
    <row r="833748" spans="15:15" x14ac:dyDescent="0.25">
      <c r="O833748" s="4"/>
    </row>
    <row r="833749" spans="15:15" x14ac:dyDescent="0.25">
      <c r="O833749" s="4"/>
    </row>
    <row r="833750" spans="15:15" x14ac:dyDescent="0.25">
      <c r="O833750" s="4"/>
    </row>
    <row r="833751" spans="15:15" x14ac:dyDescent="0.25">
      <c r="O833751" s="4"/>
    </row>
    <row r="833752" spans="15:15" x14ac:dyDescent="0.25">
      <c r="O833752" s="4"/>
    </row>
    <row r="833753" spans="15:15" x14ac:dyDescent="0.25">
      <c r="O833753" s="4"/>
    </row>
    <row r="833754" spans="15:15" x14ac:dyDescent="0.25">
      <c r="O833754" s="4"/>
    </row>
    <row r="833755" spans="15:15" x14ac:dyDescent="0.25">
      <c r="O833755" s="4"/>
    </row>
    <row r="833756" spans="15:15" x14ac:dyDescent="0.25">
      <c r="O833756" s="4"/>
    </row>
    <row r="833757" spans="15:15" x14ac:dyDescent="0.25">
      <c r="O833757" s="4"/>
    </row>
    <row r="833758" spans="15:15" x14ac:dyDescent="0.25">
      <c r="O833758" s="4"/>
    </row>
    <row r="833759" spans="15:15" x14ac:dyDescent="0.25">
      <c r="O833759" s="4"/>
    </row>
    <row r="833760" spans="15:15" x14ac:dyDescent="0.25">
      <c r="O833760" s="4"/>
    </row>
    <row r="833761" spans="15:15" x14ac:dyDescent="0.25">
      <c r="O833761" s="4"/>
    </row>
    <row r="833762" spans="15:15" x14ac:dyDescent="0.25">
      <c r="O833762" s="4"/>
    </row>
    <row r="833763" spans="15:15" x14ac:dyDescent="0.25">
      <c r="O833763" s="4"/>
    </row>
    <row r="833764" spans="15:15" x14ac:dyDescent="0.25">
      <c r="O833764" s="4"/>
    </row>
    <row r="833765" spans="15:15" x14ac:dyDescent="0.25">
      <c r="O833765" s="4"/>
    </row>
    <row r="833766" spans="15:15" x14ac:dyDescent="0.25">
      <c r="O833766" s="4"/>
    </row>
    <row r="833767" spans="15:15" x14ac:dyDescent="0.25">
      <c r="O833767" s="4"/>
    </row>
    <row r="833768" spans="15:15" x14ac:dyDescent="0.25">
      <c r="O833768" s="4"/>
    </row>
    <row r="833769" spans="15:15" x14ac:dyDescent="0.25">
      <c r="O833769" s="4"/>
    </row>
    <row r="833770" spans="15:15" x14ac:dyDescent="0.25">
      <c r="O833770" s="4"/>
    </row>
    <row r="833771" spans="15:15" x14ac:dyDescent="0.25">
      <c r="O833771" s="4"/>
    </row>
    <row r="833772" spans="15:15" x14ac:dyDescent="0.25">
      <c r="O833772" s="4"/>
    </row>
    <row r="833773" spans="15:15" x14ac:dyDescent="0.25">
      <c r="O833773" s="4"/>
    </row>
    <row r="833774" spans="15:15" x14ac:dyDescent="0.25">
      <c r="O833774" s="4"/>
    </row>
    <row r="833775" spans="15:15" x14ac:dyDescent="0.25">
      <c r="O833775" s="4"/>
    </row>
    <row r="833776" spans="15:15" x14ac:dyDescent="0.25">
      <c r="O833776" s="4"/>
    </row>
    <row r="833777" spans="15:15" x14ac:dyDescent="0.25">
      <c r="O833777" s="4"/>
    </row>
    <row r="833778" spans="15:15" x14ac:dyDescent="0.25">
      <c r="O833778" s="4"/>
    </row>
    <row r="833779" spans="15:15" x14ac:dyDescent="0.25">
      <c r="O833779" s="4"/>
    </row>
    <row r="833780" spans="15:15" x14ac:dyDescent="0.25">
      <c r="O833780" s="4"/>
    </row>
    <row r="833781" spans="15:15" x14ac:dyDescent="0.25">
      <c r="O833781" s="4"/>
    </row>
    <row r="833782" spans="15:15" x14ac:dyDescent="0.25">
      <c r="O833782" s="4"/>
    </row>
    <row r="833783" spans="15:15" x14ac:dyDescent="0.25">
      <c r="O833783" s="4"/>
    </row>
    <row r="833784" spans="15:15" x14ac:dyDescent="0.25">
      <c r="O833784" s="4"/>
    </row>
    <row r="833785" spans="15:15" x14ac:dyDescent="0.25">
      <c r="O833785" s="4"/>
    </row>
    <row r="833786" spans="15:15" x14ac:dyDescent="0.25">
      <c r="O833786" s="4"/>
    </row>
    <row r="833787" spans="15:15" x14ac:dyDescent="0.25">
      <c r="O833787" s="4"/>
    </row>
    <row r="833788" spans="15:15" x14ac:dyDescent="0.25">
      <c r="O833788" s="4"/>
    </row>
    <row r="833789" spans="15:15" x14ac:dyDescent="0.25">
      <c r="O833789" s="4"/>
    </row>
    <row r="833790" spans="15:15" x14ac:dyDescent="0.25">
      <c r="O833790" s="4"/>
    </row>
    <row r="833791" spans="15:15" x14ac:dyDescent="0.25">
      <c r="O833791" s="4"/>
    </row>
    <row r="833792" spans="15:15" x14ac:dyDescent="0.25">
      <c r="O833792" s="4"/>
    </row>
    <row r="833793" spans="15:15" x14ac:dyDescent="0.25">
      <c r="O833793" s="4"/>
    </row>
    <row r="833794" spans="15:15" x14ac:dyDescent="0.25">
      <c r="O833794" s="4"/>
    </row>
    <row r="833795" spans="15:15" x14ac:dyDescent="0.25">
      <c r="O833795" s="4"/>
    </row>
    <row r="833796" spans="15:15" x14ac:dyDescent="0.25">
      <c r="O833796" s="4"/>
    </row>
    <row r="833797" spans="15:15" x14ac:dyDescent="0.25">
      <c r="O833797" s="4"/>
    </row>
    <row r="833798" spans="15:15" x14ac:dyDescent="0.25">
      <c r="O833798" s="4"/>
    </row>
    <row r="833799" spans="15:15" x14ac:dyDescent="0.25">
      <c r="O833799" s="4"/>
    </row>
    <row r="833800" spans="15:15" x14ac:dyDescent="0.25">
      <c r="O833800" s="4"/>
    </row>
    <row r="833801" spans="15:15" x14ac:dyDescent="0.25">
      <c r="O833801" s="4"/>
    </row>
    <row r="833802" spans="15:15" x14ac:dyDescent="0.25">
      <c r="O833802" s="4"/>
    </row>
    <row r="833803" spans="15:15" x14ac:dyDescent="0.25">
      <c r="O833803" s="4"/>
    </row>
    <row r="833804" spans="15:15" x14ac:dyDescent="0.25">
      <c r="O833804" s="4"/>
    </row>
    <row r="833805" spans="15:15" x14ac:dyDescent="0.25">
      <c r="O833805" s="4"/>
    </row>
    <row r="833806" spans="15:15" x14ac:dyDescent="0.25">
      <c r="O833806" s="4"/>
    </row>
    <row r="833807" spans="15:15" x14ac:dyDescent="0.25">
      <c r="O833807" s="4"/>
    </row>
    <row r="833808" spans="15:15" x14ac:dyDescent="0.25">
      <c r="O833808" s="4"/>
    </row>
    <row r="833809" spans="15:15" x14ac:dyDescent="0.25">
      <c r="O833809" s="4"/>
    </row>
    <row r="833810" spans="15:15" x14ac:dyDescent="0.25">
      <c r="O833810" s="4"/>
    </row>
    <row r="833811" spans="15:15" x14ac:dyDescent="0.25">
      <c r="O833811" s="4"/>
    </row>
    <row r="833812" spans="15:15" x14ac:dyDescent="0.25">
      <c r="O833812" s="4"/>
    </row>
    <row r="833813" spans="15:15" x14ac:dyDescent="0.25">
      <c r="O833813" s="4"/>
    </row>
    <row r="833814" spans="15:15" x14ac:dyDescent="0.25">
      <c r="O833814" s="4"/>
    </row>
    <row r="833815" spans="15:15" x14ac:dyDescent="0.25">
      <c r="O833815" s="4"/>
    </row>
    <row r="833816" spans="15:15" x14ac:dyDescent="0.25">
      <c r="O833816" s="4"/>
    </row>
    <row r="833817" spans="15:15" x14ac:dyDescent="0.25">
      <c r="O833817" s="4"/>
    </row>
    <row r="833818" spans="15:15" x14ac:dyDescent="0.25">
      <c r="O833818" s="4"/>
    </row>
    <row r="833819" spans="15:15" x14ac:dyDescent="0.25">
      <c r="O833819" s="4"/>
    </row>
    <row r="833820" spans="15:15" x14ac:dyDescent="0.25">
      <c r="O833820" s="4"/>
    </row>
    <row r="833821" spans="15:15" x14ac:dyDescent="0.25">
      <c r="O833821" s="4"/>
    </row>
    <row r="833822" spans="15:15" x14ac:dyDescent="0.25">
      <c r="O833822" s="4"/>
    </row>
    <row r="833823" spans="15:15" x14ac:dyDescent="0.25">
      <c r="O833823" s="4"/>
    </row>
    <row r="833824" spans="15:15" x14ac:dyDescent="0.25">
      <c r="O833824" s="4"/>
    </row>
    <row r="833825" spans="15:15" x14ac:dyDescent="0.25">
      <c r="O833825" s="4"/>
    </row>
    <row r="833826" spans="15:15" x14ac:dyDescent="0.25">
      <c r="O833826" s="4"/>
    </row>
    <row r="833827" spans="15:15" x14ac:dyDescent="0.25">
      <c r="O833827" s="4"/>
    </row>
    <row r="833828" spans="15:15" x14ac:dyDescent="0.25">
      <c r="O833828" s="4"/>
    </row>
    <row r="833829" spans="15:15" x14ac:dyDescent="0.25">
      <c r="O833829" s="4"/>
    </row>
    <row r="833830" spans="15:15" x14ac:dyDescent="0.25">
      <c r="O833830" s="4"/>
    </row>
    <row r="833831" spans="15:15" x14ac:dyDescent="0.25">
      <c r="O833831" s="4"/>
    </row>
    <row r="833832" spans="15:15" x14ac:dyDescent="0.25">
      <c r="O833832" s="4"/>
    </row>
    <row r="833833" spans="15:15" x14ac:dyDescent="0.25">
      <c r="O833833" s="4"/>
    </row>
    <row r="833834" spans="15:15" x14ac:dyDescent="0.25">
      <c r="O833834" s="4"/>
    </row>
    <row r="833835" spans="15:15" x14ac:dyDescent="0.25">
      <c r="O833835" s="4"/>
    </row>
    <row r="833836" spans="15:15" x14ac:dyDescent="0.25">
      <c r="O833836" s="4"/>
    </row>
    <row r="833837" spans="15:15" x14ac:dyDescent="0.25">
      <c r="O833837" s="4"/>
    </row>
    <row r="833838" spans="15:15" x14ac:dyDescent="0.25">
      <c r="O833838" s="4"/>
    </row>
    <row r="833839" spans="15:15" x14ac:dyDescent="0.25">
      <c r="O833839" s="4"/>
    </row>
    <row r="833840" spans="15:15" x14ac:dyDescent="0.25">
      <c r="O833840" s="4"/>
    </row>
    <row r="833841" spans="15:15" x14ac:dyDescent="0.25">
      <c r="O833841" s="4"/>
    </row>
    <row r="833842" spans="15:15" x14ac:dyDescent="0.25">
      <c r="O833842" s="4"/>
    </row>
    <row r="833843" spans="15:15" x14ac:dyDescent="0.25">
      <c r="O833843" s="4"/>
    </row>
    <row r="833844" spans="15:15" x14ac:dyDescent="0.25">
      <c r="O833844" s="4"/>
    </row>
    <row r="833845" spans="15:15" x14ac:dyDescent="0.25">
      <c r="O833845" s="4"/>
    </row>
    <row r="833846" spans="15:15" x14ac:dyDescent="0.25">
      <c r="O833846" s="4"/>
    </row>
    <row r="833847" spans="15:15" x14ac:dyDescent="0.25">
      <c r="O833847" s="4"/>
    </row>
    <row r="833848" spans="15:15" x14ac:dyDescent="0.25">
      <c r="O833848" s="4"/>
    </row>
    <row r="833849" spans="15:15" x14ac:dyDescent="0.25">
      <c r="O833849" s="4"/>
    </row>
    <row r="833850" spans="15:15" x14ac:dyDescent="0.25">
      <c r="O833850" s="4"/>
    </row>
    <row r="833851" spans="15:15" x14ac:dyDescent="0.25">
      <c r="O833851" s="4"/>
    </row>
    <row r="833852" spans="15:15" x14ac:dyDescent="0.25">
      <c r="O833852" s="4"/>
    </row>
    <row r="833853" spans="15:15" x14ac:dyDescent="0.25">
      <c r="O833853" s="4"/>
    </row>
    <row r="833854" spans="15:15" x14ac:dyDescent="0.25">
      <c r="O833854" s="4"/>
    </row>
    <row r="833855" spans="15:15" x14ac:dyDescent="0.25">
      <c r="O833855" s="4"/>
    </row>
    <row r="833856" spans="15:15" x14ac:dyDescent="0.25">
      <c r="O833856" s="4"/>
    </row>
    <row r="833857" spans="15:15" x14ac:dyDescent="0.25">
      <c r="O833857" s="4"/>
    </row>
    <row r="833858" spans="15:15" x14ac:dyDescent="0.25">
      <c r="O833858" s="4"/>
    </row>
    <row r="833859" spans="15:15" x14ac:dyDescent="0.25">
      <c r="O833859" s="4"/>
    </row>
    <row r="833860" spans="15:15" x14ac:dyDescent="0.25">
      <c r="O833860" s="4"/>
    </row>
    <row r="833861" spans="15:15" x14ac:dyDescent="0.25">
      <c r="O833861" s="4"/>
    </row>
    <row r="833862" spans="15:15" x14ac:dyDescent="0.25">
      <c r="O833862" s="4"/>
    </row>
    <row r="833863" spans="15:15" x14ac:dyDescent="0.25">
      <c r="O833863" s="4"/>
    </row>
    <row r="833864" spans="15:15" x14ac:dyDescent="0.25">
      <c r="O833864" s="4"/>
    </row>
    <row r="833865" spans="15:15" x14ac:dyDescent="0.25">
      <c r="O833865" s="4"/>
    </row>
    <row r="833866" spans="15:15" x14ac:dyDescent="0.25">
      <c r="O833866" s="4"/>
    </row>
    <row r="833867" spans="15:15" x14ac:dyDescent="0.25">
      <c r="O833867" s="4"/>
    </row>
    <row r="833868" spans="15:15" x14ac:dyDescent="0.25">
      <c r="O833868" s="4"/>
    </row>
    <row r="833869" spans="15:15" x14ac:dyDescent="0.25">
      <c r="O833869" s="4"/>
    </row>
    <row r="833870" spans="15:15" x14ac:dyDescent="0.25">
      <c r="O833870" s="4"/>
    </row>
    <row r="833871" spans="15:15" x14ac:dyDescent="0.25">
      <c r="O833871" s="4"/>
    </row>
    <row r="833872" spans="15:15" x14ac:dyDescent="0.25">
      <c r="O833872" s="4"/>
    </row>
    <row r="833873" spans="15:15" x14ac:dyDescent="0.25">
      <c r="O833873" s="4"/>
    </row>
    <row r="833874" spans="15:15" x14ac:dyDescent="0.25">
      <c r="O833874" s="4"/>
    </row>
    <row r="833875" spans="15:15" x14ac:dyDescent="0.25">
      <c r="O833875" s="4"/>
    </row>
    <row r="833876" spans="15:15" x14ac:dyDescent="0.25">
      <c r="O833876" s="4"/>
    </row>
    <row r="833877" spans="15:15" x14ac:dyDescent="0.25">
      <c r="O833877" s="4"/>
    </row>
    <row r="833878" spans="15:15" x14ac:dyDescent="0.25">
      <c r="O833878" s="4"/>
    </row>
    <row r="833879" spans="15:15" x14ac:dyDescent="0.25">
      <c r="O833879" s="4"/>
    </row>
    <row r="833880" spans="15:15" x14ac:dyDescent="0.25">
      <c r="O833880" s="4"/>
    </row>
    <row r="833881" spans="15:15" x14ac:dyDescent="0.25">
      <c r="O833881" s="4"/>
    </row>
    <row r="833882" spans="15:15" x14ac:dyDescent="0.25">
      <c r="O833882" s="4"/>
    </row>
    <row r="833883" spans="15:15" x14ac:dyDescent="0.25">
      <c r="O833883" s="4"/>
    </row>
    <row r="833884" spans="15:15" x14ac:dyDescent="0.25">
      <c r="O833884" s="4"/>
    </row>
    <row r="833885" spans="15:15" x14ac:dyDescent="0.25">
      <c r="O833885" s="4"/>
    </row>
    <row r="833886" spans="15:15" x14ac:dyDescent="0.25">
      <c r="O833886" s="4"/>
    </row>
    <row r="833887" spans="15:15" x14ac:dyDescent="0.25">
      <c r="O833887" s="4"/>
    </row>
    <row r="833888" spans="15:15" x14ac:dyDescent="0.25">
      <c r="O833888" s="4"/>
    </row>
    <row r="833889" spans="15:15" x14ac:dyDescent="0.25">
      <c r="O833889" s="4"/>
    </row>
    <row r="833890" spans="15:15" x14ac:dyDescent="0.25">
      <c r="O833890" s="4"/>
    </row>
    <row r="833891" spans="15:15" x14ac:dyDescent="0.25">
      <c r="O833891" s="4"/>
    </row>
    <row r="833892" spans="15:15" x14ac:dyDescent="0.25">
      <c r="O833892" s="4"/>
    </row>
    <row r="833893" spans="15:15" x14ac:dyDescent="0.25">
      <c r="O833893" s="4"/>
    </row>
    <row r="833894" spans="15:15" x14ac:dyDescent="0.25">
      <c r="O833894" s="4"/>
    </row>
    <row r="833895" spans="15:15" x14ac:dyDescent="0.25">
      <c r="O833895" s="4"/>
    </row>
    <row r="833896" spans="15:15" x14ac:dyDescent="0.25">
      <c r="O833896" s="4"/>
    </row>
    <row r="833897" spans="15:15" x14ac:dyDescent="0.25">
      <c r="O833897" s="4"/>
    </row>
    <row r="833898" spans="15:15" x14ac:dyDescent="0.25">
      <c r="O833898" s="4"/>
    </row>
    <row r="833899" spans="15:15" x14ac:dyDescent="0.25">
      <c r="O833899" s="4"/>
    </row>
    <row r="833900" spans="15:15" x14ac:dyDescent="0.25">
      <c r="O833900" s="4"/>
    </row>
    <row r="833901" spans="15:15" x14ac:dyDescent="0.25">
      <c r="O833901" s="4"/>
    </row>
    <row r="833902" spans="15:15" x14ac:dyDescent="0.25">
      <c r="O833902" s="4"/>
    </row>
    <row r="833903" spans="15:15" x14ac:dyDescent="0.25">
      <c r="O833903" s="4"/>
    </row>
    <row r="833904" spans="15:15" x14ac:dyDescent="0.25">
      <c r="O833904" s="4"/>
    </row>
    <row r="833905" spans="15:15" x14ac:dyDescent="0.25">
      <c r="O833905" s="4"/>
    </row>
    <row r="833906" spans="15:15" x14ac:dyDescent="0.25">
      <c r="O833906" s="4"/>
    </row>
    <row r="833907" spans="15:15" x14ac:dyDescent="0.25">
      <c r="O833907" s="4"/>
    </row>
    <row r="833908" spans="15:15" x14ac:dyDescent="0.25">
      <c r="O833908" s="4"/>
    </row>
    <row r="833909" spans="15:15" x14ac:dyDescent="0.25">
      <c r="O833909" s="4"/>
    </row>
    <row r="833910" spans="15:15" x14ac:dyDescent="0.25">
      <c r="O833910" s="4"/>
    </row>
    <row r="833911" spans="15:15" x14ac:dyDescent="0.25">
      <c r="O833911" s="4"/>
    </row>
    <row r="833912" spans="15:15" x14ac:dyDescent="0.25">
      <c r="O833912" s="4"/>
    </row>
    <row r="833913" spans="15:15" x14ac:dyDescent="0.25">
      <c r="O833913" s="4"/>
    </row>
    <row r="833914" spans="15:15" x14ac:dyDescent="0.25">
      <c r="O833914" s="4"/>
    </row>
    <row r="833915" spans="15:15" x14ac:dyDescent="0.25">
      <c r="O833915" s="4"/>
    </row>
    <row r="833916" spans="15:15" x14ac:dyDescent="0.25">
      <c r="O833916" s="4"/>
    </row>
    <row r="833917" spans="15:15" x14ac:dyDescent="0.25">
      <c r="O833917" s="4"/>
    </row>
    <row r="833918" spans="15:15" x14ac:dyDescent="0.25">
      <c r="O833918" s="4"/>
    </row>
    <row r="833919" spans="15:15" x14ac:dyDescent="0.25">
      <c r="O833919" s="4"/>
    </row>
    <row r="833920" spans="15:15" x14ac:dyDescent="0.25">
      <c r="O833920" s="4"/>
    </row>
    <row r="833921" spans="15:15" x14ac:dyDescent="0.25">
      <c r="O833921" s="4"/>
    </row>
    <row r="833922" spans="15:15" x14ac:dyDescent="0.25">
      <c r="O833922" s="4"/>
    </row>
    <row r="833923" spans="15:15" x14ac:dyDescent="0.25">
      <c r="O833923" s="4"/>
    </row>
    <row r="833924" spans="15:15" x14ac:dyDescent="0.25">
      <c r="O833924" s="4"/>
    </row>
    <row r="833925" spans="15:15" x14ac:dyDescent="0.25">
      <c r="O833925" s="4"/>
    </row>
    <row r="833926" spans="15:15" x14ac:dyDescent="0.25">
      <c r="O833926" s="4"/>
    </row>
    <row r="833927" spans="15:15" x14ac:dyDescent="0.25">
      <c r="O833927" s="4"/>
    </row>
    <row r="833928" spans="15:15" x14ac:dyDescent="0.25">
      <c r="O833928" s="4"/>
    </row>
    <row r="833929" spans="15:15" x14ac:dyDescent="0.25">
      <c r="O833929" s="4"/>
    </row>
    <row r="833930" spans="15:15" x14ac:dyDescent="0.25">
      <c r="O833930" s="4"/>
    </row>
    <row r="833931" spans="15:15" x14ac:dyDescent="0.25">
      <c r="O833931" s="4"/>
    </row>
    <row r="833932" spans="15:15" x14ac:dyDescent="0.25">
      <c r="O833932" s="4"/>
    </row>
    <row r="833933" spans="15:15" x14ac:dyDescent="0.25">
      <c r="O833933" s="4"/>
    </row>
    <row r="833934" spans="15:15" x14ac:dyDescent="0.25">
      <c r="O833934" s="4"/>
    </row>
    <row r="833935" spans="15:15" x14ac:dyDescent="0.25">
      <c r="O833935" s="4"/>
    </row>
    <row r="833936" spans="15:15" x14ac:dyDescent="0.25">
      <c r="O833936" s="4"/>
    </row>
    <row r="833937" spans="15:15" x14ac:dyDescent="0.25">
      <c r="O833937" s="4"/>
    </row>
    <row r="833938" spans="15:15" x14ac:dyDescent="0.25">
      <c r="O833938" s="4"/>
    </row>
    <row r="833939" spans="15:15" x14ac:dyDescent="0.25">
      <c r="O833939" s="4"/>
    </row>
    <row r="833940" spans="15:15" x14ac:dyDescent="0.25">
      <c r="O833940" s="4"/>
    </row>
    <row r="833941" spans="15:15" x14ac:dyDescent="0.25">
      <c r="O833941" s="4"/>
    </row>
    <row r="833942" spans="15:15" x14ac:dyDescent="0.25">
      <c r="O833942" s="4"/>
    </row>
    <row r="833943" spans="15:15" x14ac:dyDescent="0.25">
      <c r="O833943" s="4"/>
    </row>
    <row r="833944" spans="15:15" x14ac:dyDescent="0.25">
      <c r="O833944" s="4"/>
    </row>
    <row r="833945" spans="15:15" x14ac:dyDescent="0.25">
      <c r="O833945" s="4"/>
    </row>
    <row r="833946" spans="15:15" x14ac:dyDescent="0.25">
      <c r="O833946" s="4"/>
    </row>
    <row r="833947" spans="15:15" x14ac:dyDescent="0.25">
      <c r="O833947" s="4"/>
    </row>
    <row r="833948" spans="15:15" x14ac:dyDescent="0.25">
      <c r="O833948" s="4"/>
    </row>
    <row r="833949" spans="15:15" x14ac:dyDescent="0.25">
      <c r="O833949" s="4"/>
    </row>
    <row r="833950" spans="15:15" x14ac:dyDescent="0.25">
      <c r="O833950" s="4"/>
    </row>
    <row r="833951" spans="15:15" x14ac:dyDescent="0.25">
      <c r="O833951" s="4"/>
    </row>
    <row r="833952" spans="15:15" x14ac:dyDescent="0.25">
      <c r="O833952" s="4"/>
    </row>
    <row r="833953" spans="15:15" x14ac:dyDescent="0.25">
      <c r="O833953" s="4"/>
    </row>
    <row r="833954" spans="15:15" x14ac:dyDescent="0.25">
      <c r="O833954" s="4"/>
    </row>
    <row r="833955" spans="15:15" x14ac:dyDescent="0.25">
      <c r="O833955" s="4"/>
    </row>
    <row r="833956" spans="15:15" x14ac:dyDescent="0.25">
      <c r="O833956" s="4"/>
    </row>
    <row r="833957" spans="15:15" x14ac:dyDescent="0.25">
      <c r="O833957" s="4"/>
    </row>
    <row r="833958" spans="15:15" x14ac:dyDescent="0.25">
      <c r="O833958" s="4"/>
    </row>
    <row r="833959" spans="15:15" x14ac:dyDescent="0.25">
      <c r="O833959" s="4"/>
    </row>
    <row r="833960" spans="15:15" x14ac:dyDescent="0.25">
      <c r="O833960" s="4"/>
    </row>
    <row r="833961" spans="15:15" x14ac:dyDescent="0.25">
      <c r="O833961" s="4"/>
    </row>
    <row r="833962" spans="15:15" x14ac:dyDescent="0.25">
      <c r="O833962" s="4"/>
    </row>
    <row r="833963" spans="15:15" x14ac:dyDescent="0.25">
      <c r="O833963" s="4"/>
    </row>
    <row r="833964" spans="15:15" x14ac:dyDescent="0.25">
      <c r="O833964" s="4"/>
    </row>
    <row r="833965" spans="15:15" x14ac:dyDescent="0.25">
      <c r="O833965" s="4"/>
    </row>
    <row r="833966" spans="15:15" x14ac:dyDescent="0.25">
      <c r="O833966" s="4"/>
    </row>
    <row r="833967" spans="15:15" x14ac:dyDescent="0.25">
      <c r="O833967" s="4"/>
    </row>
    <row r="833968" spans="15:15" x14ac:dyDescent="0.25">
      <c r="O833968" s="4"/>
    </row>
    <row r="833969" spans="15:15" x14ac:dyDescent="0.25">
      <c r="O833969" s="4"/>
    </row>
    <row r="833970" spans="15:15" x14ac:dyDescent="0.25">
      <c r="O833970" s="4"/>
    </row>
    <row r="833971" spans="15:15" x14ac:dyDescent="0.25">
      <c r="O833971" s="4"/>
    </row>
    <row r="833972" spans="15:15" x14ac:dyDescent="0.25">
      <c r="O833972" s="4"/>
    </row>
    <row r="833973" spans="15:15" x14ac:dyDescent="0.25">
      <c r="O833973" s="4"/>
    </row>
    <row r="833974" spans="15:15" x14ac:dyDescent="0.25">
      <c r="O833974" s="4"/>
    </row>
    <row r="833975" spans="15:15" x14ac:dyDescent="0.25">
      <c r="O833975" s="4"/>
    </row>
    <row r="833976" spans="15:15" x14ac:dyDescent="0.25">
      <c r="O833976" s="4"/>
    </row>
    <row r="833977" spans="15:15" x14ac:dyDescent="0.25">
      <c r="O833977" s="4"/>
    </row>
    <row r="833978" spans="15:15" x14ac:dyDescent="0.25">
      <c r="O833978" s="4"/>
    </row>
    <row r="833979" spans="15:15" x14ac:dyDescent="0.25">
      <c r="O833979" s="4"/>
    </row>
    <row r="833980" spans="15:15" x14ac:dyDescent="0.25">
      <c r="O833980" s="4"/>
    </row>
    <row r="833981" spans="15:15" x14ac:dyDescent="0.25">
      <c r="O833981" s="4"/>
    </row>
    <row r="833982" spans="15:15" x14ac:dyDescent="0.25">
      <c r="O833982" s="4"/>
    </row>
    <row r="833983" spans="15:15" x14ac:dyDescent="0.25">
      <c r="O833983" s="4"/>
    </row>
    <row r="833984" spans="15:15" x14ac:dyDescent="0.25">
      <c r="O833984" s="4"/>
    </row>
    <row r="833985" spans="15:15" x14ac:dyDescent="0.25">
      <c r="O833985" s="4"/>
    </row>
    <row r="833986" spans="15:15" x14ac:dyDescent="0.25">
      <c r="O833986" s="4"/>
    </row>
    <row r="833987" spans="15:15" x14ac:dyDescent="0.25">
      <c r="O833987" s="4"/>
    </row>
    <row r="833988" spans="15:15" x14ac:dyDescent="0.25">
      <c r="O833988" s="4"/>
    </row>
    <row r="833989" spans="15:15" x14ac:dyDescent="0.25">
      <c r="O833989" s="4"/>
    </row>
    <row r="833990" spans="15:15" x14ac:dyDescent="0.25">
      <c r="O833990" s="4"/>
    </row>
    <row r="833991" spans="15:15" x14ac:dyDescent="0.25">
      <c r="O833991" s="4"/>
    </row>
    <row r="833992" spans="15:15" x14ac:dyDescent="0.25">
      <c r="O833992" s="4"/>
    </row>
    <row r="833993" spans="15:15" x14ac:dyDescent="0.25">
      <c r="O833993" s="4"/>
    </row>
    <row r="833994" spans="15:15" x14ac:dyDescent="0.25">
      <c r="O833994" s="4"/>
    </row>
    <row r="833995" spans="15:15" x14ac:dyDescent="0.25">
      <c r="O833995" s="4"/>
    </row>
    <row r="833996" spans="15:15" x14ac:dyDescent="0.25">
      <c r="O833996" s="4"/>
    </row>
    <row r="833997" spans="15:15" x14ac:dyDescent="0.25">
      <c r="O833997" s="4"/>
    </row>
    <row r="833998" spans="15:15" x14ac:dyDescent="0.25">
      <c r="O833998" s="4"/>
    </row>
    <row r="833999" spans="15:15" x14ac:dyDescent="0.25">
      <c r="O833999" s="4"/>
    </row>
    <row r="834000" spans="15:15" x14ac:dyDescent="0.25">
      <c r="O834000" s="4"/>
    </row>
    <row r="834001" spans="15:15" x14ac:dyDescent="0.25">
      <c r="O834001" s="4"/>
    </row>
    <row r="834002" spans="15:15" x14ac:dyDescent="0.25">
      <c r="O834002" s="4"/>
    </row>
    <row r="834003" spans="15:15" x14ac:dyDescent="0.25">
      <c r="O834003" s="4"/>
    </row>
    <row r="834004" spans="15:15" x14ac:dyDescent="0.25">
      <c r="O834004" s="4"/>
    </row>
    <row r="834005" spans="15:15" x14ac:dyDescent="0.25">
      <c r="O834005" s="4"/>
    </row>
    <row r="834006" spans="15:15" x14ac:dyDescent="0.25">
      <c r="O834006" s="4"/>
    </row>
    <row r="834007" spans="15:15" x14ac:dyDescent="0.25">
      <c r="O834007" s="4"/>
    </row>
    <row r="834008" spans="15:15" x14ac:dyDescent="0.25">
      <c r="O834008" s="4"/>
    </row>
    <row r="834009" spans="15:15" x14ac:dyDescent="0.25">
      <c r="O834009" s="4"/>
    </row>
    <row r="834010" spans="15:15" x14ac:dyDescent="0.25">
      <c r="O834010" s="4"/>
    </row>
    <row r="834011" spans="15:15" x14ac:dyDescent="0.25">
      <c r="O834011" s="4"/>
    </row>
    <row r="834012" spans="15:15" x14ac:dyDescent="0.25">
      <c r="O834012" s="4"/>
    </row>
    <row r="834013" spans="15:15" x14ac:dyDescent="0.25">
      <c r="O834013" s="4"/>
    </row>
    <row r="834014" spans="15:15" x14ac:dyDescent="0.25">
      <c r="O834014" s="4"/>
    </row>
    <row r="834015" spans="15:15" x14ac:dyDescent="0.25">
      <c r="O834015" s="4"/>
    </row>
    <row r="834016" spans="15:15" x14ac:dyDescent="0.25">
      <c r="O834016" s="4"/>
    </row>
    <row r="834017" spans="15:15" x14ac:dyDescent="0.25">
      <c r="O834017" s="4"/>
    </row>
    <row r="834018" spans="15:15" x14ac:dyDescent="0.25">
      <c r="O834018" s="4"/>
    </row>
    <row r="834019" spans="15:15" x14ac:dyDescent="0.25">
      <c r="O834019" s="4"/>
    </row>
    <row r="834020" spans="15:15" x14ac:dyDescent="0.25">
      <c r="O834020" s="4"/>
    </row>
    <row r="834021" spans="15:15" x14ac:dyDescent="0.25">
      <c r="O834021" s="4"/>
    </row>
    <row r="834022" spans="15:15" x14ac:dyDescent="0.25">
      <c r="O834022" s="4"/>
    </row>
    <row r="834023" spans="15:15" x14ac:dyDescent="0.25">
      <c r="O834023" s="4"/>
    </row>
    <row r="834024" spans="15:15" x14ac:dyDescent="0.25">
      <c r="O834024" s="4"/>
    </row>
    <row r="834025" spans="15:15" x14ac:dyDescent="0.25">
      <c r="O834025" s="4"/>
    </row>
    <row r="834026" spans="15:15" x14ac:dyDescent="0.25">
      <c r="O834026" s="4"/>
    </row>
    <row r="834027" spans="15:15" x14ac:dyDescent="0.25">
      <c r="O834027" s="4"/>
    </row>
    <row r="834028" spans="15:15" x14ac:dyDescent="0.25">
      <c r="O834028" s="4"/>
    </row>
    <row r="834029" spans="15:15" x14ac:dyDescent="0.25">
      <c r="O834029" s="4"/>
    </row>
    <row r="834030" spans="15:15" x14ac:dyDescent="0.25">
      <c r="O834030" s="4"/>
    </row>
    <row r="834031" spans="15:15" x14ac:dyDescent="0.25">
      <c r="O834031" s="4"/>
    </row>
    <row r="834032" spans="15:15" x14ac:dyDescent="0.25">
      <c r="O834032" s="4"/>
    </row>
    <row r="834033" spans="15:15" x14ac:dyDescent="0.25">
      <c r="O834033" s="4"/>
    </row>
    <row r="834034" spans="15:15" x14ac:dyDescent="0.25">
      <c r="O834034" s="4"/>
    </row>
    <row r="834035" spans="15:15" x14ac:dyDescent="0.25">
      <c r="O834035" s="4"/>
    </row>
    <row r="834036" spans="15:15" x14ac:dyDescent="0.25">
      <c r="O834036" s="4"/>
    </row>
    <row r="834037" spans="15:15" x14ac:dyDescent="0.25">
      <c r="O834037" s="4"/>
    </row>
    <row r="834038" spans="15:15" x14ac:dyDescent="0.25">
      <c r="O834038" s="4"/>
    </row>
    <row r="834039" spans="15:15" x14ac:dyDescent="0.25">
      <c r="O834039" s="4"/>
    </row>
    <row r="834040" spans="15:15" x14ac:dyDescent="0.25">
      <c r="O834040" s="4"/>
    </row>
    <row r="834041" spans="15:15" x14ac:dyDescent="0.25">
      <c r="O834041" s="4"/>
    </row>
    <row r="834042" spans="15:15" x14ac:dyDescent="0.25">
      <c r="O834042" s="4"/>
    </row>
    <row r="834043" spans="15:15" x14ac:dyDescent="0.25">
      <c r="O834043" s="4"/>
    </row>
    <row r="834044" spans="15:15" x14ac:dyDescent="0.25">
      <c r="O834044" s="4"/>
    </row>
    <row r="834045" spans="15:15" x14ac:dyDescent="0.25">
      <c r="O834045" s="4"/>
    </row>
    <row r="834046" spans="15:15" x14ac:dyDescent="0.25">
      <c r="O834046" s="4"/>
    </row>
    <row r="834047" spans="15:15" x14ac:dyDescent="0.25">
      <c r="O834047" s="4"/>
    </row>
    <row r="834048" spans="15:15" x14ac:dyDescent="0.25">
      <c r="O834048" s="4"/>
    </row>
    <row r="834049" spans="15:15" x14ac:dyDescent="0.25">
      <c r="O834049" s="4"/>
    </row>
    <row r="834050" spans="15:15" x14ac:dyDescent="0.25">
      <c r="O834050" s="4"/>
    </row>
    <row r="834051" spans="15:15" x14ac:dyDescent="0.25">
      <c r="O834051" s="4"/>
    </row>
    <row r="834052" spans="15:15" x14ac:dyDescent="0.25">
      <c r="O834052" s="4"/>
    </row>
    <row r="834053" spans="15:15" x14ac:dyDescent="0.25">
      <c r="O834053" s="4"/>
    </row>
    <row r="834054" spans="15:15" x14ac:dyDescent="0.25">
      <c r="O834054" s="4"/>
    </row>
    <row r="834055" spans="15:15" x14ac:dyDescent="0.25">
      <c r="O834055" s="4"/>
    </row>
    <row r="834056" spans="15:15" x14ac:dyDescent="0.25">
      <c r="O834056" s="4"/>
    </row>
    <row r="834057" spans="15:15" x14ac:dyDescent="0.25">
      <c r="O834057" s="4"/>
    </row>
    <row r="834058" spans="15:15" x14ac:dyDescent="0.25">
      <c r="O834058" s="4"/>
    </row>
    <row r="834059" spans="15:15" x14ac:dyDescent="0.25">
      <c r="O834059" s="4"/>
    </row>
    <row r="834060" spans="15:15" x14ac:dyDescent="0.25">
      <c r="O834060" s="4"/>
    </row>
    <row r="834061" spans="15:15" x14ac:dyDescent="0.25">
      <c r="O834061" s="4"/>
    </row>
    <row r="834062" spans="15:15" x14ac:dyDescent="0.25">
      <c r="O834062" s="4"/>
    </row>
    <row r="834063" spans="15:15" x14ac:dyDescent="0.25">
      <c r="O834063" s="4"/>
    </row>
    <row r="834064" spans="15:15" x14ac:dyDescent="0.25">
      <c r="O834064" s="4"/>
    </row>
    <row r="834065" spans="15:15" x14ac:dyDescent="0.25">
      <c r="O834065" s="4"/>
    </row>
    <row r="834066" spans="15:15" x14ac:dyDescent="0.25">
      <c r="O834066" s="4"/>
    </row>
    <row r="834067" spans="15:15" x14ac:dyDescent="0.25">
      <c r="O834067" s="4"/>
    </row>
    <row r="834068" spans="15:15" x14ac:dyDescent="0.25">
      <c r="O834068" s="4"/>
    </row>
    <row r="834069" spans="15:15" x14ac:dyDescent="0.25">
      <c r="O834069" s="4"/>
    </row>
    <row r="834070" spans="15:15" x14ac:dyDescent="0.25">
      <c r="O834070" s="4"/>
    </row>
    <row r="834071" spans="15:15" x14ac:dyDescent="0.25">
      <c r="O834071" s="4"/>
    </row>
    <row r="834072" spans="15:15" x14ac:dyDescent="0.25">
      <c r="O834072" s="4"/>
    </row>
    <row r="834073" spans="15:15" x14ac:dyDescent="0.25">
      <c r="O834073" s="4"/>
    </row>
    <row r="834074" spans="15:15" x14ac:dyDescent="0.25">
      <c r="O834074" s="4"/>
    </row>
    <row r="834075" spans="15:15" x14ac:dyDescent="0.25">
      <c r="O834075" s="4"/>
    </row>
    <row r="834076" spans="15:15" x14ac:dyDescent="0.25">
      <c r="O834076" s="4"/>
    </row>
    <row r="834077" spans="15:15" x14ac:dyDescent="0.25">
      <c r="O834077" s="4"/>
    </row>
    <row r="834078" spans="15:15" x14ac:dyDescent="0.25">
      <c r="O834078" s="4"/>
    </row>
    <row r="834079" spans="15:15" x14ac:dyDescent="0.25">
      <c r="O834079" s="4"/>
    </row>
    <row r="834080" spans="15:15" x14ac:dyDescent="0.25">
      <c r="O834080" s="4"/>
    </row>
    <row r="834081" spans="15:15" x14ac:dyDescent="0.25">
      <c r="O834081" s="4"/>
    </row>
    <row r="834082" spans="15:15" x14ac:dyDescent="0.25">
      <c r="O834082" s="4"/>
    </row>
    <row r="834083" spans="15:15" x14ac:dyDescent="0.25">
      <c r="O834083" s="4"/>
    </row>
    <row r="834084" spans="15:15" x14ac:dyDescent="0.25">
      <c r="O834084" s="4"/>
    </row>
    <row r="834085" spans="15:15" x14ac:dyDescent="0.25">
      <c r="O834085" s="4"/>
    </row>
    <row r="834086" spans="15:15" x14ac:dyDescent="0.25">
      <c r="O834086" s="4"/>
    </row>
    <row r="834087" spans="15:15" x14ac:dyDescent="0.25">
      <c r="O834087" s="4"/>
    </row>
    <row r="834088" spans="15:15" x14ac:dyDescent="0.25">
      <c r="O834088" s="4"/>
    </row>
    <row r="834089" spans="15:15" x14ac:dyDescent="0.25">
      <c r="O834089" s="4"/>
    </row>
    <row r="834090" spans="15:15" x14ac:dyDescent="0.25">
      <c r="O834090" s="4"/>
    </row>
    <row r="834091" spans="15:15" x14ac:dyDescent="0.25">
      <c r="O834091" s="4"/>
    </row>
    <row r="834092" spans="15:15" x14ac:dyDescent="0.25">
      <c r="O834092" s="4"/>
    </row>
    <row r="834093" spans="15:15" x14ac:dyDescent="0.25">
      <c r="O834093" s="4"/>
    </row>
    <row r="834094" spans="15:15" x14ac:dyDescent="0.25">
      <c r="O834094" s="4"/>
    </row>
    <row r="834095" spans="15:15" x14ac:dyDescent="0.25">
      <c r="O834095" s="4"/>
    </row>
    <row r="834096" spans="15:15" x14ac:dyDescent="0.25">
      <c r="O834096" s="4"/>
    </row>
    <row r="834097" spans="15:15" x14ac:dyDescent="0.25">
      <c r="O834097" s="4"/>
    </row>
    <row r="834098" spans="15:15" x14ac:dyDescent="0.25">
      <c r="O834098" s="4"/>
    </row>
    <row r="834099" spans="15:15" x14ac:dyDescent="0.25">
      <c r="O834099" s="4"/>
    </row>
    <row r="834100" spans="15:15" x14ac:dyDescent="0.25">
      <c r="O834100" s="4"/>
    </row>
    <row r="834101" spans="15:15" x14ac:dyDescent="0.25">
      <c r="O834101" s="4"/>
    </row>
    <row r="834102" spans="15:15" x14ac:dyDescent="0.25">
      <c r="O834102" s="4"/>
    </row>
    <row r="834103" spans="15:15" x14ac:dyDescent="0.25">
      <c r="O834103" s="4"/>
    </row>
    <row r="834104" spans="15:15" x14ac:dyDescent="0.25">
      <c r="O834104" s="4"/>
    </row>
    <row r="834105" spans="15:15" x14ac:dyDescent="0.25">
      <c r="O834105" s="4"/>
    </row>
    <row r="834106" spans="15:15" x14ac:dyDescent="0.25">
      <c r="O834106" s="4"/>
    </row>
    <row r="834107" spans="15:15" x14ac:dyDescent="0.25">
      <c r="O834107" s="4"/>
    </row>
    <row r="834108" spans="15:15" x14ac:dyDescent="0.25">
      <c r="O834108" s="4"/>
    </row>
    <row r="834109" spans="15:15" x14ac:dyDescent="0.25">
      <c r="O834109" s="4"/>
    </row>
    <row r="834110" spans="15:15" x14ac:dyDescent="0.25">
      <c r="O834110" s="4"/>
    </row>
    <row r="834111" spans="15:15" x14ac:dyDescent="0.25">
      <c r="O834111" s="4"/>
    </row>
    <row r="834112" spans="15:15" x14ac:dyDescent="0.25">
      <c r="O834112" s="4"/>
    </row>
    <row r="834113" spans="15:15" x14ac:dyDescent="0.25">
      <c r="O834113" s="4"/>
    </row>
    <row r="834114" spans="15:15" x14ac:dyDescent="0.25">
      <c r="O834114" s="4"/>
    </row>
    <row r="834115" spans="15:15" x14ac:dyDescent="0.25">
      <c r="O834115" s="4"/>
    </row>
    <row r="834116" spans="15:15" x14ac:dyDescent="0.25">
      <c r="O834116" s="4"/>
    </row>
    <row r="834117" spans="15:15" x14ac:dyDescent="0.25">
      <c r="O834117" s="4"/>
    </row>
    <row r="834118" spans="15:15" x14ac:dyDescent="0.25">
      <c r="O834118" s="4"/>
    </row>
    <row r="834119" spans="15:15" x14ac:dyDescent="0.25">
      <c r="O834119" s="4"/>
    </row>
    <row r="834120" spans="15:15" x14ac:dyDescent="0.25">
      <c r="O834120" s="4"/>
    </row>
    <row r="834121" spans="15:15" x14ac:dyDescent="0.25">
      <c r="O834121" s="4"/>
    </row>
    <row r="834122" spans="15:15" x14ac:dyDescent="0.25">
      <c r="O834122" s="4"/>
    </row>
    <row r="834123" spans="15:15" x14ac:dyDescent="0.25">
      <c r="O834123" s="4"/>
    </row>
    <row r="834124" spans="15:15" x14ac:dyDescent="0.25">
      <c r="O834124" s="4"/>
    </row>
    <row r="834125" spans="15:15" x14ac:dyDescent="0.25">
      <c r="O834125" s="4"/>
    </row>
    <row r="834126" spans="15:15" x14ac:dyDescent="0.25">
      <c r="O834126" s="4"/>
    </row>
    <row r="834127" spans="15:15" x14ac:dyDescent="0.25">
      <c r="O834127" s="4"/>
    </row>
    <row r="834128" spans="15:15" x14ac:dyDescent="0.25">
      <c r="O834128" s="4"/>
    </row>
    <row r="834129" spans="15:15" x14ac:dyDescent="0.25">
      <c r="O834129" s="4"/>
    </row>
    <row r="834130" spans="15:15" x14ac:dyDescent="0.25">
      <c r="O834130" s="4"/>
    </row>
    <row r="834131" spans="15:15" x14ac:dyDescent="0.25">
      <c r="O834131" s="4"/>
    </row>
    <row r="834132" spans="15:15" x14ac:dyDescent="0.25">
      <c r="O834132" s="4"/>
    </row>
    <row r="834133" spans="15:15" x14ac:dyDescent="0.25">
      <c r="O834133" s="4"/>
    </row>
    <row r="834134" spans="15:15" x14ac:dyDescent="0.25">
      <c r="O834134" s="4"/>
    </row>
    <row r="834135" spans="15:15" x14ac:dyDescent="0.25">
      <c r="O834135" s="4"/>
    </row>
    <row r="834136" spans="15:15" x14ac:dyDescent="0.25">
      <c r="O834136" s="4"/>
    </row>
    <row r="834137" spans="15:15" x14ac:dyDescent="0.25">
      <c r="O834137" s="4"/>
    </row>
    <row r="834138" spans="15:15" x14ac:dyDescent="0.25">
      <c r="O834138" s="4"/>
    </row>
    <row r="834139" spans="15:15" x14ac:dyDescent="0.25">
      <c r="O834139" s="4"/>
    </row>
    <row r="834140" spans="15:15" x14ac:dyDescent="0.25">
      <c r="O834140" s="4"/>
    </row>
    <row r="834141" spans="15:15" x14ac:dyDescent="0.25">
      <c r="O834141" s="4"/>
    </row>
    <row r="834142" spans="15:15" x14ac:dyDescent="0.25">
      <c r="O834142" s="4"/>
    </row>
    <row r="834143" spans="15:15" x14ac:dyDescent="0.25">
      <c r="O834143" s="4"/>
    </row>
    <row r="834144" spans="15:15" x14ac:dyDescent="0.25">
      <c r="O834144" s="4"/>
    </row>
    <row r="834145" spans="15:15" x14ac:dyDescent="0.25">
      <c r="O834145" s="4"/>
    </row>
    <row r="834146" spans="15:15" x14ac:dyDescent="0.25">
      <c r="O834146" s="4"/>
    </row>
    <row r="834147" spans="15:15" x14ac:dyDescent="0.25">
      <c r="O834147" s="4"/>
    </row>
    <row r="834148" spans="15:15" x14ac:dyDescent="0.25">
      <c r="O834148" s="4"/>
    </row>
    <row r="834149" spans="15:15" x14ac:dyDescent="0.25">
      <c r="O834149" s="4"/>
    </row>
    <row r="834150" spans="15:15" x14ac:dyDescent="0.25">
      <c r="O834150" s="4"/>
    </row>
    <row r="834151" spans="15:15" x14ac:dyDescent="0.25">
      <c r="O834151" s="4"/>
    </row>
    <row r="834152" spans="15:15" x14ac:dyDescent="0.25">
      <c r="O834152" s="4"/>
    </row>
    <row r="834153" spans="15:15" x14ac:dyDescent="0.25">
      <c r="O834153" s="4"/>
    </row>
    <row r="834154" spans="15:15" x14ac:dyDescent="0.25">
      <c r="O834154" s="4"/>
    </row>
    <row r="834155" spans="15:15" x14ac:dyDescent="0.25">
      <c r="O834155" s="4"/>
    </row>
    <row r="834156" spans="15:15" x14ac:dyDescent="0.25">
      <c r="O834156" s="4"/>
    </row>
    <row r="834157" spans="15:15" x14ac:dyDescent="0.25">
      <c r="O834157" s="4"/>
    </row>
    <row r="834158" spans="15:15" x14ac:dyDescent="0.25">
      <c r="O834158" s="4"/>
    </row>
    <row r="834159" spans="15:15" x14ac:dyDescent="0.25">
      <c r="O834159" s="4"/>
    </row>
    <row r="834160" spans="15:15" x14ac:dyDescent="0.25">
      <c r="O834160" s="4"/>
    </row>
    <row r="834161" spans="15:15" x14ac:dyDescent="0.25">
      <c r="O834161" s="4"/>
    </row>
    <row r="834162" spans="15:15" x14ac:dyDescent="0.25">
      <c r="O834162" s="4"/>
    </row>
    <row r="834163" spans="15:15" x14ac:dyDescent="0.25">
      <c r="O834163" s="4"/>
    </row>
    <row r="834164" spans="15:15" x14ac:dyDescent="0.25">
      <c r="O834164" s="4"/>
    </row>
    <row r="834165" spans="15:15" x14ac:dyDescent="0.25">
      <c r="O834165" s="4"/>
    </row>
    <row r="834166" spans="15:15" x14ac:dyDescent="0.25">
      <c r="O834166" s="4"/>
    </row>
    <row r="834167" spans="15:15" x14ac:dyDescent="0.25">
      <c r="O834167" s="4"/>
    </row>
    <row r="834168" spans="15:15" x14ac:dyDescent="0.25">
      <c r="O834168" s="4"/>
    </row>
    <row r="834169" spans="15:15" x14ac:dyDescent="0.25">
      <c r="O834169" s="4"/>
    </row>
    <row r="834170" spans="15:15" x14ac:dyDescent="0.25">
      <c r="O834170" s="4"/>
    </row>
    <row r="834171" spans="15:15" x14ac:dyDescent="0.25">
      <c r="O834171" s="4"/>
    </row>
    <row r="834172" spans="15:15" x14ac:dyDescent="0.25">
      <c r="O834172" s="4"/>
    </row>
    <row r="834173" spans="15:15" x14ac:dyDescent="0.25">
      <c r="O834173" s="4"/>
    </row>
    <row r="834174" spans="15:15" x14ac:dyDescent="0.25">
      <c r="O834174" s="4"/>
    </row>
    <row r="834175" spans="15:15" x14ac:dyDescent="0.25">
      <c r="O834175" s="4"/>
    </row>
    <row r="834176" spans="15:15" x14ac:dyDescent="0.25">
      <c r="O834176" s="4"/>
    </row>
    <row r="834177" spans="15:15" x14ac:dyDescent="0.25">
      <c r="O834177" s="4"/>
    </row>
    <row r="834178" spans="15:15" x14ac:dyDescent="0.25">
      <c r="O834178" s="4"/>
    </row>
    <row r="834179" spans="15:15" x14ac:dyDescent="0.25">
      <c r="O834179" s="4"/>
    </row>
    <row r="834180" spans="15:15" x14ac:dyDescent="0.25">
      <c r="O834180" s="4"/>
    </row>
    <row r="834181" spans="15:15" x14ac:dyDescent="0.25">
      <c r="O834181" s="4"/>
    </row>
    <row r="834182" spans="15:15" x14ac:dyDescent="0.25">
      <c r="O834182" s="4"/>
    </row>
    <row r="834183" spans="15:15" x14ac:dyDescent="0.25">
      <c r="O834183" s="4"/>
    </row>
    <row r="834184" spans="15:15" x14ac:dyDescent="0.25">
      <c r="O834184" s="4"/>
    </row>
    <row r="834185" spans="15:15" x14ac:dyDescent="0.25">
      <c r="O834185" s="4"/>
    </row>
    <row r="834186" spans="15:15" x14ac:dyDescent="0.25">
      <c r="O834186" s="4"/>
    </row>
    <row r="834187" spans="15:15" x14ac:dyDescent="0.25">
      <c r="O834187" s="4"/>
    </row>
    <row r="834188" spans="15:15" x14ac:dyDescent="0.25">
      <c r="O834188" s="4"/>
    </row>
    <row r="834189" spans="15:15" x14ac:dyDescent="0.25">
      <c r="O834189" s="4"/>
    </row>
    <row r="834190" spans="15:15" x14ac:dyDescent="0.25">
      <c r="O834190" s="4"/>
    </row>
    <row r="834191" spans="15:15" x14ac:dyDescent="0.25">
      <c r="O834191" s="4"/>
    </row>
    <row r="834192" spans="15:15" x14ac:dyDescent="0.25">
      <c r="O834192" s="4"/>
    </row>
    <row r="834193" spans="15:15" x14ac:dyDescent="0.25">
      <c r="O834193" s="4"/>
    </row>
    <row r="834194" spans="15:15" x14ac:dyDescent="0.25">
      <c r="O834194" s="4"/>
    </row>
    <row r="834195" spans="15:15" x14ac:dyDescent="0.25">
      <c r="O834195" s="4"/>
    </row>
    <row r="834196" spans="15:15" x14ac:dyDescent="0.25">
      <c r="O834196" s="4"/>
    </row>
    <row r="834197" spans="15:15" x14ac:dyDescent="0.25">
      <c r="O834197" s="4"/>
    </row>
    <row r="834198" spans="15:15" x14ac:dyDescent="0.25">
      <c r="O834198" s="4"/>
    </row>
    <row r="834199" spans="15:15" x14ac:dyDescent="0.25">
      <c r="O834199" s="4"/>
    </row>
    <row r="834200" spans="15:15" x14ac:dyDescent="0.25">
      <c r="O834200" s="4"/>
    </row>
    <row r="834201" spans="15:15" x14ac:dyDescent="0.25">
      <c r="O834201" s="4"/>
    </row>
    <row r="834202" spans="15:15" x14ac:dyDescent="0.25">
      <c r="O834202" s="4"/>
    </row>
    <row r="834203" spans="15:15" x14ac:dyDescent="0.25">
      <c r="O834203" s="4"/>
    </row>
    <row r="834204" spans="15:15" x14ac:dyDescent="0.25">
      <c r="O834204" s="4"/>
    </row>
    <row r="834205" spans="15:15" x14ac:dyDescent="0.25">
      <c r="O834205" s="4"/>
    </row>
    <row r="834206" spans="15:15" x14ac:dyDescent="0.25">
      <c r="O834206" s="4"/>
    </row>
    <row r="834207" spans="15:15" x14ac:dyDescent="0.25">
      <c r="O834207" s="4"/>
    </row>
    <row r="834208" spans="15:15" x14ac:dyDescent="0.25">
      <c r="O834208" s="4"/>
    </row>
    <row r="834209" spans="15:15" x14ac:dyDescent="0.25">
      <c r="O834209" s="4"/>
    </row>
    <row r="834210" spans="15:15" x14ac:dyDescent="0.25">
      <c r="O834210" s="4"/>
    </row>
    <row r="834211" spans="15:15" x14ac:dyDescent="0.25">
      <c r="O834211" s="4"/>
    </row>
    <row r="834212" spans="15:15" x14ac:dyDescent="0.25">
      <c r="O834212" s="4"/>
    </row>
    <row r="834213" spans="15:15" x14ac:dyDescent="0.25">
      <c r="O834213" s="4"/>
    </row>
    <row r="834214" spans="15:15" x14ac:dyDescent="0.25">
      <c r="O834214" s="4"/>
    </row>
    <row r="834215" spans="15:15" x14ac:dyDescent="0.25">
      <c r="O834215" s="4"/>
    </row>
    <row r="834216" spans="15:15" x14ac:dyDescent="0.25">
      <c r="O834216" s="4"/>
    </row>
    <row r="834217" spans="15:15" x14ac:dyDescent="0.25">
      <c r="O834217" s="4"/>
    </row>
    <row r="834218" spans="15:15" x14ac:dyDescent="0.25">
      <c r="O834218" s="4"/>
    </row>
    <row r="834219" spans="15:15" x14ac:dyDescent="0.25">
      <c r="O834219" s="4"/>
    </row>
    <row r="834220" spans="15:15" x14ac:dyDescent="0.25">
      <c r="O834220" s="4"/>
    </row>
    <row r="834221" spans="15:15" x14ac:dyDescent="0.25">
      <c r="O834221" s="4"/>
    </row>
    <row r="834222" spans="15:15" x14ac:dyDescent="0.25">
      <c r="O834222" s="4"/>
    </row>
    <row r="834223" spans="15:15" x14ac:dyDescent="0.25">
      <c r="O834223" s="4"/>
    </row>
    <row r="834224" spans="15:15" x14ac:dyDescent="0.25">
      <c r="O834224" s="4"/>
    </row>
    <row r="834225" spans="15:15" x14ac:dyDescent="0.25">
      <c r="O834225" s="4"/>
    </row>
    <row r="834226" spans="15:15" x14ac:dyDescent="0.25">
      <c r="O834226" s="4"/>
    </row>
    <row r="834227" spans="15:15" x14ac:dyDescent="0.25">
      <c r="O834227" s="4"/>
    </row>
    <row r="834228" spans="15:15" x14ac:dyDescent="0.25">
      <c r="O834228" s="4"/>
    </row>
    <row r="834229" spans="15:15" x14ac:dyDescent="0.25">
      <c r="O834229" s="4"/>
    </row>
    <row r="834230" spans="15:15" x14ac:dyDescent="0.25">
      <c r="O834230" s="4"/>
    </row>
    <row r="834231" spans="15:15" x14ac:dyDescent="0.25">
      <c r="O834231" s="4"/>
    </row>
    <row r="834232" spans="15:15" x14ac:dyDescent="0.25">
      <c r="O834232" s="4"/>
    </row>
    <row r="834233" spans="15:15" x14ac:dyDescent="0.25">
      <c r="O834233" s="4"/>
    </row>
    <row r="834234" spans="15:15" x14ac:dyDescent="0.25">
      <c r="O834234" s="4"/>
    </row>
    <row r="834235" spans="15:15" x14ac:dyDescent="0.25">
      <c r="O834235" s="4"/>
    </row>
    <row r="834236" spans="15:15" x14ac:dyDescent="0.25">
      <c r="O834236" s="4"/>
    </row>
    <row r="834237" spans="15:15" x14ac:dyDescent="0.25">
      <c r="O834237" s="4"/>
    </row>
    <row r="834238" spans="15:15" x14ac:dyDescent="0.25">
      <c r="O834238" s="4"/>
    </row>
    <row r="834239" spans="15:15" x14ac:dyDescent="0.25">
      <c r="O834239" s="4"/>
    </row>
    <row r="834240" spans="15:15" x14ac:dyDescent="0.25">
      <c r="O834240" s="4"/>
    </row>
    <row r="834241" spans="15:15" x14ac:dyDescent="0.25">
      <c r="O834241" s="4"/>
    </row>
    <row r="834242" spans="15:15" x14ac:dyDescent="0.25">
      <c r="O834242" s="4"/>
    </row>
    <row r="834243" spans="15:15" x14ac:dyDescent="0.25">
      <c r="O834243" s="4"/>
    </row>
    <row r="834244" spans="15:15" x14ac:dyDescent="0.25">
      <c r="O834244" s="4"/>
    </row>
    <row r="834245" spans="15:15" x14ac:dyDescent="0.25">
      <c r="O834245" s="4"/>
    </row>
    <row r="834246" spans="15:15" x14ac:dyDescent="0.25">
      <c r="O834246" s="4"/>
    </row>
    <row r="834247" spans="15:15" x14ac:dyDescent="0.25">
      <c r="O834247" s="4"/>
    </row>
    <row r="834248" spans="15:15" x14ac:dyDescent="0.25">
      <c r="O834248" s="4"/>
    </row>
    <row r="834249" spans="15:15" x14ac:dyDescent="0.25">
      <c r="O834249" s="4"/>
    </row>
    <row r="834250" spans="15:15" x14ac:dyDescent="0.25">
      <c r="O834250" s="4"/>
    </row>
    <row r="834251" spans="15:15" x14ac:dyDescent="0.25">
      <c r="O834251" s="4"/>
    </row>
    <row r="834252" spans="15:15" x14ac:dyDescent="0.25">
      <c r="O834252" s="4"/>
    </row>
    <row r="834253" spans="15:15" x14ac:dyDescent="0.25">
      <c r="O834253" s="4"/>
    </row>
    <row r="834254" spans="15:15" x14ac:dyDescent="0.25">
      <c r="O834254" s="4"/>
    </row>
    <row r="834255" spans="15:15" x14ac:dyDescent="0.25">
      <c r="O834255" s="4"/>
    </row>
    <row r="834256" spans="15:15" x14ac:dyDescent="0.25">
      <c r="O834256" s="4"/>
    </row>
    <row r="834257" spans="15:15" x14ac:dyDescent="0.25">
      <c r="O834257" s="4"/>
    </row>
    <row r="834258" spans="15:15" x14ac:dyDescent="0.25">
      <c r="O834258" s="4"/>
    </row>
    <row r="834259" spans="15:15" x14ac:dyDescent="0.25">
      <c r="O834259" s="4"/>
    </row>
    <row r="834260" spans="15:15" x14ac:dyDescent="0.25">
      <c r="O834260" s="4"/>
    </row>
    <row r="834261" spans="15:15" x14ac:dyDescent="0.25">
      <c r="O834261" s="4"/>
    </row>
    <row r="834262" spans="15:15" x14ac:dyDescent="0.25">
      <c r="O834262" s="4"/>
    </row>
    <row r="834263" spans="15:15" x14ac:dyDescent="0.25">
      <c r="O834263" s="4"/>
    </row>
    <row r="834264" spans="15:15" x14ac:dyDescent="0.25">
      <c r="O834264" s="4"/>
    </row>
    <row r="834265" spans="15:15" x14ac:dyDescent="0.25">
      <c r="O834265" s="4"/>
    </row>
    <row r="834266" spans="15:15" x14ac:dyDescent="0.25">
      <c r="O834266" s="4"/>
    </row>
    <row r="834267" spans="15:15" x14ac:dyDescent="0.25">
      <c r="O834267" s="4"/>
    </row>
    <row r="834268" spans="15:15" x14ac:dyDescent="0.25">
      <c r="O834268" s="4"/>
    </row>
    <row r="834269" spans="15:15" x14ac:dyDescent="0.25">
      <c r="O834269" s="4"/>
    </row>
    <row r="834270" spans="15:15" x14ac:dyDescent="0.25">
      <c r="O834270" s="4"/>
    </row>
    <row r="834271" spans="15:15" x14ac:dyDescent="0.25">
      <c r="O834271" s="4"/>
    </row>
    <row r="834272" spans="15:15" x14ac:dyDescent="0.25">
      <c r="O834272" s="4"/>
    </row>
    <row r="834273" spans="15:15" x14ac:dyDescent="0.25">
      <c r="O834273" s="4"/>
    </row>
    <row r="834274" spans="15:15" x14ac:dyDescent="0.25">
      <c r="O834274" s="4"/>
    </row>
    <row r="834275" spans="15:15" x14ac:dyDescent="0.25">
      <c r="O834275" s="4"/>
    </row>
    <row r="834276" spans="15:15" x14ac:dyDescent="0.25">
      <c r="O834276" s="4"/>
    </row>
    <row r="834277" spans="15:15" x14ac:dyDescent="0.25">
      <c r="O834277" s="4"/>
    </row>
    <row r="834278" spans="15:15" x14ac:dyDescent="0.25">
      <c r="O834278" s="4"/>
    </row>
    <row r="834279" spans="15:15" x14ac:dyDescent="0.25">
      <c r="O834279" s="4"/>
    </row>
    <row r="834280" spans="15:15" x14ac:dyDescent="0.25">
      <c r="O834280" s="4"/>
    </row>
    <row r="834281" spans="15:15" x14ac:dyDescent="0.25">
      <c r="O834281" s="4"/>
    </row>
    <row r="834282" spans="15:15" x14ac:dyDescent="0.25">
      <c r="O834282" s="4"/>
    </row>
    <row r="834283" spans="15:15" x14ac:dyDescent="0.25">
      <c r="O834283" s="4"/>
    </row>
    <row r="834284" spans="15:15" x14ac:dyDescent="0.25">
      <c r="O834284" s="4"/>
    </row>
    <row r="834285" spans="15:15" x14ac:dyDescent="0.25">
      <c r="O834285" s="4"/>
    </row>
    <row r="834286" spans="15:15" x14ac:dyDescent="0.25">
      <c r="O834286" s="4"/>
    </row>
    <row r="834287" spans="15:15" x14ac:dyDescent="0.25">
      <c r="O834287" s="4"/>
    </row>
    <row r="834288" spans="15:15" x14ac:dyDescent="0.25">
      <c r="O834288" s="4"/>
    </row>
    <row r="834289" spans="15:15" x14ac:dyDescent="0.25">
      <c r="O834289" s="4"/>
    </row>
    <row r="834290" spans="15:15" x14ac:dyDescent="0.25">
      <c r="O834290" s="4"/>
    </row>
    <row r="834291" spans="15:15" x14ac:dyDescent="0.25">
      <c r="O834291" s="4"/>
    </row>
    <row r="834292" spans="15:15" x14ac:dyDescent="0.25">
      <c r="O834292" s="4"/>
    </row>
    <row r="834293" spans="15:15" x14ac:dyDescent="0.25">
      <c r="O834293" s="4"/>
    </row>
    <row r="834294" spans="15:15" x14ac:dyDescent="0.25">
      <c r="O834294" s="4"/>
    </row>
    <row r="834295" spans="15:15" x14ac:dyDescent="0.25">
      <c r="O834295" s="4"/>
    </row>
    <row r="834296" spans="15:15" x14ac:dyDescent="0.25">
      <c r="O834296" s="4"/>
    </row>
    <row r="834297" spans="15:15" x14ac:dyDescent="0.25">
      <c r="O834297" s="4"/>
    </row>
    <row r="834298" spans="15:15" x14ac:dyDescent="0.25">
      <c r="O834298" s="4"/>
    </row>
    <row r="834299" spans="15:15" x14ac:dyDescent="0.25">
      <c r="O834299" s="4"/>
    </row>
    <row r="834300" spans="15:15" x14ac:dyDescent="0.25">
      <c r="O834300" s="4"/>
    </row>
    <row r="834301" spans="15:15" x14ac:dyDescent="0.25">
      <c r="O834301" s="4"/>
    </row>
    <row r="834302" spans="15:15" x14ac:dyDescent="0.25">
      <c r="O834302" s="4"/>
    </row>
    <row r="834303" spans="15:15" x14ac:dyDescent="0.25">
      <c r="O834303" s="4"/>
    </row>
    <row r="834304" spans="15:15" x14ac:dyDescent="0.25">
      <c r="O834304" s="4"/>
    </row>
    <row r="834305" spans="15:15" x14ac:dyDescent="0.25">
      <c r="O834305" s="4"/>
    </row>
    <row r="834306" spans="15:15" x14ac:dyDescent="0.25">
      <c r="O834306" s="4"/>
    </row>
    <row r="834307" spans="15:15" x14ac:dyDescent="0.25">
      <c r="O834307" s="4"/>
    </row>
    <row r="834308" spans="15:15" x14ac:dyDescent="0.25">
      <c r="O834308" s="4"/>
    </row>
    <row r="834309" spans="15:15" x14ac:dyDescent="0.25">
      <c r="O834309" s="4"/>
    </row>
    <row r="834310" spans="15:15" x14ac:dyDescent="0.25">
      <c r="O834310" s="4"/>
    </row>
    <row r="834311" spans="15:15" x14ac:dyDescent="0.25">
      <c r="O834311" s="4"/>
    </row>
    <row r="834312" spans="15:15" x14ac:dyDescent="0.25">
      <c r="O834312" s="4"/>
    </row>
    <row r="834313" spans="15:15" x14ac:dyDescent="0.25">
      <c r="O834313" s="4"/>
    </row>
    <row r="834314" spans="15:15" x14ac:dyDescent="0.25">
      <c r="O834314" s="4"/>
    </row>
    <row r="834315" spans="15:15" x14ac:dyDescent="0.25">
      <c r="O834315" s="4"/>
    </row>
    <row r="834316" spans="15:15" x14ac:dyDescent="0.25">
      <c r="O834316" s="4"/>
    </row>
    <row r="834317" spans="15:15" x14ac:dyDescent="0.25">
      <c r="O834317" s="4"/>
    </row>
    <row r="834318" spans="15:15" x14ac:dyDescent="0.25">
      <c r="O834318" s="4"/>
    </row>
    <row r="834319" spans="15:15" x14ac:dyDescent="0.25">
      <c r="O834319" s="4"/>
    </row>
    <row r="834320" spans="15:15" x14ac:dyDescent="0.25">
      <c r="O834320" s="4"/>
    </row>
    <row r="834321" spans="15:15" x14ac:dyDescent="0.25">
      <c r="O834321" s="4"/>
    </row>
    <row r="834322" spans="15:15" x14ac:dyDescent="0.25">
      <c r="O834322" s="4"/>
    </row>
    <row r="834323" spans="15:15" x14ac:dyDescent="0.25">
      <c r="O834323" s="4"/>
    </row>
    <row r="834324" spans="15:15" x14ac:dyDescent="0.25">
      <c r="O834324" s="4"/>
    </row>
    <row r="834325" spans="15:15" x14ac:dyDescent="0.25">
      <c r="O834325" s="4"/>
    </row>
    <row r="834326" spans="15:15" x14ac:dyDescent="0.25">
      <c r="O834326" s="4"/>
    </row>
    <row r="834327" spans="15:15" x14ac:dyDescent="0.25">
      <c r="O834327" s="4"/>
    </row>
    <row r="834328" spans="15:15" x14ac:dyDescent="0.25">
      <c r="O834328" s="4"/>
    </row>
    <row r="834329" spans="15:15" x14ac:dyDescent="0.25">
      <c r="O834329" s="4"/>
    </row>
    <row r="834330" spans="15:15" x14ac:dyDescent="0.25">
      <c r="O834330" s="4"/>
    </row>
    <row r="834331" spans="15:15" x14ac:dyDescent="0.25">
      <c r="O834331" s="4"/>
    </row>
    <row r="834332" spans="15:15" x14ac:dyDescent="0.25">
      <c r="O834332" s="4"/>
    </row>
    <row r="834333" spans="15:15" x14ac:dyDescent="0.25">
      <c r="O834333" s="4"/>
    </row>
    <row r="834334" spans="15:15" x14ac:dyDescent="0.25">
      <c r="O834334" s="4"/>
    </row>
    <row r="834335" spans="15:15" x14ac:dyDescent="0.25">
      <c r="O834335" s="4"/>
    </row>
    <row r="834336" spans="15:15" x14ac:dyDescent="0.25">
      <c r="O834336" s="4"/>
    </row>
    <row r="834337" spans="15:15" x14ac:dyDescent="0.25">
      <c r="O834337" s="4"/>
    </row>
    <row r="834338" spans="15:15" x14ac:dyDescent="0.25">
      <c r="O834338" s="4"/>
    </row>
    <row r="834339" spans="15:15" x14ac:dyDescent="0.25">
      <c r="O834339" s="4"/>
    </row>
    <row r="834340" spans="15:15" x14ac:dyDescent="0.25">
      <c r="O834340" s="4"/>
    </row>
    <row r="834341" spans="15:15" x14ac:dyDescent="0.25">
      <c r="O834341" s="4"/>
    </row>
    <row r="834342" spans="15:15" x14ac:dyDescent="0.25">
      <c r="O834342" s="4"/>
    </row>
    <row r="834343" spans="15:15" x14ac:dyDescent="0.25">
      <c r="O834343" s="4"/>
    </row>
    <row r="834344" spans="15:15" x14ac:dyDescent="0.25">
      <c r="O834344" s="4"/>
    </row>
    <row r="834345" spans="15:15" x14ac:dyDescent="0.25">
      <c r="O834345" s="4"/>
    </row>
    <row r="834346" spans="15:15" x14ac:dyDescent="0.25">
      <c r="O834346" s="4"/>
    </row>
    <row r="834347" spans="15:15" x14ac:dyDescent="0.25">
      <c r="O834347" s="4"/>
    </row>
    <row r="834348" spans="15:15" x14ac:dyDescent="0.25">
      <c r="O834348" s="4"/>
    </row>
    <row r="834349" spans="15:15" x14ac:dyDescent="0.25">
      <c r="O834349" s="4"/>
    </row>
    <row r="834350" spans="15:15" x14ac:dyDescent="0.25">
      <c r="O834350" s="4"/>
    </row>
    <row r="834351" spans="15:15" x14ac:dyDescent="0.25">
      <c r="O834351" s="4"/>
    </row>
    <row r="834352" spans="15:15" x14ac:dyDescent="0.25">
      <c r="O834352" s="4"/>
    </row>
    <row r="834353" spans="15:15" x14ac:dyDescent="0.25">
      <c r="O834353" s="4"/>
    </row>
    <row r="834354" spans="15:15" x14ac:dyDescent="0.25">
      <c r="O834354" s="4"/>
    </row>
    <row r="834355" spans="15:15" x14ac:dyDescent="0.25">
      <c r="O834355" s="4"/>
    </row>
    <row r="834356" spans="15:15" x14ac:dyDescent="0.25">
      <c r="O834356" s="4"/>
    </row>
    <row r="834357" spans="15:15" x14ac:dyDescent="0.25">
      <c r="O834357" s="4"/>
    </row>
    <row r="834358" spans="15:15" x14ac:dyDescent="0.25">
      <c r="O834358" s="4"/>
    </row>
    <row r="834359" spans="15:15" x14ac:dyDescent="0.25">
      <c r="O834359" s="4"/>
    </row>
    <row r="834360" spans="15:15" x14ac:dyDescent="0.25">
      <c r="O834360" s="4"/>
    </row>
    <row r="834361" spans="15:15" x14ac:dyDescent="0.25">
      <c r="O834361" s="4"/>
    </row>
    <row r="834362" spans="15:15" x14ac:dyDescent="0.25">
      <c r="O834362" s="4"/>
    </row>
    <row r="834363" spans="15:15" x14ac:dyDescent="0.25">
      <c r="O834363" s="4"/>
    </row>
    <row r="834364" spans="15:15" x14ac:dyDescent="0.25">
      <c r="O834364" s="4"/>
    </row>
    <row r="834365" spans="15:15" x14ac:dyDescent="0.25">
      <c r="O834365" s="4"/>
    </row>
    <row r="834366" spans="15:15" x14ac:dyDescent="0.25">
      <c r="O834366" s="4"/>
    </row>
    <row r="834367" spans="15:15" x14ac:dyDescent="0.25">
      <c r="O834367" s="4"/>
    </row>
    <row r="834368" spans="15:15" x14ac:dyDescent="0.25">
      <c r="O834368" s="4"/>
    </row>
    <row r="834369" spans="15:15" x14ac:dyDescent="0.25">
      <c r="O834369" s="4"/>
    </row>
    <row r="834370" spans="15:15" x14ac:dyDescent="0.25">
      <c r="O834370" s="4"/>
    </row>
    <row r="834371" spans="15:15" x14ac:dyDescent="0.25">
      <c r="O834371" s="4"/>
    </row>
    <row r="834372" spans="15:15" x14ac:dyDescent="0.25">
      <c r="O834372" s="4"/>
    </row>
    <row r="834373" spans="15:15" x14ac:dyDescent="0.25">
      <c r="O834373" s="4"/>
    </row>
    <row r="834374" spans="15:15" x14ac:dyDescent="0.25">
      <c r="O834374" s="4"/>
    </row>
    <row r="834375" spans="15:15" x14ac:dyDescent="0.25">
      <c r="O834375" s="4"/>
    </row>
    <row r="834376" spans="15:15" x14ac:dyDescent="0.25">
      <c r="O834376" s="4"/>
    </row>
    <row r="834377" spans="15:15" x14ac:dyDescent="0.25">
      <c r="O834377" s="4"/>
    </row>
    <row r="834378" spans="15:15" x14ac:dyDescent="0.25">
      <c r="O834378" s="4"/>
    </row>
    <row r="834379" spans="15:15" x14ac:dyDescent="0.25">
      <c r="O834379" s="4"/>
    </row>
    <row r="834380" spans="15:15" x14ac:dyDescent="0.25">
      <c r="O834380" s="4"/>
    </row>
    <row r="834381" spans="15:15" x14ac:dyDescent="0.25">
      <c r="O834381" s="4"/>
    </row>
    <row r="834382" spans="15:15" x14ac:dyDescent="0.25">
      <c r="O834382" s="4"/>
    </row>
    <row r="834383" spans="15:15" x14ac:dyDescent="0.25">
      <c r="O834383" s="4"/>
    </row>
    <row r="834384" spans="15:15" x14ac:dyDescent="0.25">
      <c r="O834384" s="4"/>
    </row>
    <row r="834385" spans="15:15" x14ac:dyDescent="0.25">
      <c r="O834385" s="4"/>
    </row>
    <row r="834386" spans="15:15" x14ac:dyDescent="0.25">
      <c r="O834386" s="4"/>
    </row>
    <row r="834387" spans="15:15" x14ac:dyDescent="0.25">
      <c r="O834387" s="4"/>
    </row>
    <row r="834388" spans="15:15" x14ac:dyDescent="0.25">
      <c r="O834388" s="4"/>
    </row>
    <row r="834389" spans="15:15" x14ac:dyDescent="0.25">
      <c r="O834389" s="4"/>
    </row>
    <row r="834390" spans="15:15" x14ac:dyDescent="0.25">
      <c r="O834390" s="4"/>
    </row>
    <row r="834391" spans="15:15" x14ac:dyDescent="0.25">
      <c r="O834391" s="4"/>
    </row>
    <row r="834392" spans="15:15" x14ac:dyDescent="0.25">
      <c r="O834392" s="4"/>
    </row>
    <row r="834393" spans="15:15" x14ac:dyDescent="0.25">
      <c r="O834393" s="4"/>
    </row>
    <row r="834394" spans="15:15" x14ac:dyDescent="0.25">
      <c r="O834394" s="4"/>
    </row>
    <row r="834395" spans="15:15" x14ac:dyDescent="0.25">
      <c r="O834395" s="4"/>
    </row>
    <row r="834396" spans="15:15" x14ac:dyDescent="0.25">
      <c r="O834396" s="4"/>
    </row>
    <row r="834397" spans="15:15" x14ac:dyDescent="0.25">
      <c r="O834397" s="4"/>
    </row>
    <row r="834398" spans="15:15" x14ac:dyDescent="0.25">
      <c r="O834398" s="4"/>
    </row>
    <row r="834399" spans="15:15" x14ac:dyDescent="0.25">
      <c r="O834399" s="4"/>
    </row>
    <row r="834400" spans="15:15" x14ac:dyDescent="0.25">
      <c r="O834400" s="4"/>
    </row>
    <row r="834401" spans="15:15" x14ac:dyDescent="0.25">
      <c r="O834401" s="4"/>
    </row>
    <row r="834402" spans="15:15" x14ac:dyDescent="0.25">
      <c r="O834402" s="4"/>
    </row>
    <row r="834403" spans="15:15" x14ac:dyDescent="0.25">
      <c r="O834403" s="4"/>
    </row>
    <row r="834404" spans="15:15" x14ac:dyDescent="0.25">
      <c r="O834404" s="4"/>
    </row>
    <row r="834405" spans="15:15" x14ac:dyDescent="0.25">
      <c r="O834405" s="4"/>
    </row>
    <row r="834406" spans="15:15" x14ac:dyDescent="0.25">
      <c r="O834406" s="4"/>
    </row>
    <row r="834407" spans="15:15" x14ac:dyDescent="0.25">
      <c r="O834407" s="4"/>
    </row>
    <row r="834408" spans="15:15" x14ac:dyDescent="0.25">
      <c r="O834408" s="4"/>
    </row>
    <row r="834409" spans="15:15" x14ac:dyDescent="0.25">
      <c r="O834409" s="4"/>
    </row>
    <row r="834410" spans="15:15" x14ac:dyDescent="0.25">
      <c r="O834410" s="4"/>
    </row>
    <row r="834411" spans="15:15" x14ac:dyDescent="0.25">
      <c r="O834411" s="4"/>
    </row>
    <row r="834412" spans="15:15" x14ac:dyDescent="0.25">
      <c r="O834412" s="4"/>
    </row>
    <row r="834413" spans="15:15" x14ac:dyDescent="0.25">
      <c r="O834413" s="4"/>
    </row>
    <row r="834414" spans="15:15" x14ac:dyDescent="0.25">
      <c r="O834414" s="4"/>
    </row>
    <row r="834415" spans="15:15" x14ac:dyDescent="0.25">
      <c r="O834415" s="4"/>
    </row>
    <row r="834416" spans="15:15" x14ac:dyDescent="0.25">
      <c r="O834416" s="4"/>
    </row>
    <row r="834417" spans="15:15" x14ac:dyDescent="0.25">
      <c r="O834417" s="4"/>
    </row>
    <row r="834418" spans="15:15" x14ac:dyDescent="0.25">
      <c r="O834418" s="4"/>
    </row>
    <row r="834419" spans="15:15" x14ac:dyDescent="0.25">
      <c r="O834419" s="4"/>
    </row>
    <row r="834420" spans="15:15" x14ac:dyDescent="0.25">
      <c r="O834420" s="4"/>
    </row>
    <row r="834421" spans="15:15" x14ac:dyDescent="0.25">
      <c r="O834421" s="4"/>
    </row>
    <row r="834422" spans="15:15" x14ac:dyDescent="0.25">
      <c r="O834422" s="4"/>
    </row>
    <row r="834423" spans="15:15" x14ac:dyDescent="0.25">
      <c r="O834423" s="4"/>
    </row>
    <row r="834424" spans="15:15" x14ac:dyDescent="0.25">
      <c r="O834424" s="4"/>
    </row>
    <row r="834425" spans="15:15" x14ac:dyDescent="0.25">
      <c r="O834425" s="4"/>
    </row>
    <row r="834426" spans="15:15" x14ac:dyDescent="0.25">
      <c r="O834426" s="4"/>
    </row>
    <row r="834427" spans="15:15" x14ac:dyDescent="0.25">
      <c r="O834427" s="4"/>
    </row>
    <row r="834428" spans="15:15" x14ac:dyDescent="0.25">
      <c r="O834428" s="4"/>
    </row>
    <row r="834429" spans="15:15" x14ac:dyDescent="0.25">
      <c r="O834429" s="4"/>
    </row>
    <row r="834430" spans="15:15" x14ac:dyDescent="0.25">
      <c r="O834430" s="4"/>
    </row>
    <row r="834431" spans="15:15" x14ac:dyDescent="0.25">
      <c r="O834431" s="4"/>
    </row>
    <row r="834432" spans="15:15" x14ac:dyDescent="0.25">
      <c r="O834432" s="4"/>
    </row>
    <row r="834433" spans="15:15" x14ac:dyDescent="0.25">
      <c r="O834433" s="4"/>
    </row>
    <row r="834434" spans="15:15" x14ac:dyDescent="0.25">
      <c r="O834434" s="4"/>
    </row>
    <row r="834435" spans="15:15" x14ac:dyDescent="0.25">
      <c r="O834435" s="4"/>
    </row>
    <row r="834436" spans="15:15" x14ac:dyDescent="0.25">
      <c r="O834436" s="4"/>
    </row>
    <row r="834437" spans="15:15" x14ac:dyDescent="0.25">
      <c r="O834437" s="4"/>
    </row>
    <row r="834438" spans="15:15" x14ac:dyDescent="0.25">
      <c r="O834438" s="4"/>
    </row>
    <row r="834439" spans="15:15" x14ac:dyDescent="0.25">
      <c r="O834439" s="4"/>
    </row>
    <row r="834440" spans="15:15" x14ac:dyDescent="0.25">
      <c r="O834440" s="4"/>
    </row>
    <row r="834441" spans="15:15" x14ac:dyDescent="0.25">
      <c r="O834441" s="4"/>
    </row>
    <row r="834442" spans="15:15" x14ac:dyDescent="0.25">
      <c r="O834442" s="4"/>
    </row>
    <row r="834443" spans="15:15" x14ac:dyDescent="0.25">
      <c r="O834443" s="4"/>
    </row>
    <row r="834444" spans="15:15" x14ac:dyDescent="0.25">
      <c r="O834444" s="4"/>
    </row>
    <row r="834445" spans="15:15" x14ac:dyDescent="0.25">
      <c r="O834445" s="4"/>
    </row>
    <row r="834446" spans="15:15" x14ac:dyDescent="0.25">
      <c r="O834446" s="4"/>
    </row>
    <row r="834447" spans="15:15" x14ac:dyDescent="0.25">
      <c r="O834447" s="4"/>
    </row>
    <row r="834448" spans="15:15" x14ac:dyDescent="0.25">
      <c r="O834448" s="4"/>
    </row>
    <row r="834449" spans="15:15" x14ac:dyDescent="0.25">
      <c r="O834449" s="4"/>
    </row>
    <row r="834450" spans="15:15" x14ac:dyDescent="0.25">
      <c r="O834450" s="4"/>
    </row>
    <row r="834451" spans="15:15" x14ac:dyDescent="0.25">
      <c r="O834451" s="4"/>
    </row>
    <row r="834452" spans="15:15" x14ac:dyDescent="0.25">
      <c r="O834452" s="4"/>
    </row>
    <row r="834453" spans="15:15" x14ac:dyDescent="0.25">
      <c r="O834453" s="4"/>
    </row>
    <row r="834454" spans="15:15" x14ac:dyDescent="0.25">
      <c r="O834454" s="4"/>
    </row>
    <row r="834455" spans="15:15" x14ac:dyDescent="0.25">
      <c r="O834455" s="4"/>
    </row>
    <row r="834456" spans="15:15" x14ac:dyDescent="0.25">
      <c r="O834456" s="4"/>
    </row>
    <row r="834457" spans="15:15" x14ac:dyDescent="0.25">
      <c r="O834457" s="4"/>
    </row>
    <row r="834458" spans="15:15" x14ac:dyDescent="0.25">
      <c r="O834458" s="4"/>
    </row>
    <row r="834459" spans="15:15" x14ac:dyDescent="0.25">
      <c r="O834459" s="4"/>
    </row>
    <row r="834460" spans="15:15" x14ac:dyDescent="0.25">
      <c r="O834460" s="4"/>
    </row>
    <row r="834461" spans="15:15" x14ac:dyDescent="0.25">
      <c r="O834461" s="4"/>
    </row>
    <row r="834462" spans="15:15" x14ac:dyDescent="0.25">
      <c r="O834462" s="4"/>
    </row>
    <row r="834463" spans="15:15" x14ac:dyDescent="0.25">
      <c r="O834463" s="4"/>
    </row>
    <row r="834464" spans="15:15" x14ac:dyDescent="0.25">
      <c r="O834464" s="4"/>
    </row>
    <row r="834465" spans="15:15" x14ac:dyDescent="0.25">
      <c r="O834465" s="4"/>
    </row>
    <row r="834466" spans="15:15" x14ac:dyDescent="0.25">
      <c r="O834466" s="4"/>
    </row>
    <row r="834467" spans="15:15" x14ac:dyDescent="0.25">
      <c r="O834467" s="4"/>
    </row>
    <row r="834468" spans="15:15" x14ac:dyDescent="0.25">
      <c r="O834468" s="4"/>
    </row>
    <row r="834469" spans="15:15" x14ac:dyDescent="0.25">
      <c r="O834469" s="4"/>
    </row>
    <row r="834470" spans="15:15" x14ac:dyDescent="0.25">
      <c r="O834470" s="4"/>
    </row>
    <row r="834471" spans="15:15" x14ac:dyDescent="0.25">
      <c r="O834471" s="4"/>
    </row>
    <row r="834472" spans="15:15" x14ac:dyDescent="0.25">
      <c r="O834472" s="4"/>
    </row>
    <row r="834473" spans="15:15" x14ac:dyDescent="0.25">
      <c r="O834473" s="4"/>
    </row>
    <row r="834474" spans="15:15" x14ac:dyDescent="0.25">
      <c r="O834474" s="4"/>
    </row>
    <row r="834475" spans="15:15" x14ac:dyDescent="0.25">
      <c r="O834475" s="4"/>
    </row>
    <row r="834476" spans="15:15" x14ac:dyDescent="0.25">
      <c r="O834476" s="4"/>
    </row>
    <row r="834477" spans="15:15" x14ac:dyDescent="0.25">
      <c r="O834477" s="4"/>
    </row>
    <row r="834478" spans="15:15" x14ac:dyDescent="0.25">
      <c r="O834478" s="4"/>
    </row>
    <row r="834479" spans="15:15" x14ac:dyDescent="0.25">
      <c r="O834479" s="4"/>
    </row>
    <row r="834480" spans="15:15" x14ac:dyDescent="0.25">
      <c r="O834480" s="4"/>
    </row>
    <row r="834481" spans="15:15" x14ac:dyDescent="0.25">
      <c r="O834481" s="4"/>
    </row>
    <row r="834482" spans="15:15" x14ac:dyDescent="0.25">
      <c r="O834482" s="4"/>
    </row>
    <row r="834483" spans="15:15" x14ac:dyDescent="0.25">
      <c r="O834483" s="4"/>
    </row>
    <row r="834484" spans="15:15" x14ac:dyDescent="0.25">
      <c r="O834484" s="4"/>
    </row>
    <row r="834485" spans="15:15" x14ac:dyDescent="0.25">
      <c r="O834485" s="4"/>
    </row>
    <row r="834486" spans="15:15" x14ac:dyDescent="0.25">
      <c r="O834486" s="4"/>
    </row>
    <row r="834487" spans="15:15" x14ac:dyDescent="0.25">
      <c r="O834487" s="4"/>
    </row>
    <row r="834488" spans="15:15" x14ac:dyDescent="0.25">
      <c r="O834488" s="4"/>
    </row>
    <row r="834489" spans="15:15" x14ac:dyDescent="0.25">
      <c r="O834489" s="4"/>
    </row>
    <row r="834490" spans="15:15" x14ac:dyDescent="0.25">
      <c r="O834490" s="4"/>
    </row>
    <row r="834491" spans="15:15" x14ac:dyDescent="0.25">
      <c r="O834491" s="4"/>
    </row>
    <row r="834492" spans="15:15" x14ac:dyDescent="0.25">
      <c r="O834492" s="4"/>
    </row>
    <row r="834493" spans="15:15" x14ac:dyDescent="0.25">
      <c r="O834493" s="4"/>
    </row>
    <row r="834494" spans="15:15" x14ac:dyDescent="0.25">
      <c r="O834494" s="4"/>
    </row>
    <row r="834495" spans="15:15" x14ac:dyDescent="0.25">
      <c r="O834495" s="4"/>
    </row>
    <row r="834496" spans="15:15" x14ac:dyDescent="0.25">
      <c r="O834496" s="4"/>
    </row>
    <row r="834497" spans="15:15" x14ac:dyDescent="0.25">
      <c r="O834497" s="4"/>
    </row>
    <row r="834498" spans="15:15" x14ac:dyDescent="0.25">
      <c r="O834498" s="4"/>
    </row>
    <row r="834499" spans="15:15" x14ac:dyDescent="0.25">
      <c r="O834499" s="4"/>
    </row>
    <row r="834500" spans="15:15" x14ac:dyDescent="0.25">
      <c r="O834500" s="4"/>
    </row>
    <row r="834501" spans="15:15" x14ac:dyDescent="0.25">
      <c r="O834501" s="4"/>
    </row>
    <row r="834502" spans="15:15" x14ac:dyDescent="0.25">
      <c r="O834502" s="4"/>
    </row>
    <row r="834503" spans="15:15" x14ac:dyDescent="0.25">
      <c r="O834503" s="4"/>
    </row>
    <row r="834504" spans="15:15" x14ac:dyDescent="0.25">
      <c r="O834504" s="4"/>
    </row>
    <row r="834505" spans="15:15" x14ac:dyDescent="0.25">
      <c r="O834505" s="4"/>
    </row>
    <row r="834506" spans="15:15" x14ac:dyDescent="0.25">
      <c r="O834506" s="4"/>
    </row>
    <row r="834507" spans="15:15" x14ac:dyDescent="0.25">
      <c r="O834507" s="4"/>
    </row>
    <row r="834508" spans="15:15" x14ac:dyDescent="0.25">
      <c r="O834508" s="4"/>
    </row>
    <row r="834509" spans="15:15" x14ac:dyDescent="0.25">
      <c r="O834509" s="4"/>
    </row>
    <row r="834510" spans="15:15" x14ac:dyDescent="0.25">
      <c r="O834510" s="4"/>
    </row>
    <row r="834511" spans="15:15" x14ac:dyDescent="0.25">
      <c r="O834511" s="4"/>
    </row>
    <row r="834512" spans="15:15" x14ac:dyDescent="0.25">
      <c r="O834512" s="4"/>
    </row>
    <row r="834513" spans="15:15" x14ac:dyDescent="0.25">
      <c r="O834513" s="4"/>
    </row>
    <row r="834514" spans="15:15" x14ac:dyDescent="0.25">
      <c r="O834514" s="4"/>
    </row>
    <row r="834515" spans="15:15" x14ac:dyDescent="0.25">
      <c r="O834515" s="4"/>
    </row>
    <row r="834516" spans="15:15" x14ac:dyDescent="0.25">
      <c r="O834516" s="4"/>
    </row>
    <row r="834517" spans="15:15" x14ac:dyDescent="0.25">
      <c r="O834517" s="4"/>
    </row>
    <row r="834518" spans="15:15" x14ac:dyDescent="0.25">
      <c r="O834518" s="4"/>
    </row>
    <row r="834519" spans="15:15" x14ac:dyDescent="0.25">
      <c r="O834519" s="4"/>
    </row>
    <row r="834520" spans="15:15" x14ac:dyDescent="0.25">
      <c r="O834520" s="4"/>
    </row>
    <row r="834521" spans="15:15" x14ac:dyDescent="0.25">
      <c r="O834521" s="4"/>
    </row>
    <row r="834522" spans="15:15" x14ac:dyDescent="0.25">
      <c r="O834522" s="4"/>
    </row>
    <row r="834523" spans="15:15" x14ac:dyDescent="0.25">
      <c r="O834523" s="4"/>
    </row>
    <row r="834524" spans="15:15" x14ac:dyDescent="0.25">
      <c r="O834524" s="4"/>
    </row>
    <row r="834525" spans="15:15" x14ac:dyDescent="0.25">
      <c r="O834525" s="4"/>
    </row>
    <row r="834526" spans="15:15" x14ac:dyDescent="0.25">
      <c r="O834526" s="4"/>
    </row>
    <row r="834527" spans="15:15" x14ac:dyDescent="0.25">
      <c r="O834527" s="4"/>
    </row>
    <row r="834528" spans="15:15" x14ac:dyDescent="0.25">
      <c r="O834528" s="4"/>
    </row>
    <row r="834529" spans="15:15" x14ac:dyDescent="0.25">
      <c r="O834529" s="4"/>
    </row>
    <row r="834530" spans="15:15" x14ac:dyDescent="0.25">
      <c r="O834530" s="4"/>
    </row>
    <row r="834531" spans="15:15" x14ac:dyDescent="0.25">
      <c r="O834531" s="4"/>
    </row>
    <row r="834532" spans="15:15" x14ac:dyDescent="0.25">
      <c r="O834532" s="4"/>
    </row>
    <row r="834533" spans="15:15" x14ac:dyDescent="0.25">
      <c r="O834533" s="4"/>
    </row>
    <row r="834534" spans="15:15" x14ac:dyDescent="0.25">
      <c r="O834534" s="4"/>
    </row>
    <row r="834535" spans="15:15" x14ac:dyDescent="0.25">
      <c r="O834535" s="4"/>
    </row>
    <row r="834536" spans="15:15" x14ac:dyDescent="0.25">
      <c r="O834536" s="4"/>
    </row>
    <row r="834537" spans="15:15" x14ac:dyDescent="0.25">
      <c r="O834537" s="4"/>
    </row>
    <row r="834538" spans="15:15" x14ac:dyDescent="0.25">
      <c r="O834538" s="4"/>
    </row>
    <row r="834539" spans="15:15" x14ac:dyDescent="0.25">
      <c r="O834539" s="4"/>
    </row>
    <row r="834540" spans="15:15" x14ac:dyDescent="0.25">
      <c r="O834540" s="4"/>
    </row>
    <row r="834541" spans="15:15" x14ac:dyDescent="0.25">
      <c r="O834541" s="4"/>
    </row>
    <row r="834542" spans="15:15" x14ac:dyDescent="0.25">
      <c r="O834542" s="4"/>
    </row>
    <row r="834543" spans="15:15" x14ac:dyDescent="0.25">
      <c r="O834543" s="4"/>
    </row>
    <row r="834544" spans="15:15" x14ac:dyDescent="0.25">
      <c r="O834544" s="4"/>
    </row>
    <row r="834545" spans="15:15" x14ac:dyDescent="0.25">
      <c r="O834545" s="4"/>
    </row>
    <row r="834546" spans="15:15" x14ac:dyDescent="0.25">
      <c r="O834546" s="4"/>
    </row>
    <row r="834547" spans="15:15" x14ac:dyDescent="0.25">
      <c r="O834547" s="4"/>
    </row>
    <row r="834548" spans="15:15" x14ac:dyDescent="0.25">
      <c r="O834548" s="4"/>
    </row>
    <row r="834549" spans="15:15" x14ac:dyDescent="0.25">
      <c r="O834549" s="4"/>
    </row>
    <row r="834550" spans="15:15" x14ac:dyDescent="0.25">
      <c r="O834550" s="4"/>
    </row>
    <row r="834551" spans="15:15" x14ac:dyDescent="0.25">
      <c r="O834551" s="4"/>
    </row>
    <row r="834552" spans="15:15" x14ac:dyDescent="0.25">
      <c r="O834552" s="4"/>
    </row>
    <row r="834553" spans="15:15" x14ac:dyDescent="0.25">
      <c r="O834553" s="4"/>
    </row>
    <row r="834554" spans="15:15" x14ac:dyDescent="0.25">
      <c r="O834554" s="4"/>
    </row>
    <row r="834555" spans="15:15" x14ac:dyDescent="0.25">
      <c r="O834555" s="4"/>
    </row>
    <row r="834556" spans="15:15" x14ac:dyDescent="0.25">
      <c r="O834556" s="4"/>
    </row>
    <row r="834557" spans="15:15" x14ac:dyDescent="0.25">
      <c r="O834557" s="4"/>
    </row>
    <row r="834558" spans="15:15" x14ac:dyDescent="0.25">
      <c r="O834558" s="4"/>
    </row>
    <row r="834559" spans="15:15" x14ac:dyDescent="0.25">
      <c r="O834559" s="4"/>
    </row>
    <row r="834560" spans="15:15" x14ac:dyDescent="0.25">
      <c r="O834560" s="4"/>
    </row>
    <row r="834561" spans="15:15" x14ac:dyDescent="0.25">
      <c r="O834561" s="4"/>
    </row>
    <row r="834562" spans="15:15" x14ac:dyDescent="0.25">
      <c r="O834562" s="4"/>
    </row>
    <row r="834563" spans="15:15" x14ac:dyDescent="0.25">
      <c r="O834563" s="4"/>
    </row>
    <row r="834564" spans="15:15" x14ac:dyDescent="0.25">
      <c r="O834564" s="4"/>
    </row>
    <row r="834565" spans="15:15" x14ac:dyDescent="0.25">
      <c r="O834565" s="4"/>
    </row>
    <row r="834566" spans="15:15" x14ac:dyDescent="0.25">
      <c r="O834566" s="4"/>
    </row>
    <row r="834567" spans="15:15" x14ac:dyDescent="0.25">
      <c r="O834567" s="4"/>
    </row>
    <row r="834568" spans="15:15" x14ac:dyDescent="0.25">
      <c r="O834568" s="4"/>
    </row>
    <row r="834569" spans="15:15" x14ac:dyDescent="0.25">
      <c r="O834569" s="4"/>
    </row>
    <row r="834570" spans="15:15" x14ac:dyDescent="0.25">
      <c r="O834570" s="4"/>
    </row>
    <row r="834571" spans="15:15" x14ac:dyDescent="0.25">
      <c r="O834571" s="4"/>
    </row>
    <row r="834572" spans="15:15" x14ac:dyDescent="0.25">
      <c r="O834572" s="4"/>
    </row>
    <row r="834573" spans="15:15" x14ac:dyDescent="0.25">
      <c r="O834573" s="4"/>
    </row>
    <row r="834574" spans="15:15" x14ac:dyDescent="0.25">
      <c r="O834574" s="4"/>
    </row>
    <row r="834575" spans="15:15" x14ac:dyDescent="0.25">
      <c r="O834575" s="4"/>
    </row>
    <row r="834576" spans="15:15" x14ac:dyDescent="0.25">
      <c r="O834576" s="4"/>
    </row>
    <row r="834577" spans="15:15" x14ac:dyDescent="0.25">
      <c r="O834577" s="4"/>
    </row>
    <row r="834578" spans="15:15" x14ac:dyDescent="0.25">
      <c r="O834578" s="4"/>
    </row>
    <row r="834579" spans="15:15" x14ac:dyDescent="0.25">
      <c r="O834579" s="4"/>
    </row>
    <row r="834580" spans="15:15" x14ac:dyDescent="0.25">
      <c r="O834580" s="4"/>
    </row>
    <row r="834581" spans="15:15" x14ac:dyDescent="0.25">
      <c r="O834581" s="4"/>
    </row>
    <row r="834582" spans="15:15" x14ac:dyDescent="0.25">
      <c r="O834582" s="4"/>
    </row>
    <row r="834583" spans="15:15" x14ac:dyDescent="0.25">
      <c r="O834583" s="4"/>
    </row>
    <row r="834584" spans="15:15" x14ac:dyDescent="0.25">
      <c r="O834584" s="4"/>
    </row>
    <row r="834585" spans="15:15" x14ac:dyDescent="0.25">
      <c r="O834585" s="4"/>
    </row>
    <row r="834586" spans="15:15" x14ac:dyDescent="0.25">
      <c r="O834586" s="4"/>
    </row>
    <row r="834587" spans="15:15" x14ac:dyDescent="0.25">
      <c r="O834587" s="4"/>
    </row>
    <row r="834588" spans="15:15" x14ac:dyDescent="0.25">
      <c r="O834588" s="4"/>
    </row>
    <row r="834589" spans="15:15" x14ac:dyDescent="0.25">
      <c r="O834589" s="4"/>
    </row>
    <row r="834590" spans="15:15" x14ac:dyDescent="0.25">
      <c r="O834590" s="4"/>
    </row>
    <row r="834591" spans="15:15" x14ac:dyDescent="0.25">
      <c r="O834591" s="4"/>
    </row>
    <row r="834592" spans="15:15" x14ac:dyDescent="0.25">
      <c r="O834592" s="4"/>
    </row>
    <row r="834593" spans="15:15" x14ac:dyDescent="0.25">
      <c r="O834593" s="4"/>
    </row>
    <row r="834594" spans="15:15" x14ac:dyDescent="0.25">
      <c r="O834594" s="4"/>
    </row>
    <row r="834595" spans="15:15" x14ac:dyDescent="0.25">
      <c r="O834595" s="4"/>
    </row>
    <row r="834596" spans="15:15" x14ac:dyDescent="0.25">
      <c r="O834596" s="4"/>
    </row>
    <row r="834597" spans="15:15" x14ac:dyDescent="0.25">
      <c r="O834597" s="4"/>
    </row>
    <row r="834598" spans="15:15" x14ac:dyDescent="0.25">
      <c r="O834598" s="4"/>
    </row>
    <row r="834599" spans="15:15" x14ac:dyDescent="0.25">
      <c r="O834599" s="4"/>
    </row>
    <row r="834600" spans="15:15" x14ac:dyDescent="0.25">
      <c r="O834600" s="4"/>
    </row>
    <row r="834601" spans="15:15" x14ac:dyDescent="0.25">
      <c r="O834601" s="4"/>
    </row>
    <row r="834602" spans="15:15" x14ac:dyDescent="0.25">
      <c r="O834602" s="4"/>
    </row>
    <row r="834603" spans="15:15" x14ac:dyDescent="0.25">
      <c r="O834603" s="4"/>
    </row>
    <row r="834604" spans="15:15" x14ac:dyDescent="0.25">
      <c r="O834604" s="4"/>
    </row>
    <row r="834605" spans="15:15" x14ac:dyDescent="0.25">
      <c r="O834605" s="4"/>
    </row>
    <row r="834606" spans="15:15" x14ac:dyDescent="0.25">
      <c r="O834606" s="4"/>
    </row>
    <row r="834607" spans="15:15" x14ac:dyDescent="0.25">
      <c r="O834607" s="4"/>
    </row>
    <row r="834608" spans="15:15" x14ac:dyDescent="0.25">
      <c r="O834608" s="4"/>
    </row>
    <row r="834609" spans="15:15" x14ac:dyDescent="0.25">
      <c r="O834609" s="4"/>
    </row>
    <row r="834610" spans="15:15" x14ac:dyDescent="0.25">
      <c r="O834610" s="4"/>
    </row>
    <row r="834611" spans="15:15" x14ac:dyDescent="0.25">
      <c r="O834611" s="4"/>
    </row>
    <row r="834612" spans="15:15" x14ac:dyDescent="0.25">
      <c r="O834612" s="4"/>
    </row>
    <row r="834613" spans="15:15" x14ac:dyDescent="0.25">
      <c r="O834613" s="4"/>
    </row>
    <row r="834614" spans="15:15" x14ac:dyDescent="0.25">
      <c r="O834614" s="4"/>
    </row>
    <row r="834615" spans="15:15" x14ac:dyDescent="0.25">
      <c r="O834615" s="4"/>
    </row>
    <row r="834616" spans="15:15" x14ac:dyDescent="0.25">
      <c r="O834616" s="4"/>
    </row>
    <row r="834617" spans="15:15" x14ac:dyDescent="0.25">
      <c r="O834617" s="4"/>
    </row>
    <row r="834618" spans="15:15" x14ac:dyDescent="0.25">
      <c r="O834618" s="4"/>
    </row>
    <row r="834619" spans="15:15" x14ac:dyDescent="0.25">
      <c r="O834619" s="4"/>
    </row>
    <row r="834620" spans="15:15" x14ac:dyDescent="0.25">
      <c r="O834620" s="4"/>
    </row>
    <row r="834621" spans="15:15" x14ac:dyDescent="0.25">
      <c r="O834621" s="4"/>
    </row>
    <row r="834622" spans="15:15" x14ac:dyDescent="0.25">
      <c r="O834622" s="4"/>
    </row>
    <row r="834623" spans="15:15" x14ac:dyDescent="0.25">
      <c r="O834623" s="4"/>
    </row>
    <row r="834624" spans="15:15" x14ac:dyDescent="0.25">
      <c r="O834624" s="4"/>
    </row>
    <row r="834625" spans="15:15" x14ac:dyDescent="0.25">
      <c r="O834625" s="4"/>
    </row>
    <row r="834626" spans="15:15" x14ac:dyDescent="0.25">
      <c r="O834626" s="4"/>
    </row>
    <row r="834627" spans="15:15" x14ac:dyDescent="0.25">
      <c r="O834627" s="4"/>
    </row>
    <row r="834628" spans="15:15" x14ac:dyDescent="0.25">
      <c r="O834628" s="4"/>
    </row>
    <row r="834629" spans="15:15" x14ac:dyDescent="0.25">
      <c r="O834629" s="4"/>
    </row>
    <row r="834630" spans="15:15" x14ac:dyDescent="0.25">
      <c r="O834630" s="4"/>
    </row>
    <row r="834631" spans="15:15" x14ac:dyDescent="0.25">
      <c r="O834631" s="4"/>
    </row>
    <row r="834632" spans="15:15" x14ac:dyDescent="0.25">
      <c r="O834632" s="4"/>
    </row>
    <row r="834633" spans="15:15" x14ac:dyDescent="0.25">
      <c r="O834633" s="4"/>
    </row>
    <row r="834634" spans="15:15" x14ac:dyDescent="0.25">
      <c r="O834634" s="4"/>
    </row>
    <row r="834635" spans="15:15" x14ac:dyDescent="0.25">
      <c r="O834635" s="4"/>
    </row>
    <row r="834636" spans="15:15" x14ac:dyDescent="0.25">
      <c r="O834636" s="4"/>
    </row>
    <row r="834637" spans="15:15" x14ac:dyDescent="0.25">
      <c r="O834637" s="4"/>
    </row>
    <row r="834638" spans="15:15" x14ac:dyDescent="0.25">
      <c r="O834638" s="4"/>
    </row>
    <row r="834639" spans="15:15" x14ac:dyDescent="0.25">
      <c r="O834639" s="4"/>
    </row>
    <row r="834640" spans="15:15" x14ac:dyDescent="0.25">
      <c r="O834640" s="4"/>
    </row>
    <row r="834641" spans="15:15" x14ac:dyDescent="0.25">
      <c r="O834641" s="4"/>
    </row>
    <row r="834642" spans="15:15" x14ac:dyDescent="0.25">
      <c r="O834642" s="4"/>
    </row>
    <row r="834643" spans="15:15" x14ac:dyDescent="0.25">
      <c r="O834643" s="4"/>
    </row>
    <row r="834644" spans="15:15" x14ac:dyDescent="0.25">
      <c r="O834644" s="4"/>
    </row>
    <row r="834645" spans="15:15" x14ac:dyDescent="0.25">
      <c r="O834645" s="4"/>
    </row>
    <row r="834646" spans="15:15" x14ac:dyDescent="0.25">
      <c r="O834646" s="4"/>
    </row>
    <row r="834647" spans="15:15" x14ac:dyDescent="0.25">
      <c r="O834647" s="4"/>
    </row>
    <row r="834648" spans="15:15" x14ac:dyDescent="0.25">
      <c r="O834648" s="4"/>
    </row>
    <row r="834649" spans="15:15" x14ac:dyDescent="0.25">
      <c r="O834649" s="4"/>
    </row>
    <row r="834650" spans="15:15" x14ac:dyDescent="0.25">
      <c r="O834650" s="4"/>
    </row>
    <row r="834651" spans="15:15" x14ac:dyDescent="0.25">
      <c r="O834651" s="4"/>
    </row>
    <row r="834652" spans="15:15" x14ac:dyDescent="0.25">
      <c r="O834652" s="4"/>
    </row>
    <row r="834653" spans="15:15" x14ac:dyDescent="0.25">
      <c r="O834653" s="4"/>
    </row>
    <row r="834654" spans="15:15" x14ac:dyDescent="0.25">
      <c r="O834654" s="4"/>
    </row>
    <row r="834655" spans="15:15" x14ac:dyDescent="0.25">
      <c r="O834655" s="4"/>
    </row>
    <row r="834656" spans="15:15" x14ac:dyDescent="0.25">
      <c r="O834656" s="4"/>
    </row>
    <row r="834657" spans="15:15" x14ac:dyDescent="0.25">
      <c r="O834657" s="4"/>
    </row>
    <row r="834658" spans="15:15" x14ac:dyDescent="0.25">
      <c r="O834658" s="4"/>
    </row>
    <row r="834659" spans="15:15" x14ac:dyDescent="0.25">
      <c r="O834659" s="4"/>
    </row>
    <row r="834660" spans="15:15" x14ac:dyDescent="0.25">
      <c r="O834660" s="4"/>
    </row>
    <row r="834661" spans="15:15" x14ac:dyDescent="0.25">
      <c r="O834661" s="4"/>
    </row>
    <row r="834662" spans="15:15" x14ac:dyDescent="0.25">
      <c r="O834662" s="4"/>
    </row>
    <row r="834663" spans="15:15" x14ac:dyDescent="0.25">
      <c r="O834663" s="4"/>
    </row>
    <row r="834664" spans="15:15" x14ac:dyDescent="0.25">
      <c r="O834664" s="4"/>
    </row>
    <row r="834665" spans="15:15" x14ac:dyDescent="0.25">
      <c r="O834665" s="4"/>
    </row>
    <row r="834666" spans="15:15" x14ac:dyDescent="0.25">
      <c r="O834666" s="4"/>
    </row>
    <row r="834667" spans="15:15" x14ac:dyDescent="0.25">
      <c r="O834667" s="4"/>
    </row>
    <row r="834668" spans="15:15" x14ac:dyDescent="0.25">
      <c r="O834668" s="4"/>
    </row>
    <row r="834669" spans="15:15" x14ac:dyDescent="0.25">
      <c r="O834669" s="4"/>
    </row>
    <row r="834670" spans="15:15" x14ac:dyDescent="0.25">
      <c r="O834670" s="4"/>
    </row>
    <row r="834671" spans="15:15" x14ac:dyDescent="0.25">
      <c r="O834671" s="4"/>
    </row>
    <row r="834672" spans="15:15" x14ac:dyDescent="0.25">
      <c r="O834672" s="4"/>
    </row>
    <row r="834673" spans="15:15" x14ac:dyDescent="0.25">
      <c r="O834673" s="4"/>
    </row>
    <row r="834674" spans="15:15" x14ac:dyDescent="0.25">
      <c r="O834674" s="4"/>
    </row>
    <row r="834675" spans="15:15" x14ac:dyDescent="0.25">
      <c r="O834675" s="4"/>
    </row>
    <row r="834676" spans="15:15" x14ac:dyDescent="0.25">
      <c r="O834676" s="4"/>
    </row>
    <row r="834677" spans="15:15" x14ac:dyDescent="0.25">
      <c r="O834677" s="4"/>
    </row>
    <row r="834678" spans="15:15" x14ac:dyDescent="0.25">
      <c r="O834678" s="4"/>
    </row>
    <row r="834679" spans="15:15" x14ac:dyDescent="0.25">
      <c r="O834679" s="4"/>
    </row>
    <row r="834680" spans="15:15" x14ac:dyDescent="0.25">
      <c r="O834680" s="4"/>
    </row>
    <row r="834681" spans="15:15" x14ac:dyDescent="0.25">
      <c r="O834681" s="4"/>
    </row>
    <row r="834682" spans="15:15" x14ac:dyDescent="0.25">
      <c r="O834682" s="4"/>
    </row>
    <row r="834683" spans="15:15" x14ac:dyDescent="0.25">
      <c r="O834683" s="4"/>
    </row>
    <row r="834684" spans="15:15" x14ac:dyDescent="0.25">
      <c r="O834684" s="4"/>
    </row>
    <row r="834685" spans="15:15" x14ac:dyDescent="0.25">
      <c r="O834685" s="4"/>
    </row>
    <row r="834686" spans="15:15" x14ac:dyDescent="0.25">
      <c r="O834686" s="4"/>
    </row>
    <row r="834687" spans="15:15" x14ac:dyDescent="0.25">
      <c r="O834687" s="4"/>
    </row>
    <row r="834688" spans="15:15" x14ac:dyDescent="0.25">
      <c r="O834688" s="4"/>
    </row>
    <row r="834689" spans="15:15" x14ac:dyDescent="0.25">
      <c r="O834689" s="4"/>
    </row>
    <row r="834690" spans="15:15" x14ac:dyDescent="0.25">
      <c r="O834690" s="4"/>
    </row>
    <row r="834691" spans="15:15" x14ac:dyDescent="0.25">
      <c r="O834691" s="4"/>
    </row>
    <row r="834692" spans="15:15" x14ac:dyDescent="0.25">
      <c r="O834692" s="4"/>
    </row>
    <row r="834693" spans="15:15" x14ac:dyDescent="0.25">
      <c r="O834693" s="4"/>
    </row>
    <row r="834694" spans="15:15" x14ac:dyDescent="0.25">
      <c r="O834694" s="4"/>
    </row>
    <row r="834695" spans="15:15" x14ac:dyDescent="0.25">
      <c r="O834695" s="4"/>
    </row>
    <row r="834696" spans="15:15" x14ac:dyDescent="0.25">
      <c r="O834696" s="4"/>
    </row>
    <row r="834697" spans="15:15" x14ac:dyDescent="0.25">
      <c r="O834697" s="4"/>
    </row>
    <row r="834698" spans="15:15" x14ac:dyDescent="0.25">
      <c r="O834698" s="4"/>
    </row>
    <row r="834699" spans="15:15" x14ac:dyDescent="0.25">
      <c r="O834699" s="4"/>
    </row>
    <row r="834700" spans="15:15" x14ac:dyDescent="0.25">
      <c r="O834700" s="4"/>
    </row>
    <row r="834701" spans="15:15" x14ac:dyDescent="0.25">
      <c r="O834701" s="4"/>
    </row>
    <row r="834702" spans="15:15" x14ac:dyDescent="0.25">
      <c r="O834702" s="4"/>
    </row>
    <row r="834703" spans="15:15" x14ac:dyDescent="0.25">
      <c r="O834703" s="4"/>
    </row>
    <row r="834704" spans="15:15" x14ac:dyDescent="0.25">
      <c r="O834704" s="4"/>
    </row>
    <row r="834705" spans="15:15" x14ac:dyDescent="0.25">
      <c r="O834705" s="4"/>
    </row>
    <row r="834706" spans="15:15" x14ac:dyDescent="0.25">
      <c r="O834706" s="4"/>
    </row>
    <row r="834707" spans="15:15" x14ac:dyDescent="0.25">
      <c r="O834707" s="4"/>
    </row>
    <row r="834708" spans="15:15" x14ac:dyDescent="0.25">
      <c r="O834708" s="4"/>
    </row>
    <row r="834709" spans="15:15" x14ac:dyDescent="0.25">
      <c r="O834709" s="4"/>
    </row>
    <row r="834710" spans="15:15" x14ac:dyDescent="0.25">
      <c r="O834710" s="4"/>
    </row>
    <row r="834711" spans="15:15" x14ac:dyDescent="0.25">
      <c r="O834711" s="4"/>
    </row>
    <row r="834712" spans="15:15" x14ac:dyDescent="0.25">
      <c r="O834712" s="4"/>
    </row>
    <row r="834713" spans="15:15" x14ac:dyDescent="0.25">
      <c r="O834713" s="4"/>
    </row>
    <row r="834714" spans="15:15" x14ac:dyDescent="0.25">
      <c r="O834714" s="4"/>
    </row>
    <row r="834715" spans="15:15" x14ac:dyDescent="0.25">
      <c r="O834715" s="4"/>
    </row>
    <row r="834716" spans="15:15" x14ac:dyDescent="0.25">
      <c r="O834716" s="4"/>
    </row>
    <row r="834717" spans="15:15" x14ac:dyDescent="0.25">
      <c r="O834717" s="4"/>
    </row>
    <row r="834718" spans="15:15" x14ac:dyDescent="0.25">
      <c r="O834718" s="4"/>
    </row>
    <row r="834719" spans="15:15" x14ac:dyDescent="0.25">
      <c r="O834719" s="4"/>
    </row>
    <row r="834720" spans="15:15" x14ac:dyDescent="0.25">
      <c r="O834720" s="4"/>
    </row>
    <row r="834721" spans="15:15" x14ac:dyDescent="0.25">
      <c r="O834721" s="4"/>
    </row>
    <row r="834722" spans="15:15" x14ac:dyDescent="0.25">
      <c r="O834722" s="4"/>
    </row>
    <row r="834723" spans="15:15" x14ac:dyDescent="0.25">
      <c r="O834723" s="4"/>
    </row>
    <row r="834724" spans="15:15" x14ac:dyDescent="0.25">
      <c r="O834724" s="4"/>
    </row>
    <row r="834725" spans="15:15" x14ac:dyDescent="0.25">
      <c r="O834725" s="4"/>
    </row>
    <row r="834726" spans="15:15" x14ac:dyDescent="0.25">
      <c r="O834726" s="4"/>
    </row>
    <row r="834727" spans="15:15" x14ac:dyDescent="0.25">
      <c r="O834727" s="4"/>
    </row>
    <row r="834728" spans="15:15" x14ac:dyDescent="0.25">
      <c r="O834728" s="4"/>
    </row>
    <row r="834729" spans="15:15" x14ac:dyDescent="0.25">
      <c r="O834729" s="4"/>
    </row>
    <row r="834730" spans="15:15" x14ac:dyDescent="0.25">
      <c r="O834730" s="4"/>
    </row>
    <row r="834731" spans="15:15" x14ac:dyDescent="0.25">
      <c r="O834731" s="4"/>
    </row>
    <row r="834732" spans="15:15" x14ac:dyDescent="0.25">
      <c r="O834732" s="4"/>
    </row>
    <row r="834733" spans="15:15" x14ac:dyDescent="0.25">
      <c r="O834733" s="4"/>
    </row>
    <row r="834734" spans="15:15" x14ac:dyDescent="0.25">
      <c r="O834734" s="4"/>
    </row>
    <row r="834735" spans="15:15" x14ac:dyDescent="0.25">
      <c r="O834735" s="4"/>
    </row>
    <row r="834736" spans="15:15" x14ac:dyDescent="0.25">
      <c r="O834736" s="4"/>
    </row>
    <row r="834737" spans="15:15" x14ac:dyDescent="0.25">
      <c r="O834737" s="4"/>
    </row>
    <row r="834738" spans="15:15" x14ac:dyDescent="0.25">
      <c r="O834738" s="4"/>
    </row>
    <row r="834739" spans="15:15" x14ac:dyDescent="0.25">
      <c r="O834739" s="4"/>
    </row>
    <row r="834740" spans="15:15" x14ac:dyDescent="0.25">
      <c r="O834740" s="4"/>
    </row>
    <row r="834741" spans="15:15" x14ac:dyDescent="0.25">
      <c r="O834741" s="4"/>
    </row>
    <row r="834742" spans="15:15" x14ac:dyDescent="0.25">
      <c r="O834742" s="4"/>
    </row>
    <row r="834743" spans="15:15" x14ac:dyDescent="0.25">
      <c r="O834743" s="4"/>
    </row>
    <row r="834744" spans="15:15" x14ac:dyDescent="0.25">
      <c r="O834744" s="4"/>
    </row>
    <row r="834745" spans="15:15" x14ac:dyDescent="0.25">
      <c r="O834745" s="4"/>
    </row>
    <row r="834746" spans="15:15" x14ac:dyDescent="0.25">
      <c r="O834746" s="4"/>
    </row>
    <row r="834747" spans="15:15" x14ac:dyDescent="0.25">
      <c r="O834747" s="4"/>
    </row>
    <row r="834748" spans="15:15" x14ac:dyDescent="0.25">
      <c r="O834748" s="4"/>
    </row>
    <row r="834749" spans="15:15" x14ac:dyDescent="0.25">
      <c r="O834749" s="4"/>
    </row>
    <row r="834750" spans="15:15" x14ac:dyDescent="0.25">
      <c r="O834750" s="4"/>
    </row>
    <row r="834751" spans="15:15" x14ac:dyDescent="0.25">
      <c r="O834751" s="4"/>
    </row>
    <row r="834752" spans="15:15" x14ac:dyDescent="0.25">
      <c r="O834752" s="4"/>
    </row>
    <row r="834753" spans="15:15" x14ac:dyDescent="0.25">
      <c r="O834753" s="4"/>
    </row>
    <row r="834754" spans="15:15" x14ac:dyDescent="0.25">
      <c r="O834754" s="4"/>
    </row>
    <row r="834755" spans="15:15" x14ac:dyDescent="0.25">
      <c r="O834755" s="4"/>
    </row>
    <row r="834756" spans="15:15" x14ac:dyDescent="0.25">
      <c r="O834756" s="4"/>
    </row>
    <row r="834757" spans="15:15" x14ac:dyDescent="0.25">
      <c r="O834757" s="4"/>
    </row>
    <row r="834758" spans="15:15" x14ac:dyDescent="0.25">
      <c r="O834758" s="4"/>
    </row>
    <row r="834759" spans="15:15" x14ac:dyDescent="0.25">
      <c r="O834759" s="4"/>
    </row>
    <row r="834760" spans="15:15" x14ac:dyDescent="0.25">
      <c r="O834760" s="4"/>
    </row>
    <row r="834761" spans="15:15" x14ac:dyDescent="0.25">
      <c r="O834761" s="4"/>
    </row>
    <row r="834762" spans="15:15" x14ac:dyDescent="0.25">
      <c r="O834762" s="4"/>
    </row>
    <row r="834763" spans="15:15" x14ac:dyDescent="0.25">
      <c r="O834763" s="4"/>
    </row>
    <row r="834764" spans="15:15" x14ac:dyDescent="0.25">
      <c r="O834764" s="4"/>
    </row>
    <row r="834765" spans="15:15" x14ac:dyDescent="0.25">
      <c r="O834765" s="4"/>
    </row>
    <row r="834766" spans="15:15" x14ac:dyDescent="0.25">
      <c r="O834766" s="4"/>
    </row>
    <row r="834767" spans="15:15" x14ac:dyDescent="0.25">
      <c r="O834767" s="4"/>
    </row>
    <row r="834768" spans="15:15" x14ac:dyDescent="0.25">
      <c r="O834768" s="4"/>
    </row>
    <row r="834769" spans="15:15" x14ac:dyDescent="0.25">
      <c r="O834769" s="4"/>
    </row>
    <row r="834770" spans="15:15" x14ac:dyDescent="0.25">
      <c r="O834770" s="4"/>
    </row>
    <row r="834771" spans="15:15" x14ac:dyDescent="0.25">
      <c r="O834771" s="4"/>
    </row>
    <row r="834772" spans="15:15" x14ac:dyDescent="0.25">
      <c r="O834772" s="4"/>
    </row>
    <row r="834773" spans="15:15" x14ac:dyDescent="0.25">
      <c r="O834773" s="4"/>
    </row>
    <row r="834774" spans="15:15" x14ac:dyDescent="0.25">
      <c r="O834774" s="4"/>
    </row>
    <row r="834775" spans="15:15" x14ac:dyDescent="0.25">
      <c r="O834775" s="4"/>
    </row>
    <row r="834776" spans="15:15" x14ac:dyDescent="0.25">
      <c r="O834776" s="4"/>
    </row>
    <row r="834777" spans="15:15" x14ac:dyDescent="0.25">
      <c r="O834777" s="4"/>
    </row>
    <row r="834778" spans="15:15" x14ac:dyDescent="0.25">
      <c r="O834778" s="4"/>
    </row>
    <row r="834779" spans="15:15" x14ac:dyDescent="0.25">
      <c r="O834779" s="4"/>
    </row>
    <row r="834780" spans="15:15" x14ac:dyDescent="0.25">
      <c r="O834780" s="4"/>
    </row>
    <row r="834781" spans="15:15" x14ac:dyDescent="0.25">
      <c r="O834781" s="4"/>
    </row>
    <row r="834782" spans="15:15" x14ac:dyDescent="0.25">
      <c r="O834782" s="4"/>
    </row>
    <row r="834783" spans="15:15" x14ac:dyDescent="0.25">
      <c r="O834783" s="4"/>
    </row>
    <row r="834784" spans="15:15" x14ac:dyDescent="0.25">
      <c r="O834784" s="4"/>
    </row>
    <row r="834785" spans="15:15" x14ac:dyDescent="0.25">
      <c r="O834785" s="4"/>
    </row>
    <row r="834786" spans="15:15" x14ac:dyDescent="0.25">
      <c r="O834786" s="4"/>
    </row>
    <row r="834787" spans="15:15" x14ac:dyDescent="0.25">
      <c r="O834787" s="4"/>
    </row>
    <row r="834788" spans="15:15" x14ac:dyDescent="0.25">
      <c r="O834788" s="4"/>
    </row>
    <row r="834789" spans="15:15" x14ac:dyDescent="0.25">
      <c r="O834789" s="4"/>
    </row>
    <row r="834790" spans="15:15" x14ac:dyDescent="0.25">
      <c r="O834790" s="4"/>
    </row>
    <row r="834791" spans="15:15" x14ac:dyDescent="0.25">
      <c r="O834791" s="4"/>
    </row>
    <row r="834792" spans="15:15" x14ac:dyDescent="0.25">
      <c r="O834792" s="4"/>
    </row>
    <row r="834793" spans="15:15" x14ac:dyDescent="0.25">
      <c r="O834793" s="4"/>
    </row>
    <row r="834794" spans="15:15" x14ac:dyDescent="0.25">
      <c r="O834794" s="4"/>
    </row>
    <row r="834795" spans="15:15" x14ac:dyDescent="0.25">
      <c r="O834795" s="4"/>
    </row>
    <row r="834796" spans="15:15" x14ac:dyDescent="0.25">
      <c r="O834796" s="4"/>
    </row>
    <row r="834797" spans="15:15" x14ac:dyDescent="0.25">
      <c r="O834797" s="4"/>
    </row>
    <row r="834798" spans="15:15" x14ac:dyDescent="0.25">
      <c r="O834798" s="4"/>
    </row>
    <row r="834799" spans="15:15" x14ac:dyDescent="0.25">
      <c r="O834799" s="4"/>
    </row>
    <row r="834800" spans="15:15" x14ac:dyDescent="0.25">
      <c r="O834800" s="4"/>
    </row>
    <row r="834801" spans="15:15" x14ac:dyDescent="0.25">
      <c r="O834801" s="4"/>
    </row>
    <row r="834802" spans="15:15" x14ac:dyDescent="0.25">
      <c r="O834802" s="4"/>
    </row>
    <row r="834803" spans="15:15" x14ac:dyDescent="0.25">
      <c r="O834803" s="4"/>
    </row>
    <row r="834804" spans="15:15" x14ac:dyDescent="0.25">
      <c r="O834804" s="4"/>
    </row>
    <row r="834805" spans="15:15" x14ac:dyDescent="0.25">
      <c r="O834805" s="4"/>
    </row>
    <row r="834806" spans="15:15" x14ac:dyDescent="0.25">
      <c r="O834806" s="4"/>
    </row>
    <row r="834807" spans="15:15" x14ac:dyDescent="0.25">
      <c r="O834807" s="4"/>
    </row>
    <row r="834808" spans="15:15" x14ac:dyDescent="0.25">
      <c r="O834808" s="4"/>
    </row>
    <row r="834809" spans="15:15" x14ac:dyDescent="0.25">
      <c r="O834809" s="4"/>
    </row>
    <row r="834810" spans="15:15" x14ac:dyDescent="0.25">
      <c r="O834810" s="4"/>
    </row>
    <row r="834811" spans="15:15" x14ac:dyDescent="0.25">
      <c r="O834811" s="4"/>
    </row>
    <row r="834812" spans="15:15" x14ac:dyDescent="0.25">
      <c r="O834812" s="4"/>
    </row>
    <row r="834813" spans="15:15" x14ac:dyDescent="0.25">
      <c r="O834813" s="4"/>
    </row>
    <row r="834814" spans="15:15" x14ac:dyDescent="0.25">
      <c r="O834814" s="4"/>
    </row>
    <row r="834815" spans="15:15" x14ac:dyDescent="0.25">
      <c r="O834815" s="4"/>
    </row>
    <row r="834816" spans="15:15" x14ac:dyDescent="0.25">
      <c r="O834816" s="4"/>
    </row>
    <row r="834817" spans="15:15" x14ac:dyDescent="0.25">
      <c r="O834817" s="4"/>
    </row>
    <row r="834818" spans="15:15" x14ac:dyDescent="0.25">
      <c r="O834818" s="4"/>
    </row>
    <row r="834819" spans="15:15" x14ac:dyDescent="0.25">
      <c r="O834819" s="4"/>
    </row>
    <row r="834820" spans="15:15" x14ac:dyDescent="0.25">
      <c r="O834820" s="4"/>
    </row>
    <row r="834821" spans="15:15" x14ac:dyDescent="0.25">
      <c r="O834821" s="4"/>
    </row>
    <row r="834822" spans="15:15" x14ac:dyDescent="0.25">
      <c r="O834822" s="4"/>
    </row>
    <row r="834823" spans="15:15" x14ac:dyDescent="0.25">
      <c r="O834823" s="4"/>
    </row>
    <row r="834824" spans="15:15" x14ac:dyDescent="0.25">
      <c r="O834824" s="4"/>
    </row>
    <row r="834825" spans="15:15" x14ac:dyDescent="0.25">
      <c r="O834825" s="4"/>
    </row>
    <row r="834826" spans="15:15" x14ac:dyDescent="0.25">
      <c r="O834826" s="4"/>
    </row>
    <row r="834827" spans="15:15" x14ac:dyDescent="0.25">
      <c r="O834827" s="4"/>
    </row>
    <row r="834828" spans="15:15" x14ac:dyDescent="0.25">
      <c r="O834828" s="4"/>
    </row>
    <row r="834829" spans="15:15" x14ac:dyDescent="0.25">
      <c r="O834829" s="4"/>
    </row>
    <row r="834830" spans="15:15" x14ac:dyDescent="0.25">
      <c r="O834830" s="4"/>
    </row>
    <row r="834831" spans="15:15" x14ac:dyDescent="0.25">
      <c r="O834831" s="4"/>
    </row>
    <row r="834832" spans="15:15" x14ac:dyDescent="0.25">
      <c r="O834832" s="4"/>
    </row>
    <row r="834833" spans="15:15" x14ac:dyDescent="0.25">
      <c r="O834833" s="4"/>
    </row>
    <row r="834834" spans="15:15" x14ac:dyDescent="0.25">
      <c r="O834834" s="4"/>
    </row>
    <row r="834835" spans="15:15" x14ac:dyDescent="0.25">
      <c r="O834835" s="4"/>
    </row>
    <row r="834836" spans="15:15" x14ac:dyDescent="0.25">
      <c r="O834836" s="4"/>
    </row>
    <row r="834837" spans="15:15" x14ac:dyDescent="0.25">
      <c r="O834837" s="4"/>
    </row>
    <row r="834838" spans="15:15" x14ac:dyDescent="0.25">
      <c r="O834838" s="4"/>
    </row>
    <row r="834839" spans="15:15" x14ac:dyDescent="0.25">
      <c r="O834839" s="4"/>
    </row>
    <row r="834840" spans="15:15" x14ac:dyDescent="0.25">
      <c r="O834840" s="4"/>
    </row>
    <row r="834841" spans="15:15" x14ac:dyDescent="0.25">
      <c r="O834841" s="4"/>
    </row>
    <row r="834842" spans="15:15" x14ac:dyDescent="0.25">
      <c r="O834842" s="4"/>
    </row>
    <row r="834843" spans="15:15" x14ac:dyDescent="0.25">
      <c r="O834843" s="4"/>
    </row>
    <row r="834844" spans="15:15" x14ac:dyDescent="0.25">
      <c r="O834844" s="4"/>
    </row>
    <row r="834845" spans="15:15" x14ac:dyDescent="0.25">
      <c r="O834845" s="4"/>
    </row>
    <row r="834846" spans="15:15" x14ac:dyDescent="0.25">
      <c r="O834846" s="4"/>
    </row>
    <row r="834847" spans="15:15" x14ac:dyDescent="0.25">
      <c r="O834847" s="4"/>
    </row>
    <row r="834848" spans="15:15" x14ac:dyDescent="0.25">
      <c r="O834848" s="4"/>
    </row>
    <row r="834849" spans="15:15" x14ac:dyDescent="0.25">
      <c r="O834849" s="4"/>
    </row>
    <row r="834850" spans="15:15" x14ac:dyDescent="0.25">
      <c r="O834850" s="4"/>
    </row>
    <row r="834851" spans="15:15" x14ac:dyDescent="0.25">
      <c r="O834851" s="4"/>
    </row>
    <row r="834852" spans="15:15" x14ac:dyDescent="0.25">
      <c r="O834852" s="4"/>
    </row>
    <row r="834853" spans="15:15" x14ac:dyDescent="0.25">
      <c r="O834853" s="4"/>
    </row>
    <row r="834854" spans="15:15" x14ac:dyDescent="0.25">
      <c r="O834854" s="4"/>
    </row>
    <row r="834855" spans="15:15" x14ac:dyDescent="0.25">
      <c r="O834855" s="4"/>
    </row>
    <row r="834856" spans="15:15" x14ac:dyDescent="0.25">
      <c r="O834856" s="4"/>
    </row>
    <row r="834857" spans="15:15" x14ac:dyDescent="0.25">
      <c r="O834857" s="4"/>
    </row>
    <row r="834858" spans="15:15" x14ac:dyDescent="0.25">
      <c r="O834858" s="4"/>
    </row>
    <row r="834859" spans="15:15" x14ac:dyDescent="0.25">
      <c r="O834859" s="4"/>
    </row>
    <row r="834860" spans="15:15" x14ac:dyDescent="0.25">
      <c r="O834860" s="4"/>
    </row>
    <row r="834861" spans="15:15" x14ac:dyDescent="0.25">
      <c r="O834861" s="4"/>
    </row>
    <row r="834862" spans="15:15" x14ac:dyDescent="0.25">
      <c r="O834862" s="4"/>
    </row>
    <row r="834863" spans="15:15" x14ac:dyDescent="0.25">
      <c r="O834863" s="4"/>
    </row>
    <row r="834864" spans="15:15" x14ac:dyDescent="0.25">
      <c r="O834864" s="4"/>
    </row>
    <row r="834865" spans="15:15" x14ac:dyDescent="0.25">
      <c r="O834865" s="4"/>
    </row>
    <row r="834866" spans="15:15" x14ac:dyDescent="0.25">
      <c r="O834866" s="4"/>
    </row>
    <row r="834867" spans="15:15" x14ac:dyDescent="0.25">
      <c r="O834867" s="4"/>
    </row>
    <row r="834868" spans="15:15" x14ac:dyDescent="0.25">
      <c r="O834868" s="4"/>
    </row>
    <row r="834869" spans="15:15" x14ac:dyDescent="0.25">
      <c r="O834869" s="4"/>
    </row>
    <row r="834870" spans="15:15" x14ac:dyDescent="0.25">
      <c r="O834870" s="4"/>
    </row>
    <row r="834871" spans="15:15" x14ac:dyDescent="0.25">
      <c r="O834871" s="4"/>
    </row>
    <row r="834872" spans="15:15" x14ac:dyDescent="0.25">
      <c r="O834872" s="4"/>
    </row>
    <row r="834873" spans="15:15" x14ac:dyDescent="0.25">
      <c r="O834873" s="4"/>
    </row>
    <row r="834874" spans="15:15" x14ac:dyDescent="0.25">
      <c r="O834874" s="4"/>
    </row>
    <row r="834875" spans="15:15" x14ac:dyDescent="0.25">
      <c r="O834875" s="4"/>
    </row>
    <row r="834876" spans="15:15" x14ac:dyDescent="0.25">
      <c r="O834876" s="4"/>
    </row>
    <row r="834877" spans="15:15" x14ac:dyDescent="0.25">
      <c r="O834877" s="4"/>
    </row>
    <row r="834878" spans="15:15" x14ac:dyDescent="0.25">
      <c r="O834878" s="4"/>
    </row>
    <row r="834879" spans="15:15" x14ac:dyDescent="0.25">
      <c r="O834879" s="4"/>
    </row>
    <row r="834880" spans="15:15" x14ac:dyDescent="0.25">
      <c r="O834880" s="4"/>
    </row>
    <row r="834881" spans="15:15" x14ac:dyDescent="0.25">
      <c r="O834881" s="4"/>
    </row>
    <row r="834882" spans="15:15" x14ac:dyDescent="0.25">
      <c r="O834882" s="4"/>
    </row>
    <row r="834883" spans="15:15" x14ac:dyDescent="0.25">
      <c r="O834883" s="4"/>
    </row>
    <row r="834884" spans="15:15" x14ac:dyDescent="0.25">
      <c r="O834884" s="4"/>
    </row>
    <row r="834885" spans="15:15" x14ac:dyDescent="0.25">
      <c r="O834885" s="4"/>
    </row>
    <row r="834886" spans="15:15" x14ac:dyDescent="0.25">
      <c r="O834886" s="4"/>
    </row>
    <row r="834887" spans="15:15" x14ac:dyDescent="0.25">
      <c r="O834887" s="4"/>
    </row>
    <row r="834888" spans="15:15" x14ac:dyDescent="0.25">
      <c r="O834888" s="4"/>
    </row>
    <row r="834889" spans="15:15" x14ac:dyDescent="0.25">
      <c r="O834889" s="4"/>
    </row>
    <row r="834890" spans="15:15" x14ac:dyDescent="0.25">
      <c r="O834890" s="4"/>
    </row>
    <row r="834891" spans="15:15" x14ac:dyDescent="0.25">
      <c r="O834891" s="4"/>
    </row>
    <row r="834892" spans="15:15" x14ac:dyDescent="0.25">
      <c r="O834892" s="4"/>
    </row>
    <row r="834893" spans="15:15" x14ac:dyDescent="0.25">
      <c r="O834893" s="4"/>
    </row>
    <row r="834894" spans="15:15" x14ac:dyDescent="0.25">
      <c r="O834894" s="4"/>
    </row>
    <row r="834895" spans="15:15" x14ac:dyDescent="0.25">
      <c r="O834895" s="4"/>
    </row>
    <row r="834896" spans="15:15" x14ac:dyDescent="0.25">
      <c r="O834896" s="4"/>
    </row>
    <row r="834897" spans="15:15" x14ac:dyDescent="0.25">
      <c r="O834897" s="4"/>
    </row>
    <row r="834898" spans="15:15" x14ac:dyDescent="0.25">
      <c r="O834898" s="4"/>
    </row>
    <row r="834899" spans="15:15" x14ac:dyDescent="0.25">
      <c r="O834899" s="4"/>
    </row>
    <row r="834900" spans="15:15" x14ac:dyDescent="0.25">
      <c r="O834900" s="4"/>
    </row>
    <row r="834901" spans="15:15" x14ac:dyDescent="0.25">
      <c r="O834901" s="4"/>
    </row>
    <row r="834902" spans="15:15" x14ac:dyDescent="0.25">
      <c r="O834902" s="4"/>
    </row>
    <row r="834903" spans="15:15" x14ac:dyDescent="0.25">
      <c r="O834903" s="4"/>
    </row>
    <row r="834904" spans="15:15" x14ac:dyDescent="0.25">
      <c r="O834904" s="4"/>
    </row>
    <row r="834905" spans="15:15" x14ac:dyDescent="0.25">
      <c r="O834905" s="4"/>
    </row>
    <row r="834906" spans="15:15" x14ac:dyDescent="0.25">
      <c r="O834906" s="4"/>
    </row>
    <row r="834907" spans="15:15" x14ac:dyDescent="0.25">
      <c r="O834907" s="4"/>
    </row>
    <row r="834908" spans="15:15" x14ac:dyDescent="0.25">
      <c r="O834908" s="4"/>
    </row>
    <row r="834909" spans="15:15" x14ac:dyDescent="0.25">
      <c r="O834909" s="4"/>
    </row>
    <row r="834910" spans="15:15" x14ac:dyDescent="0.25">
      <c r="O834910" s="4"/>
    </row>
    <row r="834911" spans="15:15" x14ac:dyDescent="0.25">
      <c r="O834911" s="4"/>
    </row>
    <row r="834912" spans="15:15" x14ac:dyDescent="0.25">
      <c r="O834912" s="4"/>
    </row>
    <row r="834913" spans="15:15" x14ac:dyDescent="0.25">
      <c r="O834913" s="4"/>
    </row>
    <row r="834914" spans="15:15" x14ac:dyDescent="0.25">
      <c r="O834914" s="4"/>
    </row>
    <row r="834915" spans="15:15" x14ac:dyDescent="0.25">
      <c r="O834915" s="4"/>
    </row>
    <row r="834916" spans="15:15" x14ac:dyDescent="0.25">
      <c r="O834916" s="4"/>
    </row>
    <row r="834917" spans="15:15" x14ac:dyDescent="0.25">
      <c r="O834917" s="4"/>
    </row>
    <row r="834918" spans="15:15" x14ac:dyDescent="0.25">
      <c r="O834918" s="4"/>
    </row>
    <row r="834919" spans="15:15" x14ac:dyDescent="0.25">
      <c r="O834919" s="4"/>
    </row>
    <row r="834920" spans="15:15" x14ac:dyDescent="0.25">
      <c r="O834920" s="4"/>
    </row>
    <row r="834921" spans="15:15" x14ac:dyDescent="0.25">
      <c r="O834921" s="4"/>
    </row>
    <row r="834922" spans="15:15" x14ac:dyDescent="0.25">
      <c r="O834922" s="4"/>
    </row>
    <row r="834923" spans="15:15" x14ac:dyDescent="0.25">
      <c r="O834923" s="4"/>
    </row>
    <row r="834924" spans="15:15" x14ac:dyDescent="0.25">
      <c r="O834924" s="4"/>
    </row>
    <row r="834925" spans="15:15" x14ac:dyDescent="0.25">
      <c r="O834925" s="4"/>
    </row>
    <row r="834926" spans="15:15" x14ac:dyDescent="0.25">
      <c r="O834926" s="4"/>
    </row>
    <row r="834927" spans="15:15" x14ac:dyDescent="0.25">
      <c r="O834927" s="4"/>
    </row>
    <row r="834928" spans="15:15" x14ac:dyDescent="0.25">
      <c r="O834928" s="4"/>
    </row>
    <row r="834929" spans="15:15" x14ac:dyDescent="0.25">
      <c r="O834929" s="4"/>
    </row>
    <row r="834930" spans="15:15" x14ac:dyDescent="0.25">
      <c r="O834930" s="4"/>
    </row>
    <row r="834931" spans="15:15" x14ac:dyDescent="0.25">
      <c r="O834931" s="4"/>
    </row>
    <row r="834932" spans="15:15" x14ac:dyDescent="0.25">
      <c r="O834932" s="4"/>
    </row>
    <row r="834933" spans="15:15" x14ac:dyDescent="0.25">
      <c r="O834933" s="4"/>
    </row>
    <row r="834934" spans="15:15" x14ac:dyDescent="0.25">
      <c r="O834934" s="4"/>
    </row>
    <row r="834935" spans="15:15" x14ac:dyDescent="0.25">
      <c r="O834935" s="4"/>
    </row>
    <row r="834936" spans="15:15" x14ac:dyDescent="0.25">
      <c r="O834936" s="4"/>
    </row>
    <row r="834937" spans="15:15" x14ac:dyDescent="0.25">
      <c r="O834937" s="4"/>
    </row>
    <row r="834938" spans="15:15" x14ac:dyDescent="0.25">
      <c r="O834938" s="4"/>
    </row>
    <row r="834939" spans="15:15" x14ac:dyDescent="0.25">
      <c r="O834939" s="4"/>
    </row>
    <row r="834940" spans="15:15" x14ac:dyDescent="0.25">
      <c r="O834940" s="4"/>
    </row>
    <row r="834941" spans="15:15" x14ac:dyDescent="0.25">
      <c r="O834941" s="4"/>
    </row>
    <row r="834942" spans="15:15" x14ac:dyDescent="0.25">
      <c r="O834942" s="4"/>
    </row>
    <row r="834943" spans="15:15" x14ac:dyDescent="0.25">
      <c r="O834943" s="4"/>
    </row>
    <row r="834944" spans="15:15" x14ac:dyDescent="0.25">
      <c r="O834944" s="4"/>
    </row>
    <row r="834945" spans="15:15" x14ac:dyDescent="0.25">
      <c r="O834945" s="4"/>
    </row>
    <row r="834946" spans="15:15" x14ac:dyDescent="0.25">
      <c r="O834946" s="4"/>
    </row>
    <row r="834947" spans="15:15" x14ac:dyDescent="0.25">
      <c r="O834947" s="4"/>
    </row>
    <row r="834948" spans="15:15" x14ac:dyDescent="0.25">
      <c r="O834948" s="4"/>
    </row>
    <row r="834949" spans="15:15" x14ac:dyDescent="0.25">
      <c r="O834949" s="4"/>
    </row>
    <row r="834950" spans="15:15" x14ac:dyDescent="0.25">
      <c r="O834950" s="4"/>
    </row>
    <row r="834951" spans="15:15" x14ac:dyDescent="0.25">
      <c r="O834951" s="4"/>
    </row>
    <row r="834952" spans="15:15" x14ac:dyDescent="0.25">
      <c r="O834952" s="4"/>
    </row>
    <row r="834953" spans="15:15" x14ac:dyDescent="0.25">
      <c r="O834953" s="4"/>
    </row>
    <row r="834954" spans="15:15" x14ac:dyDescent="0.25">
      <c r="O834954" s="4"/>
    </row>
    <row r="834955" spans="15:15" x14ac:dyDescent="0.25">
      <c r="O834955" s="4"/>
    </row>
    <row r="834956" spans="15:15" x14ac:dyDescent="0.25">
      <c r="O834956" s="4"/>
    </row>
    <row r="834957" spans="15:15" x14ac:dyDescent="0.25">
      <c r="O834957" s="4"/>
    </row>
    <row r="834958" spans="15:15" x14ac:dyDescent="0.25">
      <c r="O834958" s="4"/>
    </row>
    <row r="834959" spans="15:15" x14ac:dyDescent="0.25">
      <c r="O834959" s="4"/>
    </row>
    <row r="834960" spans="15:15" x14ac:dyDescent="0.25">
      <c r="O834960" s="4"/>
    </row>
    <row r="834961" spans="15:15" x14ac:dyDescent="0.25">
      <c r="O834961" s="4"/>
    </row>
    <row r="834962" spans="15:15" x14ac:dyDescent="0.25">
      <c r="O834962" s="4"/>
    </row>
    <row r="834963" spans="15:15" x14ac:dyDescent="0.25">
      <c r="O834963" s="4"/>
    </row>
    <row r="834964" spans="15:15" x14ac:dyDescent="0.25">
      <c r="O834964" s="4"/>
    </row>
    <row r="834965" spans="15:15" x14ac:dyDescent="0.25">
      <c r="O834965" s="4"/>
    </row>
    <row r="834966" spans="15:15" x14ac:dyDescent="0.25">
      <c r="O834966" s="4"/>
    </row>
    <row r="834967" spans="15:15" x14ac:dyDescent="0.25">
      <c r="O834967" s="4"/>
    </row>
    <row r="834968" spans="15:15" x14ac:dyDescent="0.25">
      <c r="O834968" s="4"/>
    </row>
    <row r="834969" spans="15:15" x14ac:dyDescent="0.25">
      <c r="O834969" s="4"/>
    </row>
    <row r="834970" spans="15:15" x14ac:dyDescent="0.25">
      <c r="O834970" s="4"/>
    </row>
    <row r="834971" spans="15:15" x14ac:dyDescent="0.25">
      <c r="O834971" s="4"/>
    </row>
    <row r="834972" spans="15:15" x14ac:dyDescent="0.25">
      <c r="O834972" s="4"/>
    </row>
    <row r="834973" spans="15:15" x14ac:dyDescent="0.25">
      <c r="O834973" s="4"/>
    </row>
    <row r="834974" spans="15:15" x14ac:dyDescent="0.25">
      <c r="O834974" s="4"/>
    </row>
    <row r="834975" spans="15:15" x14ac:dyDescent="0.25">
      <c r="O834975" s="4"/>
    </row>
    <row r="834976" spans="15:15" x14ac:dyDescent="0.25">
      <c r="O834976" s="4"/>
    </row>
    <row r="834977" spans="15:15" x14ac:dyDescent="0.25">
      <c r="O834977" s="4"/>
    </row>
    <row r="834978" spans="15:15" x14ac:dyDescent="0.25">
      <c r="O834978" s="4"/>
    </row>
    <row r="834979" spans="15:15" x14ac:dyDescent="0.25">
      <c r="O834979" s="4"/>
    </row>
    <row r="834980" spans="15:15" x14ac:dyDescent="0.25">
      <c r="O834980" s="4"/>
    </row>
    <row r="834981" spans="15:15" x14ac:dyDescent="0.25">
      <c r="O834981" s="4"/>
    </row>
    <row r="834982" spans="15:15" x14ac:dyDescent="0.25">
      <c r="O834982" s="4"/>
    </row>
    <row r="834983" spans="15:15" x14ac:dyDescent="0.25">
      <c r="O834983" s="4"/>
    </row>
    <row r="834984" spans="15:15" x14ac:dyDescent="0.25">
      <c r="O834984" s="4"/>
    </row>
    <row r="834985" spans="15:15" x14ac:dyDescent="0.25">
      <c r="O834985" s="4"/>
    </row>
    <row r="834986" spans="15:15" x14ac:dyDescent="0.25">
      <c r="O834986" s="4"/>
    </row>
    <row r="834987" spans="15:15" x14ac:dyDescent="0.25">
      <c r="O834987" s="4"/>
    </row>
    <row r="834988" spans="15:15" x14ac:dyDescent="0.25">
      <c r="O834988" s="4"/>
    </row>
    <row r="834989" spans="15:15" x14ac:dyDescent="0.25">
      <c r="O834989" s="4"/>
    </row>
    <row r="834990" spans="15:15" x14ac:dyDescent="0.25">
      <c r="O834990" s="4"/>
    </row>
    <row r="834991" spans="15:15" x14ac:dyDescent="0.25">
      <c r="O834991" s="4"/>
    </row>
    <row r="834992" spans="15:15" x14ac:dyDescent="0.25">
      <c r="O834992" s="4"/>
    </row>
    <row r="834993" spans="15:15" x14ac:dyDescent="0.25">
      <c r="O834993" s="4"/>
    </row>
    <row r="834994" spans="15:15" x14ac:dyDescent="0.25">
      <c r="O834994" s="4"/>
    </row>
    <row r="834995" spans="15:15" x14ac:dyDescent="0.25">
      <c r="O834995" s="4"/>
    </row>
    <row r="834996" spans="15:15" x14ac:dyDescent="0.25">
      <c r="O834996" s="4"/>
    </row>
    <row r="834997" spans="15:15" x14ac:dyDescent="0.25">
      <c r="O834997" s="4"/>
    </row>
    <row r="834998" spans="15:15" x14ac:dyDescent="0.25">
      <c r="O834998" s="4"/>
    </row>
    <row r="834999" spans="15:15" x14ac:dyDescent="0.25">
      <c r="O834999" s="4"/>
    </row>
    <row r="835000" spans="15:15" x14ac:dyDescent="0.25">
      <c r="O835000" s="4"/>
    </row>
    <row r="835001" spans="15:15" x14ac:dyDescent="0.25">
      <c r="O835001" s="4"/>
    </row>
    <row r="835002" spans="15:15" x14ac:dyDescent="0.25">
      <c r="O835002" s="4"/>
    </row>
    <row r="835003" spans="15:15" x14ac:dyDescent="0.25">
      <c r="O835003" s="4"/>
    </row>
    <row r="835004" spans="15:15" x14ac:dyDescent="0.25">
      <c r="O835004" s="4"/>
    </row>
    <row r="835005" spans="15:15" x14ac:dyDescent="0.25">
      <c r="O835005" s="4"/>
    </row>
    <row r="835006" spans="15:15" x14ac:dyDescent="0.25">
      <c r="O835006" s="4"/>
    </row>
    <row r="835007" spans="15:15" x14ac:dyDescent="0.25">
      <c r="O835007" s="4"/>
    </row>
    <row r="835008" spans="15:15" x14ac:dyDescent="0.25">
      <c r="O835008" s="4"/>
    </row>
    <row r="835009" spans="15:15" x14ac:dyDescent="0.25">
      <c r="O835009" s="4"/>
    </row>
    <row r="835010" spans="15:15" x14ac:dyDescent="0.25">
      <c r="O835010" s="4"/>
    </row>
    <row r="835011" spans="15:15" x14ac:dyDescent="0.25">
      <c r="O835011" s="4"/>
    </row>
    <row r="835012" spans="15:15" x14ac:dyDescent="0.25">
      <c r="O835012" s="4"/>
    </row>
    <row r="835013" spans="15:15" x14ac:dyDescent="0.25">
      <c r="O835013" s="4"/>
    </row>
    <row r="835014" spans="15:15" x14ac:dyDescent="0.25">
      <c r="O835014" s="4"/>
    </row>
    <row r="835015" spans="15:15" x14ac:dyDescent="0.25">
      <c r="O835015" s="4"/>
    </row>
    <row r="835016" spans="15:15" x14ac:dyDescent="0.25">
      <c r="O835016" s="4"/>
    </row>
    <row r="835017" spans="15:15" x14ac:dyDescent="0.25">
      <c r="O835017" s="4"/>
    </row>
    <row r="835018" spans="15:15" x14ac:dyDescent="0.25">
      <c r="O835018" s="4"/>
    </row>
    <row r="835019" spans="15:15" x14ac:dyDescent="0.25">
      <c r="O835019" s="4"/>
    </row>
    <row r="835020" spans="15:15" x14ac:dyDescent="0.25">
      <c r="O835020" s="4"/>
    </row>
    <row r="835021" spans="15:15" x14ac:dyDescent="0.25">
      <c r="O835021" s="4"/>
    </row>
    <row r="835022" spans="15:15" x14ac:dyDescent="0.25">
      <c r="O835022" s="4"/>
    </row>
    <row r="835023" spans="15:15" x14ac:dyDescent="0.25">
      <c r="O835023" s="4"/>
    </row>
    <row r="835024" spans="15:15" x14ac:dyDescent="0.25">
      <c r="O835024" s="4"/>
    </row>
    <row r="835025" spans="15:15" x14ac:dyDescent="0.25">
      <c r="O835025" s="4"/>
    </row>
    <row r="835026" spans="15:15" x14ac:dyDescent="0.25">
      <c r="O835026" s="4"/>
    </row>
    <row r="835027" spans="15:15" x14ac:dyDescent="0.25">
      <c r="O835027" s="4"/>
    </row>
    <row r="835028" spans="15:15" x14ac:dyDescent="0.25">
      <c r="O835028" s="4"/>
    </row>
    <row r="835029" spans="15:15" x14ac:dyDescent="0.25">
      <c r="O835029" s="4"/>
    </row>
    <row r="835030" spans="15:15" x14ac:dyDescent="0.25">
      <c r="O835030" s="4"/>
    </row>
    <row r="835031" spans="15:15" x14ac:dyDescent="0.25">
      <c r="O835031" s="4"/>
    </row>
    <row r="835032" spans="15:15" x14ac:dyDescent="0.25">
      <c r="O835032" s="4"/>
    </row>
    <row r="835033" spans="15:15" x14ac:dyDescent="0.25">
      <c r="O835033" s="4"/>
    </row>
    <row r="835034" spans="15:15" x14ac:dyDescent="0.25">
      <c r="O835034" s="4"/>
    </row>
    <row r="835035" spans="15:15" x14ac:dyDescent="0.25">
      <c r="O835035" s="4"/>
    </row>
    <row r="835036" spans="15:15" x14ac:dyDescent="0.25">
      <c r="O835036" s="4"/>
    </row>
    <row r="835037" spans="15:15" x14ac:dyDescent="0.25">
      <c r="O835037" s="4"/>
    </row>
    <row r="835038" spans="15:15" x14ac:dyDescent="0.25">
      <c r="O835038" s="4"/>
    </row>
    <row r="835039" spans="15:15" x14ac:dyDescent="0.25">
      <c r="O835039" s="4"/>
    </row>
    <row r="835040" spans="15:15" x14ac:dyDescent="0.25">
      <c r="O835040" s="4"/>
    </row>
    <row r="835041" spans="15:15" x14ac:dyDescent="0.25">
      <c r="O835041" s="4"/>
    </row>
    <row r="835042" spans="15:15" x14ac:dyDescent="0.25">
      <c r="O835042" s="4"/>
    </row>
    <row r="835043" spans="15:15" x14ac:dyDescent="0.25">
      <c r="O835043" s="4"/>
    </row>
    <row r="835044" spans="15:15" x14ac:dyDescent="0.25">
      <c r="O835044" s="4"/>
    </row>
    <row r="835045" spans="15:15" x14ac:dyDescent="0.25">
      <c r="O835045" s="4"/>
    </row>
    <row r="835046" spans="15:15" x14ac:dyDescent="0.25">
      <c r="O835046" s="4"/>
    </row>
    <row r="835047" spans="15:15" x14ac:dyDescent="0.25">
      <c r="O835047" s="4"/>
    </row>
    <row r="835048" spans="15:15" x14ac:dyDescent="0.25">
      <c r="O835048" s="4"/>
    </row>
    <row r="835049" spans="15:15" x14ac:dyDescent="0.25">
      <c r="O835049" s="4"/>
    </row>
    <row r="835050" spans="15:15" x14ac:dyDescent="0.25">
      <c r="O835050" s="4"/>
    </row>
    <row r="835051" spans="15:15" x14ac:dyDescent="0.25">
      <c r="O835051" s="4"/>
    </row>
    <row r="835052" spans="15:15" x14ac:dyDescent="0.25">
      <c r="O835052" s="4"/>
    </row>
    <row r="835053" spans="15:15" x14ac:dyDescent="0.25">
      <c r="O835053" s="4"/>
    </row>
    <row r="835054" spans="15:15" x14ac:dyDescent="0.25">
      <c r="O835054" s="4"/>
    </row>
    <row r="835055" spans="15:15" x14ac:dyDescent="0.25">
      <c r="O835055" s="4"/>
    </row>
    <row r="835056" spans="15:15" x14ac:dyDescent="0.25">
      <c r="O835056" s="4"/>
    </row>
    <row r="835057" spans="15:15" x14ac:dyDescent="0.25">
      <c r="O835057" s="4"/>
    </row>
    <row r="835058" spans="15:15" x14ac:dyDescent="0.25">
      <c r="O835058" s="4"/>
    </row>
    <row r="835059" spans="15:15" x14ac:dyDescent="0.25">
      <c r="O835059" s="4"/>
    </row>
    <row r="835060" spans="15:15" x14ac:dyDescent="0.25">
      <c r="O835060" s="4"/>
    </row>
    <row r="835061" spans="15:15" x14ac:dyDescent="0.25">
      <c r="O835061" s="4"/>
    </row>
    <row r="835062" spans="15:15" x14ac:dyDescent="0.25">
      <c r="O835062" s="4"/>
    </row>
    <row r="835063" spans="15:15" x14ac:dyDescent="0.25">
      <c r="O835063" s="4"/>
    </row>
    <row r="835064" spans="15:15" x14ac:dyDescent="0.25">
      <c r="O835064" s="4"/>
    </row>
    <row r="835065" spans="15:15" x14ac:dyDescent="0.25">
      <c r="O835065" s="4"/>
    </row>
    <row r="835066" spans="15:15" x14ac:dyDescent="0.25">
      <c r="O835066" s="4"/>
    </row>
    <row r="835067" spans="15:15" x14ac:dyDescent="0.25">
      <c r="O835067" s="4"/>
    </row>
    <row r="835068" spans="15:15" x14ac:dyDescent="0.25">
      <c r="O835068" s="4"/>
    </row>
    <row r="835069" spans="15:15" x14ac:dyDescent="0.25">
      <c r="O835069" s="4"/>
    </row>
    <row r="835070" spans="15:15" x14ac:dyDescent="0.25">
      <c r="O835070" s="4"/>
    </row>
    <row r="835071" spans="15:15" x14ac:dyDescent="0.25">
      <c r="O835071" s="4"/>
    </row>
    <row r="835072" spans="15:15" x14ac:dyDescent="0.25">
      <c r="O835072" s="4"/>
    </row>
    <row r="835073" spans="15:15" x14ac:dyDescent="0.25">
      <c r="O835073" s="4"/>
    </row>
    <row r="835074" spans="15:15" x14ac:dyDescent="0.25">
      <c r="O835074" s="4"/>
    </row>
    <row r="835075" spans="15:15" x14ac:dyDescent="0.25">
      <c r="O835075" s="4"/>
    </row>
    <row r="835076" spans="15:15" x14ac:dyDescent="0.25">
      <c r="O835076" s="4"/>
    </row>
    <row r="835077" spans="15:15" x14ac:dyDescent="0.25">
      <c r="O835077" s="4"/>
    </row>
    <row r="835078" spans="15:15" x14ac:dyDescent="0.25">
      <c r="O835078" s="4"/>
    </row>
    <row r="835079" spans="15:15" x14ac:dyDescent="0.25">
      <c r="O835079" s="4"/>
    </row>
    <row r="835080" spans="15:15" x14ac:dyDescent="0.25">
      <c r="O835080" s="4"/>
    </row>
    <row r="835081" spans="15:15" x14ac:dyDescent="0.25">
      <c r="O835081" s="4"/>
    </row>
    <row r="835082" spans="15:15" x14ac:dyDescent="0.25">
      <c r="O835082" s="4"/>
    </row>
    <row r="835083" spans="15:15" x14ac:dyDescent="0.25">
      <c r="O835083" s="4"/>
    </row>
    <row r="835084" spans="15:15" x14ac:dyDescent="0.25">
      <c r="O835084" s="4"/>
    </row>
    <row r="835085" spans="15:15" x14ac:dyDescent="0.25">
      <c r="O835085" s="4"/>
    </row>
    <row r="835086" spans="15:15" x14ac:dyDescent="0.25">
      <c r="O835086" s="4"/>
    </row>
    <row r="835087" spans="15:15" x14ac:dyDescent="0.25">
      <c r="O835087" s="4"/>
    </row>
    <row r="835088" spans="15:15" x14ac:dyDescent="0.25">
      <c r="O835088" s="4"/>
    </row>
    <row r="835089" spans="15:15" x14ac:dyDescent="0.25">
      <c r="O835089" s="4"/>
    </row>
    <row r="835090" spans="15:15" x14ac:dyDescent="0.25">
      <c r="O835090" s="4"/>
    </row>
    <row r="835091" spans="15:15" x14ac:dyDescent="0.25">
      <c r="O835091" s="4"/>
    </row>
    <row r="835092" spans="15:15" x14ac:dyDescent="0.25">
      <c r="O835092" s="4"/>
    </row>
    <row r="835093" spans="15:15" x14ac:dyDescent="0.25">
      <c r="O835093" s="4"/>
    </row>
    <row r="835094" spans="15:15" x14ac:dyDescent="0.25">
      <c r="O835094" s="4"/>
    </row>
    <row r="835095" spans="15:15" x14ac:dyDescent="0.25">
      <c r="O835095" s="4"/>
    </row>
    <row r="835096" spans="15:15" x14ac:dyDescent="0.25">
      <c r="O835096" s="4"/>
    </row>
    <row r="835097" spans="15:15" x14ac:dyDescent="0.25">
      <c r="O835097" s="4"/>
    </row>
    <row r="835098" spans="15:15" x14ac:dyDescent="0.25">
      <c r="O835098" s="4"/>
    </row>
    <row r="835099" spans="15:15" x14ac:dyDescent="0.25">
      <c r="O835099" s="4"/>
    </row>
    <row r="835100" spans="15:15" x14ac:dyDescent="0.25">
      <c r="O835100" s="4"/>
    </row>
    <row r="835101" spans="15:15" x14ac:dyDescent="0.25">
      <c r="O835101" s="4"/>
    </row>
    <row r="835102" spans="15:15" x14ac:dyDescent="0.25">
      <c r="O835102" s="4"/>
    </row>
    <row r="835103" spans="15:15" x14ac:dyDescent="0.25">
      <c r="O835103" s="4"/>
    </row>
    <row r="835104" spans="15:15" x14ac:dyDescent="0.25">
      <c r="O835104" s="4"/>
    </row>
    <row r="835105" spans="15:15" x14ac:dyDescent="0.25">
      <c r="O835105" s="4"/>
    </row>
    <row r="835106" spans="15:15" x14ac:dyDescent="0.25">
      <c r="O835106" s="4"/>
    </row>
    <row r="835107" spans="15:15" x14ac:dyDescent="0.25">
      <c r="O835107" s="4"/>
    </row>
    <row r="835108" spans="15:15" x14ac:dyDescent="0.25">
      <c r="O835108" s="4"/>
    </row>
    <row r="835109" spans="15:15" x14ac:dyDescent="0.25">
      <c r="O835109" s="4"/>
    </row>
    <row r="835110" spans="15:15" x14ac:dyDescent="0.25">
      <c r="O835110" s="4"/>
    </row>
    <row r="835111" spans="15:15" x14ac:dyDescent="0.25">
      <c r="O835111" s="4"/>
    </row>
    <row r="835112" spans="15:15" x14ac:dyDescent="0.25">
      <c r="O835112" s="4"/>
    </row>
    <row r="835113" spans="15:15" x14ac:dyDescent="0.25">
      <c r="O835113" s="4"/>
    </row>
    <row r="835114" spans="15:15" x14ac:dyDescent="0.25">
      <c r="O835114" s="4"/>
    </row>
    <row r="835115" spans="15:15" x14ac:dyDescent="0.25">
      <c r="O835115" s="4"/>
    </row>
    <row r="835116" spans="15:15" x14ac:dyDescent="0.25">
      <c r="O835116" s="4"/>
    </row>
    <row r="835117" spans="15:15" x14ac:dyDescent="0.25">
      <c r="O835117" s="4"/>
    </row>
    <row r="835118" spans="15:15" x14ac:dyDescent="0.25">
      <c r="O835118" s="4"/>
    </row>
    <row r="835119" spans="15:15" x14ac:dyDescent="0.25">
      <c r="O835119" s="4"/>
    </row>
    <row r="835120" spans="15:15" x14ac:dyDescent="0.25">
      <c r="O835120" s="4"/>
    </row>
    <row r="835121" spans="15:15" x14ac:dyDescent="0.25">
      <c r="O835121" s="4"/>
    </row>
    <row r="835122" spans="15:15" x14ac:dyDescent="0.25">
      <c r="O835122" s="4"/>
    </row>
    <row r="835123" spans="15:15" x14ac:dyDescent="0.25">
      <c r="O835123" s="4"/>
    </row>
    <row r="835124" spans="15:15" x14ac:dyDescent="0.25">
      <c r="O835124" s="4"/>
    </row>
    <row r="835125" spans="15:15" x14ac:dyDescent="0.25">
      <c r="O835125" s="4"/>
    </row>
    <row r="835126" spans="15:15" x14ac:dyDescent="0.25">
      <c r="O835126" s="4"/>
    </row>
    <row r="835127" spans="15:15" x14ac:dyDescent="0.25">
      <c r="O835127" s="4"/>
    </row>
    <row r="835128" spans="15:15" x14ac:dyDescent="0.25">
      <c r="O835128" s="4"/>
    </row>
    <row r="835129" spans="15:15" x14ac:dyDescent="0.25">
      <c r="O835129" s="4"/>
    </row>
    <row r="835130" spans="15:15" x14ac:dyDescent="0.25">
      <c r="O835130" s="4"/>
    </row>
    <row r="835131" spans="15:15" x14ac:dyDescent="0.25">
      <c r="O835131" s="4"/>
    </row>
    <row r="835132" spans="15:15" x14ac:dyDescent="0.25">
      <c r="O835132" s="4"/>
    </row>
    <row r="835133" spans="15:15" x14ac:dyDescent="0.25">
      <c r="O835133" s="4"/>
    </row>
    <row r="835134" spans="15:15" x14ac:dyDescent="0.25">
      <c r="O835134" s="4"/>
    </row>
    <row r="835135" spans="15:15" x14ac:dyDescent="0.25">
      <c r="O835135" s="4"/>
    </row>
    <row r="835136" spans="15:15" x14ac:dyDescent="0.25">
      <c r="O835136" s="4"/>
    </row>
    <row r="835137" spans="15:15" x14ac:dyDescent="0.25">
      <c r="O835137" s="4"/>
    </row>
    <row r="835138" spans="15:15" x14ac:dyDescent="0.25">
      <c r="O835138" s="4"/>
    </row>
    <row r="835139" spans="15:15" x14ac:dyDescent="0.25">
      <c r="O835139" s="4"/>
    </row>
    <row r="835140" spans="15:15" x14ac:dyDescent="0.25">
      <c r="O835140" s="4"/>
    </row>
    <row r="835141" spans="15:15" x14ac:dyDescent="0.25">
      <c r="O835141" s="4"/>
    </row>
    <row r="835142" spans="15:15" x14ac:dyDescent="0.25">
      <c r="O835142" s="4"/>
    </row>
    <row r="835143" spans="15:15" x14ac:dyDescent="0.25">
      <c r="O835143" s="4"/>
    </row>
    <row r="835144" spans="15:15" x14ac:dyDescent="0.25">
      <c r="O835144" s="4"/>
    </row>
    <row r="835145" spans="15:15" x14ac:dyDescent="0.25">
      <c r="O835145" s="4"/>
    </row>
    <row r="835146" spans="15:15" x14ac:dyDescent="0.25">
      <c r="O835146" s="4"/>
    </row>
    <row r="835147" spans="15:15" x14ac:dyDescent="0.25">
      <c r="O835147" s="4"/>
    </row>
    <row r="835148" spans="15:15" x14ac:dyDescent="0.25">
      <c r="O835148" s="4"/>
    </row>
    <row r="835149" spans="15:15" x14ac:dyDescent="0.25">
      <c r="O835149" s="4"/>
    </row>
    <row r="835150" spans="15:15" x14ac:dyDescent="0.25">
      <c r="O835150" s="4"/>
    </row>
    <row r="835151" spans="15:15" x14ac:dyDescent="0.25">
      <c r="O835151" s="4"/>
    </row>
    <row r="835152" spans="15:15" x14ac:dyDescent="0.25">
      <c r="O835152" s="4"/>
    </row>
    <row r="835153" spans="15:15" x14ac:dyDescent="0.25">
      <c r="O835153" s="4"/>
    </row>
    <row r="835154" spans="15:15" x14ac:dyDescent="0.25">
      <c r="O835154" s="4"/>
    </row>
    <row r="835155" spans="15:15" x14ac:dyDescent="0.25">
      <c r="O835155" s="4"/>
    </row>
    <row r="835156" spans="15:15" x14ac:dyDescent="0.25">
      <c r="O835156" s="4"/>
    </row>
    <row r="835157" spans="15:15" x14ac:dyDescent="0.25">
      <c r="O835157" s="4"/>
    </row>
    <row r="835158" spans="15:15" x14ac:dyDescent="0.25">
      <c r="O835158" s="4"/>
    </row>
    <row r="835159" spans="15:15" x14ac:dyDescent="0.25">
      <c r="O835159" s="4"/>
    </row>
    <row r="835160" spans="15:15" x14ac:dyDescent="0.25">
      <c r="O835160" s="4"/>
    </row>
    <row r="835161" spans="15:15" x14ac:dyDescent="0.25">
      <c r="O835161" s="4"/>
    </row>
    <row r="835162" spans="15:15" x14ac:dyDescent="0.25">
      <c r="O835162" s="4"/>
    </row>
    <row r="835163" spans="15:15" x14ac:dyDescent="0.25">
      <c r="O835163" s="4"/>
    </row>
    <row r="835164" spans="15:15" x14ac:dyDescent="0.25">
      <c r="O835164" s="4"/>
    </row>
    <row r="835165" spans="15:15" x14ac:dyDescent="0.25">
      <c r="O835165" s="4"/>
    </row>
    <row r="835166" spans="15:15" x14ac:dyDescent="0.25">
      <c r="O835166" s="4"/>
    </row>
    <row r="835167" spans="15:15" x14ac:dyDescent="0.25">
      <c r="O835167" s="4"/>
    </row>
    <row r="835168" spans="15:15" x14ac:dyDescent="0.25">
      <c r="O835168" s="4"/>
    </row>
    <row r="835169" spans="15:15" x14ac:dyDescent="0.25">
      <c r="O835169" s="4"/>
    </row>
    <row r="835170" spans="15:15" x14ac:dyDescent="0.25">
      <c r="O835170" s="4"/>
    </row>
    <row r="835171" spans="15:15" x14ac:dyDescent="0.25">
      <c r="O835171" s="4"/>
    </row>
    <row r="835172" spans="15:15" x14ac:dyDescent="0.25">
      <c r="O835172" s="4"/>
    </row>
    <row r="835173" spans="15:15" x14ac:dyDescent="0.25">
      <c r="O835173" s="4"/>
    </row>
    <row r="835174" spans="15:15" x14ac:dyDescent="0.25">
      <c r="O835174" s="4"/>
    </row>
    <row r="835175" spans="15:15" x14ac:dyDescent="0.25">
      <c r="O835175" s="4"/>
    </row>
    <row r="835176" spans="15:15" x14ac:dyDescent="0.25">
      <c r="O835176" s="4"/>
    </row>
    <row r="835177" spans="15:15" x14ac:dyDescent="0.25">
      <c r="O835177" s="4"/>
    </row>
    <row r="835178" spans="15:15" x14ac:dyDescent="0.25">
      <c r="O835178" s="4"/>
    </row>
    <row r="835179" spans="15:15" x14ac:dyDescent="0.25">
      <c r="O835179" s="4"/>
    </row>
    <row r="835180" spans="15:15" x14ac:dyDescent="0.25">
      <c r="O835180" s="4"/>
    </row>
    <row r="835181" spans="15:15" x14ac:dyDescent="0.25">
      <c r="O835181" s="4"/>
    </row>
    <row r="835182" spans="15:15" x14ac:dyDescent="0.25">
      <c r="O835182" s="4"/>
    </row>
    <row r="835183" spans="15:15" x14ac:dyDescent="0.25">
      <c r="O835183" s="4"/>
    </row>
    <row r="835184" spans="15:15" x14ac:dyDescent="0.25">
      <c r="O835184" s="4"/>
    </row>
    <row r="835185" spans="15:15" x14ac:dyDescent="0.25">
      <c r="O835185" s="4"/>
    </row>
    <row r="835186" spans="15:15" x14ac:dyDescent="0.25">
      <c r="O835186" s="4"/>
    </row>
    <row r="835187" spans="15:15" x14ac:dyDescent="0.25">
      <c r="O835187" s="4"/>
    </row>
    <row r="835188" spans="15:15" x14ac:dyDescent="0.25">
      <c r="O835188" s="4"/>
    </row>
    <row r="835189" spans="15:15" x14ac:dyDescent="0.25">
      <c r="O835189" s="4"/>
    </row>
    <row r="835190" spans="15:15" x14ac:dyDescent="0.25">
      <c r="O835190" s="4"/>
    </row>
    <row r="835191" spans="15:15" x14ac:dyDescent="0.25">
      <c r="O835191" s="4"/>
    </row>
    <row r="835192" spans="15:15" x14ac:dyDescent="0.25">
      <c r="O835192" s="4"/>
    </row>
    <row r="835193" spans="15:15" x14ac:dyDescent="0.25">
      <c r="O835193" s="4"/>
    </row>
    <row r="835194" spans="15:15" x14ac:dyDescent="0.25">
      <c r="O835194" s="4"/>
    </row>
    <row r="835195" spans="15:15" x14ac:dyDescent="0.25">
      <c r="O835195" s="4"/>
    </row>
    <row r="835196" spans="15:15" x14ac:dyDescent="0.25">
      <c r="O835196" s="4"/>
    </row>
    <row r="835197" spans="15:15" x14ac:dyDescent="0.25">
      <c r="O835197" s="4"/>
    </row>
    <row r="835198" spans="15:15" x14ac:dyDescent="0.25">
      <c r="O835198" s="4"/>
    </row>
    <row r="835199" spans="15:15" x14ac:dyDescent="0.25">
      <c r="O835199" s="4"/>
    </row>
    <row r="835200" spans="15:15" x14ac:dyDescent="0.25">
      <c r="O835200" s="4"/>
    </row>
    <row r="835201" spans="15:15" x14ac:dyDescent="0.25">
      <c r="O835201" s="4"/>
    </row>
    <row r="835202" spans="15:15" x14ac:dyDescent="0.25">
      <c r="O835202" s="4"/>
    </row>
    <row r="835203" spans="15:15" x14ac:dyDescent="0.25">
      <c r="O835203" s="4"/>
    </row>
    <row r="835204" spans="15:15" x14ac:dyDescent="0.25">
      <c r="O835204" s="4"/>
    </row>
    <row r="835205" spans="15:15" x14ac:dyDescent="0.25">
      <c r="O835205" s="4"/>
    </row>
    <row r="835206" spans="15:15" x14ac:dyDescent="0.25">
      <c r="O835206" s="4"/>
    </row>
    <row r="835207" spans="15:15" x14ac:dyDescent="0.25">
      <c r="O835207" s="4"/>
    </row>
    <row r="835208" spans="15:15" x14ac:dyDescent="0.25">
      <c r="O835208" s="4"/>
    </row>
    <row r="835209" spans="15:15" x14ac:dyDescent="0.25">
      <c r="O835209" s="4"/>
    </row>
    <row r="835210" spans="15:15" x14ac:dyDescent="0.25">
      <c r="O835210" s="4"/>
    </row>
    <row r="835211" spans="15:15" x14ac:dyDescent="0.25">
      <c r="O835211" s="4"/>
    </row>
    <row r="835212" spans="15:15" x14ac:dyDescent="0.25">
      <c r="O835212" s="4"/>
    </row>
    <row r="835213" spans="15:15" x14ac:dyDescent="0.25">
      <c r="O835213" s="4"/>
    </row>
    <row r="835214" spans="15:15" x14ac:dyDescent="0.25">
      <c r="O835214" s="4"/>
    </row>
    <row r="835215" spans="15:15" x14ac:dyDescent="0.25">
      <c r="O835215" s="4"/>
    </row>
    <row r="835216" spans="15:15" x14ac:dyDescent="0.25">
      <c r="O835216" s="4"/>
    </row>
    <row r="835217" spans="15:15" x14ac:dyDescent="0.25">
      <c r="O835217" s="4"/>
    </row>
    <row r="835218" spans="15:15" x14ac:dyDescent="0.25">
      <c r="O835218" s="4"/>
    </row>
    <row r="835219" spans="15:15" x14ac:dyDescent="0.25">
      <c r="O835219" s="4"/>
    </row>
    <row r="835220" spans="15:15" x14ac:dyDescent="0.25">
      <c r="O835220" s="4"/>
    </row>
    <row r="835221" spans="15:15" x14ac:dyDescent="0.25">
      <c r="O835221" s="4"/>
    </row>
    <row r="835222" spans="15:15" x14ac:dyDescent="0.25">
      <c r="O835222" s="4"/>
    </row>
    <row r="835223" spans="15:15" x14ac:dyDescent="0.25">
      <c r="O835223" s="4"/>
    </row>
    <row r="835224" spans="15:15" x14ac:dyDescent="0.25">
      <c r="O835224" s="4"/>
    </row>
    <row r="835225" spans="15:15" x14ac:dyDescent="0.25">
      <c r="O835225" s="4"/>
    </row>
    <row r="835226" spans="15:15" x14ac:dyDescent="0.25">
      <c r="O835226" s="4"/>
    </row>
    <row r="835227" spans="15:15" x14ac:dyDescent="0.25">
      <c r="O835227" s="4"/>
    </row>
    <row r="835228" spans="15:15" x14ac:dyDescent="0.25">
      <c r="O835228" s="4"/>
    </row>
    <row r="835229" spans="15:15" x14ac:dyDescent="0.25">
      <c r="O835229" s="4"/>
    </row>
    <row r="835230" spans="15:15" x14ac:dyDescent="0.25">
      <c r="O835230" s="4"/>
    </row>
    <row r="835231" spans="15:15" x14ac:dyDescent="0.25">
      <c r="O835231" s="4"/>
    </row>
    <row r="835232" spans="15:15" x14ac:dyDescent="0.25">
      <c r="O835232" s="4"/>
    </row>
    <row r="835233" spans="15:15" x14ac:dyDescent="0.25">
      <c r="O835233" s="4"/>
    </row>
    <row r="835234" spans="15:15" x14ac:dyDescent="0.25">
      <c r="O835234" s="4"/>
    </row>
    <row r="835235" spans="15:15" x14ac:dyDescent="0.25">
      <c r="O835235" s="4"/>
    </row>
    <row r="835236" spans="15:15" x14ac:dyDescent="0.25">
      <c r="O835236" s="4"/>
    </row>
    <row r="835237" spans="15:15" x14ac:dyDescent="0.25">
      <c r="O835237" s="4"/>
    </row>
    <row r="835238" spans="15:15" x14ac:dyDescent="0.25">
      <c r="O835238" s="4"/>
    </row>
    <row r="835239" spans="15:15" x14ac:dyDescent="0.25">
      <c r="O835239" s="4"/>
    </row>
    <row r="835240" spans="15:15" x14ac:dyDescent="0.25">
      <c r="O835240" s="4"/>
    </row>
    <row r="835241" spans="15:15" x14ac:dyDescent="0.25">
      <c r="O835241" s="4"/>
    </row>
    <row r="835242" spans="15:15" x14ac:dyDescent="0.25">
      <c r="O835242" s="4"/>
    </row>
    <row r="835243" spans="15:15" x14ac:dyDescent="0.25">
      <c r="O835243" s="4"/>
    </row>
    <row r="835244" spans="15:15" x14ac:dyDescent="0.25">
      <c r="O835244" s="4"/>
    </row>
    <row r="835245" spans="15:15" x14ac:dyDescent="0.25">
      <c r="O835245" s="4"/>
    </row>
    <row r="835246" spans="15:15" x14ac:dyDescent="0.25">
      <c r="O835246" s="4"/>
    </row>
    <row r="835247" spans="15:15" x14ac:dyDescent="0.25">
      <c r="O835247" s="4"/>
    </row>
    <row r="835248" spans="15:15" x14ac:dyDescent="0.25">
      <c r="O835248" s="4"/>
    </row>
    <row r="835249" spans="15:15" x14ac:dyDescent="0.25">
      <c r="O835249" s="4"/>
    </row>
    <row r="835250" spans="15:15" x14ac:dyDescent="0.25">
      <c r="O835250" s="4"/>
    </row>
    <row r="835251" spans="15:15" x14ac:dyDescent="0.25">
      <c r="O835251" s="4"/>
    </row>
    <row r="835252" spans="15:15" x14ac:dyDescent="0.25">
      <c r="O835252" s="4"/>
    </row>
    <row r="835253" spans="15:15" x14ac:dyDescent="0.25">
      <c r="O835253" s="4"/>
    </row>
    <row r="835254" spans="15:15" x14ac:dyDescent="0.25">
      <c r="O835254" s="4"/>
    </row>
    <row r="835255" spans="15:15" x14ac:dyDescent="0.25">
      <c r="O835255" s="4"/>
    </row>
    <row r="835256" spans="15:15" x14ac:dyDescent="0.25">
      <c r="O835256" s="4"/>
    </row>
    <row r="835257" spans="15:15" x14ac:dyDescent="0.25">
      <c r="O835257" s="4"/>
    </row>
    <row r="835258" spans="15:15" x14ac:dyDescent="0.25">
      <c r="O835258" s="4"/>
    </row>
    <row r="835259" spans="15:15" x14ac:dyDescent="0.25">
      <c r="O835259" s="4"/>
    </row>
    <row r="835260" spans="15:15" x14ac:dyDescent="0.25">
      <c r="O835260" s="4"/>
    </row>
    <row r="835261" spans="15:15" x14ac:dyDescent="0.25">
      <c r="O835261" s="4"/>
    </row>
    <row r="835262" spans="15:15" x14ac:dyDescent="0.25">
      <c r="O835262" s="4"/>
    </row>
    <row r="835263" spans="15:15" x14ac:dyDescent="0.25">
      <c r="O835263" s="4"/>
    </row>
    <row r="835264" spans="15:15" x14ac:dyDescent="0.25">
      <c r="O835264" s="4"/>
    </row>
    <row r="835265" spans="15:15" x14ac:dyDescent="0.25">
      <c r="O835265" s="4"/>
    </row>
    <row r="835266" spans="15:15" x14ac:dyDescent="0.25">
      <c r="O835266" s="4"/>
    </row>
    <row r="835267" spans="15:15" x14ac:dyDescent="0.25">
      <c r="O835267" s="4"/>
    </row>
    <row r="835268" spans="15:15" x14ac:dyDescent="0.25">
      <c r="O835268" s="4"/>
    </row>
    <row r="835269" spans="15:15" x14ac:dyDescent="0.25">
      <c r="O835269" s="4"/>
    </row>
    <row r="835270" spans="15:15" x14ac:dyDescent="0.25">
      <c r="O835270" s="4"/>
    </row>
    <row r="835271" spans="15:15" x14ac:dyDescent="0.25">
      <c r="O835271" s="4"/>
    </row>
    <row r="835272" spans="15:15" x14ac:dyDescent="0.25">
      <c r="O835272" s="4"/>
    </row>
    <row r="835273" spans="15:15" x14ac:dyDescent="0.25">
      <c r="O835273" s="4"/>
    </row>
    <row r="835274" spans="15:15" x14ac:dyDescent="0.25">
      <c r="O835274" s="4"/>
    </row>
    <row r="835275" spans="15:15" x14ac:dyDescent="0.25">
      <c r="O835275" s="4"/>
    </row>
    <row r="835276" spans="15:15" x14ac:dyDescent="0.25">
      <c r="O835276" s="4"/>
    </row>
    <row r="835277" spans="15:15" x14ac:dyDescent="0.25">
      <c r="O835277" s="4"/>
    </row>
    <row r="835278" spans="15:15" x14ac:dyDescent="0.25">
      <c r="O835278" s="4"/>
    </row>
    <row r="835279" spans="15:15" x14ac:dyDescent="0.25">
      <c r="O835279" s="4"/>
    </row>
    <row r="835280" spans="15:15" x14ac:dyDescent="0.25">
      <c r="O835280" s="4"/>
    </row>
    <row r="835281" spans="15:15" x14ac:dyDescent="0.25">
      <c r="O835281" s="4"/>
    </row>
    <row r="835282" spans="15:15" x14ac:dyDescent="0.25">
      <c r="O835282" s="4"/>
    </row>
    <row r="835283" spans="15:15" x14ac:dyDescent="0.25">
      <c r="O835283" s="4"/>
    </row>
    <row r="835284" spans="15:15" x14ac:dyDescent="0.25">
      <c r="O835284" s="4"/>
    </row>
    <row r="835285" spans="15:15" x14ac:dyDescent="0.25">
      <c r="O835285" s="4"/>
    </row>
    <row r="835286" spans="15:15" x14ac:dyDescent="0.25">
      <c r="O835286" s="4"/>
    </row>
    <row r="835287" spans="15:15" x14ac:dyDescent="0.25">
      <c r="O835287" s="4"/>
    </row>
    <row r="835288" spans="15:15" x14ac:dyDescent="0.25">
      <c r="O835288" s="4"/>
    </row>
    <row r="835289" spans="15:15" x14ac:dyDescent="0.25">
      <c r="O835289" s="4"/>
    </row>
    <row r="835290" spans="15:15" x14ac:dyDescent="0.25">
      <c r="O835290" s="4"/>
    </row>
    <row r="835291" spans="15:15" x14ac:dyDescent="0.25">
      <c r="O835291" s="4"/>
    </row>
    <row r="835292" spans="15:15" x14ac:dyDescent="0.25">
      <c r="O835292" s="4"/>
    </row>
    <row r="835293" spans="15:15" x14ac:dyDescent="0.25">
      <c r="O835293" s="4"/>
    </row>
    <row r="835294" spans="15:15" x14ac:dyDescent="0.25">
      <c r="O835294" s="4"/>
    </row>
    <row r="835295" spans="15:15" x14ac:dyDescent="0.25">
      <c r="O835295" s="4"/>
    </row>
    <row r="835296" spans="15:15" x14ac:dyDescent="0.25">
      <c r="O835296" s="4"/>
    </row>
    <row r="835297" spans="15:15" x14ac:dyDescent="0.25">
      <c r="O835297" s="4"/>
    </row>
    <row r="835298" spans="15:15" x14ac:dyDescent="0.25">
      <c r="O835298" s="4"/>
    </row>
    <row r="835299" spans="15:15" x14ac:dyDescent="0.25">
      <c r="O835299" s="4"/>
    </row>
    <row r="835300" spans="15:15" x14ac:dyDescent="0.25">
      <c r="O835300" s="4"/>
    </row>
    <row r="835301" spans="15:15" x14ac:dyDescent="0.25">
      <c r="O835301" s="4"/>
    </row>
    <row r="835302" spans="15:15" x14ac:dyDescent="0.25">
      <c r="O835302" s="4"/>
    </row>
    <row r="835303" spans="15:15" x14ac:dyDescent="0.25">
      <c r="O835303" s="4"/>
    </row>
    <row r="835304" spans="15:15" x14ac:dyDescent="0.25">
      <c r="O835304" s="4"/>
    </row>
    <row r="835305" spans="15:15" x14ac:dyDescent="0.25">
      <c r="O835305" s="4"/>
    </row>
    <row r="835306" spans="15:15" x14ac:dyDescent="0.25">
      <c r="O835306" s="4"/>
    </row>
    <row r="835307" spans="15:15" x14ac:dyDescent="0.25">
      <c r="O835307" s="4"/>
    </row>
    <row r="835308" spans="15:15" x14ac:dyDescent="0.25">
      <c r="O835308" s="4"/>
    </row>
    <row r="835309" spans="15:15" x14ac:dyDescent="0.25">
      <c r="O835309" s="4"/>
    </row>
    <row r="835310" spans="15:15" x14ac:dyDescent="0.25">
      <c r="O835310" s="4"/>
    </row>
    <row r="835311" spans="15:15" x14ac:dyDescent="0.25">
      <c r="O835311" s="4"/>
    </row>
    <row r="835312" spans="15:15" x14ac:dyDescent="0.25">
      <c r="O835312" s="4"/>
    </row>
    <row r="835313" spans="15:15" x14ac:dyDescent="0.25">
      <c r="O835313" s="4"/>
    </row>
    <row r="835314" spans="15:15" x14ac:dyDescent="0.25">
      <c r="O835314" s="4"/>
    </row>
    <row r="835315" spans="15:15" x14ac:dyDescent="0.25">
      <c r="O835315" s="4"/>
    </row>
    <row r="835316" spans="15:15" x14ac:dyDescent="0.25">
      <c r="O835316" s="4"/>
    </row>
    <row r="835317" spans="15:15" x14ac:dyDescent="0.25">
      <c r="O835317" s="4"/>
    </row>
    <row r="835318" spans="15:15" x14ac:dyDescent="0.25">
      <c r="O835318" s="4"/>
    </row>
    <row r="835319" spans="15:15" x14ac:dyDescent="0.25">
      <c r="O835319" s="4"/>
    </row>
    <row r="835320" spans="15:15" x14ac:dyDescent="0.25">
      <c r="O835320" s="4"/>
    </row>
    <row r="835321" spans="15:15" x14ac:dyDescent="0.25">
      <c r="O835321" s="4"/>
    </row>
    <row r="835322" spans="15:15" x14ac:dyDescent="0.25">
      <c r="O835322" s="4"/>
    </row>
    <row r="835323" spans="15:15" x14ac:dyDescent="0.25">
      <c r="O835323" s="4"/>
    </row>
    <row r="835324" spans="15:15" x14ac:dyDescent="0.25">
      <c r="O835324" s="4"/>
    </row>
    <row r="835325" spans="15:15" x14ac:dyDescent="0.25">
      <c r="O835325" s="4"/>
    </row>
    <row r="835326" spans="15:15" x14ac:dyDescent="0.25">
      <c r="O835326" s="4"/>
    </row>
    <row r="835327" spans="15:15" x14ac:dyDescent="0.25">
      <c r="O835327" s="4"/>
    </row>
    <row r="835328" spans="15:15" x14ac:dyDescent="0.25">
      <c r="O835328" s="4"/>
    </row>
    <row r="835329" spans="15:15" x14ac:dyDescent="0.25">
      <c r="O835329" s="4"/>
    </row>
    <row r="835330" spans="15:15" x14ac:dyDescent="0.25">
      <c r="O835330" s="4"/>
    </row>
    <row r="835331" spans="15:15" x14ac:dyDescent="0.25">
      <c r="O835331" s="4"/>
    </row>
    <row r="835332" spans="15:15" x14ac:dyDescent="0.25">
      <c r="O835332" s="4"/>
    </row>
    <row r="835333" spans="15:15" x14ac:dyDescent="0.25">
      <c r="O835333" s="4"/>
    </row>
    <row r="835334" spans="15:15" x14ac:dyDescent="0.25">
      <c r="O835334" s="4"/>
    </row>
    <row r="835335" spans="15:15" x14ac:dyDescent="0.25">
      <c r="O835335" s="4"/>
    </row>
    <row r="835336" spans="15:15" x14ac:dyDescent="0.25">
      <c r="O835336" s="4"/>
    </row>
    <row r="835337" spans="15:15" x14ac:dyDescent="0.25">
      <c r="O835337" s="4"/>
    </row>
    <row r="835338" spans="15:15" x14ac:dyDescent="0.25">
      <c r="O835338" s="4"/>
    </row>
    <row r="835339" spans="15:15" x14ac:dyDescent="0.25">
      <c r="O835339" s="4"/>
    </row>
    <row r="835340" spans="15:15" x14ac:dyDescent="0.25">
      <c r="O835340" s="4"/>
    </row>
    <row r="835341" spans="15:15" x14ac:dyDescent="0.25">
      <c r="O835341" s="4"/>
    </row>
    <row r="835342" spans="15:15" x14ac:dyDescent="0.25">
      <c r="O835342" s="4"/>
    </row>
    <row r="835343" spans="15:15" x14ac:dyDescent="0.25">
      <c r="O835343" s="4"/>
    </row>
    <row r="835344" spans="15:15" x14ac:dyDescent="0.25">
      <c r="O835344" s="4"/>
    </row>
    <row r="835345" spans="15:15" x14ac:dyDescent="0.25">
      <c r="O835345" s="4"/>
    </row>
    <row r="835346" spans="15:15" x14ac:dyDescent="0.25">
      <c r="O835346" s="4"/>
    </row>
    <row r="835347" spans="15:15" x14ac:dyDescent="0.25">
      <c r="O835347" s="4"/>
    </row>
    <row r="835348" spans="15:15" x14ac:dyDescent="0.25">
      <c r="O835348" s="4"/>
    </row>
    <row r="835349" spans="15:15" x14ac:dyDescent="0.25">
      <c r="O835349" s="4"/>
    </row>
    <row r="835350" spans="15:15" x14ac:dyDescent="0.25">
      <c r="O835350" s="4"/>
    </row>
    <row r="835351" spans="15:15" x14ac:dyDescent="0.25">
      <c r="O835351" s="4"/>
    </row>
    <row r="835352" spans="15:15" x14ac:dyDescent="0.25">
      <c r="O835352" s="4"/>
    </row>
    <row r="835353" spans="15:15" x14ac:dyDescent="0.25">
      <c r="O835353" s="4"/>
    </row>
    <row r="835354" spans="15:15" x14ac:dyDescent="0.25">
      <c r="O835354" s="4"/>
    </row>
    <row r="835355" spans="15:15" x14ac:dyDescent="0.25">
      <c r="O835355" s="4"/>
    </row>
    <row r="835356" spans="15:15" x14ac:dyDescent="0.25">
      <c r="O835356" s="4"/>
    </row>
    <row r="835357" spans="15:15" x14ac:dyDescent="0.25">
      <c r="O835357" s="4"/>
    </row>
    <row r="835358" spans="15:15" x14ac:dyDescent="0.25">
      <c r="O835358" s="4"/>
    </row>
    <row r="835359" spans="15:15" x14ac:dyDescent="0.25">
      <c r="O835359" s="4"/>
    </row>
    <row r="835360" spans="15:15" x14ac:dyDescent="0.25">
      <c r="O835360" s="4"/>
    </row>
    <row r="835361" spans="15:15" x14ac:dyDescent="0.25">
      <c r="O835361" s="4"/>
    </row>
    <row r="835362" spans="15:15" x14ac:dyDescent="0.25">
      <c r="O835362" s="4"/>
    </row>
    <row r="835363" spans="15:15" x14ac:dyDescent="0.25">
      <c r="O835363" s="4"/>
    </row>
    <row r="835364" spans="15:15" x14ac:dyDescent="0.25">
      <c r="O835364" s="4"/>
    </row>
    <row r="835365" spans="15:15" x14ac:dyDescent="0.25">
      <c r="O835365" s="4"/>
    </row>
    <row r="835366" spans="15:15" x14ac:dyDescent="0.25">
      <c r="O835366" s="4"/>
    </row>
    <row r="835367" spans="15:15" x14ac:dyDescent="0.25">
      <c r="O835367" s="4"/>
    </row>
    <row r="835368" spans="15:15" x14ac:dyDescent="0.25">
      <c r="O835368" s="4"/>
    </row>
    <row r="835369" spans="15:15" x14ac:dyDescent="0.25">
      <c r="O835369" s="4"/>
    </row>
    <row r="835370" spans="15:15" x14ac:dyDescent="0.25">
      <c r="O835370" s="4"/>
    </row>
    <row r="835371" spans="15:15" x14ac:dyDescent="0.25">
      <c r="O835371" s="4"/>
    </row>
    <row r="835372" spans="15:15" x14ac:dyDescent="0.25">
      <c r="O835372" s="4"/>
    </row>
    <row r="835373" spans="15:15" x14ac:dyDescent="0.25">
      <c r="O835373" s="4"/>
    </row>
    <row r="835374" spans="15:15" x14ac:dyDescent="0.25">
      <c r="O835374" s="4"/>
    </row>
    <row r="835375" spans="15:15" x14ac:dyDescent="0.25">
      <c r="O835375" s="4"/>
    </row>
    <row r="835376" spans="15:15" x14ac:dyDescent="0.25">
      <c r="O835376" s="4"/>
    </row>
    <row r="835377" spans="15:15" x14ac:dyDescent="0.25">
      <c r="O835377" s="4"/>
    </row>
    <row r="835378" spans="15:15" x14ac:dyDescent="0.25">
      <c r="O835378" s="4"/>
    </row>
    <row r="835379" spans="15:15" x14ac:dyDescent="0.25">
      <c r="O835379" s="4"/>
    </row>
    <row r="835380" spans="15:15" x14ac:dyDescent="0.25">
      <c r="O835380" s="4"/>
    </row>
    <row r="835381" spans="15:15" x14ac:dyDescent="0.25">
      <c r="O835381" s="4"/>
    </row>
    <row r="835382" spans="15:15" x14ac:dyDescent="0.25">
      <c r="O835382" s="4"/>
    </row>
    <row r="835383" spans="15:15" x14ac:dyDescent="0.25">
      <c r="O835383" s="4"/>
    </row>
    <row r="835384" spans="15:15" x14ac:dyDescent="0.25">
      <c r="O835384" s="4"/>
    </row>
    <row r="835385" spans="15:15" x14ac:dyDescent="0.25">
      <c r="O835385" s="4"/>
    </row>
    <row r="835386" spans="15:15" x14ac:dyDescent="0.25">
      <c r="O835386" s="4"/>
    </row>
    <row r="835387" spans="15:15" x14ac:dyDescent="0.25">
      <c r="O835387" s="4"/>
    </row>
    <row r="835388" spans="15:15" x14ac:dyDescent="0.25">
      <c r="O835388" s="4"/>
    </row>
    <row r="835389" spans="15:15" x14ac:dyDescent="0.25">
      <c r="O835389" s="4"/>
    </row>
    <row r="835390" spans="15:15" x14ac:dyDescent="0.25">
      <c r="O835390" s="4"/>
    </row>
    <row r="835391" spans="15:15" x14ac:dyDescent="0.25">
      <c r="O835391" s="4"/>
    </row>
    <row r="835392" spans="15:15" x14ac:dyDescent="0.25">
      <c r="O835392" s="4"/>
    </row>
    <row r="835393" spans="15:15" x14ac:dyDescent="0.25">
      <c r="O835393" s="4"/>
    </row>
    <row r="835394" spans="15:15" x14ac:dyDescent="0.25">
      <c r="O835394" s="4"/>
    </row>
    <row r="835395" spans="15:15" x14ac:dyDescent="0.25">
      <c r="O835395" s="4"/>
    </row>
    <row r="835396" spans="15:15" x14ac:dyDescent="0.25">
      <c r="O835396" s="4"/>
    </row>
    <row r="835397" spans="15:15" x14ac:dyDescent="0.25">
      <c r="O835397" s="4"/>
    </row>
    <row r="835398" spans="15:15" x14ac:dyDescent="0.25">
      <c r="O835398" s="4"/>
    </row>
    <row r="835399" spans="15:15" x14ac:dyDescent="0.25">
      <c r="O835399" s="4"/>
    </row>
    <row r="835400" spans="15:15" x14ac:dyDescent="0.25">
      <c r="O835400" s="4"/>
    </row>
    <row r="835401" spans="15:15" x14ac:dyDescent="0.25">
      <c r="O835401" s="4"/>
    </row>
    <row r="835402" spans="15:15" x14ac:dyDescent="0.25">
      <c r="O835402" s="4"/>
    </row>
    <row r="835403" spans="15:15" x14ac:dyDescent="0.25">
      <c r="O835403" s="4"/>
    </row>
    <row r="835404" spans="15:15" x14ac:dyDescent="0.25">
      <c r="O835404" s="4"/>
    </row>
    <row r="835405" spans="15:15" x14ac:dyDescent="0.25">
      <c r="O835405" s="4"/>
    </row>
    <row r="835406" spans="15:15" x14ac:dyDescent="0.25">
      <c r="O835406" s="4"/>
    </row>
    <row r="835407" spans="15:15" x14ac:dyDescent="0.25">
      <c r="O835407" s="4"/>
    </row>
    <row r="835408" spans="15:15" x14ac:dyDescent="0.25">
      <c r="O835408" s="4"/>
    </row>
    <row r="835409" spans="15:15" x14ac:dyDescent="0.25">
      <c r="O835409" s="4"/>
    </row>
    <row r="835410" spans="15:15" x14ac:dyDescent="0.25">
      <c r="O835410" s="4"/>
    </row>
    <row r="835411" spans="15:15" x14ac:dyDescent="0.25">
      <c r="O835411" s="4"/>
    </row>
    <row r="835412" spans="15:15" x14ac:dyDescent="0.25">
      <c r="O835412" s="4"/>
    </row>
    <row r="835413" spans="15:15" x14ac:dyDescent="0.25">
      <c r="O835413" s="4"/>
    </row>
    <row r="835414" spans="15:15" x14ac:dyDescent="0.25">
      <c r="O835414" s="4"/>
    </row>
    <row r="835415" spans="15:15" x14ac:dyDescent="0.25">
      <c r="O835415" s="4"/>
    </row>
    <row r="835416" spans="15:15" x14ac:dyDescent="0.25">
      <c r="O835416" s="4"/>
    </row>
    <row r="835417" spans="15:15" x14ac:dyDescent="0.25">
      <c r="O835417" s="4"/>
    </row>
    <row r="835418" spans="15:15" x14ac:dyDescent="0.25">
      <c r="O835418" s="4"/>
    </row>
    <row r="835419" spans="15:15" x14ac:dyDescent="0.25">
      <c r="O835419" s="4"/>
    </row>
    <row r="835420" spans="15:15" x14ac:dyDescent="0.25">
      <c r="O835420" s="4"/>
    </row>
    <row r="835421" spans="15:15" x14ac:dyDescent="0.25">
      <c r="O835421" s="4"/>
    </row>
    <row r="835422" spans="15:15" x14ac:dyDescent="0.25">
      <c r="O835422" s="4"/>
    </row>
    <row r="835423" spans="15:15" x14ac:dyDescent="0.25">
      <c r="O835423" s="4"/>
    </row>
    <row r="835424" spans="15:15" x14ac:dyDescent="0.25">
      <c r="O835424" s="4"/>
    </row>
    <row r="835425" spans="15:15" x14ac:dyDescent="0.25">
      <c r="O835425" s="4"/>
    </row>
    <row r="835426" spans="15:15" x14ac:dyDescent="0.25">
      <c r="O835426" s="4"/>
    </row>
    <row r="835427" spans="15:15" x14ac:dyDescent="0.25">
      <c r="O835427" s="4"/>
    </row>
    <row r="835428" spans="15:15" x14ac:dyDescent="0.25">
      <c r="O835428" s="4"/>
    </row>
    <row r="835429" spans="15:15" x14ac:dyDescent="0.25">
      <c r="O835429" s="4"/>
    </row>
    <row r="835430" spans="15:15" x14ac:dyDescent="0.25">
      <c r="O835430" s="4"/>
    </row>
    <row r="835431" spans="15:15" x14ac:dyDescent="0.25">
      <c r="O835431" s="4"/>
    </row>
    <row r="835432" spans="15:15" x14ac:dyDescent="0.25">
      <c r="O835432" s="4"/>
    </row>
    <row r="835433" spans="15:15" x14ac:dyDescent="0.25">
      <c r="O835433" s="4"/>
    </row>
    <row r="835434" spans="15:15" x14ac:dyDescent="0.25">
      <c r="O835434" s="4"/>
    </row>
    <row r="835435" spans="15:15" x14ac:dyDescent="0.25">
      <c r="O835435" s="4"/>
    </row>
    <row r="835436" spans="15:15" x14ac:dyDescent="0.25">
      <c r="O835436" s="4"/>
    </row>
    <row r="835437" spans="15:15" x14ac:dyDescent="0.25">
      <c r="O835437" s="4"/>
    </row>
    <row r="835438" spans="15:15" x14ac:dyDescent="0.25">
      <c r="O835438" s="4"/>
    </row>
    <row r="835439" spans="15:15" x14ac:dyDescent="0.25">
      <c r="O835439" s="4"/>
    </row>
    <row r="835440" spans="15:15" x14ac:dyDescent="0.25">
      <c r="O835440" s="4"/>
    </row>
    <row r="835441" spans="15:15" x14ac:dyDescent="0.25">
      <c r="O835441" s="4"/>
    </row>
    <row r="835442" spans="15:15" x14ac:dyDescent="0.25">
      <c r="O835442" s="4"/>
    </row>
    <row r="835443" spans="15:15" x14ac:dyDescent="0.25">
      <c r="O835443" s="4"/>
    </row>
    <row r="835444" spans="15:15" x14ac:dyDescent="0.25">
      <c r="O835444" s="4"/>
    </row>
    <row r="835445" spans="15:15" x14ac:dyDescent="0.25">
      <c r="O835445" s="4"/>
    </row>
    <row r="835446" spans="15:15" x14ac:dyDescent="0.25">
      <c r="O835446" s="4"/>
    </row>
    <row r="835447" spans="15:15" x14ac:dyDescent="0.25">
      <c r="O835447" s="4"/>
    </row>
    <row r="835448" spans="15:15" x14ac:dyDescent="0.25">
      <c r="O835448" s="4"/>
    </row>
    <row r="835449" spans="15:15" x14ac:dyDescent="0.25">
      <c r="O835449" s="4"/>
    </row>
    <row r="835450" spans="15:15" x14ac:dyDescent="0.25">
      <c r="O835450" s="4"/>
    </row>
    <row r="835451" spans="15:15" x14ac:dyDescent="0.25">
      <c r="O835451" s="4"/>
    </row>
    <row r="835452" spans="15:15" x14ac:dyDescent="0.25">
      <c r="O835452" s="4"/>
    </row>
    <row r="835453" spans="15:15" x14ac:dyDescent="0.25">
      <c r="O835453" s="4"/>
    </row>
    <row r="835454" spans="15:15" x14ac:dyDescent="0.25">
      <c r="O835454" s="4"/>
    </row>
    <row r="835455" spans="15:15" x14ac:dyDescent="0.25">
      <c r="O835455" s="4"/>
    </row>
    <row r="835456" spans="15:15" x14ac:dyDescent="0.25">
      <c r="O835456" s="4"/>
    </row>
    <row r="835457" spans="15:15" x14ac:dyDescent="0.25">
      <c r="O835457" s="4"/>
    </row>
    <row r="835458" spans="15:15" x14ac:dyDescent="0.25">
      <c r="O835458" s="4"/>
    </row>
    <row r="835459" spans="15:15" x14ac:dyDescent="0.25">
      <c r="O835459" s="4"/>
    </row>
    <row r="835460" spans="15:15" x14ac:dyDescent="0.25">
      <c r="O835460" s="4"/>
    </row>
    <row r="835461" spans="15:15" x14ac:dyDescent="0.25">
      <c r="O835461" s="4"/>
    </row>
    <row r="835462" spans="15:15" x14ac:dyDescent="0.25">
      <c r="O835462" s="4"/>
    </row>
    <row r="835463" spans="15:15" x14ac:dyDescent="0.25">
      <c r="O835463" s="4"/>
    </row>
    <row r="835464" spans="15:15" x14ac:dyDescent="0.25">
      <c r="O835464" s="4"/>
    </row>
    <row r="835465" spans="15:15" x14ac:dyDescent="0.25">
      <c r="O835465" s="4"/>
    </row>
    <row r="835466" spans="15:15" x14ac:dyDescent="0.25">
      <c r="O835466" s="4"/>
    </row>
    <row r="835467" spans="15:15" x14ac:dyDescent="0.25">
      <c r="O835467" s="4"/>
    </row>
    <row r="835468" spans="15:15" x14ac:dyDescent="0.25">
      <c r="O835468" s="4"/>
    </row>
    <row r="835469" spans="15:15" x14ac:dyDescent="0.25">
      <c r="O835469" s="4"/>
    </row>
    <row r="835470" spans="15:15" x14ac:dyDescent="0.25">
      <c r="O835470" s="4"/>
    </row>
    <row r="835471" spans="15:15" x14ac:dyDescent="0.25">
      <c r="O835471" s="4"/>
    </row>
    <row r="835472" spans="15:15" x14ac:dyDescent="0.25">
      <c r="O835472" s="4"/>
    </row>
    <row r="835473" spans="15:15" x14ac:dyDescent="0.25">
      <c r="O835473" s="4"/>
    </row>
    <row r="835474" spans="15:15" x14ac:dyDescent="0.25">
      <c r="O835474" s="4"/>
    </row>
    <row r="835475" spans="15:15" x14ac:dyDescent="0.25">
      <c r="O835475" s="4"/>
    </row>
    <row r="835476" spans="15:15" x14ac:dyDescent="0.25">
      <c r="O835476" s="4"/>
    </row>
    <row r="835477" spans="15:15" x14ac:dyDescent="0.25">
      <c r="O835477" s="4"/>
    </row>
    <row r="835478" spans="15:15" x14ac:dyDescent="0.25">
      <c r="O835478" s="4"/>
    </row>
    <row r="835479" spans="15:15" x14ac:dyDescent="0.25">
      <c r="O835479" s="4"/>
    </row>
    <row r="835480" spans="15:15" x14ac:dyDescent="0.25">
      <c r="O835480" s="4"/>
    </row>
    <row r="835481" spans="15:15" x14ac:dyDescent="0.25">
      <c r="O835481" s="4"/>
    </row>
    <row r="835482" spans="15:15" x14ac:dyDescent="0.25">
      <c r="O835482" s="4"/>
    </row>
    <row r="835483" spans="15:15" x14ac:dyDescent="0.25">
      <c r="O835483" s="4"/>
    </row>
    <row r="835484" spans="15:15" x14ac:dyDescent="0.25">
      <c r="O835484" s="4"/>
    </row>
    <row r="835485" spans="15:15" x14ac:dyDescent="0.25">
      <c r="O835485" s="4"/>
    </row>
    <row r="835486" spans="15:15" x14ac:dyDescent="0.25">
      <c r="O835486" s="4"/>
    </row>
    <row r="835487" spans="15:15" x14ac:dyDescent="0.25">
      <c r="O835487" s="4"/>
    </row>
    <row r="835488" spans="15:15" x14ac:dyDescent="0.25">
      <c r="O835488" s="4"/>
    </row>
    <row r="835489" spans="15:15" x14ac:dyDescent="0.25">
      <c r="O835489" s="4"/>
    </row>
    <row r="835490" spans="15:15" x14ac:dyDescent="0.25">
      <c r="O835490" s="4"/>
    </row>
    <row r="835491" spans="15:15" x14ac:dyDescent="0.25">
      <c r="O835491" s="4"/>
    </row>
    <row r="835492" spans="15:15" x14ac:dyDescent="0.25">
      <c r="O835492" s="4"/>
    </row>
    <row r="835493" spans="15:15" x14ac:dyDescent="0.25">
      <c r="O835493" s="4"/>
    </row>
    <row r="835494" spans="15:15" x14ac:dyDescent="0.25">
      <c r="O835494" s="4"/>
    </row>
    <row r="835495" spans="15:15" x14ac:dyDescent="0.25">
      <c r="O835495" s="4"/>
    </row>
    <row r="835496" spans="15:15" x14ac:dyDescent="0.25">
      <c r="O835496" s="4"/>
    </row>
    <row r="835497" spans="15:15" x14ac:dyDescent="0.25">
      <c r="O835497" s="4"/>
    </row>
    <row r="835498" spans="15:15" x14ac:dyDescent="0.25">
      <c r="O835498" s="4"/>
    </row>
    <row r="835499" spans="15:15" x14ac:dyDescent="0.25">
      <c r="O835499" s="4"/>
    </row>
    <row r="835500" spans="15:15" x14ac:dyDescent="0.25">
      <c r="O835500" s="4"/>
    </row>
    <row r="835501" spans="15:15" x14ac:dyDescent="0.25">
      <c r="O835501" s="4"/>
    </row>
    <row r="835502" spans="15:15" x14ac:dyDescent="0.25">
      <c r="O835502" s="4"/>
    </row>
    <row r="835503" spans="15:15" x14ac:dyDescent="0.25">
      <c r="O835503" s="4"/>
    </row>
    <row r="835504" spans="15:15" x14ac:dyDescent="0.25">
      <c r="O835504" s="4"/>
    </row>
    <row r="835505" spans="15:15" x14ac:dyDescent="0.25">
      <c r="O835505" s="4"/>
    </row>
    <row r="835506" spans="15:15" x14ac:dyDescent="0.25">
      <c r="O835506" s="4"/>
    </row>
    <row r="835507" spans="15:15" x14ac:dyDescent="0.25">
      <c r="O835507" s="4"/>
    </row>
    <row r="835508" spans="15:15" x14ac:dyDescent="0.25">
      <c r="O835508" s="4"/>
    </row>
    <row r="835509" spans="15:15" x14ac:dyDescent="0.25">
      <c r="O835509" s="4"/>
    </row>
    <row r="835510" spans="15:15" x14ac:dyDescent="0.25">
      <c r="O835510" s="4"/>
    </row>
    <row r="835511" spans="15:15" x14ac:dyDescent="0.25">
      <c r="O835511" s="4"/>
    </row>
    <row r="835512" spans="15:15" x14ac:dyDescent="0.25">
      <c r="O835512" s="4"/>
    </row>
    <row r="835513" spans="15:15" x14ac:dyDescent="0.25">
      <c r="O835513" s="4"/>
    </row>
    <row r="835514" spans="15:15" x14ac:dyDescent="0.25">
      <c r="O835514" s="4"/>
    </row>
    <row r="835515" spans="15:15" x14ac:dyDescent="0.25">
      <c r="O835515" s="4"/>
    </row>
    <row r="835516" spans="15:15" x14ac:dyDescent="0.25">
      <c r="O835516" s="4"/>
    </row>
    <row r="835517" spans="15:15" x14ac:dyDescent="0.25">
      <c r="O835517" s="4"/>
    </row>
    <row r="835518" spans="15:15" x14ac:dyDescent="0.25">
      <c r="O835518" s="4"/>
    </row>
    <row r="835519" spans="15:15" x14ac:dyDescent="0.25">
      <c r="O835519" s="4"/>
    </row>
    <row r="835520" spans="15:15" x14ac:dyDescent="0.25">
      <c r="O835520" s="4"/>
    </row>
    <row r="835521" spans="15:15" x14ac:dyDescent="0.25">
      <c r="O835521" s="4"/>
    </row>
    <row r="835522" spans="15:15" x14ac:dyDescent="0.25">
      <c r="O835522" s="4"/>
    </row>
    <row r="835523" spans="15:15" x14ac:dyDescent="0.25">
      <c r="O835523" s="4"/>
    </row>
    <row r="835524" spans="15:15" x14ac:dyDescent="0.25">
      <c r="O835524" s="4"/>
    </row>
    <row r="835525" spans="15:15" x14ac:dyDescent="0.25">
      <c r="O835525" s="4"/>
    </row>
    <row r="835526" spans="15:15" x14ac:dyDescent="0.25">
      <c r="O835526" s="4"/>
    </row>
    <row r="835527" spans="15:15" x14ac:dyDescent="0.25">
      <c r="O835527" s="4"/>
    </row>
    <row r="835528" spans="15:15" x14ac:dyDescent="0.25">
      <c r="O835528" s="4"/>
    </row>
    <row r="835529" spans="15:15" x14ac:dyDescent="0.25">
      <c r="O835529" s="4"/>
    </row>
    <row r="835530" spans="15:15" x14ac:dyDescent="0.25">
      <c r="O835530" s="4"/>
    </row>
    <row r="835531" spans="15:15" x14ac:dyDescent="0.25">
      <c r="O835531" s="4"/>
    </row>
    <row r="835532" spans="15:15" x14ac:dyDescent="0.25">
      <c r="O835532" s="4"/>
    </row>
    <row r="835533" spans="15:15" x14ac:dyDescent="0.25">
      <c r="O835533" s="4"/>
    </row>
    <row r="835534" spans="15:15" x14ac:dyDescent="0.25">
      <c r="O835534" s="4"/>
    </row>
    <row r="835535" spans="15:15" x14ac:dyDescent="0.25">
      <c r="O835535" s="4"/>
    </row>
    <row r="835536" spans="15:15" x14ac:dyDescent="0.25">
      <c r="O835536" s="4"/>
    </row>
    <row r="835537" spans="15:15" x14ac:dyDescent="0.25">
      <c r="O835537" s="4"/>
    </row>
    <row r="835538" spans="15:15" x14ac:dyDescent="0.25">
      <c r="O835538" s="4"/>
    </row>
    <row r="835539" spans="15:15" x14ac:dyDescent="0.25">
      <c r="O835539" s="4"/>
    </row>
    <row r="835540" spans="15:15" x14ac:dyDescent="0.25">
      <c r="O835540" s="4"/>
    </row>
    <row r="835541" spans="15:15" x14ac:dyDescent="0.25">
      <c r="O835541" s="4"/>
    </row>
    <row r="835542" spans="15:15" x14ac:dyDescent="0.25">
      <c r="O835542" s="4"/>
    </row>
    <row r="835543" spans="15:15" x14ac:dyDescent="0.25">
      <c r="O835543" s="4"/>
    </row>
    <row r="835544" spans="15:15" x14ac:dyDescent="0.25">
      <c r="O835544" s="4"/>
    </row>
    <row r="835545" spans="15:15" x14ac:dyDescent="0.25">
      <c r="O835545" s="4"/>
    </row>
    <row r="835546" spans="15:15" x14ac:dyDescent="0.25">
      <c r="O835546" s="4"/>
    </row>
    <row r="835547" spans="15:15" x14ac:dyDescent="0.25">
      <c r="O835547" s="4"/>
    </row>
    <row r="835548" spans="15:15" x14ac:dyDescent="0.25">
      <c r="O835548" s="4"/>
    </row>
    <row r="835549" spans="15:15" x14ac:dyDescent="0.25">
      <c r="O835549" s="4"/>
    </row>
    <row r="835550" spans="15:15" x14ac:dyDescent="0.25">
      <c r="O835550" s="4"/>
    </row>
    <row r="835551" spans="15:15" x14ac:dyDescent="0.25">
      <c r="O835551" s="4"/>
    </row>
    <row r="835552" spans="15:15" x14ac:dyDescent="0.25">
      <c r="O835552" s="4"/>
    </row>
    <row r="835553" spans="15:15" x14ac:dyDescent="0.25">
      <c r="O835553" s="4"/>
    </row>
    <row r="835554" spans="15:15" x14ac:dyDescent="0.25">
      <c r="O835554" s="4"/>
    </row>
    <row r="835555" spans="15:15" x14ac:dyDescent="0.25">
      <c r="O835555" s="4"/>
    </row>
    <row r="835556" spans="15:15" x14ac:dyDescent="0.25">
      <c r="O835556" s="4"/>
    </row>
    <row r="835557" spans="15:15" x14ac:dyDescent="0.25">
      <c r="O835557" s="4"/>
    </row>
    <row r="835558" spans="15:15" x14ac:dyDescent="0.25">
      <c r="O835558" s="4"/>
    </row>
    <row r="835559" spans="15:15" x14ac:dyDescent="0.25">
      <c r="O835559" s="4"/>
    </row>
    <row r="835560" spans="15:15" x14ac:dyDescent="0.25">
      <c r="O835560" s="4"/>
    </row>
    <row r="835561" spans="15:15" x14ac:dyDescent="0.25">
      <c r="O835561" s="4"/>
    </row>
    <row r="835562" spans="15:15" x14ac:dyDescent="0.25">
      <c r="O835562" s="4"/>
    </row>
    <row r="835563" spans="15:15" x14ac:dyDescent="0.25">
      <c r="O835563" s="4"/>
    </row>
    <row r="835564" spans="15:15" x14ac:dyDescent="0.25">
      <c r="O835564" s="4"/>
    </row>
    <row r="835565" spans="15:15" x14ac:dyDescent="0.25">
      <c r="O835565" s="4"/>
    </row>
    <row r="835566" spans="15:15" x14ac:dyDescent="0.25">
      <c r="O835566" s="4"/>
    </row>
    <row r="835567" spans="15:15" x14ac:dyDescent="0.25">
      <c r="O835567" s="4"/>
    </row>
    <row r="835568" spans="15:15" x14ac:dyDescent="0.25">
      <c r="O835568" s="4"/>
    </row>
    <row r="835569" spans="15:15" x14ac:dyDescent="0.25">
      <c r="O835569" s="4"/>
    </row>
    <row r="835570" spans="15:15" x14ac:dyDescent="0.25">
      <c r="O835570" s="4"/>
    </row>
    <row r="835571" spans="15:15" x14ac:dyDescent="0.25">
      <c r="O835571" s="4"/>
    </row>
    <row r="835572" spans="15:15" x14ac:dyDescent="0.25">
      <c r="O835572" s="4"/>
    </row>
    <row r="835573" spans="15:15" x14ac:dyDescent="0.25">
      <c r="O835573" s="4"/>
    </row>
    <row r="835574" spans="15:15" x14ac:dyDescent="0.25">
      <c r="O835574" s="4"/>
    </row>
    <row r="835575" spans="15:15" x14ac:dyDescent="0.25">
      <c r="O835575" s="4"/>
    </row>
    <row r="835576" spans="15:15" x14ac:dyDescent="0.25">
      <c r="O835576" s="4"/>
    </row>
    <row r="835577" spans="15:15" x14ac:dyDescent="0.25">
      <c r="O835577" s="4"/>
    </row>
    <row r="835578" spans="15:15" x14ac:dyDescent="0.25">
      <c r="O835578" s="4"/>
    </row>
    <row r="835579" spans="15:15" x14ac:dyDescent="0.25">
      <c r="O835579" s="4"/>
    </row>
    <row r="835580" spans="15:15" x14ac:dyDescent="0.25">
      <c r="O835580" s="4"/>
    </row>
    <row r="835581" spans="15:15" x14ac:dyDescent="0.25">
      <c r="O835581" s="4"/>
    </row>
    <row r="835582" spans="15:15" x14ac:dyDescent="0.25">
      <c r="O835582" s="4"/>
    </row>
    <row r="835583" spans="15:15" x14ac:dyDescent="0.25">
      <c r="O835583" s="4"/>
    </row>
    <row r="835584" spans="15:15" x14ac:dyDescent="0.25">
      <c r="O835584" s="4"/>
    </row>
    <row r="835585" spans="15:15" x14ac:dyDescent="0.25">
      <c r="O835585" s="4"/>
    </row>
    <row r="835586" spans="15:15" x14ac:dyDescent="0.25">
      <c r="O835586" s="4"/>
    </row>
    <row r="835587" spans="15:15" x14ac:dyDescent="0.25">
      <c r="O835587" s="4"/>
    </row>
    <row r="835588" spans="15:15" x14ac:dyDescent="0.25">
      <c r="O835588" s="4"/>
    </row>
    <row r="835589" spans="15:15" x14ac:dyDescent="0.25">
      <c r="O835589" s="4"/>
    </row>
    <row r="835590" spans="15:15" x14ac:dyDescent="0.25">
      <c r="O835590" s="4"/>
    </row>
    <row r="835591" spans="15:15" x14ac:dyDescent="0.25">
      <c r="O835591" s="4"/>
    </row>
    <row r="835592" spans="15:15" x14ac:dyDescent="0.25">
      <c r="O835592" s="4"/>
    </row>
    <row r="835593" spans="15:15" x14ac:dyDescent="0.25">
      <c r="O835593" s="4"/>
    </row>
    <row r="835594" spans="15:15" x14ac:dyDescent="0.25">
      <c r="O835594" s="4"/>
    </row>
    <row r="835595" spans="15:15" x14ac:dyDescent="0.25">
      <c r="O835595" s="4"/>
    </row>
    <row r="835596" spans="15:15" x14ac:dyDescent="0.25">
      <c r="O835596" s="4"/>
    </row>
    <row r="835597" spans="15:15" x14ac:dyDescent="0.25">
      <c r="O835597" s="4"/>
    </row>
    <row r="835598" spans="15:15" x14ac:dyDescent="0.25">
      <c r="O835598" s="4"/>
    </row>
    <row r="835599" spans="15:15" x14ac:dyDescent="0.25">
      <c r="O835599" s="4"/>
    </row>
    <row r="835600" spans="15:15" x14ac:dyDescent="0.25">
      <c r="O835600" s="4"/>
    </row>
    <row r="835601" spans="15:15" x14ac:dyDescent="0.25">
      <c r="O835601" s="4"/>
    </row>
    <row r="835602" spans="15:15" x14ac:dyDescent="0.25">
      <c r="O835602" s="4"/>
    </row>
    <row r="835603" spans="15:15" x14ac:dyDescent="0.25">
      <c r="O835603" s="4"/>
    </row>
    <row r="835604" spans="15:15" x14ac:dyDescent="0.25">
      <c r="O835604" s="4"/>
    </row>
    <row r="835605" spans="15:15" x14ac:dyDescent="0.25">
      <c r="O835605" s="4"/>
    </row>
    <row r="835606" spans="15:15" x14ac:dyDescent="0.25">
      <c r="O835606" s="4"/>
    </row>
    <row r="835607" spans="15:15" x14ac:dyDescent="0.25">
      <c r="O835607" s="4"/>
    </row>
    <row r="835608" spans="15:15" x14ac:dyDescent="0.25">
      <c r="O835608" s="4"/>
    </row>
    <row r="835609" spans="15:15" x14ac:dyDescent="0.25">
      <c r="O835609" s="4"/>
    </row>
    <row r="835610" spans="15:15" x14ac:dyDescent="0.25">
      <c r="O835610" s="4"/>
    </row>
    <row r="835611" spans="15:15" x14ac:dyDescent="0.25">
      <c r="O835611" s="4"/>
    </row>
    <row r="835612" spans="15:15" x14ac:dyDescent="0.25">
      <c r="O835612" s="4"/>
    </row>
    <row r="835613" spans="15:15" x14ac:dyDescent="0.25">
      <c r="O835613" s="4"/>
    </row>
    <row r="835614" spans="15:15" x14ac:dyDescent="0.25">
      <c r="O835614" s="4"/>
    </row>
    <row r="835615" spans="15:15" x14ac:dyDescent="0.25">
      <c r="O835615" s="4"/>
    </row>
    <row r="835616" spans="15:15" x14ac:dyDescent="0.25">
      <c r="O835616" s="4"/>
    </row>
    <row r="835617" spans="15:15" x14ac:dyDescent="0.25">
      <c r="O835617" s="4"/>
    </row>
    <row r="835618" spans="15:15" x14ac:dyDescent="0.25">
      <c r="O835618" s="4"/>
    </row>
    <row r="835619" spans="15:15" x14ac:dyDescent="0.25">
      <c r="O835619" s="4"/>
    </row>
    <row r="835620" spans="15:15" x14ac:dyDescent="0.25">
      <c r="O835620" s="4"/>
    </row>
    <row r="835621" spans="15:15" x14ac:dyDescent="0.25">
      <c r="O835621" s="4"/>
    </row>
    <row r="835622" spans="15:15" x14ac:dyDescent="0.25">
      <c r="O835622" s="4"/>
    </row>
    <row r="835623" spans="15:15" x14ac:dyDescent="0.25">
      <c r="O835623" s="4"/>
    </row>
    <row r="835624" spans="15:15" x14ac:dyDescent="0.25">
      <c r="O835624" s="4"/>
    </row>
    <row r="835625" spans="15:15" x14ac:dyDescent="0.25">
      <c r="O835625" s="4"/>
    </row>
    <row r="835626" spans="15:15" x14ac:dyDescent="0.25">
      <c r="O835626" s="4"/>
    </row>
    <row r="835627" spans="15:15" x14ac:dyDescent="0.25">
      <c r="O835627" s="4"/>
    </row>
    <row r="835628" spans="15:15" x14ac:dyDescent="0.25">
      <c r="O835628" s="4"/>
    </row>
    <row r="835629" spans="15:15" x14ac:dyDescent="0.25">
      <c r="O835629" s="4"/>
    </row>
    <row r="835630" spans="15:15" x14ac:dyDescent="0.25">
      <c r="O835630" s="4"/>
    </row>
    <row r="835631" spans="15:15" x14ac:dyDescent="0.25">
      <c r="O835631" s="4"/>
    </row>
    <row r="835632" spans="15:15" x14ac:dyDescent="0.25">
      <c r="O835632" s="4"/>
    </row>
    <row r="835633" spans="15:15" x14ac:dyDescent="0.25">
      <c r="O835633" s="4"/>
    </row>
    <row r="835634" spans="15:15" x14ac:dyDescent="0.25">
      <c r="O835634" s="4"/>
    </row>
    <row r="835635" spans="15:15" x14ac:dyDescent="0.25">
      <c r="O835635" s="4"/>
    </row>
    <row r="835636" spans="15:15" x14ac:dyDescent="0.25">
      <c r="O835636" s="4"/>
    </row>
    <row r="835637" spans="15:15" x14ac:dyDescent="0.25">
      <c r="O835637" s="4"/>
    </row>
    <row r="835638" spans="15:15" x14ac:dyDescent="0.25">
      <c r="O835638" s="4"/>
    </row>
    <row r="835639" spans="15:15" x14ac:dyDescent="0.25">
      <c r="O835639" s="4"/>
    </row>
    <row r="835640" spans="15:15" x14ac:dyDescent="0.25">
      <c r="O835640" s="4"/>
    </row>
    <row r="835641" spans="15:15" x14ac:dyDescent="0.25">
      <c r="O835641" s="4"/>
    </row>
    <row r="835642" spans="15:15" x14ac:dyDescent="0.25">
      <c r="O835642" s="4"/>
    </row>
    <row r="835643" spans="15:15" x14ac:dyDescent="0.25">
      <c r="O835643" s="4"/>
    </row>
    <row r="835644" spans="15:15" x14ac:dyDescent="0.25">
      <c r="O835644" s="4"/>
    </row>
    <row r="835645" spans="15:15" x14ac:dyDescent="0.25">
      <c r="O835645" s="4"/>
    </row>
    <row r="835646" spans="15:15" x14ac:dyDescent="0.25">
      <c r="O835646" s="4"/>
    </row>
    <row r="835647" spans="15:15" x14ac:dyDescent="0.25">
      <c r="O835647" s="4"/>
    </row>
    <row r="835648" spans="15:15" x14ac:dyDescent="0.25">
      <c r="O835648" s="4"/>
    </row>
    <row r="835649" spans="15:15" x14ac:dyDescent="0.25">
      <c r="O835649" s="4"/>
    </row>
    <row r="835650" spans="15:15" x14ac:dyDescent="0.25">
      <c r="O835650" s="4"/>
    </row>
    <row r="835651" spans="15:15" x14ac:dyDescent="0.25">
      <c r="O835651" s="4"/>
    </row>
    <row r="835652" spans="15:15" x14ac:dyDescent="0.25">
      <c r="O835652" s="4"/>
    </row>
    <row r="835653" spans="15:15" x14ac:dyDescent="0.25">
      <c r="O835653" s="4"/>
    </row>
    <row r="835654" spans="15:15" x14ac:dyDescent="0.25">
      <c r="O835654" s="4"/>
    </row>
    <row r="835655" spans="15:15" x14ac:dyDescent="0.25">
      <c r="O835655" s="4"/>
    </row>
    <row r="835656" spans="15:15" x14ac:dyDescent="0.25">
      <c r="O835656" s="4"/>
    </row>
    <row r="835657" spans="15:15" x14ac:dyDescent="0.25">
      <c r="O835657" s="4"/>
    </row>
    <row r="835658" spans="15:15" x14ac:dyDescent="0.25">
      <c r="O835658" s="4"/>
    </row>
    <row r="835659" spans="15:15" x14ac:dyDescent="0.25">
      <c r="O835659" s="4"/>
    </row>
    <row r="835660" spans="15:15" x14ac:dyDescent="0.25">
      <c r="O835660" s="4"/>
    </row>
    <row r="835661" spans="15:15" x14ac:dyDescent="0.25">
      <c r="O835661" s="4"/>
    </row>
    <row r="835662" spans="15:15" x14ac:dyDescent="0.25">
      <c r="O835662" s="4"/>
    </row>
    <row r="835663" spans="15:15" x14ac:dyDescent="0.25">
      <c r="O835663" s="4"/>
    </row>
    <row r="835664" spans="15:15" x14ac:dyDescent="0.25">
      <c r="O835664" s="4"/>
    </row>
    <row r="835665" spans="15:15" x14ac:dyDescent="0.25">
      <c r="O835665" s="4"/>
    </row>
    <row r="835666" spans="15:15" x14ac:dyDescent="0.25">
      <c r="O835666" s="4"/>
    </row>
    <row r="835667" spans="15:15" x14ac:dyDescent="0.25">
      <c r="O835667" s="4"/>
    </row>
    <row r="835668" spans="15:15" x14ac:dyDescent="0.25">
      <c r="O835668" s="4"/>
    </row>
    <row r="835669" spans="15:15" x14ac:dyDescent="0.25">
      <c r="O835669" s="4"/>
    </row>
    <row r="835670" spans="15:15" x14ac:dyDescent="0.25">
      <c r="O835670" s="4"/>
    </row>
    <row r="835671" spans="15:15" x14ac:dyDescent="0.25">
      <c r="O835671" s="4"/>
    </row>
    <row r="835672" spans="15:15" x14ac:dyDescent="0.25">
      <c r="O835672" s="4"/>
    </row>
    <row r="835673" spans="15:15" x14ac:dyDescent="0.25">
      <c r="O835673" s="4"/>
    </row>
    <row r="835674" spans="15:15" x14ac:dyDescent="0.25">
      <c r="O835674" s="4"/>
    </row>
    <row r="835675" spans="15:15" x14ac:dyDescent="0.25">
      <c r="O835675" s="4"/>
    </row>
    <row r="835676" spans="15:15" x14ac:dyDescent="0.25">
      <c r="O835676" s="4"/>
    </row>
    <row r="835677" spans="15:15" x14ac:dyDescent="0.25">
      <c r="O835677" s="4"/>
    </row>
    <row r="835678" spans="15:15" x14ac:dyDescent="0.25">
      <c r="O835678" s="4"/>
    </row>
    <row r="835679" spans="15:15" x14ac:dyDescent="0.25">
      <c r="O835679" s="4"/>
    </row>
    <row r="835680" spans="15:15" x14ac:dyDescent="0.25">
      <c r="O835680" s="4"/>
    </row>
    <row r="835681" spans="15:15" x14ac:dyDescent="0.25">
      <c r="O835681" s="4"/>
    </row>
    <row r="835682" spans="15:15" x14ac:dyDescent="0.25">
      <c r="O835682" s="4"/>
    </row>
    <row r="835683" spans="15:15" x14ac:dyDescent="0.25">
      <c r="O835683" s="4"/>
    </row>
    <row r="835684" spans="15:15" x14ac:dyDescent="0.25">
      <c r="O835684" s="4"/>
    </row>
    <row r="835685" spans="15:15" x14ac:dyDescent="0.25">
      <c r="O835685" s="4"/>
    </row>
    <row r="835686" spans="15:15" x14ac:dyDescent="0.25">
      <c r="O835686" s="4"/>
    </row>
    <row r="835687" spans="15:15" x14ac:dyDescent="0.25">
      <c r="O835687" s="4"/>
    </row>
    <row r="835688" spans="15:15" x14ac:dyDescent="0.25">
      <c r="O835688" s="4"/>
    </row>
    <row r="835689" spans="15:15" x14ac:dyDescent="0.25">
      <c r="O835689" s="4"/>
    </row>
    <row r="835690" spans="15:15" x14ac:dyDescent="0.25">
      <c r="O835690" s="4"/>
    </row>
    <row r="835691" spans="15:15" x14ac:dyDescent="0.25">
      <c r="O835691" s="4"/>
    </row>
    <row r="835692" spans="15:15" x14ac:dyDescent="0.25">
      <c r="O835692" s="4"/>
    </row>
    <row r="835693" spans="15:15" x14ac:dyDescent="0.25">
      <c r="O835693" s="4"/>
    </row>
    <row r="835694" spans="15:15" x14ac:dyDescent="0.25">
      <c r="O835694" s="4"/>
    </row>
    <row r="835695" spans="15:15" x14ac:dyDescent="0.25">
      <c r="O835695" s="4"/>
    </row>
    <row r="835696" spans="15:15" x14ac:dyDescent="0.25">
      <c r="O835696" s="4"/>
    </row>
    <row r="835697" spans="15:15" x14ac:dyDescent="0.25">
      <c r="O835697" s="4"/>
    </row>
    <row r="835698" spans="15:15" x14ac:dyDescent="0.25">
      <c r="O835698" s="4"/>
    </row>
    <row r="835699" spans="15:15" x14ac:dyDescent="0.25">
      <c r="O835699" s="4"/>
    </row>
    <row r="835700" spans="15:15" x14ac:dyDescent="0.25">
      <c r="O835700" s="4"/>
    </row>
    <row r="835701" spans="15:15" x14ac:dyDescent="0.25">
      <c r="O835701" s="4"/>
    </row>
    <row r="835702" spans="15:15" x14ac:dyDescent="0.25">
      <c r="O835702" s="4"/>
    </row>
    <row r="835703" spans="15:15" x14ac:dyDescent="0.25">
      <c r="O835703" s="4"/>
    </row>
    <row r="835704" spans="15:15" x14ac:dyDescent="0.25">
      <c r="O835704" s="4"/>
    </row>
    <row r="835705" spans="15:15" x14ac:dyDescent="0.25">
      <c r="O835705" s="4"/>
    </row>
    <row r="835706" spans="15:15" x14ac:dyDescent="0.25">
      <c r="O835706" s="4"/>
    </row>
    <row r="835707" spans="15:15" x14ac:dyDescent="0.25">
      <c r="O835707" s="4"/>
    </row>
    <row r="835708" spans="15:15" x14ac:dyDescent="0.25">
      <c r="O835708" s="4"/>
    </row>
    <row r="835709" spans="15:15" x14ac:dyDescent="0.25">
      <c r="O835709" s="4"/>
    </row>
    <row r="835710" spans="15:15" x14ac:dyDescent="0.25">
      <c r="O835710" s="4"/>
    </row>
    <row r="835711" spans="15:15" x14ac:dyDescent="0.25">
      <c r="O835711" s="4"/>
    </row>
    <row r="835712" spans="15:15" x14ac:dyDescent="0.25">
      <c r="O835712" s="4"/>
    </row>
    <row r="835713" spans="15:15" x14ac:dyDescent="0.25">
      <c r="O835713" s="4"/>
    </row>
    <row r="835714" spans="15:15" x14ac:dyDescent="0.25">
      <c r="O835714" s="4"/>
    </row>
    <row r="835715" spans="15:15" x14ac:dyDescent="0.25">
      <c r="O835715" s="4"/>
    </row>
    <row r="835716" spans="15:15" x14ac:dyDescent="0.25">
      <c r="O835716" s="4"/>
    </row>
    <row r="835717" spans="15:15" x14ac:dyDescent="0.25">
      <c r="O835717" s="4"/>
    </row>
    <row r="835718" spans="15:15" x14ac:dyDescent="0.25">
      <c r="O835718" s="4"/>
    </row>
    <row r="835719" spans="15:15" x14ac:dyDescent="0.25">
      <c r="O835719" s="4"/>
    </row>
    <row r="835720" spans="15:15" x14ac:dyDescent="0.25">
      <c r="O835720" s="4"/>
    </row>
    <row r="835721" spans="15:15" x14ac:dyDescent="0.25">
      <c r="O835721" s="4"/>
    </row>
    <row r="835722" spans="15:15" x14ac:dyDescent="0.25">
      <c r="O835722" s="4"/>
    </row>
    <row r="835723" spans="15:15" x14ac:dyDescent="0.25">
      <c r="O835723" s="4"/>
    </row>
    <row r="835724" spans="15:15" x14ac:dyDescent="0.25">
      <c r="O835724" s="4"/>
    </row>
    <row r="835725" spans="15:15" x14ac:dyDescent="0.25">
      <c r="O835725" s="4"/>
    </row>
    <row r="835726" spans="15:15" x14ac:dyDescent="0.25">
      <c r="O835726" s="4"/>
    </row>
    <row r="835727" spans="15:15" x14ac:dyDescent="0.25">
      <c r="O835727" s="4"/>
    </row>
    <row r="835728" spans="15:15" x14ac:dyDescent="0.25">
      <c r="O835728" s="4"/>
    </row>
    <row r="835729" spans="15:15" x14ac:dyDescent="0.25">
      <c r="O835729" s="4"/>
    </row>
    <row r="835730" spans="15:15" x14ac:dyDescent="0.25">
      <c r="O835730" s="4"/>
    </row>
    <row r="835731" spans="15:15" x14ac:dyDescent="0.25">
      <c r="O835731" s="4"/>
    </row>
    <row r="835732" spans="15:15" x14ac:dyDescent="0.25">
      <c r="O835732" s="4"/>
    </row>
    <row r="835733" spans="15:15" x14ac:dyDescent="0.25">
      <c r="O835733" s="4"/>
    </row>
    <row r="835734" spans="15:15" x14ac:dyDescent="0.25">
      <c r="O835734" s="4"/>
    </row>
    <row r="835735" spans="15:15" x14ac:dyDescent="0.25">
      <c r="O835735" s="4"/>
    </row>
    <row r="835736" spans="15:15" x14ac:dyDescent="0.25">
      <c r="O835736" s="4"/>
    </row>
    <row r="835737" spans="15:15" x14ac:dyDescent="0.25">
      <c r="O835737" s="4"/>
    </row>
    <row r="835738" spans="15:15" x14ac:dyDescent="0.25">
      <c r="O835738" s="4"/>
    </row>
    <row r="835739" spans="15:15" x14ac:dyDescent="0.25">
      <c r="O835739" s="4"/>
    </row>
    <row r="835740" spans="15:15" x14ac:dyDescent="0.25">
      <c r="O835740" s="4"/>
    </row>
    <row r="835741" spans="15:15" x14ac:dyDescent="0.25">
      <c r="O835741" s="4"/>
    </row>
    <row r="835742" spans="15:15" x14ac:dyDescent="0.25">
      <c r="O835742" s="4"/>
    </row>
    <row r="835743" spans="15:15" x14ac:dyDescent="0.25">
      <c r="O835743" s="4"/>
    </row>
    <row r="835744" spans="15:15" x14ac:dyDescent="0.25">
      <c r="O835744" s="4"/>
    </row>
    <row r="835745" spans="15:15" x14ac:dyDescent="0.25">
      <c r="O835745" s="4"/>
    </row>
    <row r="835746" spans="15:15" x14ac:dyDescent="0.25">
      <c r="O835746" s="4"/>
    </row>
    <row r="835747" spans="15:15" x14ac:dyDescent="0.25">
      <c r="O835747" s="4"/>
    </row>
    <row r="835748" spans="15:15" x14ac:dyDescent="0.25">
      <c r="O835748" s="4"/>
    </row>
    <row r="835749" spans="15:15" x14ac:dyDescent="0.25">
      <c r="O835749" s="4"/>
    </row>
    <row r="835750" spans="15:15" x14ac:dyDescent="0.25">
      <c r="O835750" s="4"/>
    </row>
    <row r="835751" spans="15:15" x14ac:dyDescent="0.25">
      <c r="O835751" s="4"/>
    </row>
    <row r="835752" spans="15:15" x14ac:dyDescent="0.25">
      <c r="O835752" s="4"/>
    </row>
    <row r="835753" spans="15:15" x14ac:dyDescent="0.25">
      <c r="O835753" s="4"/>
    </row>
    <row r="835754" spans="15:15" x14ac:dyDescent="0.25">
      <c r="O835754" s="4"/>
    </row>
    <row r="835755" spans="15:15" x14ac:dyDescent="0.25">
      <c r="O835755" s="4"/>
    </row>
    <row r="835756" spans="15:15" x14ac:dyDescent="0.25">
      <c r="O835756" s="4"/>
    </row>
    <row r="835757" spans="15:15" x14ac:dyDescent="0.25">
      <c r="O835757" s="4"/>
    </row>
    <row r="835758" spans="15:15" x14ac:dyDescent="0.25">
      <c r="O835758" s="4"/>
    </row>
    <row r="835759" spans="15:15" x14ac:dyDescent="0.25">
      <c r="O835759" s="4"/>
    </row>
    <row r="835760" spans="15:15" x14ac:dyDescent="0.25">
      <c r="O835760" s="4"/>
    </row>
    <row r="835761" spans="15:15" x14ac:dyDescent="0.25">
      <c r="O835761" s="4"/>
    </row>
    <row r="835762" spans="15:15" x14ac:dyDescent="0.25">
      <c r="O835762" s="4"/>
    </row>
    <row r="835763" spans="15:15" x14ac:dyDescent="0.25">
      <c r="O835763" s="4"/>
    </row>
    <row r="835764" spans="15:15" x14ac:dyDescent="0.25">
      <c r="O835764" s="4"/>
    </row>
    <row r="835765" spans="15:15" x14ac:dyDescent="0.25">
      <c r="O835765" s="4"/>
    </row>
    <row r="835766" spans="15:15" x14ac:dyDescent="0.25">
      <c r="O835766" s="4"/>
    </row>
    <row r="835767" spans="15:15" x14ac:dyDescent="0.25">
      <c r="O835767" s="4"/>
    </row>
    <row r="835768" spans="15:15" x14ac:dyDescent="0.25">
      <c r="O835768" s="4"/>
    </row>
    <row r="835769" spans="15:15" x14ac:dyDescent="0.25">
      <c r="O835769" s="4"/>
    </row>
    <row r="835770" spans="15:15" x14ac:dyDescent="0.25">
      <c r="O835770" s="4"/>
    </row>
    <row r="835771" spans="15:15" x14ac:dyDescent="0.25">
      <c r="O835771" s="4"/>
    </row>
    <row r="835772" spans="15:15" x14ac:dyDescent="0.25">
      <c r="O835772" s="4"/>
    </row>
    <row r="835773" spans="15:15" x14ac:dyDescent="0.25">
      <c r="O835773" s="4"/>
    </row>
    <row r="835774" spans="15:15" x14ac:dyDescent="0.25">
      <c r="O835774" s="4"/>
    </row>
    <row r="835775" spans="15:15" x14ac:dyDescent="0.25">
      <c r="O835775" s="4"/>
    </row>
    <row r="835776" spans="15:15" x14ac:dyDescent="0.25">
      <c r="O835776" s="4"/>
    </row>
    <row r="835777" spans="15:15" x14ac:dyDescent="0.25">
      <c r="O835777" s="4"/>
    </row>
    <row r="835778" spans="15:15" x14ac:dyDescent="0.25">
      <c r="O835778" s="4"/>
    </row>
    <row r="835779" spans="15:15" x14ac:dyDescent="0.25">
      <c r="O835779" s="4"/>
    </row>
    <row r="835780" spans="15:15" x14ac:dyDescent="0.25">
      <c r="O835780" s="4"/>
    </row>
    <row r="835781" spans="15:15" x14ac:dyDescent="0.25">
      <c r="O835781" s="4"/>
    </row>
    <row r="835782" spans="15:15" x14ac:dyDescent="0.25">
      <c r="O835782" s="4"/>
    </row>
    <row r="835783" spans="15:15" x14ac:dyDescent="0.25">
      <c r="O835783" s="4"/>
    </row>
    <row r="835784" spans="15:15" x14ac:dyDescent="0.25">
      <c r="O835784" s="4"/>
    </row>
    <row r="835785" spans="15:15" x14ac:dyDescent="0.25">
      <c r="O835785" s="4"/>
    </row>
    <row r="835786" spans="15:15" x14ac:dyDescent="0.25">
      <c r="O835786" s="4"/>
    </row>
    <row r="835787" spans="15:15" x14ac:dyDescent="0.25">
      <c r="O835787" s="4"/>
    </row>
    <row r="835788" spans="15:15" x14ac:dyDescent="0.25">
      <c r="O835788" s="4"/>
    </row>
    <row r="835789" spans="15:15" x14ac:dyDescent="0.25">
      <c r="O835789" s="4"/>
    </row>
    <row r="835790" spans="15:15" x14ac:dyDescent="0.25">
      <c r="O835790" s="4"/>
    </row>
    <row r="835791" spans="15:15" x14ac:dyDescent="0.25">
      <c r="O835791" s="4"/>
    </row>
    <row r="835792" spans="15:15" x14ac:dyDescent="0.25">
      <c r="O835792" s="4"/>
    </row>
    <row r="835793" spans="15:15" x14ac:dyDescent="0.25">
      <c r="O835793" s="4"/>
    </row>
    <row r="835794" spans="15:15" x14ac:dyDescent="0.25">
      <c r="O835794" s="4"/>
    </row>
    <row r="835795" spans="15:15" x14ac:dyDescent="0.25">
      <c r="O835795" s="4"/>
    </row>
    <row r="835796" spans="15:15" x14ac:dyDescent="0.25">
      <c r="O835796" s="4"/>
    </row>
    <row r="835797" spans="15:15" x14ac:dyDescent="0.25">
      <c r="O835797" s="4"/>
    </row>
    <row r="835798" spans="15:15" x14ac:dyDescent="0.25">
      <c r="O835798" s="4"/>
    </row>
    <row r="835799" spans="15:15" x14ac:dyDescent="0.25">
      <c r="O835799" s="4"/>
    </row>
    <row r="835800" spans="15:15" x14ac:dyDescent="0.25">
      <c r="O835800" s="4"/>
    </row>
    <row r="835801" spans="15:15" x14ac:dyDescent="0.25">
      <c r="O835801" s="4"/>
    </row>
    <row r="835802" spans="15:15" x14ac:dyDescent="0.25">
      <c r="O835802" s="4"/>
    </row>
    <row r="835803" spans="15:15" x14ac:dyDescent="0.25">
      <c r="O835803" s="4"/>
    </row>
    <row r="835804" spans="15:15" x14ac:dyDescent="0.25">
      <c r="O835804" s="4"/>
    </row>
    <row r="835805" spans="15:15" x14ac:dyDescent="0.25">
      <c r="O835805" s="4"/>
    </row>
    <row r="835806" spans="15:15" x14ac:dyDescent="0.25">
      <c r="O835806" s="4"/>
    </row>
    <row r="835807" spans="15:15" x14ac:dyDescent="0.25">
      <c r="O835807" s="4"/>
    </row>
    <row r="835808" spans="15:15" x14ac:dyDescent="0.25">
      <c r="O835808" s="4"/>
    </row>
    <row r="835809" spans="15:15" x14ac:dyDescent="0.25">
      <c r="O835809" s="4"/>
    </row>
    <row r="835810" spans="15:15" x14ac:dyDescent="0.25">
      <c r="O835810" s="4"/>
    </row>
    <row r="835811" spans="15:15" x14ac:dyDescent="0.25">
      <c r="O835811" s="4"/>
    </row>
    <row r="835812" spans="15:15" x14ac:dyDescent="0.25">
      <c r="O835812" s="4"/>
    </row>
    <row r="835813" spans="15:15" x14ac:dyDescent="0.25">
      <c r="O835813" s="4"/>
    </row>
    <row r="835814" spans="15:15" x14ac:dyDescent="0.25">
      <c r="O835814" s="4"/>
    </row>
    <row r="835815" spans="15:15" x14ac:dyDescent="0.25">
      <c r="O835815" s="4"/>
    </row>
    <row r="835816" spans="15:15" x14ac:dyDescent="0.25">
      <c r="O835816" s="4"/>
    </row>
    <row r="835817" spans="15:15" x14ac:dyDescent="0.25">
      <c r="O835817" s="4"/>
    </row>
    <row r="835818" spans="15:15" x14ac:dyDescent="0.25">
      <c r="O835818" s="4"/>
    </row>
    <row r="835819" spans="15:15" x14ac:dyDescent="0.25">
      <c r="O835819" s="4"/>
    </row>
    <row r="835820" spans="15:15" x14ac:dyDescent="0.25">
      <c r="O835820" s="4"/>
    </row>
    <row r="835821" spans="15:15" x14ac:dyDescent="0.25">
      <c r="O835821" s="4"/>
    </row>
    <row r="835822" spans="15:15" x14ac:dyDescent="0.25">
      <c r="O835822" s="4"/>
    </row>
    <row r="835823" spans="15:15" x14ac:dyDescent="0.25">
      <c r="O835823" s="4"/>
    </row>
    <row r="835824" spans="15:15" x14ac:dyDescent="0.25">
      <c r="O835824" s="4"/>
    </row>
    <row r="835825" spans="15:15" x14ac:dyDescent="0.25">
      <c r="O835825" s="4"/>
    </row>
    <row r="835826" spans="15:15" x14ac:dyDescent="0.25">
      <c r="O835826" s="4"/>
    </row>
    <row r="835827" spans="15:15" x14ac:dyDescent="0.25">
      <c r="O835827" s="4"/>
    </row>
    <row r="835828" spans="15:15" x14ac:dyDescent="0.25">
      <c r="O835828" s="4"/>
    </row>
    <row r="835829" spans="15:15" x14ac:dyDescent="0.25">
      <c r="O835829" s="4"/>
    </row>
    <row r="835830" spans="15:15" x14ac:dyDescent="0.25">
      <c r="O835830" s="4"/>
    </row>
    <row r="835831" spans="15:15" x14ac:dyDescent="0.25">
      <c r="O835831" s="4"/>
    </row>
    <row r="835832" spans="15:15" x14ac:dyDescent="0.25">
      <c r="O835832" s="4"/>
    </row>
    <row r="835833" spans="15:15" x14ac:dyDescent="0.25">
      <c r="O835833" s="4"/>
    </row>
    <row r="835834" spans="15:15" x14ac:dyDescent="0.25">
      <c r="O835834" s="4"/>
    </row>
    <row r="835835" spans="15:15" x14ac:dyDescent="0.25">
      <c r="O835835" s="4"/>
    </row>
    <row r="835836" spans="15:15" x14ac:dyDescent="0.25">
      <c r="O835836" s="4"/>
    </row>
    <row r="835837" spans="15:15" x14ac:dyDescent="0.25">
      <c r="O835837" s="4"/>
    </row>
    <row r="835838" spans="15:15" x14ac:dyDescent="0.25">
      <c r="O835838" s="4"/>
    </row>
    <row r="835839" spans="15:15" x14ac:dyDescent="0.25">
      <c r="O835839" s="4"/>
    </row>
    <row r="835840" spans="15:15" x14ac:dyDescent="0.25">
      <c r="O835840" s="4"/>
    </row>
    <row r="835841" spans="15:15" x14ac:dyDescent="0.25">
      <c r="O835841" s="4"/>
    </row>
    <row r="835842" spans="15:15" x14ac:dyDescent="0.25">
      <c r="O835842" s="4"/>
    </row>
    <row r="835843" spans="15:15" x14ac:dyDescent="0.25">
      <c r="O835843" s="4"/>
    </row>
    <row r="835844" spans="15:15" x14ac:dyDescent="0.25">
      <c r="O835844" s="4"/>
    </row>
    <row r="835845" spans="15:15" x14ac:dyDescent="0.25">
      <c r="O835845" s="4"/>
    </row>
    <row r="835846" spans="15:15" x14ac:dyDescent="0.25">
      <c r="O835846" s="4"/>
    </row>
    <row r="835847" spans="15:15" x14ac:dyDescent="0.25">
      <c r="O835847" s="4"/>
    </row>
    <row r="835848" spans="15:15" x14ac:dyDescent="0.25">
      <c r="O835848" s="4"/>
    </row>
    <row r="835849" spans="15:15" x14ac:dyDescent="0.25">
      <c r="O835849" s="4"/>
    </row>
    <row r="835850" spans="15:15" x14ac:dyDescent="0.25">
      <c r="O835850" s="4"/>
    </row>
    <row r="835851" spans="15:15" x14ac:dyDescent="0.25">
      <c r="O835851" s="4"/>
    </row>
    <row r="835852" spans="15:15" x14ac:dyDescent="0.25">
      <c r="O835852" s="4"/>
    </row>
    <row r="835853" spans="15:15" x14ac:dyDescent="0.25">
      <c r="O835853" s="4"/>
    </row>
    <row r="835854" spans="15:15" x14ac:dyDescent="0.25">
      <c r="O835854" s="4"/>
    </row>
    <row r="835855" spans="15:15" x14ac:dyDescent="0.25">
      <c r="O835855" s="4"/>
    </row>
    <row r="835856" spans="15:15" x14ac:dyDescent="0.25">
      <c r="O835856" s="4"/>
    </row>
    <row r="835857" spans="15:15" x14ac:dyDescent="0.25">
      <c r="O835857" s="4"/>
    </row>
    <row r="835858" spans="15:15" x14ac:dyDescent="0.25">
      <c r="O835858" s="4"/>
    </row>
    <row r="835859" spans="15:15" x14ac:dyDescent="0.25">
      <c r="O835859" s="4"/>
    </row>
    <row r="835860" spans="15:15" x14ac:dyDescent="0.25">
      <c r="O835860" s="4"/>
    </row>
    <row r="835861" spans="15:15" x14ac:dyDescent="0.25">
      <c r="O835861" s="4"/>
    </row>
    <row r="835862" spans="15:15" x14ac:dyDescent="0.25">
      <c r="O835862" s="4"/>
    </row>
    <row r="835863" spans="15:15" x14ac:dyDescent="0.25">
      <c r="O835863" s="4"/>
    </row>
    <row r="835864" spans="15:15" x14ac:dyDescent="0.25">
      <c r="O835864" s="4"/>
    </row>
    <row r="835865" spans="15:15" x14ac:dyDescent="0.25">
      <c r="O835865" s="4"/>
    </row>
    <row r="835866" spans="15:15" x14ac:dyDescent="0.25">
      <c r="O835866" s="4"/>
    </row>
    <row r="835867" spans="15:15" x14ac:dyDescent="0.25">
      <c r="O835867" s="4"/>
    </row>
    <row r="835868" spans="15:15" x14ac:dyDescent="0.25">
      <c r="O835868" s="4"/>
    </row>
    <row r="835869" spans="15:15" x14ac:dyDescent="0.25">
      <c r="O835869" s="4"/>
    </row>
    <row r="835870" spans="15:15" x14ac:dyDescent="0.25">
      <c r="O835870" s="4"/>
    </row>
    <row r="835871" spans="15:15" x14ac:dyDescent="0.25">
      <c r="O835871" s="4"/>
    </row>
    <row r="835872" spans="15:15" x14ac:dyDescent="0.25">
      <c r="O835872" s="4"/>
    </row>
    <row r="835873" spans="15:15" x14ac:dyDescent="0.25">
      <c r="O835873" s="4"/>
    </row>
    <row r="835874" spans="15:15" x14ac:dyDescent="0.25">
      <c r="O835874" s="4"/>
    </row>
    <row r="835875" spans="15:15" x14ac:dyDescent="0.25">
      <c r="O835875" s="4"/>
    </row>
    <row r="835876" spans="15:15" x14ac:dyDescent="0.25">
      <c r="O835876" s="4"/>
    </row>
    <row r="835877" spans="15:15" x14ac:dyDescent="0.25">
      <c r="O835877" s="4"/>
    </row>
    <row r="835878" spans="15:15" x14ac:dyDescent="0.25">
      <c r="O835878" s="4"/>
    </row>
    <row r="835879" spans="15:15" x14ac:dyDescent="0.25">
      <c r="O835879" s="4"/>
    </row>
    <row r="835880" spans="15:15" x14ac:dyDescent="0.25">
      <c r="O835880" s="4"/>
    </row>
    <row r="835881" spans="15:15" x14ac:dyDescent="0.25">
      <c r="O835881" s="4"/>
    </row>
    <row r="835882" spans="15:15" x14ac:dyDescent="0.25">
      <c r="O835882" s="4"/>
    </row>
    <row r="835883" spans="15:15" x14ac:dyDescent="0.25">
      <c r="O835883" s="4"/>
    </row>
    <row r="835884" spans="15:15" x14ac:dyDescent="0.25">
      <c r="O835884" s="4"/>
    </row>
    <row r="835885" spans="15:15" x14ac:dyDescent="0.25">
      <c r="O835885" s="4"/>
    </row>
    <row r="835886" spans="15:15" x14ac:dyDescent="0.25">
      <c r="O835886" s="4"/>
    </row>
    <row r="835887" spans="15:15" x14ac:dyDescent="0.25">
      <c r="O835887" s="4"/>
    </row>
    <row r="835888" spans="15:15" x14ac:dyDescent="0.25">
      <c r="O835888" s="4"/>
    </row>
    <row r="835889" spans="15:15" x14ac:dyDescent="0.25">
      <c r="O835889" s="4"/>
    </row>
    <row r="835890" spans="15:15" x14ac:dyDescent="0.25">
      <c r="O835890" s="4"/>
    </row>
    <row r="835891" spans="15:15" x14ac:dyDescent="0.25">
      <c r="O835891" s="4"/>
    </row>
    <row r="835892" spans="15:15" x14ac:dyDescent="0.25">
      <c r="O835892" s="4"/>
    </row>
    <row r="835893" spans="15:15" x14ac:dyDescent="0.25">
      <c r="O835893" s="4"/>
    </row>
    <row r="835894" spans="15:15" x14ac:dyDescent="0.25">
      <c r="O835894" s="4"/>
    </row>
    <row r="835895" spans="15:15" x14ac:dyDescent="0.25">
      <c r="O835895" s="4"/>
    </row>
    <row r="835896" spans="15:15" x14ac:dyDescent="0.25">
      <c r="O835896" s="4"/>
    </row>
    <row r="835897" spans="15:15" x14ac:dyDescent="0.25">
      <c r="O835897" s="4"/>
    </row>
    <row r="835898" spans="15:15" x14ac:dyDescent="0.25">
      <c r="O835898" s="4"/>
    </row>
    <row r="835899" spans="15:15" x14ac:dyDescent="0.25">
      <c r="O835899" s="4"/>
    </row>
    <row r="835900" spans="15:15" x14ac:dyDescent="0.25">
      <c r="O835900" s="4"/>
    </row>
    <row r="835901" spans="15:15" x14ac:dyDescent="0.25">
      <c r="O835901" s="4"/>
    </row>
    <row r="835902" spans="15:15" x14ac:dyDescent="0.25">
      <c r="O835902" s="4"/>
    </row>
    <row r="835903" spans="15:15" x14ac:dyDescent="0.25">
      <c r="O835903" s="4"/>
    </row>
    <row r="835904" spans="15:15" x14ac:dyDescent="0.25">
      <c r="O835904" s="4"/>
    </row>
    <row r="835905" spans="15:15" x14ac:dyDescent="0.25">
      <c r="O835905" s="4"/>
    </row>
    <row r="835906" spans="15:15" x14ac:dyDescent="0.25">
      <c r="O835906" s="4"/>
    </row>
    <row r="835907" spans="15:15" x14ac:dyDescent="0.25">
      <c r="O835907" s="4"/>
    </row>
    <row r="835908" spans="15:15" x14ac:dyDescent="0.25">
      <c r="O835908" s="4"/>
    </row>
    <row r="835909" spans="15:15" x14ac:dyDescent="0.25">
      <c r="O835909" s="4"/>
    </row>
    <row r="835910" spans="15:15" x14ac:dyDescent="0.25">
      <c r="O835910" s="4"/>
    </row>
    <row r="835911" spans="15:15" x14ac:dyDescent="0.25">
      <c r="O835911" s="4"/>
    </row>
    <row r="835912" spans="15:15" x14ac:dyDescent="0.25">
      <c r="O835912" s="4"/>
    </row>
    <row r="835913" spans="15:15" x14ac:dyDescent="0.25">
      <c r="O835913" s="4"/>
    </row>
    <row r="835914" spans="15:15" x14ac:dyDescent="0.25">
      <c r="O835914" s="4"/>
    </row>
    <row r="835915" spans="15:15" x14ac:dyDescent="0.25">
      <c r="O835915" s="4"/>
    </row>
    <row r="835916" spans="15:15" x14ac:dyDescent="0.25">
      <c r="O835916" s="4"/>
    </row>
    <row r="835917" spans="15:15" x14ac:dyDescent="0.25">
      <c r="O835917" s="4"/>
    </row>
    <row r="835918" spans="15:15" x14ac:dyDescent="0.25">
      <c r="O835918" s="4"/>
    </row>
    <row r="835919" spans="15:15" x14ac:dyDescent="0.25">
      <c r="O835919" s="4"/>
    </row>
    <row r="835920" spans="15:15" x14ac:dyDescent="0.25">
      <c r="O835920" s="4"/>
    </row>
    <row r="835921" spans="15:15" x14ac:dyDescent="0.25">
      <c r="O835921" s="4"/>
    </row>
    <row r="835922" spans="15:15" x14ac:dyDescent="0.25">
      <c r="O835922" s="4"/>
    </row>
    <row r="835923" spans="15:15" x14ac:dyDescent="0.25">
      <c r="O835923" s="4"/>
    </row>
    <row r="835924" spans="15:15" x14ac:dyDescent="0.25">
      <c r="O835924" s="4"/>
    </row>
    <row r="835925" spans="15:15" x14ac:dyDescent="0.25">
      <c r="O835925" s="4"/>
    </row>
    <row r="835926" spans="15:15" x14ac:dyDescent="0.25">
      <c r="O835926" s="4"/>
    </row>
    <row r="835927" spans="15:15" x14ac:dyDescent="0.25">
      <c r="O835927" s="4"/>
    </row>
    <row r="835928" spans="15:15" x14ac:dyDescent="0.25">
      <c r="O835928" s="4"/>
    </row>
    <row r="835929" spans="15:15" x14ac:dyDescent="0.25">
      <c r="O835929" s="4"/>
    </row>
    <row r="835930" spans="15:15" x14ac:dyDescent="0.25">
      <c r="O835930" s="4"/>
    </row>
    <row r="835931" spans="15:15" x14ac:dyDescent="0.25">
      <c r="O835931" s="4"/>
    </row>
    <row r="835932" spans="15:15" x14ac:dyDescent="0.25">
      <c r="O835932" s="4"/>
    </row>
    <row r="835933" spans="15:15" x14ac:dyDescent="0.25">
      <c r="O835933" s="4"/>
    </row>
    <row r="835934" spans="15:15" x14ac:dyDescent="0.25">
      <c r="O835934" s="4"/>
    </row>
    <row r="835935" spans="15:15" x14ac:dyDescent="0.25">
      <c r="O835935" s="4"/>
    </row>
    <row r="835936" spans="15:15" x14ac:dyDescent="0.25">
      <c r="O835936" s="4"/>
    </row>
    <row r="835937" spans="15:15" x14ac:dyDescent="0.25">
      <c r="O835937" s="4"/>
    </row>
    <row r="835938" spans="15:15" x14ac:dyDescent="0.25">
      <c r="O835938" s="4"/>
    </row>
    <row r="835939" spans="15:15" x14ac:dyDescent="0.25">
      <c r="O835939" s="4"/>
    </row>
    <row r="835940" spans="15:15" x14ac:dyDescent="0.25">
      <c r="O835940" s="4"/>
    </row>
    <row r="835941" spans="15:15" x14ac:dyDescent="0.25">
      <c r="O835941" s="4"/>
    </row>
    <row r="835942" spans="15:15" x14ac:dyDescent="0.25">
      <c r="O835942" s="4"/>
    </row>
    <row r="835943" spans="15:15" x14ac:dyDescent="0.25">
      <c r="O835943" s="4"/>
    </row>
    <row r="835944" spans="15:15" x14ac:dyDescent="0.25">
      <c r="O835944" s="4"/>
    </row>
    <row r="835945" spans="15:15" x14ac:dyDescent="0.25">
      <c r="O835945" s="4"/>
    </row>
    <row r="835946" spans="15:15" x14ac:dyDescent="0.25">
      <c r="O835946" s="4"/>
    </row>
    <row r="835947" spans="15:15" x14ac:dyDescent="0.25">
      <c r="O835947" s="4"/>
    </row>
    <row r="835948" spans="15:15" x14ac:dyDescent="0.25">
      <c r="O835948" s="4"/>
    </row>
    <row r="835949" spans="15:15" x14ac:dyDescent="0.25">
      <c r="O835949" s="4"/>
    </row>
    <row r="835950" spans="15:15" x14ac:dyDescent="0.25">
      <c r="O835950" s="4"/>
    </row>
    <row r="835951" spans="15:15" x14ac:dyDescent="0.25">
      <c r="O835951" s="4"/>
    </row>
    <row r="835952" spans="15:15" x14ac:dyDescent="0.25">
      <c r="O835952" s="4"/>
    </row>
    <row r="835953" spans="15:15" x14ac:dyDescent="0.25">
      <c r="O835953" s="4"/>
    </row>
    <row r="835954" spans="15:15" x14ac:dyDescent="0.25">
      <c r="O835954" s="4"/>
    </row>
    <row r="835955" spans="15:15" x14ac:dyDescent="0.25">
      <c r="O835955" s="4"/>
    </row>
    <row r="835956" spans="15:15" x14ac:dyDescent="0.25">
      <c r="O835956" s="4"/>
    </row>
    <row r="835957" spans="15:15" x14ac:dyDescent="0.25">
      <c r="O835957" s="4"/>
    </row>
    <row r="835958" spans="15:15" x14ac:dyDescent="0.25">
      <c r="O835958" s="4"/>
    </row>
    <row r="835959" spans="15:15" x14ac:dyDescent="0.25">
      <c r="O835959" s="4"/>
    </row>
    <row r="835960" spans="15:15" x14ac:dyDescent="0.25">
      <c r="O835960" s="4"/>
    </row>
    <row r="835961" spans="15:15" x14ac:dyDescent="0.25">
      <c r="O835961" s="4"/>
    </row>
    <row r="835962" spans="15:15" x14ac:dyDescent="0.25">
      <c r="O835962" s="4"/>
    </row>
    <row r="835963" spans="15:15" x14ac:dyDescent="0.25">
      <c r="O835963" s="4"/>
    </row>
    <row r="835964" spans="15:15" x14ac:dyDescent="0.25">
      <c r="O835964" s="4"/>
    </row>
    <row r="835965" spans="15:15" x14ac:dyDescent="0.25">
      <c r="O835965" s="4"/>
    </row>
    <row r="835966" spans="15:15" x14ac:dyDescent="0.25">
      <c r="O835966" s="4"/>
    </row>
    <row r="835967" spans="15:15" x14ac:dyDescent="0.25">
      <c r="O835967" s="4"/>
    </row>
    <row r="835968" spans="15:15" x14ac:dyDescent="0.25">
      <c r="O835968" s="4"/>
    </row>
    <row r="835969" spans="15:15" x14ac:dyDescent="0.25">
      <c r="O835969" s="4"/>
    </row>
    <row r="835970" spans="15:15" x14ac:dyDescent="0.25">
      <c r="O835970" s="4"/>
    </row>
    <row r="835971" spans="15:15" x14ac:dyDescent="0.25">
      <c r="O835971" s="4"/>
    </row>
    <row r="835972" spans="15:15" x14ac:dyDescent="0.25">
      <c r="O835972" s="4"/>
    </row>
    <row r="835973" spans="15:15" x14ac:dyDescent="0.25">
      <c r="O835973" s="4"/>
    </row>
    <row r="835974" spans="15:15" x14ac:dyDescent="0.25">
      <c r="O835974" s="4"/>
    </row>
    <row r="835975" spans="15:15" x14ac:dyDescent="0.25">
      <c r="O835975" s="4"/>
    </row>
    <row r="835976" spans="15:15" x14ac:dyDescent="0.25">
      <c r="O835976" s="4"/>
    </row>
    <row r="835977" spans="15:15" x14ac:dyDescent="0.25">
      <c r="O835977" s="4"/>
    </row>
    <row r="835978" spans="15:15" x14ac:dyDescent="0.25">
      <c r="O835978" s="4"/>
    </row>
    <row r="835979" spans="15:15" x14ac:dyDescent="0.25">
      <c r="O835979" s="4"/>
    </row>
    <row r="835980" spans="15:15" x14ac:dyDescent="0.25">
      <c r="O835980" s="4"/>
    </row>
    <row r="835981" spans="15:15" x14ac:dyDescent="0.25">
      <c r="O835981" s="4"/>
    </row>
    <row r="835982" spans="15:15" x14ac:dyDescent="0.25">
      <c r="O835982" s="4"/>
    </row>
    <row r="835983" spans="15:15" x14ac:dyDescent="0.25">
      <c r="O835983" s="4"/>
    </row>
    <row r="835984" spans="15:15" x14ac:dyDescent="0.25">
      <c r="O835984" s="4"/>
    </row>
    <row r="835985" spans="15:15" x14ac:dyDescent="0.25">
      <c r="O835985" s="4"/>
    </row>
    <row r="835986" spans="15:15" x14ac:dyDescent="0.25">
      <c r="O835986" s="4"/>
    </row>
    <row r="835987" spans="15:15" x14ac:dyDescent="0.25">
      <c r="O835987" s="4"/>
    </row>
    <row r="835988" spans="15:15" x14ac:dyDescent="0.25">
      <c r="O835988" s="4"/>
    </row>
    <row r="835989" spans="15:15" x14ac:dyDescent="0.25">
      <c r="O835989" s="4"/>
    </row>
    <row r="835990" spans="15:15" x14ac:dyDescent="0.25">
      <c r="O835990" s="4"/>
    </row>
    <row r="835991" spans="15:15" x14ac:dyDescent="0.25">
      <c r="O835991" s="4"/>
    </row>
    <row r="835992" spans="15:15" x14ac:dyDescent="0.25">
      <c r="O835992" s="4"/>
    </row>
    <row r="835993" spans="15:15" x14ac:dyDescent="0.25">
      <c r="O835993" s="4"/>
    </row>
    <row r="835994" spans="15:15" x14ac:dyDescent="0.25">
      <c r="O835994" s="4"/>
    </row>
    <row r="835995" spans="15:15" x14ac:dyDescent="0.25">
      <c r="O835995" s="4"/>
    </row>
    <row r="835996" spans="15:15" x14ac:dyDescent="0.25">
      <c r="O835996" s="4"/>
    </row>
    <row r="835997" spans="15:15" x14ac:dyDescent="0.25">
      <c r="O835997" s="4"/>
    </row>
    <row r="835998" spans="15:15" x14ac:dyDescent="0.25">
      <c r="O835998" s="4"/>
    </row>
    <row r="835999" spans="15:15" x14ac:dyDescent="0.25">
      <c r="O835999" s="4"/>
    </row>
    <row r="836000" spans="15:15" x14ac:dyDescent="0.25">
      <c r="O836000" s="4"/>
    </row>
    <row r="836001" spans="15:15" x14ac:dyDescent="0.25">
      <c r="O836001" s="4"/>
    </row>
    <row r="836002" spans="15:15" x14ac:dyDescent="0.25">
      <c r="O836002" s="4"/>
    </row>
    <row r="836003" spans="15:15" x14ac:dyDescent="0.25">
      <c r="O836003" s="4"/>
    </row>
    <row r="836004" spans="15:15" x14ac:dyDescent="0.25">
      <c r="O836004" s="4"/>
    </row>
    <row r="836005" spans="15:15" x14ac:dyDescent="0.25">
      <c r="O836005" s="4"/>
    </row>
    <row r="836006" spans="15:15" x14ac:dyDescent="0.25">
      <c r="O836006" s="4"/>
    </row>
    <row r="836007" spans="15:15" x14ac:dyDescent="0.25">
      <c r="O836007" s="4"/>
    </row>
    <row r="836008" spans="15:15" x14ac:dyDescent="0.25">
      <c r="O836008" s="4"/>
    </row>
    <row r="836009" spans="15:15" x14ac:dyDescent="0.25">
      <c r="O836009" s="4"/>
    </row>
    <row r="836010" spans="15:15" x14ac:dyDescent="0.25">
      <c r="O836010" s="4"/>
    </row>
    <row r="836011" spans="15:15" x14ac:dyDescent="0.25">
      <c r="O836011" s="4"/>
    </row>
    <row r="836012" spans="15:15" x14ac:dyDescent="0.25">
      <c r="O836012" s="4"/>
    </row>
    <row r="836013" spans="15:15" x14ac:dyDescent="0.25">
      <c r="O836013" s="4"/>
    </row>
    <row r="836014" spans="15:15" x14ac:dyDescent="0.25">
      <c r="O836014" s="4"/>
    </row>
    <row r="836015" spans="15:15" x14ac:dyDescent="0.25">
      <c r="O836015" s="4"/>
    </row>
    <row r="836016" spans="15:15" x14ac:dyDescent="0.25">
      <c r="O836016" s="4"/>
    </row>
    <row r="836017" spans="15:15" x14ac:dyDescent="0.25">
      <c r="O836017" s="4"/>
    </row>
    <row r="836018" spans="15:15" x14ac:dyDescent="0.25">
      <c r="O836018" s="4"/>
    </row>
    <row r="836019" spans="15:15" x14ac:dyDescent="0.25">
      <c r="O836019" s="4"/>
    </row>
    <row r="836020" spans="15:15" x14ac:dyDescent="0.25">
      <c r="O836020" s="4"/>
    </row>
    <row r="836021" spans="15:15" x14ac:dyDescent="0.25">
      <c r="O836021" s="4"/>
    </row>
    <row r="836022" spans="15:15" x14ac:dyDescent="0.25">
      <c r="O836022" s="4"/>
    </row>
    <row r="836023" spans="15:15" x14ac:dyDescent="0.25">
      <c r="O836023" s="4"/>
    </row>
    <row r="836024" spans="15:15" x14ac:dyDescent="0.25">
      <c r="O836024" s="4"/>
    </row>
    <row r="836025" spans="15:15" x14ac:dyDescent="0.25">
      <c r="O836025" s="4"/>
    </row>
    <row r="836026" spans="15:15" x14ac:dyDescent="0.25">
      <c r="O836026" s="4"/>
    </row>
    <row r="836027" spans="15:15" x14ac:dyDescent="0.25">
      <c r="O836027" s="4"/>
    </row>
    <row r="836028" spans="15:15" x14ac:dyDescent="0.25">
      <c r="O836028" s="4"/>
    </row>
    <row r="836029" spans="15:15" x14ac:dyDescent="0.25">
      <c r="O836029" s="4"/>
    </row>
    <row r="836030" spans="15:15" x14ac:dyDescent="0.25">
      <c r="O836030" s="4"/>
    </row>
    <row r="836031" spans="15:15" x14ac:dyDescent="0.25">
      <c r="O836031" s="4"/>
    </row>
    <row r="836032" spans="15:15" x14ac:dyDescent="0.25">
      <c r="O836032" s="4"/>
    </row>
    <row r="836033" spans="15:15" x14ac:dyDescent="0.25">
      <c r="O836033" s="4"/>
    </row>
    <row r="836034" spans="15:15" x14ac:dyDescent="0.25">
      <c r="O836034" s="4"/>
    </row>
    <row r="836035" spans="15:15" x14ac:dyDescent="0.25">
      <c r="O836035" s="4"/>
    </row>
    <row r="836036" spans="15:15" x14ac:dyDescent="0.25">
      <c r="O836036" s="4"/>
    </row>
    <row r="836037" spans="15:15" x14ac:dyDescent="0.25">
      <c r="O836037" s="4"/>
    </row>
    <row r="836038" spans="15:15" x14ac:dyDescent="0.25">
      <c r="O836038" s="4"/>
    </row>
    <row r="836039" spans="15:15" x14ac:dyDescent="0.25">
      <c r="O836039" s="4"/>
    </row>
    <row r="836040" spans="15:15" x14ac:dyDescent="0.25">
      <c r="O836040" s="4"/>
    </row>
    <row r="836041" spans="15:15" x14ac:dyDescent="0.25">
      <c r="O836041" s="4"/>
    </row>
    <row r="836042" spans="15:15" x14ac:dyDescent="0.25">
      <c r="O836042" s="4"/>
    </row>
    <row r="836043" spans="15:15" x14ac:dyDescent="0.25">
      <c r="O836043" s="4"/>
    </row>
    <row r="836044" spans="15:15" x14ac:dyDescent="0.25">
      <c r="O836044" s="4"/>
    </row>
    <row r="836045" spans="15:15" x14ac:dyDescent="0.25">
      <c r="O836045" s="4"/>
    </row>
    <row r="836046" spans="15:15" x14ac:dyDescent="0.25">
      <c r="O836046" s="4"/>
    </row>
    <row r="836047" spans="15:15" x14ac:dyDescent="0.25">
      <c r="O836047" s="4"/>
    </row>
    <row r="836048" spans="15:15" x14ac:dyDescent="0.25">
      <c r="O836048" s="4"/>
    </row>
    <row r="836049" spans="15:15" x14ac:dyDescent="0.25">
      <c r="O836049" s="4"/>
    </row>
    <row r="836050" spans="15:15" x14ac:dyDescent="0.25">
      <c r="O836050" s="4"/>
    </row>
    <row r="836051" spans="15:15" x14ac:dyDescent="0.25">
      <c r="O836051" s="4"/>
    </row>
    <row r="836052" spans="15:15" x14ac:dyDescent="0.25">
      <c r="O836052" s="4"/>
    </row>
    <row r="836053" spans="15:15" x14ac:dyDescent="0.25">
      <c r="O836053" s="4"/>
    </row>
    <row r="836054" spans="15:15" x14ac:dyDescent="0.25">
      <c r="O836054" s="4"/>
    </row>
    <row r="836055" spans="15:15" x14ac:dyDescent="0.25">
      <c r="O836055" s="4"/>
    </row>
    <row r="836056" spans="15:15" x14ac:dyDescent="0.25">
      <c r="O836056" s="4"/>
    </row>
    <row r="836057" spans="15:15" x14ac:dyDescent="0.25">
      <c r="O836057" s="4"/>
    </row>
    <row r="836058" spans="15:15" x14ac:dyDescent="0.25">
      <c r="O836058" s="4"/>
    </row>
    <row r="836059" spans="15:15" x14ac:dyDescent="0.25">
      <c r="O836059" s="4"/>
    </row>
    <row r="836060" spans="15:15" x14ac:dyDescent="0.25">
      <c r="O836060" s="4"/>
    </row>
    <row r="836061" spans="15:15" x14ac:dyDescent="0.25">
      <c r="O836061" s="4"/>
    </row>
    <row r="836062" spans="15:15" x14ac:dyDescent="0.25">
      <c r="O836062" s="4"/>
    </row>
    <row r="836063" spans="15:15" x14ac:dyDescent="0.25">
      <c r="O836063" s="4"/>
    </row>
    <row r="836064" spans="15:15" x14ac:dyDescent="0.25">
      <c r="O836064" s="4"/>
    </row>
    <row r="836065" spans="15:15" x14ac:dyDescent="0.25">
      <c r="O836065" s="4"/>
    </row>
    <row r="836066" spans="15:15" x14ac:dyDescent="0.25">
      <c r="O836066" s="4"/>
    </row>
    <row r="836067" spans="15:15" x14ac:dyDescent="0.25">
      <c r="O836067" s="4"/>
    </row>
    <row r="836068" spans="15:15" x14ac:dyDescent="0.25">
      <c r="O836068" s="4"/>
    </row>
    <row r="836069" spans="15:15" x14ac:dyDescent="0.25">
      <c r="O836069" s="4"/>
    </row>
    <row r="836070" spans="15:15" x14ac:dyDescent="0.25">
      <c r="O836070" s="4"/>
    </row>
    <row r="836071" spans="15:15" x14ac:dyDescent="0.25">
      <c r="O836071" s="4"/>
    </row>
    <row r="836072" spans="15:15" x14ac:dyDescent="0.25">
      <c r="O836072" s="4"/>
    </row>
    <row r="836073" spans="15:15" x14ac:dyDescent="0.25">
      <c r="O836073" s="4"/>
    </row>
    <row r="836074" spans="15:15" x14ac:dyDescent="0.25">
      <c r="O836074" s="4"/>
    </row>
    <row r="836075" spans="15:15" x14ac:dyDescent="0.25">
      <c r="O836075" s="4"/>
    </row>
    <row r="836076" spans="15:15" x14ac:dyDescent="0.25">
      <c r="O836076" s="4"/>
    </row>
    <row r="836077" spans="15:15" x14ac:dyDescent="0.25">
      <c r="O836077" s="4"/>
    </row>
    <row r="836078" spans="15:15" x14ac:dyDescent="0.25">
      <c r="O836078" s="4"/>
    </row>
    <row r="836079" spans="15:15" x14ac:dyDescent="0.25">
      <c r="O836079" s="4"/>
    </row>
    <row r="836080" spans="15:15" x14ac:dyDescent="0.25">
      <c r="O836080" s="4"/>
    </row>
    <row r="836081" spans="15:15" x14ac:dyDescent="0.25">
      <c r="O836081" s="4"/>
    </row>
    <row r="836082" spans="15:15" x14ac:dyDescent="0.25">
      <c r="O836082" s="4"/>
    </row>
    <row r="836083" spans="15:15" x14ac:dyDescent="0.25">
      <c r="O836083" s="4"/>
    </row>
    <row r="836084" spans="15:15" x14ac:dyDescent="0.25">
      <c r="O836084" s="4"/>
    </row>
    <row r="836085" spans="15:15" x14ac:dyDescent="0.25">
      <c r="O836085" s="4"/>
    </row>
    <row r="836086" spans="15:15" x14ac:dyDescent="0.25">
      <c r="O836086" s="4"/>
    </row>
    <row r="836087" spans="15:15" x14ac:dyDescent="0.25">
      <c r="O836087" s="4"/>
    </row>
    <row r="836088" spans="15:15" x14ac:dyDescent="0.25">
      <c r="O836088" s="4"/>
    </row>
    <row r="836089" spans="15:15" x14ac:dyDescent="0.25">
      <c r="O836089" s="4"/>
    </row>
    <row r="836090" spans="15:15" x14ac:dyDescent="0.25">
      <c r="O836090" s="4"/>
    </row>
    <row r="836091" spans="15:15" x14ac:dyDescent="0.25">
      <c r="O836091" s="4"/>
    </row>
    <row r="836092" spans="15:15" x14ac:dyDescent="0.25">
      <c r="O836092" s="4"/>
    </row>
    <row r="836093" spans="15:15" x14ac:dyDescent="0.25">
      <c r="O836093" s="4"/>
    </row>
    <row r="836094" spans="15:15" x14ac:dyDescent="0.25">
      <c r="O836094" s="4"/>
    </row>
    <row r="836095" spans="15:15" x14ac:dyDescent="0.25">
      <c r="O836095" s="4"/>
    </row>
    <row r="836096" spans="15:15" x14ac:dyDescent="0.25">
      <c r="O836096" s="4"/>
    </row>
    <row r="836097" spans="15:15" x14ac:dyDescent="0.25">
      <c r="O836097" s="4"/>
    </row>
    <row r="836098" spans="15:15" x14ac:dyDescent="0.25">
      <c r="O836098" s="4"/>
    </row>
    <row r="836099" spans="15:15" x14ac:dyDescent="0.25">
      <c r="O836099" s="4"/>
    </row>
    <row r="836100" spans="15:15" x14ac:dyDescent="0.25">
      <c r="O836100" s="4"/>
    </row>
    <row r="836101" spans="15:15" x14ac:dyDescent="0.25">
      <c r="O836101" s="4"/>
    </row>
    <row r="836102" spans="15:15" x14ac:dyDescent="0.25">
      <c r="O836102" s="4"/>
    </row>
    <row r="836103" spans="15:15" x14ac:dyDescent="0.25">
      <c r="O836103" s="4"/>
    </row>
    <row r="836104" spans="15:15" x14ac:dyDescent="0.25">
      <c r="O836104" s="4"/>
    </row>
    <row r="836105" spans="15:15" x14ac:dyDescent="0.25">
      <c r="O836105" s="4"/>
    </row>
    <row r="836106" spans="15:15" x14ac:dyDescent="0.25">
      <c r="O836106" s="4"/>
    </row>
    <row r="836107" spans="15:15" x14ac:dyDescent="0.25">
      <c r="O836107" s="4"/>
    </row>
    <row r="836108" spans="15:15" x14ac:dyDescent="0.25">
      <c r="O836108" s="4"/>
    </row>
    <row r="836109" spans="15:15" x14ac:dyDescent="0.25">
      <c r="O836109" s="4"/>
    </row>
    <row r="836110" spans="15:15" x14ac:dyDescent="0.25">
      <c r="O836110" s="4"/>
    </row>
    <row r="836111" spans="15:15" x14ac:dyDescent="0.25">
      <c r="O836111" s="4"/>
    </row>
    <row r="836112" spans="15:15" x14ac:dyDescent="0.25">
      <c r="O836112" s="4"/>
    </row>
    <row r="836113" spans="15:15" x14ac:dyDescent="0.25">
      <c r="O836113" s="4"/>
    </row>
    <row r="836114" spans="15:15" x14ac:dyDescent="0.25">
      <c r="O836114" s="4"/>
    </row>
    <row r="836115" spans="15:15" x14ac:dyDescent="0.25">
      <c r="O836115" s="4"/>
    </row>
    <row r="836116" spans="15:15" x14ac:dyDescent="0.25">
      <c r="O836116" s="4"/>
    </row>
    <row r="836117" spans="15:15" x14ac:dyDescent="0.25">
      <c r="O836117" s="4"/>
    </row>
    <row r="836118" spans="15:15" x14ac:dyDescent="0.25">
      <c r="O836118" s="4"/>
    </row>
    <row r="836119" spans="15:15" x14ac:dyDescent="0.25">
      <c r="O836119" s="4"/>
    </row>
    <row r="836120" spans="15:15" x14ac:dyDescent="0.25">
      <c r="O836120" s="4"/>
    </row>
    <row r="836121" spans="15:15" x14ac:dyDescent="0.25">
      <c r="O836121" s="4"/>
    </row>
    <row r="836122" spans="15:15" x14ac:dyDescent="0.25">
      <c r="O836122" s="4"/>
    </row>
    <row r="836123" spans="15:15" x14ac:dyDescent="0.25">
      <c r="O836123" s="4"/>
    </row>
    <row r="836124" spans="15:15" x14ac:dyDescent="0.25">
      <c r="O836124" s="4"/>
    </row>
    <row r="836125" spans="15:15" x14ac:dyDescent="0.25">
      <c r="O836125" s="4"/>
    </row>
    <row r="836126" spans="15:15" x14ac:dyDescent="0.25">
      <c r="O836126" s="4"/>
    </row>
    <row r="836127" spans="15:15" x14ac:dyDescent="0.25">
      <c r="O836127" s="4"/>
    </row>
    <row r="836128" spans="15:15" x14ac:dyDescent="0.25">
      <c r="O836128" s="4"/>
    </row>
    <row r="836129" spans="15:15" x14ac:dyDescent="0.25">
      <c r="O836129" s="4"/>
    </row>
    <row r="836130" spans="15:15" x14ac:dyDescent="0.25">
      <c r="O836130" s="4"/>
    </row>
    <row r="836131" spans="15:15" x14ac:dyDescent="0.25">
      <c r="O836131" s="4"/>
    </row>
    <row r="836132" spans="15:15" x14ac:dyDescent="0.25">
      <c r="O836132" s="4"/>
    </row>
    <row r="836133" spans="15:15" x14ac:dyDescent="0.25">
      <c r="O836133" s="4"/>
    </row>
    <row r="836134" spans="15:15" x14ac:dyDescent="0.25">
      <c r="O836134" s="4"/>
    </row>
    <row r="836135" spans="15:15" x14ac:dyDescent="0.25">
      <c r="O836135" s="4"/>
    </row>
    <row r="836136" spans="15:15" x14ac:dyDescent="0.25">
      <c r="O836136" s="4"/>
    </row>
    <row r="836137" spans="15:15" x14ac:dyDescent="0.25">
      <c r="O836137" s="4"/>
    </row>
    <row r="836138" spans="15:15" x14ac:dyDescent="0.25">
      <c r="O836138" s="4"/>
    </row>
    <row r="836139" spans="15:15" x14ac:dyDescent="0.25">
      <c r="O836139" s="4"/>
    </row>
    <row r="836140" spans="15:15" x14ac:dyDescent="0.25">
      <c r="O836140" s="4"/>
    </row>
    <row r="836141" spans="15:15" x14ac:dyDescent="0.25">
      <c r="O836141" s="4"/>
    </row>
    <row r="836142" spans="15:15" x14ac:dyDescent="0.25">
      <c r="O836142" s="4"/>
    </row>
    <row r="836143" spans="15:15" x14ac:dyDescent="0.25">
      <c r="O836143" s="4"/>
    </row>
    <row r="836144" spans="15:15" x14ac:dyDescent="0.25">
      <c r="O836144" s="4"/>
    </row>
    <row r="836145" spans="15:15" x14ac:dyDescent="0.25">
      <c r="O836145" s="4"/>
    </row>
    <row r="836146" spans="15:15" x14ac:dyDescent="0.25">
      <c r="O836146" s="4"/>
    </row>
    <row r="836147" spans="15:15" x14ac:dyDescent="0.25">
      <c r="O836147" s="4"/>
    </row>
    <row r="836148" spans="15:15" x14ac:dyDescent="0.25">
      <c r="O836148" s="4"/>
    </row>
    <row r="836149" spans="15:15" x14ac:dyDescent="0.25">
      <c r="O836149" s="4"/>
    </row>
    <row r="836150" spans="15:15" x14ac:dyDescent="0.25">
      <c r="O836150" s="4"/>
    </row>
    <row r="836151" spans="15:15" x14ac:dyDescent="0.25">
      <c r="O836151" s="4"/>
    </row>
    <row r="836152" spans="15:15" x14ac:dyDescent="0.25">
      <c r="O836152" s="4"/>
    </row>
    <row r="836153" spans="15:15" x14ac:dyDescent="0.25">
      <c r="O836153" s="4"/>
    </row>
    <row r="836154" spans="15:15" x14ac:dyDescent="0.25">
      <c r="O836154" s="4"/>
    </row>
    <row r="836155" spans="15:15" x14ac:dyDescent="0.25">
      <c r="O836155" s="4"/>
    </row>
    <row r="836156" spans="15:15" x14ac:dyDescent="0.25">
      <c r="O836156" s="4"/>
    </row>
    <row r="836157" spans="15:15" x14ac:dyDescent="0.25">
      <c r="O836157" s="4"/>
    </row>
    <row r="836158" spans="15:15" x14ac:dyDescent="0.25">
      <c r="O836158" s="4"/>
    </row>
    <row r="836159" spans="15:15" x14ac:dyDescent="0.25">
      <c r="O836159" s="4"/>
    </row>
    <row r="836160" spans="15:15" x14ac:dyDescent="0.25">
      <c r="O836160" s="4"/>
    </row>
    <row r="836161" spans="15:15" x14ac:dyDescent="0.25">
      <c r="O836161" s="4"/>
    </row>
    <row r="836162" spans="15:15" x14ac:dyDescent="0.25">
      <c r="O836162" s="4"/>
    </row>
    <row r="836163" spans="15:15" x14ac:dyDescent="0.25">
      <c r="O836163" s="4"/>
    </row>
    <row r="836164" spans="15:15" x14ac:dyDescent="0.25">
      <c r="O836164" s="4"/>
    </row>
    <row r="836165" spans="15:15" x14ac:dyDescent="0.25">
      <c r="O836165" s="4"/>
    </row>
    <row r="836166" spans="15:15" x14ac:dyDescent="0.25">
      <c r="O836166" s="4"/>
    </row>
    <row r="836167" spans="15:15" x14ac:dyDescent="0.25">
      <c r="O836167" s="4"/>
    </row>
    <row r="836168" spans="15:15" x14ac:dyDescent="0.25">
      <c r="O836168" s="4"/>
    </row>
    <row r="836169" spans="15:15" x14ac:dyDescent="0.25">
      <c r="O836169" s="4"/>
    </row>
    <row r="836170" spans="15:15" x14ac:dyDescent="0.25">
      <c r="O836170" s="4"/>
    </row>
    <row r="836171" spans="15:15" x14ac:dyDescent="0.25">
      <c r="O836171" s="4"/>
    </row>
    <row r="836172" spans="15:15" x14ac:dyDescent="0.25">
      <c r="O836172" s="4"/>
    </row>
    <row r="836173" spans="15:15" x14ac:dyDescent="0.25">
      <c r="O836173" s="4"/>
    </row>
    <row r="836174" spans="15:15" x14ac:dyDescent="0.25">
      <c r="O836174" s="4"/>
    </row>
    <row r="836175" spans="15:15" x14ac:dyDescent="0.25">
      <c r="O836175" s="4"/>
    </row>
    <row r="836176" spans="15:15" x14ac:dyDescent="0.25">
      <c r="O836176" s="4"/>
    </row>
    <row r="836177" spans="15:15" x14ac:dyDescent="0.25">
      <c r="O836177" s="4"/>
    </row>
    <row r="836178" spans="15:15" x14ac:dyDescent="0.25">
      <c r="O836178" s="4"/>
    </row>
    <row r="836179" spans="15:15" x14ac:dyDescent="0.25">
      <c r="O836179" s="4"/>
    </row>
    <row r="836180" spans="15:15" x14ac:dyDescent="0.25">
      <c r="O836180" s="4"/>
    </row>
    <row r="836181" spans="15:15" x14ac:dyDescent="0.25">
      <c r="O836181" s="4"/>
    </row>
    <row r="836182" spans="15:15" x14ac:dyDescent="0.25">
      <c r="O836182" s="4"/>
    </row>
    <row r="836183" spans="15:15" x14ac:dyDescent="0.25">
      <c r="O836183" s="4"/>
    </row>
    <row r="836184" spans="15:15" x14ac:dyDescent="0.25">
      <c r="O836184" s="4"/>
    </row>
    <row r="836185" spans="15:15" x14ac:dyDescent="0.25">
      <c r="O836185" s="4"/>
    </row>
    <row r="836186" spans="15:15" x14ac:dyDescent="0.25">
      <c r="O836186" s="4"/>
    </row>
    <row r="836187" spans="15:15" x14ac:dyDescent="0.25">
      <c r="O836187" s="4"/>
    </row>
    <row r="836188" spans="15:15" x14ac:dyDescent="0.25">
      <c r="O836188" s="4"/>
    </row>
    <row r="836189" spans="15:15" x14ac:dyDescent="0.25">
      <c r="O836189" s="4"/>
    </row>
    <row r="836190" spans="15:15" x14ac:dyDescent="0.25">
      <c r="O836190" s="4"/>
    </row>
    <row r="836191" spans="15:15" x14ac:dyDescent="0.25">
      <c r="O836191" s="4"/>
    </row>
    <row r="836192" spans="15:15" x14ac:dyDescent="0.25">
      <c r="O836192" s="4"/>
    </row>
    <row r="836193" spans="15:15" x14ac:dyDescent="0.25">
      <c r="O836193" s="4"/>
    </row>
    <row r="836194" spans="15:15" x14ac:dyDescent="0.25">
      <c r="O836194" s="4"/>
    </row>
    <row r="836195" spans="15:15" x14ac:dyDescent="0.25">
      <c r="O836195" s="4"/>
    </row>
    <row r="836196" spans="15:15" x14ac:dyDescent="0.25">
      <c r="O836196" s="4"/>
    </row>
    <row r="836197" spans="15:15" x14ac:dyDescent="0.25">
      <c r="O836197" s="4"/>
    </row>
    <row r="836198" spans="15:15" x14ac:dyDescent="0.25">
      <c r="O836198" s="4"/>
    </row>
    <row r="836199" spans="15:15" x14ac:dyDescent="0.25">
      <c r="O836199" s="4"/>
    </row>
    <row r="836200" spans="15:15" x14ac:dyDescent="0.25">
      <c r="O836200" s="4"/>
    </row>
    <row r="836201" spans="15:15" x14ac:dyDescent="0.25">
      <c r="O836201" s="4"/>
    </row>
    <row r="836202" spans="15:15" x14ac:dyDescent="0.25">
      <c r="O836202" s="4"/>
    </row>
    <row r="836203" spans="15:15" x14ac:dyDescent="0.25">
      <c r="O836203" s="4"/>
    </row>
    <row r="836204" spans="15:15" x14ac:dyDescent="0.25">
      <c r="O836204" s="4"/>
    </row>
    <row r="836205" spans="15:15" x14ac:dyDescent="0.25">
      <c r="O836205" s="4"/>
    </row>
    <row r="836206" spans="15:15" x14ac:dyDescent="0.25">
      <c r="O836206" s="4"/>
    </row>
    <row r="836207" spans="15:15" x14ac:dyDescent="0.25">
      <c r="O836207" s="4"/>
    </row>
    <row r="836208" spans="15:15" x14ac:dyDescent="0.25">
      <c r="O836208" s="4"/>
    </row>
    <row r="836209" spans="15:15" x14ac:dyDescent="0.25">
      <c r="O836209" s="4"/>
    </row>
    <row r="836210" spans="15:15" x14ac:dyDescent="0.25">
      <c r="O836210" s="4"/>
    </row>
    <row r="836211" spans="15:15" x14ac:dyDescent="0.25">
      <c r="O836211" s="4"/>
    </row>
    <row r="836212" spans="15:15" x14ac:dyDescent="0.25">
      <c r="O836212" s="4"/>
    </row>
    <row r="836213" spans="15:15" x14ac:dyDescent="0.25">
      <c r="O836213" s="4"/>
    </row>
    <row r="836214" spans="15:15" x14ac:dyDescent="0.25">
      <c r="O836214" s="4"/>
    </row>
    <row r="836215" spans="15:15" x14ac:dyDescent="0.25">
      <c r="O836215" s="4"/>
    </row>
    <row r="836216" spans="15:15" x14ac:dyDescent="0.25">
      <c r="O836216" s="4"/>
    </row>
    <row r="836217" spans="15:15" x14ac:dyDescent="0.25">
      <c r="O836217" s="4"/>
    </row>
    <row r="836218" spans="15:15" x14ac:dyDescent="0.25">
      <c r="O836218" s="4"/>
    </row>
    <row r="836219" spans="15:15" x14ac:dyDescent="0.25">
      <c r="O836219" s="4"/>
    </row>
    <row r="836220" spans="15:15" x14ac:dyDescent="0.25">
      <c r="O836220" s="4"/>
    </row>
    <row r="836221" spans="15:15" x14ac:dyDescent="0.25">
      <c r="O836221" s="4"/>
    </row>
    <row r="836222" spans="15:15" x14ac:dyDescent="0.25">
      <c r="O836222" s="4"/>
    </row>
    <row r="836223" spans="15:15" x14ac:dyDescent="0.25">
      <c r="O836223" s="4"/>
    </row>
    <row r="836224" spans="15:15" x14ac:dyDescent="0.25">
      <c r="O836224" s="4"/>
    </row>
    <row r="836225" spans="15:15" x14ac:dyDescent="0.25">
      <c r="O836225" s="4"/>
    </row>
    <row r="836226" spans="15:15" x14ac:dyDescent="0.25">
      <c r="O836226" s="4"/>
    </row>
    <row r="836227" spans="15:15" x14ac:dyDescent="0.25">
      <c r="O836227" s="4"/>
    </row>
    <row r="836228" spans="15:15" x14ac:dyDescent="0.25">
      <c r="O836228" s="4"/>
    </row>
    <row r="836229" spans="15:15" x14ac:dyDescent="0.25">
      <c r="O836229" s="4"/>
    </row>
    <row r="836230" spans="15:15" x14ac:dyDescent="0.25">
      <c r="O836230" s="4"/>
    </row>
    <row r="836231" spans="15:15" x14ac:dyDescent="0.25">
      <c r="O836231" s="4"/>
    </row>
    <row r="836232" spans="15:15" x14ac:dyDescent="0.25">
      <c r="O836232" s="4"/>
    </row>
    <row r="836233" spans="15:15" x14ac:dyDescent="0.25">
      <c r="O836233" s="4"/>
    </row>
    <row r="836234" spans="15:15" x14ac:dyDescent="0.25">
      <c r="O836234" s="4"/>
    </row>
    <row r="836235" spans="15:15" x14ac:dyDescent="0.25">
      <c r="O836235" s="4"/>
    </row>
    <row r="836236" spans="15:15" x14ac:dyDescent="0.25">
      <c r="O836236" s="4"/>
    </row>
    <row r="836237" spans="15:15" x14ac:dyDescent="0.25">
      <c r="O836237" s="4"/>
    </row>
    <row r="836238" spans="15:15" x14ac:dyDescent="0.25">
      <c r="O836238" s="4"/>
    </row>
    <row r="836239" spans="15:15" x14ac:dyDescent="0.25">
      <c r="O836239" s="4"/>
    </row>
    <row r="836240" spans="15:15" x14ac:dyDescent="0.25">
      <c r="O836240" s="4"/>
    </row>
    <row r="836241" spans="15:15" x14ac:dyDescent="0.25">
      <c r="O836241" s="4"/>
    </row>
    <row r="836242" spans="15:15" x14ac:dyDescent="0.25">
      <c r="O836242" s="4"/>
    </row>
    <row r="836243" spans="15:15" x14ac:dyDescent="0.25">
      <c r="O836243" s="4"/>
    </row>
    <row r="836244" spans="15:15" x14ac:dyDescent="0.25">
      <c r="O836244" s="4"/>
    </row>
    <row r="836245" spans="15:15" x14ac:dyDescent="0.25">
      <c r="O836245" s="4"/>
    </row>
    <row r="836246" spans="15:15" x14ac:dyDescent="0.25">
      <c r="O836246" s="4"/>
    </row>
    <row r="836247" spans="15:15" x14ac:dyDescent="0.25">
      <c r="O836247" s="4"/>
    </row>
    <row r="836248" spans="15:15" x14ac:dyDescent="0.25">
      <c r="O836248" s="4"/>
    </row>
    <row r="836249" spans="15:15" x14ac:dyDescent="0.25">
      <c r="O836249" s="4"/>
    </row>
    <row r="836250" spans="15:15" x14ac:dyDescent="0.25">
      <c r="O836250" s="4"/>
    </row>
    <row r="836251" spans="15:15" x14ac:dyDescent="0.25">
      <c r="O836251" s="4"/>
    </row>
    <row r="836252" spans="15:15" x14ac:dyDescent="0.25">
      <c r="O836252" s="4"/>
    </row>
    <row r="836253" spans="15:15" x14ac:dyDescent="0.25">
      <c r="O836253" s="4"/>
    </row>
    <row r="836254" spans="15:15" x14ac:dyDescent="0.25">
      <c r="O836254" s="4"/>
    </row>
    <row r="836255" spans="15:15" x14ac:dyDescent="0.25">
      <c r="O836255" s="4"/>
    </row>
    <row r="836256" spans="15:15" x14ac:dyDescent="0.25">
      <c r="O836256" s="4"/>
    </row>
    <row r="836257" spans="15:15" x14ac:dyDescent="0.25">
      <c r="O836257" s="4"/>
    </row>
    <row r="836258" spans="15:15" x14ac:dyDescent="0.25">
      <c r="O836258" s="4"/>
    </row>
    <row r="836259" spans="15:15" x14ac:dyDescent="0.25">
      <c r="O836259" s="4"/>
    </row>
    <row r="836260" spans="15:15" x14ac:dyDescent="0.25">
      <c r="O836260" s="4"/>
    </row>
    <row r="836261" spans="15:15" x14ac:dyDescent="0.25">
      <c r="O836261" s="4"/>
    </row>
    <row r="836262" spans="15:15" x14ac:dyDescent="0.25">
      <c r="O836262" s="4"/>
    </row>
    <row r="836263" spans="15:15" x14ac:dyDescent="0.25">
      <c r="O836263" s="4"/>
    </row>
    <row r="836264" spans="15:15" x14ac:dyDescent="0.25">
      <c r="O836264" s="4"/>
    </row>
    <row r="836265" spans="15:15" x14ac:dyDescent="0.25">
      <c r="O836265" s="4"/>
    </row>
    <row r="836266" spans="15:15" x14ac:dyDescent="0.25">
      <c r="O836266" s="4"/>
    </row>
    <row r="836267" spans="15:15" x14ac:dyDescent="0.25">
      <c r="O836267" s="4"/>
    </row>
    <row r="836268" spans="15:15" x14ac:dyDescent="0.25">
      <c r="O836268" s="4"/>
    </row>
    <row r="836269" spans="15:15" x14ac:dyDescent="0.25">
      <c r="O836269" s="4"/>
    </row>
    <row r="836270" spans="15:15" x14ac:dyDescent="0.25">
      <c r="O836270" s="4"/>
    </row>
    <row r="836271" spans="15:15" x14ac:dyDescent="0.25">
      <c r="O836271" s="4"/>
    </row>
    <row r="836272" spans="15:15" x14ac:dyDescent="0.25">
      <c r="O836272" s="4"/>
    </row>
    <row r="836273" spans="15:15" x14ac:dyDescent="0.25">
      <c r="O836273" s="4"/>
    </row>
    <row r="836274" spans="15:15" x14ac:dyDescent="0.25">
      <c r="O836274" s="4"/>
    </row>
    <row r="836275" spans="15:15" x14ac:dyDescent="0.25">
      <c r="O836275" s="4"/>
    </row>
    <row r="836276" spans="15:15" x14ac:dyDescent="0.25">
      <c r="O836276" s="4"/>
    </row>
    <row r="836277" spans="15:15" x14ac:dyDescent="0.25">
      <c r="O836277" s="4"/>
    </row>
    <row r="836278" spans="15:15" x14ac:dyDescent="0.25">
      <c r="O836278" s="4"/>
    </row>
    <row r="836279" spans="15:15" x14ac:dyDescent="0.25">
      <c r="O836279" s="4"/>
    </row>
    <row r="836280" spans="15:15" x14ac:dyDescent="0.25">
      <c r="O836280" s="4"/>
    </row>
    <row r="836281" spans="15:15" x14ac:dyDescent="0.25">
      <c r="O836281" s="4"/>
    </row>
    <row r="836282" spans="15:15" x14ac:dyDescent="0.25">
      <c r="O836282" s="4"/>
    </row>
    <row r="836283" spans="15:15" x14ac:dyDescent="0.25">
      <c r="O836283" s="4"/>
    </row>
    <row r="836284" spans="15:15" x14ac:dyDescent="0.25">
      <c r="O836284" s="4"/>
    </row>
    <row r="836285" spans="15:15" x14ac:dyDescent="0.25">
      <c r="O836285" s="4"/>
    </row>
    <row r="836286" spans="15:15" x14ac:dyDescent="0.25">
      <c r="O836286" s="4"/>
    </row>
    <row r="836287" spans="15:15" x14ac:dyDescent="0.25">
      <c r="O836287" s="4"/>
    </row>
    <row r="836288" spans="15:15" x14ac:dyDescent="0.25">
      <c r="O836288" s="4"/>
    </row>
    <row r="836289" spans="15:15" x14ac:dyDescent="0.25">
      <c r="O836289" s="4"/>
    </row>
    <row r="836290" spans="15:15" x14ac:dyDescent="0.25">
      <c r="O836290" s="4"/>
    </row>
    <row r="836291" spans="15:15" x14ac:dyDescent="0.25">
      <c r="O836291" s="4"/>
    </row>
    <row r="836292" spans="15:15" x14ac:dyDescent="0.25">
      <c r="O836292" s="4"/>
    </row>
    <row r="836293" spans="15:15" x14ac:dyDescent="0.25">
      <c r="O836293" s="4"/>
    </row>
    <row r="836294" spans="15:15" x14ac:dyDescent="0.25">
      <c r="O836294" s="4"/>
    </row>
    <row r="836295" spans="15:15" x14ac:dyDescent="0.25">
      <c r="O836295" s="4"/>
    </row>
    <row r="836296" spans="15:15" x14ac:dyDescent="0.25">
      <c r="O836296" s="4"/>
    </row>
    <row r="836297" spans="15:15" x14ac:dyDescent="0.25">
      <c r="O836297" s="4"/>
    </row>
    <row r="836298" spans="15:15" x14ac:dyDescent="0.25">
      <c r="O836298" s="4"/>
    </row>
    <row r="836299" spans="15:15" x14ac:dyDescent="0.25">
      <c r="O836299" s="4"/>
    </row>
    <row r="836300" spans="15:15" x14ac:dyDescent="0.25">
      <c r="O836300" s="4"/>
    </row>
    <row r="836301" spans="15:15" x14ac:dyDescent="0.25">
      <c r="O836301" s="4"/>
    </row>
    <row r="836302" spans="15:15" x14ac:dyDescent="0.25">
      <c r="O836302" s="4"/>
    </row>
    <row r="836303" spans="15:15" x14ac:dyDescent="0.25">
      <c r="O836303" s="4"/>
    </row>
    <row r="836304" spans="15:15" x14ac:dyDescent="0.25">
      <c r="O836304" s="4"/>
    </row>
    <row r="836305" spans="15:15" x14ac:dyDescent="0.25">
      <c r="O836305" s="4"/>
    </row>
    <row r="836306" spans="15:15" x14ac:dyDescent="0.25">
      <c r="O836306" s="4"/>
    </row>
    <row r="836307" spans="15:15" x14ac:dyDescent="0.25">
      <c r="O836307" s="4"/>
    </row>
    <row r="836308" spans="15:15" x14ac:dyDescent="0.25">
      <c r="O836308" s="4"/>
    </row>
    <row r="836309" spans="15:15" x14ac:dyDescent="0.25">
      <c r="O836309" s="4"/>
    </row>
    <row r="836310" spans="15:15" x14ac:dyDescent="0.25">
      <c r="O836310" s="4"/>
    </row>
    <row r="836311" spans="15:15" x14ac:dyDescent="0.25">
      <c r="O836311" s="4"/>
    </row>
    <row r="836312" spans="15:15" x14ac:dyDescent="0.25">
      <c r="O836312" s="4"/>
    </row>
    <row r="836313" spans="15:15" x14ac:dyDescent="0.25">
      <c r="O836313" s="4"/>
    </row>
    <row r="836314" spans="15:15" x14ac:dyDescent="0.25">
      <c r="O836314" s="4"/>
    </row>
    <row r="836315" spans="15:15" x14ac:dyDescent="0.25">
      <c r="O836315" s="4"/>
    </row>
    <row r="836316" spans="15:15" x14ac:dyDescent="0.25">
      <c r="O836316" s="4"/>
    </row>
    <row r="836317" spans="15:15" x14ac:dyDescent="0.25">
      <c r="O836317" s="4"/>
    </row>
    <row r="836318" spans="15:15" x14ac:dyDescent="0.25">
      <c r="O836318" s="4"/>
    </row>
    <row r="836319" spans="15:15" x14ac:dyDescent="0.25">
      <c r="O836319" s="4"/>
    </row>
    <row r="836320" spans="15:15" x14ac:dyDescent="0.25">
      <c r="O836320" s="4"/>
    </row>
    <row r="836321" spans="15:15" x14ac:dyDescent="0.25">
      <c r="O836321" s="4"/>
    </row>
    <row r="836322" spans="15:15" x14ac:dyDescent="0.25">
      <c r="O836322" s="4"/>
    </row>
    <row r="836323" spans="15:15" x14ac:dyDescent="0.25">
      <c r="O836323" s="4"/>
    </row>
    <row r="836324" spans="15:15" x14ac:dyDescent="0.25">
      <c r="O836324" s="4"/>
    </row>
    <row r="836325" spans="15:15" x14ac:dyDescent="0.25">
      <c r="O836325" s="4"/>
    </row>
    <row r="836326" spans="15:15" x14ac:dyDescent="0.25">
      <c r="O836326" s="4"/>
    </row>
    <row r="836327" spans="15:15" x14ac:dyDescent="0.25">
      <c r="O836327" s="4"/>
    </row>
    <row r="836328" spans="15:15" x14ac:dyDescent="0.25">
      <c r="O836328" s="4"/>
    </row>
    <row r="836329" spans="15:15" x14ac:dyDescent="0.25">
      <c r="O836329" s="4"/>
    </row>
    <row r="836330" spans="15:15" x14ac:dyDescent="0.25">
      <c r="O836330" s="4"/>
    </row>
    <row r="836331" spans="15:15" x14ac:dyDescent="0.25">
      <c r="O836331" s="4"/>
    </row>
    <row r="836332" spans="15:15" x14ac:dyDescent="0.25">
      <c r="O836332" s="4"/>
    </row>
    <row r="836333" spans="15:15" x14ac:dyDescent="0.25">
      <c r="O836333" s="4"/>
    </row>
    <row r="836334" spans="15:15" x14ac:dyDescent="0.25">
      <c r="O836334" s="4"/>
    </row>
    <row r="836335" spans="15:15" x14ac:dyDescent="0.25">
      <c r="O836335" s="4"/>
    </row>
    <row r="836336" spans="15:15" x14ac:dyDescent="0.25">
      <c r="O836336" s="4"/>
    </row>
    <row r="836337" spans="15:15" x14ac:dyDescent="0.25">
      <c r="O836337" s="4"/>
    </row>
    <row r="836338" spans="15:15" x14ac:dyDescent="0.25">
      <c r="O836338" s="4"/>
    </row>
    <row r="836339" spans="15:15" x14ac:dyDescent="0.25">
      <c r="O836339" s="4"/>
    </row>
    <row r="836340" spans="15:15" x14ac:dyDescent="0.25">
      <c r="O836340" s="4"/>
    </row>
    <row r="836341" spans="15:15" x14ac:dyDescent="0.25">
      <c r="O836341" s="4"/>
    </row>
    <row r="836342" spans="15:15" x14ac:dyDescent="0.25">
      <c r="O836342" s="4"/>
    </row>
    <row r="836343" spans="15:15" x14ac:dyDescent="0.25">
      <c r="O836343" s="4"/>
    </row>
    <row r="836344" spans="15:15" x14ac:dyDescent="0.25">
      <c r="O836344" s="4"/>
    </row>
    <row r="836345" spans="15:15" x14ac:dyDescent="0.25">
      <c r="O836345" s="4"/>
    </row>
    <row r="836346" spans="15:15" x14ac:dyDescent="0.25">
      <c r="O836346" s="4"/>
    </row>
    <row r="836347" spans="15:15" x14ac:dyDescent="0.25">
      <c r="O836347" s="4"/>
    </row>
    <row r="836348" spans="15:15" x14ac:dyDescent="0.25">
      <c r="O836348" s="4"/>
    </row>
    <row r="836349" spans="15:15" x14ac:dyDescent="0.25">
      <c r="O836349" s="4"/>
    </row>
    <row r="836350" spans="15:15" x14ac:dyDescent="0.25">
      <c r="O836350" s="4"/>
    </row>
    <row r="836351" spans="15:15" x14ac:dyDescent="0.25">
      <c r="O836351" s="4"/>
    </row>
    <row r="836352" spans="15:15" x14ac:dyDescent="0.25">
      <c r="O836352" s="4"/>
    </row>
    <row r="836353" spans="15:15" x14ac:dyDescent="0.25">
      <c r="O836353" s="4"/>
    </row>
    <row r="836354" spans="15:15" x14ac:dyDescent="0.25">
      <c r="O836354" s="4"/>
    </row>
    <row r="836355" spans="15:15" x14ac:dyDescent="0.25">
      <c r="O836355" s="4"/>
    </row>
    <row r="836356" spans="15:15" x14ac:dyDescent="0.25">
      <c r="O836356" s="4"/>
    </row>
    <row r="836357" spans="15:15" x14ac:dyDescent="0.25">
      <c r="O836357" s="4"/>
    </row>
    <row r="836358" spans="15:15" x14ac:dyDescent="0.25">
      <c r="O836358" s="4"/>
    </row>
    <row r="836359" spans="15:15" x14ac:dyDescent="0.25">
      <c r="O836359" s="4"/>
    </row>
    <row r="836360" spans="15:15" x14ac:dyDescent="0.25">
      <c r="O836360" s="4"/>
    </row>
    <row r="836361" spans="15:15" x14ac:dyDescent="0.25">
      <c r="O836361" s="4"/>
    </row>
    <row r="836362" spans="15:15" x14ac:dyDescent="0.25">
      <c r="O836362" s="4"/>
    </row>
    <row r="836363" spans="15:15" x14ac:dyDescent="0.25">
      <c r="O836363" s="4"/>
    </row>
    <row r="836364" spans="15:15" x14ac:dyDescent="0.25">
      <c r="O836364" s="4"/>
    </row>
    <row r="836365" spans="15:15" x14ac:dyDescent="0.25">
      <c r="O836365" s="4"/>
    </row>
    <row r="836366" spans="15:15" x14ac:dyDescent="0.25">
      <c r="O836366" s="4"/>
    </row>
    <row r="836367" spans="15:15" x14ac:dyDescent="0.25">
      <c r="O836367" s="4"/>
    </row>
    <row r="836368" spans="15:15" x14ac:dyDescent="0.25">
      <c r="O836368" s="4"/>
    </row>
    <row r="836369" spans="15:15" x14ac:dyDescent="0.25">
      <c r="O836369" s="4"/>
    </row>
    <row r="836370" spans="15:15" x14ac:dyDescent="0.25">
      <c r="O836370" s="4"/>
    </row>
    <row r="836371" spans="15:15" x14ac:dyDescent="0.25">
      <c r="O836371" s="4"/>
    </row>
    <row r="836372" spans="15:15" x14ac:dyDescent="0.25">
      <c r="O836372" s="4"/>
    </row>
    <row r="836373" spans="15:15" x14ac:dyDescent="0.25">
      <c r="O836373" s="4"/>
    </row>
    <row r="836374" spans="15:15" x14ac:dyDescent="0.25">
      <c r="O836374" s="4"/>
    </row>
    <row r="836375" spans="15:15" x14ac:dyDescent="0.25">
      <c r="O836375" s="4"/>
    </row>
    <row r="836376" spans="15:15" x14ac:dyDescent="0.25">
      <c r="O836376" s="4"/>
    </row>
    <row r="836377" spans="15:15" x14ac:dyDescent="0.25">
      <c r="O836377" s="4"/>
    </row>
    <row r="836378" spans="15:15" x14ac:dyDescent="0.25">
      <c r="O836378" s="4"/>
    </row>
    <row r="836379" spans="15:15" x14ac:dyDescent="0.25">
      <c r="O836379" s="4"/>
    </row>
    <row r="836380" spans="15:15" x14ac:dyDescent="0.25">
      <c r="O836380" s="4"/>
    </row>
    <row r="836381" spans="15:15" x14ac:dyDescent="0.25">
      <c r="O836381" s="4"/>
    </row>
    <row r="836382" spans="15:15" x14ac:dyDescent="0.25">
      <c r="O836382" s="4"/>
    </row>
    <row r="836383" spans="15:15" x14ac:dyDescent="0.25">
      <c r="O836383" s="4"/>
    </row>
    <row r="836384" spans="15:15" x14ac:dyDescent="0.25">
      <c r="O836384" s="4"/>
    </row>
    <row r="836385" spans="15:15" x14ac:dyDescent="0.25">
      <c r="O836385" s="4"/>
    </row>
    <row r="836386" spans="15:15" x14ac:dyDescent="0.25">
      <c r="O836386" s="4"/>
    </row>
    <row r="836387" spans="15:15" x14ac:dyDescent="0.25">
      <c r="O836387" s="4"/>
    </row>
    <row r="836388" spans="15:15" x14ac:dyDescent="0.25">
      <c r="O836388" s="4"/>
    </row>
    <row r="836389" spans="15:15" x14ac:dyDescent="0.25">
      <c r="O836389" s="4"/>
    </row>
    <row r="836390" spans="15:15" x14ac:dyDescent="0.25">
      <c r="O836390" s="4"/>
    </row>
    <row r="836391" spans="15:15" x14ac:dyDescent="0.25">
      <c r="O836391" s="4"/>
    </row>
    <row r="836392" spans="15:15" x14ac:dyDescent="0.25">
      <c r="O836392" s="4"/>
    </row>
    <row r="836393" spans="15:15" x14ac:dyDescent="0.25">
      <c r="O836393" s="4"/>
    </row>
    <row r="836394" spans="15:15" x14ac:dyDescent="0.25">
      <c r="O836394" s="4"/>
    </row>
    <row r="836395" spans="15:15" x14ac:dyDescent="0.25">
      <c r="O836395" s="4"/>
    </row>
    <row r="836396" spans="15:15" x14ac:dyDescent="0.25">
      <c r="O836396" s="4"/>
    </row>
    <row r="836397" spans="15:15" x14ac:dyDescent="0.25">
      <c r="O836397" s="4"/>
    </row>
    <row r="836398" spans="15:15" x14ac:dyDescent="0.25">
      <c r="O836398" s="4"/>
    </row>
    <row r="836399" spans="15:15" x14ac:dyDescent="0.25">
      <c r="O836399" s="4"/>
    </row>
    <row r="836400" spans="15:15" x14ac:dyDescent="0.25">
      <c r="O836400" s="4"/>
    </row>
    <row r="836401" spans="15:15" x14ac:dyDescent="0.25">
      <c r="O836401" s="4"/>
    </row>
    <row r="836402" spans="15:15" x14ac:dyDescent="0.25">
      <c r="O836402" s="4"/>
    </row>
    <row r="836403" spans="15:15" x14ac:dyDescent="0.25">
      <c r="O836403" s="4"/>
    </row>
    <row r="836404" spans="15:15" x14ac:dyDescent="0.25">
      <c r="O836404" s="4"/>
    </row>
    <row r="836405" spans="15:15" x14ac:dyDescent="0.25">
      <c r="O836405" s="4"/>
    </row>
    <row r="836406" spans="15:15" x14ac:dyDescent="0.25">
      <c r="O836406" s="4"/>
    </row>
    <row r="836407" spans="15:15" x14ac:dyDescent="0.25">
      <c r="O836407" s="4"/>
    </row>
    <row r="836408" spans="15:15" x14ac:dyDescent="0.25">
      <c r="O836408" s="4"/>
    </row>
    <row r="836409" spans="15:15" x14ac:dyDescent="0.25">
      <c r="O836409" s="4"/>
    </row>
    <row r="836410" spans="15:15" x14ac:dyDescent="0.25">
      <c r="O836410" s="4"/>
    </row>
    <row r="836411" spans="15:15" x14ac:dyDescent="0.25">
      <c r="O836411" s="4"/>
    </row>
    <row r="836412" spans="15:15" x14ac:dyDescent="0.25">
      <c r="O836412" s="4"/>
    </row>
    <row r="836413" spans="15:15" x14ac:dyDescent="0.25">
      <c r="O836413" s="4"/>
    </row>
    <row r="836414" spans="15:15" x14ac:dyDescent="0.25">
      <c r="O836414" s="4"/>
    </row>
    <row r="836415" spans="15:15" x14ac:dyDescent="0.25">
      <c r="O836415" s="4"/>
    </row>
    <row r="836416" spans="15:15" x14ac:dyDescent="0.25">
      <c r="O836416" s="4"/>
    </row>
    <row r="836417" spans="15:15" x14ac:dyDescent="0.25">
      <c r="O836417" s="4"/>
    </row>
    <row r="836418" spans="15:15" x14ac:dyDescent="0.25">
      <c r="O836418" s="4"/>
    </row>
    <row r="836419" spans="15:15" x14ac:dyDescent="0.25">
      <c r="O836419" s="4"/>
    </row>
    <row r="836420" spans="15:15" x14ac:dyDescent="0.25">
      <c r="O836420" s="4"/>
    </row>
    <row r="836421" spans="15:15" x14ac:dyDescent="0.25">
      <c r="O836421" s="4"/>
    </row>
    <row r="836422" spans="15:15" x14ac:dyDescent="0.25">
      <c r="O836422" s="4"/>
    </row>
    <row r="836423" spans="15:15" x14ac:dyDescent="0.25">
      <c r="O836423" s="4"/>
    </row>
    <row r="836424" spans="15:15" x14ac:dyDescent="0.25">
      <c r="O836424" s="4"/>
    </row>
    <row r="836425" spans="15:15" x14ac:dyDescent="0.25">
      <c r="O836425" s="4"/>
    </row>
    <row r="836426" spans="15:15" x14ac:dyDescent="0.25">
      <c r="O836426" s="4"/>
    </row>
    <row r="836427" spans="15:15" x14ac:dyDescent="0.25">
      <c r="O836427" s="4"/>
    </row>
    <row r="836428" spans="15:15" x14ac:dyDescent="0.25">
      <c r="O836428" s="4"/>
    </row>
    <row r="836429" spans="15:15" x14ac:dyDescent="0.25">
      <c r="O836429" s="4"/>
    </row>
    <row r="836430" spans="15:15" x14ac:dyDescent="0.25">
      <c r="O836430" s="4"/>
    </row>
    <row r="836431" spans="15:15" x14ac:dyDescent="0.25">
      <c r="O836431" s="4"/>
    </row>
    <row r="836432" spans="15:15" x14ac:dyDescent="0.25">
      <c r="O836432" s="4"/>
    </row>
    <row r="836433" spans="15:15" x14ac:dyDescent="0.25">
      <c r="O836433" s="4"/>
    </row>
    <row r="836434" spans="15:15" x14ac:dyDescent="0.25">
      <c r="O836434" s="4"/>
    </row>
    <row r="836435" spans="15:15" x14ac:dyDescent="0.25">
      <c r="O836435" s="4"/>
    </row>
    <row r="836436" spans="15:15" x14ac:dyDescent="0.25">
      <c r="O836436" s="4"/>
    </row>
    <row r="836437" spans="15:15" x14ac:dyDescent="0.25">
      <c r="O836437" s="4"/>
    </row>
    <row r="836438" spans="15:15" x14ac:dyDescent="0.25">
      <c r="O836438" s="4"/>
    </row>
    <row r="836439" spans="15:15" x14ac:dyDescent="0.25">
      <c r="O836439" s="4"/>
    </row>
    <row r="836440" spans="15:15" x14ac:dyDescent="0.25">
      <c r="O836440" s="4"/>
    </row>
    <row r="836441" spans="15:15" x14ac:dyDescent="0.25">
      <c r="O836441" s="4"/>
    </row>
    <row r="836442" spans="15:15" x14ac:dyDescent="0.25">
      <c r="O836442" s="4"/>
    </row>
    <row r="836443" spans="15:15" x14ac:dyDescent="0.25">
      <c r="O836443" s="4"/>
    </row>
    <row r="836444" spans="15:15" x14ac:dyDescent="0.25">
      <c r="O836444" s="4"/>
    </row>
    <row r="836445" spans="15:15" x14ac:dyDescent="0.25">
      <c r="O836445" s="4"/>
    </row>
    <row r="836446" spans="15:15" x14ac:dyDescent="0.25">
      <c r="O836446" s="4"/>
    </row>
    <row r="836447" spans="15:15" x14ac:dyDescent="0.25">
      <c r="O836447" s="4"/>
    </row>
    <row r="836448" spans="15:15" x14ac:dyDescent="0.25">
      <c r="O836448" s="4"/>
    </row>
    <row r="836449" spans="15:15" x14ac:dyDescent="0.25">
      <c r="O836449" s="4"/>
    </row>
    <row r="836450" spans="15:15" x14ac:dyDescent="0.25">
      <c r="O836450" s="4"/>
    </row>
    <row r="836451" spans="15:15" x14ac:dyDescent="0.25">
      <c r="O836451" s="4"/>
    </row>
    <row r="836452" spans="15:15" x14ac:dyDescent="0.25">
      <c r="O836452" s="4"/>
    </row>
    <row r="836453" spans="15:15" x14ac:dyDescent="0.25">
      <c r="O836453" s="4"/>
    </row>
    <row r="836454" spans="15:15" x14ac:dyDescent="0.25">
      <c r="O836454" s="4"/>
    </row>
    <row r="836455" spans="15:15" x14ac:dyDescent="0.25">
      <c r="O836455" s="4"/>
    </row>
    <row r="836456" spans="15:15" x14ac:dyDescent="0.25">
      <c r="O836456" s="4"/>
    </row>
    <row r="836457" spans="15:15" x14ac:dyDescent="0.25">
      <c r="O836457" s="4"/>
    </row>
    <row r="836458" spans="15:15" x14ac:dyDescent="0.25">
      <c r="O836458" s="4"/>
    </row>
    <row r="836459" spans="15:15" x14ac:dyDescent="0.25">
      <c r="O836459" s="4"/>
    </row>
    <row r="836460" spans="15:15" x14ac:dyDescent="0.25">
      <c r="O836460" s="4"/>
    </row>
    <row r="836461" spans="15:15" x14ac:dyDescent="0.25">
      <c r="O836461" s="4"/>
    </row>
    <row r="836462" spans="15:15" x14ac:dyDescent="0.25">
      <c r="O836462" s="4"/>
    </row>
    <row r="836463" spans="15:15" x14ac:dyDescent="0.25">
      <c r="O836463" s="4"/>
    </row>
    <row r="836464" spans="15:15" x14ac:dyDescent="0.25">
      <c r="O836464" s="4"/>
    </row>
    <row r="836465" spans="15:15" x14ac:dyDescent="0.25">
      <c r="O836465" s="4"/>
    </row>
    <row r="836466" spans="15:15" x14ac:dyDescent="0.25">
      <c r="O836466" s="4"/>
    </row>
    <row r="836467" spans="15:15" x14ac:dyDescent="0.25">
      <c r="O836467" s="4"/>
    </row>
    <row r="836468" spans="15:15" x14ac:dyDescent="0.25">
      <c r="O836468" s="4"/>
    </row>
    <row r="836469" spans="15:15" x14ac:dyDescent="0.25">
      <c r="O836469" s="4"/>
    </row>
    <row r="836470" spans="15:15" x14ac:dyDescent="0.25">
      <c r="O836470" s="4"/>
    </row>
    <row r="836471" spans="15:15" x14ac:dyDescent="0.25">
      <c r="O836471" s="4"/>
    </row>
    <row r="836472" spans="15:15" x14ac:dyDescent="0.25">
      <c r="O836472" s="4"/>
    </row>
    <row r="836473" spans="15:15" x14ac:dyDescent="0.25">
      <c r="O836473" s="4"/>
    </row>
    <row r="836474" spans="15:15" x14ac:dyDescent="0.25">
      <c r="O836474" s="4"/>
    </row>
    <row r="836475" spans="15:15" x14ac:dyDescent="0.25">
      <c r="O836475" s="4"/>
    </row>
    <row r="836476" spans="15:15" x14ac:dyDescent="0.25">
      <c r="O836476" s="4"/>
    </row>
    <row r="836477" spans="15:15" x14ac:dyDescent="0.25">
      <c r="O836477" s="4"/>
    </row>
    <row r="836478" spans="15:15" x14ac:dyDescent="0.25">
      <c r="O836478" s="4"/>
    </row>
    <row r="836479" spans="15:15" x14ac:dyDescent="0.25">
      <c r="O836479" s="4"/>
    </row>
    <row r="836480" spans="15:15" x14ac:dyDescent="0.25">
      <c r="O836480" s="4"/>
    </row>
    <row r="836481" spans="15:15" x14ac:dyDescent="0.25">
      <c r="O836481" s="4"/>
    </row>
    <row r="836482" spans="15:15" x14ac:dyDescent="0.25">
      <c r="O836482" s="4"/>
    </row>
    <row r="836483" spans="15:15" x14ac:dyDescent="0.25">
      <c r="O836483" s="4"/>
    </row>
    <row r="836484" spans="15:15" x14ac:dyDescent="0.25">
      <c r="O836484" s="4"/>
    </row>
    <row r="836485" spans="15:15" x14ac:dyDescent="0.25">
      <c r="O836485" s="4"/>
    </row>
    <row r="836486" spans="15:15" x14ac:dyDescent="0.25">
      <c r="O836486" s="4"/>
    </row>
    <row r="836487" spans="15:15" x14ac:dyDescent="0.25">
      <c r="O836487" s="4"/>
    </row>
    <row r="836488" spans="15:15" x14ac:dyDescent="0.25">
      <c r="O836488" s="4"/>
    </row>
    <row r="836489" spans="15:15" x14ac:dyDescent="0.25">
      <c r="O836489" s="4"/>
    </row>
    <row r="836490" spans="15:15" x14ac:dyDescent="0.25">
      <c r="O836490" s="4"/>
    </row>
    <row r="836491" spans="15:15" x14ac:dyDescent="0.25">
      <c r="O836491" s="4"/>
    </row>
    <row r="836492" spans="15:15" x14ac:dyDescent="0.25">
      <c r="O836492" s="4"/>
    </row>
    <row r="836493" spans="15:15" x14ac:dyDescent="0.25">
      <c r="O836493" s="4"/>
    </row>
    <row r="836494" spans="15:15" x14ac:dyDescent="0.25">
      <c r="O836494" s="4"/>
    </row>
    <row r="836495" spans="15:15" x14ac:dyDescent="0.25">
      <c r="O836495" s="4"/>
    </row>
    <row r="836496" spans="15:15" x14ac:dyDescent="0.25">
      <c r="O836496" s="4"/>
    </row>
    <row r="836497" spans="15:15" x14ac:dyDescent="0.25">
      <c r="O836497" s="4"/>
    </row>
    <row r="836498" spans="15:15" x14ac:dyDescent="0.25">
      <c r="O836498" s="4"/>
    </row>
    <row r="836499" spans="15:15" x14ac:dyDescent="0.25">
      <c r="O836499" s="4"/>
    </row>
    <row r="836500" spans="15:15" x14ac:dyDescent="0.25">
      <c r="O836500" s="4"/>
    </row>
    <row r="836501" spans="15:15" x14ac:dyDescent="0.25">
      <c r="O836501" s="4"/>
    </row>
    <row r="836502" spans="15:15" x14ac:dyDescent="0.25">
      <c r="O836502" s="4"/>
    </row>
    <row r="836503" spans="15:15" x14ac:dyDescent="0.25">
      <c r="O836503" s="4"/>
    </row>
    <row r="836504" spans="15:15" x14ac:dyDescent="0.25">
      <c r="O836504" s="4"/>
    </row>
    <row r="836505" spans="15:15" x14ac:dyDescent="0.25">
      <c r="O836505" s="4"/>
    </row>
    <row r="836506" spans="15:15" x14ac:dyDescent="0.25">
      <c r="O836506" s="4"/>
    </row>
    <row r="836507" spans="15:15" x14ac:dyDescent="0.25">
      <c r="O836507" s="4"/>
    </row>
    <row r="836508" spans="15:15" x14ac:dyDescent="0.25">
      <c r="O836508" s="4"/>
    </row>
    <row r="836509" spans="15:15" x14ac:dyDescent="0.25">
      <c r="O836509" s="4"/>
    </row>
    <row r="836510" spans="15:15" x14ac:dyDescent="0.25">
      <c r="O836510" s="4"/>
    </row>
    <row r="836511" spans="15:15" x14ac:dyDescent="0.25">
      <c r="O836511" s="4"/>
    </row>
    <row r="836512" spans="15:15" x14ac:dyDescent="0.25">
      <c r="O836512" s="4"/>
    </row>
    <row r="836513" spans="15:15" x14ac:dyDescent="0.25">
      <c r="O836513" s="4"/>
    </row>
    <row r="836514" spans="15:15" x14ac:dyDescent="0.25">
      <c r="O836514" s="4"/>
    </row>
    <row r="836515" spans="15:15" x14ac:dyDescent="0.25">
      <c r="O836515" s="4"/>
    </row>
    <row r="836516" spans="15:15" x14ac:dyDescent="0.25">
      <c r="O836516" s="4"/>
    </row>
    <row r="836517" spans="15:15" x14ac:dyDescent="0.25">
      <c r="O836517" s="4"/>
    </row>
    <row r="836518" spans="15:15" x14ac:dyDescent="0.25">
      <c r="O836518" s="4"/>
    </row>
    <row r="836519" spans="15:15" x14ac:dyDescent="0.25">
      <c r="O836519" s="4"/>
    </row>
    <row r="836520" spans="15:15" x14ac:dyDescent="0.25">
      <c r="O836520" s="4"/>
    </row>
    <row r="836521" spans="15:15" x14ac:dyDescent="0.25">
      <c r="O836521" s="4"/>
    </row>
    <row r="836522" spans="15:15" x14ac:dyDescent="0.25">
      <c r="O836522" s="4"/>
    </row>
    <row r="836523" spans="15:15" x14ac:dyDescent="0.25">
      <c r="O836523" s="4"/>
    </row>
    <row r="836524" spans="15:15" x14ac:dyDescent="0.25">
      <c r="O836524" s="4"/>
    </row>
    <row r="836525" spans="15:15" x14ac:dyDescent="0.25">
      <c r="O836525" s="4"/>
    </row>
    <row r="836526" spans="15:15" x14ac:dyDescent="0.25">
      <c r="O836526" s="4"/>
    </row>
    <row r="836527" spans="15:15" x14ac:dyDescent="0.25">
      <c r="O836527" s="4"/>
    </row>
    <row r="836528" spans="15:15" x14ac:dyDescent="0.25">
      <c r="O836528" s="4"/>
    </row>
    <row r="836529" spans="15:15" x14ac:dyDescent="0.25">
      <c r="O836529" s="4"/>
    </row>
    <row r="836530" spans="15:15" x14ac:dyDescent="0.25">
      <c r="O836530" s="4"/>
    </row>
    <row r="836531" spans="15:15" x14ac:dyDescent="0.25">
      <c r="O836531" s="4"/>
    </row>
    <row r="836532" spans="15:15" x14ac:dyDescent="0.25">
      <c r="O836532" s="4"/>
    </row>
    <row r="836533" spans="15:15" x14ac:dyDescent="0.25">
      <c r="O836533" s="4"/>
    </row>
    <row r="836534" spans="15:15" x14ac:dyDescent="0.25">
      <c r="O836534" s="4"/>
    </row>
    <row r="836535" spans="15:15" x14ac:dyDescent="0.25">
      <c r="O836535" s="4"/>
    </row>
    <row r="836536" spans="15:15" x14ac:dyDescent="0.25">
      <c r="O836536" s="4"/>
    </row>
    <row r="836537" spans="15:15" x14ac:dyDescent="0.25">
      <c r="O836537" s="4"/>
    </row>
    <row r="836538" spans="15:15" x14ac:dyDescent="0.25">
      <c r="O836538" s="4"/>
    </row>
    <row r="836539" spans="15:15" x14ac:dyDescent="0.25">
      <c r="O836539" s="4"/>
    </row>
    <row r="836540" spans="15:15" x14ac:dyDescent="0.25">
      <c r="O836540" s="4"/>
    </row>
    <row r="836541" spans="15:15" x14ac:dyDescent="0.25">
      <c r="O836541" s="4"/>
    </row>
    <row r="836542" spans="15:15" x14ac:dyDescent="0.25">
      <c r="O836542" s="4"/>
    </row>
    <row r="836543" spans="15:15" x14ac:dyDescent="0.25">
      <c r="O836543" s="4"/>
    </row>
    <row r="836544" spans="15:15" x14ac:dyDescent="0.25">
      <c r="O836544" s="4"/>
    </row>
    <row r="836545" spans="15:15" x14ac:dyDescent="0.25">
      <c r="O836545" s="4"/>
    </row>
    <row r="836546" spans="15:15" x14ac:dyDescent="0.25">
      <c r="O836546" s="4"/>
    </row>
    <row r="836547" spans="15:15" x14ac:dyDescent="0.25">
      <c r="O836547" s="4"/>
    </row>
    <row r="836548" spans="15:15" x14ac:dyDescent="0.25">
      <c r="O836548" s="4"/>
    </row>
    <row r="836549" spans="15:15" x14ac:dyDescent="0.25">
      <c r="O836549" s="4"/>
    </row>
    <row r="836550" spans="15:15" x14ac:dyDescent="0.25">
      <c r="O836550" s="4"/>
    </row>
    <row r="836551" spans="15:15" x14ac:dyDescent="0.25">
      <c r="O836551" s="4"/>
    </row>
    <row r="836552" spans="15:15" x14ac:dyDescent="0.25">
      <c r="O836552" s="4"/>
    </row>
    <row r="836553" spans="15:15" x14ac:dyDescent="0.25">
      <c r="O836553" s="4"/>
    </row>
    <row r="836554" spans="15:15" x14ac:dyDescent="0.25">
      <c r="O836554" s="4"/>
    </row>
    <row r="836555" spans="15:15" x14ac:dyDescent="0.25">
      <c r="O836555" s="4"/>
    </row>
    <row r="836556" spans="15:15" x14ac:dyDescent="0.25">
      <c r="O836556" s="4"/>
    </row>
    <row r="836557" spans="15:15" x14ac:dyDescent="0.25">
      <c r="O836557" s="4"/>
    </row>
    <row r="836558" spans="15:15" x14ac:dyDescent="0.25">
      <c r="O836558" s="4"/>
    </row>
    <row r="836559" spans="15:15" x14ac:dyDescent="0.25">
      <c r="O836559" s="4"/>
    </row>
    <row r="836560" spans="15:15" x14ac:dyDescent="0.25">
      <c r="O836560" s="4"/>
    </row>
    <row r="836561" spans="15:15" x14ac:dyDescent="0.25">
      <c r="O836561" s="4"/>
    </row>
    <row r="836562" spans="15:15" x14ac:dyDescent="0.25">
      <c r="O836562" s="4"/>
    </row>
    <row r="836563" spans="15:15" x14ac:dyDescent="0.25">
      <c r="O836563" s="4"/>
    </row>
    <row r="836564" spans="15:15" x14ac:dyDescent="0.25">
      <c r="O836564" s="4"/>
    </row>
    <row r="836565" spans="15:15" x14ac:dyDescent="0.25">
      <c r="O836565" s="4"/>
    </row>
    <row r="836566" spans="15:15" x14ac:dyDescent="0.25">
      <c r="O836566" s="4"/>
    </row>
    <row r="836567" spans="15:15" x14ac:dyDescent="0.25">
      <c r="O836567" s="4"/>
    </row>
    <row r="836568" spans="15:15" x14ac:dyDescent="0.25">
      <c r="O836568" s="4"/>
    </row>
    <row r="836569" spans="15:15" x14ac:dyDescent="0.25">
      <c r="O836569" s="4"/>
    </row>
    <row r="836570" spans="15:15" x14ac:dyDescent="0.25">
      <c r="O836570" s="4"/>
    </row>
    <row r="836571" spans="15:15" x14ac:dyDescent="0.25">
      <c r="O836571" s="4"/>
    </row>
    <row r="836572" spans="15:15" x14ac:dyDescent="0.25">
      <c r="O836572" s="4"/>
    </row>
    <row r="836573" spans="15:15" x14ac:dyDescent="0.25">
      <c r="O836573" s="4"/>
    </row>
    <row r="836574" spans="15:15" x14ac:dyDescent="0.25">
      <c r="O836574" s="4"/>
    </row>
    <row r="836575" spans="15:15" x14ac:dyDescent="0.25">
      <c r="O836575" s="4"/>
    </row>
    <row r="836576" spans="15:15" x14ac:dyDescent="0.25">
      <c r="O836576" s="4"/>
    </row>
    <row r="836577" spans="15:15" x14ac:dyDescent="0.25">
      <c r="O836577" s="4"/>
    </row>
    <row r="836578" spans="15:15" x14ac:dyDescent="0.25">
      <c r="O836578" s="4"/>
    </row>
    <row r="836579" spans="15:15" x14ac:dyDescent="0.25">
      <c r="O836579" s="4"/>
    </row>
    <row r="836580" spans="15:15" x14ac:dyDescent="0.25">
      <c r="O836580" s="4"/>
    </row>
    <row r="836581" spans="15:15" x14ac:dyDescent="0.25">
      <c r="O836581" s="4"/>
    </row>
    <row r="836582" spans="15:15" x14ac:dyDescent="0.25">
      <c r="O836582" s="4"/>
    </row>
    <row r="836583" spans="15:15" x14ac:dyDescent="0.25">
      <c r="O836583" s="4"/>
    </row>
    <row r="836584" spans="15:15" x14ac:dyDescent="0.25">
      <c r="O836584" s="4"/>
    </row>
    <row r="836585" spans="15:15" x14ac:dyDescent="0.25">
      <c r="O836585" s="4"/>
    </row>
    <row r="836586" spans="15:15" x14ac:dyDescent="0.25">
      <c r="O836586" s="4"/>
    </row>
    <row r="836587" spans="15:15" x14ac:dyDescent="0.25">
      <c r="O836587" s="4"/>
    </row>
    <row r="836588" spans="15:15" x14ac:dyDescent="0.25">
      <c r="O836588" s="4"/>
    </row>
    <row r="836589" spans="15:15" x14ac:dyDescent="0.25">
      <c r="O836589" s="4"/>
    </row>
    <row r="836590" spans="15:15" x14ac:dyDescent="0.25">
      <c r="O836590" s="4"/>
    </row>
    <row r="836591" spans="15:15" x14ac:dyDescent="0.25">
      <c r="O836591" s="4"/>
    </row>
    <row r="836592" spans="15:15" x14ac:dyDescent="0.25">
      <c r="O836592" s="4"/>
    </row>
    <row r="836593" spans="15:15" x14ac:dyDescent="0.25">
      <c r="O836593" s="4"/>
    </row>
    <row r="836594" spans="15:15" x14ac:dyDescent="0.25">
      <c r="O836594" s="4"/>
    </row>
    <row r="836595" spans="15:15" x14ac:dyDescent="0.25">
      <c r="O836595" s="4"/>
    </row>
    <row r="836596" spans="15:15" x14ac:dyDescent="0.25">
      <c r="O836596" s="4"/>
    </row>
    <row r="836597" spans="15:15" x14ac:dyDescent="0.25">
      <c r="O836597" s="4"/>
    </row>
    <row r="836598" spans="15:15" x14ac:dyDescent="0.25">
      <c r="O836598" s="4"/>
    </row>
    <row r="836599" spans="15:15" x14ac:dyDescent="0.25">
      <c r="O836599" s="4"/>
    </row>
    <row r="836600" spans="15:15" x14ac:dyDescent="0.25">
      <c r="O836600" s="4"/>
    </row>
    <row r="836601" spans="15:15" x14ac:dyDescent="0.25">
      <c r="O836601" s="4"/>
    </row>
    <row r="836602" spans="15:15" x14ac:dyDescent="0.25">
      <c r="O836602" s="4"/>
    </row>
    <row r="836603" spans="15:15" x14ac:dyDescent="0.25">
      <c r="O836603" s="4"/>
    </row>
    <row r="836604" spans="15:15" x14ac:dyDescent="0.25">
      <c r="O836604" s="4"/>
    </row>
    <row r="836605" spans="15:15" x14ac:dyDescent="0.25">
      <c r="O836605" s="4"/>
    </row>
    <row r="836606" spans="15:15" x14ac:dyDescent="0.25">
      <c r="O836606" s="4"/>
    </row>
    <row r="836607" spans="15:15" x14ac:dyDescent="0.25">
      <c r="O836607" s="4"/>
    </row>
    <row r="836608" spans="15:15" x14ac:dyDescent="0.25">
      <c r="O836608" s="4"/>
    </row>
    <row r="836609" spans="15:15" x14ac:dyDescent="0.25">
      <c r="O836609" s="4"/>
    </row>
    <row r="836610" spans="15:15" x14ac:dyDescent="0.25">
      <c r="O836610" s="4"/>
    </row>
    <row r="836611" spans="15:15" x14ac:dyDescent="0.25">
      <c r="O836611" s="4"/>
    </row>
    <row r="836612" spans="15:15" x14ac:dyDescent="0.25">
      <c r="O836612" s="4"/>
    </row>
    <row r="836613" spans="15:15" x14ac:dyDescent="0.25">
      <c r="O836613" s="4"/>
    </row>
    <row r="836614" spans="15:15" x14ac:dyDescent="0.25">
      <c r="O836614" s="4"/>
    </row>
    <row r="836615" spans="15:15" x14ac:dyDescent="0.25">
      <c r="O836615" s="4"/>
    </row>
    <row r="836616" spans="15:15" x14ac:dyDescent="0.25">
      <c r="O836616" s="4"/>
    </row>
    <row r="836617" spans="15:15" x14ac:dyDescent="0.25">
      <c r="O836617" s="4"/>
    </row>
    <row r="836618" spans="15:15" x14ac:dyDescent="0.25">
      <c r="O836618" s="4"/>
    </row>
    <row r="836619" spans="15:15" x14ac:dyDescent="0.25">
      <c r="O836619" s="4"/>
    </row>
    <row r="836620" spans="15:15" x14ac:dyDescent="0.25">
      <c r="O836620" s="4"/>
    </row>
    <row r="836621" spans="15:15" x14ac:dyDescent="0.25">
      <c r="O836621" s="4"/>
    </row>
    <row r="836622" spans="15:15" x14ac:dyDescent="0.25">
      <c r="O836622" s="4"/>
    </row>
    <row r="836623" spans="15:15" x14ac:dyDescent="0.25">
      <c r="O836623" s="4"/>
    </row>
    <row r="836624" spans="15:15" x14ac:dyDescent="0.25">
      <c r="O836624" s="4"/>
    </row>
    <row r="836625" spans="15:15" x14ac:dyDescent="0.25">
      <c r="O836625" s="4"/>
    </row>
    <row r="836626" spans="15:15" x14ac:dyDescent="0.25">
      <c r="O836626" s="4"/>
    </row>
    <row r="836627" spans="15:15" x14ac:dyDescent="0.25">
      <c r="O836627" s="4"/>
    </row>
    <row r="836628" spans="15:15" x14ac:dyDescent="0.25">
      <c r="O836628" s="4"/>
    </row>
    <row r="836629" spans="15:15" x14ac:dyDescent="0.25">
      <c r="O836629" s="4"/>
    </row>
    <row r="836630" spans="15:15" x14ac:dyDescent="0.25">
      <c r="O836630" s="4"/>
    </row>
    <row r="836631" spans="15:15" x14ac:dyDescent="0.25">
      <c r="O836631" s="4"/>
    </row>
    <row r="836632" spans="15:15" x14ac:dyDescent="0.25">
      <c r="O836632" s="4"/>
    </row>
    <row r="836633" spans="15:15" x14ac:dyDescent="0.25">
      <c r="O836633" s="4"/>
    </row>
    <row r="836634" spans="15:15" x14ac:dyDescent="0.25">
      <c r="O836634" s="4"/>
    </row>
    <row r="836635" spans="15:15" x14ac:dyDescent="0.25">
      <c r="O836635" s="4"/>
    </row>
    <row r="836636" spans="15:15" x14ac:dyDescent="0.25">
      <c r="O836636" s="4"/>
    </row>
    <row r="836637" spans="15:15" x14ac:dyDescent="0.25">
      <c r="O836637" s="4"/>
    </row>
    <row r="836638" spans="15:15" x14ac:dyDescent="0.25">
      <c r="O836638" s="4"/>
    </row>
    <row r="836639" spans="15:15" x14ac:dyDescent="0.25">
      <c r="O836639" s="4"/>
    </row>
    <row r="836640" spans="15:15" x14ac:dyDescent="0.25">
      <c r="O836640" s="4"/>
    </row>
    <row r="836641" spans="15:15" x14ac:dyDescent="0.25">
      <c r="O836641" s="4"/>
    </row>
    <row r="836642" spans="15:15" x14ac:dyDescent="0.25">
      <c r="O836642" s="4"/>
    </row>
    <row r="836643" spans="15:15" x14ac:dyDescent="0.25">
      <c r="O836643" s="4"/>
    </row>
    <row r="836644" spans="15:15" x14ac:dyDescent="0.25">
      <c r="O836644" s="4"/>
    </row>
    <row r="836645" spans="15:15" x14ac:dyDescent="0.25">
      <c r="O836645" s="4"/>
    </row>
    <row r="836646" spans="15:15" x14ac:dyDescent="0.25">
      <c r="O836646" s="4"/>
    </row>
    <row r="836647" spans="15:15" x14ac:dyDescent="0.25">
      <c r="O836647" s="4"/>
    </row>
    <row r="836648" spans="15:15" x14ac:dyDescent="0.25">
      <c r="O836648" s="4"/>
    </row>
    <row r="836649" spans="15:15" x14ac:dyDescent="0.25">
      <c r="O836649" s="4"/>
    </row>
    <row r="836650" spans="15:15" x14ac:dyDescent="0.25">
      <c r="O836650" s="4"/>
    </row>
    <row r="836651" spans="15:15" x14ac:dyDescent="0.25">
      <c r="O836651" s="4"/>
    </row>
    <row r="836652" spans="15:15" x14ac:dyDescent="0.25">
      <c r="O836652" s="4"/>
    </row>
    <row r="836653" spans="15:15" x14ac:dyDescent="0.25">
      <c r="O836653" s="4"/>
    </row>
    <row r="836654" spans="15:15" x14ac:dyDescent="0.25">
      <c r="O836654" s="4"/>
    </row>
    <row r="836655" spans="15:15" x14ac:dyDescent="0.25">
      <c r="O836655" s="4"/>
    </row>
    <row r="836656" spans="15:15" x14ac:dyDescent="0.25">
      <c r="O836656" s="4"/>
    </row>
    <row r="836657" spans="15:15" x14ac:dyDescent="0.25">
      <c r="O836657" s="4"/>
    </row>
    <row r="836658" spans="15:15" x14ac:dyDescent="0.25">
      <c r="O836658" s="4"/>
    </row>
    <row r="836659" spans="15:15" x14ac:dyDescent="0.25">
      <c r="O836659" s="4"/>
    </row>
    <row r="836660" spans="15:15" x14ac:dyDescent="0.25">
      <c r="O836660" s="4"/>
    </row>
    <row r="836661" spans="15:15" x14ac:dyDescent="0.25">
      <c r="O836661" s="4"/>
    </row>
    <row r="836662" spans="15:15" x14ac:dyDescent="0.25">
      <c r="O836662" s="4"/>
    </row>
    <row r="836663" spans="15:15" x14ac:dyDescent="0.25">
      <c r="O836663" s="4"/>
    </row>
    <row r="836664" spans="15:15" x14ac:dyDescent="0.25">
      <c r="O836664" s="4"/>
    </row>
    <row r="836665" spans="15:15" x14ac:dyDescent="0.25">
      <c r="O836665" s="4"/>
    </row>
    <row r="836666" spans="15:15" x14ac:dyDescent="0.25">
      <c r="O836666" s="4"/>
    </row>
    <row r="836667" spans="15:15" x14ac:dyDescent="0.25">
      <c r="O836667" s="4"/>
    </row>
    <row r="836668" spans="15:15" x14ac:dyDescent="0.25">
      <c r="O836668" s="4"/>
    </row>
    <row r="836669" spans="15:15" x14ac:dyDescent="0.25">
      <c r="O836669" s="4"/>
    </row>
    <row r="836670" spans="15:15" x14ac:dyDescent="0.25">
      <c r="O836670" s="4"/>
    </row>
    <row r="836671" spans="15:15" x14ac:dyDescent="0.25">
      <c r="O836671" s="4"/>
    </row>
    <row r="836672" spans="15:15" x14ac:dyDescent="0.25">
      <c r="O836672" s="4"/>
    </row>
    <row r="836673" spans="15:15" x14ac:dyDescent="0.25">
      <c r="O836673" s="4"/>
    </row>
    <row r="836674" spans="15:15" x14ac:dyDescent="0.25">
      <c r="O836674" s="4"/>
    </row>
    <row r="836675" spans="15:15" x14ac:dyDescent="0.25">
      <c r="O836675" s="4"/>
    </row>
    <row r="836676" spans="15:15" x14ac:dyDescent="0.25">
      <c r="O836676" s="4"/>
    </row>
    <row r="836677" spans="15:15" x14ac:dyDescent="0.25">
      <c r="O836677" s="4"/>
    </row>
    <row r="836678" spans="15:15" x14ac:dyDescent="0.25">
      <c r="O836678" s="4"/>
    </row>
    <row r="836679" spans="15:15" x14ac:dyDescent="0.25">
      <c r="O836679" s="4"/>
    </row>
    <row r="836680" spans="15:15" x14ac:dyDescent="0.25">
      <c r="O836680" s="4"/>
    </row>
    <row r="836681" spans="15:15" x14ac:dyDescent="0.25">
      <c r="O836681" s="4"/>
    </row>
    <row r="836682" spans="15:15" x14ac:dyDescent="0.25">
      <c r="O836682" s="4"/>
    </row>
    <row r="836683" spans="15:15" x14ac:dyDescent="0.25">
      <c r="O836683" s="4"/>
    </row>
    <row r="836684" spans="15:15" x14ac:dyDescent="0.25">
      <c r="O836684" s="4"/>
    </row>
    <row r="836685" spans="15:15" x14ac:dyDescent="0.25">
      <c r="O836685" s="4"/>
    </row>
    <row r="836686" spans="15:15" x14ac:dyDescent="0.25">
      <c r="O836686" s="4"/>
    </row>
    <row r="836687" spans="15:15" x14ac:dyDescent="0.25">
      <c r="O836687" s="4"/>
    </row>
    <row r="836688" spans="15:15" x14ac:dyDescent="0.25">
      <c r="O836688" s="4"/>
    </row>
    <row r="836689" spans="15:15" x14ac:dyDescent="0.25">
      <c r="O836689" s="4"/>
    </row>
    <row r="836690" spans="15:15" x14ac:dyDescent="0.25">
      <c r="O836690" s="4"/>
    </row>
    <row r="836691" spans="15:15" x14ac:dyDescent="0.25">
      <c r="O836691" s="4"/>
    </row>
    <row r="836692" spans="15:15" x14ac:dyDescent="0.25">
      <c r="O836692" s="4"/>
    </row>
    <row r="836693" spans="15:15" x14ac:dyDescent="0.25">
      <c r="O836693" s="4"/>
    </row>
    <row r="836694" spans="15:15" x14ac:dyDescent="0.25">
      <c r="O836694" s="4"/>
    </row>
    <row r="836695" spans="15:15" x14ac:dyDescent="0.25">
      <c r="O836695" s="4"/>
    </row>
    <row r="836696" spans="15:15" x14ac:dyDescent="0.25">
      <c r="O836696" s="4"/>
    </row>
    <row r="836697" spans="15:15" x14ac:dyDescent="0.25">
      <c r="O836697" s="4"/>
    </row>
    <row r="836698" spans="15:15" x14ac:dyDescent="0.25">
      <c r="O836698" s="4"/>
    </row>
    <row r="836699" spans="15:15" x14ac:dyDescent="0.25">
      <c r="O836699" s="4"/>
    </row>
    <row r="836700" spans="15:15" x14ac:dyDescent="0.25">
      <c r="O836700" s="4"/>
    </row>
    <row r="836701" spans="15:15" x14ac:dyDescent="0.25">
      <c r="O836701" s="4"/>
    </row>
    <row r="836702" spans="15:15" x14ac:dyDescent="0.25">
      <c r="O836702" s="4"/>
    </row>
    <row r="836703" spans="15:15" x14ac:dyDescent="0.25">
      <c r="O836703" s="4"/>
    </row>
    <row r="836704" spans="15:15" x14ac:dyDescent="0.25">
      <c r="O836704" s="4"/>
    </row>
    <row r="836705" spans="15:15" x14ac:dyDescent="0.25">
      <c r="O836705" s="4"/>
    </row>
    <row r="836706" spans="15:15" x14ac:dyDescent="0.25">
      <c r="O836706" s="4"/>
    </row>
    <row r="836707" spans="15:15" x14ac:dyDescent="0.25">
      <c r="O836707" s="4"/>
    </row>
    <row r="836708" spans="15:15" x14ac:dyDescent="0.25">
      <c r="O836708" s="4"/>
    </row>
    <row r="836709" spans="15:15" x14ac:dyDescent="0.25">
      <c r="O836709" s="4"/>
    </row>
    <row r="836710" spans="15:15" x14ac:dyDescent="0.25">
      <c r="O836710" s="4"/>
    </row>
    <row r="836711" spans="15:15" x14ac:dyDescent="0.25">
      <c r="O836711" s="4"/>
    </row>
    <row r="836712" spans="15:15" x14ac:dyDescent="0.25">
      <c r="O836712" s="4"/>
    </row>
    <row r="836713" spans="15:15" x14ac:dyDescent="0.25">
      <c r="O836713" s="4"/>
    </row>
    <row r="836714" spans="15:15" x14ac:dyDescent="0.25">
      <c r="O836714" s="4"/>
    </row>
    <row r="836715" spans="15:15" x14ac:dyDescent="0.25">
      <c r="O836715" s="4"/>
    </row>
    <row r="836716" spans="15:15" x14ac:dyDescent="0.25">
      <c r="O836716" s="4"/>
    </row>
    <row r="836717" spans="15:15" x14ac:dyDescent="0.25">
      <c r="O836717" s="4"/>
    </row>
    <row r="836718" spans="15:15" x14ac:dyDescent="0.25">
      <c r="O836718" s="4"/>
    </row>
    <row r="836719" spans="15:15" x14ac:dyDescent="0.25">
      <c r="O836719" s="4"/>
    </row>
    <row r="836720" spans="15:15" x14ac:dyDescent="0.25">
      <c r="O836720" s="4"/>
    </row>
    <row r="836721" spans="15:15" x14ac:dyDescent="0.25">
      <c r="O836721" s="4"/>
    </row>
    <row r="836722" spans="15:15" x14ac:dyDescent="0.25">
      <c r="O836722" s="4"/>
    </row>
    <row r="836723" spans="15:15" x14ac:dyDescent="0.25">
      <c r="O836723" s="4"/>
    </row>
    <row r="836724" spans="15:15" x14ac:dyDescent="0.25">
      <c r="O836724" s="4"/>
    </row>
    <row r="836725" spans="15:15" x14ac:dyDescent="0.25">
      <c r="O836725" s="4"/>
    </row>
    <row r="836726" spans="15:15" x14ac:dyDescent="0.25">
      <c r="O836726" s="4"/>
    </row>
    <row r="836727" spans="15:15" x14ac:dyDescent="0.25">
      <c r="O836727" s="4"/>
    </row>
    <row r="836728" spans="15:15" x14ac:dyDescent="0.25">
      <c r="O836728" s="4"/>
    </row>
    <row r="836729" spans="15:15" x14ac:dyDescent="0.25">
      <c r="O836729" s="4"/>
    </row>
    <row r="836730" spans="15:15" x14ac:dyDescent="0.25">
      <c r="O836730" s="4"/>
    </row>
    <row r="836731" spans="15:15" x14ac:dyDescent="0.25">
      <c r="O836731" s="4"/>
    </row>
    <row r="836732" spans="15:15" x14ac:dyDescent="0.25">
      <c r="O836732" s="4"/>
    </row>
    <row r="836733" spans="15:15" x14ac:dyDescent="0.25">
      <c r="O836733" s="4"/>
    </row>
    <row r="836734" spans="15:15" x14ac:dyDescent="0.25">
      <c r="O836734" s="4"/>
    </row>
    <row r="836735" spans="15:15" x14ac:dyDescent="0.25">
      <c r="O836735" s="4"/>
    </row>
    <row r="836736" spans="15:15" x14ac:dyDescent="0.25">
      <c r="O836736" s="4"/>
    </row>
    <row r="836737" spans="15:15" x14ac:dyDescent="0.25">
      <c r="O836737" s="4"/>
    </row>
    <row r="836738" spans="15:15" x14ac:dyDescent="0.25">
      <c r="O836738" s="4"/>
    </row>
    <row r="836739" spans="15:15" x14ac:dyDescent="0.25">
      <c r="O836739" s="4"/>
    </row>
    <row r="836740" spans="15:15" x14ac:dyDescent="0.25">
      <c r="O836740" s="4"/>
    </row>
    <row r="836741" spans="15:15" x14ac:dyDescent="0.25">
      <c r="O836741" s="4"/>
    </row>
    <row r="836742" spans="15:15" x14ac:dyDescent="0.25">
      <c r="O836742" s="4"/>
    </row>
    <row r="836743" spans="15:15" x14ac:dyDescent="0.25">
      <c r="O836743" s="4"/>
    </row>
    <row r="836744" spans="15:15" x14ac:dyDescent="0.25">
      <c r="O836744" s="4"/>
    </row>
    <row r="836745" spans="15:15" x14ac:dyDescent="0.25">
      <c r="O836745" s="4"/>
    </row>
    <row r="836746" spans="15:15" x14ac:dyDescent="0.25">
      <c r="O836746" s="4"/>
    </row>
    <row r="836747" spans="15:15" x14ac:dyDescent="0.25">
      <c r="O836747" s="4"/>
    </row>
    <row r="836748" spans="15:15" x14ac:dyDescent="0.25">
      <c r="O836748" s="4"/>
    </row>
    <row r="836749" spans="15:15" x14ac:dyDescent="0.25">
      <c r="O836749" s="4"/>
    </row>
    <row r="836750" spans="15:15" x14ac:dyDescent="0.25">
      <c r="O836750" s="4"/>
    </row>
    <row r="836751" spans="15:15" x14ac:dyDescent="0.25">
      <c r="O836751" s="4"/>
    </row>
    <row r="836752" spans="15:15" x14ac:dyDescent="0.25">
      <c r="O836752" s="4"/>
    </row>
    <row r="836753" spans="15:15" x14ac:dyDescent="0.25">
      <c r="O836753" s="4"/>
    </row>
    <row r="836754" spans="15:15" x14ac:dyDescent="0.25">
      <c r="O836754" s="4"/>
    </row>
    <row r="836755" spans="15:15" x14ac:dyDescent="0.25">
      <c r="O836755" s="4"/>
    </row>
    <row r="836756" spans="15:15" x14ac:dyDescent="0.25">
      <c r="O836756" s="4"/>
    </row>
    <row r="836757" spans="15:15" x14ac:dyDescent="0.25">
      <c r="O836757" s="4"/>
    </row>
    <row r="836758" spans="15:15" x14ac:dyDescent="0.25">
      <c r="O836758" s="4"/>
    </row>
    <row r="836759" spans="15:15" x14ac:dyDescent="0.25">
      <c r="O836759" s="4"/>
    </row>
    <row r="836760" spans="15:15" x14ac:dyDescent="0.25">
      <c r="O836760" s="4"/>
    </row>
    <row r="836761" spans="15:15" x14ac:dyDescent="0.25">
      <c r="O836761" s="4"/>
    </row>
    <row r="836762" spans="15:15" x14ac:dyDescent="0.25">
      <c r="O836762" s="4"/>
    </row>
    <row r="836763" spans="15:15" x14ac:dyDescent="0.25">
      <c r="O836763" s="4"/>
    </row>
    <row r="836764" spans="15:15" x14ac:dyDescent="0.25">
      <c r="O836764" s="4"/>
    </row>
    <row r="836765" spans="15:15" x14ac:dyDescent="0.25">
      <c r="O836765" s="4"/>
    </row>
    <row r="836766" spans="15:15" x14ac:dyDescent="0.25">
      <c r="O836766" s="4"/>
    </row>
    <row r="836767" spans="15:15" x14ac:dyDescent="0.25">
      <c r="O836767" s="4"/>
    </row>
    <row r="836768" spans="15:15" x14ac:dyDescent="0.25">
      <c r="O836768" s="4"/>
    </row>
    <row r="836769" spans="15:15" x14ac:dyDescent="0.25">
      <c r="O836769" s="4"/>
    </row>
    <row r="836770" spans="15:15" x14ac:dyDescent="0.25">
      <c r="O836770" s="4"/>
    </row>
    <row r="836771" spans="15:15" x14ac:dyDescent="0.25">
      <c r="O836771" s="4"/>
    </row>
    <row r="836772" spans="15:15" x14ac:dyDescent="0.25">
      <c r="O836772" s="4"/>
    </row>
    <row r="836773" spans="15:15" x14ac:dyDescent="0.25">
      <c r="O836773" s="4"/>
    </row>
    <row r="836774" spans="15:15" x14ac:dyDescent="0.25">
      <c r="O836774" s="4"/>
    </row>
    <row r="836775" spans="15:15" x14ac:dyDescent="0.25">
      <c r="O836775" s="4"/>
    </row>
    <row r="836776" spans="15:15" x14ac:dyDescent="0.25">
      <c r="O836776" s="4"/>
    </row>
    <row r="836777" spans="15:15" x14ac:dyDescent="0.25">
      <c r="O836777" s="4"/>
    </row>
    <row r="836778" spans="15:15" x14ac:dyDescent="0.25">
      <c r="O836778" s="4"/>
    </row>
    <row r="836779" spans="15:15" x14ac:dyDescent="0.25">
      <c r="O836779" s="4"/>
    </row>
    <row r="836780" spans="15:15" x14ac:dyDescent="0.25">
      <c r="O836780" s="4"/>
    </row>
    <row r="836781" spans="15:15" x14ac:dyDescent="0.25">
      <c r="O836781" s="4"/>
    </row>
    <row r="836782" spans="15:15" x14ac:dyDescent="0.25">
      <c r="O836782" s="4"/>
    </row>
    <row r="836783" spans="15:15" x14ac:dyDescent="0.25">
      <c r="O836783" s="4"/>
    </row>
    <row r="836784" spans="15:15" x14ac:dyDescent="0.25">
      <c r="O836784" s="4"/>
    </row>
    <row r="836785" spans="15:15" x14ac:dyDescent="0.25">
      <c r="O836785" s="4"/>
    </row>
    <row r="836786" spans="15:15" x14ac:dyDescent="0.25">
      <c r="O836786" s="4"/>
    </row>
    <row r="836787" spans="15:15" x14ac:dyDescent="0.25">
      <c r="O836787" s="4"/>
    </row>
    <row r="836788" spans="15:15" x14ac:dyDescent="0.25">
      <c r="O836788" s="4"/>
    </row>
    <row r="836789" spans="15:15" x14ac:dyDescent="0.25">
      <c r="O836789" s="4"/>
    </row>
    <row r="836790" spans="15:15" x14ac:dyDescent="0.25">
      <c r="O836790" s="4"/>
    </row>
    <row r="836791" spans="15:15" x14ac:dyDescent="0.25">
      <c r="O836791" s="4"/>
    </row>
    <row r="836792" spans="15:15" x14ac:dyDescent="0.25">
      <c r="O836792" s="4"/>
    </row>
    <row r="836793" spans="15:15" x14ac:dyDescent="0.25">
      <c r="O836793" s="4"/>
    </row>
    <row r="836794" spans="15:15" x14ac:dyDescent="0.25">
      <c r="O836794" s="4"/>
    </row>
    <row r="836795" spans="15:15" x14ac:dyDescent="0.25">
      <c r="O836795" s="4"/>
    </row>
    <row r="836796" spans="15:15" x14ac:dyDescent="0.25">
      <c r="O836796" s="4"/>
    </row>
    <row r="836797" spans="15:15" x14ac:dyDescent="0.25">
      <c r="O836797" s="4"/>
    </row>
    <row r="836798" spans="15:15" x14ac:dyDescent="0.25">
      <c r="O836798" s="4"/>
    </row>
    <row r="836799" spans="15:15" x14ac:dyDescent="0.25">
      <c r="O836799" s="4"/>
    </row>
    <row r="836800" spans="15:15" x14ac:dyDescent="0.25">
      <c r="O836800" s="4"/>
    </row>
    <row r="836801" spans="15:15" x14ac:dyDescent="0.25">
      <c r="O836801" s="4"/>
    </row>
    <row r="836802" spans="15:15" x14ac:dyDescent="0.25">
      <c r="O836802" s="4"/>
    </row>
    <row r="836803" spans="15:15" x14ac:dyDescent="0.25">
      <c r="O836803" s="4"/>
    </row>
    <row r="836804" spans="15:15" x14ac:dyDescent="0.25">
      <c r="O836804" s="4"/>
    </row>
    <row r="836805" spans="15:15" x14ac:dyDescent="0.25">
      <c r="O836805" s="4"/>
    </row>
    <row r="836806" spans="15:15" x14ac:dyDescent="0.25">
      <c r="O836806" s="4"/>
    </row>
    <row r="836807" spans="15:15" x14ac:dyDescent="0.25">
      <c r="O836807" s="4"/>
    </row>
    <row r="836808" spans="15:15" x14ac:dyDescent="0.25">
      <c r="O836808" s="4"/>
    </row>
    <row r="836809" spans="15:15" x14ac:dyDescent="0.25">
      <c r="O836809" s="4"/>
    </row>
    <row r="836810" spans="15:15" x14ac:dyDescent="0.25">
      <c r="O836810" s="4"/>
    </row>
    <row r="836811" spans="15:15" x14ac:dyDescent="0.25">
      <c r="O836811" s="4"/>
    </row>
    <row r="836812" spans="15:15" x14ac:dyDescent="0.25">
      <c r="O836812" s="4"/>
    </row>
    <row r="836813" spans="15:15" x14ac:dyDescent="0.25">
      <c r="O836813" s="4"/>
    </row>
    <row r="836814" spans="15:15" x14ac:dyDescent="0.25">
      <c r="O836814" s="4"/>
    </row>
    <row r="836815" spans="15:15" x14ac:dyDescent="0.25">
      <c r="O836815" s="4"/>
    </row>
    <row r="836816" spans="15:15" x14ac:dyDescent="0.25">
      <c r="O836816" s="4"/>
    </row>
    <row r="836817" spans="15:15" x14ac:dyDescent="0.25">
      <c r="O836817" s="4"/>
    </row>
    <row r="836818" spans="15:15" x14ac:dyDescent="0.25">
      <c r="O836818" s="4"/>
    </row>
    <row r="836819" spans="15:15" x14ac:dyDescent="0.25">
      <c r="O836819" s="4"/>
    </row>
    <row r="836820" spans="15:15" x14ac:dyDescent="0.25">
      <c r="O836820" s="4"/>
    </row>
    <row r="836821" spans="15:15" x14ac:dyDescent="0.25">
      <c r="O836821" s="4"/>
    </row>
    <row r="836822" spans="15:15" x14ac:dyDescent="0.25">
      <c r="O836822" s="4"/>
    </row>
    <row r="836823" spans="15:15" x14ac:dyDescent="0.25">
      <c r="O836823" s="4"/>
    </row>
    <row r="836824" spans="15:15" x14ac:dyDescent="0.25">
      <c r="O836824" s="4"/>
    </row>
    <row r="836825" spans="15:15" x14ac:dyDescent="0.25">
      <c r="O836825" s="4"/>
    </row>
    <row r="836826" spans="15:15" x14ac:dyDescent="0.25">
      <c r="O836826" s="4"/>
    </row>
    <row r="836827" spans="15:15" x14ac:dyDescent="0.25">
      <c r="O836827" s="4"/>
    </row>
    <row r="836828" spans="15:15" x14ac:dyDescent="0.25">
      <c r="O836828" s="4"/>
    </row>
    <row r="836829" spans="15:15" x14ac:dyDescent="0.25">
      <c r="O836829" s="4"/>
    </row>
    <row r="836830" spans="15:15" x14ac:dyDescent="0.25">
      <c r="O836830" s="4"/>
    </row>
    <row r="836831" spans="15:15" x14ac:dyDescent="0.25">
      <c r="O836831" s="4"/>
    </row>
    <row r="836832" spans="15:15" x14ac:dyDescent="0.25">
      <c r="O836832" s="4"/>
    </row>
    <row r="836833" spans="15:15" x14ac:dyDescent="0.25">
      <c r="O836833" s="4"/>
    </row>
    <row r="836834" spans="15:15" x14ac:dyDescent="0.25">
      <c r="O836834" s="4"/>
    </row>
    <row r="836835" spans="15:15" x14ac:dyDescent="0.25">
      <c r="O836835" s="4"/>
    </row>
    <row r="836836" spans="15:15" x14ac:dyDescent="0.25">
      <c r="O836836" s="4"/>
    </row>
    <row r="836837" spans="15:15" x14ac:dyDescent="0.25">
      <c r="O836837" s="4"/>
    </row>
    <row r="836838" spans="15:15" x14ac:dyDescent="0.25">
      <c r="O836838" s="4"/>
    </row>
    <row r="836839" spans="15:15" x14ac:dyDescent="0.25">
      <c r="O836839" s="4"/>
    </row>
    <row r="836840" spans="15:15" x14ac:dyDescent="0.25">
      <c r="O836840" s="4"/>
    </row>
    <row r="836841" spans="15:15" x14ac:dyDescent="0.25">
      <c r="O836841" s="4"/>
    </row>
    <row r="836842" spans="15:15" x14ac:dyDescent="0.25">
      <c r="O836842" s="4"/>
    </row>
    <row r="836843" spans="15:15" x14ac:dyDescent="0.25">
      <c r="O836843" s="4"/>
    </row>
    <row r="836844" spans="15:15" x14ac:dyDescent="0.25">
      <c r="O836844" s="4"/>
    </row>
    <row r="836845" spans="15:15" x14ac:dyDescent="0.25">
      <c r="O836845" s="4"/>
    </row>
    <row r="836846" spans="15:15" x14ac:dyDescent="0.25">
      <c r="O836846" s="4"/>
    </row>
    <row r="836847" spans="15:15" x14ac:dyDescent="0.25">
      <c r="O836847" s="4"/>
    </row>
    <row r="836848" spans="15:15" x14ac:dyDescent="0.25">
      <c r="O836848" s="4"/>
    </row>
    <row r="836849" spans="15:15" x14ac:dyDescent="0.25">
      <c r="O836849" s="4"/>
    </row>
    <row r="836850" spans="15:15" x14ac:dyDescent="0.25">
      <c r="O836850" s="4"/>
    </row>
    <row r="836851" spans="15:15" x14ac:dyDescent="0.25">
      <c r="O836851" s="4"/>
    </row>
    <row r="836852" spans="15:15" x14ac:dyDescent="0.25">
      <c r="O836852" s="4"/>
    </row>
    <row r="836853" spans="15:15" x14ac:dyDescent="0.25">
      <c r="O836853" s="4"/>
    </row>
    <row r="836854" spans="15:15" x14ac:dyDescent="0.25">
      <c r="O836854" s="4"/>
    </row>
    <row r="836855" spans="15:15" x14ac:dyDescent="0.25">
      <c r="O836855" s="4"/>
    </row>
    <row r="836856" spans="15:15" x14ac:dyDescent="0.25">
      <c r="O836856" s="4"/>
    </row>
    <row r="836857" spans="15:15" x14ac:dyDescent="0.25">
      <c r="O836857" s="4"/>
    </row>
    <row r="836858" spans="15:15" x14ac:dyDescent="0.25">
      <c r="O836858" s="4"/>
    </row>
    <row r="836859" spans="15:15" x14ac:dyDescent="0.25">
      <c r="O836859" s="4"/>
    </row>
    <row r="836860" spans="15:15" x14ac:dyDescent="0.25">
      <c r="O836860" s="4"/>
    </row>
    <row r="836861" spans="15:15" x14ac:dyDescent="0.25">
      <c r="O836861" s="4"/>
    </row>
    <row r="836862" spans="15:15" x14ac:dyDescent="0.25">
      <c r="O836862" s="4"/>
    </row>
    <row r="836863" spans="15:15" x14ac:dyDescent="0.25">
      <c r="O836863" s="4"/>
    </row>
    <row r="836864" spans="15:15" x14ac:dyDescent="0.25">
      <c r="O836864" s="4"/>
    </row>
    <row r="836865" spans="15:15" x14ac:dyDescent="0.25">
      <c r="O836865" s="4"/>
    </row>
    <row r="836866" spans="15:15" x14ac:dyDescent="0.25">
      <c r="O836866" s="4"/>
    </row>
    <row r="836867" spans="15:15" x14ac:dyDescent="0.25">
      <c r="O836867" s="4"/>
    </row>
    <row r="836868" spans="15:15" x14ac:dyDescent="0.25">
      <c r="O836868" s="4"/>
    </row>
    <row r="836869" spans="15:15" x14ac:dyDescent="0.25">
      <c r="O836869" s="4"/>
    </row>
    <row r="836870" spans="15:15" x14ac:dyDescent="0.25">
      <c r="O836870" s="4"/>
    </row>
    <row r="836871" spans="15:15" x14ac:dyDescent="0.25">
      <c r="O836871" s="4"/>
    </row>
    <row r="836872" spans="15:15" x14ac:dyDescent="0.25">
      <c r="O836872" s="4"/>
    </row>
    <row r="836873" spans="15:15" x14ac:dyDescent="0.25">
      <c r="O836873" s="4"/>
    </row>
    <row r="836874" spans="15:15" x14ac:dyDescent="0.25">
      <c r="O836874" s="4"/>
    </row>
    <row r="836875" spans="15:15" x14ac:dyDescent="0.25">
      <c r="O836875" s="4"/>
    </row>
    <row r="836876" spans="15:15" x14ac:dyDescent="0.25">
      <c r="O836876" s="4"/>
    </row>
    <row r="836877" spans="15:15" x14ac:dyDescent="0.25">
      <c r="O836877" s="4"/>
    </row>
    <row r="836878" spans="15:15" x14ac:dyDescent="0.25">
      <c r="O836878" s="4"/>
    </row>
    <row r="836879" spans="15:15" x14ac:dyDescent="0.25">
      <c r="O836879" s="4"/>
    </row>
    <row r="836880" spans="15:15" x14ac:dyDescent="0.25">
      <c r="O836880" s="4"/>
    </row>
    <row r="836881" spans="15:15" x14ac:dyDescent="0.25">
      <c r="O836881" s="4"/>
    </row>
    <row r="836882" spans="15:15" x14ac:dyDescent="0.25">
      <c r="O836882" s="4"/>
    </row>
    <row r="836883" spans="15:15" x14ac:dyDescent="0.25">
      <c r="O836883" s="4"/>
    </row>
    <row r="836884" spans="15:15" x14ac:dyDescent="0.25">
      <c r="O836884" s="4"/>
    </row>
    <row r="836885" spans="15:15" x14ac:dyDescent="0.25">
      <c r="O836885" s="4"/>
    </row>
    <row r="836886" spans="15:15" x14ac:dyDescent="0.25">
      <c r="O836886" s="4"/>
    </row>
    <row r="836887" spans="15:15" x14ac:dyDescent="0.25">
      <c r="O836887" s="4"/>
    </row>
    <row r="836888" spans="15:15" x14ac:dyDescent="0.25">
      <c r="O836888" s="4"/>
    </row>
    <row r="836889" spans="15:15" x14ac:dyDescent="0.25">
      <c r="O836889" s="4"/>
    </row>
    <row r="836890" spans="15:15" x14ac:dyDescent="0.25">
      <c r="O836890" s="4"/>
    </row>
    <row r="836891" spans="15:15" x14ac:dyDescent="0.25">
      <c r="O836891" s="4"/>
    </row>
    <row r="836892" spans="15:15" x14ac:dyDescent="0.25">
      <c r="O836892" s="4"/>
    </row>
    <row r="836893" spans="15:15" x14ac:dyDescent="0.25">
      <c r="O836893" s="4"/>
    </row>
    <row r="836894" spans="15:15" x14ac:dyDescent="0.25">
      <c r="O836894" s="4"/>
    </row>
    <row r="836895" spans="15:15" x14ac:dyDescent="0.25">
      <c r="O836895" s="4"/>
    </row>
    <row r="836896" spans="15:15" x14ac:dyDescent="0.25">
      <c r="O836896" s="4"/>
    </row>
    <row r="836897" spans="15:15" x14ac:dyDescent="0.25">
      <c r="O836897" s="4"/>
    </row>
    <row r="836898" spans="15:15" x14ac:dyDescent="0.25">
      <c r="O836898" s="4"/>
    </row>
    <row r="836899" spans="15:15" x14ac:dyDescent="0.25">
      <c r="O836899" s="4"/>
    </row>
    <row r="836900" spans="15:15" x14ac:dyDescent="0.25">
      <c r="O836900" s="4"/>
    </row>
    <row r="836901" spans="15:15" x14ac:dyDescent="0.25">
      <c r="O836901" s="4"/>
    </row>
    <row r="836902" spans="15:15" x14ac:dyDescent="0.25">
      <c r="O836902" s="4"/>
    </row>
    <row r="836903" spans="15:15" x14ac:dyDescent="0.25">
      <c r="O836903" s="4"/>
    </row>
    <row r="836904" spans="15:15" x14ac:dyDescent="0.25">
      <c r="O836904" s="4"/>
    </row>
    <row r="836905" spans="15:15" x14ac:dyDescent="0.25">
      <c r="O836905" s="4"/>
    </row>
    <row r="836906" spans="15:15" x14ac:dyDescent="0.25">
      <c r="O836906" s="4"/>
    </row>
    <row r="836907" spans="15:15" x14ac:dyDescent="0.25">
      <c r="O836907" s="4"/>
    </row>
    <row r="836908" spans="15:15" x14ac:dyDescent="0.25">
      <c r="O836908" s="4"/>
    </row>
    <row r="836909" spans="15:15" x14ac:dyDescent="0.25">
      <c r="O836909" s="4"/>
    </row>
    <row r="836910" spans="15:15" x14ac:dyDescent="0.25">
      <c r="O836910" s="4"/>
    </row>
    <row r="836911" spans="15:15" x14ac:dyDescent="0.25">
      <c r="O836911" s="4"/>
    </row>
    <row r="836912" spans="15:15" x14ac:dyDescent="0.25">
      <c r="O836912" s="4"/>
    </row>
    <row r="836913" spans="15:15" x14ac:dyDescent="0.25">
      <c r="O836913" s="4"/>
    </row>
    <row r="836914" spans="15:15" x14ac:dyDescent="0.25">
      <c r="O836914" s="4"/>
    </row>
    <row r="836915" spans="15:15" x14ac:dyDescent="0.25">
      <c r="O836915" s="4"/>
    </row>
    <row r="836916" spans="15:15" x14ac:dyDescent="0.25">
      <c r="O836916" s="4"/>
    </row>
    <row r="836917" spans="15:15" x14ac:dyDescent="0.25">
      <c r="O836917" s="4"/>
    </row>
    <row r="836918" spans="15:15" x14ac:dyDescent="0.25">
      <c r="O836918" s="4"/>
    </row>
    <row r="836919" spans="15:15" x14ac:dyDescent="0.25">
      <c r="O836919" s="4"/>
    </row>
    <row r="836920" spans="15:15" x14ac:dyDescent="0.25">
      <c r="O836920" s="4"/>
    </row>
    <row r="836921" spans="15:15" x14ac:dyDescent="0.25">
      <c r="O836921" s="4"/>
    </row>
    <row r="836922" spans="15:15" x14ac:dyDescent="0.25">
      <c r="O836922" s="4"/>
    </row>
    <row r="836923" spans="15:15" x14ac:dyDescent="0.25">
      <c r="O836923" s="4"/>
    </row>
    <row r="836924" spans="15:15" x14ac:dyDescent="0.25">
      <c r="O836924" s="4"/>
    </row>
    <row r="836925" spans="15:15" x14ac:dyDescent="0.25">
      <c r="O836925" s="4"/>
    </row>
    <row r="836926" spans="15:15" x14ac:dyDescent="0.25">
      <c r="O836926" s="4"/>
    </row>
    <row r="836927" spans="15:15" x14ac:dyDescent="0.25">
      <c r="O836927" s="4"/>
    </row>
    <row r="836928" spans="15:15" x14ac:dyDescent="0.25">
      <c r="O836928" s="4"/>
    </row>
    <row r="836929" spans="15:15" x14ac:dyDescent="0.25">
      <c r="O836929" s="4"/>
    </row>
    <row r="836930" spans="15:15" x14ac:dyDescent="0.25">
      <c r="O836930" s="4"/>
    </row>
    <row r="836931" spans="15:15" x14ac:dyDescent="0.25">
      <c r="O836931" s="4"/>
    </row>
    <row r="836932" spans="15:15" x14ac:dyDescent="0.25">
      <c r="O836932" s="4"/>
    </row>
    <row r="836933" spans="15:15" x14ac:dyDescent="0.25">
      <c r="O836933" s="4"/>
    </row>
    <row r="836934" spans="15:15" x14ac:dyDescent="0.25">
      <c r="O836934" s="4"/>
    </row>
    <row r="836935" spans="15:15" x14ac:dyDescent="0.25">
      <c r="O836935" s="4"/>
    </row>
    <row r="836936" spans="15:15" x14ac:dyDescent="0.25">
      <c r="O836936" s="4"/>
    </row>
    <row r="836937" spans="15:15" x14ac:dyDescent="0.25">
      <c r="O836937" s="4"/>
    </row>
    <row r="836938" spans="15:15" x14ac:dyDescent="0.25">
      <c r="O836938" s="4"/>
    </row>
    <row r="836939" spans="15:15" x14ac:dyDescent="0.25">
      <c r="O836939" s="4"/>
    </row>
    <row r="836940" spans="15:15" x14ac:dyDescent="0.25">
      <c r="O836940" s="4"/>
    </row>
    <row r="836941" spans="15:15" x14ac:dyDescent="0.25">
      <c r="O836941" s="4"/>
    </row>
    <row r="836942" spans="15:15" x14ac:dyDescent="0.25">
      <c r="O836942" s="4"/>
    </row>
    <row r="836943" spans="15:15" x14ac:dyDescent="0.25">
      <c r="O836943" s="4"/>
    </row>
    <row r="836944" spans="15:15" x14ac:dyDescent="0.25">
      <c r="O836944" s="4"/>
    </row>
    <row r="836945" spans="15:15" x14ac:dyDescent="0.25">
      <c r="O836945" s="4"/>
    </row>
    <row r="836946" spans="15:15" x14ac:dyDescent="0.25">
      <c r="O836946" s="4"/>
    </row>
    <row r="836947" spans="15:15" x14ac:dyDescent="0.25">
      <c r="O836947" s="4"/>
    </row>
    <row r="836948" spans="15:15" x14ac:dyDescent="0.25">
      <c r="O836948" s="4"/>
    </row>
    <row r="836949" spans="15:15" x14ac:dyDescent="0.25">
      <c r="O836949" s="4"/>
    </row>
    <row r="836950" spans="15:15" x14ac:dyDescent="0.25">
      <c r="O836950" s="4"/>
    </row>
    <row r="836951" spans="15:15" x14ac:dyDescent="0.25">
      <c r="O836951" s="4"/>
    </row>
    <row r="836952" spans="15:15" x14ac:dyDescent="0.25">
      <c r="O836952" s="4"/>
    </row>
    <row r="836953" spans="15:15" x14ac:dyDescent="0.25">
      <c r="O836953" s="4"/>
    </row>
    <row r="836954" spans="15:15" x14ac:dyDescent="0.25">
      <c r="O836954" s="4"/>
    </row>
    <row r="836955" spans="15:15" x14ac:dyDescent="0.25">
      <c r="O836955" s="4"/>
    </row>
    <row r="836956" spans="15:15" x14ac:dyDescent="0.25">
      <c r="O836956" s="4"/>
    </row>
    <row r="836957" spans="15:15" x14ac:dyDescent="0.25">
      <c r="O836957" s="4"/>
    </row>
    <row r="836958" spans="15:15" x14ac:dyDescent="0.25">
      <c r="O836958" s="4"/>
    </row>
    <row r="836959" spans="15:15" x14ac:dyDescent="0.25">
      <c r="O836959" s="4"/>
    </row>
    <row r="836960" spans="15:15" x14ac:dyDescent="0.25">
      <c r="O836960" s="4"/>
    </row>
    <row r="836961" spans="15:15" x14ac:dyDescent="0.25">
      <c r="O836961" s="4"/>
    </row>
    <row r="836962" spans="15:15" x14ac:dyDescent="0.25">
      <c r="O836962" s="4"/>
    </row>
    <row r="836963" spans="15:15" x14ac:dyDescent="0.25">
      <c r="O836963" s="4"/>
    </row>
    <row r="836964" spans="15:15" x14ac:dyDescent="0.25">
      <c r="O836964" s="4"/>
    </row>
    <row r="836965" spans="15:15" x14ac:dyDescent="0.25">
      <c r="O836965" s="4"/>
    </row>
    <row r="836966" spans="15:15" x14ac:dyDescent="0.25">
      <c r="O836966" s="4"/>
    </row>
    <row r="836967" spans="15:15" x14ac:dyDescent="0.25">
      <c r="O836967" s="4"/>
    </row>
    <row r="836968" spans="15:15" x14ac:dyDescent="0.25">
      <c r="O836968" s="4"/>
    </row>
    <row r="836969" spans="15:15" x14ac:dyDescent="0.25">
      <c r="O836969" s="4"/>
    </row>
    <row r="836970" spans="15:15" x14ac:dyDescent="0.25">
      <c r="O836970" s="4"/>
    </row>
    <row r="836971" spans="15:15" x14ac:dyDescent="0.25">
      <c r="O836971" s="4"/>
    </row>
    <row r="836972" spans="15:15" x14ac:dyDescent="0.25">
      <c r="O836972" s="4"/>
    </row>
    <row r="836973" spans="15:15" x14ac:dyDescent="0.25">
      <c r="O836973" s="4"/>
    </row>
    <row r="836974" spans="15:15" x14ac:dyDescent="0.25">
      <c r="O836974" s="4"/>
    </row>
    <row r="836975" spans="15:15" x14ac:dyDescent="0.25">
      <c r="O836975" s="4"/>
    </row>
    <row r="836976" spans="15:15" x14ac:dyDescent="0.25">
      <c r="O836976" s="4"/>
    </row>
    <row r="836977" spans="15:15" x14ac:dyDescent="0.25">
      <c r="O836977" s="4"/>
    </row>
    <row r="836978" spans="15:15" x14ac:dyDescent="0.25">
      <c r="O836978" s="4"/>
    </row>
    <row r="836979" spans="15:15" x14ac:dyDescent="0.25">
      <c r="O836979" s="4"/>
    </row>
    <row r="836980" spans="15:15" x14ac:dyDescent="0.25">
      <c r="O836980" s="4"/>
    </row>
    <row r="836981" spans="15:15" x14ac:dyDescent="0.25">
      <c r="O836981" s="4"/>
    </row>
    <row r="836982" spans="15:15" x14ac:dyDescent="0.25">
      <c r="O836982" s="4"/>
    </row>
    <row r="836983" spans="15:15" x14ac:dyDescent="0.25">
      <c r="O836983" s="4"/>
    </row>
    <row r="836984" spans="15:15" x14ac:dyDescent="0.25">
      <c r="O836984" s="4"/>
    </row>
    <row r="836985" spans="15:15" x14ac:dyDescent="0.25">
      <c r="O836985" s="4"/>
    </row>
    <row r="836986" spans="15:15" x14ac:dyDescent="0.25">
      <c r="O836986" s="4"/>
    </row>
    <row r="836987" spans="15:15" x14ac:dyDescent="0.25">
      <c r="O836987" s="4"/>
    </row>
    <row r="836988" spans="15:15" x14ac:dyDescent="0.25">
      <c r="O836988" s="4"/>
    </row>
    <row r="836989" spans="15:15" x14ac:dyDescent="0.25">
      <c r="O836989" s="4"/>
    </row>
    <row r="836990" spans="15:15" x14ac:dyDescent="0.25">
      <c r="O836990" s="4"/>
    </row>
    <row r="836991" spans="15:15" x14ac:dyDescent="0.25">
      <c r="O836991" s="4"/>
    </row>
    <row r="836992" spans="15:15" x14ac:dyDescent="0.25">
      <c r="O836992" s="4"/>
    </row>
    <row r="836993" spans="15:15" x14ac:dyDescent="0.25">
      <c r="O836993" s="4"/>
    </row>
    <row r="836994" spans="15:15" x14ac:dyDescent="0.25">
      <c r="O836994" s="4"/>
    </row>
    <row r="836995" spans="15:15" x14ac:dyDescent="0.25">
      <c r="O836995" s="4"/>
    </row>
    <row r="836996" spans="15:15" x14ac:dyDescent="0.25">
      <c r="O836996" s="4"/>
    </row>
    <row r="836997" spans="15:15" x14ac:dyDescent="0.25">
      <c r="O836997" s="4"/>
    </row>
    <row r="836998" spans="15:15" x14ac:dyDescent="0.25">
      <c r="O836998" s="4"/>
    </row>
    <row r="836999" spans="15:15" x14ac:dyDescent="0.25">
      <c r="O836999" s="4"/>
    </row>
    <row r="837000" spans="15:15" x14ac:dyDescent="0.25">
      <c r="O837000" s="4"/>
    </row>
    <row r="837001" spans="15:15" x14ac:dyDescent="0.25">
      <c r="O837001" s="4"/>
    </row>
    <row r="837002" spans="15:15" x14ac:dyDescent="0.25">
      <c r="O837002" s="4"/>
    </row>
    <row r="837003" spans="15:15" x14ac:dyDescent="0.25">
      <c r="O837003" s="4"/>
    </row>
    <row r="837004" spans="15:15" x14ac:dyDescent="0.25">
      <c r="O837004" s="4"/>
    </row>
    <row r="837005" spans="15:15" x14ac:dyDescent="0.25">
      <c r="O837005" s="4"/>
    </row>
    <row r="837006" spans="15:15" x14ac:dyDescent="0.25">
      <c r="O837006" s="4"/>
    </row>
    <row r="837007" spans="15:15" x14ac:dyDescent="0.25">
      <c r="O837007" s="4"/>
    </row>
    <row r="837008" spans="15:15" x14ac:dyDescent="0.25">
      <c r="O837008" s="4"/>
    </row>
    <row r="837009" spans="15:15" x14ac:dyDescent="0.25">
      <c r="O837009" s="4"/>
    </row>
    <row r="837010" spans="15:15" x14ac:dyDescent="0.25">
      <c r="O837010" s="4"/>
    </row>
    <row r="837011" spans="15:15" x14ac:dyDescent="0.25">
      <c r="O837011" s="4"/>
    </row>
    <row r="837012" spans="15:15" x14ac:dyDescent="0.25">
      <c r="O837012" s="4"/>
    </row>
    <row r="837013" spans="15:15" x14ac:dyDescent="0.25">
      <c r="O837013" s="4"/>
    </row>
    <row r="837014" spans="15:15" x14ac:dyDescent="0.25">
      <c r="O837014" s="4"/>
    </row>
    <row r="837015" spans="15:15" x14ac:dyDescent="0.25">
      <c r="O837015" s="4"/>
    </row>
    <row r="837016" spans="15:15" x14ac:dyDescent="0.25">
      <c r="O837016" s="4"/>
    </row>
    <row r="837017" spans="15:15" x14ac:dyDescent="0.25">
      <c r="O837017" s="4"/>
    </row>
    <row r="837018" spans="15:15" x14ac:dyDescent="0.25">
      <c r="O837018" s="4"/>
    </row>
    <row r="837019" spans="15:15" x14ac:dyDescent="0.25">
      <c r="O837019" s="4"/>
    </row>
    <row r="837020" spans="15:15" x14ac:dyDescent="0.25">
      <c r="O837020" s="4"/>
    </row>
    <row r="837021" spans="15:15" x14ac:dyDescent="0.25">
      <c r="O837021" s="4"/>
    </row>
    <row r="837022" spans="15:15" x14ac:dyDescent="0.25">
      <c r="O837022" s="4"/>
    </row>
    <row r="837023" spans="15:15" x14ac:dyDescent="0.25">
      <c r="O837023" s="4"/>
    </row>
    <row r="837024" spans="15:15" x14ac:dyDescent="0.25">
      <c r="O837024" s="4"/>
    </row>
    <row r="837025" spans="15:15" x14ac:dyDescent="0.25">
      <c r="O837025" s="4"/>
    </row>
    <row r="837026" spans="15:15" x14ac:dyDescent="0.25">
      <c r="O837026" s="4"/>
    </row>
    <row r="837027" spans="15:15" x14ac:dyDescent="0.25">
      <c r="O837027" s="4"/>
    </row>
    <row r="837028" spans="15:15" x14ac:dyDescent="0.25">
      <c r="O837028" s="4"/>
    </row>
    <row r="837029" spans="15:15" x14ac:dyDescent="0.25">
      <c r="O837029" s="4"/>
    </row>
    <row r="837030" spans="15:15" x14ac:dyDescent="0.25">
      <c r="O837030" s="4"/>
    </row>
    <row r="837031" spans="15:15" x14ac:dyDescent="0.25">
      <c r="O837031" s="4"/>
    </row>
    <row r="837032" spans="15:15" x14ac:dyDescent="0.25">
      <c r="O837032" s="4"/>
    </row>
    <row r="837033" spans="15:15" x14ac:dyDescent="0.25">
      <c r="O837033" s="4"/>
    </row>
    <row r="837034" spans="15:15" x14ac:dyDescent="0.25">
      <c r="O837034" s="4"/>
    </row>
    <row r="837035" spans="15:15" x14ac:dyDescent="0.25">
      <c r="O837035" s="4"/>
    </row>
    <row r="837036" spans="15:15" x14ac:dyDescent="0.25">
      <c r="O837036" s="4"/>
    </row>
    <row r="837037" spans="15:15" x14ac:dyDescent="0.25">
      <c r="O837037" s="4"/>
    </row>
    <row r="837038" spans="15:15" x14ac:dyDescent="0.25">
      <c r="O837038" s="4"/>
    </row>
    <row r="837039" spans="15:15" x14ac:dyDescent="0.25">
      <c r="O837039" s="4"/>
    </row>
    <row r="837040" spans="15:15" x14ac:dyDescent="0.25">
      <c r="O837040" s="4"/>
    </row>
    <row r="837041" spans="15:15" x14ac:dyDescent="0.25">
      <c r="O837041" s="4"/>
    </row>
    <row r="837042" spans="15:15" x14ac:dyDescent="0.25">
      <c r="O837042" s="4"/>
    </row>
    <row r="837043" spans="15:15" x14ac:dyDescent="0.25">
      <c r="O837043" s="4"/>
    </row>
    <row r="837044" spans="15:15" x14ac:dyDescent="0.25">
      <c r="O837044" s="4"/>
    </row>
    <row r="837045" spans="15:15" x14ac:dyDescent="0.25">
      <c r="O837045" s="4"/>
    </row>
    <row r="837046" spans="15:15" x14ac:dyDescent="0.25">
      <c r="O837046" s="4"/>
    </row>
    <row r="837047" spans="15:15" x14ac:dyDescent="0.25">
      <c r="O837047" s="4"/>
    </row>
    <row r="837048" spans="15:15" x14ac:dyDescent="0.25">
      <c r="O837048" s="4"/>
    </row>
    <row r="837049" spans="15:15" x14ac:dyDescent="0.25">
      <c r="O837049" s="4"/>
    </row>
    <row r="837050" spans="15:15" x14ac:dyDescent="0.25">
      <c r="O837050" s="4"/>
    </row>
    <row r="837051" spans="15:15" x14ac:dyDescent="0.25">
      <c r="O837051" s="4"/>
    </row>
    <row r="837052" spans="15:15" x14ac:dyDescent="0.25">
      <c r="O837052" s="4"/>
    </row>
    <row r="837053" spans="15:15" x14ac:dyDescent="0.25">
      <c r="O837053" s="4"/>
    </row>
    <row r="837054" spans="15:15" x14ac:dyDescent="0.25">
      <c r="O837054" s="4"/>
    </row>
    <row r="837055" spans="15:15" x14ac:dyDescent="0.25">
      <c r="O837055" s="4"/>
    </row>
    <row r="837056" spans="15:15" x14ac:dyDescent="0.25">
      <c r="O837056" s="4"/>
    </row>
    <row r="837057" spans="15:15" x14ac:dyDescent="0.25">
      <c r="O837057" s="4"/>
    </row>
    <row r="837058" spans="15:15" x14ac:dyDescent="0.25">
      <c r="O837058" s="4"/>
    </row>
    <row r="837059" spans="15:15" x14ac:dyDescent="0.25">
      <c r="O837059" s="4"/>
    </row>
    <row r="837060" spans="15:15" x14ac:dyDescent="0.25">
      <c r="O837060" s="4"/>
    </row>
    <row r="837061" spans="15:15" x14ac:dyDescent="0.25">
      <c r="O837061" s="4"/>
    </row>
    <row r="837062" spans="15:15" x14ac:dyDescent="0.25">
      <c r="O837062" s="4"/>
    </row>
    <row r="837063" spans="15:15" x14ac:dyDescent="0.25">
      <c r="O837063" s="4"/>
    </row>
    <row r="837064" spans="15:15" x14ac:dyDescent="0.25">
      <c r="O837064" s="4"/>
    </row>
    <row r="837065" spans="15:15" x14ac:dyDescent="0.25">
      <c r="O837065" s="4"/>
    </row>
    <row r="837066" spans="15:15" x14ac:dyDescent="0.25">
      <c r="O837066" s="4"/>
    </row>
    <row r="837067" spans="15:15" x14ac:dyDescent="0.25">
      <c r="O837067" s="4"/>
    </row>
    <row r="837068" spans="15:15" x14ac:dyDescent="0.25">
      <c r="O837068" s="4"/>
    </row>
    <row r="837069" spans="15:15" x14ac:dyDescent="0.25">
      <c r="O837069" s="4"/>
    </row>
    <row r="837070" spans="15:15" x14ac:dyDescent="0.25">
      <c r="O837070" s="4"/>
    </row>
    <row r="837071" spans="15:15" x14ac:dyDescent="0.25">
      <c r="O837071" s="4"/>
    </row>
    <row r="837072" spans="15:15" x14ac:dyDescent="0.25">
      <c r="O837072" s="4"/>
    </row>
    <row r="837073" spans="15:15" x14ac:dyDescent="0.25">
      <c r="O837073" s="4"/>
    </row>
    <row r="837074" spans="15:15" x14ac:dyDescent="0.25">
      <c r="O837074" s="4"/>
    </row>
    <row r="837075" spans="15:15" x14ac:dyDescent="0.25">
      <c r="O837075" s="4"/>
    </row>
    <row r="837076" spans="15:15" x14ac:dyDescent="0.25">
      <c r="O837076" s="4"/>
    </row>
    <row r="837077" spans="15:15" x14ac:dyDescent="0.25">
      <c r="O837077" s="4"/>
    </row>
    <row r="837078" spans="15:15" x14ac:dyDescent="0.25">
      <c r="O837078" s="4"/>
    </row>
    <row r="837079" spans="15:15" x14ac:dyDescent="0.25">
      <c r="O837079" s="4"/>
    </row>
    <row r="837080" spans="15:15" x14ac:dyDescent="0.25">
      <c r="O837080" s="4"/>
    </row>
    <row r="837081" spans="15:15" x14ac:dyDescent="0.25">
      <c r="O837081" s="4"/>
    </row>
    <row r="837082" spans="15:15" x14ac:dyDescent="0.25">
      <c r="O837082" s="4"/>
    </row>
    <row r="837083" spans="15:15" x14ac:dyDescent="0.25">
      <c r="O837083" s="4"/>
    </row>
    <row r="837084" spans="15:15" x14ac:dyDescent="0.25">
      <c r="O837084" s="4"/>
    </row>
    <row r="837085" spans="15:15" x14ac:dyDescent="0.25">
      <c r="O837085" s="4"/>
    </row>
    <row r="837086" spans="15:15" x14ac:dyDescent="0.25">
      <c r="O837086" s="4"/>
    </row>
    <row r="837087" spans="15:15" x14ac:dyDescent="0.25">
      <c r="O837087" s="4"/>
    </row>
    <row r="837088" spans="15:15" x14ac:dyDescent="0.25">
      <c r="O837088" s="4"/>
    </row>
    <row r="837089" spans="15:15" x14ac:dyDescent="0.25">
      <c r="O837089" s="4"/>
    </row>
    <row r="837090" spans="15:15" x14ac:dyDescent="0.25">
      <c r="O837090" s="4"/>
    </row>
    <row r="837091" spans="15:15" x14ac:dyDescent="0.25">
      <c r="O837091" s="4"/>
    </row>
    <row r="837092" spans="15:15" x14ac:dyDescent="0.25">
      <c r="O837092" s="4"/>
    </row>
    <row r="837093" spans="15:15" x14ac:dyDescent="0.25">
      <c r="O837093" s="4"/>
    </row>
    <row r="837094" spans="15:15" x14ac:dyDescent="0.25">
      <c r="O837094" s="4"/>
    </row>
    <row r="837095" spans="15:15" x14ac:dyDescent="0.25">
      <c r="O837095" s="4"/>
    </row>
    <row r="837096" spans="15:15" x14ac:dyDescent="0.25">
      <c r="O837096" s="4"/>
    </row>
    <row r="837097" spans="15:15" x14ac:dyDescent="0.25">
      <c r="O837097" s="4"/>
    </row>
    <row r="837098" spans="15:15" x14ac:dyDescent="0.25">
      <c r="O837098" s="4"/>
    </row>
    <row r="837099" spans="15:15" x14ac:dyDescent="0.25">
      <c r="O837099" s="4"/>
    </row>
    <row r="837100" spans="15:15" x14ac:dyDescent="0.25">
      <c r="O837100" s="4"/>
    </row>
    <row r="837101" spans="15:15" x14ac:dyDescent="0.25">
      <c r="O837101" s="4"/>
    </row>
    <row r="837102" spans="15:15" x14ac:dyDescent="0.25">
      <c r="O837102" s="4"/>
    </row>
    <row r="837103" spans="15:15" x14ac:dyDescent="0.25">
      <c r="O837103" s="4"/>
    </row>
    <row r="837104" spans="15:15" x14ac:dyDescent="0.25">
      <c r="O837104" s="4"/>
    </row>
    <row r="837105" spans="15:15" x14ac:dyDescent="0.25">
      <c r="O837105" s="4"/>
    </row>
    <row r="837106" spans="15:15" x14ac:dyDescent="0.25">
      <c r="O837106" s="4"/>
    </row>
    <row r="837107" spans="15:15" x14ac:dyDescent="0.25">
      <c r="O837107" s="4"/>
    </row>
    <row r="837108" spans="15:15" x14ac:dyDescent="0.25">
      <c r="O837108" s="4"/>
    </row>
    <row r="837109" spans="15:15" x14ac:dyDescent="0.25">
      <c r="O837109" s="4"/>
    </row>
    <row r="837110" spans="15:15" x14ac:dyDescent="0.25">
      <c r="O837110" s="4"/>
    </row>
    <row r="837111" spans="15:15" x14ac:dyDescent="0.25">
      <c r="O837111" s="4"/>
    </row>
    <row r="837112" spans="15:15" x14ac:dyDescent="0.25">
      <c r="O837112" s="4"/>
    </row>
    <row r="837113" spans="15:15" x14ac:dyDescent="0.25">
      <c r="O837113" s="4"/>
    </row>
    <row r="837114" spans="15:15" x14ac:dyDescent="0.25">
      <c r="O837114" s="4"/>
    </row>
    <row r="837115" spans="15:15" x14ac:dyDescent="0.25">
      <c r="O837115" s="4"/>
    </row>
    <row r="837116" spans="15:15" x14ac:dyDescent="0.25">
      <c r="O837116" s="4"/>
    </row>
    <row r="837117" spans="15:15" x14ac:dyDescent="0.25">
      <c r="O837117" s="4"/>
    </row>
    <row r="837118" spans="15:15" x14ac:dyDescent="0.25">
      <c r="O837118" s="4"/>
    </row>
    <row r="837119" spans="15:15" x14ac:dyDescent="0.25">
      <c r="O837119" s="4"/>
    </row>
    <row r="837120" spans="15:15" x14ac:dyDescent="0.25">
      <c r="O837120" s="4"/>
    </row>
    <row r="837121" spans="15:15" x14ac:dyDescent="0.25">
      <c r="O837121" s="4"/>
    </row>
    <row r="837122" spans="15:15" x14ac:dyDescent="0.25">
      <c r="O837122" s="4"/>
    </row>
    <row r="837123" spans="15:15" x14ac:dyDescent="0.25">
      <c r="O837123" s="4"/>
    </row>
    <row r="837124" spans="15:15" x14ac:dyDescent="0.25">
      <c r="O837124" s="4"/>
    </row>
    <row r="837125" spans="15:15" x14ac:dyDescent="0.25">
      <c r="O837125" s="4"/>
    </row>
    <row r="837126" spans="15:15" x14ac:dyDescent="0.25">
      <c r="O837126" s="4"/>
    </row>
    <row r="837127" spans="15:15" x14ac:dyDescent="0.25">
      <c r="O837127" s="4"/>
    </row>
    <row r="837128" spans="15:15" x14ac:dyDescent="0.25">
      <c r="O837128" s="4"/>
    </row>
    <row r="837129" spans="15:15" x14ac:dyDescent="0.25">
      <c r="O837129" s="4"/>
    </row>
    <row r="837130" spans="15:15" x14ac:dyDescent="0.25">
      <c r="O837130" s="4"/>
    </row>
    <row r="837131" spans="15:15" x14ac:dyDescent="0.25">
      <c r="O837131" s="4"/>
    </row>
    <row r="837132" spans="15:15" x14ac:dyDescent="0.25">
      <c r="O837132" s="4"/>
    </row>
    <row r="837133" spans="15:15" x14ac:dyDescent="0.25">
      <c r="O837133" s="4"/>
    </row>
    <row r="837134" spans="15:15" x14ac:dyDescent="0.25">
      <c r="O837134" s="4"/>
    </row>
    <row r="837135" spans="15:15" x14ac:dyDescent="0.25">
      <c r="O837135" s="4"/>
    </row>
    <row r="837136" spans="15:15" x14ac:dyDescent="0.25">
      <c r="O837136" s="4"/>
    </row>
    <row r="837137" spans="15:15" x14ac:dyDescent="0.25">
      <c r="O837137" s="4"/>
    </row>
    <row r="837138" spans="15:15" x14ac:dyDescent="0.25">
      <c r="O837138" s="4"/>
    </row>
    <row r="837139" spans="15:15" x14ac:dyDescent="0.25">
      <c r="O837139" s="4"/>
    </row>
    <row r="837140" spans="15:15" x14ac:dyDescent="0.25">
      <c r="O837140" s="4"/>
    </row>
    <row r="837141" spans="15:15" x14ac:dyDescent="0.25">
      <c r="O837141" s="4"/>
    </row>
    <row r="837142" spans="15:15" x14ac:dyDescent="0.25">
      <c r="O837142" s="4"/>
    </row>
    <row r="837143" spans="15:15" x14ac:dyDescent="0.25">
      <c r="O837143" s="4"/>
    </row>
    <row r="837144" spans="15:15" x14ac:dyDescent="0.25">
      <c r="O837144" s="4"/>
    </row>
    <row r="837145" spans="15:15" x14ac:dyDescent="0.25">
      <c r="O837145" s="4"/>
    </row>
    <row r="837146" spans="15:15" x14ac:dyDescent="0.25">
      <c r="O837146" s="4"/>
    </row>
    <row r="837147" spans="15:15" x14ac:dyDescent="0.25">
      <c r="O837147" s="4"/>
    </row>
    <row r="837148" spans="15:15" x14ac:dyDescent="0.25">
      <c r="O837148" s="4"/>
    </row>
    <row r="837149" spans="15:15" x14ac:dyDescent="0.25">
      <c r="O837149" s="4"/>
    </row>
    <row r="837150" spans="15:15" x14ac:dyDescent="0.25">
      <c r="O837150" s="4"/>
    </row>
    <row r="837151" spans="15:15" x14ac:dyDescent="0.25">
      <c r="O837151" s="4"/>
    </row>
    <row r="837152" spans="15:15" x14ac:dyDescent="0.25">
      <c r="O837152" s="4"/>
    </row>
    <row r="837153" spans="15:15" x14ac:dyDescent="0.25">
      <c r="O837153" s="4"/>
    </row>
    <row r="837154" spans="15:15" x14ac:dyDescent="0.25">
      <c r="O837154" s="4"/>
    </row>
    <row r="837155" spans="15:15" x14ac:dyDescent="0.25">
      <c r="O837155" s="4"/>
    </row>
    <row r="837156" spans="15:15" x14ac:dyDescent="0.25">
      <c r="O837156" s="4"/>
    </row>
    <row r="837157" spans="15:15" x14ac:dyDescent="0.25">
      <c r="O837157" s="4"/>
    </row>
    <row r="837158" spans="15:15" x14ac:dyDescent="0.25">
      <c r="O837158" s="4"/>
    </row>
    <row r="837159" spans="15:15" x14ac:dyDescent="0.25">
      <c r="O837159" s="4"/>
    </row>
    <row r="837160" spans="15:15" x14ac:dyDescent="0.25">
      <c r="O837160" s="4"/>
    </row>
    <row r="837161" spans="15:15" x14ac:dyDescent="0.25">
      <c r="O837161" s="4"/>
    </row>
    <row r="837162" spans="15:15" x14ac:dyDescent="0.25">
      <c r="O837162" s="4"/>
    </row>
    <row r="837163" spans="15:15" x14ac:dyDescent="0.25">
      <c r="O837163" s="4"/>
    </row>
    <row r="837164" spans="15:15" x14ac:dyDescent="0.25">
      <c r="O837164" s="4"/>
    </row>
    <row r="837165" spans="15:15" x14ac:dyDescent="0.25">
      <c r="O837165" s="4"/>
    </row>
    <row r="837166" spans="15:15" x14ac:dyDescent="0.25">
      <c r="O837166" s="4"/>
    </row>
    <row r="837167" spans="15:15" x14ac:dyDescent="0.25">
      <c r="O837167" s="4"/>
    </row>
    <row r="837168" spans="15:15" x14ac:dyDescent="0.25">
      <c r="O837168" s="4"/>
    </row>
    <row r="837169" spans="15:15" x14ac:dyDescent="0.25">
      <c r="O837169" s="4"/>
    </row>
    <row r="837170" spans="15:15" x14ac:dyDescent="0.25">
      <c r="O837170" s="4"/>
    </row>
    <row r="837171" spans="15:15" x14ac:dyDescent="0.25">
      <c r="O837171" s="4"/>
    </row>
    <row r="837172" spans="15:15" x14ac:dyDescent="0.25">
      <c r="O837172" s="4"/>
    </row>
    <row r="837173" spans="15:15" x14ac:dyDescent="0.25">
      <c r="O837173" s="4"/>
    </row>
    <row r="837174" spans="15:15" x14ac:dyDescent="0.25">
      <c r="O837174" s="4"/>
    </row>
    <row r="837175" spans="15:15" x14ac:dyDescent="0.25">
      <c r="O837175" s="4"/>
    </row>
    <row r="837176" spans="15:15" x14ac:dyDescent="0.25">
      <c r="O837176" s="4"/>
    </row>
    <row r="837177" spans="15:15" x14ac:dyDescent="0.25">
      <c r="O837177" s="4"/>
    </row>
    <row r="837178" spans="15:15" x14ac:dyDescent="0.25">
      <c r="O837178" s="4"/>
    </row>
    <row r="837179" spans="15:15" x14ac:dyDescent="0.25">
      <c r="O837179" s="4"/>
    </row>
    <row r="837180" spans="15:15" x14ac:dyDescent="0.25">
      <c r="O837180" s="4"/>
    </row>
    <row r="837181" spans="15:15" x14ac:dyDescent="0.25">
      <c r="O837181" s="4"/>
    </row>
    <row r="837182" spans="15:15" x14ac:dyDescent="0.25">
      <c r="O837182" s="4"/>
    </row>
    <row r="837183" spans="15:15" x14ac:dyDescent="0.25">
      <c r="O837183" s="4"/>
    </row>
    <row r="837184" spans="15:15" x14ac:dyDescent="0.25">
      <c r="O837184" s="4"/>
    </row>
    <row r="837185" spans="15:15" x14ac:dyDescent="0.25">
      <c r="O837185" s="4"/>
    </row>
    <row r="837186" spans="15:15" x14ac:dyDescent="0.25">
      <c r="O837186" s="4"/>
    </row>
    <row r="837187" spans="15:15" x14ac:dyDescent="0.25">
      <c r="O837187" s="4"/>
    </row>
    <row r="837188" spans="15:15" x14ac:dyDescent="0.25">
      <c r="O837188" s="4"/>
    </row>
    <row r="837189" spans="15:15" x14ac:dyDescent="0.25">
      <c r="O837189" s="4"/>
    </row>
    <row r="837190" spans="15:15" x14ac:dyDescent="0.25">
      <c r="O837190" s="4"/>
    </row>
    <row r="837191" spans="15:15" x14ac:dyDescent="0.25">
      <c r="O837191" s="4"/>
    </row>
    <row r="837192" spans="15:15" x14ac:dyDescent="0.25">
      <c r="O837192" s="4"/>
    </row>
    <row r="837193" spans="15:15" x14ac:dyDescent="0.25">
      <c r="O837193" s="4"/>
    </row>
    <row r="837194" spans="15:15" x14ac:dyDescent="0.25">
      <c r="O837194" s="4"/>
    </row>
    <row r="837195" spans="15:15" x14ac:dyDescent="0.25">
      <c r="O837195" s="4"/>
    </row>
    <row r="837196" spans="15:15" x14ac:dyDescent="0.25">
      <c r="O837196" s="4"/>
    </row>
    <row r="837197" spans="15:15" x14ac:dyDescent="0.25">
      <c r="O837197" s="4"/>
    </row>
    <row r="837198" spans="15:15" x14ac:dyDescent="0.25">
      <c r="O837198" s="4"/>
    </row>
    <row r="837199" spans="15:15" x14ac:dyDescent="0.25">
      <c r="O837199" s="4"/>
    </row>
    <row r="837200" spans="15:15" x14ac:dyDescent="0.25">
      <c r="O837200" s="4"/>
    </row>
    <row r="837201" spans="15:15" x14ac:dyDescent="0.25">
      <c r="O837201" s="4"/>
    </row>
    <row r="837202" spans="15:15" x14ac:dyDescent="0.25">
      <c r="O837202" s="4"/>
    </row>
    <row r="837203" spans="15:15" x14ac:dyDescent="0.25">
      <c r="O837203" s="4"/>
    </row>
    <row r="837204" spans="15:15" x14ac:dyDescent="0.25">
      <c r="O837204" s="4"/>
    </row>
    <row r="837205" spans="15:15" x14ac:dyDescent="0.25">
      <c r="O837205" s="4"/>
    </row>
    <row r="837206" spans="15:15" x14ac:dyDescent="0.25">
      <c r="O837206" s="4"/>
    </row>
    <row r="837207" spans="15:15" x14ac:dyDescent="0.25">
      <c r="O837207" s="4"/>
    </row>
    <row r="837208" spans="15:15" x14ac:dyDescent="0.25">
      <c r="O837208" s="4"/>
    </row>
    <row r="837209" spans="15:15" x14ac:dyDescent="0.25">
      <c r="O837209" s="4"/>
    </row>
    <row r="837210" spans="15:15" x14ac:dyDescent="0.25">
      <c r="O837210" s="4"/>
    </row>
    <row r="837211" spans="15:15" x14ac:dyDescent="0.25">
      <c r="O837211" s="4"/>
    </row>
    <row r="837212" spans="15:15" x14ac:dyDescent="0.25">
      <c r="O837212" s="4"/>
    </row>
    <row r="837213" spans="15:15" x14ac:dyDescent="0.25">
      <c r="O837213" s="4"/>
    </row>
    <row r="837214" spans="15:15" x14ac:dyDescent="0.25">
      <c r="O837214" s="4"/>
    </row>
    <row r="837215" spans="15:15" x14ac:dyDescent="0.25">
      <c r="O837215" s="4"/>
    </row>
    <row r="837216" spans="15:15" x14ac:dyDescent="0.25">
      <c r="O837216" s="4"/>
    </row>
    <row r="837217" spans="15:15" x14ac:dyDescent="0.25">
      <c r="O837217" s="4"/>
    </row>
    <row r="837218" spans="15:15" x14ac:dyDescent="0.25">
      <c r="O837218" s="4"/>
    </row>
    <row r="837219" spans="15:15" x14ac:dyDescent="0.25">
      <c r="O837219" s="4"/>
    </row>
    <row r="837220" spans="15:15" x14ac:dyDescent="0.25">
      <c r="O837220" s="4"/>
    </row>
    <row r="837221" spans="15:15" x14ac:dyDescent="0.25">
      <c r="O837221" s="4"/>
    </row>
    <row r="837222" spans="15:15" x14ac:dyDescent="0.25">
      <c r="O837222" s="4"/>
    </row>
    <row r="837223" spans="15:15" x14ac:dyDescent="0.25">
      <c r="O837223" s="4"/>
    </row>
    <row r="837224" spans="15:15" x14ac:dyDescent="0.25">
      <c r="O837224" s="4"/>
    </row>
    <row r="837225" spans="15:15" x14ac:dyDescent="0.25">
      <c r="O837225" s="4"/>
    </row>
    <row r="837226" spans="15:15" x14ac:dyDescent="0.25">
      <c r="O837226" s="4"/>
    </row>
    <row r="837227" spans="15:15" x14ac:dyDescent="0.25">
      <c r="O837227" s="4"/>
    </row>
    <row r="837228" spans="15:15" x14ac:dyDescent="0.25">
      <c r="O837228" s="4"/>
    </row>
    <row r="837229" spans="15:15" x14ac:dyDescent="0.25">
      <c r="O837229" s="4"/>
    </row>
    <row r="837230" spans="15:15" x14ac:dyDescent="0.25">
      <c r="O837230" s="4"/>
    </row>
    <row r="837231" spans="15:15" x14ac:dyDescent="0.25">
      <c r="O837231" s="4"/>
    </row>
    <row r="837232" spans="15:15" x14ac:dyDescent="0.25">
      <c r="O837232" s="4"/>
    </row>
    <row r="837233" spans="15:15" x14ac:dyDescent="0.25">
      <c r="O837233" s="4"/>
    </row>
    <row r="837234" spans="15:15" x14ac:dyDescent="0.25">
      <c r="O837234" s="4"/>
    </row>
    <row r="837235" spans="15:15" x14ac:dyDescent="0.25">
      <c r="O837235" s="4"/>
    </row>
    <row r="837236" spans="15:15" x14ac:dyDescent="0.25">
      <c r="O837236" s="4"/>
    </row>
    <row r="837237" spans="15:15" x14ac:dyDescent="0.25">
      <c r="O837237" s="4"/>
    </row>
    <row r="837238" spans="15:15" x14ac:dyDescent="0.25">
      <c r="O837238" s="4"/>
    </row>
    <row r="837239" spans="15:15" x14ac:dyDescent="0.25">
      <c r="O837239" s="4"/>
    </row>
    <row r="837240" spans="15:15" x14ac:dyDescent="0.25">
      <c r="O837240" s="4"/>
    </row>
    <row r="837241" spans="15:15" x14ac:dyDescent="0.25">
      <c r="O837241" s="4"/>
    </row>
    <row r="837242" spans="15:15" x14ac:dyDescent="0.25">
      <c r="O837242" s="4"/>
    </row>
    <row r="837243" spans="15:15" x14ac:dyDescent="0.25">
      <c r="O837243" s="4"/>
    </row>
    <row r="837244" spans="15:15" x14ac:dyDescent="0.25">
      <c r="O837244" s="4"/>
    </row>
    <row r="837245" spans="15:15" x14ac:dyDescent="0.25">
      <c r="O837245" s="4"/>
    </row>
    <row r="837246" spans="15:15" x14ac:dyDescent="0.25">
      <c r="O837246" s="4"/>
    </row>
    <row r="837247" spans="15:15" x14ac:dyDescent="0.25">
      <c r="O837247" s="4"/>
    </row>
    <row r="837248" spans="15:15" x14ac:dyDescent="0.25">
      <c r="O837248" s="4"/>
    </row>
    <row r="837249" spans="15:15" x14ac:dyDescent="0.25">
      <c r="O837249" s="4"/>
    </row>
    <row r="837250" spans="15:15" x14ac:dyDescent="0.25">
      <c r="O837250" s="4"/>
    </row>
    <row r="837251" spans="15:15" x14ac:dyDescent="0.25">
      <c r="O837251" s="4"/>
    </row>
    <row r="837252" spans="15:15" x14ac:dyDescent="0.25">
      <c r="O837252" s="4"/>
    </row>
    <row r="837253" spans="15:15" x14ac:dyDescent="0.25">
      <c r="O837253" s="4"/>
    </row>
    <row r="837254" spans="15:15" x14ac:dyDescent="0.25">
      <c r="O837254" s="4"/>
    </row>
    <row r="837255" spans="15:15" x14ac:dyDescent="0.25">
      <c r="O837255" s="4"/>
    </row>
    <row r="837256" spans="15:15" x14ac:dyDescent="0.25">
      <c r="O837256" s="4"/>
    </row>
    <row r="837257" spans="15:15" x14ac:dyDescent="0.25">
      <c r="O837257" s="4"/>
    </row>
    <row r="837258" spans="15:15" x14ac:dyDescent="0.25">
      <c r="O837258" s="4"/>
    </row>
    <row r="837259" spans="15:15" x14ac:dyDescent="0.25">
      <c r="O837259" s="4"/>
    </row>
    <row r="837260" spans="15:15" x14ac:dyDescent="0.25">
      <c r="O837260" s="4"/>
    </row>
    <row r="837261" spans="15:15" x14ac:dyDescent="0.25">
      <c r="O837261" s="4"/>
    </row>
    <row r="837262" spans="15:15" x14ac:dyDescent="0.25">
      <c r="O837262" s="4"/>
    </row>
    <row r="837263" spans="15:15" x14ac:dyDescent="0.25">
      <c r="O837263" s="4"/>
    </row>
    <row r="837264" spans="15:15" x14ac:dyDescent="0.25">
      <c r="O837264" s="4"/>
    </row>
    <row r="837265" spans="15:15" x14ac:dyDescent="0.25">
      <c r="O837265" s="4"/>
    </row>
    <row r="837266" spans="15:15" x14ac:dyDescent="0.25">
      <c r="O837266" s="4"/>
    </row>
    <row r="837267" spans="15:15" x14ac:dyDescent="0.25">
      <c r="O837267" s="4"/>
    </row>
    <row r="837268" spans="15:15" x14ac:dyDescent="0.25">
      <c r="O837268" s="4"/>
    </row>
    <row r="837269" spans="15:15" x14ac:dyDescent="0.25">
      <c r="O837269" s="4"/>
    </row>
    <row r="837270" spans="15:15" x14ac:dyDescent="0.25">
      <c r="O837270" s="4"/>
    </row>
    <row r="837271" spans="15:15" x14ac:dyDescent="0.25">
      <c r="O837271" s="4"/>
    </row>
    <row r="837272" spans="15:15" x14ac:dyDescent="0.25">
      <c r="O837272" s="4"/>
    </row>
    <row r="837273" spans="15:15" x14ac:dyDescent="0.25">
      <c r="O837273" s="4"/>
    </row>
    <row r="837274" spans="15:15" x14ac:dyDescent="0.25">
      <c r="O837274" s="4"/>
    </row>
    <row r="837275" spans="15:15" x14ac:dyDescent="0.25">
      <c r="O837275" s="4"/>
    </row>
    <row r="837276" spans="15:15" x14ac:dyDescent="0.25">
      <c r="O837276" s="4"/>
    </row>
    <row r="837277" spans="15:15" x14ac:dyDescent="0.25">
      <c r="O837277" s="4"/>
    </row>
    <row r="837278" spans="15:15" x14ac:dyDescent="0.25">
      <c r="O837278" s="4"/>
    </row>
    <row r="837279" spans="15:15" x14ac:dyDescent="0.25">
      <c r="O837279" s="4"/>
    </row>
    <row r="837280" spans="15:15" x14ac:dyDescent="0.25">
      <c r="O837280" s="4"/>
    </row>
    <row r="837281" spans="15:15" x14ac:dyDescent="0.25">
      <c r="O837281" s="4"/>
    </row>
    <row r="837282" spans="15:15" x14ac:dyDescent="0.25">
      <c r="O837282" s="4"/>
    </row>
    <row r="837283" spans="15:15" x14ac:dyDescent="0.25">
      <c r="O837283" s="4"/>
    </row>
    <row r="837284" spans="15:15" x14ac:dyDescent="0.25">
      <c r="O837284" s="4"/>
    </row>
    <row r="837285" spans="15:15" x14ac:dyDescent="0.25">
      <c r="O837285" s="4"/>
    </row>
    <row r="837286" spans="15:15" x14ac:dyDescent="0.25">
      <c r="O837286" s="4"/>
    </row>
    <row r="837287" spans="15:15" x14ac:dyDescent="0.25">
      <c r="O837287" s="4"/>
    </row>
    <row r="837288" spans="15:15" x14ac:dyDescent="0.25">
      <c r="O837288" s="4"/>
    </row>
    <row r="837289" spans="15:15" x14ac:dyDescent="0.25">
      <c r="O837289" s="4"/>
    </row>
    <row r="837290" spans="15:15" x14ac:dyDescent="0.25">
      <c r="O837290" s="4"/>
    </row>
    <row r="837291" spans="15:15" x14ac:dyDescent="0.25">
      <c r="O837291" s="4"/>
    </row>
    <row r="837292" spans="15:15" x14ac:dyDescent="0.25">
      <c r="O837292" s="4"/>
    </row>
    <row r="837293" spans="15:15" x14ac:dyDescent="0.25">
      <c r="O837293" s="4"/>
    </row>
    <row r="837294" spans="15:15" x14ac:dyDescent="0.25">
      <c r="O837294" s="4"/>
    </row>
    <row r="837295" spans="15:15" x14ac:dyDescent="0.25">
      <c r="O837295" s="4"/>
    </row>
    <row r="837296" spans="15:15" x14ac:dyDescent="0.25">
      <c r="O837296" s="4"/>
    </row>
    <row r="837297" spans="15:15" x14ac:dyDescent="0.25">
      <c r="O837297" s="4"/>
    </row>
    <row r="837298" spans="15:15" x14ac:dyDescent="0.25">
      <c r="O837298" s="4"/>
    </row>
    <row r="837299" spans="15:15" x14ac:dyDescent="0.25">
      <c r="O837299" s="4"/>
    </row>
    <row r="837300" spans="15:15" x14ac:dyDescent="0.25">
      <c r="O837300" s="4"/>
    </row>
    <row r="837301" spans="15:15" x14ac:dyDescent="0.25">
      <c r="O837301" s="4"/>
    </row>
    <row r="837302" spans="15:15" x14ac:dyDescent="0.25">
      <c r="O837302" s="4"/>
    </row>
    <row r="837303" spans="15:15" x14ac:dyDescent="0.25">
      <c r="O837303" s="4"/>
    </row>
    <row r="837304" spans="15:15" x14ac:dyDescent="0.25">
      <c r="O837304" s="4"/>
    </row>
    <row r="837305" spans="15:15" x14ac:dyDescent="0.25">
      <c r="O837305" s="4"/>
    </row>
    <row r="837306" spans="15:15" x14ac:dyDescent="0.25">
      <c r="O837306" s="4"/>
    </row>
    <row r="837307" spans="15:15" x14ac:dyDescent="0.25">
      <c r="O837307" s="4"/>
    </row>
    <row r="837308" spans="15:15" x14ac:dyDescent="0.25">
      <c r="O837308" s="4"/>
    </row>
    <row r="837309" spans="15:15" x14ac:dyDescent="0.25">
      <c r="O837309" s="4"/>
    </row>
    <row r="837310" spans="15:15" x14ac:dyDescent="0.25">
      <c r="O837310" s="4"/>
    </row>
    <row r="837311" spans="15:15" x14ac:dyDescent="0.25">
      <c r="O837311" s="4"/>
    </row>
    <row r="837312" spans="15:15" x14ac:dyDescent="0.25">
      <c r="O837312" s="4"/>
    </row>
    <row r="837313" spans="15:15" x14ac:dyDescent="0.25">
      <c r="O837313" s="4"/>
    </row>
    <row r="837314" spans="15:15" x14ac:dyDescent="0.25">
      <c r="O837314" s="4"/>
    </row>
    <row r="837315" spans="15:15" x14ac:dyDescent="0.25">
      <c r="O837315" s="4"/>
    </row>
    <row r="837316" spans="15:15" x14ac:dyDescent="0.25">
      <c r="O837316" s="4"/>
    </row>
    <row r="837317" spans="15:15" x14ac:dyDescent="0.25">
      <c r="O837317" s="4"/>
    </row>
    <row r="837318" spans="15:15" x14ac:dyDescent="0.25">
      <c r="O837318" s="4"/>
    </row>
    <row r="837319" spans="15:15" x14ac:dyDescent="0.25">
      <c r="O837319" s="4"/>
    </row>
    <row r="837320" spans="15:15" x14ac:dyDescent="0.25">
      <c r="O837320" s="4"/>
    </row>
    <row r="837321" spans="15:15" x14ac:dyDescent="0.25">
      <c r="O837321" s="4"/>
    </row>
    <row r="837322" spans="15:15" x14ac:dyDescent="0.25">
      <c r="O837322" s="4"/>
    </row>
    <row r="837323" spans="15:15" x14ac:dyDescent="0.25">
      <c r="O837323" s="4"/>
    </row>
    <row r="837324" spans="15:15" x14ac:dyDescent="0.25">
      <c r="O837324" s="4"/>
    </row>
    <row r="837325" spans="15:15" x14ac:dyDescent="0.25">
      <c r="O837325" s="4"/>
    </row>
    <row r="837326" spans="15:15" x14ac:dyDescent="0.25">
      <c r="O837326" s="4"/>
    </row>
    <row r="837327" spans="15:15" x14ac:dyDescent="0.25">
      <c r="O837327" s="4"/>
    </row>
    <row r="837328" spans="15:15" x14ac:dyDescent="0.25">
      <c r="O837328" s="4"/>
    </row>
    <row r="837329" spans="15:15" x14ac:dyDescent="0.25">
      <c r="O837329" s="4"/>
    </row>
    <row r="837330" spans="15:15" x14ac:dyDescent="0.25">
      <c r="O837330" s="4"/>
    </row>
    <row r="837331" spans="15:15" x14ac:dyDescent="0.25">
      <c r="O837331" s="4"/>
    </row>
    <row r="837332" spans="15:15" x14ac:dyDescent="0.25">
      <c r="O837332" s="4"/>
    </row>
    <row r="837333" spans="15:15" x14ac:dyDescent="0.25">
      <c r="O837333" s="4"/>
    </row>
    <row r="837334" spans="15:15" x14ac:dyDescent="0.25">
      <c r="O837334" s="4"/>
    </row>
    <row r="837335" spans="15:15" x14ac:dyDescent="0.25">
      <c r="O837335" s="4"/>
    </row>
    <row r="837336" spans="15:15" x14ac:dyDescent="0.25">
      <c r="O837336" s="4"/>
    </row>
    <row r="837337" spans="15:15" x14ac:dyDescent="0.25">
      <c r="O837337" s="4"/>
    </row>
    <row r="837338" spans="15:15" x14ac:dyDescent="0.25">
      <c r="O837338" s="4"/>
    </row>
    <row r="837339" spans="15:15" x14ac:dyDescent="0.25">
      <c r="O837339" s="4"/>
    </row>
    <row r="837340" spans="15:15" x14ac:dyDescent="0.25">
      <c r="O837340" s="4"/>
    </row>
    <row r="837341" spans="15:15" x14ac:dyDescent="0.25">
      <c r="O837341" s="4"/>
    </row>
    <row r="837342" spans="15:15" x14ac:dyDescent="0.25">
      <c r="O837342" s="4"/>
    </row>
    <row r="837343" spans="15:15" x14ac:dyDescent="0.25">
      <c r="O837343" s="4"/>
    </row>
    <row r="837344" spans="15:15" x14ac:dyDescent="0.25">
      <c r="O837344" s="4"/>
    </row>
    <row r="837345" spans="15:15" x14ac:dyDescent="0.25">
      <c r="O837345" s="4"/>
    </row>
    <row r="837346" spans="15:15" x14ac:dyDescent="0.25">
      <c r="O837346" s="4"/>
    </row>
    <row r="837347" spans="15:15" x14ac:dyDescent="0.25">
      <c r="O837347" s="4"/>
    </row>
    <row r="837348" spans="15:15" x14ac:dyDescent="0.25">
      <c r="O837348" s="4"/>
    </row>
    <row r="837349" spans="15:15" x14ac:dyDescent="0.25">
      <c r="O837349" s="4"/>
    </row>
    <row r="837350" spans="15:15" x14ac:dyDescent="0.25">
      <c r="O837350" s="4"/>
    </row>
    <row r="837351" spans="15:15" x14ac:dyDescent="0.25">
      <c r="O837351" s="4"/>
    </row>
    <row r="837352" spans="15:15" x14ac:dyDescent="0.25">
      <c r="O837352" s="4"/>
    </row>
    <row r="837353" spans="15:15" x14ac:dyDescent="0.25">
      <c r="O837353" s="4"/>
    </row>
    <row r="837354" spans="15:15" x14ac:dyDescent="0.25">
      <c r="O837354" s="4"/>
    </row>
    <row r="837355" spans="15:15" x14ac:dyDescent="0.25">
      <c r="O837355" s="4"/>
    </row>
    <row r="837356" spans="15:15" x14ac:dyDescent="0.25">
      <c r="O837356" s="4"/>
    </row>
    <row r="837357" spans="15:15" x14ac:dyDescent="0.25">
      <c r="O837357" s="4"/>
    </row>
    <row r="837358" spans="15:15" x14ac:dyDescent="0.25">
      <c r="O837358" s="4"/>
    </row>
    <row r="837359" spans="15:15" x14ac:dyDescent="0.25">
      <c r="O837359" s="4"/>
    </row>
    <row r="837360" spans="15:15" x14ac:dyDescent="0.25">
      <c r="O837360" s="4"/>
    </row>
    <row r="837361" spans="15:15" x14ac:dyDescent="0.25">
      <c r="O837361" s="4"/>
    </row>
    <row r="837362" spans="15:15" x14ac:dyDescent="0.25">
      <c r="O837362" s="4"/>
    </row>
    <row r="837363" spans="15:15" x14ac:dyDescent="0.25">
      <c r="O837363" s="4"/>
    </row>
    <row r="837364" spans="15:15" x14ac:dyDescent="0.25">
      <c r="O837364" s="4"/>
    </row>
    <row r="837365" spans="15:15" x14ac:dyDescent="0.25">
      <c r="O837365" s="4"/>
    </row>
    <row r="837366" spans="15:15" x14ac:dyDescent="0.25">
      <c r="O837366" s="4"/>
    </row>
    <row r="837367" spans="15:15" x14ac:dyDescent="0.25">
      <c r="O837367" s="4"/>
    </row>
    <row r="837368" spans="15:15" x14ac:dyDescent="0.25">
      <c r="O837368" s="4"/>
    </row>
    <row r="837369" spans="15:15" x14ac:dyDescent="0.25">
      <c r="O837369" s="4"/>
    </row>
    <row r="837370" spans="15:15" x14ac:dyDescent="0.25">
      <c r="O837370" s="4"/>
    </row>
    <row r="837371" spans="15:15" x14ac:dyDescent="0.25">
      <c r="O837371" s="4"/>
    </row>
    <row r="837372" spans="15:15" x14ac:dyDescent="0.25">
      <c r="O837372" s="4"/>
    </row>
    <row r="837373" spans="15:15" x14ac:dyDescent="0.25">
      <c r="O837373" s="4"/>
    </row>
    <row r="837374" spans="15:15" x14ac:dyDescent="0.25">
      <c r="O837374" s="4"/>
    </row>
    <row r="837375" spans="15:15" x14ac:dyDescent="0.25">
      <c r="O837375" s="4"/>
    </row>
    <row r="837376" spans="15:15" x14ac:dyDescent="0.25">
      <c r="O837376" s="4"/>
    </row>
    <row r="837377" spans="15:15" x14ac:dyDescent="0.25">
      <c r="O837377" s="4"/>
    </row>
    <row r="837378" spans="15:15" x14ac:dyDescent="0.25">
      <c r="O837378" s="4"/>
    </row>
    <row r="837379" spans="15:15" x14ac:dyDescent="0.25">
      <c r="O837379" s="4"/>
    </row>
    <row r="837380" spans="15:15" x14ac:dyDescent="0.25">
      <c r="O837380" s="4"/>
    </row>
    <row r="837381" spans="15:15" x14ac:dyDescent="0.25">
      <c r="O837381" s="4"/>
    </row>
    <row r="837382" spans="15:15" x14ac:dyDescent="0.25">
      <c r="O837382" s="4"/>
    </row>
    <row r="837383" spans="15:15" x14ac:dyDescent="0.25">
      <c r="O837383" s="4"/>
    </row>
    <row r="837384" spans="15:15" x14ac:dyDescent="0.25">
      <c r="O837384" s="4"/>
    </row>
    <row r="837385" spans="15:15" x14ac:dyDescent="0.25">
      <c r="O837385" s="4"/>
    </row>
    <row r="837386" spans="15:15" x14ac:dyDescent="0.25">
      <c r="O837386" s="4"/>
    </row>
    <row r="837387" spans="15:15" x14ac:dyDescent="0.25">
      <c r="O837387" s="4"/>
    </row>
    <row r="837388" spans="15:15" x14ac:dyDescent="0.25">
      <c r="O837388" s="4"/>
    </row>
    <row r="837389" spans="15:15" x14ac:dyDescent="0.25">
      <c r="O837389" s="4"/>
    </row>
    <row r="837390" spans="15:15" x14ac:dyDescent="0.25">
      <c r="O837390" s="4"/>
    </row>
    <row r="837391" spans="15:15" x14ac:dyDescent="0.25">
      <c r="O837391" s="4"/>
    </row>
    <row r="837392" spans="15:15" x14ac:dyDescent="0.25">
      <c r="O837392" s="4"/>
    </row>
    <row r="837393" spans="15:15" x14ac:dyDescent="0.25">
      <c r="O837393" s="4"/>
    </row>
    <row r="837394" spans="15:15" x14ac:dyDescent="0.25">
      <c r="O837394" s="4"/>
    </row>
    <row r="837395" spans="15:15" x14ac:dyDescent="0.25">
      <c r="O837395" s="4"/>
    </row>
    <row r="837396" spans="15:15" x14ac:dyDescent="0.25">
      <c r="O837396" s="4"/>
    </row>
    <row r="837397" spans="15:15" x14ac:dyDescent="0.25">
      <c r="O837397" s="4"/>
    </row>
    <row r="837398" spans="15:15" x14ac:dyDescent="0.25">
      <c r="O837398" s="4"/>
    </row>
    <row r="837399" spans="15:15" x14ac:dyDescent="0.25">
      <c r="O837399" s="4"/>
    </row>
    <row r="837400" spans="15:15" x14ac:dyDescent="0.25">
      <c r="O837400" s="4"/>
    </row>
    <row r="837401" spans="15:15" x14ac:dyDescent="0.25">
      <c r="O837401" s="4"/>
    </row>
    <row r="837402" spans="15:15" x14ac:dyDescent="0.25">
      <c r="O837402" s="4"/>
    </row>
    <row r="837403" spans="15:15" x14ac:dyDescent="0.25">
      <c r="O837403" s="4"/>
    </row>
    <row r="837404" spans="15:15" x14ac:dyDescent="0.25">
      <c r="O837404" s="4"/>
    </row>
    <row r="837405" spans="15:15" x14ac:dyDescent="0.25">
      <c r="O837405" s="4"/>
    </row>
    <row r="837406" spans="15:15" x14ac:dyDescent="0.25">
      <c r="O837406" s="4"/>
    </row>
    <row r="837407" spans="15:15" x14ac:dyDescent="0.25">
      <c r="O837407" s="4"/>
    </row>
    <row r="837408" spans="15:15" x14ac:dyDescent="0.25">
      <c r="O837408" s="4"/>
    </row>
    <row r="837409" spans="15:15" x14ac:dyDescent="0.25">
      <c r="O837409" s="4"/>
    </row>
    <row r="837410" spans="15:15" x14ac:dyDescent="0.25">
      <c r="O837410" s="4"/>
    </row>
    <row r="837411" spans="15:15" x14ac:dyDescent="0.25">
      <c r="O837411" s="4"/>
    </row>
    <row r="837412" spans="15:15" x14ac:dyDescent="0.25">
      <c r="O837412" s="4"/>
    </row>
    <row r="837413" spans="15:15" x14ac:dyDescent="0.25">
      <c r="O837413" s="4"/>
    </row>
    <row r="837414" spans="15:15" x14ac:dyDescent="0.25">
      <c r="O837414" s="4"/>
    </row>
    <row r="837415" spans="15:15" x14ac:dyDescent="0.25">
      <c r="O837415" s="4"/>
    </row>
    <row r="837416" spans="15:15" x14ac:dyDescent="0.25">
      <c r="O837416" s="4"/>
    </row>
    <row r="837417" spans="15:15" x14ac:dyDescent="0.25">
      <c r="O837417" s="4"/>
    </row>
    <row r="837418" spans="15:15" x14ac:dyDescent="0.25">
      <c r="O837418" s="4"/>
    </row>
    <row r="837419" spans="15:15" x14ac:dyDescent="0.25">
      <c r="O837419" s="4"/>
    </row>
    <row r="837420" spans="15:15" x14ac:dyDescent="0.25">
      <c r="O837420" s="4"/>
    </row>
    <row r="837421" spans="15:15" x14ac:dyDescent="0.25">
      <c r="O837421" s="4"/>
    </row>
    <row r="837422" spans="15:15" x14ac:dyDescent="0.25">
      <c r="O837422" s="4"/>
    </row>
    <row r="837423" spans="15:15" x14ac:dyDescent="0.25">
      <c r="O837423" s="4"/>
    </row>
    <row r="837424" spans="15:15" x14ac:dyDescent="0.25">
      <c r="O837424" s="4"/>
    </row>
    <row r="837425" spans="15:15" x14ac:dyDescent="0.25">
      <c r="O837425" s="4"/>
    </row>
    <row r="837426" spans="15:15" x14ac:dyDescent="0.25">
      <c r="O837426" s="4"/>
    </row>
    <row r="837427" spans="15:15" x14ac:dyDescent="0.25">
      <c r="O837427" s="4"/>
    </row>
    <row r="837428" spans="15:15" x14ac:dyDescent="0.25">
      <c r="O837428" s="4"/>
    </row>
    <row r="837429" spans="15:15" x14ac:dyDescent="0.25">
      <c r="O837429" s="4"/>
    </row>
    <row r="837430" spans="15:15" x14ac:dyDescent="0.25">
      <c r="O837430" s="4"/>
    </row>
    <row r="837431" spans="15:15" x14ac:dyDescent="0.25">
      <c r="O837431" s="4"/>
    </row>
    <row r="837432" spans="15:15" x14ac:dyDescent="0.25">
      <c r="O837432" s="4"/>
    </row>
    <row r="837433" spans="15:15" x14ac:dyDescent="0.25">
      <c r="O837433" s="4"/>
    </row>
    <row r="837434" spans="15:15" x14ac:dyDescent="0.25">
      <c r="O837434" s="4"/>
    </row>
    <row r="837435" spans="15:15" x14ac:dyDescent="0.25">
      <c r="O837435" s="4"/>
    </row>
    <row r="837436" spans="15:15" x14ac:dyDescent="0.25">
      <c r="O837436" s="4"/>
    </row>
    <row r="837437" spans="15:15" x14ac:dyDescent="0.25">
      <c r="O837437" s="4"/>
    </row>
    <row r="837438" spans="15:15" x14ac:dyDescent="0.25">
      <c r="O837438" s="4"/>
    </row>
    <row r="837439" spans="15:15" x14ac:dyDescent="0.25">
      <c r="O837439" s="4"/>
    </row>
    <row r="837440" spans="15:15" x14ac:dyDescent="0.25">
      <c r="O837440" s="4"/>
    </row>
    <row r="837441" spans="15:15" x14ac:dyDescent="0.25">
      <c r="O837441" s="4"/>
    </row>
    <row r="837442" spans="15:15" x14ac:dyDescent="0.25">
      <c r="O837442" s="4"/>
    </row>
    <row r="837443" spans="15:15" x14ac:dyDescent="0.25">
      <c r="O837443" s="4"/>
    </row>
    <row r="837444" spans="15:15" x14ac:dyDescent="0.25">
      <c r="O837444" s="4"/>
    </row>
    <row r="837445" spans="15:15" x14ac:dyDescent="0.25">
      <c r="O837445" s="4"/>
    </row>
    <row r="837446" spans="15:15" x14ac:dyDescent="0.25">
      <c r="O837446" s="4"/>
    </row>
    <row r="837447" spans="15:15" x14ac:dyDescent="0.25">
      <c r="O837447" s="4"/>
    </row>
    <row r="837448" spans="15:15" x14ac:dyDescent="0.25">
      <c r="O837448" s="4"/>
    </row>
    <row r="837449" spans="15:15" x14ac:dyDescent="0.25">
      <c r="O837449" s="4"/>
    </row>
    <row r="837450" spans="15:15" x14ac:dyDescent="0.25">
      <c r="O837450" s="4"/>
    </row>
    <row r="837451" spans="15:15" x14ac:dyDescent="0.25">
      <c r="O837451" s="4"/>
    </row>
    <row r="837452" spans="15:15" x14ac:dyDescent="0.25">
      <c r="O837452" s="4"/>
    </row>
    <row r="837453" spans="15:15" x14ac:dyDescent="0.25">
      <c r="O837453" s="4"/>
    </row>
    <row r="837454" spans="15:15" x14ac:dyDescent="0.25">
      <c r="O837454" s="4"/>
    </row>
    <row r="837455" spans="15:15" x14ac:dyDescent="0.25">
      <c r="O837455" s="4"/>
    </row>
    <row r="837456" spans="15:15" x14ac:dyDescent="0.25">
      <c r="O837456" s="4"/>
    </row>
    <row r="837457" spans="15:15" x14ac:dyDescent="0.25">
      <c r="O837457" s="4"/>
    </row>
    <row r="837458" spans="15:15" x14ac:dyDescent="0.25">
      <c r="O837458" s="4"/>
    </row>
    <row r="837459" spans="15:15" x14ac:dyDescent="0.25">
      <c r="O837459" s="4"/>
    </row>
    <row r="837460" spans="15:15" x14ac:dyDescent="0.25">
      <c r="O837460" s="4"/>
    </row>
    <row r="837461" spans="15:15" x14ac:dyDescent="0.25">
      <c r="O837461" s="4"/>
    </row>
    <row r="837462" spans="15:15" x14ac:dyDescent="0.25">
      <c r="O837462" s="4"/>
    </row>
    <row r="837463" spans="15:15" x14ac:dyDescent="0.25">
      <c r="O837463" s="4"/>
    </row>
    <row r="837464" spans="15:15" x14ac:dyDescent="0.25">
      <c r="O837464" s="4"/>
    </row>
    <row r="837465" spans="15:15" x14ac:dyDescent="0.25">
      <c r="O837465" s="4"/>
    </row>
    <row r="837466" spans="15:15" x14ac:dyDescent="0.25">
      <c r="O837466" s="4"/>
    </row>
    <row r="837467" spans="15:15" x14ac:dyDescent="0.25">
      <c r="O837467" s="4"/>
    </row>
    <row r="837468" spans="15:15" x14ac:dyDescent="0.25">
      <c r="O837468" s="4"/>
    </row>
    <row r="837469" spans="15:15" x14ac:dyDescent="0.25">
      <c r="O837469" s="4"/>
    </row>
    <row r="837470" spans="15:15" x14ac:dyDescent="0.25">
      <c r="O837470" s="4"/>
    </row>
    <row r="837471" spans="15:15" x14ac:dyDescent="0.25">
      <c r="O837471" s="4"/>
    </row>
    <row r="837472" spans="15:15" x14ac:dyDescent="0.25">
      <c r="O837472" s="4"/>
    </row>
    <row r="837473" spans="15:15" x14ac:dyDescent="0.25">
      <c r="O837473" s="4"/>
    </row>
    <row r="837474" spans="15:15" x14ac:dyDescent="0.25">
      <c r="O837474" s="4"/>
    </row>
    <row r="837475" spans="15:15" x14ac:dyDescent="0.25">
      <c r="O837475" s="4"/>
    </row>
    <row r="837476" spans="15:15" x14ac:dyDescent="0.25">
      <c r="O837476" s="4"/>
    </row>
    <row r="837477" spans="15:15" x14ac:dyDescent="0.25">
      <c r="O837477" s="4"/>
    </row>
    <row r="837478" spans="15:15" x14ac:dyDescent="0.25">
      <c r="O837478" s="4"/>
    </row>
    <row r="837479" spans="15:15" x14ac:dyDescent="0.25">
      <c r="O837479" s="4"/>
    </row>
    <row r="837480" spans="15:15" x14ac:dyDescent="0.25">
      <c r="O837480" s="4"/>
    </row>
    <row r="837481" spans="15:15" x14ac:dyDescent="0.25">
      <c r="O837481" s="4"/>
    </row>
    <row r="837482" spans="15:15" x14ac:dyDescent="0.25">
      <c r="O837482" s="4"/>
    </row>
    <row r="837483" spans="15:15" x14ac:dyDescent="0.25">
      <c r="O837483" s="4"/>
    </row>
    <row r="837484" spans="15:15" x14ac:dyDescent="0.25">
      <c r="O837484" s="4"/>
    </row>
    <row r="837485" spans="15:15" x14ac:dyDescent="0.25">
      <c r="O837485" s="4"/>
    </row>
    <row r="837486" spans="15:15" x14ac:dyDescent="0.25">
      <c r="O837486" s="4"/>
    </row>
    <row r="837487" spans="15:15" x14ac:dyDescent="0.25">
      <c r="O837487" s="4"/>
    </row>
    <row r="837488" spans="15:15" x14ac:dyDescent="0.25">
      <c r="O837488" s="4"/>
    </row>
    <row r="837489" spans="15:15" x14ac:dyDescent="0.25">
      <c r="O837489" s="4"/>
    </row>
    <row r="837490" spans="15:15" x14ac:dyDescent="0.25">
      <c r="O837490" s="4"/>
    </row>
    <row r="837491" spans="15:15" x14ac:dyDescent="0.25">
      <c r="O837491" s="4"/>
    </row>
    <row r="837492" spans="15:15" x14ac:dyDescent="0.25">
      <c r="O837492" s="4"/>
    </row>
    <row r="837493" spans="15:15" x14ac:dyDescent="0.25">
      <c r="O837493" s="4"/>
    </row>
    <row r="837494" spans="15:15" x14ac:dyDescent="0.25">
      <c r="O837494" s="4"/>
    </row>
    <row r="837495" spans="15:15" x14ac:dyDescent="0.25">
      <c r="O837495" s="4"/>
    </row>
    <row r="837496" spans="15:15" x14ac:dyDescent="0.25">
      <c r="O837496" s="4"/>
    </row>
    <row r="837497" spans="15:15" x14ac:dyDescent="0.25">
      <c r="O837497" s="4"/>
    </row>
    <row r="837498" spans="15:15" x14ac:dyDescent="0.25">
      <c r="O837498" s="4"/>
    </row>
    <row r="837499" spans="15:15" x14ac:dyDescent="0.25">
      <c r="O837499" s="4"/>
    </row>
    <row r="837500" spans="15:15" x14ac:dyDescent="0.25">
      <c r="O837500" s="4"/>
    </row>
    <row r="837501" spans="15:15" x14ac:dyDescent="0.25">
      <c r="O837501" s="4"/>
    </row>
    <row r="837502" spans="15:15" x14ac:dyDescent="0.25">
      <c r="O837502" s="4"/>
    </row>
    <row r="837503" spans="15:15" x14ac:dyDescent="0.25">
      <c r="O837503" s="4"/>
    </row>
    <row r="837504" spans="15:15" x14ac:dyDescent="0.25">
      <c r="O837504" s="4"/>
    </row>
    <row r="837505" spans="15:15" x14ac:dyDescent="0.25">
      <c r="O837505" s="4"/>
    </row>
    <row r="837506" spans="15:15" x14ac:dyDescent="0.25">
      <c r="O837506" s="4"/>
    </row>
    <row r="837507" spans="15:15" x14ac:dyDescent="0.25">
      <c r="O837507" s="4"/>
    </row>
    <row r="837508" spans="15:15" x14ac:dyDescent="0.25">
      <c r="O837508" s="4"/>
    </row>
    <row r="837509" spans="15:15" x14ac:dyDescent="0.25">
      <c r="O837509" s="4"/>
    </row>
    <row r="837510" spans="15:15" x14ac:dyDescent="0.25">
      <c r="O837510" s="4"/>
    </row>
    <row r="837511" spans="15:15" x14ac:dyDescent="0.25">
      <c r="O837511" s="4"/>
    </row>
    <row r="837512" spans="15:15" x14ac:dyDescent="0.25">
      <c r="O837512" s="4"/>
    </row>
    <row r="837513" spans="15:15" x14ac:dyDescent="0.25">
      <c r="O837513" s="4"/>
    </row>
    <row r="837514" spans="15:15" x14ac:dyDescent="0.25">
      <c r="O837514" s="4"/>
    </row>
    <row r="837515" spans="15:15" x14ac:dyDescent="0.25">
      <c r="O837515" s="4"/>
    </row>
    <row r="837516" spans="15:15" x14ac:dyDescent="0.25">
      <c r="O837516" s="4"/>
    </row>
    <row r="837517" spans="15:15" x14ac:dyDescent="0.25">
      <c r="O837517" s="4"/>
    </row>
    <row r="837518" spans="15:15" x14ac:dyDescent="0.25">
      <c r="O837518" s="4"/>
    </row>
    <row r="837519" spans="15:15" x14ac:dyDescent="0.25">
      <c r="O837519" s="4"/>
    </row>
    <row r="837520" spans="15:15" x14ac:dyDescent="0.25">
      <c r="O837520" s="4"/>
    </row>
    <row r="837521" spans="15:15" x14ac:dyDescent="0.25">
      <c r="O837521" s="4"/>
    </row>
    <row r="837522" spans="15:15" x14ac:dyDescent="0.25">
      <c r="O837522" s="4"/>
    </row>
    <row r="837523" spans="15:15" x14ac:dyDescent="0.25">
      <c r="O837523" s="4"/>
    </row>
    <row r="837524" spans="15:15" x14ac:dyDescent="0.25">
      <c r="O837524" s="4"/>
    </row>
    <row r="837525" spans="15:15" x14ac:dyDescent="0.25">
      <c r="O837525" s="4"/>
    </row>
    <row r="837526" spans="15:15" x14ac:dyDescent="0.25">
      <c r="O837526" s="4"/>
    </row>
    <row r="837527" spans="15:15" x14ac:dyDescent="0.25">
      <c r="O837527" s="4"/>
    </row>
    <row r="837528" spans="15:15" x14ac:dyDescent="0.25">
      <c r="O837528" s="4"/>
    </row>
    <row r="837529" spans="15:15" x14ac:dyDescent="0.25">
      <c r="O837529" s="4"/>
    </row>
    <row r="837530" spans="15:15" x14ac:dyDescent="0.25">
      <c r="O837530" s="4"/>
    </row>
    <row r="837531" spans="15:15" x14ac:dyDescent="0.25">
      <c r="O837531" s="4"/>
    </row>
    <row r="837532" spans="15:15" x14ac:dyDescent="0.25">
      <c r="O837532" s="4"/>
    </row>
    <row r="837533" spans="15:15" x14ac:dyDescent="0.25">
      <c r="O837533" s="4"/>
    </row>
    <row r="837534" spans="15:15" x14ac:dyDescent="0.25">
      <c r="O837534" s="4"/>
    </row>
    <row r="837535" spans="15:15" x14ac:dyDescent="0.25">
      <c r="O837535" s="4"/>
    </row>
    <row r="837536" spans="15:15" x14ac:dyDescent="0.25">
      <c r="O837536" s="4"/>
    </row>
    <row r="837537" spans="15:15" x14ac:dyDescent="0.25">
      <c r="O837537" s="4"/>
    </row>
    <row r="837538" spans="15:15" x14ac:dyDescent="0.25">
      <c r="O837538" s="4"/>
    </row>
    <row r="837539" spans="15:15" x14ac:dyDescent="0.25">
      <c r="O837539" s="4"/>
    </row>
    <row r="837540" spans="15:15" x14ac:dyDescent="0.25">
      <c r="O837540" s="4"/>
    </row>
    <row r="837541" spans="15:15" x14ac:dyDescent="0.25">
      <c r="O837541" s="4"/>
    </row>
    <row r="837542" spans="15:15" x14ac:dyDescent="0.25">
      <c r="O837542" s="4"/>
    </row>
    <row r="837543" spans="15:15" x14ac:dyDescent="0.25">
      <c r="O837543" s="4"/>
    </row>
    <row r="837544" spans="15:15" x14ac:dyDescent="0.25">
      <c r="O837544" s="4"/>
    </row>
    <row r="837545" spans="15:15" x14ac:dyDescent="0.25">
      <c r="O837545" s="4"/>
    </row>
    <row r="837546" spans="15:15" x14ac:dyDescent="0.25">
      <c r="O837546" s="4"/>
    </row>
    <row r="837547" spans="15:15" x14ac:dyDescent="0.25">
      <c r="O837547" s="4"/>
    </row>
    <row r="837548" spans="15:15" x14ac:dyDescent="0.25">
      <c r="O837548" s="4"/>
    </row>
    <row r="837549" spans="15:15" x14ac:dyDescent="0.25">
      <c r="O837549" s="4"/>
    </row>
    <row r="837550" spans="15:15" x14ac:dyDescent="0.25">
      <c r="O837550" s="4"/>
    </row>
    <row r="837551" spans="15:15" x14ac:dyDescent="0.25">
      <c r="O837551" s="4"/>
    </row>
    <row r="837552" spans="15:15" x14ac:dyDescent="0.25">
      <c r="O837552" s="4"/>
    </row>
    <row r="837553" spans="15:15" x14ac:dyDescent="0.25">
      <c r="O837553" s="4"/>
    </row>
    <row r="837554" spans="15:15" x14ac:dyDescent="0.25">
      <c r="O837554" s="4"/>
    </row>
    <row r="837555" spans="15:15" x14ac:dyDescent="0.25">
      <c r="O837555" s="4"/>
    </row>
    <row r="837556" spans="15:15" x14ac:dyDescent="0.25">
      <c r="O837556" s="4"/>
    </row>
    <row r="837557" spans="15:15" x14ac:dyDescent="0.25">
      <c r="O837557" s="4"/>
    </row>
    <row r="837558" spans="15:15" x14ac:dyDescent="0.25">
      <c r="O837558" s="4"/>
    </row>
    <row r="837559" spans="15:15" x14ac:dyDescent="0.25">
      <c r="O837559" s="4"/>
    </row>
    <row r="837560" spans="15:15" x14ac:dyDescent="0.25">
      <c r="O837560" s="4"/>
    </row>
    <row r="837561" spans="15:15" x14ac:dyDescent="0.25">
      <c r="O837561" s="4"/>
    </row>
    <row r="837562" spans="15:15" x14ac:dyDescent="0.25">
      <c r="O837562" s="4"/>
    </row>
    <row r="837563" spans="15:15" x14ac:dyDescent="0.25">
      <c r="O837563" s="4"/>
    </row>
    <row r="837564" spans="15:15" x14ac:dyDescent="0.25">
      <c r="O837564" s="4"/>
    </row>
    <row r="837565" spans="15:15" x14ac:dyDescent="0.25">
      <c r="O837565" s="4"/>
    </row>
    <row r="837566" spans="15:15" x14ac:dyDescent="0.25">
      <c r="O837566" s="4"/>
    </row>
    <row r="837567" spans="15:15" x14ac:dyDescent="0.25">
      <c r="O837567" s="4"/>
    </row>
    <row r="837568" spans="15:15" x14ac:dyDescent="0.25">
      <c r="O837568" s="4"/>
    </row>
    <row r="837569" spans="15:15" x14ac:dyDescent="0.25">
      <c r="O837569" s="4"/>
    </row>
    <row r="837570" spans="15:15" x14ac:dyDescent="0.25">
      <c r="O837570" s="4"/>
    </row>
    <row r="837571" spans="15:15" x14ac:dyDescent="0.25">
      <c r="O837571" s="4"/>
    </row>
    <row r="837572" spans="15:15" x14ac:dyDescent="0.25">
      <c r="O837572" s="4"/>
    </row>
    <row r="837573" spans="15:15" x14ac:dyDescent="0.25">
      <c r="O837573" s="4"/>
    </row>
    <row r="837574" spans="15:15" x14ac:dyDescent="0.25">
      <c r="O837574" s="4"/>
    </row>
    <row r="837575" spans="15:15" x14ac:dyDescent="0.25">
      <c r="O837575" s="4"/>
    </row>
    <row r="837576" spans="15:15" x14ac:dyDescent="0.25">
      <c r="O837576" s="4"/>
    </row>
    <row r="837577" spans="15:15" x14ac:dyDescent="0.25">
      <c r="O837577" s="4"/>
    </row>
    <row r="837578" spans="15:15" x14ac:dyDescent="0.25">
      <c r="O837578" s="4"/>
    </row>
    <row r="837579" spans="15:15" x14ac:dyDescent="0.25">
      <c r="O837579" s="4"/>
    </row>
    <row r="837580" spans="15:15" x14ac:dyDescent="0.25">
      <c r="O837580" s="4"/>
    </row>
    <row r="837581" spans="15:15" x14ac:dyDescent="0.25">
      <c r="O837581" s="4"/>
    </row>
    <row r="837582" spans="15:15" x14ac:dyDescent="0.25">
      <c r="O837582" s="4"/>
    </row>
    <row r="837583" spans="15:15" x14ac:dyDescent="0.25">
      <c r="O837583" s="4"/>
    </row>
    <row r="837584" spans="15:15" x14ac:dyDescent="0.25">
      <c r="O837584" s="4"/>
    </row>
    <row r="837585" spans="15:15" x14ac:dyDescent="0.25">
      <c r="O837585" s="4"/>
    </row>
    <row r="837586" spans="15:15" x14ac:dyDescent="0.25">
      <c r="O837586" s="4"/>
    </row>
    <row r="837587" spans="15:15" x14ac:dyDescent="0.25">
      <c r="O837587" s="4"/>
    </row>
    <row r="837588" spans="15:15" x14ac:dyDescent="0.25">
      <c r="O837588" s="4"/>
    </row>
    <row r="837589" spans="15:15" x14ac:dyDescent="0.25">
      <c r="O837589" s="4"/>
    </row>
    <row r="837590" spans="15:15" x14ac:dyDescent="0.25">
      <c r="O837590" s="4"/>
    </row>
    <row r="837591" spans="15:15" x14ac:dyDescent="0.25">
      <c r="O837591" s="4"/>
    </row>
    <row r="837592" spans="15:15" x14ac:dyDescent="0.25">
      <c r="O837592" s="4"/>
    </row>
    <row r="837593" spans="15:15" x14ac:dyDescent="0.25">
      <c r="O837593" s="4"/>
    </row>
    <row r="837594" spans="15:15" x14ac:dyDescent="0.25">
      <c r="O837594" s="4"/>
    </row>
    <row r="837595" spans="15:15" x14ac:dyDescent="0.25">
      <c r="O837595" s="4"/>
    </row>
    <row r="837596" spans="15:15" x14ac:dyDescent="0.25">
      <c r="O837596" s="4"/>
    </row>
    <row r="837597" spans="15:15" x14ac:dyDescent="0.25">
      <c r="O837597" s="4"/>
    </row>
    <row r="837598" spans="15:15" x14ac:dyDescent="0.25">
      <c r="O837598" s="4"/>
    </row>
    <row r="837599" spans="15:15" x14ac:dyDescent="0.25">
      <c r="O837599" s="4"/>
    </row>
    <row r="837600" spans="15:15" x14ac:dyDescent="0.25">
      <c r="O837600" s="4"/>
    </row>
    <row r="837601" spans="15:15" x14ac:dyDescent="0.25">
      <c r="O837601" s="4"/>
    </row>
    <row r="837602" spans="15:15" x14ac:dyDescent="0.25">
      <c r="O837602" s="4"/>
    </row>
    <row r="837603" spans="15:15" x14ac:dyDescent="0.25">
      <c r="O837603" s="4"/>
    </row>
    <row r="837604" spans="15:15" x14ac:dyDescent="0.25">
      <c r="O837604" s="4"/>
    </row>
    <row r="837605" spans="15:15" x14ac:dyDescent="0.25">
      <c r="O837605" s="4"/>
    </row>
    <row r="837606" spans="15:15" x14ac:dyDescent="0.25">
      <c r="O837606" s="4"/>
    </row>
    <row r="837607" spans="15:15" x14ac:dyDescent="0.25">
      <c r="O837607" s="4"/>
    </row>
    <row r="837608" spans="15:15" x14ac:dyDescent="0.25">
      <c r="O837608" s="4"/>
    </row>
    <row r="837609" spans="15:15" x14ac:dyDescent="0.25">
      <c r="O837609" s="4"/>
    </row>
    <row r="837610" spans="15:15" x14ac:dyDescent="0.25">
      <c r="O837610" s="4"/>
    </row>
    <row r="837611" spans="15:15" x14ac:dyDescent="0.25">
      <c r="O837611" s="4"/>
    </row>
    <row r="837612" spans="15:15" x14ac:dyDescent="0.25">
      <c r="O837612" s="4"/>
    </row>
    <row r="837613" spans="15:15" x14ac:dyDescent="0.25">
      <c r="O837613" s="4"/>
    </row>
    <row r="837614" spans="15:15" x14ac:dyDescent="0.25">
      <c r="O837614" s="4"/>
    </row>
    <row r="837615" spans="15:15" x14ac:dyDescent="0.25">
      <c r="O837615" s="4"/>
    </row>
    <row r="837616" spans="15:15" x14ac:dyDescent="0.25">
      <c r="O837616" s="4"/>
    </row>
    <row r="837617" spans="15:15" x14ac:dyDescent="0.25">
      <c r="O837617" s="4"/>
    </row>
    <row r="837618" spans="15:15" x14ac:dyDescent="0.25">
      <c r="O837618" s="4"/>
    </row>
    <row r="837619" spans="15:15" x14ac:dyDescent="0.25">
      <c r="O837619" s="4"/>
    </row>
    <row r="837620" spans="15:15" x14ac:dyDescent="0.25">
      <c r="O837620" s="4"/>
    </row>
    <row r="837621" spans="15:15" x14ac:dyDescent="0.25">
      <c r="O837621" s="4"/>
    </row>
    <row r="837622" spans="15:15" x14ac:dyDescent="0.25">
      <c r="O837622" s="4"/>
    </row>
    <row r="837623" spans="15:15" x14ac:dyDescent="0.25">
      <c r="O837623" s="4"/>
    </row>
    <row r="837624" spans="15:15" x14ac:dyDescent="0.25">
      <c r="O837624" s="4"/>
    </row>
    <row r="837625" spans="15:15" x14ac:dyDescent="0.25">
      <c r="O837625" s="4"/>
    </row>
    <row r="837626" spans="15:15" x14ac:dyDescent="0.25">
      <c r="O837626" s="4"/>
    </row>
    <row r="837627" spans="15:15" x14ac:dyDescent="0.25">
      <c r="O837627" s="4"/>
    </row>
    <row r="837628" spans="15:15" x14ac:dyDescent="0.25">
      <c r="O837628" s="4"/>
    </row>
    <row r="837629" spans="15:15" x14ac:dyDescent="0.25">
      <c r="O837629" s="4"/>
    </row>
    <row r="837630" spans="15:15" x14ac:dyDescent="0.25">
      <c r="O837630" s="4"/>
    </row>
    <row r="837631" spans="15:15" x14ac:dyDescent="0.25">
      <c r="O837631" s="4"/>
    </row>
    <row r="837632" spans="15:15" x14ac:dyDescent="0.25">
      <c r="O837632" s="4"/>
    </row>
    <row r="837633" spans="15:15" x14ac:dyDescent="0.25">
      <c r="O837633" s="4"/>
    </row>
    <row r="837634" spans="15:15" x14ac:dyDescent="0.25">
      <c r="O837634" s="4"/>
    </row>
    <row r="837635" spans="15:15" x14ac:dyDescent="0.25">
      <c r="O837635" s="4"/>
    </row>
    <row r="837636" spans="15:15" x14ac:dyDescent="0.25">
      <c r="O837636" s="4"/>
    </row>
    <row r="837637" spans="15:15" x14ac:dyDescent="0.25">
      <c r="O837637" s="4"/>
    </row>
    <row r="837638" spans="15:15" x14ac:dyDescent="0.25">
      <c r="O837638" s="4"/>
    </row>
    <row r="837639" spans="15:15" x14ac:dyDescent="0.25">
      <c r="O837639" s="4"/>
    </row>
    <row r="837640" spans="15:15" x14ac:dyDescent="0.25">
      <c r="O837640" s="4"/>
    </row>
    <row r="837641" spans="15:15" x14ac:dyDescent="0.25">
      <c r="O837641" s="4"/>
    </row>
    <row r="837642" spans="15:15" x14ac:dyDescent="0.25">
      <c r="O837642" s="4"/>
    </row>
    <row r="837643" spans="15:15" x14ac:dyDescent="0.25">
      <c r="O837643" s="4"/>
    </row>
    <row r="837644" spans="15:15" x14ac:dyDescent="0.25">
      <c r="O837644" s="4"/>
    </row>
    <row r="837645" spans="15:15" x14ac:dyDescent="0.25">
      <c r="O837645" s="4"/>
    </row>
    <row r="837646" spans="15:15" x14ac:dyDescent="0.25">
      <c r="O837646" s="4"/>
    </row>
    <row r="837647" spans="15:15" x14ac:dyDescent="0.25">
      <c r="O837647" s="4"/>
    </row>
    <row r="837648" spans="15:15" x14ac:dyDescent="0.25">
      <c r="O837648" s="4"/>
    </row>
    <row r="837649" spans="15:15" x14ac:dyDescent="0.25">
      <c r="O837649" s="4"/>
    </row>
    <row r="837650" spans="15:15" x14ac:dyDescent="0.25">
      <c r="O837650" s="4"/>
    </row>
    <row r="837651" spans="15:15" x14ac:dyDescent="0.25">
      <c r="O837651" s="4"/>
    </row>
    <row r="837652" spans="15:15" x14ac:dyDescent="0.25">
      <c r="O837652" s="4"/>
    </row>
    <row r="837653" spans="15:15" x14ac:dyDescent="0.25">
      <c r="O837653" s="4"/>
    </row>
    <row r="837654" spans="15:15" x14ac:dyDescent="0.25">
      <c r="O837654" s="4"/>
    </row>
    <row r="837655" spans="15:15" x14ac:dyDescent="0.25">
      <c r="O837655" s="4"/>
    </row>
    <row r="837656" spans="15:15" x14ac:dyDescent="0.25">
      <c r="O837656" s="4"/>
    </row>
    <row r="837657" spans="15:15" x14ac:dyDescent="0.25">
      <c r="O837657" s="4"/>
    </row>
    <row r="837658" spans="15:15" x14ac:dyDescent="0.25">
      <c r="O837658" s="4"/>
    </row>
    <row r="837659" spans="15:15" x14ac:dyDescent="0.25">
      <c r="O837659" s="4"/>
    </row>
    <row r="837660" spans="15:15" x14ac:dyDescent="0.25">
      <c r="O837660" s="4"/>
    </row>
    <row r="837661" spans="15:15" x14ac:dyDescent="0.25">
      <c r="O837661" s="4"/>
    </row>
    <row r="837662" spans="15:15" x14ac:dyDescent="0.25">
      <c r="O837662" s="4"/>
    </row>
    <row r="837663" spans="15:15" x14ac:dyDescent="0.25">
      <c r="O837663" s="4"/>
    </row>
    <row r="837664" spans="15:15" x14ac:dyDescent="0.25">
      <c r="O837664" s="4"/>
    </row>
    <row r="837665" spans="15:15" x14ac:dyDescent="0.25">
      <c r="O837665" s="4"/>
    </row>
    <row r="837666" spans="15:15" x14ac:dyDescent="0.25">
      <c r="O837666" s="4"/>
    </row>
    <row r="837667" spans="15:15" x14ac:dyDescent="0.25">
      <c r="O837667" s="4"/>
    </row>
    <row r="837668" spans="15:15" x14ac:dyDescent="0.25">
      <c r="O837668" s="4"/>
    </row>
    <row r="837669" spans="15:15" x14ac:dyDescent="0.25">
      <c r="O837669" s="4"/>
    </row>
    <row r="837670" spans="15:15" x14ac:dyDescent="0.25">
      <c r="O837670" s="4"/>
    </row>
    <row r="837671" spans="15:15" x14ac:dyDescent="0.25">
      <c r="O837671" s="4"/>
    </row>
    <row r="837672" spans="15:15" x14ac:dyDescent="0.25">
      <c r="O837672" s="4"/>
    </row>
    <row r="837673" spans="15:15" x14ac:dyDescent="0.25">
      <c r="O837673" s="4"/>
    </row>
    <row r="837674" spans="15:15" x14ac:dyDescent="0.25">
      <c r="O837674" s="4"/>
    </row>
    <row r="837675" spans="15:15" x14ac:dyDescent="0.25">
      <c r="O837675" s="4"/>
    </row>
    <row r="837676" spans="15:15" x14ac:dyDescent="0.25">
      <c r="O837676" s="4"/>
    </row>
    <row r="837677" spans="15:15" x14ac:dyDescent="0.25">
      <c r="O837677" s="4"/>
    </row>
    <row r="837678" spans="15:15" x14ac:dyDescent="0.25">
      <c r="O837678" s="4"/>
    </row>
    <row r="837679" spans="15:15" x14ac:dyDescent="0.25">
      <c r="O837679" s="4"/>
    </row>
    <row r="837680" spans="15:15" x14ac:dyDescent="0.25">
      <c r="O837680" s="4"/>
    </row>
    <row r="837681" spans="15:15" x14ac:dyDescent="0.25">
      <c r="O837681" s="4"/>
    </row>
    <row r="837682" spans="15:15" x14ac:dyDescent="0.25">
      <c r="O837682" s="4"/>
    </row>
    <row r="837683" spans="15:15" x14ac:dyDescent="0.25">
      <c r="O837683" s="4"/>
    </row>
    <row r="837684" spans="15:15" x14ac:dyDescent="0.25">
      <c r="O837684" s="4"/>
    </row>
    <row r="837685" spans="15:15" x14ac:dyDescent="0.25">
      <c r="O837685" s="4"/>
    </row>
    <row r="837686" spans="15:15" x14ac:dyDescent="0.25">
      <c r="O837686" s="4"/>
    </row>
    <row r="837687" spans="15:15" x14ac:dyDescent="0.25">
      <c r="O837687" s="4"/>
    </row>
    <row r="837688" spans="15:15" x14ac:dyDescent="0.25">
      <c r="O837688" s="4"/>
    </row>
    <row r="837689" spans="15:15" x14ac:dyDescent="0.25">
      <c r="O837689" s="4"/>
    </row>
    <row r="837690" spans="15:15" x14ac:dyDescent="0.25">
      <c r="O837690" s="4"/>
    </row>
    <row r="837691" spans="15:15" x14ac:dyDescent="0.25">
      <c r="O837691" s="4"/>
    </row>
    <row r="837692" spans="15:15" x14ac:dyDescent="0.25">
      <c r="O837692" s="4"/>
    </row>
    <row r="837693" spans="15:15" x14ac:dyDescent="0.25">
      <c r="O837693" s="4"/>
    </row>
    <row r="837694" spans="15:15" x14ac:dyDescent="0.25">
      <c r="O837694" s="4"/>
    </row>
    <row r="837695" spans="15:15" x14ac:dyDescent="0.25">
      <c r="O837695" s="4"/>
    </row>
    <row r="837696" spans="15:15" x14ac:dyDescent="0.25">
      <c r="O837696" s="4"/>
    </row>
    <row r="837697" spans="15:15" x14ac:dyDescent="0.25">
      <c r="O837697" s="4"/>
    </row>
    <row r="837698" spans="15:15" x14ac:dyDescent="0.25">
      <c r="O837698" s="4"/>
    </row>
    <row r="837699" spans="15:15" x14ac:dyDescent="0.25">
      <c r="O837699" s="4"/>
    </row>
    <row r="837700" spans="15:15" x14ac:dyDescent="0.25">
      <c r="O837700" s="4"/>
    </row>
    <row r="837701" spans="15:15" x14ac:dyDescent="0.25">
      <c r="O837701" s="4"/>
    </row>
    <row r="837702" spans="15:15" x14ac:dyDescent="0.25">
      <c r="O837702" s="4"/>
    </row>
    <row r="837703" spans="15:15" x14ac:dyDescent="0.25">
      <c r="O837703" s="4"/>
    </row>
    <row r="837704" spans="15:15" x14ac:dyDescent="0.25">
      <c r="O837704" s="4"/>
    </row>
    <row r="837705" spans="15:15" x14ac:dyDescent="0.25">
      <c r="O837705" s="4"/>
    </row>
    <row r="837706" spans="15:15" x14ac:dyDescent="0.25">
      <c r="O837706" s="4"/>
    </row>
    <row r="837707" spans="15:15" x14ac:dyDescent="0.25">
      <c r="O837707" s="4"/>
    </row>
    <row r="837708" spans="15:15" x14ac:dyDescent="0.25">
      <c r="O837708" s="4"/>
    </row>
    <row r="837709" spans="15:15" x14ac:dyDescent="0.25">
      <c r="O837709" s="4"/>
    </row>
    <row r="837710" spans="15:15" x14ac:dyDescent="0.25">
      <c r="O837710" s="4"/>
    </row>
    <row r="837711" spans="15:15" x14ac:dyDescent="0.25">
      <c r="O837711" s="4"/>
    </row>
    <row r="837712" spans="15:15" x14ac:dyDescent="0.25">
      <c r="O837712" s="4"/>
    </row>
    <row r="837713" spans="15:15" x14ac:dyDescent="0.25">
      <c r="O837713" s="4"/>
    </row>
    <row r="837714" spans="15:15" x14ac:dyDescent="0.25">
      <c r="O837714" s="4"/>
    </row>
    <row r="837715" spans="15:15" x14ac:dyDescent="0.25">
      <c r="O837715" s="4"/>
    </row>
    <row r="837716" spans="15:15" x14ac:dyDescent="0.25">
      <c r="O837716" s="4"/>
    </row>
    <row r="837717" spans="15:15" x14ac:dyDescent="0.25">
      <c r="O837717" s="4"/>
    </row>
    <row r="837718" spans="15:15" x14ac:dyDescent="0.25">
      <c r="O837718" s="4"/>
    </row>
    <row r="837719" spans="15:15" x14ac:dyDescent="0.25">
      <c r="O837719" s="4"/>
    </row>
    <row r="837720" spans="15:15" x14ac:dyDescent="0.25">
      <c r="O837720" s="4"/>
    </row>
    <row r="837721" spans="15:15" x14ac:dyDescent="0.25">
      <c r="O837721" s="4"/>
    </row>
    <row r="837722" spans="15:15" x14ac:dyDescent="0.25">
      <c r="O837722" s="4"/>
    </row>
    <row r="837723" spans="15:15" x14ac:dyDescent="0.25">
      <c r="O837723" s="4"/>
    </row>
    <row r="837724" spans="15:15" x14ac:dyDescent="0.25">
      <c r="O837724" s="4"/>
    </row>
    <row r="837725" spans="15:15" x14ac:dyDescent="0.25">
      <c r="O837725" s="4"/>
    </row>
    <row r="837726" spans="15:15" x14ac:dyDescent="0.25">
      <c r="O837726" s="4"/>
    </row>
    <row r="837727" spans="15:15" x14ac:dyDescent="0.25">
      <c r="O837727" s="4"/>
    </row>
    <row r="837728" spans="15:15" x14ac:dyDescent="0.25">
      <c r="O837728" s="4"/>
    </row>
    <row r="837729" spans="15:15" x14ac:dyDescent="0.25">
      <c r="O837729" s="4"/>
    </row>
    <row r="837730" spans="15:15" x14ac:dyDescent="0.25">
      <c r="O837730" s="4"/>
    </row>
    <row r="837731" spans="15:15" x14ac:dyDescent="0.25">
      <c r="O837731" s="4"/>
    </row>
    <row r="837732" spans="15:15" x14ac:dyDescent="0.25">
      <c r="O837732" s="4"/>
    </row>
    <row r="837733" spans="15:15" x14ac:dyDescent="0.25">
      <c r="O837733" s="4"/>
    </row>
    <row r="837734" spans="15:15" x14ac:dyDescent="0.25">
      <c r="O837734" s="4"/>
    </row>
    <row r="837735" spans="15:15" x14ac:dyDescent="0.25">
      <c r="O837735" s="4"/>
    </row>
    <row r="837736" spans="15:15" x14ac:dyDescent="0.25">
      <c r="O837736" s="4"/>
    </row>
    <row r="837737" spans="15:15" x14ac:dyDescent="0.25">
      <c r="O837737" s="4"/>
    </row>
    <row r="837738" spans="15:15" x14ac:dyDescent="0.25">
      <c r="O837738" s="4"/>
    </row>
    <row r="837739" spans="15:15" x14ac:dyDescent="0.25">
      <c r="O837739" s="4"/>
    </row>
    <row r="837740" spans="15:15" x14ac:dyDescent="0.25">
      <c r="O837740" s="4"/>
    </row>
    <row r="837741" spans="15:15" x14ac:dyDescent="0.25">
      <c r="O837741" s="4"/>
    </row>
    <row r="837742" spans="15:15" x14ac:dyDescent="0.25">
      <c r="O837742" s="4"/>
    </row>
    <row r="837743" spans="15:15" x14ac:dyDescent="0.25">
      <c r="O837743" s="4"/>
    </row>
    <row r="837744" spans="15:15" x14ac:dyDescent="0.25">
      <c r="O837744" s="4"/>
    </row>
    <row r="837745" spans="15:15" x14ac:dyDescent="0.25">
      <c r="O837745" s="4"/>
    </row>
    <row r="837746" spans="15:15" x14ac:dyDescent="0.25">
      <c r="O837746" s="4"/>
    </row>
    <row r="837747" spans="15:15" x14ac:dyDescent="0.25">
      <c r="O837747" s="4"/>
    </row>
    <row r="837748" spans="15:15" x14ac:dyDescent="0.25">
      <c r="O837748" s="4"/>
    </row>
    <row r="837749" spans="15:15" x14ac:dyDescent="0.25">
      <c r="O837749" s="4"/>
    </row>
    <row r="837750" spans="15:15" x14ac:dyDescent="0.25">
      <c r="O837750" s="4"/>
    </row>
    <row r="837751" spans="15:15" x14ac:dyDescent="0.25">
      <c r="O837751" s="4"/>
    </row>
    <row r="837752" spans="15:15" x14ac:dyDescent="0.25">
      <c r="O837752" s="4"/>
    </row>
    <row r="837753" spans="15:15" x14ac:dyDescent="0.25">
      <c r="O837753" s="4"/>
    </row>
    <row r="837754" spans="15:15" x14ac:dyDescent="0.25">
      <c r="O837754" s="4"/>
    </row>
    <row r="837755" spans="15:15" x14ac:dyDescent="0.25">
      <c r="O837755" s="4"/>
    </row>
    <row r="837756" spans="15:15" x14ac:dyDescent="0.25">
      <c r="O837756" s="4"/>
    </row>
    <row r="837757" spans="15:15" x14ac:dyDescent="0.25">
      <c r="O837757" s="4"/>
    </row>
    <row r="837758" spans="15:15" x14ac:dyDescent="0.25">
      <c r="O837758" s="4"/>
    </row>
    <row r="837759" spans="15:15" x14ac:dyDescent="0.25">
      <c r="O837759" s="4"/>
    </row>
    <row r="837760" spans="15:15" x14ac:dyDescent="0.25">
      <c r="O837760" s="4"/>
    </row>
    <row r="837761" spans="15:15" x14ac:dyDescent="0.25">
      <c r="O837761" s="4"/>
    </row>
    <row r="837762" spans="15:15" x14ac:dyDescent="0.25">
      <c r="O837762" s="4"/>
    </row>
    <row r="837763" spans="15:15" x14ac:dyDescent="0.25">
      <c r="O837763" s="4"/>
    </row>
    <row r="837764" spans="15:15" x14ac:dyDescent="0.25">
      <c r="O837764" s="4"/>
    </row>
    <row r="837765" spans="15:15" x14ac:dyDescent="0.25">
      <c r="O837765" s="4"/>
    </row>
    <row r="837766" spans="15:15" x14ac:dyDescent="0.25">
      <c r="O837766" s="4"/>
    </row>
    <row r="837767" spans="15:15" x14ac:dyDescent="0.25">
      <c r="O837767" s="4"/>
    </row>
    <row r="837768" spans="15:15" x14ac:dyDescent="0.25">
      <c r="O837768" s="4"/>
    </row>
    <row r="837769" spans="15:15" x14ac:dyDescent="0.25">
      <c r="O837769" s="4"/>
    </row>
    <row r="837770" spans="15:15" x14ac:dyDescent="0.25">
      <c r="O837770" s="4"/>
    </row>
    <row r="837771" spans="15:15" x14ac:dyDescent="0.25">
      <c r="O837771" s="4"/>
    </row>
    <row r="837772" spans="15:15" x14ac:dyDescent="0.25">
      <c r="O837772" s="4"/>
    </row>
    <row r="837773" spans="15:15" x14ac:dyDescent="0.25">
      <c r="O837773" s="4"/>
    </row>
    <row r="837774" spans="15:15" x14ac:dyDescent="0.25">
      <c r="O837774" s="4"/>
    </row>
    <row r="837775" spans="15:15" x14ac:dyDescent="0.25">
      <c r="O837775" s="4"/>
    </row>
    <row r="837776" spans="15:15" x14ac:dyDescent="0.25">
      <c r="O837776" s="4"/>
    </row>
    <row r="837777" spans="15:15" x14ac:dyDescent="0.25">
      <c r="O837777" s="4"/>
    </row>
    <row r="837778" spans="15:15" x14ac:dyDescent="0.25">
      <c r="O837778" s="4"/>
    </row>
    <row r="837779" spans="15:15" x14ac:dyDescent="0.25">
      <c r="O837779" s="4"/>
    </row>
    <row r="837780" spans="15:15" x14ac:dyDescent="0.25">
      <c r="O837780" s="4"/>
    </row>
    <row r="837781" spans="15:15" x14ac:dyDescent="0.25">
      <c r="O837781" s="4"/>
    </row>
    <row r="837782" spans="15:15" x14ac:dyDescent="0.25">
      <c r="O837782" s="4"/>
    </row>
    <row r="837783" spans="15:15" x14ac:dyDescent="0.25">
      <c r="O837783" s="4"/>
    </row>
    <row r="837784" spans="15:15" x14ac:dyDescent="0.25">
      <c r="O837784" s="4"/>
    </row>
    <row r="837785" spans="15:15" x14ac:dyDescent="0.25">
      <c r="O837785" s="4"/>
    </row>
    <row r="837786" spans="15:15" x14ac:dyDescent="0.25">
      <c r="O837786" s="4"/>
    </row>
    <row r="837787" spans="15:15" x14ac:dyDescent="0.25">
      <c r="O837787" s="4"/>
    </row>
    <row r="837788" spans="15:15" x14ac:dyDescent="0.25">
      <c r="O837788" s="4"/>
    </row>
    <row r="837789" spans="15:15" x14ac:dyDescent="0.25">
      <c r="O837789" s="4"/>
    </row>
    <row r="837790" spans="15:15" x14ac:dyDescent="0.25">
      <c r="O837790" s="4"/>
    </row>
    <row r="837791" spans="15:15" x14ac:dyDescent="0.25">
      <c r="O837791" s="4"/>
    </row>
    <row r="837792" spans="15:15" x14ac:dyDescent="0.25">
      <c r="O837792" s="4"/>
    </row>
    <row r="837793" spans="15:15" x14ac:dyDescent="0.25">
      <c r="O837793" s="4"/>
    </row>
    <row r="837794" spans="15:15" x14ac:dyDescent="0.25">
      <c r="O837794" s="4"/>
    </row>
    <row r="837795" spans="15:15" x14ac:dyDescent="0.25">
      <c r="O837795" s="4"/>
    </row>
    <row r="837796" spans="15:15" x14ac:dyDescent="0.25">
      <c r="O837796" s="4"/>
    </row>
    <row r="837797" spans="15:15" x14ac:dyDescent="0.25">
      <c r="O837797" s="4"/>
    </row>
    <row r="837798" spans="15:15" x14ac:dyDescent="0.25">
      <c r="O837798" s="4"/>
    </row>
    <row r="837799" spans="15:15" x14ac:dyDescent="0.25">
      <c r="O837799" s="4"/>
    </row>
    <row r="837800" spans="15:15" x14ac:dyDescent="0.25">
      <c r="O837800" s="4"/>
    </row>
    <row r="837801" spans="15:15" x14ac:dyDescent="0.25">
      <c r="O837801" s="4"/>
    </row>
    <row r="837802" spans="15:15" x14ac:dyDescent="0.25">
      <c r="O837802" s="4"/>
    </row>
    <row r="837803" spans="15:15" x14ac:dyDescent="0.25">
      <c r="O837803" s="4"/>
    </row>
    <row r="837804" spans="15:15" x14ac:dyDescent="0.25">
      <c r="O837804" s="4"/>
    </row>
    <row r="837805" spans="15:15" x14ac:dyDescent="0.25">
      <c r="O837805" s="4"/>
    </row>
    <row r="837806" spans="15:15" x14ac:dyDescent="0.25">
      <c r="O837806" s="4"/>
    </row>
    <row r="837807" spans="15:15" x14ac:dyDescent="0.25">
      <c r="O837807" s="4"/>
    </row>
    <row r="837808" spans="15:15" x14ac:dyDescent="0.25">
      <c r="O837808" s="4"/>
    </row>
    <row r="837809" spans="15:15" x14ac:dyDescent="0.25">
      <c r="O837809" s="4"/>
    </row>
    <row r="837810" spans="15:15" x14ac:dyDescent="0.25">
      <c r="O837810" s="4"/>
    </row>
    <row r="837811" spans="15:15" x14ac:dyDescent="0.25">
      <c r="O837811" s="4"/>
    </row>
    <row r="837812" spans="15:15" x14ac:dyDescent="0.25">
      <c r="O837812" s="4"/>
    </row>
    <row r="837813" spans="15:15" x14ac:dyDescent="0.25">
      <c r="O837813" s="4"/>
    </row>
    <row r="837814" spans="15:15" x14ac:dyDescent="0.25">
      <c r="O837814" s="4"/>
    </row>
    <row r="837815" spans="15:15" x14ac:dyDescent="0.25">
      <c r="O837815" s="4"/>
    </row>
    <row r="837816" spans="15:15" x14ac:dyDescent="0.25">
      <c r="O837816" s="4"/>
    </row>
    <row r="837817" spans="15:15" x14ac:dyDescent="0.25">
      <c r="O837817" s="4"/>
    </row>
    <row r="837818" spans="15:15" x14ac:dyDescent="0.25">
      <c r="O837818" s="4"/>
    </row>
    <row r="837819" spans="15:15" x14ac:dyDescent="0.25">
      <c r="O837819" s="4"/>
    </row>
    <row r="837820" spans="15:15" x14ac:dyDescent="0.25">
      <c r="O837820" s="4"/>
    </row>
    <row r="837821" spans="15:15" x14ac:dyDescent="0.25">
      <c r="O837821" s="4"/>
    </row>
    <row r="837822" spans="15:15" x14ac:dyDescent="0.25">
      <c r="O837822" s="4"/>
    </row>
    <row r="837823" spans="15:15" x14ac:dyDescent="0.25">
      <c r="O837823" s="4"/>
    </row>
    <row r="837824" spans="15:15" x14ac:dyDescent="0.25">
      <c r="O837824" s="4"/>
    </row>
    <row r="837825" spans="15:15" x14ac:dyDescent="0.25">
      <c r="O837825" s="4"/>
    </row>
    <row r="837826" spans="15:15" x14ac:dyDescent="0.25">
      <c r="O837826" s="4"/>
    </row>
    <row r="837827" spans="15:15" x14ac:dyDescent="0.25">
      <c r="O837827" s="4"/>
    </row>
    <row r="837828" spans="15:15" x14ac:dyDescent="0.25">
      <c r="O837828" s="4"/>
    </row>
    <row r="837829" spans="15:15" x14ac:dyDescent="0.25">
      <c r="O837829" s="4"/>
    </row>
    <row r="837830" spans="15:15" x14ac:dyDescent="0.25">
      <c r="O837830" s="4"/>
    </row>
    <row r="837831" spans="15:15" x14ac:dyDescent="0.25">
      <c r="O837831" s="4"/>
    </row>
    <row r="837832" spans="15:15" x14ac:dyDescent="0.25">
      <c r="O837832" s="4"/>
    </row>
    <row r="837833" spans="15:15" x14ac:dyDescent="0.25">
      <c r="O837833" s="4"/>
    </row>
    <row r="837834" spans="15:15" x14ac:dyDescent="0.25">
      <c r="O837834" s="4"/>
    </row>
    <row r="837835" spans="15:15" x14ac:dyDescent="0.25">
      <c r="O837835" s="4"/>
    </row>
    <row r="837836" spans="15:15" x14ac:dyDescent="0.25">
      <c r="O837836" s="4"/>
    </row>
    <row r="837837" spans="15:15" x14ac:dyDescent="0.25">
      <c r="O837837" s="4"/>
    </row>
    <row r="837838" spans="15:15" x14ac:dyDescent="0.25">
      <c r="O837838" s="4"/>
    </row>
    <row r="837839" spans="15:15" x14ac:dyDescent="0.25">
      <c r="O837839" s="4"/>
    </row>
    <row r="837840" spans="15:15" x14ac:dyDescent="0.25">
      <c r="O837840" s="4"/>
    </row>
    <row r="837841" spans="15:15" x14ac:dyDescent="0.25">
      <c r="O837841" s="4"/>
    </row>
    <row r="837842" spans="15:15" x14ac:dyDescent="0.25">
      <c r="O837842" s="4"/>
    </row>
    <row r="837843" spans="15:15" x14ac:dyDescent="0.25">
      <c r="O837843" s="4"/>
    </row>
    <row r="837844" spans="15:15" x14ac:dyDescent="0.25">
      <c r="O837844" s="4"/>
    </row>
    <row r="837845" spans="15:15" x14ac:dyDescent="0.25">
      <c r="O837845" s="4"/>
    </row>
    <row r="837846" spans="15:15" x14ac:dyDescent="0.25">
      <c r="O837846" s="4"/>
    </row>
    <row r="837847" spans="15:15" x14ac:dyDescent="0.25">
      <c r="O837847" s="4"/>
    </row>
    <row r="837848" spans="15:15" x14ac:dyDescent="0.25">
      <c r="O837848" s="4"/>
    </row>
    <row r="837849" spans="15:15" x14ac:dyDescent="0.25">
      <c r="O837849" s="4"/>
    </row>
    <row r="837850" spans="15:15" x14ac:dyDescent="0.25">
      <c r="O837850" s="4"/>
    </row>
    <row r="837851" spans="15:15" x14ac:dyDescent="0.25">
      <c r="O837851" s="4"/>
    </row>
    <row r="837852" spans="15:15" x14ac:dyDescent="0.25">
      <c r="O837852" s="4"/>
    </row>
    <row r="837853" spans="15:15" x14ac:dyDescent="0.25">
      <c r="O837853" s="4"/>
    </row>
    <row r="837854" spans="15:15" x14ac:dyDescent="0.25">
      <c r="O837854" s="4"/>
    </row>
    <row r="837855" spans="15:15" x14ac:dyDescent="0.25">
      <c r="O837855" s="4"/>
    </row>
    <row r="837856" spans="15:15" x14ac:dyDescent="0.25">
      <c r="O837856" s="4"/>
    </row>
    <row r="837857" spans="15:15" x14ac:dyDescent="0.25">
      <c r="O837857" s="4"/>
    </row>
    <row r="837858" spans="15:15" x14ac:dyDescent="0.25">
      <c r="O837858" s="4"/>
    </row>
    <row r="837859" spans="15:15" x14ac:dyDescent="0.25">
      <c r="O837859" s="4"/>
    </row>
    <row r="837860" spans="15:15" x14ac:dyDescent="0.25">
      <c r="O837860" s="4"/>
    </row>
    <row r="837861" spans="15:15" x14ac:dyDescent="0.25">
      <c r="O837861" s="4"/>
    </row>
    <row r="837862" spans="15:15" x14ac:dyDescent="0.25">
      <c r="O837862" s="4"/>
    </row>
    <row r="837863" spans="15:15" x14ac:dyDescent="0.25">
      <c r="O837863" s="4"/>
    </row>
    <row r="837864" spans="15:15" x14ac:dyDescent="0.25">
      <c r="O837864" s="4"/>
    </row>
    <row r="837865" spans="15:15" x14ac:dyDescent="0.25">
      <c r="O837865" s="4"/>
    </row>
    <row r="837866" spans="15:15" x14ac:dyDescent="0.25">
      <c r="O837866" s="4"/>
    </row>
    <row r="837867" spans="15:15" x14ac:dyDescent="0.25">
      <c r="O837867" s="4"/>
    </row>
    <row r="837868" spans="15:15" x14ac:dyDescent="0.25">
      <c r="O837868" s="4"/>
    </row>
    <row r="837869" spans="15:15" x14ac:dyDescent="0.25">
      <c r="O837869" s="4"/>
    </row>
    <row r="837870" spans="15:15" x14ac:dyDescent="0.25">
      <c r="O837870" s="4"/>
    </row>
    <row r="837871" spans="15:15" x14ac:dyDescent="0.25">
      <c r="O837871" s="4"/>
    </row>
    <row r="837872" spans="15:15" x14ac:dyDescent="0.25">
      <c r="O837872" s="4"/>
    </row>
    <row r="837873" spans="15:15" x14ac:dyDescent="0.25">
      <c r="O837873" s="4"/>
    </row>
    <row r="837874" spans="15:15" x14ac:dyDescent="0.25">
      <c r="O837874" s="4"/>
    </row>
    <row r="837875" spans="15:15" x14ac:dyDescent="0.25">
      <c r="O837875" s="4"/>
    </row>
    <row r="837876" spans="15:15" x14ac:dyDescent="0.25">
      <c r="O837876" s="4"/>
    </row>
    <row r="837877" spans="15:15" x14ac:dyDescent="0.25">
      <c r="O837877" s="4"/>
    </row>
    <row r="837878" spans="15:15" x14ac:dyDescent="0.25">
      <c r="O837878" s="4"/>
    </row>
    <row r="837879" spans="15:15" x14ac:dyDescent="0.25">
      <c r="O837879" s="4"/>
    </row>
    <row r="837880" spans="15:15" x14ac:dyDescent="0.25">
      <c r="O837880" s="4"/>
    </row>
    <row r="837881" spans="15:15" x14ac:dyDescent="0.25">
      <c r="O837881" s="4"/>
    </row>
    <row r="837882" spans="15:15" x14ac:dyDescent="0.25">
      <c r="O837882" s="4"/>
    </row>
    <row r="837883" spans="15:15" x14ac:dyDescent="0.25">
      <c r="O837883" s="4"/>
    </row>
    <row r="837884" spans="15:15" x14ac:dyDescent="0.25">
      <c r="O837884" s="4"/>
    </row>
    <row r="837885" spans="15:15" x14ac:dyDescent="0.25">
      <c r="O837885" s="4"/>
    </row>
    <row r="837886" spans="15:15" x14ac:dyDescent="0.25">
      <c r="O837886" s="4"/>
    </row>
    <row r="837887" spans="15:15" x14ac:dyDescent="0.25">
      <c r="O837887" s="4"/>
    </row>
    <row r="837888" spans="15:15" x14ac:dyDescent="0.25">
      <c r="O837888" s="4"/>
    </row>
    <row r="837889" spans="15:15" x14ac:dyDescent="0.25">
      <c r="O837889" s="4"/>
    </row>
    <row r="837890" spans="15:15" x14ac:dyDescent="0.25">
      <c r="O837890" s="4"/>
    </row>
    <row r="837891" spans="15:15" x14ac:dyDescent="0.25">
      <c r="O837891" s="4"/>
    </row>
    <row r="837892" spans="15:15" x14ac:dyDescent="0.25">
      <c r="O837892" s="4"/>
    </row>
    <row r="837893" spans="15:15" x14ac:dyDescent="0.25">
      <c r="O837893" s="4"/>
    </row>
    <row r="837894" spans="15:15" x14ac:dyDescent="0.25">
      <c r="O837894" s="4"/>
    </row>
    <row r="837895" spans="15:15" x14ac:dyDescent="0.25">
      <c r="O837895" s="4"/>
    </row>
    <row r="837896" spans="15:15" x14ac:dyDescent="0.25">
      <c r="O837896" s="4"/>
    </row>
    <row r="837897" spans="15:15" x14ac:dyDescent="0.25">
      <c r="O837897" s="4"/>
    </row>
    <row r="837898" spans="15:15" x14ac:dyDescent="0.25">
      <c r="O837898" s="4"/>
    </row>
    <row r="837899" spans="15:15" x14ac:dyDescent="0.25">
      <c r="O837899" s="4"/>
    </row>
    <row r="837900" spans="15:15" x14ac:dyDescent="0.25">
      <c r="O837900" s="4"/>
    </row>
    <row r="837901" spans="15:15" x14ac:dyDescent="0.25">
      <c r="O837901" s="4"/>
    </row>
    <row r="837902" spans="15:15" x14ac:dyDescent="0.25">
      <c r="O837902" s="4"/>
    </row>
    <row r="837903" spans="15:15" x14ac:dyDescent="0.25">
      <c r="O837903" s="4"/>
    </row>
    <row r="837904" spans="15:15" x14ac:dyDescent="0.25">
      <c r="O837904" s="4"/>
    </row>
    <row r="837905" spans="15:15" x14ac:dyDescent="0.25">
      <c r="O837905" s="4"/>
    </row>
    <row r="837906" spans="15:15" x14ac:dyDescent="0.25">
      <c r="O837906" s="4"/>
    </row>
    <row r="837907" spans="15:15" x14ac:dyDescent="0.25">
      <c r="O837907" s="4"/>
    </row>
    <row r="837908" spans="15:15" x14ac:dyDescent="0.25">
      <c r="O837908" s="4"/>
    </row>
    <row r="837909" spans="15:15" x14ac:dyDescent="0.25">
      <c r="O837909" s="4"/>
    </row>
    <row r="837910" spans="15:15" x14ac:dyDescent="0.25">
      <c r="O837910" s="4"/>
    </row>
    <row r="837911" spans="15:15" x14ac:dyDescent="0.25">
      <c r="O837911" s="4"/>
    </row>
    <row r="837912" spans="15:15" x14ac:dyDescent="0.25">
      <c r="O837912" s="4"/>
    </row>
    <row r="837913" spans="15:15" x14ac:dyDescent="0.25">
      <c r="O837913" s="4"/>
    </row>
    <row r="837914" spans="15:15" x14ac:dyDescent="0.25">
      <c r="O837914" s="4"/>
    </row>
    <row r="837915" spans="15:15" x14ac:dyDescent="0.25">
      <c r="O837915" s="4"/>
    </row>
    <row r="837916" spans="15:15" x14ac:dyDescent="0.25">
      <c r="O837916" s="4"/>
    </row>
    <row r="837917" spans="15:15" x14ac:dyDescent="0.25">
      <c r="O837917" s="4"/>
    </row>
    <row r="837918" spans="15:15" x14ac:dyDescent="0.25">
      <c r="O837918" s="4"/>
    </row>
    <row r="837919" spans="15:15" x14ac:dyDescent="0.25">
      <c r="O837919" s="4"/>
    </row>
    <row r="837920" spans="15:15" x14ac:dyDescent="0.25">
      <c r="O837920" s="4"/>
    </row>
    <row r="837921" spans="15:15" x14ac:dyDescent="0.25">
      <c r="O837921" s="4"/>
    </row>
    <row r="837922" spans="15:15" x14ac:dyDescent="0.25">
      <c r="O837922" s="4"/>
    </row>
    <row r="837923" spans="15:15" x14ac:dyDescent="0.25">
      <c r="O837923" s="4"/>
    </row>
    <row r="837924" spans="15:15" x14ac:dyDescent="0.25">
      <c r="O837924" s="4"/>
    </row>
    <row r="837925" spans="15:15" x14ac:dyDescent="0.25">
      <c r="O837925" s="4"/>
    </row>
    <row r="837926" spans="15:15" x14ac:dyDescent="0.25">
      <c r="O837926" s="4"/>
    </row>
    <row r="837927" spans="15:15" x14ac:dyDescent="0.25">
      <c r="O837927" s="4"/>
    </row>
    <row r="837928" spans="15:15" x14ac:dyDescent="0.25">
      <c r="O837928" s="4"/>
    </row>
    <row r="837929" spans="15:15" x14ac:dyDescent="0.25">
      <c r="O837929" s="4"/>
    </row>
    <row r="837930" spans="15:15" x14ac:dyDescent="0.25">
      <c r="O837930" s="4"/>
    </row>
    <row r="837931" spans="15:15" x14ac:dyDescent="0.25">
      <c r="O837931" s="4"/>
    </row>
    <row r="837932" spans="15:15" x14ac:dyDescent="0.25">
      <c r="O837932" s="4"/>
    </row>
    <row r="837933" spans="15:15" x14ac:dyDescent="0.25">
      <c r="O837933" s="4"/>
    </row>
    <row r="837934" spans="15:15" x14ac:dyDescent="0.25">
      <c r="O837934" s="4"/>
    </row>
    <row r="837935" spans="15:15" x14ac:dyDescent="0.25">
      <c r="O837935" s="4"/>
    </row>
    <row r="837936" spans="15:15" x14ac:dyDescent="0.25">
      <c r="O837936" s="4"/>
    </row>
    <row r="837937" spans="15:15" x14ac:dyDescent="0.25">
      <c r="O837937" s="4"/>
    </row>
    <row r="837938" spans="15:15" x14ac:dyDescent="0.25">
      <c r="O837938" s="4"/>
    </row>
    <row r="837939" spans="15:15" x14ac:dyDescent="0.25">
      <c r="O837939" s="4"/>
    </row>
    <row r="837940" spans="15:15" x14ac:dyDescent="0.25">
      <c r="O837940" s="4"/>
    </row>
    <row r="837941" spans="15:15" x14ac:dyDescent="0.25">
      <c r="O837941" s="4"/>
    </row>
    <row r="837942" spans="15:15" x14ac:dyDescent="0.25">
      <c r="O837942" s="4"/>
    </row>
    <row r="837943" spans="15:15" x14ac:dyDescent="0.25">
      <c r="O837943" s="4"/>
    </row>
    <row r="837944" spans="15:15" x14ac:dyDescent="0.25">
      <c r="O837944" s="4"/>
    </row>
    <row r="837945" spans="15:15" x14ac:dyDescent="0.25">
      <c r="O837945" s="4"/>
    </row>
    <row r="837946" spans="15:15" x14ac:dyDescent="0.25">
      <c r="O837946" s="4"/>
    </row>
    <row r="837947" spans="15:15" x14ac:dyDescent="0.25">
      <c r="O837947" s="4"/>
    </row>
    <row r="837948" spans="15:15" x14ac:dyDescent="0.25">
      <c r="O837948" s="4"/>
    </row>
    <row r="837949" spans="15:15" x14ac:dyDescent="0.25">
      <c r="O837949" s="4"/>
    </row>
    <row r="837950" spans="15:15" x14ac:dyDescent="0.25">
      <c r="O837950" s="4"/>
    </row>
    <row r="837951" spans="15:15" x14ac:dyDescent="0.25">
      <c r="O837951" s="4"/>
    </row>
    <row r="837952" spans="15:15" x14ac:dyDescent="0.25">
      <c r="O837952" s="4"/>
    </row>
    <row r="837953" spans="15:15" x14ac:dyDescent="0.25">
      <c r="O837953" s="4"/>
    </row>
    <row r="837954" spans="15:15" x14ac:dyDescent="0.25">
      <c r="O837954" s="4"/>
    </row>
    <row r="837955" spans="15:15" x14ac:dyDescent="0.25">
      <c r="O837955" s="4"/>
    </row>
    <row r="837956" spans="15:15" x14ac:dyDescent="0.25">
      <c r="O837956" s="4"/>
    </row>
    <row r="837957" spans="15:15" x14ac:dyDescent="0.25">
      <c r="O837957" s="4"/>
    </row>
    <row r="837958" spans="15:15" x14ac:dyDescent="0.25">
      <c r="O837958" s="4"/>
    </row>
    <row r="837959" spans="15:15" x14ac:dyDescent="0.25">
      <c r="O837959" s="4"/>
    </row>
    <row r="837960" spans="15:15" x14ac:dyDescent="0.25">
      <c r="O837960" s="4"/>
    </row>
    <row r="837961" spans="15:15" x14ac:dyDescent="0.25">
      <c r="O837961" s="4"/>
    </row>
    <row r="837962" spans="15:15" x14ac:dyDescent="0.25">
      <c r="O837962" s="4"/>
    </row>
    <row r="837963" spans="15:15" x14ac:dyDescent="0.25">
      <c r="O837963" s="4"/>
    </row>
    <row r="837964" spans="15:15" x14ac:dyDescent="0.25">
      <c r="O837964" s="4"/>
    </row>
    <row r="837965" spans="15:15" x14ac:dyDescent="0.25">
      <c r="O837965" s="4"/>
    </row>
    <row r="837966" spans="15:15" x14ac:dyDescent="0.25">
      <c r="O837966" s="4"/>
    </row>
    <row r="837967" spans="15:15" x14ac:dyDescent="0.25">
      <c r="O837967" s="4"/>
    </row>
    <row r="837968" spans="15:15" x14ac:dyDescent="0.25">
      <c r="O837968" s="4"/>
    </row>
    <row r="837969" spans="15:15" x14ac:dyDescent="0.25">
      <c r="O837969" s="4"/>
    </row>
    <row r="837970" spans="15:15" x14ac:dyDescent="0.25">
      <c r="O837970" s="4"/>
    </row>
    <row r="837971" spans="15:15" x14ac:dyDescent="0.25">
      <c r="O837971" s="4"/>
    </row>
    <row r="837972" spans="15:15" x14ac:dyDescent="0.25">
      <c r="O837972" s="4"/>
    </row>
    <row r="837973" spans="15:15" x14ac:dyDescent="0.25">
      <c r="O837973" s="4"/>
    </row>
    <row r="837974" spans="15:15" x14ac:dyDescent="0.25">
      <c r="O837974" s="4"/>
    </row>
    <row r="837975" spans="15:15" x14ac:dyDescent="0.25">
      <c r="O837975" s="4"/>
    </row>
    <row r="837976" spans="15:15" x14ac:dyDescent="0.25">
      <c r="O837976" s="4"/>
    </row>
    <row r="837977" spans="15:15" x14ac:dyDescent="0.25">
      <c r="O837977" s="4"/>
    </row>
    <row r="837978" spans="15:15" x14ac:dyDescent="0.25">
      <c r="O837978" s="4"/>
    </row>
    <row r="837979" spans="15:15" x14ac:dyDescent="0.25">
      <c r="O837979" s="4"/>
    </row>
    <row r="837980" spans="15:15" x14ac:dyDescent="0.25">
      <c r="O837980" s="4"/>
    </row>
    <row r="837981" spans="15:15" x14ac:dyDescent="0.25">
      <c r="O837981" s="4"/>
    </row>
    <row r="837982" spans="15:15" x14ac:dyDescent="0.25">
      <c r="O837982" s="4"/>
    </row>
    <row r="837983" spans="15:15" x14ac:dyDescent="0.25">
      <c r="O837983" s="4"/>
    </row>
    <row r="837984" spans="15:15" x14ac:dyDescent="0.25">
      <c r="O837984" s="4"/>
    </row>
    <row r="837985" spans="15:15" x14ac:dyDescent="0.25">
      <c r="O837985" s="4"/>
    </row>
    <row r="837986" spans="15:15" x14ac:dyDescent="0.25">
      <c r="O837986" s="4"/>
    </row>
    <row r="837987" spans="15:15" x14ac:dyDescent="0.25">
      <c r="O837987" s="4"/>
    </row>
    <row r="837988" spans="15:15" x14ac:dyDescent="0.25">
      <c r="O837988" s="4"/>
    </row>
    <row r="837989" spans="15:15" x14ac:dyDescent="0.25">
      <c r="O837989" s="4"/>
    </row>
    <row r="837990" spans="15:15" x14ac:dyDescent="0.25">
      <c r="O837990" s="4"/>
    </row>
    <row r="837991" spans="15:15" x14ac:dyDescent="0.25">
      <c r="O837991" s="4"/>
    </row>
    <row r="837992" spans="15:15" x14ac:dyDescent="0.25">
      <c r="O837992" s="4"/>
    </row>
    <row r="837993" spans="15:15" x14ac:dyDescent="0.25">
      <c r="O837993" s="4"/>
    </row>
    <row r="837994" spans="15:15" x14ac:dyDescent="0.25">
      <c r="O837994" s="4"/>
    </row>
    <row r="837995" spans="15:15" x14ac:dyDescent="0.25">
      <c r="O837995" s="4"/>
    </row>
    <row r="837996" spans="15:15" x14ac:dyDescent="0.25">
      <c r="O837996" s="4"/>
    </row>
    <row r="837997" spans="15:15" x14ac:dyDescent="0.25">
      <c r="O837997" s="4"/>
    </row>
    <row r="837998" spans="15:15" x14ac:dyDescent="0.25">
      <c r="O837998" s="4"/>
    </row>
    <row r="837999" spans="15:15" x14ac:dyDescent="0.25">
      <c r="O837999" s="4"/>
    </row>
    <row r="838000" spans="15:15" x14ac:dyDescent="0.25">
      <c r="O838000" s="4"/>
    </row>
    <row r="838001" spans="15:15" x14ac:dyDescent="0.25">
      <c r="O838001" s="4"/>
    </row>
    <row r="838002" spans="15:15" x14ac:dyDescent="0.25">
      <c r="O838002" s="4"/>
    </row>
    <row r="838003" spans="15:15" x14ac:dyDescent="0.25">
      <c r="O838003" s="4"/>
    </row>
    <row r="838004" spans="15:15" x14ac:dyDescent="0.25">
      <c r="O838004" s="4"/>
    </row>
    <row r="838005" spans="15:15" x14ac:dyDescent="0.25">
      <c r="O838005" s="4"/>
    </row>
    <row r="838006" spans="15:15" x14ac:dyDescent="0.25">
      <c r="O838006" s="4"/>
    </row>
    <row r="838007" spans="15:15" x14ac:dyDescent="0.25">
      <c r="O838007" s="4"/>
    </row>
    <row r="838008" spans="15:15" x14ac:dyDescent="0.25">
      <c r="O838008" s="4"/>
    </row>
    <row r="838009" spans="15:15" x14ac:dyDescent="0.25">
      <c r="O838009" s="4"/>
    </row>
    <row r="838010" spans="15:15" x14ac:dyDescent="0.25">
      <c r="O838010" s="4"/>
    </row>
    <row r="838011" spans="15:15" x14ac:dyDescent="0.25">
      <c r="O838011" s="4"/>
    </row>
    <row r="838012" spans="15:15" x14ac:dyDescent="0.25">
      <c r="O838012" s="4"/>
    </row>
    <row r="838013" spans="15:15" x14ac:dyDescent="0.25">
      <c r="O838013" s="4"/>
    </row>
    <row r="838014" spans="15:15" x14ac:dyDescent="0.25">
      <c r="O838014" s="4"/>
    </row>
    <row r="838015" spans="15:15" x14ac:dyDescent="0.25">
      <c r="O838015" s="4"/>
    </row>
    <row r="838016" spans="15:15" x14ac:dyDescent="0.25">
      <c r="O838016" s="4"/>
    </row>
    <row r="838017" spans="15:15" x14ac:dyDescent="0.25">
      <c r="O838017" s="4"/>
    </row>
    <row r="838018" spans="15:15" x14ac:dyDescent="0.25">
      <c r="O838018" s="4"/>
    </row>
    <row r="838019" spans="15:15" x14ac:dyDescent="0.25">
      <c r="O838019" s="4"/>
    </row>
    <row r="838020" spans="15:15" x14ac:dyDescent="0.25">
      <c r="O838020" s="4"/>
    </row>
    <row r="838021" spans="15:15" x14ac:dyDescent="0.25">
      <c r="O838021" s="4"/>
    </row>
    <row r="838022" spans="15:15" x14ac:dyDescent="0.25">
      <c r="O838022" s="4"/>
    </row>
    <row r="838023" spans="15:15" x14ac:dyDescent="0.25">
      <c r="O838023" s="4"/>
    </row>
    <row r="838024" spans="15:15" x14ac:dyDescent="0.25">
      <c r="O838024" s="4"/>
    </row>
    <row r="838025" spans="15:15" x14ac:dyDescent="0.25">
      <c r="O838025" s="4"/>
    </row>
    <row r="838026" spans="15:15" x14ac:dyDescent="0.25">
      <c r="O838026" s="4"/>
    </row>
    <row r="838027" spans="15:15" x14ac:dyDescent="0.25">
      <c r="O838027" s="4"/>
    </row>
    <row r="838028" spans="15:15" x14ac:dyDescent="0.25">
      <c r="O838028" s="4"/>
    </row>
    <row r="838029" spans="15:15" x14ac:dyDescent="0.25">
      <c r="O838029" s="4"/>
    </row>
    <row r="838030" spans="15:15" x14ac:dyDescent="0.25">
      <c r="O838030" s="4"/>
    </row>
    <row r="838031" spans="15:15" x14ac:dyDescent="0.25">
      <c r="O838031" s="4"/>
    </row>
    <row r="838032" spans="15:15" x14ac:dyDescent="0.25">
      <c r="O838032" s="4"/>
    </row>
    <row r="838033" spans="15:15" x14ac:dyDescent="0.25">
      <c r="O838033" s="4"/>
    </row>
    <row r="838034" spans="15:15" x14ac:dyDescent="0.25">
      <c r="O838034" s="4"/>
    </row>
    <row r="838035" spans="15:15" x14ac:dyDescent="0.25">
      <c r="O838035" s="4"/>
    </row>
    <row r="838036" spans="15:15" x14ac:dyDescent="0.25">
      <c r="O838036" s="4"/>
    </row>
    <row r="838037" spans="15:15" x14ac:dyDescent="0.25">
      <c r="O838037" s="4"/>
    </row>
    <row r="838038" spans="15:15" x14ac:dyDescent="0.25">
      <c r="O838038" s="4"/>
    </row>
    <row r="838039" spans="15:15" x14ac:dyDescent="0.25">
      <c r="O838039" s="4"/>
    </row>
    <row r="838040" spans="15:15" x14ac:dyDescent="0.25">
      <c r="O838040" s="4"/>
    </row>
    <row r="838041" spans="15:15" x14ac:dyDescent="0.25">
      <c r="O838041" s="4"/>
    </row>
    <row r="838042" spans="15:15" x14ac:dyDescent="0.25">
      <c r="O838042" s="4"/>
    </row>
    <row r="838043" spans="15:15" x14ac:dyDescent="0.25">
      <c r="O838043" s="4"/>
    </row>
    <row r="838044" spans="15:15" x14ac:dyDescent="0.25">
      <c r="O838044" s="4"/>
    </row>
    <row r="838045" spans="15:15" x14ac:dyDescent="0.25">
      <c r="O838045" s="4"/>
    </row>
    <row r="838046" spans="15:15" x14ac:dyDescent="0.25">
      <c r="O838046" s="4"/>
    </row>
    <row r="838047" spans="15:15" x14ac:dyDescent="0.25">
      <c r="O838047" s="4"/>
    </row>
    <row r="838048" spans="15:15" x14ac:dyDescent="0.25">
      <c r="O838048" s="4"/>
    </row>
    <row r="838049" spans="15:15" x14ac:dyDescent="0.25">
      <c r="O838049" s="4"/>
    </row>
    <row r="838050" spans="15:15" x14ac:dyDescent="0.25">
      <c r="O838050" s="4"/>
    </row>
    <row r="838051" spans="15:15" x14ac:dyDescent="0.25">
      <c r="O838051" s="4"/>
    </row>
    <row r="838052" spans="15:15" x14ac:dyDescent="0.25">
      <c r="O838052" s="4"/>
    </row>
    <row r="838053" spans="15:15" x14ac:dyDescent="0.25">
      <c r="O838053" s="4"/>
    </row>
    <row r="838054" spans="15:15" x14ac:dyDescent="0.25">
      <c r="O838054" s="4"/>
    </row>
    <row r="838055" spans="15:15" x14ac:dyDescent="0.25">
      <c r="O838055" s="4"/>
    </row>
    <row r="838056" spans="15:15" x14ac:dyDescent="0.25">
      <c r="O838056" s="4"/>
    </row>
    <row r="838057" spans="15:15" x14ac:dyDescent="0.25">
      <c r="O838057" s="4"/>
    </row>
    <row r="838058" spans="15:15" x14ac:dyDescent="0.25">
      <c r="O838058" s="4"/>
    </row>
    <row r="838059" spans="15:15" x14ac:dyDescent="0.25">
      <c r="O838059" s="4"/>
    </row>
    <row r="838060" spans="15:15" x14ac:dyDescent="0.25">
      <c r="O838060" s="4"/>
    </row>
    <row r="838061" spans="15:15" x14ac:dyDescent="0.25">
      <c r="O838061" s="4"/>
    </row>
    <row r="838062" spans="15:15" x14ac:dyDescent="0.25">
      <c r="O838062" s="4"/>
    </row>
    <row r="838063" spans="15:15" x14ac:dyDescent="0.25">
      <c r="O838063" s="4"/>
    </row>
    <row r="838064" spans="15:15" x14ac:dyDescent="0.25">
      <c r="O838064" s="4"/>
    </row>
    <row r="838065" spans="15:15" x14ac:dyDescent="0.25">
      <c r="O838065" s="4"/>
    </row>
    <row r="838066" spans="15:15" x14ac:dyDescent="0.25">
      <c r="O838066" s="4"/>
    </row>
    <row r="838067" spans="15:15" x14ac:dyDescent="0.25">
      <c r="O838067" s="4"/>
    </row>
    <row r="838068" spans="15:15" x14ac:dyDescent="0.25">
      <c r="O838068" s="4"/>
    </row>
    <row r="838069" spans="15:15" x14ac:dyDescent="0.25">
      <c r="O838069" s="4"/>
    </row>
    <row r="838070" spans="15:15" x14ac:dyDescent="0.25">
      <c r="O838070" s="4"/>
    </row>
    <row r="838071" spans="15:15" x14ac:dyDescent="0.25">
      <c r="O838071" s="4"/>
    </row>
    <row r="838072" spans="15:15" x14ac:dyDescent="0.25">
      <c r="O838072" s="4"/>
    </row>
    <row r="838073" spans="15:15" x14ac:dyDescent="0.25">
      <c r="O838073" s="4"/>
    </row>
    <row r="838074" spans="15:15" x14ac:dyDescent="0.25">
      <c r="O838074" s="4"/>
    </row>
    <row r="838075" spans="15:15" x14ac:dyDescent="0.25">
      <c r="O838075" s="4"/>
    </row>
    <row r="838076" spans="15:15" x14ac:dyDescent="0.25">
      <c r="O838076" s="4"/>
    </row>
    <row r="838077" spans="15:15" x14ac:dyDescent="0.25">
      <c r="O838077" s="4"/>
    </row>
    <row r="838078" spans="15:15" x14ac:dyDescent="0.25">
      <c r="O838078" s="4"/>
    </row>
    <row r="838079" spans="15:15" x14ac:dyDescent="0.25">
      <c r="O838079" s="4"/>
    </row>
    <row r="838080" spans="15:15" x14ac:dyDescent="0.25">
      <c r="O838080" s="4"/>
    </row>
    <row r="838081" spans="15:15" x14ac:dyDescent="0.25">
      <c r="O838081" s="4"/>
    </row>
    <row r="838082" spans="15:15" x14ac:dyDescent="0.25">
      <c r="O838082" s="4"/>
    </row>
    <row r="838083" spans="15:15" x14ac:dyDescent="0.25">
      <c r="O838083" s="4"/>
    </row>
    <row r="838084" spans="15:15" x14ac:dyDescent="0.25">
      <c r="O838084" s="4"/>
    </row>
    <row r="838085" spans="15:15" x14ac:dyDescent="0.25">
      <c r="O838085" s="4"/>
    </row>
    <row r="838086" spans="15:15" x14ac:dyDescent="0.25">
      <c r="O838086" s="4"/>
    </row>
    <row r="838087" spans="15:15" x14ac:dyDescent="0.25">
      <c r="O838087" s="4"/>
    </row>
    <row r="838088" spans="15:15" x14ac:dyDescent="0.25">
      <c r="O838088" s="4"/>
    </row>
    <row r="838089" spans="15:15" x14ac:dyDescent="0.25">
      <c r="O838089" s="4"/>
    </row>
    <row r="838090" spans="15:15" x14ac:dyDescent="0.25">
      <c r="O838090" s="4"/>
    </row>
    <row r="838091" spans="15:15" x14ac:dyDescent="0.25">
      <c r="O838091" s="4"/>
    </row>
    <row r="838092" spans="15:15" x14ac:dyDescent="0.25">
      <c r="O838092" s="4"/>
    </row>
    <row r="838093" spans="15:15" x14ac:dyDescent="0.25">
      <c r="O838093" s="4"/>
    </row>
    <row r="838094" spans="15:15" x14ac:dyDescent="0.25">
      <c r="O838094" s="4"/>
    </row>
    <row r="838095" spans="15:15" x14ac:dyDescent="0.25">
      <c r="O838095" s="4"/>
    </row>
    <row r="838096" spans="15:15" x14ac:dyDescent="0.25">
      <c r="O838096" s="4"/>
    </row>
    <row r="838097" spans="15:15" x14ac:dyDescent="0.25">
      <c r="O838097" s="4"/>
    </row>
    <row r="838098" spans="15:15" x14ac:dyDescent="0.25">
      <c r="O838098" s="4"/>
    </row>
    <row r="838099" spans="15:15" x14ac:dyDescent="0.25">
      <c r="O838099" s="4"/>
    </row>
    <row r="838100" spans="15:15" x14ac:dyDescent="0.25">
      <c r="O838100" s="4"/>
    </row>
    <row r="838101" spans="15:15" x14ac:dyDescent="0.25">
      <c r="O838101" s="4"/>
    </row>
    <row r="838102" spans="15:15" x14ac:dyDescent="0.25">
      <c r="O838102" s="4"/>
    </row>
    <row r="838103" spans="15:15" x14ac:dyDescent="0.25">
      <c r="O838103" s="4"/>
    </row>
    <row r="838104" spans="15:15" x14ac:dyDescent="0.25">
      <c r="O838104" s="4"/>
    </row>
    <row r="838105" spans="15:15" x14ac:dyDescent="0.25">
      <c r="O838105" s="4"/>
    </row>
    <row r="838106" spans="15:15" x14ac:dyDescent="0.25">
      <c r="O838106" s="4"/>
    </row>
    <row r="838107" spans="15:15" x14ac:dyDescent="0.25">
      <c r="O838107" s="4"/>
    </row>
    <row r="838108" spans="15:15" x14ac:dyDescent="0.25">
      <c r="O838108" s="4"/>
    </row>
    <row r="838109" spans="15:15" x14ac:dyDescent="0.25">
      <c r="O838109" s="4"/>
    </row>
    <row r="838110" spans="15:15" x14ac:dyDescent="0.25">
      <c r="O838110" s="4"/>
    </row>
    <row r="838111" spans="15:15" x14ac:dyDescent="0.25">
      <c r="O838111" s="4"/>
    </row>
    <row r="838112" spans="15:15" x14ac:dyDescent="0.25">
      <c r="O838112" s="4"/>
    </row>
    <row r="838113" spans="15:15" x14ac:dyDescent="0.25">
      <c r="O838113" s="4"/>
    </row>
    <row r="838114" spans="15:15" x14ac:dyDescent="0.25">
      <c r="O838114" s="4"/>
    </row>
    <row r="838115" spans="15:15" x14ac:dyDescent="0.25">
      <c r="O838115" s="4"/>
    </row>
    <row r="838116" spans="15:15" x14ac:dyDescent="0.25">
      <c r="O838116" s="4"/>
    </row>
    <row r="838117" spans="15:15" x14ac:dyDescent="0.25">
      <c r="O838117" s="4"/>
    </row>
    <row r="838118" spans="15:15" x14ac:dyDescent="0.25">
      <c r="O838118" s="4"/>
    </row>
    <row r="838119" spans="15:15" x14ac:dyDescent="0.25">
      <c r="O838119" s="4"/>
    </row>
    <row r="838120" spans="15:15" x14ac:dyDescent="0.25">
      <c r="O838120" s="4"/>
    </row>
    <row r="838121" spans="15:15" x14ac:dyDescent="0.25">
      <c r="O838121" s="4"/>
    </row>
    <row r="838122" spans="15:15" x14ac:dyDescent="0.25">
      <c r="O838122" s="4"/>
    </row>
    <row r="838123" spans="15:15" x14ac:dyDescent="0.25">
      <c r="O838123" s="4"/>
    </row>
    <row r="838124" spans="15:15" x14ac:dyDescent="0.25">
      <c r="O838124" s="4"/>
    </row>
    <row r="838125" spans="15:15" x14ac:dyDescent="0.25">
      <c r="O838125" s="4"/>
    </row>
    <row r="838126" spans="15:15" x14ac:dyDescent="0.25">
      <c r="O838126" s="4"/>
    </row>
    <row r="838127" spans="15:15" x14ac:dyDescent="0.25">
      <c r="O838127" s="4"/>
    </row>
    <row r="838128" spans="15:15" x14ac:dyDescent="0.25">
      <c r="O838128" s="4"/>
    </row>
    <row r="838129" spans="15:15" x14ac:dyDescent="0.25">
      <c r="O838129" s="4"/>
    </row>
    <row r="838130" spans="15:15" x14ac:dyDescent="0.25">
      <c r="O838130" s="4"/>
    </row>
    <row r="838131" spans="15:15" x14ac:dyDescent="0.25">
      <c r="O838131" s="4"/>
    </row>
    <row r="838132" spans="15:15" x14ac:dyDescent="0.25">
      <c r="O838132" s="4"/>
    </row>
    <row r="838133" spans="15:15" x14ac:dyDescent="0.25">
      <c r="O838133" s="4"/>
    </row>
    <row r="838134" spans="15:15" x14ac:dyDescent="0.25">
      <c r="O838134" s="4"/>
    </row>
    <row r="838135" spans="15:15" x14ac:dyDescent="0.25">
      <c r="O838135" s="4"/>
    </row>
    <row r="838136" spans="15:15" x14ac:dyDescent="0.25">
      <c r="O838136" s="4"/>
    </row>
    <row r="838137" spans="15:15" x14ac:dyDescent="0.25">
      <c r="O838137" s="4"/>
    </row>
    <row r="838138" spans="15:15" x14ac:dyDescent="0.25">
      <c r="O838138" s="4"/>
    </row>
    <row r="838139" spans="15:15" x14ac:dyDescent="0.25">
      <c r="O838139" s="4"/>
    </row>
    <row r="838140" spans="15:15" x14ac:dyDescent="0.25">
      <c r="O838140" s="4"/>
    </row>
    <row r="838141" spans="15:15" x14ac:dyDescent="0.25">
      <c r="O838141" s="4"/>
    </row>
    <row r="838142" spans="15:15" x14ac:dyDescent="0.25">
      <c r="O838142" s="4"/>
    </row>
    <row r="838143" spans="15:15" x14ac:dyDescent="0.25">
      <c r="O838143" s="4"/>
    </row>
    <row r="838144" spans="15:15" x14ac:dyDescent="0.25">
      <c r="O838144" s="4"/>
    </row>
    <row r="838145" spans="15:15" x14ac:dyDescent="0.25">
      <c r="O838145" s="4"/>
    </row>
    <row r="838146" spans="15:15" x14ac:dyDescent="0.25">
      <c r="O838146" s="4"/>
    </row>
    <row r="838147" spans="15:15" x14ac:dyDescent="0.25">
      <c r="O838147" s="4"/>
    </row>
    <row r="838148" spans="15:15" x14ac:dyDescent="0.25">
      <c r="O838148" s="4"/>
    </row>
    <row r="838149" spans="15:15" x14ac:dyDescent="0.25">
      <c r="O838149" s="4"/>
    </row>
    <row r="838150" spans="15:15" x14ac:dyDescent="0.25">
      <c r="O838150" s="4"/>
    </row>
    <row r="838151" spans="15:15" x14ac:dyDescent="0.25">
      <c r="O838151" s="4"/>
    </row>
    <row r="838152" spans="15:15" x14ac:dyDescent="0.25">
      <c r="O838152" s="4"/>
    </row>
    <row r="838153" spans="15:15" x14ac:dyDescent="0.25">
      <c r="O838153" s="4"/>
    </row>
    <row r="838154" spans="15:15" x14ac:dyDescent="0.25">
      <c r="O838154" s="4"/>
    </row>
    <row r="838155" spans="15:15" x14ac:dyDescent="0.25">
      <c r="O838155" s="4"/>
    </row>
    <row r="838156" spans="15:15" x14ac:dyDescent="0.25">
      <c r="O838156" s="4"/>
    </row>
    <row r="838157" spans="15:15" x14ac:dyDescent="0.25">
      <c r="O838157" s="4"/>
    </row>
    <row r="838158" spans="15:15" x14ac:dyDescent="0.25">
      <c r="O838158" s="4"/>
    </row>
    <row r="838159" spans="15:15" x14ac:dyDescent="0.25">
      <c r="O838159" s="4"/>
    </row>
    <row r="838160" spans="15:15" x14ac:dyDescent="0.25">
      <c r="O838160" s="4"/>
    </row>
    <row r="838161" spans="15:15" x14ac:dyDescent="0.25">
      <c r="O838161" s="4"/>
    </row>
    <row r="838162" spans="15:15" x14ac:dyDescent="0.25">
      <c r="O838162" s="4"/>
    </row>
    <row r="838163" spans="15:15" x14ac:dyDescent="0.25">
      <c r="O838163" s="4"/>
    </row>
    <row r="838164" spans="15:15" x14ac:dyDescent="0.25">
      <c r="O838164" s="4"/>
    </row>
    <row r="838165" spans="15:15" x14ac:dyDescent="0.25">
      <c r="O838165" s="4"/>
    </row>
    <row r="838166" spans="15:15" x14ac:dyDescent="0.25">
      <c r="O838166" s="4"/>
    </row>
    <row r="838167" spans="15:15" x14ac:dyDescent="0.25">
      <c r="O838167" s="4"/>
    </row>
    <row r="838168" spans="15:15" x14ac:dyDescent="0.25">
      <c r="O838168" s="4"/>
    </row>
    <row r="838169" spans="15:15" x14ac:dyDescent="0.25">
      <c r="O838169" s="4"/>
    </row>
    <row r="838170" spans="15:15" x14ac:dyDescent="0.25">
      <c r="O838170" s="4"/>
    </row>
    <row r="838171" spans="15:15" x14ac:dyDescent="0.25">
      <c r="O838171" s="4"/>
    </row>
    <row r="838172" spans="15:15" x14ac:dyDescent="0.25">
      <c r="O838172" s="4"/>
    </row>
    <row r="838173" spans="15:15" x14ac:dyDescent="0.25">
      <c r="O838173" s="4"/>
    </row>
    <row r="838174" spans="15:15" x14ac:dyDescent="0.25">
      <c r="O838174" s="4"/>
    </row>
    <row r="838175" spans="15:15" x14ac:dyDescent="0.25">
      <c r="O838175" s="4"/>
    </row>
    <row r="838176" spans="15:15" x14ac:dyDescent="0.25">
      <c r="O838176" s="4"/>
    </row>
    <row r="838177" spans="15:15" x14ac:dyDescent="0.25">
      <c r="O838177" s="4"/>
    </row>
    <row r="838178" spans="15:15" x14ac:dyDescent="0.25">
      <c r="O838178" s="4"/>
    </row>
    <row r="838179" spans="15:15" x14ac:dyDescent="0.25">
      <c r="O838179" s="4"/>
    </row>
    <row r="838180" spans="15:15" x14ac:dyDescent="0.25">
      <c r="O838180" s="4"/>
    </row>
    <row r="838181" spans="15:15" x14ac:dyDescent="0.25">
      <c r="O838181" s="4"/>
    </row>
    <row r="838182" spans="15:15" x14ac:dyDescent="0.25">
      <c r="O838182" s="4"/>
    </row>
    <row r="838183" spans="15:15" x14ac:dyDescent="0.25">
      <c r="O838183" s="4"/>
    </row>
    <row r="838184" spans="15:15" x14ac:dyDescent="0.25">
      <c r="O838184" s="4"/>
    </row>
    <row r="838185" spans="15:15" x14ac:dyDescent="0.25">
      <c r="O838185" s="4"/>
    </row>
    <row r="838186" spans="15:15" x14ac:dyDescent="0.25">
      <c r="O838186" s="4"/>
    </row>
    <row r="838187" spans="15:15" x14ac:dyDescent="0.25">
      <c r="O838187" s="4"/>
    </row>
    <row r="838188" spans="15:15" x14ac:dyDescent="0.25">
      <c r="O838188" s="4"/>
    </row>
    <row r="838189" spans="15:15" x14ac:dyDescent="0.25">
      <c r="O838189" s="4"/>
    </row>
    <row r="838190" spans="15:15" x14ac:dyDescent="0.25">
      <c r="O838190" s="4"/>
    </row>
    <row r="838191" spans="15:15" x14ac:dyDescent="0.25">
      <c r="O838191" s="4"/>
    </row>
    <row r="838192" spans="15:15" x14ac:dyDescent="0.25">
      <c r="O838192" s="4"/>
    </row>
    <row r="838193" spans="15:15" x14ac:dyDescent="0.25">
      <c r="O838193" s="4"/>
    </row>
    <row r="838194" spans="15:15" x14ac:dyDescent="0.25">
      <c r="O838194" s="4"/>
    </row>
    <row r="838195" spans="15:15" x14ac:dyDescent="0.25">
      <c r="O838195" s="4"/>
    </row>
    <row r="838196" spans="15:15" x14ac:dyDescent="0.25">
      <c r="O838196" s="4"/>
    </row>
    <row r="838197" spans="15:15" x14ac:dyDescent="0.25">
      <c r="O838197" s="4"/>
    </row>
    <row r="838198" spans="15:15" x14ac:dyDescent="0.25">
      <c r="O838198" s="4"/>
    </row>
    <row r="838199" spans="15:15" x14ac:dyDescent="0.25">
      <c r="O838199" s="4"/>
    </row>
    <row r="838200" spans="15:15" x14ac:dyDescent="0.25">
      <c r="O838200" s="4"/>
    </row>
    <row r="838201" spans="15:15" x14ac:dyDescent="0.25">
      <c r="O838201" s="4"/>
    </row>
    <row r="838202" spans="15:15" x14ac:dyDescent="0.25">
      <c r="O838202" s="4"/>
    </row>
    <row r="838203" spans="15:15" x14ac:dyDescent="0.25">
      <c r="O838203" s="4"/>
    </row>
    <row r="838204" spans="15:15" x14ac:dyDescent="0.25">
      <c r="O838204" s="4"/>
    </row>
    <row r="838205" spans="15:15" x14ac:dyDescent="0.25">
      <c r="O838205" s="4"/>
    </row>
    <row r="838206" spans="15:15" x14ac:dyDescent="0.25">
      <c r="O838206" s="4"/>
    </row>
    <row r="838207" spans="15:15" x14ac:dyDescent="0.25">
      <c r="O838207" s="4"/>
    </row>
    <row r="838208" spans="15:15" x14ac:dyDescent="0.25">
      <c r="O838208" s="4"/>
    </row>
    <row r="838209" spans="15:15" x14ac:dyDescent="0.25">
      <c r="O838209" s="4"/>
    </row>
    <row r="838210" spans="15:15" x14ac:dyDescent="0.25">
      <c r="O838210" s="4"/>
    </row>
    <row r="838211" spans="15:15" x14ac:dyDescent="0.25">
      <c r="O838211" s="4"/>
    </row>
    <row r="838212" spans="15:15" x14ac:dyDescent="0.25">
      <c r="O838212" s="4"/>
    </row>
    <row r="838213" spans="15:15" x14ac:dyDescent="0.25">
      <c r="O838213" s="4"/>
    </row>
    <row r="838214" spans="15:15" x14ac:dyDescent="0.25">
      <c r="O838214" s="4"/>
    </row>
    <row r="838215" spans="15:15" x14ac:dyDescent="0.25">
      <c r="O838215" s="4"/>
    </row>
    <row r="838216" spans="15:15" x14ac:dyDescent="0.25">
      <c r="O838216" s="4"/>
    </row>
    <row r="838217" spans="15:15" x14ac:dyDescent="0.25">
      <c r="O838217" s="4"/>
    </row>
    <row r="838218" spans="15:15" x14ac:dyDescent="0.25">
      <c r="O838218" s="4"/>
    </row>
    <row r="838219" spans="15:15" x14ac:dyDescent="0.25">
      <c r="O838219" s="4"/>
    </row>
    <row r="838220" spans="15:15" x14ac:dyDescent="0.25">
      <c r="O838220" s="4"/>
    </row>
    <row r="838221" spans="15:15" x14ac:dyDescent="0.25">
      <c r="O838221" s="4"/>
    </row>
    <row r="838222" spans="15:15" x14ac:dyDescent="0.25">
      <c r="O838222" s="4"/>
    </row>
    <row r="838223" spans="15:15" x14ac:dyDescent="0.25">
      <c r="O838223" s="4"/>
    </row>
    <row r="838224" spans="15:15" x14ac:dyDescent="0.25">
      <c r="O838224" s="4"/>
    </row>
    <row r="838225" spans="15:15" x14ac:dyDescent="0.25">
      <c r="O838225" s="4"/>
    </row>
    <row r="838226" spans="15:15" x14ac:dyDescent="0.25">
      <c r="O838226" s="4"/>
    </row>
    <row r="838227" spans="15:15" x14ac:dyDescent="0.25">
      <c r="O838227" s="4"/>
    </row>
    <row r="838228" spans="15:15" x14ac:dyDescent="0.25">
      <c r="O838228" s="4"/>
    </row>
    <row r="838229" spans="15:15" x14ac:dyDescent="0.25">
      <c r="O838229" s="4"/>
    </row>
    <row r="838230" spans="15:15" x14ac:dyDescent="0.25">
      <c r="O838230" s="4"/>
    </row>
    <row r="838231" spans="15:15" x14ac:dyDescent="0.25">
      <c r="O838231" s="4"/>
    </row>
    <row r="838232" spans="15:15" x14ac:dyDescent="0.25">
      <c r="O838232" s="4"/>
    </row>
    <row r="838233" spans="15:15" x14ac:dyDescent="0.25">
      <c r="O838233" s="4"/>
    </row>
    <row r="838234" spans="15:15" x14ac:dyDescent="0.25">
      <c r="O838234" s="4"/>
    </row>
    <row r="838235" spans="15:15" x14ac:dyDescent="0.25">
      <c r="O838235" s="4"/>
    </row>
    <row r="838236" spans="15:15" x14ac:dyDescent="0.25">
      <c r="O838236" s="4"/>
    </row>
    <row r="838237" spans="15:15" x14ac:dyDescent="0.25">
      <c r="O838237" s="4"/>
    </row>
    <row r="838238" spans="15:15" x14ac:dyDescent="0.25">
      <c r="O838238" s="4"/>
    </row>
    <row r="838239" spans="15:15" x14ac:dyDescent="0.25">
      <c r="O838239" s="4"/>
    </row>
    <row r="838240" spans="15:15" x14ac:dyDescent="0.25">
      <c r="O838240" s="4"/>
    </row>
    <row r="838241" spans="15:15" x14ac:dyDescent="0.25">
      <c r="O838241" s="4"/>
    </row>
    <row r="838242" spans="15:15" x14ac:dyDescent="0.25">
      <c r="O838242" s="4"/>
    </row>
    <row r="838243" spans="15:15" x14ac:dyDescent="0.25">
      <c r="O838243" s="4"/>
    </row>
    <row r="838244" spans="15:15" x14ac:dyDescent="0.25">
      <c r="O838244" s="4"/>
    </row>
    <row r="838245" spans="15:15" x14ac:dyDescent="0.25">
      <c r="O838245" s="4"/>
    </row>
    <row r="838246" spans="15:15" x14ac:dyDescent="0.25">
      <c r="O838246" s="4"/>
    </row>
    <row r="838247" spans="15:15" x14ac:dyDescent="0.25">
      <c r="O838247" s="4"/>
    </row>
    <row r="838248" spans="15:15" x14ac:dyDescent="0.25">
      <c r="O838248" s="4"/>
    </row>
    <row r="838249" spans="15:15" x14ac:dyDescent="0.25">
      <c r="O838249" s="4"/>
    </row>
    <row r="838250" spans="15:15" x14ac:dyDescent="0.25">
      <c r="O838250" s="4"/>
    </row>
    <row r="838251" spans="15:15" x14ac:dyDescent="0.25">
      <c r="O838251" s="4"/>
    </row>
    <row r="838252" spans="15:15" x14ac:dyDescent="0.25">
      <c r="O838252" s="4"/>
    </row>
    <row r="838253" spans="15:15" x14ac:dyDescent="0.25">
      <c r="O838253" s="4"/>
    </row>
    <row r="838254" spans="15:15" x14ac:dyDescent="0.25">
      <c r="O838254" s="4"/>
    </row>
    <row r="838255" spans="15:15" x14ac:dyDescent="0.25">
      <c r="O838255" s="4"/>
    </row>
    <row r="838256" spans="15:15" x14ac:dyDescent="0.25">
      <c r="O838256" s="4"/>
    </row>
    <row r="838257" spans="15:15" x14ac:dyDescent="0.25">
      <c r="O838257" s="4"/>
    </row>
    <row r="838258" spans="15:15" x14ac:dyDescent="0.25">
      <c r="O838258" s="4"/>
    </row>
    <row r="838259" spans="15:15" x14ac:dyDescent="0.25">
      <c r="O838259" s="4"/>
    </row>
    <row r="838260" spans="15:15" x14ac:dyDescent="0.25">
      <c r="O838260" s="4"/>
    </row>
    <row r="838261" spans="15:15" x14ac:dyDescent="0.25">
      <c r="O838261" s="4"/>
    </row>
    <row r="838262" spans="15:15" x14ac:dyDescent="0.25">
      <c r="O838262" s="4"/>
    </row>
    <row r="838263" spans="15:15" x14ac:dyDescent="0.25">
      <c r="O838263" s="4"/>
    </row>
    <row r="838264" spans="15:15" x14ac:dyDescent="0.25">
      <c r="O838264" s="4"/>
    </row>
    <row r="838265" spans="15:15" x14ac:dyDescent="0.25">
      <c r="O838265" s="4"/>
    </row>
    <row r="838266" spans="15:15" x14ac:dyDescent="0.25">
      <c r="O838266" s="4"/>
    </row>
    <row r="838267" spans="15:15" x14ac:dyDescent="0.25">
      <c r="O838267" s="4"/>
    </row>
    <row r="838268" spans="15:15" x14ac:dyDescent="0.25">
      <c r="O838268" s="4"/>
    </row>
    <row r="838269" spans="15:15" x14ac:dyDescent="0.25">
      <c r="O838269" s="4"/>
    </row>
    <row r="838270" spans="15:15" x14ac:dyDescent="0.25">
      <c r="O838270" s="4"/>
    </row>
    <row r="838271" spans="15:15" x14ac:dyDescent="0.25">
      <c r="O838271" s="4"/>
    </row>
    <row r="838272" spans="15:15" x14ac:dyDescent="0.25">
      <c r="O838272" s="4"/>
    </row>
    <row r="838273" spans="15:15" x14ac:dyDescent="0.25">
      <c r="O838273" s="4"/>
    </row>
    <row r="838274" spans="15:15" x14ac:dyDescent="0.25">
      <c r="O838274" s="4"/>
    </row>
    <row r="838275" spans="15:15" x14ac:dyDescent="0.25">
      <c r="O838275" s="4"/>
    </row>
    <row r="838276" spans="15:15" x14ac:dyDescent="0.25">
      <c r="O838276" s="4"/>
    </row>
    <row r="838277" spans="15:15" x14ac:dyDescent="0.25">
      <c r="O838277" s="4"/>
    </row>
    <row r="838278" spans="15:15" x14ac:dyDescent="0.25">
      <c r="O838278" s="4"/>
    </row>
    <row r="838279" spans="15:15" x14ac:dyDescent="0.25">
      <c r="O838279" s="4"/>
    </row>
    <row r="838280" spans="15:15" x14ac:dyDescent="0.25">
      <c r="O838280" s="4"/>
    </row>
    <row r="838281" spans="15:15" x14ac:dyDescent="0.25">
      <c r="O838281" s="4"/>
    </row>
    <row r="838282" spans="15:15" x14ac:dyDescent="0.25">
      <c r="O838282" s="4"/>
    </row>
    <row r="838283" spans="15:15" x14ac:dyDescent="0.25">
      <c r="O838283" s="4"/>
    </row>
    <row r="838284" spans="15:15" x14ac:dyDescent="0.25">
      <c r="O838284" s="4"/>
    </row>
    <row r="838285" spans="15:15" x14ac:dyDescent="0.25">
      <c r="O838285" s="4"/>
    </row>
    <row r="838286" spans="15:15" x14ac:dyDescent="0.25">
      <c r="O838286" s="4"/>
    </row>
    <row r="838287" spans="15:15" x14ac:dyDescent="0.25">
      <c r="O838287" s="4"/>
    </row>
    <row r="838288" spans="15:15" x14ac:dyDescent="0.25">
      <c r="O838288" s="4"/>
    </row>
    <row r="838289" spans="15:15" x14ac:dyDescent="0.25">
      <c r="O838289" s="4"/>
    </row>
    <row r="838290" spans="15:15" x14ac:dyDescent="0.25">
      <c r="O838290" s="4"/>
    </row>
    <row r="838291" spans="15:15" x14ac:dyDescent="0.25">
      <c r="O838291" s="4"/>
    </row>
    <row r="838292" spans="15:15" x14ac:dyDescent="0.25">
      <c r="O838292" s="4"/>
    </row>
    <row r="838293" spans="15:15" x14ac:dyDescent="0.25">
      <c r="O838293" s="4"/>
    </row>
    <row r="838294" spans="15:15" x14ac:dyDescent="0.25">
      <c r="O838294" s="4"/>
    </row>
    <row r="838295" spans="15:15" x14ac:dyDescent="0.25">
      <c r="O838295" s="4"/>
    </row>
    <row r="838296" spans="15:15" x14ac:dyDescent="0.25">
      <c r="O838296" s="4"/>
    </row>
    <row r="838297" spans="15:15" x14ac:dyDescent="0.25">
      <c r="O838297" s="4"/>
    </row>
    <row r="838298" spans="15:15" x14ac:dyDescent="0.25">
      <c r="O838298" s="4"/>
    </row>
    <row r="838299" spans="15:15" x14ac:dyDescent="0.25">
      <c r="O838299" s="4"/>
    </row>
    <row r="838300" spans="15:15" x14ac:dyDescent="0.25">
      <c r="O838300" s="4"/>
    </row>
    <row r="838301" spans="15:15" x14ac:dyDescent="0.25">
      <c r="O838301" s="4"/>
    </row>
    <row r="838302" spans="15:15" x14ac:dyDescent="0.25">
      <c r="O838302" s="4"/>
    </row>
    <row r="838303" spans="15:15" x14ac:dyDescent="0.25">
      <c r="O838303" s="4"/>
    </row>
    <row r="838304" spans="15:15" x14ac:dyDescent="0.25">
      <c r="O838304" s="4"/>
    </row>
    <row r="838305" spans="15:15" x14ac:dyDescent="0.25">
      <c r="O838305" s="4"/>
    </row>
    <row r="838306" spans="15:15" x14ac:dyDescent="0.25">
      <c r="O838306" s="4"/>
    </row>
    <row r="838307" spans="15:15" x14ac:dyDescent="0.25">
      <c r="O838307" s="4"/>
    </row>
    <row r="838308" spans="15:15" x14ac:dyDescent="0.25">
      <c r="O838308" s="4"/>
    </row>
    <row r="838309" spans="15:15" x14ac:dyDescent="0.25">
      <c r="O838309" s="4"/>
    </row>
    <row r="838310" spans="15:15" x14ac:dyDescent="0.25">
      <c r="O838310" s="4"/>
    </row>
    <row r="838311" spans="15:15" x14ac:dyDescent="0.25">
      <c r="O838311" s="4"/>
    </row>
    <row r="838312" spans="15:15" x14ac:dyDescent="0.25">
      <c r="O838312" s="4"/>
    </row>
    <row r="838313" spans="15:15" x14ac:dyDescent="0.25">
      <c r="O838313" s="4"/>
    </row>
    <row r="838314" spans="15:15" x14ac:dyDescent="0.25">
      <c r="O838314" s="4"/>
    </row>
    <row r="838315" spans="15:15" x14ac:dyDescent="0.25">
      <c r="O838315" s="4"/>
    </row>
    <row r="838316" spans="15:15" x14ac:dyDescent="0.25">
      <c r="O838316" s="4"/>
    </row>
    <row r="838317" spans="15:15" x14ac:dyDescent="0.25">
      <c r="O838317" s="4"/>
    </row>
    <row r="838318" spans="15:15" x14ac:dyDescent="0.25">
      <c r="O838318" s="4"/>
    </row>
    <row r="838319" spans="15:15" x14ac:dyDescent="0.25">
      <c r="O838319" s="4"/>
    </row>
    <row r="838320" spans="15:15" x14ac:dyDescent="0.25">
      <c r="O838320" s="4"/>
    </row>
    <row r="838321" spans="15:15" x14ac:dyDescent="0.25">
      <c r="O838321" s="4"/>
    </row>
    <row r="838322" spans="15:15" x14ac:dyDescent="0.25">
      <c r="O838322" s="4"/>
    </row>
    <row r="838323" spans="15:15" x14ac:dyDescent="0.25">
      <c r="O838323" s="4"/>
    </row>
    <row r="838324" spans="15:15" x14ac:dyDescent="0.25">
      <c r="O838324" s="4"/>
    </row>
    <row r="838325" spans="15:15" x14ac:dyDescent="0.25">
      <c r="O838325" s="4"/>
    </row>
    <row r="838326" spans="15:15" x14ac:dyDescent="0.25">
      <c r="O838326" s="4"/>
    </row>
    <row r="838327" spans="15:15" x14ac:dyDescent="0.25">
      <c r="O838327" s="4"/>
    </row>
    <row r="838328" spans="15:15" x14ac:dyDescent="0.25">
      <c r="O838328" s="4"/>
    </row>
    <row r="838329" spans="15:15" x14ac:dyDescent="0.25">
      <c r="O838329" s="4"/>
    </row>
    <row r="838330" spans="15:15" x14ac:dyDescent="0.25">
      <c r="O838330" s="4"/>
    </row>
    <row r="838331" spans="15:15" x14ac:dyDescent="0.25">
      <c r="O838331" s="4"/>
    </row>
    <row r="838332" spans="15:15" x14ac:dyDescent="0.25">
      <c r="O838332" s="4"/>
    </row>
    <row r="838333" spans="15:15" x14ac:dyDescent="0.25">
      <c r="O838333" s="4"/>
    </row>
    <row r="838334" spans="15:15" x14ac:dyDescent="0.25">
      <c r="O838334" s="4"/>
    </row>
    <row r="838335" spans="15:15" x14ac:dyDescent="0.25">
      <c r="O838335" s="4"/>
    </row>
    <row r="838336" spans="15:15" x14ac:dyDescent="0.25">
      <c r="O838336" s="4"/>
    </row>
    <row r="838337" spans="15:15" x14ac:dyDescent="0.25">
      <c r="O838337" s="4"/>
    </row>
    <row r="838338" spans="15:15" x14ac:dyDescent="0.25">
      <c r="O838338" s="4"/>
    </row>
    <row r="838339" spans="15:15" x14ac:dyDescent="0.25">
      <c r="O838339" s="4"/>
    </row>
    <row r="838340" spans="15:15" x14ac:dyDescent="0.25">
      <c r="O838340" s="4"/>
    </row>
    <row r="838341" spans="15:15" x14ac:dyDescent="0.25">
      <c r="O838341" s="4"/>
    </row>
    <row r="838342" spans="15:15" x14ac:dyDescent="0.25">
      <c r="O838342" s="4"/>
    </row>
    <row r="838343" spans="15:15" x14ac:dyDescent="0.25">
      <c r="O838343" s="4"/>
    </row>
    <row r="838344" spans="15:15" x14ac:dyDescent="0.25">
      <c r="O838344" s="4"/>
    </row>
    <row r="838345" spans="15:15" x14ac:dyDescent="0.25">
      <c r="O838345" s="4"/>
    </row>
    <row r="838346" spans="15:15" x14ac:dyDescent="0.25">
      <c r="O838346" s="4"/>
    </row>
    <row r="838347" spans="15:15" x14ac:dyDescent="0.25">
      <c r="O838347" s="4"/>
    </row>
    <row r="838348" spans="15:15" x14ac:dyDescent="0.25">
      <c r="O838348" s="4"/>
    </row>
    <row r="838349" spans="15:15" x14ac:dyDescent="0.25">
      <c r="O838349" s="4"/>
    </row>
    <row r="838350" spans="15:15" x14ac:dyDescent="0.25">
      <c r="O838350" s="4"/>
    </row>
    <row r="838351" spans="15:15" x14ac:dyDescent="0.25">
      <c r="O838351" s="4"/>
    </row>
    <row r="838352" spans="15:15" x14ac:dyDescent="0.25">
      <c r="O838352" s="4"/>
    </row>
    <row r="838353" spans="15:15" x14ac:dyDescent="0.25">
      <c r="O838353" s="4"/>
    </row>
    <row r="838354" spans="15:15" x14ac:dyDescent="0.25">
      <c r="O838354" s="4"/>
    </row>
    <row r="838355" spans="15:15" x14ac:dyDescent="0.25">
      <c r="O838355" s="4"/>
    </row>
    <row r="838356" spans="15:15" x14ac:dyDescent="0.25">
      <c r="O838356" s="4"/>
    </row>
    <row r="838357" spans="15:15" x14ac:dyDescent="0.25">
      <c r="O838357" s="4"/>
    </row>
    <row r="838358" spans="15:15" x14ac:dyDescent="0.25">
      <c r="O838358" s="4"/>
    </row>
    <row r="838359" spans="15:15" x14ac:dyDescent="0.25">
      <c r="O838359" s="4"/>
    </row>
    <row r="838360" spans="15:15" x14ac:dyDescent="0.25">
      <c r="O838360" s="4"/>
    </row>
    <row r="838361" spans="15:15" x14ac:dyDescent="0.25">
      <c r="O838361" s="4"/>
    </row>
    <row r="838362" spans="15:15" x14ac:dyDescent="0.25">
      <c r="O838362" s="4"/>
    </row>
    <row r="838363" spans="15:15" x14ac:dyDescent="0.25">
      <c r="O838363" s="4"/>
    </row>
    <row r="838364" spans="15:15" x14ac:dyDescent="0.25">
      <c r="O838364" s="4"/>
    </row>
    <row r="838365" spans="15:15" x14ac:dyDescent="0.25">
      <c r="O838365" s="4"/>
    </row>
    <row r="838366" spans="15:15" x14ac:dyDescent="0.25">
      <c r="O838366" s="4"/>
    </row>
    <row r="838367" spans="15:15" x14ac:dyDescent="0.25">
      <c r="O838367" s="4"/>
    </row>
    <row r="838368" spans="15:15" x14ac:dyDescent="0.25">
      <c r="O838368" s="4"/>
    </row>
    <row r="838369" spans="15:15" x14ac:dyDescent="0.25">
      <c r="O838369" s="4"/>
    </row>
    <row r="838370" spans="15:15" x14ac:dyDescent="0.25">
      <c r="O838370" s="4"/>
    </row>
    <row r="838371" spans="15:15" x14ac:dyDescent="0.25">
      <c r="O838371" s="4"/>
    </row>
    <row r="838372" spans="15:15" x14ac:dyDescent="0.25">
      <c r="O838372" s="4"/>
    </row>
    <row r="838373" spans="15:15" x14ac:dyDescent="0.25">
      <c r="O838373" s="4"/>
    </row>
    <row r="838374" spans="15:15" x14ac:dyDescent="0.25">
      <c r="O838374" s="4"/>
    </row>
    <row r="838375" spans="15:15" x14ac:dyDescent="0.25">
      <c r="O838375" s="4"/>
    </row>
    <row r="838376" spans="15:15" x14ac:dyDescent="0.25">
      <c r="O838376" s="4"/>
    </row>
    <row r="838377" spans="15:15" x14ac:dyDescent="0.25">
      <c r="O838377" s="4"/>
    </row>
    <row r="838378" spans="15:15" x14ac:dyDescent="0.25">
      <c r="O838378" s="4"/>
    </row>
    <row r="838379" spans="15:15" x14ac:dyDescent="0.25">
      <c r="O838379" s="4"/>
    </row>
    <row r="838380" spans="15:15" x14ac:dyDescent="0.25">
      <c r="O838380" s="4"/>
    </row>
    <row r="838381" spans="15:15" x14ac:dyDescent="0.25">
      <c r="O838381" s="4"/>
    </row>
    <row r="838382" spans="15:15" x14ac:dyDescent="0.25">
      <c r="O838382" s="4"/>
    </row>
    <row r="838383" spans="15:15" x14ac:dyDescent="0.25">
      <c r="O838383" s="4"/>
    </row>
    <row r="838384" spans="15:15" x14ac:dyDescent="0.25">
      <c r="O838384" s="4"/>
    </row>
    <row r="838385" spans="15:15" x14ac:dyDescent="0.25">
      <c r="O838385" s="4"/>
    </row>
    <row r="838386" spans="15:15" x14ac:dyDescent="0.25">
      <c r="O838386" s="4"/>
    </row>
    <row r="838387" spans="15:15" x14ac:dyDescent="0.25">
      <c r="O838387" s="4"/>
    </row>
    <row r="838388" spans="15:15" x14ac:dyDescent="0.25">
      <c r="O838388" s="4"/>
    </row>
    <row r="838389" spans="15:15" x14ac:dyDescent="0.25">
      <c r="O838389" s="4"/>
    </row>
    <row r="838390" spans="15:15" x14ac:dyDescent="0.25">
      <c r="O838390" s="4"/>
    </row>
    <row r="838391" spans="15:15" x14ac:dyDescent="0.25">
      <c r="O838391" s="4"/>
    </row>
    <row r="838392" spans="15:15" x14ac:dyDescent="0.25">
      <c r="O838392" s="4"/>
    </row>
    <row r="838393" spans="15:15" x14ac:dyDescent="0.25">
      <c r="O838393" s="4"/>
    </row>
    <row r="838394" spans="15:15" x14ac:dyDescent="0.25">
      <c r="O838394" s="4"/>
    </row>
    <row r="838395" spans="15:15" x14ac:dyDescent="0.25">
      <c r="O838395" s="4"/>
    </row>
    <row r="838396" spans="15:15" x14ac:dyDescent="0.25">
      <c r="O838396" s="4"/>
    </row>
    <row r="838397" spans="15:15" x14ac:dyDescent="0.25">
      <c r="O838397" s="4"/>
    </row>
    <row r="838398" spans="15:15" x14ac:dyDescent="0.25">
      <c r="O838398" s="4"/>
    </row>
    <row r="838399" spans="15:15" x14ac:dyDescent="0.25">
      <c r="O838399" s="4"/>
    </row>
    <row r="838400" spans="15:15" x14ac:dyDescent="0.25">
      <c r="O838400" s="4"/>
    </row>
    <row r="838401" spans="15:15" x14ac:dyDescent="0.25">
      <c r="O838401" s="4"/>
    </row>
    <row r="838402" spans="15:15" x14ac:dyDescent="0.25">
      <c r="O838402" s="4"/>
    </row>
    <row r="838403" spans="15:15" x14ac:dyDescent="0.25">
      <c r="O838403" s="4"/>
    </row>
    <row r="838404" spans="15:15" x14ac:dyDescent="0.25">
      <c r="O838404" s="4"/>
    </row>
    <row r="838405" spans="15:15" x14ac:dyDescent="0.25">
      <c r="O838405" s="4"/>
    </row>
    <row r="838406" spans="15:15" x14ac:dyDescent="0.25">
      <c r="O838406" s="4"/>
    </row>
    <row r="838407" spans="15:15" x14ac:dyDescent="0.25">
      <c r="O838407" s="4"/>
    </row>
    <row r="838408" spans="15:15" x14ac:dyDescent="0.25">
      <c r="O838408" s="4"/>
    </row>
    <row r="838409" spans="15:15" x14ac:dyDescent="0.25">
      <c r="O838409" s="4"/>
    </row>
    <row r="838410" spans="15:15" x14ac:dyDescent="0.25">
      <c r="O838410" s="4"/>
    </row>
    <row r="838411" spans="15:15" x14ac:dyDescent="0.25">
      <c r="O838411" s="4"/>
    </row>
    <row r="838412" spans="15:15" x14ac:dyDescent="0.25">
      <c r="O838412" s="4"/>
    </row>
    <row r="838413" spans="15:15" x14ac:dyDescent="0.25">
      <c r="O838413" s="4"/>
    </row>
    <row r="838414" spans="15:15" x14ac:dyDescent="0.25">
      <c r="O838414" s="4"/>
    </row>
    <row r="838415" spans="15:15" x14ac:dyDescent="0.25">
      <c r="O838415" s="4"/>
    </row>
    <row r="838416" spans="15:15" x14ac:dyDescent="0.25">
      <c r="O838416" s="4"/>
    </row>
    <row r="838417" spans="15:15" x14ac:dyDescent="0.25">
      <c r="O838417" s="4"/>
    </row>
    <row r="838418" spans="15:15" x14ac:dyDescent="0.25">
      <c r="O838418" s="4"/>
    </row>
    <row r="838419" spans="15:15" x14ac:dyDescent="0.25">
      <c r="O838419" s="4"/>
    </row>
    <row r="838420" spans="15:15" x14ac:dyDescent="0.25">
      <c r="O838420" s="4"/>
    </row>
    <row r="838421" spans="15:15" x14ac:dyDescent="0.25">
      <c r="O838421" s="4"/>
    </row>
    <row r="838422" spans="15:15" x14ac:dyDescent="0.25">
      <c r="O838422" s="4"/>
    </row>
    <row r="838423" spans="15:15" x14ac:dyDescent="0.25">
      <c r="O838423" s="4"/>
    </row>
    <row r="838424" spans="15:15" x14ac:dyDescent="0.25">
      <c r="O838424" s="4"/>
    </row>
    <row r="838425" spans="15:15" x14ac:dyDescent="0.25">
      <c r="O838425" s="4"/>
    </row>
    <row r="838426" spans="15:15" x14ac:dyDescent="0.25">
      <c r="O838426" s="4"/>
    </row>
    <row r="838427" spans="15:15" x14ac:dyDescent="0.25">
      <c r="O838427" s="4"/>
    </row>
    <row r="838428" spans="15:15" x14ac:dyDescent="0.25">
      <c r="O838428" s="4"/>
    </row>
    <row r="838429" spans="15:15" x14ac:dyDescent="0.25">
      <c r="O838429" s="4"/>
    </row>
    <row r="838430" spans="15:15" x14ac:dyDescent="0.25">
      <c r="O838430" s="4"/>
    </row>
    <row r="838431" spans="15:15" x14ac:dyDescent="0.25">
      <c r="O838431" s="4"/>
    </row>
    <row r="838432" spans="15:15" x14ac:dyDescent="0.25">
      <c r="O838432" s="4"/>
    </row>
    <row r="838433" spans="15:15" x14ac:dyDescent="0.25">
      <c r="O838433" s="4"/>
    </row>
    <row r="838434" spans="15:15" x14ac:dyDescent="0.25">
      <c r="O838434" s="4"/>
    </row>
    <row r="838435" spans="15:15" x14ac:dyDescent="0.25">
      <c r="O838435" s="4"/>
    </row>
    <row r="838436" spans="15:15" x14ac:dyDescent="0.25">
      <c r="O838436" s="4"/>
    </row>
    <row r="838437" spans="15:15" x14ac:dyDescent="0.25">
      <c r="O838437" s="4"/>
    </row>
    <row r="838438" spans="15:15" x14ac:dyDescent="0.25">
      <c r="O838438" s="4"/>
    </row>
    <row r="838439" spans="15:15" x14ac:dyDescent="0.25">
      <c r="O838439" s="4"/>
    </row>
    <row r="838440" spans="15:15" x14ac:dyDescent="0.25">
      <c r="O838440" s="4"/>
    </row>
    <row r="838441" spans="15:15" x14ac:dyDescent="0.25">
      <c r="O838441" s="4"/>
    </row>
    <row r="838442" spans="15:15" x14ac:dyDescent="0.25">
      <c r="O838442" s="4"/>
    </row>
    <row r="838443" spans="15:15" x14ac:dyDescent="0.25">
      <c r="O838443" s="4"/>
    </row>
    <row r="838444" spans="15:15" x14ac:dyDescent="0.25">
      <c r="O838444" s="4"/>
    </row>
    <row r="838445" spans="15:15" x14ac:dyDescent="0.25">
      <c r="O838445" s="4"/>
    </row>
    <row r="838446" spans="15:15" x14ac:dyDescent="0.25">
      <c r="O838446" s="4"/>
    </row>
    <row r="838447" spans="15:15" x14ac:dyDescent="0.25">
      <c r="O838447" s="4"/>
    </row>
    <row r="838448" spans="15:15" x14ac:dyDescent="0.25">
      <c r="O838448" s="4"/>
    </row>
    <row r="838449" spans="15:15" x14ac:dyDescent="0.25">
      <c r="O838449" s="4"/>
    </row>
    <row r="838450" spans="15:15" x14ac:dyDescent="0.25">
      <c r="O838450" s="4"/>
    </row>
    <row r="838451" spans="15:15" x14ac:dyDescent="0.25">
      <c r="O838451" s="4"/>
    </row>
    <row r="838452" spans="15:15" x14ac:dyDescent="0.25">
      <c r="O838452" s="4"/>
    </row>
    <row r="838453" spans="15:15" x14ac:dyDescent="0.25">
      <c r="O838453" s="4"/>
    </row>
    <row r="838454" spans="15:15" x14ac:dyDescent="0.25">
      <c r="O838454" s="4"/>
    </row>
    <row r="838455" spans="15:15" x14ac:dyDescent="0.25">
      <c r="O838455" s="4"/>
    </row>
    <row r="838456" spans="15:15" x14ac:dyDescent="0.25">
      <c r="O838456" s="4"/>
    </row>
    <row r="838457" spans="15:15" x14ac:dyDescent="0.25">
      <c r="O838457" s="4"/>
    </row>
    <row r="838458" spans="15:15" x14ac:dyDescent="0.25">
      <c r="O838458" s="4"/>
    </row>
    <row r="838459" spans="15:15" x14ac:dyDescent="0.25">
      <c r="O838459" s="4"/>
    </row>
    <row r="838460" spans="15:15" x14ac:dyDescent="0.25">
      <c r="O838460" s="4"/>
    </row>
    <row r="838461" spans="15:15" x14ac:dyDescent="0.25">
      <c r="O838461" s="4"/>
    </row>
    <row r="838462" spans="15:15" x14ac:dyDescent="0.25">
      <c r="O838462" s="4"/>
    </row>
    <row r="838463" spans="15:15" x14ac:dyDescent="0.25">
      <c r="O838463" s="4"/>
    </row>
    <row r="838464" spans="15:15" x14ac:dyDescent="0.25">
      <c r="O838464" s="4"/>
    </row>
    <row r="838465" spans="15:15" x14ac:dyDescent="0.25">
      <c r="O838465" s="4"/>
    </row>
    <row r="838466" spans="15:15" x14ac:dyDescent="0.25">
      <c r="O838466" s="4"/>
    </row>
    <row r="838467" spans="15:15" x14ac:dyDescent="0.25">
      <c r="O838467" s="4"/>
    </row>
    <row r="838468" spans="15:15" x14ac:dyDescent="0.25">
      <c r="O838468" s="4"/>
    </row>
    <row r="838469" spans="15:15" x14ac:dyDescent="0.25">
      <c r="O838469" s="4"/>
    </row>
    <row r="838470" spans="15:15" x14ac:dyDescent="0.25">
      <c r="O838470" s="4"/>
    </row>
    <row r="838471" spans="15:15" x14ac:dyDescent="0.25">
      <c r="O838471" s="4"/>
    </row>
    <row r="838472" spans="15:15" x14ac:dyDescent="0.25">
      <c r="O838472" s="4"/>
    </row>
    <row r="838473" spans="15:15" x14ac:dyDescent="0.25">
      <c r="O838473" s="4"/>
    </row>
    <row r="838474" spans="15:15" x14ac:dyDescent="0.25">
      <c r="O838474" s="4"/>
    </row>
    <row r="838475" spans="15:15" x14ac:dyDescent="0.25">
      <c r="O838475" s="4"/>
    </row>
    <row r="838476" spans="15:15" x14ac:dyDescent="0.25">
      <c r="O838476" s="4"/>
    </row>
    <row r="838477" spans="15:15" x14ac:dyDescent="0.25">
      <c r="O838477" s="4"/>
    </row>
    <row r="838478" spans="15:15" x14ac:dyDescent="0.25">
      <c r="O838478" s="4"/>
    </row>
    <row r="838479" spans="15:15" x14ac:dyDescent="0.25">
      <c r="O838479" s="4"/>
    </row>
    <row r="838480" spans="15:15" x14ac:dyDescent="0.25">
      <c r="O838480" s="4"/>
    </row>
    <row r="838481" spans="15:15" x14ac:dyDescent="0.25">
      <c r="O838481" s="4"/>
    </row>
    <row r="838482" spans="15:15" x14ac:dyDescent="0.25">
      <c r="O838482" s="4"/>
    </row>
    <row r="838483" spans="15:15" x14ac:dyDescent="0.25">
      <c r="O838483" s="4"/>
    </row>
    <row r="838484" spans="15:15" x14ac:dyDescent="0.25">
      <c r="O838484" s="4"/>
    </row>
    <row r="838485" spans="15:15" x14ac:dyDescent="0.25">
      <c r="O838485" s="4"/>
    </row>
    <row r="838486" spans="15:15" x14ac:dyDescent="0.25">
      <c r="O838486" s="4"/>
    </row>
    <row r="838487" spans="15:15" x14ac:dyDescent="0.25">
      <c r="O838487" s="4"/>
    </row>
    <row r="838488" spans="15:15" x14ac:dyDescent="0.25">
      <c r="O838488" s="4"/>
    </row>
    <row r="838489" spans="15:15" x14ac:dyDescent="0.25">
      <c r="O838489" s="4"/>
    </row>
    <row r="838490" spans="15:15" x14ac:dyDescent="0.25">
      <c r="O838490" s="4"/>
    </row>
    <row r="838491" spans="15:15" x14ac:dyDescent="0.25">
      <c r="O838491" s="4"/>
    </row>
    <row r="838492" spans="15:15" x14ac:dyDescent="0.25">
      <c r="O838492" s="4"/>
    </row>
    <row r="838493" spans="15:15" x14ac:dyDescent="0.25">
      <c r="O838493" s="4"/>
    </row>
    <row r="838494" spans="15:15" x14ac:dyDescent="0.25">
      <c r="O838494" s="4"/>
    </row>
    <row r="838495" spans="15:15" x14ac:dyDescent="0.25">
      <c r="O838495" s="4"/>
    </row>
    <row r="838496" spans="15:15" x14ac:dyDescent="0.25">
      <c r="O838496" s="4"/>
    </row>
    <row r="838497" spans="15:15" x14ac:dyDescent="0.25">
      <c r="O838497" s="4"/>
    </row>
    <row r="838498" spans="15:15" x14ac:dyDescent="0.25">
      <c r="O838498" s="4"/>
    </row>
    <row r="838499" spans="15:15" x14ac:dyDescent="0.25">
      <c r="O838499" s="4"/>
    </row>
    <row r="838500" spans="15:15" x14ac:dyDescent="0.25">
      <c r="O838500" s="4"/>
    </row>
    <row r="838501" spans="15:15" x14ac:dyDescent="0.25">
      <c r="O838501" s="4"/>
    </row>
    <row r="838502" spans="15:15" x14ac:dyDescent="0.25">
      <c r="O838502" s="4"/>
    </row>
    <row r="838503" spans="15:15" x14ac:dyDescent="0.25">
      <c r="O838503" s="4"/>
    </row>
    <row r="838504" spans="15:15" x14ac:dyDescent="0.25">
      <c r="O838504" s="4"/>
    </row>
    <row r="838505" spans="15:15" x14ac:dyDescent="0.25">
      <c r="O838505" s="4"/>
    </row>
    <row r="838506" spans="15:15" x14ac:dyDescent="0.25">
      <c r="O838506" s="4"/>
    </row>
    <row r="838507" spans="15:15" x14ac:dyDescent="0.25">
      <c r="O838507" s="4"/>
    </row>
    <row r="838508" spans="15:15" x14ac:dyDescent="0.25">
      <c r="O838508" s="4"/>
    </row>
    <row r="838509" spans="15:15" x14ac:dyDescent="0.25">
      <c r="O838509" s="4"/>
    </row>
    <row r="838510" spans="15:15" x14ac:dyDescent="0.25">
      <c r="O838510" s="4"/>
    </row>
    <row r="838511" spans="15:15" x14ac:dyDescent="0.25">
      <c r="O838511" s="4"/>
    </row>
    <row r="838512" spans="15:15" x14ac:dyDescent="0.25">
      <c r="O838512" s="4"/>
    </row>
    <row r="838513" spans="15:15" x14ac:dyDescent="0.25">
      <c r="O838513" s="4"/>
    </row>
    <row r="838514" spans="15:15" x14ac:dyDescent="0.25">
      <c r="O838514" s="4"/>
    </row>
    <row r="838515" spans="15:15" x14ac:dyDescent="0.25">
      <c r="O838515" s="4"/>
    </row>
    <row r="838516" spans="15:15" x14ac:dyDescent="0.25">
      <c r="O838516" s="4"/>
    </row>
    <row r="838517" spans="15:15" x14ac:dyDescent="0.25">
      <c r="O838517" s="4"/>
    </row>
    <row r="838518" spans="15:15" x14ac:dyDescent="0.25">
      <c r="O838518" s="4"/>
    </row>
    <row r="838519" spans="15:15" x14ac:dyDescent="0.25">
      <c r="O838519" s="4"/>
    </row>
    <row r="838520" spans="15:15" x14ac:dyDescent="0.25">
      <c r="O838520" s="4"/>
    </row>
    <row r="838521" spans="15:15" x14ac:dyDescent="0.25">
      <c r="O838521" s="4"/>
    </row>
    <row r="838522" spans="15:15" x14ac:dyDescent="0.25">
      <c r="O838522" s="4"/>
    </row>
    <row r="838523" spans="15:15" x14ac:dyDescent="0.25">
      <c r="O838523" s="4"/>
    </row>
    <row r="838524" spans="15:15" x14ac:dyDescent="0.25">
      <c r="O838524" s="4"/>
    </row>
    <row r="838525" spans="15:15" x14ac:dyDescent="0.25">
      <c r="O838525" s="4"/>
    </row>
    <row r="838526" spans="15:15" x14ac:dyDescent="0.25">
      <c r="O838526" s="4"/>
    </row>
    <row r="838527" spans="15:15" x14ac:dyDescent="0.25">
      <c r="O838527" s="4"/>
    </row>
    <row r="838528" spans="15:15" x14ac:dyDescent="0.25">
      <c r="O838528" s="4"/>
    </row>
    <row r="838529" spans="15:15" x14ac:dyDescent="0.25">
      <c r="O838529" s="4"/>
    </row>
    <row r="838530" spans="15:15" x14ac:dyDescent="0.25">
      <c r="O838530" s="4"/>
    </row>
    <row r="838531" spans="15:15" x14ac:dyDescent="0.25">
      <c r="O838531" s="4"/>
    </row>
    <row r="838532" spans="15:15" x14ac:dyDescent="0.25">
      <c r="O838532" s="4"/>
    </row>
    <row r="838533" spans="15:15" x14ac:dyDescent="0.25">
      <c r="O838533" s="4"/>
    </row>
    <row r="838534" spans="15:15" x14ac:dyDescent="0.25">
      <c r="O838534" s="4"/>
    </row>
    <row r="838535" spans="15:15" x14ac:dyDescent="0.25">
      <c r="O838535" s="4"/>
    </row>
    <row r="838536" spans="15:15" x14ac:dyDescent="0.25">
      <c r="O838536" s="4"/>
    </row>
    <row r="838537" spans="15:15" x14ac:dyDescent="0.25">
      <c r="O838537" s="4"/>
    </row>
    <row r="838538" spans="15:15" x14ac:dyDescent="0.25">
      <c r="O838538" s="4"/>
    </row>
    <row r="838539" spans="15:15" x14ac:dyDescent="0.25">
      <c r="O838539" s="4"/>
    </row>
    <row r="838540" spans="15:15" x14ac:dyDescent="0.25">
      <c r="O838540" s="4"/>
    </row>
    <row r="838541" spans="15:15" x14ac:dyDescent="0.25">
      <c r="O838541" s="4"/>
    </row>
    <row r="838542" spans="15:15" x14ac:dyDescent="0.25">
      <c r="O838542" s="4"/>
    </row>
    <row r="838543" spans="15:15" x14ac:dyDescent="0.25">
      <c r="O838543" s="4"/>
    </row>
    <row r="838544" spans="15:15" x14ac:dyDescent="0.25">
      <c r="O838544" s="4"/>
    </row>
    <row r="838545" spans="15:15" x14ac:dyDescent="0.25">
      <c r="O838545" s="4"/>
    </row>
    <row r="838546" spans="15:15" x14ac:dyDescent="0.25">
      <c r="O838546" s="4"/>
    </row>
    <row r="838547" spans="15:15" x14ac:dyDescent="0.25">
      <c r="O838547" s="4"/>
    </row>
    <row r="838548" spans="15:15" x14ac:dyDescent="0.25">
      <c r="O838548" s="4"/>
    </row>
    <row r="838549" spans="15:15" x14ac:dyDescent="0.25">
      <c r="O838549" s="4"/>
    </row>
    <row r="838550" spans="15:15" x14ac:dyDescent="0.25">
      <c r="O838550" s="4"/>
    </row>
    <row r="838551" spans="15:15" x14ac:dyDescent="0.25">
      <c r="O838551" s="4"/>
    </row>
    <row r="838552" spans="15:15" x14ac:dyDescent="0.25">
      <c r="O838552" s="4"/>
    </row>
    <row r="838553" spans="15:15" x14ac:dyDescent="0.25">
      <c r="O838553" s="4"/>
    </row>
    <row r="838554" spans="15:15" x14ac:dyDescent="0.25">
      <c r="O838554" s="4"/>
    </row>
    <row r="838555" spans="15:15" x14ac:dyDescent="0.25">
      <c r="O838555" s="4"/>
    </row>
    <row r="838556" spans="15:15" x14ac:dyDescent="0.25">
      <c r="O838556" s="4"/>
    </row>
    <row r="838557" spans="15:15" x14ac:dyDescent="0.25">
      <c r="O838557" s="4"/>
    </row>
    <row r="838558" spans="15:15" x14ac:dyDescent="0.25">
      <c r="O838558" s="4"/>
    </row>
    <row r="838559" spans="15:15" x14ac:dyDescent="0.25">
      <c r="O838559" s="4"/>
    </row>
    <row r="838560" spans="15:15" x14ac:dyDescent="0.25">
      <c r="O838560" s="4"/>
    </row>
    <row r="838561" spans="15:15" x14ac:dyDescent="0.25">
      <c r="O838561" s="4"/>
    </row>
    <row r="838562" spans="15:15" x14ac:dyDescent="0.25">
      <c r="O838562" s="4"/>
    </row>
    <row r="838563" spans="15:15" x14ac:dyDescent="0.25">
      <c r="O838563" s="4"/>
    </row>
    <row r="838564" spans="15:15" x14ac:dyDescent="0.25">
      <c r="O838564" s="4"/>
    </row>
    <row r="838565" spans="15:15" x14ac:dyDescent="0.25">
      <c r="O838565" s="4"/>
    </row>
    <row r="838566" spans="15:15" x14ac:dyDescent="0.25">
      <c r="O838566" s="4"/>
    </row>
    <row r="838567" spans="15:15" x14ac:dyDescent="0.25">
      <c r="O838567" s="4"/>
    </row>
    <row r="838568" spans="15:15" x14ac:dyDescent="0.25">
      <c r="O838568" s="4"/>
    </row>
    <row r="838569" spans="15:15" x14ac:dyDescent="0.25">
      <c r="O838569" s="4"/>
    </row>
    <row r="838570" spans="15:15" x14ac:dyDescent="0.25">
      <c r="O838570" s="4"/>
    </row>
    <row r="838571" spans="15:15" x14ac:dyDescent="0.25">
      <c r="O838571" s="4"/>
    </row>
    <row r="838572" spans="15:15" x14ac:dyDescent="0.25">
      <c r="O838572" s="4"/>
    </row>
    <row r="838573" spans="15:15" x14ac:dyDescent="0.25">
      <c r="O838573" s="4"/>
    </row>
    <row r="838574" spans="15:15" x14ac:dyDescent="0.25">
      <c r="O838574" s="4"/>
    </row>
    <row r="838575" spans="15:15" x14ac:dyDescent="0.25">
      <c r="O838575" s="4"/>
    </row>
    <row r="838576" spans="15:15" x14ac:dyDescent="0.25">
      <c r="O838576" s="4"/>
    </row>
    <row r="838577" spans="15:15" x14ac:dyDescent="0.25">
      <c r="O838577" s="4"/>
    </row>
    <row r="838578" spans="15:15" x14ac:dyDescent="0.25">
      <c r="O838578" s="4"/>
    </row>
    <row r="838579" spans="15:15" x14ac:dyDescent="0.25">
      <c r="O838579" s="4"/>
    </row>
    <row r="838580" spans="15:15" x14ac:dyDescent="0.25">
      <c r="O838580" s="4"/>
    </row>
    <row r="838581" spans="15:15" x14ac:dyDescent="0.25">
      <c r="O838581" s="4"/>
    </row>
    <row r="838582" spans="15:15" x14ac:dyDescent="0.25">
      <c r="O838582" s="4"/>
    </row>
    <row r="838583" spans="15:15" x14ac:dyDescent="0.25">
      <c r="O838583" s="4"/>
    </row>
    <row r="838584" spans="15:15" x14ac:dyDescent="0.25">
      <c r="O838584" s="4"/>
    </row>
    <row r="838585" spans="15:15" x14ac:dyDescent="0.25">
      <c r="O838585" s="4"/>
    </row>
    <row r="838586" spans="15:15" x14ac:dyDescent="0.25">
      <c r="O838586" s="4"/>
    </row>
    <row r="838587" spans="15:15" x14ac:dyDescent="0.25">
      <c r="O838587" s="4"/>
    </row>
    <row r="838588" spans="15:15" x14ac:dyDescent="0.25">
      <c r="O838588" s="4"/>
    </row>
    <row r="838589" spans="15:15" x14ac:dyDescent="0.25">
      <c r="O838589" s="4"/>
    </row>
    <row r="838590" spans="15:15" x14ac:dyDescent="0.25">
      <c r="O838590" s="4"/>
    </row>
    <row r="838591" spans="15:15" x14ac:dyDescent="0.25">
      <c r="O838591" s="4"/>
    </row>
    <row r="838592" spans="15:15" x14ac:dyDescent="0.25">
      <c r="O838592" s="4"/>
    </row>
    <row r="838593" spans="15:15" x14ac:dyDescent="0.25">
      <c r="O838593" s="4"/>
    </row>
    <row r="838594" spans="15:15" x14ac:dyDescent="0.25">
      <c r="O838594" s="4"/>
    </row>
    <row r="838595" spans="15:15" x14ac:dyDescent="0.25">
      <c r="O838595" s="4"/>
    </row>
    <row r="838596" spans="15:15" x14ac:dyDescent="0.25">
      <c r="O838596" s="4"/>
    </row>
    <row r="838597" spans="15:15" x14ac:dyDescent="0.25">
      <c r="O838597" s="4"/>
    </row>
    <row r="838598" spans="15:15" x14ac:dyDescent="0.25">
      <c r="O838598" s="4"/>
    </row>
    <row r="838599" spans="15:15" x14ac:dyDescent="0.25">
      <c r="O838599" s="4"/>
    </row>
    <row r="838600" spans="15:15" x14ac:dyDescent="0.25">
      <c r="O838600" s="4"/>
    </row>
    <row r="838601" spans="15:15" x14ac:dyDescent="0.25">
      <c r="O838601" s="4"/>
    </row>
    <row r="838602" spans="15:15" x14ac:dyDescent="0.25">
      <c r="O838602" s="4"/>
    </row>
    <row r="838603" spans="15:15" x14ac:dyDescent="0.25">
      <c r="O838603" s="4"/>
    </row>
    <row r="838604" spans="15:15" x14ac:dyDescent="0.25">
      <c r="O838604" s="4"/>
    </row>
    <row r="838605" spans="15:15" x14ac:dyDescent="0.25">
      <c r="O838605" s="4"/>
    </row>
    <row r="838606" spans="15:15" x14ac:dyDescent="0.25">
      <c r="O838606" s="4"/>
    </row>
    <row r="838607" spans="15:15" x14ac:dyDescent="0.25">
      <c r="O838607" s="4"/>
    </row>
    <row r="838608" spans="15:15" x14ac:dyDescent="0.25">
      <c r="O838608" s="4"/>
    </row>
    <row r="838609" spans="15:15" x14ac:dyDescent="0.25">
      <c r="O838609" s="4"/>
    </row>
    <row r="838610" spans="15:15" x14ac:dyDescent="0.25">
      <c r="O838610" s="4"/>
    </row>
    <row r="838611" spans="15:15" x14ac:dyDescent="0.25">
      <c r="O838611" s="4"/>
    </row>
    <row r="838612" spans="15:15" x14ac:dyDescent="0.25">
      <c r="O838612" s="4"/>
    </row>
    <row r="838613" spans="15:15" x14ac:dyDescent="0.25">
      <c r="O838613" s="4"/>
    </row>
    <row r="838614" spans="15:15" x14ac:dyDescent="0.25">
      <c r="O838614" s="4"/>
    </row>
    <row r="838615" spans="15:15" x14ac:dyDescent="0.25">
      <c r="O838615" s="4"/>
    </row>
    <row r="838616" spans="15:15" x14ac:dyDescent="0.25">
      <c r="O838616" s="4"/>
    </row>
    <row r="838617" spans="15:15" x14ac:dyDescent="0.25">
      <c r="O838617" s="4"/>
    </row>
    <row r="838618" spans="15:15" x14ac:dyDescent="0.25">
      <c r="O838618" s="4"/>
    </row>
    <row r="838619" spans="15:15" x14ac:dyDescent="0.25">
      <c r="O838619" s="4"/>
    </row>
    <row r="838620" spans="15:15" x14ac:dyDescent="0.25">
      <c r="O838620" s="4"/>
    </row>
    <row r="838621" spans="15:15" x14ac:dyDescent="0.25">
      <c r="O838621" s="4"/>
    </row>
    <row r="838622" spans="15:15" x14ac:dyDescent="0.25">
      <c r="O838622" s="4"/>
    </row>
    <row r="838623" spans="15:15" x14ac:dyDescent="0.25">
      <c r="O838623" s="4"/>
    </row>
    <row r="838624" spans="15:15" x14ac:dyDescent="0.25">
      <c r="O838624" s="4"/>
    </row>
    <row r="838625" spans="15:15" x14ac:dyDescent="0.25">
      <c r="O838625" s="4"/>
    </row>
    <row r="838626" spans="15:15" x14ac:dyDescent="0.25">
      <c r="O838626" s="4"/>
    </row>
    <row r="838627" spans="15:15" x14ac:dyDescent="0.25">
      <c r="O838627" s="4"/>
    </row>
    <row r="838628" spans="15:15" x14ac:dyDescent="0.25">
      <c r="O838628" s="4"/>
    </row>
    <row r="838629" spans="15:15" x14ac:dyDescent="0.25">
      <c r="O838629" s="4"/>
    </row>
    <row r="838630" spans="15:15" x14ac:dyDescent="0.25">
      <c r="O838630" s="4"/>
    </row>
    <row r="838631" spans="15:15" x14ac:dyDescent="0.25">
      <c r="O838631" s="4"/>
    </row>
    <row r="838632" spans="15:15" x14ac:dyDescent="0.25">
      <c r="O838632" s="4"/>
    </row>
    <row r="838633" spans="15:15" x14ac:dyDescent="0.25">
      <c r="O838633" s="4"/>
    </row>
    <row r="838634" spans="15:15" x14ac:dyDescent="0.25">
      <c r="O838634" s="4"/>
    </row>
    <row r="838635" spans="15:15" x14ac:dyDescent="0.25">
      <c r="O838635" s="4"/>
    </row>
    <row r="838636" spans="15:15" x14ac:dyDescent="0.25">
      <c r="O838636" s="4"/>
    </row>
    <row r="838637" spans="15:15" x14ac:dyDescent="0.25">
      <c r="O838637" s="4"/>
    </row>
    <row r="838638" spans="15:15" x14ac:dyDescent="0.25">
      <c r="O838638" s="4"/>
    </row>
    <row r="838639" spans="15:15" x14ac:dyDescent="0.25">
      <c r="O838639" s="4"/>
    </row>
    <row r="838640" spans="15:15" x14ac:dyDescent="0.25">
      <c r="O838640" s="4"/>
    </row>
    <row r="838641" spans="15:15" x14ac:dyDescent="0.25">
      <c r="O838641" s="4"/>
    </row>
    <row r="838642" spans="15:15" x14ac:dyDescent="0.25">
      <c r="O838642" s="4"/>
    </row>
    <row r="838643" spans="15:15" x14ac:dyDescent="0.25">
      <c r="O838643" s="4"/>
    </row>
    <row r="838644" spans="15:15" x14ac:dyDescent="0.25">
      <c r="O838644" s="4"/>
    </row>
    <row r="838645" spans="15:15" x14ac:dyDescent="0.25">
      <c r="O838645" s="4"/>
    </row>
    <row r="838646" spans="15:15" x14ac:dyDescent="0.25">
      <c r="O838646" s="4"/>
    </row>
    <row r="838647" spans="15:15" x14ac:dyDescent="0.25">
      <c r="O838647" s="4"/>
    </row>
    <row r="838648" spans="15:15" x14ac:dyDescent="0.25">
      <c r="O838648" s="4"/>
    </row>
    <row r="838649" spans="15:15" x14ac:dyDescent="0.25">
      <c r="O838649" s="4"/>
    </row>
    <row r="838650" spans="15:15" x14ac:dyDescent="0.25">
      <c r="O838650" s="4"/>
    </row>
    <row r="838651" spans="15:15" x14ac:dyDescent="0.25">
      <c r="O838651" s="4"/>
    </row>
    <row r="838652" spans="15:15" x14ac:dyDescent="0.25">
      <c r="O838652" s="4"/>
    </row>
    <row r="838653" spans="15:15" x14ac:dyDescent="0.25">
      <c r="O838653" s="4"/>
    </row>
    <row r="838654" spans="15:15" x14ac:dyDescent="0.25">
      <c r="O838654" s="4"/>
    </row>
    <row r="838655" spans="15:15" x14ac:dyDescent="0.25">
      <c r="O838655" s="4"/>
    </row>
    <row r="838656" spans="15:15" x14ac:dyDescent="0.25">
      <c r="O838656" s="4"/>
    </row>
    <row r="838657" spans="15:15" x14ac:dyDescent="0.25">
      <c r="O838657" s="4"/>
    </row>
    <row r="838658" spans="15:15" x14ac:dyDescent="0.25">
      <c r="O838658" s="4"/>
    </row>
    <row r="838659" spans="15:15" x14ac:dyDescent="0.25">
      <c r="O838659" s="4"/>
    </row>
    <row r="838660" spans="15:15" x14ac:dyDescent="0.25">
      <c r="O838660" s="4"/>
    </row>
    <row r="838661" spans="15:15" x14ac:dyDescent="0.25">
      <c r="O838661" s="4"/>
    </row>
    <row r="838662" spans="15:15" x14ac:dyDescent="0.25">
      <c r="O838662" s="4"/>
    </row>
    <row r="838663" spans="15:15" x14ac:dyDescent="0.25">
      <c r="O838663" s="4"/>
    </row>
    <row r="838664" spans="15:15" x14ac:dyDescent="0.25">
      <c r="O838664" s="4"/>
    </row>
    <row r="838665" spans="15:15" x14ac:dyDescent="0.25">
      <c r="O838665" s="4"/>
    </row>
    <row r="838666" spans="15:15" x14ac:dyDescent="0.25">
      <c r="O838666" s="4"/>
    </row>
    <row r="838667" spans="15:15" x14ac:dyDescent="0.25">
      <c r="O838667" s="4"/>
    </row>
    <row r="838668" spans="15:15" x14ac:dyDescent="0.25">
      <c r="O838668" s="4"/>
    </row>
    <row r="838669" spans="15:15" x14ac:dyDescent="0.25">
      <c r="O838669" s="4"/>
    </row>
    <row r="838670" spans="15:15" x14ac:dyDescent="0.25">
      <c r="O838670" s="4"/>
    </row>
    <row r="838671" spans="15:15" x14ac:dyDescent="0.25">
      <c r="O838671" s="4"/>
    </row>
    <row r="838672" spans="15:15" x14ac:dyDescent="0.25">
      <c r="O838672" s="4"/>
    </row>
    <row r="838673" spans="15:15" x14ac:dyDescent="0.25">
      <c r="O838673" s="4"/>
    </row>
    <row r="838674" spans="15:15" x14ac:dyDescent="0.25">
      <c r="O838674" s="4"/>
    </row>
    <row r="838675" spans="15:15" x14ac:dyDescent="0.25">
      <c r="O838675" s="4"/>
    </row>
    <row r="838676" spans="15:15" x14ac:dyDescent="0.25">
      <c r="O838676" s="4"/>
    </row>
    <row r="838677" spans="15:15" x14ac:dyDescent="0.25">
      <c r="O838677" s="4"/>
    </row>
    <row r="838678" spans="15:15" x14ac:dyDescent="0.25">
      <c r="O838678" s="4"/>
    </row>
    <row r="838679" spans="15:15" x14ac:dyDescent="0.25">
      <c r="O838679" s="4"/>
    </row>
    <row r="838680" spans="15:15" x14ac:dyDescent="0.25">
      <c r="O838680" s="4"/>
    </row>
    <row r="838681" spans="15:15" x14ac:dyDescent="0.25">
      <c r="O838681" s="4"/>
    </row>
    <row r="838682" spans="15:15" x14ac:dyDescent="0.25">
      <c r="O838682" s="4"/>
    </row>
    <row r="838683" spans="15:15" x14ac:dyDescent="0.25">
      <c r="O838683" s="4"/>
    </row>
    <row r="838684" spans="15:15" x14ac:dyDescent="0.25">
      <c r="O838684" s="4"/>
    </row>
    <row r="838685" spans="15:15" x14ac:dyDescent="0.25">
      <c r="O838685" s="4"/>
    </row>
    <row r="838686" spans="15:15" x14ac:dyDescent="0.25">
      <c r="O838686" s="4"/>
    </row>
    <row r="838687" spans="15:15" x14ac:dyDescent="0.25">
      <c r="O838687" s="4"/>
    </row>
    <row r="838688" spans="15:15" x14ac:dyDescent="0.25">
      <c r="O838688" s="4"/>
    </row>
    <row r="838689" spans="15:15" x14ac:dyDescent="0.25">
      <c r="O838689" s="4"/>
    </row>
    <row r="838690" spans="15:15" x14ac:dyDescent="0.25">
      <c r="O838690" s="4"/>
    </row>
    <row r="838691" spans="15:15" x14ac:dyDescent="0.25">
      <c r="O838691" s="4"/>
    </row>
    <row r="838692" spans="15:15" x14ac:dyDescent="0.25">
      <c r="O838692" s="4"/>
    </row>
    <row r="838693" spans="15:15" x14ac:dyDescent="0.25">
      <c r="O838693" s="4"/>
    </row>
    <row r="838694" spans="15:15" x14ac:dyDescent="0.25">
      <c r="O838694" s="4"/>
    </row>
    <row r="838695" spans="15:15" x14ac:dyDescent="0.25">
      <c r="O838695" s="4"/>
    </row>
    <row r="838696" spans="15:15" x14ac:dyDescent="0.25">
      <c r="O838696" s="4"/>
    </row>
    <row r="838697" spans="15:15" x14ac:dyDescent="0.25">
      <c r="O838697" s="4"/>
    </row>
    <row r="838698" spans="15:15" x14ac:dyDescent="0.25">
      <c r="O838698" s="4"/>
    </row>
    <row r="838699" spans="15:15" x14ac:dyDescent="0.25">
      <c r="O838699" s="4"/>
    </row>
    <row r="838700" spans="15:15" x14ac:dyDescent="0.25">
      <c r="O838700" s="4"/>
    </row>
    <row r="838701" spans="15:15" x14ac:dyDescent="0.25">
      <c r="O838701" s="4"/>
    </row>
    <row r="838702" spans="15:15" x14ac:dyDescent="0.25">
      <c r="O838702" s="4"/>
    </row>
    <row r="838703" spans="15:15" x14ac:dyDescent="0.25">
      <c r="O838703" s="4"/>
    </row>
    <row r="838704" spans="15:15" x14ac:dyDescent="0.25">
      <c r="O838704" s="4"/>
    </row>
    <row r="838705" spans="15:15" x14ac:dyDescent="0.25">
      <c r="O838705" s="4"/>
    </row>
    <row r="838706" spans="15:15" x14ac:dyDescent="0.25">
      <c r="O838706" s="4"/>
    </row>
    <row r="838707" spans="15:15" x14ac:dyDescent="0.25">
      <c r="O838707" s="4"/>
    </row>
    <row r="838708" spans="15:15" x14ac:dyDescent="0.25">
      <c r="O838708" s="4"/>
    </row>
    <row r="838709" spans="15:15" x14ac:dyDescent="0.25">
      <c r="O838709" s="4"/>
    </row>
    <row r="838710" spans="15:15" x14ac:dyDescent="0.25">
      <c r="O838710" s="4"/>
    </row>
    <row r="838711" spans="15:15" x14ac:dyDescent="0.25">
      <c r="O838711" s="4"/>
    </row>
    <row r="838712" spans="15:15" x14ac:dyDescent="0.25">
      <c r="O838712" s="4"/>
    </row>
    <row r="838713" spans="15:15" x14ac:dyDescent="0.25">
      <c r="O838713" s="4"/>
    </row>
    <row r="838714" spans="15:15" x14ac:dyDescent="0.25">
      <c r="O838714" s="4"/>
    </row>
    <row r="838715" spans="15:15" x14ac:dyDescent="0.25">
      <c r="O838715" s="4"/>
    </row>
    <row r="838716" spans="15:15" x14ac:dyDescent="0.25">
      <c r="O838716" s="4"/>
    </row>
    <row r="838717" spans="15:15" x14ac:dyDescent="0.25">
      <c r="O838717" s="4"/>
    </row>
    <row r="838718" spans="15:15" x14ac:dyDescent="0.25">
      <c r="O838718" s="4"/>
    </row>
    <row r="838719" spans="15:15" x14ac:dyDescent="0.25">
      <c r="O838719" s="4"/>
    </row>
    <row r="838720" spans="15:15" x14ac:dyDescent="0.25">
      <c r="O838720" s="4"/>
    </row>
    <row r="838721" spans="15:15" x14ac:dyDescent="0.25">
      <c r="O838721" s="4"/>
    </row>
    <row r="838722" spans="15:15" x14ac:dyDescent="0.25">
      <c r="O838722" s="4"/>
    </row>
    <row r="838723" spans="15:15" x14ac:dyDescent="0.25">
      <c r="O838723" s="4"/>
    </row>
    <row r="838724" spans="15:15" x14ac:dyDescent="0.25">
      <c r="O838724" s="4"/>
    </row>
    <row r="838725" spans="15:15" x14ac:dyDescent="0.25">
      <c r="O838725" s="4"/>
    </row>
    <row r="838726" spans="15:15" x14ac:dyDescent="0.25">
      <c r="O838726" s="4"/>
    </row>
    <row r="838727" spans="15:15" x14ac:dyDescent="0.25">
      <c r="O838727" s="4"/>
    </row>
    <row r="838728" spans="15:15" x14ac:dyDescent="0.25">
      <c r="O838728" s="4"/>
    </row>
    <row r="838729" spans="15:15" x14ac:dyDescent="0.25">
      <c r="O838729" s="4"/>
    </row>
    <row r="838730" spans="15:15" x14ac:dyDescent="0.25">
      <c r="O838730" s="4"/>
    </row>
    <row r="838731" spans="15:15" x14ac:dyDescent="0.25">
      <c r="O838731" s="4"/>
    </row>
    <row r="838732" spans="15:15" x14ac:dyDescent="0.25">
      <c r="O838732" s="4"/>
    </row>
    <row r="838733" spans="15:15" x14ac:dyDescent="0.25">
      <c r="O838733" s="4"/>
    </row>
    <row r="838734" spans="15:15" x14ac:dyDescent="0.25">
      <c r="O838734" s="4"/>
    </row>
    <row r="838735" spans="15:15" x14ac:dyDescent="0.25">
      <c r="O838735" s="4"/>
    </row>
    <row r="838736" spans="15:15" x14ac:dyDescent="0.25">
      <c r="O838736" s="4"/>
    </row>
    <row r="838737" spans="15:15" x14ac:dyDescent="0.25">
      <c r="O838737" s="4"/>
    </row>
    <row r="838738" spans="15:15" x14ac:dyDescent="0.25">
      <c r="O838738" s="4"/>
    </row>
    <row r="838739" spans="15:15" x14ac:dyDescent="0.25">
      <c r="O838739" s="4"/>
    </row>
    <row r="838740" spans="15:15" x14ac:dyDescent="0.25">
      <c r="O838740" s="4"/>
    </row>
    <row r="838741" spans="15:15" x14ac:dyDescent="0.25">
      <c r="O838741" s="4"/>
    </row>
    <row r="838742" spans="15:15" x14ac:dyDescent="0.25">
      <c r="O838742" s="4"/>
    </row>
    <row r="838743" spans="15:15" x14ac:dyDescent="0.25">
      <c r="O838743" s="4"/>
    </row>
    <row r="838744" spans="15:15" x14ac:dyDescent="0.25">
      <c r="O838744" s="4"/>
    </row>
    <row r="838745" spans="15:15" x14ac:dyDescent="0.25">
      <c r="O838745" s="4"/>
    </row>
    <row r="838746" spans="15:15" x14ac:dyDescent="0.25">
      <c r="O838746" s="4"/>
    </row>
    <row r="838747" spans="15:15" x14ac:dyDescent="0.25">
      <c r="O838747" s="4"/>
    </row>
    <row r="838748" spans="15:15" x14ac:dyDescent="0.25">
      <c r="O838748" s="4"/>
    </row>
    <row r="838749" spans="15:15" x14ac:dyDescent="0.25">
      <c r="O838749" s="4"/>
    </row>
    <row r="838750" spans="15:15" x14ac:dyDescent="0.25">
      <c r="O838750" s="4"/>
    </row>
    <row r="838751" spans="15:15" x14ac:dyDescent="0.25">
      <c r="O838751" s="4"/>
    </row>
    <row r="838752" spans="15:15" x14ac:dyDescent="0.25">
      <c r="O838752" s="4"/>
    </row>
    <row r="838753" spans="15:15" x14ac:dyDescent="0.25">
      <c r="O838753" s="4"/>
    </row>
    <row r="838754" spans="15:15" x14ac:dyDescent="0.25">
      <c r="O838754" s="4"/>
    </row>
    <row r="838755" spans="15:15" x14ac:dyDescent="0.25">
      <c r="O838755" s="4"/>
    </row>
    <row r="838756" spans="15:15" x14ac:dyDescent="0.25">
      <c r="O838756" s="4"/>
    </row>
    <row r="838757" spans="15:15" x14ac:dyDescent="0.25">
      <c r="O838757" s="4"/>
    </row>
    <row r="838758" spans="15:15" x14ac:dyDescent="0.25">
      <c r="O838758" s="4"/>
    </row>
    <row r="838759" spans="15:15" x14ac:dyDescent="0.25">
      <c r="O838759" s="4"/>
    </row>
    <row r="838760" spans="15:15" x14ac:dyDescent="0.25">
      <c r="O838760" s="4"/>
    </row>
    <row r="838761" spans="15:15" x14ac:dyDescent="0.25">
      <c r="O838761" s="4"/>
    </row>
    <row r="838762" spans="15:15" x14ac:dyDescent="0.25">
      <c r="O838762" s="4"/>
    </row>
    <row r="838763" spans="15:15" x14ac:dyDescent="0.25">
      <c r="O838763" s="4"/>
    </row>
    <row r="838764" spans="15:15" x14ac:dyDescent="0.25">
      <c r="O838764" s="4"/>
    </row>
    <row r="838765" spans="15:15" x14ac:dyDescent="0.25">
      <c r="O838765" s="4"/>
    </row>
    <row r="838766" spans="15:15" x14ac:dyDescent="0.25">
      <c r="O838766" s="4"/>
    </row>
    <row r="838767" spans="15:15" x14ac:dyDescent="0.25">
      <c r="O838767" s="4"/>
    </row>
    <row r="838768" spans="15:15" x14ac:dyDescent="0.25">
      <c r="O838768" s="4"/>
    </row>
    <row r="838769" spans="15:15" x14ac:dyDescent="0.25">
      <c r="O838769" s="4"/>
    </row>
    <row r="838770" spans="15:15" x14ac:dyDescent="0.25">
      <c r="O838770" s="4"/>
    </row>
    <row r="838771" spans="15:15" x14ac:dyDescent="0.25">
      <c r="O838771" s="4"/>
    </row>
    <row r="838772" spans="15:15" x14ac:dyDescent="0.25">
      <c r="O838772" s="4"/>
    </row>
    <row r="838773" spans="15:15" x14ac:dyDescent="0.25">
      <c r="O838773" s="4"/>
    </row>
    <row r="838774" spans="15:15" x14ac:dyDescent="0.25">
      <c r="O838774" s="4"/>
    </row>
    <row r="838775" spans="15:15" x14ac:dyDescent="0.25">
      <c r="O838775" s="4"/>
    </row>
    <row r="838776" spans="15:15" x14ac:dyDescent="0.25">
      <c r="O838776" s="4"/>
    </row>
    <row r="838777" spans="15:15" x14ac:dyDescent="0.25">
      <c r="O838777" s="4"/>
    </row>
    <row r="838778" spans="15:15" x14ac:dyDescent="0.25">
      <c r="O838778" s="4"/>
    </row>
    <row r="838779" spans="15:15" x14ac:dyDescent="0.25">
      <c r="O838779" s="4"/>
    </row>
    <row r="838780" spans="15:15" x14ac:dyDescent="0.25">
      <c r="O838780" s="4"/>
    </row>
    <row r="838781" spans="15:15" x14ac:dyDescent="0.25">
      <c r="O838781" s="4"/>
    </row>
    <row r="838782" spans="15:15" x14ac:dyDescent="0.25">
      <c r="O838782" s="4"/>
    </row>
    <row r="838783" spans="15:15" x14ac:dyDescent="0.25">
      <c r="O838783" s="4"/>
    </row>
    <row r="838784" spans="15:15" x14ac:dyDescent="0.25">
      <c r="O838784" s="4"/>
    </row>
    <row r="838785" spans="15:15" x14ac:dyDescent="0.25">
      <c r="O838785" s="4"/>
    </row>
    <row r="838786" spans="15:15" x14ac:dyDescent="0.25">
      <c r="O838786" s="4"/>
    </row>
    <row r="838787" spans="15:15" x14ac:dyDescent="0.25">
      <c r="O838787" s="4"/>
    </row>
    <row r="838788" spans="15:15" x14ac:dyDescent="0.25">
      <c r="O838788" s="4"/>
    </row>
    <row r="838789" spans="15:15" x14ac:dyDescent="0.25">
      <c r="O838789" s="4"/>
    </row>
    <row r="838790" spans="15:15" x14ac:dyDescent="0.25">
      <c r="O838790" s="4"/>
    </row>
    <row r="838791" spans="15:15" x14ac:dyDescent="0.25">
      <c r="O838791" s="4"/>
    </row>
    <row r="838792" spans="15:15" x14ac:dyDescent="0.25">
      <c r="O838792" s="4"/>
    </row>
    <row r="838793" spans="15:15" x14ac:dyDescent="0.25">
      <c r="O838793" s="4"/>
    </row>
    <row r="838794" spans="15:15" x14ac:dyDescent="0.25">
      <c r="O838794" s="4"/>
    </row>
    <row r="838795" spans="15:15" x14ac:dyDescent="0.25">
      <c r="O838795" s="4"/>
    </row>
    <row r="838796" spans="15:15" x14ac:dyDescent="0.25">
      <c r="O838796" s="4"/>
    </row>
    <row r="838797" spans="15:15" x14ac:dyDescent="0.25">
      <c r="O838797" s="4"/>
    </row>
    <row r="838798" spans="15:15" x14ac:dyDescent="0.25">
      <c r="O838798" s="4"/>
    </row>
    <row r="838799" spans="15:15" x14ac:dyDescent="0.25">
      <c r="O838799" s="4"/>
    </row>
    <row r="838800" spans="15:15" x14ac:dyDescent="0.25">
      <c r="O838800" s="4"/>
    </row>
    <row r="838801" spans="15:15" x14ac:dyDescent="0.25">
      <c r="O838801" s="4"/>
    </row>
    <row r="838802" spans="15:15" x14ac:dyDescent="0.25">
      <c r="O838802" s="4"/>
    </row>
    <row r="838803" spans="15:15" x14ac:dyDescent="0.25">
      <c r="O838803" s="4"/>
    </row>
    <row r="838804" spans="15:15" x14ac:dyDescent="0.25">
      <c r="O838804" s="4"/>
    </row>
    <row r="838805" spans="15:15" x14ac:dyDescent="0.25">
      <c r="O838805" s="4"/>
    </row>
    <row r="838806" spans="15:15" x14ac:dyDescent="0.25">
      <c r="O838806" s="4"/>
    </row>
    <row r="838807" spans="15:15" x14ac:dyDescent="0.25">
      <c r="O838807" s="4"/>
    </row>
    <row r="838808" spans="15:15" x14ac:dyDescent="0.25">
      <c r="O838808" s="4"/>
    </row>
    <row r="838809" spans="15:15" x14ac:dyDescent="0.25">
      <c r="O838809" s="4"/>
    </row>
    <row r="838810" spans="15:15" x14ac:dyDescent="0.25">
      <c r="O838810" s="4"/>
    </row>
    <row r="838811" spans="15:15" x14ac:dyDescent="0.25">
      <c r="O838811" s="4"/>
    </row>
    <row r="838812" spans="15:15" x14ac:dyDescent="0.25">
      <c r="O838812" s="4"/>
    </row>
    <row r="838813" spans="15:15" x14ac:dyDescent="0.25">
      <c r="O838813" s="4"/>
    </row>
    <row r="838814" spans="15:15" x14ac:dyDescent="0.25">
      <c r="O838814" s="4"/>
    </row>
    <row r="838815" spans="15:15" x14ac:dyDescent="0.25">
      <c r="O838815" s="4"/>
    </row>
    <row r="838816" spans="15:15" x14ac:dyDescent="0.25">
      <c r="O838816" s="4"/>
    </row>
    <row r="838817" spans="15:15" x14ac:dyDescent="0.25">
      <c r="O838817" s="4"/>
    </row>
    <row r="838818" spans="15:15" x14ac:dyDescent="0.25">
      <c r="O838818" s="4"/>
    </row>
    <row r="838819" spans="15:15" x14ac:dyDescent="0.25">
      <c r="O838819" s="4"/>
    </row>
    <row r="838820" spans="15:15" x14ac:dyDescent="0.25">
      <c r="O838820" s="4"/>
    </row>
    <row r="838821" spans="15:15" x14ac:dyDescent="0.25">
      <c r="O838821" s="4"/>
    </row>
    <row r="838822" spans="15:15" x14ac:dyDescent="0.25">
      <c r="O838822" s="4"/>
    </row>
    <row r="838823" spans="15:15" x14ac:dyDescent="0.25">
      <c r="O838823" s="4"/>
    </row>
    <row r="838824" spans="15:15" x14ac:dyDescent="0.25">
      <c r="O838824" s="4"/>
    </row>
    <row r="838825" spans="15:15" x14ac:dyDescent="0.25">
      <c r="O838825" s="4"/>
    </row>
    <row r="838826" spans="15:15" x14ac:dyDescent="0.25">
      <c r="O838826" s="4"/>
    </row>
    <row r="838827" spans="15:15" x14ac:dyDescent="0.25">
      <c r="O838827" s="4"/>
    </row>
    <row r="838828" spans="15:15" x14ac:dyDescent="0.25">
      <c r="O838828" s="4"/>
    </row>
    <row r="838829" spans="15:15" x14ac:dyDescent="0.25">
      <c r="O838829" s="4"/>
    </row>
    <row r="838830" spans="15:15" x14ac:dyDescent="0.25">
      <c r="O838830" s="4"/>
    </row>
    <row r="838831" spans="15:15" x14ac:dyDescent="0.25">
      <c r="O838831" s="4"/>
    </row>
    <row r="838832" spans="15:15" x14ac:dyDescent="0.25">
      <c r="O838832" s="4"/>
    </row>
    <row r="838833" spans="15:15" x14ac:dyDescent="0.25">
      <c r="O838833" s="4"/>
    </row>
    <row r="838834" spans="15:15" x14ac:dyDescent="0.25">
      <c r="O838834" s="4"/>
    </row>
    <row r="838835" spans="15:15" x14ac:dyDescent="0.25">
      <c r="O838835" s="4"/>
    </row>
    <row r="838836" spans="15:15" x14ac:dyDescent="0.25">
      <c r="O838836" s="4"/>
    </row>
    <row r="838837" spans="15:15" x14ac:dyDescent="0.25">
      <c r="O838837" s="4"/>
    </row>
    <row r="838838" spans="15:15" x14ac:dyDescent="0.25">
      <c r="O838838" s="4"/>
    </row>
    <row r="838839" spans="15:15" x14ac:dyDescent="0.25">
      <c r="O838839" s="4"/>
    </row>
    <row r="838840" spans="15:15" x14ac:dyDescent="0.25">
      <c r="O838840" s="4"/>
    </row>
    <row r="838841" spans="15:15" x14ac:dyDescent="0.25">
      <c r="O838841" s="4"/>
    </row>
    <row r="838842" spans="15:15" x14ac:dyDescent="0.25">
      <c r="O838842" s="4"/>
    </row>
    <row r="838843" spans="15:15" x14ac:dyDescent="0.25">
      <c r="O838843" s="4"/>
    </row>
    <row r="838844" spans="15:15" x14ac:dyDescent="0.25">
      <c r="O838844" s="4"/>
    </row>
    <row r="838845" spans="15:15" x14ac:dyDescent="0.25">
      <c r="O838845" s="4"/>
    </row>
    <row r="838846" spans="15:15" x14ac:dyDescent="0.25">
      <c r="O838846" s="4"/>
    </row>
    <row r="838847" spans="15:15" x14ac:dyDescent="0.25">
      <c r="O838847" s="4"/>
    </row>
    <row r="838848" spans="15:15" x14ac:dyDescent="0.25">
      <c r="O838848" s="4"/>
    </row>
    <row r="838849" spans="15:15" x14ac:dyDescent="0.25">
      <c r="O838849" s="4"/>
    </row>
    <row r="838850" spans="15:15" x14ac:dyDescent="0.25">
      <c r="O838850" s="4"/>
    </row>
    <row r="838851" spans="15:15" x14ac:dyDescent="0.25">
      <c r="O838851" s="4"/>
    </row>
    <row r="838852" spans="15:15" x14ac:dyDescent="0.25">
      <c r="O838852" s="4"/>
    </row>
    <row r="838853" spans="15:15" x14ac:dyDescent="0.25">
      <c r="O838853" s="4"/>
    </row>
    <row r="838854" spans="15:15" x14ac:dyDescent="0.25">
      <c r="O838854" s="4"/>
    </row>
    <row r="838855" spans="15:15" x14ac:dyDescent="0.25">
      <c r="O838855" s="4"/>
    </row>
    <row r="838856" spans="15:15" x14ac:dyDescent="0.25">
      <c r="O838856" s="4"/>
    </row>
    <row r="838857" spans="15:15" x14ac:dyDescent="0.25">
      <c r="O838857" s="4"/>
    </row>
    <row r="838858" spans="15:15" x14ac:dyDescent="0.25">
      <c r="O838858" s="4"/>
    </row>
    <row r="838859" spans="15:15" x14ac:dyDescent="0.25">
      <c r="O838859" s="4"/>
    </row>
    <row r="838860" spans="15:15" x14ac:dyDescent="0.25">
      <c r="O838860" s="4"/>
    </row>
    <row r="838861" spans="15:15" x14ac:dyDescent="0.25">
      <c r="O838861" s="4"/>
    </row>
    <row r="838862" spans="15:15" x14ac:dyDescent="0.25">
      <c r="O838862" s="4"/>
    </row>
    <row r="838863" spans="15:15" x14ac:dyDescent="0.25">
      <c r="O838863" s="4"/>
    </row>
    <row r="838864" spans="15:15" x14ac:dyDescent="0.25">
      <c r="O838864" s="4"/>
    </row>
    <row r="838865" spans="15:15" x14ac:dyDescent="0.25">
      <c r="O838865" s="4"/>
    </row>
    <row r="838866" spans="15:15" x14ac:dyDescent="0.25">
      <c r="O838866" s="4"/>
    </row>
    <row r="838867" spans="15:15" x14ac:dyDescent="0.25">
      <c r="O838867" s="4"/>
    </row>
    <row r="838868" spans="15:15" x14ac:dyDescent="0.25">
      <c r="O838868" s="4"/>
    </row>
    <row r="838869" spans="15:15" x14ac:dyDescent="0.25">
      <c r="O838869" s="4"/>
    </row>
    <row r="838870" spans="15:15" x14ac:dyDescent="0.25">
      <c r="O838870" s="4"/>
    </row>
    <row r="838871" spans="15:15" x14ac:dyDescent="0.25">
      <c r="O838871" s="4"/>
    </row>
    <row r="838872" spans="15:15" x14ac:dyDescent="0.25">
      <c r="O838872" s="4"/>
    </row>
    <row r="838873" spans="15:15" x14ac:dyDescent="0.25">
      <c r="O838873" s="4"/>
    </row>
    <row r="838874" spans="15:15" x14ac:dyDescent="0.25">
      <c r="O838874" s="4"/>
    </row>
    <row r="838875" spans="15:15" x14ac:dyDescent="0.25">
      <c r="O838875" s="4"/>
    </row>
    <row r="838876" spans="15:15" x14ac:dyDescent="0.25">
      <c r="O838876" s="4"/>
    </row>
    <row r="838877" spans="15:15" x14ac:dyDescent="0.25">
      <c r="O838877" s="4"/>
    </row>
    <row r="838878" spans="15:15" x14ac:dyDescent="0.25">
      <c r="O838878" s="4"/>
    </row>
    <row r="838879" spans="15:15" x14ac:dyDescent="0.25">
      <c r="O838879" s="4"/>
    </row>
    <row r="838880" spans="15:15" x14ac:dyDescent="0.25">
      <c r="O838880" s="4"/>
    </row>
    <row r="838881" spans="15:15" x14ac:dyDescent="0.25">
      <c r="O838881" s="4"/>
    </row>
    <row r="838882" spans="15:15" x14ac:dyDescent="0.25">
      <c r="O838882" s="4"/>
    </row>
    <row r="838883" spans="15:15" x14ac:dyDescent="0.25">
      <c r="O838883" s="4"/>
    </row>
    <row r="838884" spans="15:15" x14ac:dyDescent="0.25">
      <c r="O838884" s="4"/>
    </row>
    <row r="838885" spans="15:15" x14ac:dyDescent="0.25">
      <c r="O838885" s="4"/>
    </row>
    <row r="838886" spans="15:15" x14ac:dyDescent="0.25">
      <c r="O838886" s="4"/>
    </row>
    <row r="838887" spans="15:15" x14ac:dyDescent="0.25">
      <c r="O838887" s="4"/>
    </row>
    <row r="838888" spans="15:15" x14ac:dyDescent="0.25">
      <c r="O838888" s="4"/>
    </row>
    <row r="838889" spans="15:15" x14ac:dyDescent="0.25">
      <c r="O838889" s="4"/>
    </row>
    <row r="838890" spans="15:15" x14ac:dyDescent="0.25">
      <c r="O838890" s="4"/>
    </row>
    <row r="838891" spans="15:15" x14ac:dyDescent="0.25">
      <c r="O838891" s="4"/>
    </row>
    <row r="838892" spans="15:15" x14ac:dyDescent="0.25">
      <c r="O838892" s="4"/>
    </row>
    <row r="838893" spans="15:15" x14ac:dyDescent="0.25">
      <c r="O838893" s="4"/>
    </row>
    <row r="838894" spans="15:15" x14ac:dyDescent="0.25">
      <c r="O838894" s="4"/>
    </row>
    <row r="838895" spans="15:15" x14ac:dyDescent="0.25">
      <c r="O838895" s="4"/>
    </row>
    <row r="838896" spans="15:15" x14ac:dyDescent="0.25">
      <c r="O838896" s="4"/>
    </row>
    <row r="838897" spans="15:15" x14ac:dyDescent="0.25">
      <c r="O838897" s="4"/>
    </row>
    <row r="838898" spans="15:15" x14ac:dyDescent="0.25">
      <c r="O838898" s="4"/>
    </row>
    <row r="838899" spans="15:15" x14ac:dyDescent="0.25">
      <c r="O838899" s="4"/>
    </row>
    <row r="838900" spans="15:15" x14ac:dyDescent="0.25">
      <c r="O838900" s="4"/>
    </row>
    <row r="838901" spans="15:15" x14ac:dyDescent="0.25">
      <c r="O838901" s="4"/>
    </row>
    <row r="838902" spans="15:15" x14ac:dyDescent="0.25">
      <c r="O838902" s="4"/>
    </row>
    <row r="838903" spans="15:15" x14ac:dyDescent="0.25">
      <c r="O838903" s="4"/>
    </row>
    <row r="838904" spans="15:15" x14ac:dyDescent="0.25">
      <c r="O838904" s="4"/>
    </row>
    <row r="838905" spans="15:15" x14ac:dyDescent="0.25">
      <c r="O838905" s="4"/>
    </row>
    <row r="838906" spans="15:15" x14ac:dyDescent="0.25">
      <c r="O838906" s="4"/>
    </row>
    <row r="838907" spans="15:15" x14ac:dyDescent="0.25">
      <c r="O838907" s="4"/>
    </row>
    <row r="838908" spans="15:15" x14ac:dyDescent="0.25">
      <c r="O838908" s="4"/>
    </row>
    <row r="838909" spans="15:15" x14ac:dyDescent="0.25">
      <c r="O838909" s="4"/>
    </row>
    <row r="838910" spans="15:15" x14ac:dyDescent="0.25">
      <c r="O838910" s="4"/>
    </row>
    <row r="838911" spans="15:15" x14ac:dyDescent="0.25">
      <c r="O838911" s="4"/>
    </row>
    <row r="838912" spans="15:15" x14ac:dyDescent="0.25">
      <c r="O838912" s="4"/>
    </row>
    <row r="838913" spans="15:15" x14ac:dyDescent="0.25">
      <c r="O838913" s="4"/>
    </row>
    <row r="838914" spans="15:15" x14ac:dyDescent="0.25">
      <c r="O838914" s="4"/>
    </row>
    <row r="838915" spans="15:15" x14ac:dyDescent="0.25">
      <c r="O838915" s="4"/>
    </row>
    <row r="838916" spans="15:15" x14ac:dyDescent="0.25">
      <c r="O838916" s="4"/>
    </row>
    <row r="838917" spans="15:15" x14ac:dyDescent="0.25">
      <c r="O838917" s="4"/>
    </row>
    <row r="838918" spans="15:15" x14ac:dyDescent="0.25">
      <c r="O838918" s="4"/>
    </row>
    <row r="838919" spans="15:15" x14ac:dyDescent="0.25">
      <c r="O838919" s="4"/>
    </row>
    <row r="838920" spans="15:15" x14ac:dyDescent="0.25">
      <c r="O838920" s="4"/>
    </row>
    <row r="838921" spans="15:15" x14ac:dyDescent="0.25">
      <c r="O838921" s="4"/>
    </row>
    <row r="838922" spans="15:15" x14ac:dyDescent="0.25">
      <c r="O838922" s="4"/>
    </row>
    <row r="838923" spans="15:15" x14ac:dyDescent="0.25">
      <c r="O838923" s="4"/>
    </row>
    <row r="838924" spans="15:15" x14ac:dyDescent="0.25">
      <c r="O838924" s="4"/>
    </row>
    <row r="838925" spans="15:15" x14ac:dyDescent="0.25">
      <c r="O838925" s="4"/>
    </row>
    <row r="838926" spans="15:15" x14ac:dyDescent="0.25">
      <c r="O838926" s="4"/>
    </row>
    <row r="838927" spans="15:15" x14ac:dyDescent="0.25">
      <c r="O838927" s="4"/>
    </row>
    <row r="838928" spans="15:15" x14ac:dyDescent="0.25">
      <c r="O838928" s="4"/>
    </row>
    <row r="838929" spans="15:15" x14ac:dyDescent="0.25">
      <c r="O838929" s="4"/>
    </row>
    <row r="838930" spans="15:15" x14ac:dyDescent="0.25">
      <c r="O838930" s="4"/>
    </row>
    <row r="838931" spans="15:15" x14ac:dyDescent="0.25">
      <c r="O838931" s="4"/>
    </row>
    <row r="838932" spans="15:15" x14ac:dyDescent="0.25">
      <c r="O838932" s="4"/>
    </row>
    <row r="838933" spans="15:15" x14ac:dyDescent="0.25">
      <c r="O838933" s="4"/>
    </row>
    <row r="838934" spans="15:15" x14ac:dyDescent="0.25">
      <c r="O838934" s="4"/>
    </row>
    <row r="838935" spans="15:15" x14ac:dyDescent="0.25">
      <c r="O838935" s="4"/>
    </row>
    <row r="838936" spans="15:15" x14ac:dyDescent="0.25">
      <c r="O838936" s="4"/>
    </row>
    <row r="838937" spans="15:15" x14ac:dyDescent="0.25">
      <c r="O838937" s="4"/>
    </row>
    <row r="838938" spans="15:15" x14ac:dyDescent="0.25">
      <c r="O838938" s="4"/>
    </row>
    <row r="838939" spans="15:15" x14ac:dyDescent="0.25">
      <c r="O838939" s="4"/>
    </row>
    <row r="838940" spans="15:15" x14ac:dyDescent="0.25">
      <c r="O838940" s="4"/>
    </row>
    <row r="838941" spans="15:15" x14ac:dyDescent="0.25">
      <c r="O838941" s="4"/>
    </row>
    <row r="838942" spans="15:15" x14ac:dyDescent="0.25">
      <c r="O838942" s="4"/>
    </row>
    <row r="838943" spans="15:15" x14ac:dyDescent="0.25">
      <c r="O838943" s="4"/>
    </row>
    <row r="838944" spans="15:15" x14ac:dyDescent="0.25">
      <c r="O838944" s="4"/>
    </row>
    <row r="838945" spans="15:15" x14ac:dyDescent="0.25">
      <c r="O838945" s="4"/>
    </row>
    <row r="838946" spans="15:15" x14ac:dyDescent="0.25">
      <c r="O838946" s="4"/>
    </row>
    <row r="838947" spans="15:15" x14ac:dyDescent="0.25">
      <c r="O838947" s="4"/>
    </row>
    <row r="838948" spans="15:15" x14ac:dyDescent="0.25">
      <c r="O838948" s="4"/>
    </row>
    <row r="838949" spans="15:15" x14ac:dyDescent="0.25">
      <c r="O838949" s="4"/>
    </row>
    <row r="838950" spans="15:15" x14ac:dyDescent="0.25">
      <c r="O838950" s="4"/>
    </row>
    <row r="838951" spans="15:15" x14ac:dyDescent="0.25">
      <c r="O838951" s="4"/>
    </row>
    <row r="838952" spans="15:15" x14ac:dyDescent="0.25">
      <c r="O838952" s="4"/>
    </row>
    <row r="838953" spans="15:15" x14ac:dyDescent="0.25">
      <c r="O838953" s="4"/>
    </row>
    <row r="838954" spans="15:15" x14ac:dyDescent="0.25">
      <c r="O838954" s="4"/>
    </row>
    <row r="838955" spans="15:15" x14ac:dyDescent="0.25">
      <c r="O838955" s="4"/>
    </row>
    <row r="838956" spans="15:15" x14ac:dyDescent="0.25">
      <c r="O838956" s="4"/>
    </row>
    <row r="838957" spans="15:15" x14ac:dyDescent="0.25">
      <c r="O838957" s="4"/>
    </row>
    <row r="838958" spans="15:15" x14ac:dyDescent="0.25">
      <c r="O838958" s="4"/>
    </row>
    <row r="838959" spans="15:15" x14ac:dyDescent="0.25">
      <c r="O838959" s="4"/>
    </row>
    <row r="838960" spans="15:15" x14ac:dyDescent="0.25">
      <c r="O838960" s="4"/>
    </row>
    <row r="838961" spans="15:15" x14ac:dyDescent="0.25">
      <c r="O838961" s="4"/>
    </row>
    <row r="838962" spans="15:15" x14ac:dyDescent="0.25">
      <c r="O838962" s="4"/>
    </row>
    <row r="838963" spans="15:15" x14ac:dyDescent="0.25">
      <c r="O838963" s="4"/>
    </row>
    <row r="838964" spans="15:15" x14ac:dyDescent="0.25">
      <c r="O838964" s="4"/>
    </row>
    <row r="838965" spans="15:15" x14ac:dyDescent="0.25">
      <c r="O838965" s="4"/>
    </row>
    <row r="838966" spans="15:15" x14ac:dyDescent="0.25">
      <c r="O838966" s="4"/>
    </row>
    <row r="838967" spans="15:15" x14ac:dyDescent="0.25">
      <c r="O838967" s="4"/>
    </row>
    <row r="838968" spans="15:15" x14ac:dyDescent="0.25">
      <c r="O838968" s="4"/>
    </row>
    <row r="838969" spans="15:15" x14ac:dyDescent="0.25">
      <c r="O838969" s="4"/>
    </row>
    <row r="838970" spans="15:15" x14ac:dyDescent="0.25">
      <c r="O838970" s="4"/>
    </row>
    <row r="838971" spans="15:15" x14ac:dyDescent="0.25">
      <c r="O838971" s="4"/>
    </row>
    <row r="838972" spans="15:15" x14ac:dyDescent="0.25">
      <c r="O838972" s="4"/>
    </row>
    <row r="838973" spans="15:15" x14ac:dyDescent="0.25">
      <c r="O838973" s="4"/>
    </row>
    <row r="838974" spans="15:15" x14ac:dyDescent="0.25">
      <c r="O838974" s="4"/>
    </row>
    <row r="838975" spans="15:15" x14ac:dyDescent="0.25">
      <c r="O838975" s="4"/>
    </row>
    <row r="838976" spans="15:15" x14ac:dyDescent="0.25">
      <c r="O838976" s="4"/>
    </row>
    <row r="838977" spans="15:15" x14ac:dyDescent="0.25">
      <c r="O838977" s="4"/>
    </row>
    <row r="838978" spans="15:15" x14ac:dyDescent="0.25">
      <c r="O838978" s="4"/>
    </row>
    <row r="838979" spans="15:15" x14ac:dyDescent="0.25">
      <c r="O838979" s="4"/>
    </row>
    <row r="838980" spans="15:15" x14ac:dyDescent="0.25">
      <c r="O838980" s="4"/>
    </row>
    <row r="838981" spans="15:15" x14ac:dyDescent="0.25">
      <c r="O838981" s="4"/>
    </row>
    <row r="838982" spans="15:15" x14ac:dyDescent="0.25">
      <c r="O838982" s="4"/>
    </row>
    <row r="838983" spans="15:15" x14ac:dyDescent="0.25">
      <c r="O838983" s="4"/>
    </row>
    <row r="838984" spans="15:15" x14ac:dyDescent="0.25">
      <c r="O838984" s="4"/>
    </row>
    <row r="838985" spans="15:15" x14ac:dyDescent="0.25">
      <c r="O838985" s="4"/>
    </row>
    <row r="838986" spans="15:15" x14ac:dyDescent="0.25">
      <c r="O838986" s="4"/>
    </row>
    <row r="838987" spans="15:15" x14ac:dyDescent="0.25">
      <c r="O838987" s="4"/>
    </row>
    <row r="838988" spans="15:15" x14ac:dyDescent="0.25">
      <c r="O838988" s="4"/>
    </row>
    <row r="838989" spans="15:15" x14ac:dyDescent="0.25">
      <c r="O838989" s="4"/>
    </row>
    <row r="838990" spans="15:15" x14ac:dyDescent="0.25">
      <c r="O838990" s="4"/>
    </row>
    <row r="838991" spans="15:15" x14ac:dyDescent="0.25">
      <c r="O838991" s="4"/>
    </row>
    <row r="838992" spans="15:15" x14ac:dyDescent="0.25">
      <c r="O838992" s="4"/>
    </row>
    <row r="838993" spans="15:15" x14ac:dyDescent="0.25">
      <c r="O838993" s="4"/>
    </row>
    <row r="838994" spans="15:15" x14ac:dyDescent="0.25">
      <c r="O838994" s="4"/>
    </row>
    <row r="838995" spans="15:15" x14ac:dyDescent="0.25">
      <c r="O838995" s="4"/>
    </row>
    <row r="838996" spans="15:15" x14ac:dyDescent="0.25">
      <c r="O838996" s="4"/>
    </row>
    <row r="838997" spans="15:15" x14ac:dyDescent="0.25">
      <c r="O838997" s="4"/>
    </row>
    <row r="838998" spans="15:15" x14ac:dyDescent="0.25">
      <c r="O838998" s="4"/>
    </row>
    <row r="838999" spans="15:15" x14ac:dyDescent="0.25">
      <c r="O838999" s="4"/>
    </row>
    <row r="839000" spans="15:15" x14ac:dyDescent="0.25">
      <c r="O839000" s="4"/>
    </row>
    <row r="839001" spans="15:15" x14ac:dyDescent="0.25">
      <c r="O839001" s="4"/>
    </row>
    <row r="839002" spans="15:15" x14ac:dyDescent="0.25">
      <c r="O839002" s="4"/>
    </row>
    <row r="839003" spans="15:15" x14ac:dyDescent="0.25">
      <c r="O839003" s="4"/>
    </row>
    <row r="839004" spans="15:15" x14ac:dyDescent="0.25">
      <c r="O839004" s="4"/>
    </row>
    <row r="839005" spans="15:15" x14ac:dyDescent="0.25">
      <c r="O839005" s="4"/>
    </row>
    <row r="839006" spans="15:15" x14ac:dyDescent="0.25">
      <c r="O839006" s="4"/>
    </row>
    <row r="839007" spans="15:15" x14ac:dyDescent="0.25">
      <c r="O839007" s="4"/>
    </row>
    <row r="839008" spans="15:15" x14ac:dyDescent="0.25">
      <c r="O839008" s="4"/>
    </row>
    <row r="839009" spans="15:15" x14ac:dyDescent="0.25">
      <c r="O839009" s="4"/>
    </row>
    <row r="839010" spans="15:15" x14ac:dyDescent="0.25">
      <c r="O839010" s="4"/>
    </row>
    <row r="839011" spans="15:15" x14ac:dyDescent="0.25">
      <c r="O839011" s="4"/>
    </row>
    <row r="839012" spans="15:15" x14ac:dyDescent="0.25">
      <c r="O839012" s="4"/>
    </row>
    <row r="839013" spans="15:15" x14ac:dyDescent="0.25">
      <c r="O839013" s="4"/>
    </row>
    <row r="839014" spans="15:15" x14ac:dyDescent="0.25">
      <c r="O839014" s="4"/>
    </row>
    <row r="839015" spans="15:15" x14ac:dyDescent="0.25">
      <c r="O839015" s="4"/>
    </row>
    <row r="839016" spans="15:15" x14ac:dyDescent="0.25">
      <c r="O839016" s="4"/>
    </row>
    <row r="839017" spans="15:15" x14ac:dyDescent="0.25">
      <c r="O839017" s="4"/>
    </row>
    <row r="839018" spans="15:15" x14ac:dyDescent="0.25">
      <c r="O839018" s="4"/>
    </row>
    <row r="839019" spans="15:15" x14ac:dyDescent="0.25">
      <c r="O839019" s="4"/>
    </row>
    <row r="839020" spans="15:15" x14ac:dyDescent="0.25">
      <c r="O839020" s="4"/>
    </row>
    <row r="839021" spans="15:15" x14ac:dyDescent="0.25">
      <c r="O839021" s="4"/>
    </row>
    <row r="839022" spans="15:15" x14ac:dyDescent="0.25">
      <c r="O839022" s="4"/>
    </row>
    <row r="839023" spans="15:15" x14ac:dyDescent="0.25">
      <c r="O839023" s="4"/>
    </row>
    <row r="839024" spans="15:15" x14ac:dyDescent="0.25">
      <c r="O839024" s="4"/>
    </row>
    <row r="839025" spans="15:15" x14ac:dyDescent="0.25">
      <c r="O839025" s="4"/>
    </row>
    <row r="839026" spans="15:15" x14ac:dyDescent="0.25">
      <c r="O839026" s="4"/>
    </row>
    <row r="839027" spans="15:15" x14ac:dyDescent="0.25">
      <c r="O839027" s="4"/>
    </row>
    <row r="839028" spans="15:15" x14ac:dyDescent="0.25">
      <c r="O839028" s="4"/>
    </row>
    <row r="839029" spans="15:15" x14ac:dyDescent="0.25">
      <c r="O839029" s="4"/>
    </row>
    <row r="839030" spans="15:15" x14ac:dyDescent="0.25">
      <c r="O839030" s="4"/>
    </row>
    <row r="839031" spans="15:15" x14ac:dyDescent="0.25">
      <c r="O839031" s="4"/>
    </row>
    <row r="839032" spans="15:15" x14ac:dyDescent="0.25">
      <c r="O839032" s="4"/>
    </row>
    <row r="839033" spans="15:15" x14ac:dyDescent="0.25">
      <c r="O839033" s="4"/>
    </row>
    <row r="839034" spans="15:15" x14ac:dyDescent="0.25">
      <c r="O839034" s="4"/>
    </row>
    <row r="839035" spans="15:15" x14ac:dyDescent="0.25">
      <c r="O839035" s="4"/>
    </row>
    <row r="839036" spans="15:15" x14ac:dyDescent="0.25">
      <c r="O839036" s="4"/>
    </row>
    <row r="839037" spans="15:15" x14ac:dyDescent="0.25">
      <c r="O839037" s="4"/>
    </row>
    <row r="839038" spans="15:15" x14ac:dyDescent="0.25">
      <c r="O839038" s="4"/>
    </row>
    <row r="839039" spans="15:15" x14ac:dyDescent="0.25">
      <c r="O839039" s="4"/>
    </row>
    <row r="839040" spans="15:15" x14ac:dyDescent="0.25">
      <c r="O839040" s="4"/>
    </row>
    <row r="839041" spans="15:15" x14ac:dyDescent="0.25">
      <c r="O839041" s="4"/>
    </row>
    <row r="839042" spans="15:15" x14ac:dyDescent="0.25">
      <c r="O839042" s="4"/>
    </row>
    <row r="839043" spans="15:15" x14ac:dyDescent="0.25">
      <c r="O839043" s="4"/>
    </row>
    <row r="839044" spans="15:15" x14ac:dyDescent="0.25">
      <c r="O839044" s="4"/>
    </row>
    <row r="839045" spans="15:15" x14ac:dyDescent="0.25">
      <c r="O839045" s="4"/>
    </row>
    <row r="839046" spans="15:15" x14ac:dyDescent="0.25">
      <c r="O839046" s="4"/>
    </row>
    <row r="839047" spans="15:15" x14ac:dyDescent="0.25">
      <c r="O839047" s="4"/>
    </row>
    <row r="839048" spans="15:15" x14ac:dyDescent="0.25">
      <c r="O839048" s="4"/>
    </row>
    <row r="839049" spans="15:15" x14ac:dyDescent="0.25">
      <c r="O839049" s="4"/>
    </row>
    <row r="839050" spans="15:15" x14ac:dyDescent="0.25">
      <c r="O839050" s="4"/>
    </row>
    <row r="839051" spans="15:15" x14ac:dyDescent="0.25">
      <c r="O839051" s="4"/>
    </row>
    <row r="839052" spans="15:15" x14ac:dyDescent="0.25">
      <c r="O839052" s="4"/>
    </row>
    <row r="839053" spans="15:15" x14ac:dyDescent="0.25">
      <c r="O839053" s="4"/>
    </row>
    <row r="839054" spans="15:15" x14ac:dyDescent="0.25">
      <c r="O839054" s="4"/>
    </row>
    <row r="839055" spans="15:15" x14ac:dyDescent="0.25">
      <c r="O839055" s="4"/>
    </row>
    <row r="839056" spans="15:15" x14ac:dyDescent="0.25">
      <c r="O839056" s="4"/>
    </row>
    <row r="839057" spans="15:15" x14ac:dyDescent="0.25">
      <c r="O839057" s="4"/>
    </row>
    <row r="839058" spans="15:15" x14ac:dyDescent="0.25">
      <c r="O839058" s="4"/>
    </row>
    <row r="839059" spans="15:15" x14ac:dyDescent="0.25">
      <c r="O839059" s="4"/>
    </row>
    <row r="839060" spans="15:15" x14ac:dyDescent="0.25">
      <c r="O839060" s="4"/>
    </row>
    <row r="839061" spans="15:15" x14ac:dyDescent="0.25">
      <c r="O839061" s="4"/>
    </row>
    <row r="839062" spans="15:15" x14ac:dyDescent="0.25">
      <c r="O839062" s="4"/>
    </row>
    <row r="839063" spans="15:15" x14ac:dyDescent="0.25">
      <c r="O839063" s="4"/>
    </row>
    <row r="839064" spans="15:15" x14ac:dyDescent="0.25">
      <c r="O839064" s="4"/>
    </row>
    <row r="839065" spans="15:15" x14ac:dyDescent="0.25">
      <c r="O839065" s="4"/>
    </row>
    <row r="839066" spans="15:15" x14ac:dyDescent="0.25">
      <c r="O839066" s="4"/>
    </row>
    <row r="839067" spans="15:15" x14ac:dyDescent="0.25">
      <c r="O839067" s="4"/>
    </row>
    <row r="839068" spans="15:15" x14ac:dyDescent="0.25">
      <c r="O839068" s="4"/>
    </row>
    <row r="839069" spans="15:15" x14ac:dyDescent="0.25">
      <c r="O839069" s="4"/>
    </row>
    <row r="839070" spans="15:15" x14ac:dyDescent="0.25">
      <c r="O839070" s="4"/>
    </row>
    <row r="839071" spans="15:15" x14ac:dyDescent="0.25">
      <c r="O839071" s="4"/>
    </row>
    <row r="839072" spans="15:15" x14ac:dyDescent="0.25">
      <c r="O839072" s="4"/>
    </row>
    <row r="839073" spans="15:15" x14ac:dyDescent="0.25">
      <c r="O839073" s="4"/>
    </row>
    <row r="839074" spans="15:15" x14ac:dyDescent="0.25">
      <c r="O839074" s="4"/>
    </row>
    <row r="839075" spans="15:15" x14ac:dyDescent="0.25">
      <c r="O839075" s="4"/>
    </row>
    <row r="839076" spans="15:15" x14ac:dyDescent="0.25">
      <c r="O839076" s="4"/>
    </row>
    <row r="839077" spans="15:15" x14ac:dyDescent="0.25">
      <c r="O839077" s="4"/>
    </row>
    <row r="839078" spans="15:15" x14ac:dyDescent="0.25">
      <c r="O839078" s="4"/>
    </row>
    <row r="839079" spans="15:15" x14ac:dyDescent="0.25">
      <c r="O839079" s="4"/>
    </row>
    <row r="839080" spans="15:15" x14ac:dyDescent="0.25">
      <c r="O839080" s="4"/>
    </row>
    <row r="839081" spans="15:15" x14ac:dyDescent="0.25">
      <c r="O839081" s="4"/>
    </row>
    <row r="839082" spans="15:15" x14ac:dyDescent="0.25">
      <c r="O839082" s="4"/>
    </row>
    <row r="839083" spans="15:15" x14ac:dyDescent="0.25">
      <c r="O839083" s="4"/>
    </row>
    <row r="839084" spans="15:15" x14ac:dyDescent="0.25">
      <c r="O839084" s="4"/>
    </row>
    <row r="839085" spans="15:15" x14ac:dyDescent="0.25">
      <c r="O839085" s="4"/>
    </row>
    <row r="839086" spans="15:15" x14ac:dyDescent="0.25">
      <c r="O839086" s="4"/>
    </row>
    <row r="839087" spans="15:15" x14ac:dyDescent="0.25">
      <c r="O839087" s="4"/>
    </row>
    <row r="839088" spans="15:15" x14ac:dyDescent="0.25">
      <c r="O839088" s="4"/>
    </row>
    <row r="839089" spans="15:15" x14ac:dyDescent="0.25">
      <c r="O839089" s="4"/>
    </row>
    <row r="839090" spans="15:15" x14ac:dyDescent="0.25">
      <c r="O839090" s="4"/>
    </row>
    <row r="839091" spans="15:15" x14ac:dyDescent="0.25">
      <c r="O839091" s="4"/>
    </row>
    <row r="839092" spans="15:15" x14ac:dyDescent="0.25">
      <c r="O839092" s="4"/>
    </row>
    <row r="839093" spans="15:15" x14ac:dyDescent="0.25">
      <c r="O839093" s="4"/>
    </row>
    <row r="839094" spans="15:15" x14ac:dyDescent="0.25">
      <c r="O839094" s="4"/>
    </row>
    <row r="839095" spans="15:15" x14ac:dyDescent="0.25">
      <c r="O839095" s="4"/>
    </row>
    <row r="839096" spans="15:15" x14ac:dyDescent="0.25">
      <c r="O839096" s="4"/>
    </row>
    <row r="839097" spans="15:15" x14ac:dyDescent="0.25">
      <c r="O839097" s="4"/>
    </row>
    <row r="839098" spans="15:15" x14ac:dyDescent="0.25">
      <c r="O839098" s="4"/>
    </row>
    <row r="839099" spans="15:15" x14ac:dyDescent="0.25">
      <c r="O839099" s="4"/>
    </row>
    <row r="839100" spans="15:15" x14ac:dyDescent="0.25">
      <c r="O839100" s="4"/>
    </row>
    <row r="839101" spans="15:15" x14ac:dyDescent="0.25">
      <c r="O839101" s="4"/>
    </row>
    <row r="839102" spans="15:15" x14ac:dyDescent="0.25">
      <c r="O839102" s="4"/>
    </row>
    <row r="839103" spans="15:15" x14ac:dyDescent="0.25">
      <c r="O839103" s="4"/>
    </row>
    <row r="839104" spans="15:15" x14ac:dyDescent="0.25">
      <c r="O839104" s="4"/>
    </row>
    <row r="839105" spans="15:15" x14ac:dyDescent="0.25">
      <c r="O839105" s="4"/>
    </row>
    <row r="839106" spans="15:15" x14ac:dyDescent="0.25">
      <c r="O839106" s="4"/>
    </row>
    <row r="839107" spans="15:15" x14ac:dyDescent="0.25">
      <c r="O839107" s="4"/>
    </row>
    <row r="839108" spans="15:15" x14ac:dyDescent="0.25">
      <c r="O839108" s="4"/>
    </row>
    <row r="839109" spans="15:15" x14ac:dyDescent="0.25">
      <c r="O839109" s="4"/>
    </row>
    <row r="839110" spans="15:15" x14ac:dyDescent="0.25">
      <c r="O839110" s="4"/>
    </row>
    <row r="839111" spans="15:15" x14ac:dyDescent="0.25">
      <c r="O839111" s="4"/>
    </row>
    <row r="839112" spans="15:15" x14ac:dyDescent="0.25">
      <c r="O839112" s="4"/>
    </row>
    <row r="839113" spans="15:15" x14ac:dyDescent="0.25">
      <c r="O839113" s="4"/>
    </row>
    <row r="839114" spans="15:15" x14ac:dyDescent="0.25">
      <c r="O839114" s="4"/>
    </row>
    <row r="839115" spans="15:15" x14ac:dyDescent="0.25">
      <c r="O839115" s="4"/>
    </row>
    <row r="839116" spans="15:15" x14ac:dyDescent="0.25">
      <c r="O839116" s="4"/>
    </row>
    <row r="839117" spans="15:15" x14ac:dyDescent="0.25">
      <c r="O839117" s="4"/>
    </row>
    <row r="839118" spans="15:15" x14ac:dyDescent="0.25">
      <c r="O839118" s="4"/>
    </row>
    <row r="839119" spans="15:15" x14ac:dyDescent="0.25">
      <c r="O839119" s="4"/>
    </row>
    <row r="839120" spans="15:15" x14ac:dyDescent="0.25">
      <c r="O839120" s="4"/>
    </row>
    <row r="839121" spans="15:15" x14ac:dyDescent="0.25">
      <c r="O839121" s="4"/>
    </row>
    <row r="839122" spans="15:15" x14ac:dyDescent="0.25">
      <c r="O839122" s="4"/>
    </row>
    <row r="839123" spans="15:15" x14ac:dyDescent="0.25">
      <c r="O839123" s="4"/>
    </row>
    <row r="839124" spans="15:15" x14ac:dyDescent="0.25">
      <c r="O839124" s="4"/>
    </row>
    <row r="839125" spans="15:15" x14ac:dyDescent="0.25">
      <c r="O839125" s="4"/>
    </row>
    <row r="839126" spans="15:15" x14ac:dyDescent="0.25">
      <c r="O839126" s="4"/>
    </row>
    <row r="839127" spans="15:15" x14ac:dyDescent="0.25">
      <c r="O839127" s="4"/>
    </row>
    <row r="839128" spans="15:15" x14ac:dyDescent="0.25">
      <c r="O839128" s="4"/>
    </row>
    <row r="839129" spans="15:15" x14ac:dyDescent="0.25">
      <c r="O839129" s="4"/>
    </row>
    <row r="839130" spans="15:15" x14ac:dyDescent="0.25">
      <c r="O839130" s="4"/>
    </row>
    <row r="839131" spans="15:15" x14ac:dyDescent="0.25">
      <c r="O839131" s="4"/>
    </row>
    <row r="839132" spans="15:15" x14ac:dyDescent="0.25">
      <c r="O839132" s="4"/>
    </row>
    <row r="839133" spans="15:15" x14ac:dyDescent="0.25">
      <c r="O839133" s="4"/>
    </row>
    <row r="839134" spans="15:15" x14ac:dyDescent="0.25">
      <c r="O839134" s="4"/>
    </row>
    <row r="839135" spans="15:15" x14ac:dyDescent="0.25">
      <c r="O839135" s="4"/>
    </row>
    <row r="839136" spans="15:15" x14ac:dyDescent="0.25">
      <c r="O839136" s="4"/>
    </row>
    <row r="839137" spans="15:15" x14ac:dyDescent="0.25">
      <c r="O839137" s="4"/>
    </row>
    <row r="839138" spans="15:15" x14ac:dyDescent="0.25">
      <c r="O839138" s="4"/>
    </row>
    <row r="839139" spans="15:15" x14ac:dyDescent="0.25">
      <c r="O839139" s="4"/>
    </row>
    <row r="839140" spans="15:15" x14ac:dyDescent="0.25">
      <c r="O839140" s="4"/>
    </row>
    <row r="839141" spans="15:15" x14ac:dyDescent="0.25">
      <c r="O839141" s="4"/>
    </row>
    <row r="839142" spans="15:15" x14ac:dyDescent="0.25">
      <c r="O839142" s="4"/>
    </row>
    <row r="839143" spans="15:15" x14ac:dyDescent="0.25">
      <c r="O839143" s="4"/>
    </row>
    <row r="839144" spans="15:15" x14ac:dyDescent="0.25">
      <c r="O839144" s="4"/>
    </row>
    <row r="839145" spans="15:15" x14ac:dyDescent="0.25">
      <c r="O839145" s="4"/>
    </row>
    <row r="839146" spans="15:15" x14ac:dyDescent="0.25">
      <c r="O839146" s="4"/>
    </row>
    <row r="839147" spans="15:15" x14ac:dyDescent="0.25">
      <c r="O839147" s="4"/>
    </row>
    <row r="839148" spans="15:15" x14ac:dyDescent="0.25">
      <c r="O839148" s="4"/>
    </row>
    <row r="839149" spans="15:15" x14ac:dyDescent="0.25">
      <c r="O839149" s="4"/>
    </row>
    <row r="839150" spans="15:15" x14ac:dyDescent="0.25">
      <c r="O839150" s="4"/>
    </row>
    <row r="839151" spans="15:15" x14ac:dyDescent="0.25">
      <c r="O839151" s="4"/>
    </row>
    <row r="839152" spans="15:15" x14ac:dyDescent="0.25">
      <c r="O839152" s="4"/>
    </row>
    <row r="839153" spans="15:15" x14ac:dyDescent="0.25">
      <c r="O839153" s="4"/>
    </row>
    <row r="839154" spans="15:15" x14ac:dyDescent="0.25">
      <c r="O839154" s="4"/>
    </row>
    <row r="839155" spans="15:15" x14ac:dyDescent="0.25">
      <c r="O839155" s="4"/>
    </row>
    <row r="839156" spans="15:15" x14ac:dyDescent="0.25">
      <c r="O839156" s="4"/>
    </row>
    <row r="839157" spans="15:15" x14ac:dyDescent="0.25">
      <c r="O839157" s="4"/>
    </row>
    <row r="839158" spans="15:15" x14ac:dyDescent="0.25">
      <c r="O839158" s="4"/>
    </row>
    <row r="839159" spans="15:15" x14ac:dyDescent="0.25">
      <c r="O839159" s="4"/>
    </row>
    <row r="839160" spans="15:15" x14ac:dyDescent="0.25">
      <c r="O839160" s="4"/>
    </row>
    <row r="839161" spans="15:15" x14ac:dyDescent="0.25">
      <c r="O839161" s="4"/>
    </row>
    <row r="839162" spans="15:15" x14ac:dyDescent="0.25">
      <c r="O839162" s="4"/>
    </row>
    <row r="839163" spans="15:15" x14ac:dyDescent="0.25">
      <c r="O839163" s="4"/>
    </row>
    <row r="839164" spans="15:15" x14ac:dyDescent="0.25">
      <c r="O839164" s="4"/>
    </row>
    <row r="839165" spans="15:15" x14ac:dyDescent="0.25">
      <c r="O839165" s="4"/>
    </row>
    <row r="839166" spans="15:15" x14ac:dyDescent="0.25">
      <c r="O839166" s="4"/>
    </row>
    <row r="839167" spans="15:15" x14ac:dyDescent="0.25">
      <c r="O839167" s="4"/>
    </row>
    <row r="839168" spans="15:15" x14ac:dyDescent="0.25">
      <c r="O839168" s="4"/>
    </row>
    <row r="839169" spans="15:15" x14ac:dyDescent="0.25">
      <c r="O839169" s="4"/>
    </row>
    <row r="839170" spans="15:15" x14ac:dyDescent="0.25">
      <c r="O839170" s="4"/>
    </row>
    <row r="839171" spans="15:15" x14ac:dyDescent="0.25">
      <c r="O839171" s="4"/>
    </row>
    <row r="839172" spans="15:15" x14ac:dyDescent="0.25">
      <c r="O839172" s="4"/>
    </row>
    <row r="839173" spans="15:15" x14ac:dyDescent="0.25">
      <c r="O839173" s="4"/>
    </row>
    <row r="839174" spans="15:15" x14ac:dyDescent="0.25">
      <c r="O839174" s="4"/>
    </row>
    <row r="839175" spans="15:15" x14ac:dyDescent="0.25">
      <c r="O839175" s="4"/>
    </row>
    <row r="839176" spans="15:15" x14ac:dyDescent="0.25">
      <c r="O839176" s="4"/>
    </row>
    <row r="839177" spans="15:15" x14ac:dyDescent="0.25">
      <c r="O839177" s="4"/>
    </row>
    <row r="839178" spans="15:15" x14ac:dyDescent="0.25">
      <c r="O839178" s="4"/>
    </row>
    <row r="839179" spans="15:15" x14ac:dyDescent="0.25">
      <c r="O839179" s="4"/>
    </row>
    <row r="839180" spans="15:15" x14ac:dyDescent="0.25">
      <c r="O839180" s="4"/>
    </row>
    <row r="839181" spans="15:15" x14ac:dyDescent="0.25">
      <c r="O839181" s="4"/>
    </row>
    <row r="839182" spans="15:15" x14ac:dyDescent="0.25">
      <c r="O839182" s="4"/>
    </row>
    <row r="839183" spans="15:15" x14ac:dyDescent="0.25">
      <c r="O839183" s="4"/>
    </row>
    <row r="839184" spans="15:15" x14ac:dyDescent="0.25">
      <c r="O839184" s="4"/>
    </row>
    <row r="839185" spans="15:15" x14ac:dyDescent="0.25">
      <c r="O839185" s="4"/>
    </row>
    <row r="839186" spans="15:15" x14ac:dyDescent="0.25">
      <c r="O839186" s="4"/>
    </row>
    <row r="839187" spans="15:15" x14ac:dyDescent="0.25">
      <c r="O839187" s="4"/>
    </row>
    <row r="839188" spans="15:15" x14ac:dyDescent="0.25">
      <c r="O839188" s="4"/>
    </row>
    <row r="839189" spans="15:15" x14ac:dyDescent="0.25">
      <c r="O839189" s="4"/>
    </row>
    <row r="839190" spans="15:15" x14ac:dyDescent="0.25">
      <c r="O839190" s="4"/>
    </row>
    <row r="839191" spans="15:15" x14ac:dyDescent="0.25">
      <c r="O839191" s="4"/>
    </row>
    <row r="839192" spans="15:15" x14ac:dyDescent="0.25">
      <c r="O839192" s="4"/>
    </row>
    <row r="839193" spans="15:15" x14ac:dyDescent="0.25">
      <c r="O839193" s="4"/>
    </row>
    <row r="839194" spans="15:15" x14ac:dyDescent="0.25">
      <c r="O839194" s="4"/>
    </row>
    <row r="839195" spans="15:15" x14ac:dyDescent="0.25">
      <c r="O839195" s="4"/>
    </row>
    <row r="839196" spans="15:15" x14ac:dyDescent="0.25">
      <c r="O839196" s="4"/>
    </row>
    <row r="839197" spans="15:15" x14ac:dyDescent="0.25">
      <c r="O839197" s="4"/>
    </row>
    <row r="839198" spans="15:15" x14ac:dyDescent="0.25">
      <c r="O839198" s="4"/>
    </row>
    <row r="839199" spans="15:15" x14ac:dyDescent="0.25">
      <c r="O839199" s="4"/>
    </row>
    <row r="839200" spans="15:15" x14ac:dyDescent="0.25">
      <c r="O839200" s="4"/>
    </row>
    <row r="839201" spans="15:15" x14ac:dyDescent="0.25">
      <c r="O839201" s="4"/>
    </row>
    <row r="839202" spans="15:15" x14ac:dyDescent="0.25">
      <c r="O839202" s="4"/>
    </row>
    <row r="839203" spans="15:15" x14ac:dyDescent="0.25">
      <c r="O839203" s="4"/>
    </row>
    <row r="839204" spans="15:15" x14ac:dyDescent="0.25">
      <c r="O839204" s="4"/>
    </row>
    <row r="839205" spans="15:15" x14ac:dyDescent="0.25">
      <c r="O839205" s="4"/>
    </row>
    <row r="839206" spans="15:15" x14ac:dyDescent="0.25">
      <c r="O839206" s="4"/>
    </row>
    <row r="839207" spans="15:15" x14ac:dyDescent="0.25">
      <c r="O839207" s="4"/>
    </row>
    <row r="839208" spans="15:15" x14ac:dyDescent="0.25">
      <c r="O839208" s="4"/>
    </row>
    <row r="839209" spans="15:15" x14ac:dyDescent="0.25">
      <c r="O839209" s="4"/>
    </row>
    <row r="839210" spans="15:15" x14ac:dyDescent="0.25">
      <c r="O839210" s="4"/>
    </row>
    <row r="839211" spans="15:15" x14ac:dyDescent="0.25">
      <c r="O839211" s="4"/>
    </row>
    <row r="839212" spans="15:15" x14ac:dyDescent="0.25">
      <c r="O839212" s="4"/>
    </row>
    <row r="839213" spans="15:15" x14ac:dyDescent="0.25">
      <c r="O839213" s="4"/>
    </row>
    <row r="839214" spans="15:15" x14ac:dyDescent="0.25">
      <c r="O839214" s="4"/>
    </row>
    <row r="839215" spans="15:15" x14ac:dyDescent="0.25">
      <c r="O839215" s="4"/>
    </row>
    <row r="839216" spans="15:15" x14ac:dyDescent="0.25">
      <c r="O839216" s="4"/>
    </row>
    <row r="839217" spans="15:15" x14ac:dyDescent="0.25">
      <c r="O839217" s="4"/>
    </row>
    <row r="839218" spans="15:15" x14ac:dyDescent="0.25">
      <c r="O839218" s="4"/>
    </row>
    <row r="839219" spans="15:15" x14ac:dyDescent="0.25">
      <c r="O839219" s="4"/>
    </row>
    <row r="839220" spans="15:15" x14ac:dyDescent="0.25">
      <c r="O839220" s="4"/>
    </row>
    <row r="839221" spans="15:15" x14ac:dyDescent="0.25">
      <c r="O839221" s="4"/>
    </row>
    <row r="839222" spans="15:15" x14ac:dyDescent="0.25">
      <c r="O839222" s="4"/>
    </row>
    <row r="839223" spans="15:15" x14ac:dyDescent="0.25">
      <c r="O839223" s="4"/>
    </row>
    <row r="839224" spans="15:15" x14ac:dyDescent="0.25">
      <c r="O839224" s="4"/>
    </row>
    <row r="839225" spans="15:15" x14ac:dyDescent="0.25">
      <c r="O839225" s="4"/>
    </row>
    <row r="839226" spans="15:15" x14ac:dyDescent="0.25">
      <c r="O839226" s="4"/>
    </row>
    <row r="839227" spans="15:15" x14ac:dyDescent="0.25">
      <c r="O839227" s="4"/>
    </row>
    <row r="839228" spans="15:15" x14ac:dyDescent="0.25">
      <c r="O839228" s="4"/>
    </row>
    <row r="839229" spans="15:15" x14ac:dyDescent="0.25">
      <c r="O839229" s="4"/>
    </row>
    <row r="839230" spans="15:15" x14ac:dyDescent="0.25">
      <c r="O839230" s="4"/>
    </row>
    <row r="839231" spans="15:15" x14ac:dyDescent="0.25">
      <c r="O839231" s="4"/>
    </row>
    <row r="839232" spans="15:15" x14ac:dyDescent="0.25">
      <c r="O839232" s="4"/>
    </row>
    <row r="839233" spans="15:15" x14ac:dyDescent="0.25">
      <c r="O839233" s="4"/>
    </row>
    <row r="839234" spans="15:15" x14ac:dyDescent="0.25">
      <c r="O839234" s="4"/>
    </row>
    <row r="839235" spans="15:15" x14ac:dyDescent="0.25">
      <c r="O839235" s="4"/>
    </row>
    <row r="839236" spans="15:15" x14ac:dyDescent="0.25">
      <c r="O839236" s="4"/>
    </row>
    <row r="839237" spans="15:15" x14ac:dyDescent="0.25">
      <c r="O839237" s="4"/>
    </row>
    <row r="839238" spans="15:15" x14ac:dyDescent="0.25">
      <c r="O839238" s="4"/>
    </row>
    <row r="839239" spans="15:15" x14ac:dyDescent="0.25">
      <c r="O839239" s="4"/>
    </row>
    <row r="839240" spans="15:15" x14ac:dyDescent="0.25">
      <c r="O839240" s="4"/>
    </row>
    <row r="839241" spans="15:15" x14ac:dyDescent="0.25">
      <c r="O839241" s="4"/>
    </row>
    <row r="839242" spans="15:15" x14ac:dyDescent="0.25">
      <c r="O839242" s="4"/>
    </row>
    <row r="839243" spans="15:15" x14ac:dyDescent="0.25">
      <c r="O839243" s="4"/>
    </row>
    <row r="839244" spans="15:15" x14ac:dyDescent="0.25">
      <c r="O839244" s="4"/>
    </row>
    <row r="839245" spans="15:15" x14ac:dyDescent="0.25">
      <c r="O839245" s="4"/>
    </row>
    <row r="839246" spans="15:15" x14ac:dyDescent="0.25">
      <c r="O839246" s="4"/>
    </row>
    <row r="839247" spans="15:15" x14ac:dyDescent="0.25">
      <c r="O839247" s="4"/>
    </row>
    <row r="839248" spans="15:15" x14ac:dyDescent="0.25">
      <c r="O839248" s="4"/>
    </row>
    <row r="839249" spans="15:15" x14ac:dyDescent="0.25">
      <c r="O839249" s="4"/>
    </row>
    <row r="839250" spans="15:15" x14ac:dyDescent="0.25">
      <c r="O839250" s="4"/>
    </row>
    <row r="839251" spans="15:15" x14ac:dyDescent="0.25">
      <c r="O839251" s="4"/>
    </row>
    <row r="839252" spans="15:15" x14ac:dyDescent="0.25">
      <c r="O839252" s="4"/>
    </row>
    <row r="839253" spans="15:15" x14ac:dyDescent="0.25">
      <c r="O839253" s="4"/>
    </row>
    <row r="839254" spans="15:15" x14ac:dyDescent="0.25">
      <c r="O839254" s="4"/>
    </row>
    <row r="839255" spans="15:15" x14ac:dyDescent="0.25">
      <c r="O839255" s="4"/>
    </row>
    <row r="839256" spans="15:15" x14ac:dyDescent="0.25">
      <c r="O839256" s="4"/>
    </row>
    <row r="839257" spans="15:15" x14ac:dyDescent="0.25">
      <c r="O839257" s="4"/>
    </row>
    <row r="839258" spans="15:15" x14ac:dyDescent="0.25">
      <c r="O839258" s="4"/>
    </row>
    <row r="839259" spans="15:15" x14ac:dyDescent="0.25">
      <c r="O839259" s="4"/>
    </row>
    <row r="839260" spans="15:15" x14ac:dyDescent="0.25">
      <c r="O839260" s="4"/>
    </row>
    <row r="839261" spans="15:15" x14ac:dyDescent="0.25">
      <c r="O839261" s="4"/>
    </row>
    <row r="839262" spans="15:15" x14ac:dyDescent="0.25">
      <c r="O839262" s="4"/>
    </row>
    <row r="839263" spans="15:15" x14ac:dyDescent="0.25">
      <c r="O839263" s="4"/>
    </row>
    <row r="839264" spans="15:15" x14ac:dyDescent="0.25">
      <c r="O839264" s="4"/>
    </row>
    <row r="839265" spans="15:15" x14ac:dyDescent="0.25">
      <c r="O839265" s="4"/>
    </row>
    <row r="839266" spans="15:15" x14ac:dyDescent="0.25">
      <c r="O839266" s="4"/>
    </row>
    <row r="839267" spans="15:15" x14ac:dyDescent="0.25">
      <c r="O839267" s="4"/>
    </row>
    <row r="839268" spans="15:15" x14ac:dyDescent="0.25">
      <c r="O839268" s="4"/>
    </row>
    <row r="839269" spans="15:15" x14ac:dyDescent="0.25">
      <c r="O839269" s="4"/>
    </row>
    <row r="839270" spans="15:15" x14ac:dyDescent="0.25">
      <c r="O839270" s="4"/>
    </row>
    <row r="839271" spans="15:15" x14ac:dyDescent="0.25">
      <c r="O839271" s="4"/>
    </row>
    <row r="839272" spans="15:15" x14ac:dyDescent="0.25">
      <c r="O839272" s="4"/>
    </row>
    <row r="839273" spans="15:15" x14ac:dyDescent="0.25">
      <c r="O839273" s="4"/>
    </row>
    <row r="839274" spans="15:15" x14ac:dyDescent="0.25">
      <c r="O839274" s="4"/>
    </row>
    <row r="839275" spans="15:15" x14ac:dyDescent="0.25">
      <c r="O839275" s="4"/>
    </row>
    <row r="839276" spans="15:15" x14ac:dyDescent="0.25">
      <c r="O839276" s="4"/>
    </row>
    <row r="839277" spans="15:15" x14ac:dyDescent="0.25">
      <c r="O839277" s="4"/>
    </row>
    <row r="839278" spans="15:15" x14ac:dyDescent="0.25">
      <c r="O839278" s="4"/>
    </row>
    <row r="839279" spans="15:15" x14ac:dyDescent="0.25">
      <c r="O839279" s="4"/>
    </row>
    <row r="839280" spans="15:15" x14ac:dyDescent="0.25">
      <c r="O839280" s="4"/>
    </row>
    <row r="839281" spans="15:15" x14ac:dyDescent="0.25">
      <c r="O839281" s="4"/>
    </row>
    <row r="839282" spans="15:15" x14ac:dyDescent="0.25">
      <c r="O839282" s="4"/>
    </row>
    <row r="839283" spans="15:15" x14ac:dyDescent="0.25">
      <c r="O839283" s="4"/>
    </row>
    <row r="839284" spans="15:15" x14ac:dyDescent="0.25">
      <c r="O839284" s="4"/>
    </row>
    <row r="839285" spans="15:15" x14ac:dyDescent="0.25">
      <c r="O839285" s="4"/>
    </row>
    <row r="839286" spans="15:15" x14ac:dyDescent="0.25">
      <c r="O839286" s="4"/>
    </row>
    <row r="839287" spans="15:15" x14ac:dyDescent="0.25">
      <c r="O839287" s="4"/>
    </row>
    <row r="839288" spans="15:15" x14ac:dyDescent="0.25">
      <c r="O839288" s="4"/>
    </row>
    <row r="839289" spans="15:15" x14ac:dyDescent="0.25">
      <c r="O839289" s="4"/>
    </row>
    <row r="839290" spans="15:15" x14ac:dyDescent="0.25">
      <c r="O839290" s="4"/>
    </row>
    <row r="839291" spans="15:15" x14ac:dyDescent="0.25">
      <c r="O839291" s="4"/>
    </row>
    <row r="839292" spans="15:15" x14ac:dyDescent="0.25">
      <c r="O839292" s="4"/>
    </row>
    <row r="839293" spans="15:15" x14ac:dyDescent="0.25">
      <c r="O839293" s="4"/>
    </row>
    <row r="839294" spans="15:15" x14ac:dyDescent="0.25">
      <c r="O839294" s="4"/>
    </row>
    <row r="839295" spans="15:15" x14ac:dyDescent="0.25">
      <c r="O839295" s="4"/>
    </row>
    <row r="839296" spans="15:15" x14ac:dyDescent="0.25">
      <c r="O839296" s="4"/>
    </row>
    <row r="839297" spans="15:15" x14ac:dyDescent="0.25">
      <c r="O839297" s="4"/>
    </row>
    <row r="839298" spans="15:15" x14ac:dyDescent="0.25">
      <c r="O839298" s="4"/>
    </row>
    <row r="839299" spans="15:15" x14ac:dyDescent="0.25">
      <c r="O839299" s="4"/>
    </row>
    <row r="839300" spans="15:15" x14ac:dyDescent="0.25">
      <c r="O839300" s="4"/>
    </row>
    <row r="839301" spans="15:15" x14ac:dyDescent="0.25">
      <c r="O839301" s="4"/>
    </row>
    <row r="839302" spans="15:15" x14ac:dyDescent="0.25">
      <c r="O839302" s="4"/>
    </row>
    <row r="839303" spans="15:15" x14ac:dyDescent="0.25">
      <c r="O839303" s="4"/>
    </row>
    <row r="839304" spans="15:15" x14ac:dyDescent="0.25">
      <c r="O839304" s="4"/>
    </row>
    <row r="839305" spans="15:15" x14ac:dyDescent="0.25">
      <c r="O839305" s="4"/>
    </row>
    <row r="839306" spans="15:15" x14ac:dyDescent="0.25">
      <c r="O839306" s="4"/>
    </row>
    <row r="839307" spans="15:15" x14ac:dyDescent="0.25">
      <c r="O839307" s="4"/>
    </row>
    <row r="839308" spans="15:15" x14ac:dyDescent="0.25">
      <c r="O839308" s="4"/>
    </row>
    <row r="839309" spans="15:15" x14ac:dyDescent="0.25">
      <c r="O839309" s="4"/>
    </row>
    <row r="839310" spans="15:15" x14ac:dyDescent="0.25">
      <c r="O839310" s="4"/>
    </row>
    <row r="839311" spans="15:15" x14ac:dyDescent="0.25">
      <c r="O839311" s="4"/>
    </row>
    <row r="839312" spans="15:15" x14ac:dyDescent="0.25">
      <c r="O839312" s="4"/>
    </row>
    <row r="839313" spans="15:15" x14ac:dyDescent="0.25">
      <c r="O839313" s="4"/>
    </row>
    <row r="839314" spans="15:15" x14ac:dyDescent="0.25">
      <c r="O839314" s="4"/>
    </row>
    <row r="839315" spans="15:15" x14ac:dyDescent="0.25">
      <c r="O839315" s="4"/>
    </row>
    <row r="839316" spans="15:15" x14ac:dyDescent="0.25">
      <c r="O839316" s="4"/>
    </row>
    <row r="839317" spans="15:15" x14ac:dyDescent="0.25">
      <c r="O839317" s="4"/>
    </row>
    <row r="839318" spans="15:15" x14ac:dyDescent="0.25">
      <c r="O839318" s="4"/>
    </row>
    <row r="839319" spans="15:15" x14ac:dyDescent="0.25">
      <c r="O839319" s="4"/>
    </row>
    <row r="839320" spans="15:15" x14ac:dyDescent="0.25">
      <c r="O839320" s="4"/>
    </row>
    <row r="839321" spans="15:15" x14ac:dyDescent="0.25">
      <c r="O839321" s="4"/>
    </row>
    <row r="839322" spans="15:15" x14ac:dyDescent="0.25">
      <c r="O839322" s="4"/>
    </row>
    <row r="839323" spans="15:15" x14ac:dyDescent="0.25">
      <c r="O839323" s="4"/>
    </row>
    <row r="839324" spans="15:15" x14ac:dyDescent="0.25">
      <c r="O839324" s="4"/>
    </row>
    <row r="839325" spans="15:15" x14ac:dyDescent="0.25">
      <c r="O839325" s="4"/>
    </row>
    <row r="839326" spans="15:15" x14ac:dyDescent="0.25">
      <c r="O839326" s="4"/>
    </row>
    <row r="839327" spans="15:15" x14ac:dyDescent="0.25">
      <c r="O839327" s="4"/>
    </row>
    <row r="839328" spans="15:15" x14ac:dyDescent="0.25">
      <c r="O839328" s="4"/>
    </row>
    <row r="839329" spans="15:15" x14ac:dyDescent="0.25">
      <c r="O839329" s="4"/>
    </row>
    <row r="839330" spans="15:15" x14ac:dyDescent="0.25">
      <c r="O839330" s="4"/>
    </row>
    <row r="839331" spans="15:15" x14ac:dyDescent="0.25">
      <c r="O839331" s="4"/>
    </row>
    <row r="839332" spans="15:15" x14ac:dyDescent="0.25">
      <c r="O839332" s="4"/>
    </row>
    <row r="839333" spans="15:15" x14ac:dyDescent="0.25">
      <c r="O839333" s="4"/>
    </row>
    <row r="839334" spans="15:15" x14ac:dyDescent="0.25">
      <c r="O839334" s="4"/>
    </row>
    <row r="839335" spans="15:15" x14ac:dyDescent="0.25">
      <c r="O839335" s="4"/>
    </row>
    <row r="839336" spans="15:15" x14ac:dyDescent="0.25">
      <c r="O839336" s="4"/>
    </row>
    <row r="839337" spans="15:15" x14ac:dyDescent="0.25">
      <c r="O839337" s="4"/>
    </row>
    <row r="839338" spans="15:15" x14ac:dyDescent="0.25">
      <c r="O839338" s="4"/>
    </row>
    <row r="839339" spans="15:15" x14ac:dyDescent="0.25">
      <c r="O839339" s="4"/>
    </row>
    <row r="839340" spans="15:15" x14ac:dyDescent="0.25">
      <c r="O839340" s="4"/>
    </row>
    <row r="839341" spans="15:15" x14ac:dyDescent="0.25">
      <c r="O839341" s="4"/>
    </row>
    <row r="839342" spans="15:15" x14ac:dyDescent="0.25">
      <c r="O839342" s="4"/>
    </row>
    <row r="839343" spans="15:15" x14ac:dyDescent="0.25">
      <c r="O839343" s="4"/>
    </row>
    <row r="839344" spans="15:15" x14ac:dyDescent="0.25">
      <c r="O839344" s="4"/>
    </row>
    <row r="839345" spans="15:15" x14ac:dyDescent="0.25">
      <c r="O839345" s="4"/>
    </row>
    <row r="839346" spans="15:15" x14ac:dyDescent="0.25">
      <c r="O839346" s="4"/>
    </row>
    <row r="839347" spans="15:15" x14ac:dyDescent="0.25">
      <c r="O839347" s="4"/>
    </row>
    <row r="839348" spans="15:15" x14ac:dyDescent="0.25">
      <c r="O839348" s="4"/>
    </row>
    <row r="839349" spans="15:15" x14ac:dyDescent="0.25">
      <c r="O839349" s="4"/>
    </row>
    <row r="839350" spans="15:15" x14ac:dyDescent="0.25">
      <c r="O839350" s="4"/>
    </row>
    <row r="839351" spans="15:15" x14ac:dyDescent="0.25">
      <c r="O839351" s="4"/>
    </row>
    <row r="839352" spans="15:15" x14ac:dyDescent="0.25">
      <c r="O839352" s="4"/>
    </row>
    <row r="839353" spans="15:15" x14ac:dyDescent="0.25">
      <c r="O839353" s="4"/>
    </row>
    <row r="839354" spans="15:15" x14ac:dyDescent="0.25">
      <c r="O839354" s="4"/>
    </row>
    <row r="839355" spans="15:15" x14ac:dyDescent="0.25">
      <c r="O839355" s="4"/>
    </row>
    <row r="839356" spans="15:15" x14ac:dyDescent="0.25">
      <c r="O839356" s="4"/>
    </row>
    <row r="839357" spans="15:15" x14ac:dyDescent="0.25">
      <c r="O839357" s="4"/>
    </row>
    <row r="839358" spans="15:15" x14ac:dyDescent="0.25">
      <c r="O839358" s="4"/>
    </row>
    <row r="839359" spans="15:15" x14ac:dyDescent="0.25">
      <c r="O839359" s="4"/>
    </row>
    <row r="839360" spans="15:15" x14ac:dyDescent="0.25">
      <c r="O839360" s="4"/>
    </row>
    <row r="839361" spans="15:15" x14ac:dyDescent="0.25">
      <c r="O839361" s="4"/>
    </row>
    <row r="839362" spans="15:15" x14ac:dyDescent="0.25">
      <c r="O839362" s="4"/>
    </row>
    <row r="839363" spans="15:15" x14ac:dyDescent="0.25">
      <c r="O839363" s="4"/>
    </row>
    <row r="839364" spans="15:15" x14ac:dyDescent="0.25">
      <c r="O839364" s="4"/>
    </row>
    <row r="839365" spans="15:15" x14ac:dyDescent="0.25">
      <c r="O839365" s="4"/>
    </row>
    <row r="839366" spans="15:15" x14ac:dyDescent="0.25">
      <c r="O839366" s="4"/>
    </row>
    <row r="839367" spans="15:15" x14ac:dyDescent="0.25">
      <c r="O839367" s="4"/>
    </row>
    <row r="839368" spans="15:15" x14ac:dyDescent="0.25">
      <c r="O839368" s="4"/>
    </row>
    <row r="839369" spans="15:15" x14ac:dyDescent="0.25">
      <c r="O839369" s="4"/>
    </row>
    <row r="839370" spans="15:15" x14ac:dyDescent="0.25">
      <c r="O839370" s="4"/>
    </row>
    <row r="839371" spans="15:15" x14ac:dyDescent="0.25">
      <c r="O839371" s="4"/>
    </row>
    <row r="839372" spans="15:15" x14ac:dyDescent="0.25">
      <c r="O839372" s="4"/>
    </row>
    <row r="839373" spans="15:15" x14ac:dyDescent="0.25">
      <c r="O839373" s="4"/>
    </row>
    <row r="839374" spans="15:15" x14ac:dyDescent="0.25">
      <c r="O839374" s="4"/>
    </row>
    <row r="839375" spans="15:15" x14ac:dyDescent="0.25">
      <c r="O839375" s="4"/>
    </row>
    <row r="839376" spans="15:15" x14ac:dyDescent="0.25">
      <c r="O839376" s="4"/>
    </row>
    <row r="839377" spans="15:15" x14ac:dyDescent="0.25">
      <c r="O839377" s="4"/>
    </row>
    <row r="839378" spans="15:15" x14ac:dyDescent="0.25">
      <c r="O839378" s="4"/>
    </row>
    <row r="839379" spans="15:15" x14ac:dyDescent="0.25">
      <c r="O839379" s="4"/>
    </row>
    <row r="839380" spans="15:15" x14ac:dyDescent="0.25">
      <c r="O839380" s="4"/>
    </row>
    <row r="839381" spans="15:15" x14ac:dyDescent="0.25">
      <c r="O839381" s="4"/>
    </row>
    <row r="839382" spans="15:15" x14ac:dyDescent="0.25">
      <c r="O839382" s="4"/>
    </row>
    <row r="839383" spans="15:15" x14ac:dyDescent="0.25">
      <c r="O839383" s="4"/>
    </row>
    <row r="839384" spans="15:15" x14ac:dyDescent="0.25">
      <c r="O839384" s="4"/>
    </row>
    <row r="839385" spans="15:15" x14ac:dyDescent="0.25">
      <c r="O839385" s="4"/>
    </row>
    <row r="839386" spans="15:15" x14ac:dyDescent="0.25">
      <c r="O839386" s="4"/>
    </row>
    <row r="839387" spans="15:15" x14ac:dyDescent="0.25">
      <c r="O839387" s="4"/>
    </row>
    <row r="839388" spans="15:15" x14ac:dyDescent="0.25">
      <c r="O839388" s="4"/>
    </row>
    <row r="839389" spans="15:15" x14ac:dyDescent="0.25">
      <c r="O839389" s="4"/>
    </row>
    <row r="839390" spans="15:15" x14ac:dyDescent="0.25">
      <c r="O839390" s="4"/>
    </row>
    <row r="839391" spans="15:15" x14ac:dyDescent="0.25">
      <c r="O839391" s="4"/>
    </row>
    <row r="839392" spans="15:15" x14ac:dyDescent="0.25">
      <c r="O839392" s="4"/>
    </row>
    <row r="839393" spans="15:15" x14ac:dyDescent="0.25">
      <c r="O839393" s="4"/>
    </row>
    <row r="839394" spans="15:15" x14ac:dyDescent="0.25">
      <c r="O839394" s="4"/>
    </row>
    <row r="839395" spans="15:15" x14ac:dyDescent="0.25">
      <c r="O839395" s="4"/>
    </row>
    <row r="839396" spans="15:15" x14ac:dyDescent="0.25">
      <c r="O839396" s="4"/>
    </row>
    <row r="839397" spans="15:15" x14ac:dyDescent="0.25">
      <c r="O839397" s="4"/>
    </row>
    <row r="839398" spans="15:15" x14ac:dyDescent="0.25">
      <c r="O839398" s="4"/>
    </row>
    <row r="839399" spans="15:15" x14ac:dyDescent="0.25">
      <c r="O839399" s="4"/>
    </row>
    <row r="839400" spans="15:15" x14ac:dyDescent="0.25">
      <c r="O839400" s="4"/>
    </row>
    <row r="839401" spans="15:15" x14ac:dyDescent="0.25">
      <c r="O839401" s="4"/>
    </row>
    <row r="839402" spans="15:15" x14ac:dyDescent="0.25">
      <c r="O839402" s="4"/>
    </row>
    <row r="839403" spans="15:15" x14ac:dyDescent="0.25">
      <c r="O839403" s="4"/>
    </row>
    <row r="839404" spans="15:15" x14ac:dyDescent="0.25">
      <c r="O839404" s="4"/>
    </row>
    <row r="839405" spans="15:15" x14ac:dyDescent="0.25">
      <c r="O839405" s="4"/>
    </row>
    <row r="839406" spans="15:15" x14ac:dyDescent="0.25">
      <c r="O839406" s="4"/>
    </row>
    <row r="839407" spans="15:15" x14ac:dyDescent="0.25">
      <c r="O839407" s="4"/>
    </row>
    <row r="839408" spans="15:15" x14ac:dyDescent="0.25">
      <c r="O839408" s="4"/>
    </row>
    <row r="839409" spans="15:15" x14ac:dyDescent="0.25">
      <c r="O839409" s="4"/>
    </row>
    <row r="839410" spans="15:15" x14ac:dyDescent="0.25">
      <c r="O839410" s="4"/>
    </row>
    <row r="839411" spans="15:15" x14ac:dyDescent="0.25">
      <c r="O839411" s="4"/>
    </row>
    <row r="839412" spans="15:15" x14ac:dyDescent="0.25">
      <c r="O839412" s="4"/>
    </row>
    <row r="839413" spans="15:15" x14ac:dyDescent="0.25">
      <c r="O839413" s="4"/>
    </row>
    <row r="839414" spans="15:15" x14ac:dyDescent="0.25">
      <c r="O839414" s="4"/>
    </row>
    <row r="839415" spans="15:15" x14ac:dyDescent="0.25">
      <c r="O839415" s="4"/>
    </row>
    <row r="839416" spans="15:15" x14ac:dyDescent="0.25">
      <c r="O839416" s="4"/>
    </row>
    <row r="839417" spans="15:15" x14ac:dyDescent="0.25">
      <c r="O839417" s="4"/>
    </row>
    <row r="839418" spans="15:15" x14ac:dyDescent="0.25">
      <c r="O839418" s="4"/>
    </row>
    <row r="839419" spans="15:15" x14ac:dyDescent="0.25">
      <c r="O839419" s="4"/>
    </row>
    <row r="839420" spans="15:15" x14ac:dyDescent="0.25">
      <c r="O839420" s="4"/>
    </row>
    <row r="839421" spans="15:15" x14ac:dyDescent="0.25">
      <c r="O839421" s="4"/>
    </row>
    <row r="839422" spans="15:15" x14ac:dyDescent="0.25">
      <c r="O839422" s="4"/>
    </row>
    <row r="839423" spans="15:15" x14ac:dyDescent="0.25">
      <c r="O839423" s="4"/>
    </row>
    <row r="839424" spans="15:15" x14ac:dyDescent="0.25">
      <c r="O839424" s="4"/>
    </row>
    <row r="839425" spans="15:15" x14ac:dyDescent="0.25">
      <c r="O839425" s="4"/>
    </row>
    <row r="839426" spans="15:15" x14ac:dyDescent="0.25">
      <c r="O839426" s="4"/>
    </row>
    <row r="839427" spans="15:15" x14ac:dyDescent="0.25">
      <c r="O839427" s="4"/>
    </row>
    <row r="839428" spans="15:15" x14ac:dyDescent="0.25">
      <c r="O839428" s="4"/>
    </row>
    <row r="839429" spans="15:15" x14ac:dyDescent="0.25">
      <c r="O839429" s="4"/>
    </row>
    <row r="839430" spans="15:15" x14ac:dyDescent="0.25">
      <c r="O839430" s="4"/>
    </row>
    <row r="839431" spans="15:15" x14ac:dyDescent="0.25">
      <c r="O839431" s="4"/>
    </row>
    <row r="839432" spans="15:15" x14ac:dyDescent="0.25">
      <c r="O839432" s="4"/>
    </row>
    <row r="839433" spans="15:15" x14ac:dyDescent="0.25">
      <c r="O839433" s="4"/>
    </row>
    <row r="839434" spans="15:15" x14ac:dyDescent="0.25">
      <c r="O839434" s="4"/>
    </row>
    <row r="839435" spans="15:15" x14ac:dyDescent="0.25">
      <c r="O839435" s="4"/>
    </row>
    <row r="839436" spans="15:15" x14ac:dyDescent="0.25">
      <c r="O839436" s="4"/>
    </row>
    <row r="839437" spans="15:15" x14ac:dyDescent="0.25">
      <c r="O839437" s="4"/>
    </row>
    <row r="839438" spans="15:15" x14ac:dyDescent="0.25">
      <c r="O839438" s="4"/>
    </row>
    <row r="839439" spans="15:15" x14ac:dyDescent="0.25">
      <c r="O839439" s="4"/>
    </row>
    <row r="839440" spans="15:15" x14ac:dyDescent="0.25">
      <c r="O839440" s="4"/>
    </row>
    <row r="839441" spans="15:15" x14ac:dyDescent="0.25">
      <c r="O839441" s="4"/>
    </row>
    <row r="839442" spans="15:15" x14ac:dyDescent="0.25">
      <c r="O839442" s="4"/>
    </row>
    <row r="839443" spans="15:15" x14ac:dyDescent="0.25">
      <c r="O839443" s="4"/>
    </row>
    <row r="839444" spans="15:15" x14ac:dyDescent="0.25">
      <c r="O839444" s="4"/>
    </row>
    <row r="839445" spans="15:15" x14ac:dyDescent="0.25">
      <c r="O839445" s="4"/>
    </row>
    <row r="839446" spans="15:15" x14ac:dyDescent="0.25">
      <c r="O839446" s="4"/>
    </row>
    <row r="839447" spans="15:15" x14ac:dyDescent="0.25">
      <c r="O839447" s="4"/>
    </row>
    <row r="839448" spans="15:15" x14ac:dyDescent="0.25">
      <c r="O839448" s="4"/>
    </row>
    <row r="839449" spans="15:15" x14ac:dyDescent="0.25">
      <c r="O839449" s="4"/>
    </row>
    <row r="839450" spans="15:15" x14ac:dyDescent="0.25">
      <c r="O839450" s="4"/>
    </row>
    <row r="839451" spans="15:15" x14ac:dyDescent="0.25">
      <c r="O839451" s="4"/>
    </row>
    <row r="839452" spans="15:15" x14ac:dyDescent="0.25">
      <c r="O839452" s="4"/>
    </row>
    <row r="839453" spans="15:15" x14ac:dyDescent="0.25">
      <c r="O839453" s="4"/>
    </row>
    <row r="839454" spans="15:15" x14ac:dyDescent="0.25">
      <c r="O839454" s="4"/>
    </row>
    <row r="839455" spans="15:15" x14ac:dyDescent="0.25">
      <c r="O839455" s="4"/>
    </row>
    <row r="839456" spans="15:15" x14ac:dyDescent="0.25">
      <c r="O839456" s="4"/>
    </row>
    <row r="839457" spans="15:15" x14ac:dyDescent="0.25">
      <c r="O839457" s="4"/>
    </row>
    <row r="839458" spans="15:15" x14ac:dyDescent="0.25">
      <c r="O839458" s="4"/>
    </row>
    <row r="839459" spans="15:15" x14ac:dyDescent="0.25">
      <c r="O839459" s="4"/>
    </row>
    <row r="839460" spans="15:15" x14ac:dyDescent="0.25">
      <c r="O839460" s="4"/>
    </row>
    <row r="839461" spans="15:15" x14ac:dyDescent="0.25">
      <c r="O839461" s="4"/>
    </row>
    <row r="839462" spans="15:15" x14ac:dyDescent="0.25">
      <c r="O839462" s="4"/>
    </row>
    <row r="839463" spans="15:15" x14ac:dyDescent="0.25">
      <c r="O839463" s="4"/>
    </row>
    <row r="839464" spans="15:15" x14ac:dyDescent="0.25">
      <c r="O839464" s="4"/>
    </row>
    <row r="839465" spans="15:15" x14ac:dyDescent="0.25">
      <c r="O839465" s="4"/>
    </row>
    <row r="839466" spans="15:15" x14ac:dyDescent="0.25">
      <c r="O839466" s="4"/>
    </row>
    <row r="839467" spans="15:15" x14ac:dyDescent="0.25">
      <c r="O839467" s="4"/>
    </row>
    <row r="839468" spans="15:15" x14ac:dyDescent="0.25">
      <c r="O839468" s="4"/>
    </row>
    <row r="839469" spans="15:15" x14ac:dyDescent="0.25">
      <c r="O839469" s="4"/>
    </row>
    <row r="839470" spans="15:15" x14ac:dyDescent="0.25">
      <c r="O839470" s="4"/>
    </row>
    <row r="839471" spans="15:15" x14ac:dyDescent="0.25">
      <c r="O839471" s="4"/>
    </row>
    <row r="839472" spans="15:15" x14ac:dyDescent="0.25">
      <c r="O839472" s="4"/>
    </row>
    <row r="839473" spans="15:15" x14ac:dyDescent="0.25">
      <c r="O839473" s="4"/>
    </row>
    <row r="839474" spans="15:15" x14ac:dyDescent="0.25">
      <c r="O839474" s="4"/>
    </row>
    <row r="839475" spans="15:15" x14ac:dyDescent="0.25">
      <c r="O839475" s="4"/>
    </row>
    <row r="839476" spans="15:15" x14ac:dyDescent="0.25">
      <c r="O839476" s="4"/>
    </row>
    <row r="839477" spans="15:15" x14ac:dyDescent="0.25">
      <c r="O839477" s="4"/>
    </row>
    <row r="839478" spans="15:15" x14ac:dyDescent="0.25">
      <c r="O839478" s="4"/>
    </row>
    <row r="839479" spans="15:15" x14ac:dyDescent="0.25">
      <c r="O839479" s="4"/>
    </row>
    <row r="839480" spans="15:15" x14ac:dyDescent="0.25">
      <c r="O839480" s="4"/>
    </row>
    <row r="839481" spans="15:15" x14ac:dyDescent="0.25">
      <c r="O839481" s="4"/>
    </row>
    <row r="839482" spans="15:15" x14ac:dyDescent="0.25">
      <c r="O839482" s="4"/>
    </row>
    <row r="839483" spans="15:15" x14ac:dyDescent="0.25">
      <c r="O839483" s="4"/>
    </row>
    <row r="839484" spans="15:15" x14ac:dyDescent="0.25">
      <c r="O839484" s="4"/>
    </row>
    <row r="839485" spans="15:15" x14ac:dyDescent="0.25">
      <c r="O839485" s="4"/>
    </row>
    <row r="839486" spans="15:15" x14ac:dyDescent="0.25">
      <c r="O839486" s="4"/>
    </row>
    <row r="839487" spans="15:15" x14ac:dyDescent="0.25">
      <c r="O839487" s="4"/>
    </row>
    <row r="839488" spans="15:15" x14ac:dyDescent="0.25">
      <c r="O839488" s="4"/>
    </row>
    <row r="839489" spans="15:15" x14ac:dyDescent="0.25">
      <c r="O839489" s="4"/>
    </row>
    <row r="839490" spans="15:15" x14ac:dyDescent="0.25">
      <c r="O839490" s="4"/>
    </row>
    <row r="839491" spans="15:15" x14ac:dyDescent="0.25">
      <c r="O839491" s="4"/>
    </row>
    <row r="839492" spans="15:15" x14ac:dyDescent="0.25">
      <c r="O839492" s="4"/>
    </row>
    <row r="839493" spans="15:15" x14ac:dyDescent="0.25">
      <c r="O839493" s="4"/>
    </row>
    <row r="839494" spans="15:15" x14ac:dyDescent="0.25">
      <c r="O839494" s="4"/>
    </row>
    <row r="839495" spans="15:15" x14ac:dyDescent="0.25">
      <c r="O839495" s="4"/>
    </row>
    <row r="839496" spans="15:15" x14ac:dyDescent="0.25">
      <c r="O839496" s="4"/>
    </row>
    <row r="839497" spans="15:15" x14ac:dyDescent="0.25">
      <c r="O839497" s="4"/>
    </row>
    <row r="839498" spans="15:15" x14ac:dyDescent="0.25">
      <c r="O839498" s="4"/>
    </row>
    <row r="839499" spans="15:15" x14ac:dyDescent="0.25">
      <c r="O839499" s="4"/>
    </row>
    <row r="839500" spans="15:15" x14ac:dyDescent="0.25">
      <c r="O839500" s="4"/>
    </row>
    <row r="839501" spans="15:15" x14ac:dyDescent="0.25">
      <c r="O839501" s="4"/>
    </row>
    <row r="839502" spans="15:15" x14ac:dyDescent="0.25">
      <c r="O839502" s="4"/>
    </row>
    <row r="839503" spans="15:15" x14ac:dyDescent="0.25">
      <c r="O839503" s="4"/>
    </row>
    <row r="839504" spans="15:15" x14ac:dyDescent="0.25">
      <c r="O839504" s="4"/>
    </row>
    <row r="839505" spans="15:15" x14ac:dyDescent="0.25">
      <c r="O839505" s="4"/>
    </row>
    <row r="839506" spans="15:15" x14ac:dyDescent="0.25">
      <c r="O839506" s="4"/>
    </row>
    <row r="839507" spans="15:15" x14ac:dyDescent="0.25">
      <c r="O839507" s="4"/>
    </row>
    <row r="839508" spans="15:15" x14ac:dyDescent="0.25">
      <c r="O839508" s="4"/>
    </row>
    <row r="839509" spans="15:15" x14ac:dyDescent="0.25">
      <c r="O839509" s="4"/>
    </row>
    <row r="839510" spans="15:15" x14ac:dyDescent="0.25">
      <c r="O839510" s="4"/>
    </row>
    <row r="839511" spans="15:15" x14ac:dyDescent="0.25">
      <c r="O839511" s="4"/>
    </row>
    <row r="839512" spans="15:15" x14ac:dyDescent="0.25">
      <c r="O839512" s="4"/>
    </row>
    <row r="839513" spans="15:15" x14ac:dyDescent="0.25">
      <c r="O839513" s="4"/>
    </row>
    <row r="839514" spans="15:15" x14ac:dyDescent="0.25">
      <c r="O839514" s="4"/>
    </row>
    <row r="839515" spans="15:15" x14ac:dyDescent="0.25">
      <c r="O839515" s="4"/>
    </row>
    <row r="839516" spans="15:15" x14ac:dyDescent="0.25">
      <c r="O839516" s="4"/>
    </row>
    <row r="839517" spans="15:15" x14ac:dyDescent="0.25">
      <c r="O839517" s="4"/>
    </row>
    <row r="839518" spans="15:15" x14ac:dyDescent="0.25">
      <c r="O839518" s="4"/>
    </row>
    <row r="839519" spans="15:15" x14ac:dyDescent="0.25">
      <c r="O839519" s="4"/>
    </row>
    <row r="839520" spans="15:15" x14ac:dyDescent="0.25">
      <c r="O839520" s="4"/>
    </row>
    <row r="839521" spans="15:15" x14ac:dyDescent="0.25">
      <c r="O839521" s="4"/>
    </row>
    <row r="839522" spans="15:15" x14ac:dyDescent="0.25">
      <c r="O839522" s="4"/>
    </row>
    <row r="839523" spans="15:15" x14ac:dyDescent="0.25">
      <c r="O839523" s="4"/>
    </row>
    <row r="839524" spans="15:15" x14ac:dyDescent="0.25">
      <c r="O839524" s="4"/>
    </row>
    <row r="839525" spans="15:15" x14ac:dyDescent="0.25">
      <c r="O839525" s="4"/>
    </row>
    <row r="839526" spans="15:15" x14ac:dyDescent="0.25">
      <c r="O839526" s="4"/>
    </row>
    <row r="839527" spans="15:15" x14ac:dyDescent="0.25">
      <c r="O839527" s="4"/>
    </row>
    <row r="839528" spans="15:15" x14ac:dyDescent="0.25">
      <c r="O839528" s="4"/>
    </row>
    <row r="839529" spans="15:15" x14ac:dyDescent="0.25">
      <c r="O839529" s="4"/>
    </row>
    <row r="839530" spans="15:15" x14ac:dyDescent="0.25">
      <c r="O839530" s="4"/>
    </row>
    <row r="839531" spans="15:15" x14ac:dyDescent="0.25">
      <c r="O839531" s="4"/>
    </row>
    <row r="839532" spans="15:15" x14ac:dyDescent="0.25">
      <c r="O839532" s="4"/>
    </row>
    <row r="839533" spans="15:15" x14ac:dyDescent="0.25">
      <c r="O839533" s="4"/>
    </row>
    <row r="839534" spans="15:15" x14ac:dyDescent="0.25">
      <c r="O839534" s="4"/>
    </row>
    <row r="839535" spans="15:15" x14ac:dyDescent="0.25">
      <c r="O839535" s="4"/>
    </row>
    <row r="839536" spans="15:15" x14ac:dyDescent="0.25">
      <c r="O839536" s="4"/>
    </row>
    <row r="839537" spans="15:15" x14ac:dyDescent="0.25">
      <c r="O839537" s="4"/>
    </row>
    <row r="839538" spans="15:15" x14ac:dyDescent="0.25">
      <c r="O839538" s="4"/>
    </row>
    <row r="839539" spans="15:15" x14ac:dyDescent="0.25">
      <c r="O839539" s="4"/>
    </row>
    <row r="839540" spans="15:15" x14ac:dyDescent="0.25">
      <c r="O839540" s="4"/>
    </row>
    <row r="839541" spans="15:15" x14ac:dyDescent="0.25">
      <c r="O839541" s="4"/>
    </row>
    <row r="839542" spans="15:15" x14ac:dyDescent="0.25">
      <c r="O839542" s="4"/>
    </row>
    <row r="839543" spans="15:15" x14ac:dyDescent="0.25">
      <c r="O839543" s="4"/>
    </row>
    <row r="839544" spans="15:15" x14ac:dyDescent="0.25">
      <c r="O839544" s="4"/>
    </row>
    <row r="839545" spans="15:15" x14ac:dyDescent="0.25">
      <c r="O839545" s="4"/>
    </row>
    <row r="839546" spans="15:15" x14ac:dyDescent="0.25">
      <c r="O839546" s="4"/>
    </row>
    <row r="839547" spans="15:15" x14ac:dyDescent="0.25">
      <c r="O839547" s="4"/>
    </row>
    <row r="839548" spans="15:15" x14ac:dyDescent="0.25">
      <c r="O839548" s="4"/>
    </row>
    <row r="839549" spans="15:15" x14ac:dyDescent="0.25">
      <c r="O839549" s="4"/>
    </row>
    <row r="839550" spans="15:15" x14ac:dyDescent="0.25">
      <c r="O839550" s="4"/>
    </row>
    <row r="839551" spans="15:15" x14ac:dyDescent="0.25">
      <c r="O839551" s="4"/>
    </row>
    <row r="839552" spans="15:15" x14ac:dyDescent="0.25">
      <c r="O839552" s="4"/>
    </row>
    <row r="839553" spans="15:15" x14ac:dyDescent="0.25">
      <c r="O839553" s="4"/>
    </row>
    <row r="839554" spans="15:15" x14ac:dyDescent="0.25">
      <c r="O839554" s="4"/>
    </row>
    <row r="839555" spans="15:15" x14ac:dyDescent="0.25">
      <c r="O839555" s="4"/>
    </row>
    <row r="839556" spans="15:15" x14ac:dyDescent="0.25">
      <c r="O839556" s="4"/>
    </row>
    <row r="839557" spans="15:15" x14ac:dyDescent="0.25">
      <c r="O839557" s="4"/>
    </row>
    <row r="839558" spans="15:15" x14ac:dyDescent="0.25">
      <c r="O839558" s="4"/>
    </row>
    <row r="839559" spans="15:15" x14ac:dyDescent="0.25">
      <c r="O839559" s="4"/>
    </row>
    <row r="839560" spans="15:15" x14ac:dyDescent="0.25">
      <c r="O839560" s="4"/>
    </row>
    <row r="839561" spans="15:15" x14ac:dyDescent="0.25">
      <c r="O839561" s="4"/>
    </row>
    <row r="839562" spans="15:15" x14ac:dyDescent="0.25">
      <c r="O839562" s="4"/>
    </row>
    <row r="839563" spans="15:15" x14ac:dyDescent="0.25">
      <c r="O839563" s="4"/>
    </row>
    <row r="839564" spans="15:15" x14ac:dyDescent="0.25">
      <c r="O839564" s="4"/>
    </row>
    <row r="839565" spans="15:15" x14ac:dyDescent="0.25">
      <c r="O839565" s="4"/>
    </row>
    <row r="839566" spans="15:15" x14ac:dyDescent="0.25">
      <c r="O839566" s="4"/>
    </row>
    <row r="839567" spans="15:15" x14ac:dyDescent="0.25">
      <c r="O839567" s="4"/>
    </row>
    <row r="839568" spans="15:15" x14ac:dyDescent="0.25">
      <c r="O839568" s="4"/>
    </row>
    <row r="839569" spans="15:15" x14ac:dyDescent="0.25">
      <c r="O839569" s="4"/>
    </row>
    <row r="839570" spans="15:15" x14ac:dyDescent="0.25">
      <c r="O839570" s="4"/>
    </row>
    <row r="839571" spans="15:15" x14ac:dyDescent="0.25">
      <c r="O839571" s="4"/>
    </row>
    <row r="839572" spans="15:15" x14ac:dyDescent="0.25">
      <c r="O839572" s="4"/>
    </row>
    <row r="839573" spans="15:15" x14ac:dyDescent="0.25">
      <c r="O839573" s="4"/>
    </row>
    <row r="839574" spans="15:15" x14ac:dyDescent="0.25">
      <c r="O839574" s="4"/>
    </row>
    <row r="839575" spans="15:15" x14ac:dyDescent="0.25">
      <c r="O839575" s="4"/>
    </row>
    <row r="839576" spans="15:15" x14ac:dyDescent="0.25">
      <c r="O839576" s="4"/>
    </row>
    <row r="839577" spans="15:15" x14ac:dyDescent="0.25">
      <c r="O839577" s="4"/>
    </row>
    <row r="839578" spans="15:15" x14ac:dyDescent="0.25">
      <c r="O839578" s="4"/>
    </row>
    <row r="839579" spans="15:15" x14ac:dyDescent="0.25">
      <c r="O839579" s="4"/>
    </row>
    <row r="839580" spans="15:15" x14ac:dyDescent="0.25">
      <c r="O839580" s="4"/>
    </row>
    <row r="839581" spans="15:15" x14ac:dyDescent="0.25">
      <c r="O839581" s="4"/>
    </row>
    <row r="839582" spans="15:15" x14ac:dyDescent="0.25">
      <c r="O839582" s="4"/>
    </row>
    <row r="839583" spans="15:15" x14ac:dyDescent="0.25">
      <c r="O839583" s="4"/>
    </row>
    <row r="839584" spans="15:15" x14ac:dyDescent="0.25">
      <c r="O839584" s="4"/>
    </row>
    <row r="839585" spans="15:15" x14ac:dyDescent="0.25">
      <c r="O839585" s="4"/>
    </row>
    <row r="839586" spans="15:15" x14ac:dyDescent="0.25">
      <c r="O839586" s="4"/>
    </row>
    <row r="839587" spans="15:15" x14ac:dyDescent="0.25">
      <c r="O839587" s="4"/>
    </row>
    <row r="839588" spans="15:15" x14ac:dyDescent="0.25">
      <c r="O839588" s="4"/>
    </row>
    <row r="839589" spans="15:15" x14ac:dyDescent="0.25">
      <c r="O839589" s="4"/>
    </row>
    <row r="839590" spans="15:15" x14ac:dyDescent="0.25">
      <c r="O839590" s="4"/>
    </row>
    <row r="839591" spans="15:15" x14ac:dyDescent="0.25">
      <c r="O839591" s="4"/>
    </row>
    <row r="839592" spans="15:15" x14ac:dyDescent="0.25">
      <c r="O839592" s="4"/>
    </row>
    <row r="839593" spans="15:15" x14ac:dyDescent="0.25">
      <c r="O839593" s="4"/>
    </row>
    <row r="839594" spans="15:15" x14ac:dyDescent="0.25">
      <c r="O839594" s="4"/>
    </row>
    <row r="839595" spans="15:15" x14ac:dyDescent="0.25">
      <c r="O839595" s="4"/>
    </row>
    <row r="839596" spans="15:15" x14ac:dyDescent="0.25">
      <c r="O839596" s="4"/>
    </row>
    <row r="839597" spans="15:15" x14ac:dyDescent="0.25">
      <c r="O839597" s="4"/>
    </row>
    <row r="839598" spans="15:15" x14ac:dyDescent="0.25">
      <c r="O839598" s="4"/>
    </row>
    <row r="839599" spans="15:15" x14ac:dyDescent="0.25">
      <c r="O839599" s="4"/>
    </row>
    <row r="839600" spans="15:15" x14ac:dyDescent="0.25">
      <c r="O839600" s="4"/>
    </row>
    <row r="839601" spans="15:15" x14ac:dyDescent="0.25">
      <c r="O839601" s="4"/>
    </row>
    <row r="839602" spans="15:15" x14ac:dyDescent="0.25">
      <c r="O839602" s="4"/>
    </row>
    <row r="839603" spans="15:15" x14ac:dyDescent="0.25">
      <c r="O839603" s="4"/>
    </row>
    <row r="839604" spans="15:15" x14ac:dyDescent="0.25">
      <c r="O839604" s="4"/>
    </row>
    <row r="839605" spans="15:15" x14ac:dyDescent="0.25">
      <c r="O839605" s="4"/>
    </row>
    <row r="839606" spans="15:15" x14ac:dyDescent="0.25">
      <c r="O839606" s="4"/>
    </row>
    <row r="839607" spans="15:15" x14ac:dyDescent="0.25">
      <c r="O839607" s="4"/>
    </row>
    <row r="839608" spans="15:15" x14ac:dyDescent="0.25">
      <c r="O839608" s="4"/>
    </row>
    <row r="839609" spans="15:15" x14ac:dyDescent="0.25">
      <c r="O839609" s="4"/>
    </row>
    <row r="839610" spans="15:15" x14ac:dyDescent="0.25">
      <c r="O839610" s="4"/>
    </row>
    <row r="839611" spans="15:15" x14ac:dyDescent="0.25">
      <c r="O839611" s="4"/>
    </row>
    <row r="839612" spans="15:15" x14ac:dyDescent="0.25">
      <c r="O839612" s="4"/>
    </row>
    <row r="839613" spans="15:15" x14ac:dyDescent="0.25">
      <c r="O839613" s="4"/>
    </row>
    <row r="839614" spans="15:15" x14ac:dyDescent="0.25">
      <c r="O839614" s="4"/>
    </row>
    <row r="839615" spans="15:15" x14ac:dyDescent="0.25">
      <c r="O839615" s="4"/>
    </row>
    <row r="839616" spans="15:15" x14ac:dyDescent="0.25">
      <c r="O839616" s="4"/>
    </row>
    <row r="839617" spans="15:15" x14ac:dyDescent="0.25">
      <c r="O839617" s="4"/>
    </row>
    <row r="839618" spans="15:15" x14ac:dyDescent="0.25">
      <c r="O839618" s="4"/>
    </row>
    <row r="839619" spans="15:15" x14ac:dyDescent="0.25">
      <c r="O839619" s="4"/>
    </row>
    <row r="839620" spans="15:15" x14ac:dyDescent="0.25">
      <c r="O839620" s="4"/>
    </row>
    <row r="839621" spans="15:15" x14ac:dyDescent="0.25">
      <c r="O839621" s="4"/>
    </row>
    <row r="839622" spans="15:15" x14ac:dyDescent="0.25">
      <c r="O839622" s="4"/>
    </row>
    <row r="839623" spans="15:15" x14ac:dyDescent="0.25">
      <c r="O839623" s="4"/>
    </row>
    <row r="839624" spans="15:15" x14ac:dyDescent="0.25">
      <c r="O839624" s="4"/>
    </row>
    <row r="839625" spans="15:15" x14ac:dyDescent="0.25">
      <c r="O839625" s="4"/>
    </row>
    <row r="839626" spans="15:15" x14ac:dyDescent="0.25">
      <c r="O839626" s="4"/>
    </row>
    <row r="839627" spans="15:15" x14ac:dyDescent="0.25">
      <c r="O839627" s="4"/>
    </row>
    <row r="839628" spans="15:15" x14ac:dyDescent="0.25">
      <c r="O839628" s="4"/>
    </row>
    <row r="839629" spans="15:15" x14ac:dyDescent="0.25">
      <c r="O839629" s="4"/>
    </row>
    <row r="839630" spans="15:15" x14ac:dyDescent="0.25">
      <c r="O839630" s="4"/>
    </row>
    <row r="839631" spans="15:15" x14ac:dyDescent="0.25">
      <c r="O839631" s="4"/>
    </row>
    <row r="839632" spans="15:15" x14ac:dyDescent="0.25">
      <c r="O839632" s="4"/>
    </row>
    <row r="839633" spans="15:15" x14ac:dyDescent="0.25">
      <c r="O839633" s="4"/>
    </row>
    <row r="839634" spans="15:15" x14ac:dyDescent="0.25">
      <c r="O839634" s="4"/>
    </row>
    <row r="839635" spans="15:15" x14ac:dyDescent="0.25">
      <c r="O839635" s="4"/>
    </row>
    <row r="839636" spans="15:15" x14ac:dyDescent="0.25">
      <c r="O839636" s="4"/>
    </row>
    <row r="839637" spans="15:15" x14ac:dyDescent="0.25">
      <c r="O839637" s="4"/>
    </row>
    <row r="839638" spans="15:15" x14ac:dyDescent="0.25">
      <c r="O839638" s="4"/>
    </row>
    <row r="839639" spans="15:15" x14ac:dyDescent="0.25">
      <c r="O839639" s="4"/>
    </row>
    <row r="839640" spans="15:15" x14ac:dyDescent="0.25">
      <c r="O839640" s="4"/>
    </row>
    <row r="839641" spans="15:15" x14ac:dyDescent="0.25">
      <c r="O839641" s="4"/>
    </row>
    <row r="839642" spans="15:15" x14ac:dyDescent="0.25">
      <c r="O839642" s="4"/>
    </row>
    <row r="839643" spans="15:15" x14ac:dyDescent="0.25">
      <c r="O839643" s="4"/>
    </row>
    <row r="839644" spans="15:15" x14ac:dyDescent="0.25">
      <c r="O839644" s="4"/>
    </row>
    <row r="839645" spans="15:15" x14ac:dyDescent="0.25">
      <c r="O839645" s="4"/>
    </row>
    <row r="839646" spans="15:15" x14ac:dyDescent="0.25">
      <c r="O839646" s="4"/>
    </row>
    <row r="839647" spans="15:15" x14ac:dyDescent="0.25">
      <c r="O839647" s="4"/>
    </row>
    <row r="839648" spans="15:15" x14ac:dyDescent="0.25">
      <c r="O839648" s="4"/>
    </row>
    <row r="839649" spans="15:15" x14ac:dyDescent="0.25">
      <c r="O839649" s="4"/>
    </row>
    <row r="839650" spans="15:15" x14ac:dyDescent="0.25">
      <c r="O839650" s="4"/>
    </row>
    <row r="839651" spans="15:15" x14ac:dyDescent="0.25">
      <c r="O839651" s="4"/>
    </row>
    <row r="839652" spans="15:15" x14ac:dyDescent="0.25">
      <c r="O839652" s="4"/>
    </row>
    <row r="839653" spans="15:15" x14ac:dyDescent="0.25">
      <c r="O839653" s="4"/>
    </row>
    <row r="839654" spans="15:15" x14ac:dyDescent="0.25">
      <c r="O839654" s="4"/>
    </row>
    <row r="839655" spans="15:15" x14ac:dyDescent="0.25">
      <c r="O839655" s="4"/>
    </row>
    <row r="839656" spans="15:15" x14ac:dyDescent="0.25">
      <c r="O839656" s="4"/>
    </row>
    <row r="839657" spans="15:15" x14ac:dyDescent="0.25">
      <c r="O839657" s="4"/>
    </row>
    <row r="839658" spans="15:15" x14ac:dyDescent="0.25">
      <c r="O839658" s="4"/>
    </row>
    <row r="839659" spans="15:15" x14ac:dyDescent="0.25">
      <c r="O839659" s="4"/>
    </row>
    <row r="839660" spans="15:15" x14ac:dyDescent="0.25">
      <c r="O839660" s="4"/>
    </row>
    <row r="839661" spans="15:15" x14ac:dyDescent="0.25">
      <c r="O839661" s="4"/>
    </row>
    <row r="839662" spans="15:15" x14ac:dyDescent="0.25">
      <c r="O839662" s="4"/>
    </row>
    <row r="839663" spans="15:15" x14ac:dyDescent="0.25">
      <c r="O839663" s="4"/>
    </row>
    <row r="839664" spans="15:15" x14ac:dyDescent="0.25">
      <c r="O839664" s="4"/>
    </row>
    <row r="839665" spans="15:15" x14ac:dyDescent="0.25">
      <c r="O839665" s="4"/>
    </row>
    <row r="839666" spans="15:15" x14ac:dyDescent="0.25">
      <c r="O839666" s="4"/>
    </row>
    <row r="839667" spans="15:15" x14ac:dyDescent="0.25">
      <c r="O839667" s="4"/>
    </row>
    <row r="839668" spans="15:15" x14ac:dyDescent="0.25">
      <c r="O839668" s="4"/>
    </row>
    <row r="839669" spans="15:15" x14ac:dyDescent="0.25">
      <c r="O839669" s="4"/>
    </row>
    <row r="839670" spans="15:15" x14ac:dyDescent="0.25">
      <c r="O839670" s="4"/>
    </row>
    <row r="839671" spans="15:15" x14ac:dyDescent="0.25">
      <c r="O839671" s="4"/>
    </row>
    <row r="839672" spans="15:15" x14ac:dyDescent="0.25">
      <c r="O839672" s="4"/>
    </row>
    <row r="839673" spans="15:15" x14ac:dyDescent="0.25">
      <c r="O839673" s="4"/>
    </row>
    <row r="839674" spans="15:15" x14ac:dyDescent="0.25">
      <c r="O839674" s="4"/>
    </row>
    <row r="839675" spans="15:15" x14ac:dyDescent="0.25">
      <c r="O839675" s="4"/>
    </row>
    <row r="839676" spans="15:15" x14ac:dyDescent="0.25">
      <c r="O839676" s="4"/>
    </row>
    <row r="839677" spans="15:15" x14ac:dyDescent="0.25">
      <c r="O839677" s="4"/>
    </row>
    <row r="839678" spans="15:15" x14ac:dyDescent="0.25">
      <c r="O839678" s="4"/>
    </row>
    <row r="839679" spans="15:15" x14ac:dyDescent="0.25">
      <c r="O839679" s="4"/>
    </row>
    <row r="839680" spans="15:15" x14ac:dyDescent="0.25">
      <c r="O839680" s="4"/>
    </row>
    <row r="839681" spans="15:15" x14ac:dyDescent="0.25">
      <c r="O839681" s="4"/>
    </row>
    <row r="839682" spans="15:15" x14ac:dyDescent="0.25">
      <c r="O839682" s="4"/>
    </row>
    <row r="839683" spans="15:15" x14ac:dyDescent="0.25">
      <c r="O839683" s="4"/>
    </row>
    <row r="839684" spans="15:15" x14ac:dyDescent="0.25">
      <c r="O839684" s="4"/>
    </row>
    <row r="839685" spans="15:15" x14ac:dyDescent="0.25">
      <c r="O839685" s="4"/>
    </row>
    <row r="839686" spans="15:15" x14ac:dyDescent="0.25">
      <c r="O839686" s="4"/>
    </row>
    <row r="839687" spans="15:15" x14ac:dyDescent="0.25">
      <c r="O839687" s="4"/>
    </row>
    <row r="839688" spans="15:15" x14ac:dyDescent="0.25">
      <c r="O839688" s="4"/>
    </row>
    <row r="839689" spans="15:15" x14ac:dyDescent="0.25">
      <c r="O839689" s="4"/>
    </row>
    <row r="839690" spans="15:15" x14ac:dyDescent="0.25">
      <c r="O839690" s="4"/>
    </row>
    <row r="839691" spans="15:15" x14ac:dyDescent="0.25">
      <c r="O839691" s="4"/>
    </row>
    <row r="839692" spans="15:15" x14ac:dyDescent="0.25">
      <c r="O839692" s="4"/>
    </row>
    <row r="839693" spans="15:15" x14ac:dyDescent="0.25">
      <c r="O839693" s="4"/>
    </row>
    <row r="839694" spans="15:15" x14ac:dyDescent="0.25">
      <c r="O839694" s="4"/>
    </row>
    <row r="839695" spans="15:15" x14ac:dyDescent="0.25">
      <c r="O839695" s="4"/>
    </row>
    <row r="839696" spans="15:15" x14ac:dyDescent="0.25">
      <c r="O839696" s="4"/>
    </row>
    <row r="839697" spans="15:15" x14ac:dyDescent="0.25">
      <c r="O839697" s="4"/>
    </row>
    <row r="839698" spans="15:15" x14ac:dyDescent="0.25">
      <c r="O839698" s="4"/>
    </row>
    <row r="839699" spans="15:15" x14ac:dyDescent="0.25">
      <c r="O839699" s="4"/>
    </row>
    <row r="839700" spans="15:15" x14ac:dyDescent="0.25">
      <c r="O839700" s="4"/>
    </row>
    <row r="839701" spans="15:15" x14ac:dyDescent="0.25">
      <c r="O839701" s="4"/>
    </row>
    <row r="839702" spans="15:15" x14ac:dyDescent="0.25">
      <c r="O839702" s="4"/>
    </row>
    <row r="839703" spans="15:15" x14ac:dyDescent="0.25">
      <c r="O839703" s="4"/>
    </row>
    <row r="839704" spans="15:15" x14ac:dyDescent="0.25">
      <c r="O839704" s="4"/>
    </row>
    <row r="839705" spans="15:15" x14ac:dyDescent="0.25">
      <c r="O839705" s="4"/>
    </row>
    <row r="839706" spans="15:15" x14ac:dyDescent="0.25">
      <c r="O839706" s="4"/>
    </row>
    <row r="839707" spans="15:15" x14ac:dyDescent="0.25">
      <c r="O839707" s="4"/>
    </row>
    <row r="839708" spans="15:15" x14ac:dyDescent="0.25">
      <c r="O839708" s="4"/>
    </row>
    <row r="839709" spans="15:15" x14ac:dyDescent="0.25">
      <c r="O839709" s="4"/>
    </row>
    <row r="839710" spans="15:15" x14ac:dyDescent="0.25">
      <c r="O839710" s="4"/>
    </row>
    <row r="839711" spans="15:15" x14ac:dyDescent="0.25">
      <c r="O839711" s="4"/>
    </row>
    <row r="839712" spans="15:15" x14ac:dyDescent="0.25">
      <c r="O839712" s="4"/>
    </row>
    <row r="839713" spans="15:15" x14ac:dyDescent="0.25">
      <c r="O839713" s="4"/>
    </row>
    <row r="839714" spans="15:15" x14ac:dyDescent="0.25">
      <c r="O839714" s="4"/>
    </row>
    <row r="839715" spans="15:15" x14ac:dyDescent="0.25">
      <c r="O839715" s="4"/>
    </row>
    <row r="839716" spans="15:15" x14ac:dyDescent="0.25">
      <c r="O839716" s="4"/>
    </row>
    <row r="839717" spans="15:15" x14ac:dyDescent="0.25">
      <c r="O839717" s="4"/>
    </row>
    <row r="839718" spans="15:15" x14ac:dyDescent="0.25">
      <c r="O839718" s="4"/>
    </row>
    <row r="839719" spans="15:15" x14ac:dyDescent="0.25">
      <c r="O839719" s="4"/>
    </row>
    <row r="839720" spans="15:15" x14ac:dyDescent="0.25">
      <c r="O839720" s="4"/>
    </row>
    <row r="839721" spans="15:15" x14ac:dyDescent="0.25">
      <c r="O839721" s="4"/>
    </row>
    <row r="839722" spans="15:15" x14ac:dyDescent="0.25">
      <c r="O839722" s="4"/>
    </row>
    <row r="839723" spans="15:15" x14ac:dyDescent="0.25">
      <c r="O839723" s="4"/>
    </row>
    <row r="839724" spans="15:15" x14ac:dyDescent="0.25">
      <c r="O839724" s="4"/>
    </row>
    <row r="839725" spans="15:15" x14ac:dyDescent="0.25">
      <c r="O839725" s="4"/>
    </row>
    <row r="839726" spans="15:15" x14ac:dyDescent="0.25">
      <c r="O839726" s="4"/>
    </row>
    <row r="839727" spans="15:15" x14ac:dyDescent="0.25">
      <c r="O839727" s="4"/>
    </row>
    <row r="839728" spans="15:15" x14ac:dyDescent="0.25">
      <c r="O839728" s="4"/>
    </row>
    <row r="839729" spans="15:15" x14ac:dyDescent="0.25">
      <c r="O839729" s="4"/>
    </row>
    <row r="839730" spans="15:15" x14ac:dyDescent="0.25">
      <c r="O839730" s="4"/>
    </row>
    <row r="839731" spans="15:15" x14ac:dyDescent="0.25">
      <c r="O839731" s="4"/>
    </row>
    <row r="839732" spans="15:15" x14ac:dyDescent="0.25">
      <c r="O839732" s="4"/>
    </row>
    <row r="839733" spans="15:15" x14ac:dyDescent="0.25">
      <c r="O839733" s="4"/>
    </row>
    <row r="839734" spans="15:15" x14ac:dyDescent="0.25">
      <c r="O839734" s="4"/>
    </row>
    <row r="839735" spans="15:15" x14ac:dyDescent="0.25">
      <c r="O839735" s="4"/>
    </row>
    <row r="839736" spans="15:15" x14ac:dyDescent="0.25">
      <c r="O839736" s="4"/>
    </row>
    <row r="839737" spans="15:15" x14ac:dyDescent="0.25">
      <c r="O839737" s="4"/>
    </row>
    <row r="839738" spans="15:15" x14ac:dyDescent="0.25">
      <c r="O839738" s="4"/>
    </row>
    <row r="839739" spans="15:15" x14ac:dyDescent="0.25">
      <c r="O839739" s="4"/>
    </row>
    <row r="839740" spans="15:15" x14ac:dyDescent="0.25">
      <c r="O839740" s="4"/>
    </row>
    <row r="839741" spans="15:15" x14ac:dyDescent="0.25">
      <c r="O839741" s="4"/>
    </row>
    <row r="839742" spans="15:15" x14ac:dyDescent="0.25">
      <c r="O839742" s="4"/>
    </row>
    <row r="839743" spans="15:15" x14ac:dyDescent="0.25">
      <c r="O839743" s="4"/>
    </row>
    <row r="839744" spans="15:15" x14ac:dyDescent="0.25">
      <c r="O839744" s="4"/>
    </row>
    <row r="839745" spans="15:15" x14ac:dyDescent="0.25">
      <c r="O839745" s="4"/>
    </row>
    <row r="839746" spans="15:15" x14ac:dyDescent="0.25">
      <c r="O839746" s="4"/>
    </row>
    <row r="839747" spans="15:15" x14ac:dyDescent="0.25">
      <c r="O839747" s="4"/>
    </row>
    <row r="839748" spans="15:15" x14ac:dyDescent="0.25">
      <c r="O839748" s="4"/>
    </row>
    <row r="839749" spans="15:15" x14ac:dyDescent="0.25">
      <c r="O839749" s="4"/>
    </row>
    <row r="839750" spans="15:15" x14ac:dyDescent="0.25">
      <c r="O839750" s="4"/>
    </row>
    <row r="839751" spans="15:15" x14ac:dyDescent="0.25">
      <c r="O839751" s="4"/>
    </row>
    <row r="839752" spans="15:15" x14ac:dyDescent="0.25">
      <c r="O839752" s="4"/>
    </row>
    <row r="839753" spans="15:15" x14ac:dyDescent="0.25">
      <c r="O839753" s="4"/>
    </row>
    <row r="839754" spans="15:15" x14ac:dyDescent="0.25">
      <c r="O839754" s="4"/>
    </row>
    <row r="839755" spans="15:15" x14ac:dyDescent="0.25">
      <c r="O839755" s="4"/>
    </row>
    <row r="839756" spans="15:15" x14ac:dyDescent="0.25">
      <c r="O839756" s="4"/>
    </row>
    <row r="839757" spans="15:15" x14ac:dyDescent="0.25">
      <c r="O839757" s="4"/>
    </row>
    <row r="839758" spans="15:15" x14ac:dyDescent="0.25">
      <c r="O839758" s="4"/>
    </row>
    <row r="839759" spans="15:15" x14ac:dyDescent="0.25">
      <c r="O839759" s="4"/>
    </row>
    <row r="839760" spans="15:15" x14ac:dyDescent="0.25">
      <c r="O839760" s="4"/>
    </row>
    <row r="839761" spans="15:15" x14ac:dyDescent="0.25">
      <c r="O839761" s="4"/>
    </row>
    <row r="839762" spans="15:15" x14ac:dyDescent="0.25">
      <c r="O839762" s="4"/>
    </row>
    <row r="839763" spans="15:15" x14ac:dyDescent="0.25">
      <c r="O839763" s="4"/>
    </row>
    <row r="839764" spans="15:15" x14ac:dyDescent="0.25">
      <c r="O839764" s="4"/>
    </row>
    <row r="839765" spans="15:15" x14ac:dyDescent="0.25">
      <c r="O839765" s="4"/>
    </row>
    <row r="839766" spans="15:15" x14ac:dyDescent="0.25">
      <c r="O839766" s="4"/>
    </row>
    <row r="839767" spans="15:15" x14ac:dyDescent="0.25">
      <c r="O839767" s="4"/>
    </row>
    <row r="839768" spans="15:15" x14ac:dyDescent="0.25">
      <c r="O839768" s="4"/>
    </row>
    <row r="839769" spans="15:15" x14ac:dyDescent="0.25">
      <c r="O839769" s="4"/>
    </row>
    <row r="839770" spans="15:15" x14ac:dyDescent="0.25">
      <c r="O839770" s="4"/>
    </row>
    <row r="839771" spans="15:15" x14ac:dyDescent="0.25">
      <c r="O839771" s="4"/>
    </row>
    <row r="839772" spans="15:15" x14ac:dyDescent="0.25">
      <c r="O839772" s="4"/>
    </row>
    <row r="839773" spans="15:15" x14ac:dyDescent="0.25">
      <c r="O839773" s="4"/>
    </row>
    <row r="839774" spans="15:15" x14ac:dyDescent="0.25">
      <c r="O839774" s="4"/>
    </row>
    <row r="839775" spans="15:15" x14ac:dyDescent="0.25">
      <c r="O839775" s="4"/>
    </row>
    <row r="839776" spans="15:15" x14ac:dyDescent="0.25">
      <c r="O839776" s="4"/>
    </row>
    <row r="839777" spans="15:15" x14ac:dyDescent="0.25">
      <c r="O839777" s="4"/>
    </row>
    <row r="839778" spans="15:15" x14ac:dyDescent="0.25">
      <c r="O839778" s="4"/>
    </row>
    <row r="839779" spans="15:15" x14ac:dyDescent="0.25">
      <c r="O839779" s="4"/>
    </row>
    <row r="839780" spans="15:15" x14ac:dyDescent="0.25">
      <c r="O839780" s="4"/>
    </row>
    <row r="839781" spans="15:15" x14ac:dyDescent="0.25">
      <c r="O839781" s="4"/>
    </row>
    <row r="839782" spans="15:15" x14ac:dyDescent="0.25">
      <c r="O839782" s="4"/>
    </row>
    <row r="839783" spans="15:15" x14ac:dyDescent="0.25">
      <c r="O839783" s="4"/>
    </row>
    <row r="839784" spans="15:15" x14ac:dyDescent="0.25">
      <c r="O839784" s="4"/>
    </row>
    <row r="839785" spans="15:15" x14ac:dyDescent="0.25">
      <c r="O839785" s="4"/>
    </row>
    <row r="839786" spans="15:15" x14ac:dyDescent="0.25">
      <c r="O839786" s="4"/>
    </row>
    <row r="839787" spans="15:15" x14ac:dyDescent="0.25">
      <c r="O839787" s="4"/>
    </row>
    <row r="839788" spans="15:15" x14ac:dyDescent="0.25">
      <c r="O839788" s="4"/>
    </row>
    <row r="839789" spans="15:15" x14ac:dyDescent="0.25">
      <c r="O839789" s="4"/>
    </row>
    <row r="839790" spans="15:15" x14ac:dyDescent="0.25">
      <c r="O839790" s="4"/>
    </row>
    <row r="839791" spans="15:15" x14ac:dyDescent="0.25">
      <c r="O839791" s="4"/>
    </row>
    <row r="839792" spans="15:15" x14ac:dyDescent="0.25">
      <c r="O839792" s="4"/>
    </row>
    <row r="839793" spans="15:15" x14ac:dyDescent="0.25">
      <c r="O839793" s="4"/>
    </row>
    <row r="839794" spans="15:15" x14ac:dyDescent="0.25">
      <c r="O839794" s="4"/>
    </row>
    <row r="839795" spans="15:15" x14ac:dyDescent="0.25">
      <c r="O839795" s="4"/>
    </row>
    <row r="839796" spans="15:15" x14ac:dyDescent="0.25">
      <c r="O839796" s="4"/>
    </row>
    <row r="839797" spans="15:15" x14ac:dyDescent="0.25">
      <c r="O839797" s="4"/>
    </row>
    <row r="839798" spans="15:15" x14ac:dyDescent="0.25">
      <c r="O839798" s="4"/>
    </row>
    <row r="839799" spans="15:15" x14ac:dyDescent="0.25">
      <c r="O839799" s="4"/>
    </row>
    <row r="839800" spans="15:15" x14ac:dyDescent="0.25">
      <c r="O839800" s="4"/>
    </row>
    <row r="839801" spans="15:15" x14ac:dyDescent="0.25">
      <c r="O839801" s="4"/>
    </row>
    <row r="839802" spans="15:15" x14ac:dyDescent="0.25">
      <c r="O839802" s="4"/>
    </row>
    <row r="839803" spans="15:15" x14ac:dyDescent="0.25">
      <c r="O839803" s="4"/>
    </row>
    <row r="839804" spans="15:15" x14ac:dyDescent="0.25">
      <c r="O839804" s="4"/>
    </row>
    <row r="839805" spans="15:15" x14ac:dyDescent="0.25">
      <c r="O839805" s="4"/>
    </row>
    <row r="839806" spans="15:15" x14ac:dyDescent="0.25">
      <c r="O839806" s="4"/>
    </row>
    <row r="839807" spans="15:15" x14ac:dyDescent="0.25">
      <c r="O839807" s="4"/>
    </row>
    <row r="839808" spans="15:15" x14ac:dyDescent="0.25">
      <c r="O839808" s="4"/>
    </row>
    <row r="839809" spans="15:15" x14ac:dyDescent="0.25">
      <c r="O839809" s="4"/>
    </row>
    <row r="839810" spans="15:15" x14ac:dyDescent="0.25">
      <c r="O839810" s="4"/>
    </row>
    <row r="839811" spans="15:15" x14ac:dyDescent="0.25">
      <c r="O839811" s="4"/>
    </row>
    <row r="839812" spans="15:15" x14ac:dyDescent="0.25">
      <c r="O839812" s="4"/>
    </row>
    <row r="839813" spans="15:15" x14ac:dyDescent="0.25">
      <c r="O839813" s="4"/>
    </row>
    <row r="839814" spans="15:15" x14ac:dyDescent="0.25">
      <c r="O839814" s="4"/>
    </row>
    <row r="839815" spans="15:15" x14ac:dyDescent="0.25">
      <c r="O839815" s="4"/>
    </row>
    <row r="839816" spans="15:15" x14ac:dyDescent="0.25">
      <c r="O839816" s="4"/>
    </row>
    <row r="839817" spans="15:15" x14ac:dyDescent="0.25">
      <c r="O839817" s="4"/>
    </row>
    <row r="839818" spans="15:15" x14ac:dyDescent="0.25">
      <c r="O839818" s="4"/>
    </row>
    <row r="839819" spans="15:15" x14ac:dyDescent="0.25">
      <c r="O839819" s="4"/>
    </row>
    <row r="839820" spans="15:15" x14ac:dyDescent="0.25">
      <c r="O839820" s="4"/>
    </row>
    <row r="839821" spans="15:15" x14ac:dyDescent="0.25">
      <c r="O839821" s="4"/>
    </row>
    <row r="839822" spans="15:15" x14ac:dyDescent="0.25">
      <c r="O839822" s="4"/>
    </row>
    <row r="839823" spans="15:15" x14ac:dyDescent="0.25">
      <c r="O839823" s="4"/>
    </row>
    <row r="839824" spans="15:15" x14ac:dyDescent="0.25">
      <c r="O839824" s="4"/>
    </row>
    <row r="839825" spans="15:15" x14ac:dyDescent="0.25">
      <c r="O839825" s="4"/>
    </row>
    <row r="839826" spans="15:15" x14ac:dyDescent="0.25">
      <c r="O839826" s="4"/>
    </row>
    <row r="839827" spans="15:15" x14ac:dyDescent="0.25">
      <c r="O839827" s="4"/>
    </row>
    <row r="839828" spans="15:15" x14ac:dyDescent="0.25">
      <c r="O839828" s="4"/>
    </row>
    <row r="839829" spans="15:15" x14ac:dyDescent="0.25">
      <c r="O839829" s="4"/>
    </row>
    <row r="839830" spans="15:15" x14ac:dyDescent="0.25">
      <c r="O839830" s="4"/>
    </row>
    <row r="839831" spans="15:15" x14ac:dyDescent="0.25">
      <c r="O839831" s="4"/>
    </row>
    <row r="839832" spans="15:15" x14ac:dyDescent="0.25">
      <c r="O839832" s="4"/>
    </row>
    <row r="839833" spans="15:15" x14ac:dyDescent="0.25">
      <c r="O839833" s="4"/>
    </row>
    <row r="839834" spans="15:15" x14ac:dyDescent="0.25">
      <c r="O839834" s="4"/>
    </row>
    <row r="839835" spans="15:15" x14ac:dyDescent="0.25">
      <c r="O839835" s="4"/>
    </row>
    <row r="839836" spans="15:15" x14ac:dyDescent="0.25">
      <c r="O839836" s="4"/>
    </row>
    <row r="839837" spans="15:15" x14ac:dyDescent="0.25">
      <c r="O839837" s="4"/>
    </row>
    <row r="839838" spans="15:15" x14ac:dyDescent="0.25">
      <c r="O839838" s="4"/>
    </row>
    <row r="839839" spans="15:15" x14ac:dyDescent="0.25">
      <c r="O839839" s="4"/>
    </row>
    <row r="839840" spans="15:15" x14ac:dyDescent="0.25">
      <c r="O839840" s="4"/>
    </row>
    <row r="839841" spans="15:15" x14ac:dyDescent="0.25">
      <c r="O839841" s="4"/>
    </row>
    <row r="839842" spans="15:15" x14ac:dyDescent="0.25">
      <c r="O839842" s="4"/>
    </row>
    <row r="839843" spans="15:15" x14ac:dyDescent="0.25">
      <c r="O839843" s="4"/>
    </row>
    <row r="839844" spans="15:15" x14ac:dyDescent="0.25">
      <c r="O839844" s="4"/>
    </row>
    <row r="839845" spans="15:15" x14ac:dyDescent="0.25">
      <c r="O839845" s="4"/>
    </row>
    <row r="839846" spans="15:15" x14ac:dyDescent="0.25">
      <c r="O839846" s="4"/>
    </row>
    <row r="839847" spans="15:15" x14ac:dyDescent="0.25">
      <c r="O839847" s="4"/>
    </row>
    <row r="839848" spans="15:15" x14ac:dyDescent="0.25">
      <c r="O839848" s="4"/>
    </row>
    <row r="839849" spans="15:15" x14ac:dyDescent="0.25">
      <c r="O839849" s="4"/>
    </row>
    <row r="839850" spans="15:15" x14ac:dyDescent="0.25">
      <c r="O839850" s="4"/>
    </row>
    <row r="839851" spans="15:15" x14ac:dyDescent="0.25">
      <c r="O839851" s="4"/>
    </row>
    <row r="839852" spans="15:15" x14ac:dyDescent="0.25">
      <c r="O839852" s="4"/>
    </row>
    <row r="839853" spans="15:15" x14ac:dyDescent="0.25">
      <c r="O839853" s="4"/>
    </row>
    <row r="839854" spans="15:15" x14ac:dyDescent="0.25">
      <c r="O839854" s="4"/>
    </row>
    <row r="839855" spans="15:15" x14ac:dyDescent="0.25">
      <c r="O839855" s="4"/>
    </row>
    <row r="839856" spans="15:15" x14ac:dyDescent="0.25">
      <c r="O839856" s="4"/>
    </row>
    <row r="839857" spans="15:15" x14ac:dyDescent="0.25">
      <c r="O839857" s="4"/>
    </row>
    <row r="839858" spans="15:15" x14ac:dyDescent="0.25">
      <c r="O839858" s="4"/>
    </row>
    <row r="839859" spans="15:15" x14ac:dyDescent="0.25">
      <c r="O839859" s="4"/>
    </row>
    <row r="839860" spans="15:15" x14ac:dyDescent="0.25">
      <c r="O839860" s="4"/>
    </row>
    <row r="839861" spans="15:15" x14ac:dyDescent="0.25">
      <c r="O839861" s="4"/>
    </row>
    <row r="839862" spans="15:15" x14ac:dyDescent="0.25">
      <c r="O839862" s="4"/>
    </row>
    <row r="839863" spans="15:15" x14ac:dyDescent="0.25">
      <c r="O839863" s="4"/>
    </row>
    <row r="839864" spans="15:15" x14ac:dyDescent="0.25">
      <c r="O839864" s="4"/>
    </row>
    <row r="839865" spans="15:15" x14ac:dyDescent="0.25">
      <c r="O839865" s="4"/>
    </row>
    <row r="839866" spans="15:15" x14ac:dyDescent="0.25">
      <c r="O839866" s="4"/>
    </row>
    <row r="839867" spans="15:15" x14ac:dyDescent="0.25">
      <c r="O839867" s="4"/>
    </row>
    <row r="839868" spans="15:15" x14ac:dyDescent="0.25">
      <c r="O839868" s="4"/>
    </row>
    <row r="839869" spans="15:15" x14ac:dyDescent="0.25">
      <c r="O839869" s="4"/>
    </row>
    <row r="839870" spans="15:15" x14ac:dyDescent="0.25">
      <c r="O839870" s="4"/>
    </row>
    <row r="839871" spans="15:15" x14ac:dyDescent="0.25">
      <c r="O839871" s="4"/>
    </row>
    <row r="839872" spans="15:15" x14ac:dyDescent="0.25">
      <c r="O839872" s="4"/>
    </row>
    <row r="839873" spans="15:15" x14ac:dyDescent="0.25">
      <c r="O839873" s="4"/>
    </row>
    <row r="839874" spans="15:15" x14ac:dyDescent="0.25">
      <c r="O839874" s="4"/>
    </row>
    <row r="839875" spans="15:15" x14ac:dyDescent="0.25">
      <c r="O839875" s="4"/>
    </row>
    <row r="839876" spans="15:15" x14ac:dyDescent="0.25">
      <c r="O839876" s="4"/>
    </row>
    <row r="839877" spans="15:15" x14ac:dyDescent="0.25">
      <c r="O839877" s="4"/>
    </row>
    <row r="839878" spans="15:15" x14ac:dyDescent="0.25">
      <c r="O839878" s="4"/>
    </row>
    <row r="839879" spans="15:15" x14ac:dyDescent="0.25">
      <c r="O839879" s="4"/>
    </row>
    <row r="839880" spans="15:15" x14ac:dyDescent="0.25">
      <c r="O839880" s="4"/>
    </row>
    <row r="839881" spans="15:15" x14ac:dyDescent="0.25">
      <c r="O839881" s="4"/>
    </row>
    <row r="839882" spans="15:15" x14ac:dyDescent="0.25">
      <c r="O839882" s="4"/>
    </row>
    <row r="839883" spans="15:15" x14ac:dyDescent="0.25">
      <c r="O839883" s="4"/>
    </row>
    <row r="839884" spans="15:15" x14ac:dyDescent="0.25">
      <c r="O839884" s="4"/>
    </row>
    <row r="839885" spans="15:15" x14ac:dyDescent="0.25">
      <c r="O839885" s="4"/>
    </row>
    <row r="839886" spans="15:15" x14ac:dyDescent="0.25">
      <c r="O839886" s="4"/>
    </row>
    <row r="839887" spans="15:15" x14ac:dyDescent="0.25">
      <c r="O839887" s="4"/>
    </row>
    <row r="839888" spans="15:15" x14ac:dyDescent="0.25">
      <c r="O839888" s="4"/>
    </row>
    <row r="839889" spans="15:15" x14ac:dyDescent="0.25">
      <c r="O839889" s="4"/>
    </row>
    <row r="839890" spans="15:15" x14ac:dyDescent="0.25">
      <c r="O839890" s="4"/>
    </row>
    <row r="839891" spans="15:15" x14ac:dyDescent="0.25">
      <c r="O839891" s="4"/>
    </row>
    <row r="839892" spans="15:15" x14ac:dyDescent="0.25">
      <c r="O839892" s="4"/>
    </row>
    <row r="839893" spans="15:15" x14ac:dyDescent="0.25">
      <c r="O839893" s="4"/>
    </row>
    <row r="839894" spans="15:15" x14ac:dyDescent="0.25">
      <c r="O839894" s="4"/>
    </row>
    <row r="839895" spans="15:15" x14ac:dyDescent="0.25">
      <c r="O839895" s="4"/>
    </row>
    <row r="839896" spans="15:15" x14ac:dyDescent="0.25">
      <c r="O839896" s="4"/>
    </row>
    <row r="839897" spans="15:15" x14ac:dyDescent="0.25">
      <c r="O839897" s="4"/>
    </row>
    <row r="839898" spans="15:15" x14ac:dyDescent="0.25">
      <c r="O839898" s="4"/>
    </row>
    <row r="839899" spans="15:15" x14ac:dyDescent="0.25">
      <c r="O839899" s="4"/>
    </row>
    <row r="839900" spans="15:15" x14ac:dyDescent="0.25">
      <c r="O839900" s="4"/>
    </row>
    <row r="839901" spans="15:15" x14ac:dyDescent="0.25">
      <c r="O839901" s="4"/>
    </row>
    <row r="839902" spans="15:15" x14ac:dyDescent="0.25">
      <c r="O839902" s="4"/>
    </row>
    <row r="839903" spans="15:15" x14ac:dyDescent="0.25">
      <c r="O839903" s="4"/>
    </row>
    <row r="839904" spans="15:15" x14ac:dyDescent="0.25">
      <c r="O839904" s="4"/>
    </row>
    <row r="839905" spans="15:15" x14ac:dyDescent="0.25">
      <c r="O839905" s="4"/>
    </row>
    <row r="839906" spans="15:15" x14ac:dyDescent="0.25">
      <c r="O839906" s="4"/>
    </row>
    <row r="839907" spans="15:15" x14ac:dyDescent="0.25">
      <c r="O839907" s="4"/>
    </row>
    <row r="839908" spans="15:15" x14ac:dyDescent="0.25">
      <c r="O839908" s="4"/>
    </row>
    <row r="839909" spans="15:15" x14ac:dyDescent="0.25">
      <c r="O839909" s="4"/>
    </row>
    <row r="839910" spans="15:15" x14ac:dyDescent="0.25">
      <c r="O839910" s="4"/>
    </row>
    <row r="839911" spans="15:15" x14ac:dyDescent="0.25">
      <c r="O839911" s="4"/>
    </row>
    <row r="839912" spans="15:15" x14ac:dyDescent="0.25">
      <c r="O839912" s="4"/>
    </row>
    <row r="839913" spans="15:15" x14ac:dyDescent="0.25">
      <c r="O839913" s="4"/>
    </row>
    <row r="839914" spans="15:15" x14ac:dyDescent="0.25">
      <c r="O839914" s="4"/>
    </row>
    <row r="839915" spans="15:15" x14ac:dyDescent="0.25">
      <c r="O839915" s="4"/>
    </row>
    <row r="839916" spans="15:15" x14ac:dyDescent="0.25">
      <c r="O839916" s="4"/>
    </row>
    <row r="839917" spans="15:15" x14ac:dyDescent="0.25">
      <c r="O839917" s="4"/>
    </row>
    <row r="839918" spans="15:15" x14ac:dyDescent="0.25">
      <c r="O839918" s="4"/>
    </row>
    <row r="839919" spans="15:15" x14ac:dyDescent="0.25">
      <c r="O839919" s="4"/>
    </row>
    <row r="839920" spans="15:15" x14ac:dyDescent="0.25">
      <c r="O839920" s="4"/>
    </row>
    <row r="839921" spans="15:15" x14ac:dyDescent="0.25">
      <c r="O839921" s="4"/>
    </row>
    <row r="839922" spans="15:15" x14ac:dyDescent="0.25">
      <c r="O839922" s="4"/>
    </row>
    <row r="839923" spans="15:15" x14ac:dyDescent="0.25">
      <c r="O839923" s="4"/>
    </row>
    <row r="839924" spans="15:15" x14ac:dyDescent="0.25">
      <c r="O839924" s="4"/>
    </row>
    <row r="839925" spans="15:15" x14ac:dyDescent="0.25">
      <c r="O839925" s="4"/>
    </row>
    <row r="839926" spans="15:15" x14ac:dyDescent="0.25">
      <c r="O839926" s="4"/>
    </row>
    <row r="839927" spans="15:15" x14ac:dyDescent="0.25">
      <c r="O839927" s="4"/>
    </row>
    <row r="839928" spans="15:15" x14ac:dyDescent="0.25">
      <c r="O839928" s="4"/>
    </row>
    <row r="839929" spans="15:15" x14ac:dyDescent="0.25">
      <c r="O839929" s="4"/>
    </row>
    <row r="839930" spans="15:15" x14ac:dyDescent="0.25">
      <c r="O839930" s="4"/>
    </row>
    <row r="839931" spans="15:15" x14ac:dyDescent="0.25">
      <c r="O839931" s="4"/>
    </row>
    <row r="839932" spans="15:15" x14ac:dyDescent="0.25">
      <c r="O839932" s="4"/>
    </row>
    <row r="839933" spans="15:15" x14ac:dyDescent="0.25">
      <c r="O839933" s="4"/>
    </row>
    <row r="839934" spans="15:15" x14ac:dyDescent="0.25">
      <c r="O839934" s="4"/>
    </row>
    <row r="839935" spans="15:15" x14ac:dyDescent="0.25">
      <c r="O839935" s="4"/>
    </row>
    <row r="839936" spans="15:15" x14ac:dyDescent="0.25">
      <c r="O839936" s="4"/>
    </row>
    <row r="839937" spans="15:15" x14ac:dyDescent="0.25">
      <c r="O839937" s="4"/>
    </row>
    <row r="839938" spans="15:15" x14ac:dyDescent="0.25">
      <c r="O839938" s="4"/>
    </row>
    <row r="839939" spans="15:15" x14ac:dyDescent="0.25">
      <c r="O839939" s="4"/>
    </row>
    <row r="839940" spans="15:15" x14ac:dyDescent="0.25">
      <c r="O839940" s="4"/>
    </row>
    <row r="839941" spans="15:15" x14ac:dyDescent="0.25">
      <c r="O839941" s="4"/>
    </row>
    <row r="839942" spans="15:15" x14ac:dyDescent="0.25">
      <c r="O839942" s="4"/>
    </row>
    <row r="839943" spans="15:15" x14ac:dyDescent="0.25">
      <c r="O839943" s="4"/>
    </row>
    <row r="839944" spans="15:15" x14ac:dyDescent="0.25">
      <c r="O839944" s="4"/>
    </row>
    <row r="839945" spans="15:15" x14ac:dyDescent="0.25">
      <c r="O839945" s="4"/>
    </row>
    <row r="839946" spans="15:15" x14ac:dyDescent="0.25">
      <c r="O839946" s="4"/>
    </row>
    <row r="839947" spans="15:15" x14ac:dyDescent="0.25">
      <c r="O839947" s="4"/>
    </row>
    <row r="839948" spans="15:15" x14ac:dyDescent="0.25">
      <c r="O839948" s="4"/>
    </row>
    <row r="839949" spans="15:15" x14ac:dyDescent="0.25">
      <c r="O839949" s="4"/>
    </row>
    <row r="839950" spans="15:15" x14ac:dyDescent="0.25">
      <c r="O839950" s="4"/>
    </row>
    <row r="839951" spans="15:15" x14ac:dyDescent="0.25">
      <c r="O839951" s="4"/>
    </row>
    <row r="839952" spans="15:15" x14ac:dyDescent="0.25">
      <c r="O839952" s="4"/>
    </row>
    <row r="839953" spans="15:15" x14ac:dyDescent="0.25">
      <c r="O839953" s="4"/>
    </row>
    <row r="839954" spans="15:15" x14ac:dyDescent="0.25">
      <c r="O839954" s="4"/>
    </row>
    <row r="839955" spans="15:15" x14ac:dyDescent="0.25">
      <c r="O839955" s="4"/>
    </row>
    <row r="839956" spans="15:15" x14ac:dyDescent="0.25">
      <c r="O839956" s="4"/>
    </row>
    <row r="839957" spans="15:15" x14ac:dyDescent="0.25">
      <c r="O839957" s="4"/>
    </row>
    <row r="839958" spans="15:15" x14ac:dyDescent="0.25">
      <c r="O839958" s="4"/>
    </row>
    <row r="839959" spans="15:15" x14ac:dyDescent="0.25">
      <c r="O839959" s="4"/>
    </row>
    <row r="839960" spans="15:15" x14ac:dyDescent="0.25">
      <c r="O839960" s="4"/>
    </row>
    <row r="839961" spans="15:15" x14ac:dyDescent="0.25">
      <c r="O839961" s="4"/>
    </row>
    <row r="839962" spans="15:15" x14ac:dyDescent="0.25">
      <c r="O839962" s="4"/>
    </row>
    <row r="839963" spans="15:15" x14ac:dyDescent="0.25">
      <c r="O839963" s="4"/>
    </row>
    <row r="839964" spans="15:15" x14ac:dyDescent="0.25">
      <c r="O839964" s="4"/>
    </row>
    <row r="839965" spans="15:15" x14ac:dyDescent="0.25">
      <c r="O839965" s="4"/>
    </row>
    <row r="839966" spans="15:15" x14ac:dyDescent="0.25">
      <c r="O839966" s="4"/>
    </row>
    <row r="839967" spans="15:15" x14ac:dyDescent="0.25">
      <c r="O839967" s="4"/>
    </row>
    <row r="839968" spans="15:15" x14ac:dyDescent="0.25">
      <c r="O839968" s="4"/>
    </row>
    <row r="839969" spans="15:15" x14ac:dyDescent="0.25">
      <c r="O839969" s="4"/>
    </row>
    <row r="839970" spans="15:15" x14ac:dyDescent="0.25">
      <c r="O839970" s="4"/>
    </row>
    <row r="839971" spans="15:15" x14ac:dyDescent="0.25">
      <c r="O839971" s="4"/>
    </row>
    <row r="839972" spans="15:15" x14ac:dyDescent="0.25">
      <c r="O839972" s="4"/>
    </row>
    <row r="839973" spans="15:15" x14ac:dyDescent="0.25">
      <c r="O839973" s="4"/>
    </row>
    <row r="839974" spans="15:15" x14ac:dyDescent="0.25">
      <c r="O839974" s="4"/>
    </row>
    <row r="839975" spans="15:15" x14ac:dyDescent="0.25">
      <c r="O839975" s="4"/>
    </row>
    <row r="839976" spans="15:15" x14ac:dyDescent="0.25">
      <c r="O839976" s="4"/>
    </row>
    <row r="839977" spans="15:15" x14ac:dyDescent="0.25">
      <c r="O839977" s="4"/>
    </row>
    <row r="839978" spans="15:15" x14ac:dyDescent="0.25">
      <c r="O839978" s="4"/>
    </row>
    <row r="839979" spans="15:15" x14ac:dyDescent="0.25">
      <c r="O839979" s="4"/>
    </row>
    <row r="839980" spans="15:15" x14ac:dyDescent="0.25">
      <c r="O839980" s="4"/>
    </row>
    <row r="839981" spans="15:15" x14ac:dyDescent="0.25">
      <c r="O839981" s="4"/>
    </row>
    <row r="839982" spans="15:15" x14ac:dyDescent="0.25">
      <c r="O839982" s="4"/>
    </row>
    <row r="839983" spans="15:15" x14ac:dyDescent="0.25">
      <c r="O839983" s="4"/>
    </row>
    <row r="839984" spans="15:15" x14ac:dyDescent="0.25">
      <c r="O839984" s="4"/>
    </row>
    <row r="839985" spans="15:15" x14ac:dyDescent="0.25">
      <c r="O839985" s="4"/>
    </row>
    <row r="839986" spans="15:15" x14ac:dyDescent="0.25">
      <c r="O839986" s="4"/>
    </row>
    <row r="839987" spans="15:15" x14ac:dyDescent="0.25">
      <c r="O839987" s="4"/>
    </row>
    <row r="839988" spans="15:15" x14ac:dyDescent="0.25">
      <c r="O839988" s="4"/>
    </row>
    <row r="839989" spans="15:15" x14ac:dyDescent="0.25">
      <c r="O839989" s="4"/>
    </row>
    <row r="839990" spans="15:15" x14ac:dyDescent="0.25">
      <c r="O839990" s="4"/>
    </row>
    <row r="839991" spans="15:15" x14ac:dyDescent="0.25">
      <c r="O839991" s="4"/>
    </row>
    <row r="839992" spans="15:15" x14ac:dyDescent="0.25">
      <c r="O839992" s="4"/>
    </row>
    <row r="839993" spans="15:15" x14ac:dyDescent="0.25">
      <c r="O839993" s="4"/>
    </row>
    <row r="839994" spans="15:15" x14ac:dyDescent="0.25">
      <c r="O839994" s="4"/>
    </row>
    <row r="839995" spans="15:15" x14ac:dyDescent="0.25">
      <c r="O839995" s="4"/>
    </row>
    <row r="839996" spans="15:15" x14ac:dyDescent="0.25">
      <c r="O839996" s="4"/>
    </row>
    <row r="839997" spans="15:15" x14ac:dyDescent="0.25">
      <c r="O839997" s="4"/>
    </row>
    <row r="839998" spans="15:15" x14ac:dyDescent="0.25">
      <c r="O839998" s="4"/>
    </row>
    <row r="839999" spans="15:15" x14ac:dyDescent="0.25">
      <c r="O839999" s="4"/>
    </row>
    <row r="840000" spans="15:15" x14ac:dyDescent="0.25">
      <c r="O840000" s="4"/>
    </row>
    <row r="840001" spans="15:15" x14ac:dyDescent="0.25">
      <c r="O840001" s="4"/>
    </row>
    <row r="840002" spans="15:15" x14ac:dyDescent="0.25">
      <c r="O840002" s="4"/>
    </row>
    <row r="840003" spans="15:15" x14ac:dyDescent="0.25">
      <c r="O840003" s="4"/>
    </row>
    <row r="840004" spans="15:15" x14ac:dyDescent="0.25">
      <c r="O840004" s="4"/>
    </row>
    <row r="840005" spans="15:15" x14ac:dyDescent="0.25">
      <c r="O840005" s="4"/>
    </row>
    <row r="840006" spans="15:15" x14ac:dyDescent="0.25">
      <c r="O840006" s="4"/>
    </row>
    <row r="840007" spans="15:15" x14ac:dyDescent="0.25">
      <c r="O840007" s="4"/>
    </row>
    <row r="840008" spans="15:15" x14ac:dyDescent="0.25">
      <c r="O840008" s="4"/>
    </row>
    <row r="840009" spans="15:15" x14ac:dyDescent="0.25">
      <c r="O840009" s="4"/>
    </row>
    <row r="840010" spans="15:15" x14ac:dyDescent="0.25">
      <c r="O840010" s="4"/>
    </row>
    <row r="840011" spans="15:15" x14ac:dyDescent="0.25">
      <c r="O840011" s="4"/>
    </row>
    <row r="840012" spans="15:15" x14ac:dyDescent="0.25">
      <c r="O840012" s="4"/>
    </row>
    <row r="840013" spans="15:15" x14ac:dyDescent="0.25">
      <c r="O840013" s="4"/>
    </row>
    <row r="840014" spans="15:15" x14ac:dyDescent="0.25">
      <c r="O840014" s="4"/>
    </row>
    <row r="840015" spans="15:15" x14ac:dyDescent="0.25">
      <c r="O840015" s="4"/>
    </row>
    <row r="840016" spans="15:15" x14ac:dyDescent="0.25">
      <c r="O840016" s="4"/>
    </row>
    <row r="840017" spans="15:15" x14ac:dyDescent="0.25">
      <c r="O840017" s="4"/>
    </row>
    <row r="840018" spans="15:15" x14ac:dyDescent="0.25">
      <c r="O840018" s="4"/>
    </row>
    <row r="840019" spans="15:15" x14ac:dyDescent="0.25">
      <c r="O840019" s="4"/>
    </row>
    <row r="840020" spans="15:15" x14ac:dyDescent="0.25">
      <c r="O840020" s="4"/>
    </row>
    <row r="840021" spans="15:15" x14ac:dyDescent="0.25">
      <c r="O840021" s="4"/>
    </row>
    <row r="840022" spans="15:15" x14ac:dyDescent="0.25">
      <c r="O840022" s="4"/>
    </row>
    <row r="840023" spans="15:15" x14ac:dyDescent="0.25">
      <c r="O840023" s="4"/>
    </row>
    <row r="840024" spans="15:15" x14ac:dyDescent="0.25">
      <c r="O840024" s="4"/>
    </row>
    <row r="840025" spans="15:15" x14ac:dyDescent="0.25">
      <c r="O840025" s="4"/>
    </row>
    <row r="840026" spans="15:15" x14ac:dyDescent="0.25">
      <c r="O840026" s="4"/>
    </row>
    <row r="840027" spans="15:15" x14ac:dyDescent="0.25">
      <c r="O840027" s="4"/>
    </row>
    <row r="840028" spans="15:15" x14ac:dyDescent="0.25">
      <c r="O840028" s="4"/>
    </row>
    <row r="840029" spans="15:15" x14ac:dyDescent="0.25">
      <c r="O840029" s="4"/>
    </row>
    <row r="840030" spans="15:15" x14ac:dyDescent="0.25">
      <c r="O840030" s="4"/>
    </row>
    <row r="840031" spans="15:15" x14ac:dyDescent="0.25">
      <c r="O840031" s="4"/>
    </row>
    <row r="840032" spans="15:15" x14ac:dyDescent="0.25">
      <c r="O840032" s="4"/>
    </row>
    <row r="840033" spans="15:15" x14ac:dyDescent="0.25">
      <c r="O840033" s="4"/>
    </row>
    <row r="840034" spans="15:15" x14ac:dyDescent="0.25">
      <c r="O840034" s="4"/>
    </row>
    <row r="840035" spans="15:15" x14ac:dyDescent="0.25">
      <c r="O840035" s="4"/>
    </row>
    <row r="840036" spans="15:15" x14ac:dyDescent="0.25">
      <c r="O840036" s="4"/>
    </row>
    <row r="840037" spans="15:15" x14ac:dyDescent="0.25">
      <c r="O840037" s="4"/>
    </row>
    <row r="840038" spans="15:15" x14ac:dyDescent="0.25">
      <c r="O840038" s="4"/>
    </row>
    <row r="840039" spans="15:15" x14ac:dyDescent="0.25">
      <c r="O840039" s="4"/>
    </row>
    <row r="840040" spans="15:15" x14ac:dyDescent="0.25">
      <c r="O840040" s="4"/>
    </row>
    <row r="840041" spans="15:15" x14ac:dyDescent="0.25">
      <c r="O840041" s="4"/>
    </row>
    <row r="840042" spans="15:15" x14ac:dyDescent="0.25">
      <c r="O840042" s="4"/>
    </row>
    <row r="840043" spans="15:15" x14ac:dyDescent="0.25">
      <c r="O840043" s="4"/>
    </row>
    <row r="840044" spans="15:15" x14ac:dyDescent="0.25">
      <c r="O840044" s="4"/>
    </row>
    <row r="840045" spans="15:15" x14ac:dyDescent="0.25">
      <c r="O840045" s="4"/>
    </row>
    <row r="840046" spans="15:15" x14ac:dyDescent="0.25">
      <c r="O840046" s="4"/>
    </row>
    <row r="840047" spans="15:15" x14ac:dyDescent="0.25">
      <c r="O840047" s="4"/>
    </row>
    <row r="840048" spans="15:15" x14ac:dyDescent="0.25">
      <c r="O840048" s="4"/>
    </row>
    <row r="840049" spans="15:15" x14ac:dyDescent="0.25">
      <c r="O840049" s="4"/>
    </row>
    <row r="840050" spans="15:15" x14ac:dyDescent="0.25">
      <c r="O840050" s="4"/>
    </row>
    <row r="840051" spans="15:15" x14ac:dyDescent="0.25">
      <c r="O840051" s="4"/>
    </row>
    <row r="840052" spans="15:15" x14ac:dyDescent="0.25">
      <c r="O840052" s="4"/>
    </row>
    <row r="840053" spans="15:15" x14ac:dyDescent="0.25">
      <c r="O840053" s="4"/>
    </row>
    <row r="840054" spans="15:15" x14ac:dyDescent="0.25">
      <c r="O840054" s="4"/>
    </row>
    <row r="840055" spans="15:15" x14ac:dyDescent="0.25">
      <c r="O840055" s="4"/>
    </row>
    <row r="840056" spans="15:15" x14ac:dyDescent="0.25">
      <c r="O840056" s="4"/>
    </row>
    <row r="840057" spans="15:15" x14ac:dyDescent="0.25">
      <c r="O840057" s="4"/>
    </row>
    <row r="840058" spans="15:15" x14ac:dyDescent="0.25">
      <c r="O840058" s="4"/>
    </row>
    <row r="840059" spans="15:15" x14ac:dyDescent="0.25">
      <c r="O840059" s="4"/>
    </row>
    <row r="840060" spans="15:15" x14ac:dyDescent="0.25">
      <c r="O840060" s="4"/>
    </row>
    <row r="840061" spans="15:15" x14ac:dyDescent="0.25">
      <c r="O840061" s="4"/>
    </row>
    <row r="840062" spans="15:15" x14ac:dyDescent="0.25">
      <c r="O840062" s="4"/>
    </row>
    <row r="840063" spans="15:15" x14ac:dyDescent="0.25">
      <c r="O840063" s="4"/>
    </row>
    <row r="840064" spans="15:15" x14ac:dyDescent="0.25">
      <c r="O840064" s="4"/>
    </row>
    <row r="840065" spans="15:15" x14ac:dyDescent="0.25">
      <c r="O840065" s="4"/>
    </row>
    <row r="840066" spans="15:15" x14ac:dyDescent="0.25">
      <c r="O840066" s="4"/>
    </row>
    <row r="840067" spans="15:15" x14ac:dyDescent="0.25">
      <c r="O840067" s="4"/>
    </row>
    <row r="840068" spans="15:15" x14ac:dyDescent="0.25">
      <c r="O840068" s="4"/>
    </row>
    <row r="840069" spans="15:15" x14ac:dyDescent="0.25">
      <c r="O840069" s="4"/>
    </row>
    <row r="840070" spans="15:15" x14ac:dyDescent="0.25">
      <c r="O840070" s="4"/>
    </row>
    <row r="840071" spans="15:15" x14ac:dyDescent="0.25">
      <c r="O840071" s="4"/>
    </row>
    <row r="840072" spans="15:15" x14ac:dyDescent="0.25">
      <c r="O840072" s="4"/>
    </row>
    <row r="840073" spans="15:15" x14ac:dyDescent="0.25">
      <c r="O840073" s="4"/>
    </row>
    <row r="840074" spans="15:15" x14ac:dyDescent="0.25">
      <c r="O840074" s="4"/>
    </row>
    <row r="840075" spans="15:15" x14ac:dyDescent="0.25">
      <c r="O840075" s="4"/>
    </row>
    <row r="840076" spans="15:15" x14ac:dyDescent="0.25">
      <c r="O840076" s="4"/>
    </row>
    <row r="840077" spans="15:15" x14ac:dyDescent="0.25">
      <c r="O840077" s="4"/>
    </row>
    <row r="840078" spans="15:15" x14ac:dyDescent="0.25">
      <c r="O840078" s="4"/>
    </row>
    <row r="840079" spans="15:15" x14ac:dyDescent="0.25">
      <c r="O840079" s="4"/>
    </row>
    <row r="840080" spans="15:15" x14ac:dyDescent="0.25">
      <c r="O840080" s="4"/>
    </row>
    <row r="840081" spans="15:15" x14ac:dyDescent="0.25">
      <c r="O840081" s="4"/>
    </row>
    <row r="840082" spans="15:15" x14ac:dyDescent="0.25">
      <c r="O840082" s="4"/>
    </row>
    <row r="840083" spans="15:15" x14ac:dyDescent="0.25">
      <c r="O840083" s="4"/>
    </row>
    <row r="840084" spans="15:15" x14ac:dyDescent="0.25">
      <c r="O840084" s="4"/>
    </row>
    <row r="840085" spans="15:15" x14ac:dyDescent="0.25">
      <c r="O840085" s="4"/>
    </row>
    <row r="840086" spans="15:15" x14ac:dyDescent="0.25">
      <c r="O840086" s="4"/>
    </row>
    <row r="840087" spans="15:15" x14ac:dyDescent="0.25">
      <c r="O840087" s="4"/>
    </row>
    <row r="840088" spans="15:15" x14ac:dyDescent="0.25">
      <c r="O840088" s="4"/>
    </row>
    <row r="840089" spans="15:15" x14ac:dyDescent="0.25">
      <c r="O840089" s="4"/>
    </row>
    <row r="840090" spans="15:15" x14ac:dyDescent="0.25">
      <c r="O840090" s="4"/>
    </row>
    <row r="840091" spans="15:15" x14ac:dyDescent="0.25">
      <c r="O840091" s="4"/>
    </row>
    <row r="840092" spans="15:15" x14ac:dyDescent="0.25">
      <c r="O840092" s="4"/>
    </row>
    <row r="840093" spans="15:15" x14ac:dyDescent="0.25">
      <c r="O840093" s="4"/>
    </row>
    <row r="840094" spans="15:15" x14ac:dyDescent="0.25">
      <c r="O840094" s="4"/>
    </row>
    <row r="840095" spans="15:15" x14ac:dyDescent="0.25">
      <c r="O840095" s="4"/>
    </row>
    <row r="840096" spans="15:15" x14ac:dyDescent="0.25">
      <c r="O840096" s="4"/>
    </row>
    <row r="840097" spans="15:15" x14ac:dyDescent="0.25">
      <c r="O840097" s="4"/>
    </row>
    <row r="840098" spans="15:15" x14ac:dyDescent="0.25">
      <c r="O840098" s="4"/>
    </row>
    <row r="840099" spans="15:15" x14ac:dyDescent="0.25">
      <c r="O840099" s="4"/>
    </row>
    <row r="840100" spans="15:15" x14ac:dyDescent="0.25">
      <c r="O840100" s="4"/>
    </row>
    <row r="840101" spans="15:15" x14ac:dyDescent="0.25">
      <c r="O840101" s="4"/>
    </row>
    <row r="840102" spans="15:15" x14ac:dyDescent="0.25">
      <c r="O840102" s="4"/>
    </row>
    <row r="840103" spans="15:15" x14ac:dyDescent="0.25">
      <c r="O840103" s="4"/>
    </row>
    <row r="840104" spans="15:15" x14ac:dyDescent="0.25">
      <c r="O840104" s="4"/>
    </row>
    <row r="840105" spans="15:15" x14ac:dyDescent="0.25">
      <c r="O840105" s="4"/>
    </row>
    <row r="840106" spans="15:15" x14ac:dyDescent="0.25">
      <c r="O840106" s="4"/>
    </row>
    <row r="840107" spans="15:15" x14ac:dyDescent="0.25">
      <c r="O840107" s="4"/>
    </row>
    <row r="840108" spans="15:15" x14ac:dyDescent="0.25">
      <c r="O840108" s="4"/>
    </row>
    <row r="840109" spans="15:15" x14ac:dyDescent="0.25">
      <c r="O840109" s="4"/>
    </row>
    <row r="840110" spans="15:15" x14ac:dyDescent="0.25">
      <c r="O840110" s="4"/>
    </row>
    <row r="840111" spans="15:15" x14ac:dyDescent="0.25">
      <c r="O840111" s="4"/>
    </row>
    <row r="840112" spans="15:15" x14ac:dyDescent="0.25">
      <c r="O840112" s="4"/>
    </row>
    <row r="840113" spans="15:15" x14ac:dyDescent="0.25">
      <c r="O840113" s="4"/>
    </row>
    <row r="840114" spans="15:15" x14ac:dyDescent="0.25">
      <c r="O840114" s="4"/>
    </row>
    <row r="840115" spans="15:15" x14ac:dyDescent="0.25">
      <c r="O840115" s="4"/>
    </row>
    <row r="840116" spans="15:15" x14ac:dyDescent="0.25">
      <c r="O840116" s="4"/>
    </row>
    <row r="840117" spans="15:15" x14ac:dyDescent="0.25">
      <c r="O840117" s="4"/>
    </row>
    <row r="840118" spans="15:15" x14ac:dyDescent="0.25">
      <c r="O840118" s="4"/>
    </row>
    <row r="840119" spans="15:15" x14ac:dyDescent="0.25">
      <c r="O840119" s="4"/>
    </row>
    <row r="840120" spans="15:15" x14ac:dyDescent="0.25">
      <c r="O840120" s="4"/>
    </row>
    <row r="840121" spans="15:15" x14ac:dyDescent="0.25">
      <c r="O840121" s="4"/>
    </row>
    <row r="840122" spans="15:15" x14ac:dyDescent="0.25">
      <c r="O840122" s="4"/>
    </row>
    <row r="840123" spans="15:15" x14ac:dyDescent="0.25">
      <c r="O840123" s="4"/>
    </row>
    <row r="840124" spans="15:15" x14ac:dyDescent="0.25">
      <c r="O840124" s="4"/>
    </row>
    <row r="840125" spans="15:15" x14ac:dyDescent="0.25">
      <c r="O840125" s="4"/>
    </row>
    <row r="840126" spans="15:15" x14ac:dyDescent="0.25">
      <c r="O840126" s="4"/>
    </row>
    <row r="840127" spans="15:15" x14ac:dyDescent="0.25">
      <c r="O840127" s="4"/>
    </row>
    <row r="840128" spans="15:15" x14ac:dyDescent="0.25">
      <c r="O840128" s="4"/>
    </row>
    <row r="840129" spans="15:15" x14ac:dyDescent="0.25">
      <c r="O840129" s="4"/>
    </row>
    <row r="840130" spans="15:15" x14ac:dyDescent="0.25">
      <c r="O840130" s="4"/>
    </row>
    <row r="840131" spans="15:15" x14ac:dyDescent="0.25">
      <c r="O840131" s="4"/>
    </row>
    <row r="840132" spans="15:15" x14ac:dyDescent="0.25">
      <c r="O840132" s="4"/>
    </row>
    <row r="840133" spans="15:15" x14ac:dyDescent="0.25">
      <c r="O840133" s="4"/>
    </row>
    <row r="840134" spans="15:15" x14ac:dyDescent="0.25">
      <c r="O840134" s="4"/>
    </row>
    <row r="840135" spans="15:15" x14ac:dyDescent="0.25">
      <c r="O840135" s="4"/>
    </row>
    <row r="840136" spans="15:15" x14ac:dyDescent="0.25">
      <c r="O840136" s="4"/>
    </row>
    <row r="840137" spans="15:15" x14ac:dyDescent="0.25">
      <c r="O840137" s="4"/>
    </row>
    <row r="840138" spans="15:15" x14ac:dyDescent="0.25">
      <c r="O840138" s="4"/>
    </row>
    <row r="840139" spans="15:15" x14ac:dyDescent="0.25">
      <c r="O840139" s="4"/>
    </row>
    <row r="840140" spans="15:15" x14ac:dyDescent="0.25">
      <c r="O840140" s="4"/>
    </row>
    <row r="840141" spans="15:15" x14ac:dyDescent="0.25">
      <c r="O840141" s="4"/>
    </row>
    <row r="840142" spans="15:15" x14ac:dyDescent="0.25">
      <c r="O840142" s="4"/>
    </row>
    <row r="840143" spans="15:15" x14ac:dyDescent="0.25">
      <c r="O840143" s="4"/>
    </row>
    <row r="840144" spans="15:15" x14ac:dyDescent="0.25">
      <c r="O840144" s="4"/>
    </row>
    <row r="840145" spans="15:15" x14ac:dyDescent="0.25">
      <c r="O840145" s="4"/>
    </row>
    <row r="840146" spans="15:15" x14ac:dyDescent="0.25">
      <c r="O840146" s="4"/>
    </row>
    <row r="840147" spans="15:15" x14ac:dyDescent="0.25">
      <c r="O840147" s="4"/>
    </row>
    <row r="840148" spans="15:15" x14ac:dyDescent="0.25">
      <c r="O840148" s="4"/>
    </row>
    <row r="840149" spans="15:15" x14ac:dyDescent="0.25">
      <c r="O840149" s="4"/>
    </row>
    <row r="840150" spans="15:15" x14ac:dyDescent="0.25">
      <c r="O840150" s="4"/>
    </row>
    <row r="840151" spans="15:15" x14ac:dyDescent="0.25">
      <c r="O840151" s="4"/>
    </row>
    <row r="840152" spans="15:15" x14ac:dyDescent="0.25">
      <c r="O840152" s="4"/>
    </row>
    <row r="840153" spans="15:15" x14ac:dyDescent="0.25">
      <c r="O840153" s="4"/>
    </row>
    <row r="840154" spans="15:15" x14ac:dyDescent="0.25">
      <c r="O840154" s="4"/>
    </row>
    <row r="840155" spans="15:15" x14ac:dyDescent="0.25">
      <c r="O840155" s="4"/>
    </row>
    <row r="840156" spans="15:15" x14ac:dyDescent="0.25">
      <c r="O840156" s="4"/>
    </row>
    <row r="840157" spans="15:15" x14ac:dyDescent="0.25">
      <c r="O840157" s="4"/>
    </row>
    <row r="840158" spans="15:15" x14ac:dyDescent="0.25">
      <c r="O840158" s="4"/>
    </row>
    <row r="840159" spans="15:15" x14ac:dyDescent="0.25">
      <c r="O840159" s="4"/>
    </row>
    <row r="840160" spans="15:15" x14ac:dyDescent="0.25">
      <c r="O840160" s="4"/>
    </row>
    <row r="840161" spans="15:15" x14ac:dyDescent="0.25">
      <c r="O840161" s="4"/>
    </row>
    <row r="840162" spans="15:15" x14ac:dyDescent="0.25">
      <c r="O840162" s="4"/>
    </row>
    <row r="840163" spans="15:15" x14ac:dyDescent="0.25">
      <c r="O840163" s="4"/>
    </row>
    <row r="840164" spans="15:15" x14ac:dyDescent="0.25">
      <c r="O840164" s="4"/>
    </row>
    <row r="840165" spans="15:15" x14ac:dyDescent="0.25">
      <c r="O840165" s="4"/>
    </row>
    <row r="840166" spans="15:15" x14ac:dyDescent="0.25">
      <c r="O840166" s="4"/>
    </row>
    <row r="840167" spans="15:15" x14ac:dyDescent="0.25">
      <c r="O840167" s="4"/>
    </row>
    <row r="840168" spans="15:15" x14ac:dyDescent="0.25">
      <c r="O840168" s="4"/>
    </row>
    <row r="840169" spans="15:15" x14ac:dyDescent="0.25">
      <c r="O840169" s="4"/>
    </row>
    <row r="840170" spans="15:15" x14ac:dyDescent="0.25">
      <c r="O840170" s="4"/>
    </row>
    <row r="840171" spans="15:15" x14ac:dyDescent="0.25">
      <c r="O840171" s="4"/>
    </row>
    <row r="840172" spans="15:15" x14ac:dyDescent="0.25">
      <c r="O840172" s="4"/>
    </row>
    <row r="840173" spans="15:15" x14ac:dyDescent="0.25">
      <c r="O840173" s="4"/>
    </row>
    <row r="840174" spans="15:15" x14ac:dyDescent="0.25">
      <c r="O840174" s="4"/>
    </row>
    <row r="840175" spans="15:15" x14ac:dyDescent="0.25">
      <c r="O840175" s="4"/>
    </row>
    <row r="840176" spans="15:15" x14ac:dyDescent="0.25">
      <c r="O840176" s="4"/>
    </row>
    <row r="840177" spans="15:15" x14ac:dyDescent="0.25">
      <c r="O840177" s="4"/>
    </row>
    <row r="840178" spans="15:15" x14ac:dyDescent="0.25">
      <c r="O840178" s="4"/>
    </row>
    <row r="840179" spans="15:15" x14ac:dyDescent="0.25">
      <c r="O840179" s="4"/>
    </row>
    <row r="840180" spans="15:15" x14ac:dyDescent="0.25">
      <c r="O840180" s="4"/>
    </row>
    <row r="840181" spans="15:15" x14ac:dyDescent="0.25">
      <c r="O840181" s="4"/>
    </row>
    <row r="840182" spans="15:15" x14ac:dyDescent="0.25">
      <c r="O840182" s="4"/>
    </row>
    <row r="840183" spans="15:15" x14ac:dyDescent="0.25">
      <c r="O840183" s="4"/>
    </row>
    <row r="840184" spans="15:15" x14ac:dyDescent="0.25">
      <c r="O840184" s="4"/>
    </row>
    <row r="840185" spans="15:15" x14ac:dyDescent="0.25">
      <c r="O840185" s="4"/>
    </row>
    <row r="840186" spans="15:15" x14ac:dyDescent="0.25">
      <c r="O840186" s="4"/>
    </row>
    <row r="840187" spans="15:15" x14ac:dyDescent="0.25">
      <c r="O840187" s="4"/>
    </row>
    <row r="840188" spans="15:15" x14ac:dyDescent="0.25">
      <c r="O840188" s="4"/>
    </row>
    <row r="840189" spans="15:15" x14ac:dyDescent="0.25">
      <c r="O840189" s="4"/>
    </row>
    <row r="840190" spans="15:15" x14ac:dyDescent="0.25">
      <c r="O840190" s="4"/>
    </row>
    <row r="840191" spans="15:15" x14ac:dyDescent="0.25">
      <c r="O840191" s="4"/>
    </row>
    <row r="840192" spans="15:15" x14ac:dyDescent="0.25">
      <c r="O840192" s="4"/>
    </row>
    <row r="840193" spans="15:15" x14ac:dyDescent="0.25">
      <c r="O840193" s="4"/>
    </row>
    <row r="840194" spans="15:15" x14ac:dyDescent="0.25">
      <c r="O840194" s="4"/>
    </row>
    <row r="840195" spans="15:15" x14ac:dyDescent="0.25">
      <c r="O840195" s="4"/>
    </row>
    <row r="840196" spans="15:15" x14ac:dyDescent="0.25">
      <c r="O840196" s="4"/>
    </row>
    <row r="840197" spans="15:15" x14ac:dyDescent="0.25">
      <c r="O840197" s="4"/>
    </row>
    <row r="840198" spans="15:15" x14ac:dyDescent="0.25">
      <c r="O840198" s="4"/>
    </row>
    <row r="840199" spans="15:15" x14ac:dyDescent="0.25">
      <c r="O840199" s="4"/>
    </row>
    <row r="840200" spans="15:15" x14ac:dyDescent="0.25">
      <c r="O840200" s="4"/>
    </row>
    <row r="840201" spans="15:15" x14ac:dyDescent="0.25">
      <c r="O840201" s="4"/>
    </row>
    <row r="840202" spans="15:15" x14ac:dyDescent="0.25">
      <c r="O840202" s="4"/>
    </row>
    <row r="840203" spans="15:15" x14ac:dyDescent="0.25">
      <c r="O840203" s="4"/>
    </row>
    <row r="840204" spans="15:15" x14ac:dyDescent="0.25">
      <c r="O840204" s="4"/>
    </row>
    <row r="840205" spans="15:15" x14ac:dyDescent="0.25">
      <c r="O840205" s="4"/>
    </row>
    <row r="840206" spans="15:15" x14ac:dyDescent="0.25">
      <c r="O840206" s="4"/>
    </row>
    <row r="840207" spans="15:15" x14ac:dyDescent="0.25">
      <c r="O840207" s="4"/>
    </row>
    <row r="840208" spans="15:15" x14ac:dyDescent="0.25">
      <c r="O840208" s="4"/>
    </row>
    <row r="840209" spans="15:15" x14ac:dyDescent="0.25">
      <c r="O840209" s="4"/>
    </row>
    <row r="840210" spans="15:15" x14ac:dyDescent="0.25">
      <c r="O840210" s="4"/>
    </row>
    <row r="840211" spans="15:15" x14ac:dyDescent="0.25">
      <c r="O840211" s="4"/>
    </row>
    <row r="840212" spans="15:15" x14ac:dyDescent="0.25">
      <c r="O840212" s="4"/>
    </row>
    <row r="840213" spans="15:15" x14ac:dyDescent="0.25">
      <c r="O840213" s="4"/>
    </row>
    <row r="840214" spans="15:15" x14ac:dyDescent="0.25">
      <c r="O840214" s="4"/>
    </row>
    <row r="840215" spans="15:15" x14ac:dyDescent="0.25">
      <c r="O840215" s="4"/>
    </row>
    <row r="840216" spans="15:15" x14ac:dyDescent="0.25">
      <c r="O840216" s="4"/>
    </row>
    <row r="840217" spans="15:15" x14ac:dyDescent="0.25">
      <c r="O840217" s="4"/>
    </row>
    <row r="840218" spans="15:15" x14ac:dyDescent="0.25">
      <c r="O840218" s="4"/>
    </row>
    <row r="840219" spans="15:15" x14ac:dyDescent="0.25">
      <c r="O840219" s="4"/>
    </row>
    <row r="840220" spans="15:15" x14ac:dyDescent="0.25">
      <c r="O840220" s="4"/>
    </row>
    <row r="840221" spans="15:15" x14ac:dyDescent="0.25">
      <c r="O840221" s="4"/>
    </row>
    <row r="840222" spans="15:15" x14ac:dyDescent="0.25">
      <c r="O840222" s="4"/>
    </row>
    <row r="840223" spans="15:15" x14ac:dyDescent="0.25">
      <c r="O840223" s="4"/>
    </row>
    <row r="840224" spans="15:15" x14ac:dyDescent="0.25">
      <c r="O840224" s="4"/>
    </row>
    <row r="840225" spans="15:15" x14ac:dyDescent="0.25">
      <c r="O840225" s="4"/>
    </row>
    <row r="840226" spans="15:15" x14ac:dyDescent="0.25">
      <c r="O840226" s="4"/>
    </row>
    <row r="840227" spans="15:15" x14ac:dyDescent="0.25">
      <c r="O840227" s="4"/>
    </row>
    <row r="840228" spans="15:15" x14ac:dyDescent="0.25">
      <c r="O840228" s="4"/>
    </row>
    <row r="840229" spans="15:15" x14ac:dyDescent="0.25">
      <c r="O840229" s="4"/>
    </row>
    <row r="840230" spans="15:15" x14ac:dyDescent="0.25">
      <c r="O840230" s="4"/>
    </row>
    <row r="840231" spans="15:15" x14ac:dyDescent="0.25">
      <c r="O840231" s="4"/>
    </row>
    <row r="840232" spans="15:15" x14ac:dyDescent="0.25">
      <c r="O840232" s="4"/>
    </row>
    <row r="840233" spans="15:15" x14ac:dyDescent="0.25">
      <c r="O840233" s="4"/>
    </row>
    <row r="840234" spans="15:15" x14ac:dyDescent="0.25">
      <c r="O840234" s="4"/>
    </row>
    <row r="840235" spans="15:15" x14ac:dyDescent="0.25">
      <c r="O840235" s="4"/>
    </row>
    <row r="840236" spans="15:15" x14ac:dyDescent="0.25">
      <c r="O840236" s="4"/>
    </row>
    <row r="840237" spans="15:15" x14ac:dyDescent="0.25">
      <c r="O840237" s="4"/>
    </row>
    <row r="840238" spans="15:15" x14ac:dyDescent="0.25">
      <c r="O840238" s="4"/>
    </row>
    <row r="840239" spans="15:15" x14ac:dyDescent="0.25">
      <c r="O840239" s="4"/>
    </row>
    <row r="840240" spans="15:15" x14ac:dyDescent="0.25">
      <c r="O840240" s="4"/>
    </row>
    <row r="840241" spans="15:15" x14ac:dyDescent="0.25">
      <c r="O840241" s="4"/>
    </row>
    <row r="840242" spans="15:15" x14ac:dyDescent="0.25">
      <c r="O840242" s="4"/>
    </row>
    <row r="840243" spans="15:15" x14ac:dyDescent="0.25">
      <c r="O840243" s="4"/>
    </row>
    <row r="840244" spans="15:15" x14ac:dyDescent="0.25">
      <c r="O840244" s="4"/>
    </row>
    <row r="840245" spans="15:15" x14ac:dyDescent="0.25">
      <c r="O840245" s="4"/>
    </row>
    <row r="840246" spans="15:15" x14ac:dyDescent="0.25">
      <c r="O840246" s="4"/>
    </row>
    <row r="840247" spans="15:15" x14ac:dyDescent="0.25">
      <c r="O840247" s="4"/>
    </row>
    <row r="840248" spans="15:15" x14ac:dyDescent="0.25">
      <c r="O840248" s="4"/>
    </row>
    <row r="840249" spans="15:15" x14ac:dyDescent="0.25">
      <c r="O840249" s="4"/>
    </row>
    <row r="840250" spans="15:15" x14ac:dyDescent="0.25">
      <c r="O840250" s="4"/>
    </row>
    <row r="840251" spans="15:15" x14ac:dyDescent="0.25">
      <c r="O840251" s="4"/>
    </row>
    <row r="840252" spans="15:15" x14ac:dyDescent="0.25">
      <c r="O840252" s="4"/>
    </row>
    <row r="840253" spans="15:15" x14ac:dyDescent="0.25">
      <c r="O840253" s="4"/>
    </row>
    <row r="840254" spans="15:15" x14ac:dyDescent="0.25">
      <c r="O840254" s="4"/>
    </row>
    <row r="840255" spans="15:15" x14ac:dyDescent="0.25">
      <c r="O840255" s="4"/>
    </row>
    <row r="840256" spans="15:15" x14ac:dyDescent="0.25">
      <c r="O840256" s="4"/>
    </row>
    <row r="840257" spans="15:15" x14ac:dyDescent="0.25">
      <c r="O840257" s="4"/>
    </row>
    <row r="840258" spans="15:15" x14ac:dyDescent="0.25">
      <c r="O840258" s="4"/>
    </row>
    <row r="840259" spans="15:15" x14ac:dyDescent="0.25">
      <c r="O840259" s="4"/>
    </row>
    <row r="840260" spans="15:15" x14ac:dyDescent="0.25">
      <c r="O840260" s="4"/>
    </row>
    <row r="840261" spans="15:15" x14ac:dyDescent="0.25">
      <c r="O840261" s="4"/>
    </row>
    <row r="840262" spans="15:15" x14ac:dyDescent="0.25">
      <c r="O840262" s="4"/>
    </row>
    <row r="840263" spans="15:15" x14ac:dyDescent="0.25">
      <c r="O840263" s="4"/>
    </row>
    <row r="840264" spans="15:15" x14ac:dyDescent="0.25">
      <c r="O840264" s="4"/>
    </row>
    <row r="840265" spans="15:15" x14ac:dyDescent="0.25">
      <c r="O840265" s="4"/>
    </row>
    <row r="840266" spans="15:15" x14ac:dyDescent="0.25">
      <c r="O840266" s="4"/>
    </row>
    <row r="840267" spans="15:15" x14ac:dyDescent="0.25">
      <c r="O840267" s="4"/>
    </row>
    <row r="840268" spans="15:15" x14ac:dyDescent="0.25">
      <c r="O840268" s="4"/>
    </row>
    <row r="840269" spans="15:15" x14ac:dyDescent="0.25">
      <c r="O840269" s="4"/>
    </row>
    <row r="840270" spans="15:15" x14ac:dyDescent="0.25">
      <c r="O840270" s="4"/>
    </row>
    <row r="840271" spans="15:15" x14ac:dyDescent="0.25">
      <c r="O840271" s="4"/>
    </row>
    <row r="840272" spans="15:15" x14ac:dyDescent="0.25">
      <c r="O840272" s="4"/>
    </row>
    <row r="840273" spans="15:15" x14ac:dyDescent="0.25">
      <c r="O840273" s="4"/>
    </row>
    <row r="840274" spans="15:15" x14ac:dyDescent="0.25">
      <c r="O840274" s="4"/>
    </row>
    <row r="840275" spans="15:15" x14ac:dyDescent="0.25">
      <c r="O840275" s="4"/>
    </row>
    <row r="840276" spans="15:15" x14ac:dyDescent="0.25">
      <c r="O840276" s="4"/>
    </row>
    <row r="840277" spans="15:15" x14ac:dyDescent="0.25">
      <c r="O840277" s="4"/>
    </row>
    <row r="840278" spans="15:15" x14ac:dyDescent="0.25">
      <c r="O840278" s="4"/>
    </row>
    <row r="840279" spans="15:15" x14ac:dyDescent="0.25">
      <c r="O840279" s="4"/>
    </row>
    <row r="840280" spans="15:15" x14ac:dyDescent="0.25">
      <c r="O840280" s="4"/>
    </row>
    <row r="840281" spans="15:15" x14ac:dyDescent="0.25">
      <c r="O840281" s="4"/>
    </row>
    <row r="840282" spans="15:15" x14ac:dyDescent="0.25">
      <c r="O840282" s="4"/>
    </row>
    <row r="840283" spans="15:15" x14ac:dyDescent="0.25">
      <c r="O840283" s="4"/>
    </row>
    <row r="840284" spans="15:15" x14ac:dyDescent="0.25">
      <c r="O840284" s="4"/>
    </row>
    <row r="840285" spans="15:15" x14ac:dyDescent="0.25">
      <c r="O840285" s="4"/>
    </row>
    <row r="840286" spans="15:15" x14ac:dyDescent="0.25">
      <c r="O840286" s="4"/>
    </row>
    <row r="840287" spans="15:15" x14ac:dyDescent="0.25">
      <c r="O840287" s="4"/>
    </row>
    <row r="840288" spans="15:15" x14ac:dyDescent="0.25">
      <c r="O840288" s="4"/>
    </row>
    <row r="840289" spans="15:15" x14ac:dyDescent="0.25">
      <c r="O840289" s="4"/>
    </row>
    <row r="840290" spans="15:15" x14ac:dyDescent="0.25">
      <c r="O840290" s="4"/>
    </row>
    <row r="840291" spans="15:15" x14ac:dyDescent="0.25">
      <c r="O840291" s="4"/>
    </row>
    <row r="840292" spans="15:15" x14ac:dyDescent="0.25">
      <c r="O840292" s="4"/>
    </row>
    <row r="840293" spans="15:15" x14ac:dyDescent="0.25">
      <c r="O840293" s="4"/>
    </row>
    <row r="840294" spans="15:15" x14ac:dyDescent="0.25">
      <c r="O840294" s="4"/>
    </row>
    <row r="840295" spans="15:15" x14ac:dyDescent="0.25">
      <c r="O840295" s="4"/>
    </row>
    <row r="840296" spans="15:15" x14ac:dyDescent="0.25">
      <c r="O840296" s="4"/>
    </row>
    <row r="840297" spans="15:15" x14ac:dyDescent="0.25">
      <c r="O840297" s="4"/>
    </row>
    <row r="840298" spans="15:15" x14ac:dyDescent="0.25">
      <c r="O840298" s="4"/>
    </row>
    <row r="840299" spans="15:15" x14ac:dyDescent="0.25">
      <c r="O840299" s="4"/>
    </row>
    <row r="840300" spans="15:15" x14ac:dyDescent="0.25">
      <c r="O840300" s="4"/>
    </row>
    <row r="840301" spans="15:15" x14ac:dyDescent="0.25">
      <c r="O840301" s="4"/>
    </row>
    <row r="840302" spans="15:15" x14ac:dyDescent="0.25">
      <c r="O840302" s="4"/>
    </row>
    <row r="840303" spans="15:15" x14ac:dyDescent="0.25">
      <c r="O840303" s="4"/>
    </row>
    <row r="840304" spans="15:15" x14ac:dyDescent="0.25">
      <c r="O840304" s="4"/>
    </row>
    <row r="840305" spans="15:15" x14ac:dyDescent="0.25">
      <c r="O840305" s="4"/>
    </row>
    <row r="840306" spans="15:15" x14ac:dyDescent="0.25">
      <c r="O840306" s="4"/>
    </row>
    <row r="840307" spans="15:15" x14ac:dyDescent="0.25">
      <c r="O840307" s="4"/>
    </row>
    <row r="840308" spans="15:15" x14ac:dyDescent="0.25">
      <c r="O840308" s="4"/>
    </row>
    <row r="840309" spans="15:15" x14ac:dyDescent="0.25">
      <c r="O840309" s="4"/>
    </row>
    <row r="840310" spans="15:15" x14ac:dyDescent="0.25">
      <c r="O840310" s="4"/>
    </row>
    <row r="840311" spans="15:15" x14ac:dyDescent="0.25">
      <c r="O840311" s="4"/>
    </row>
    <row r="840312" spans="15:15" x14ac:dyDescent="0.25">
      <c r="O840312" s="4"/>
    </row>
    <row r="840313" spans="15:15" x14ac:dyDescent="0.25">
      <c r="O840313" s="4"/>
    </row>
    <row r="840314" spans="15:15" x14ac:dyDescent="0.25">
      <c r="O840314" s="4"/>
    </row>
    <row r="840315" spans="15:15" x14ac:dyDescent="0.25">
      <c r="O840315" s="4"/>
    </row>
    <row r="840316" spans="15:15" x14ac:dyDescent="0.25">
      <c r="O840316" s="4"/>
    </row>
    <row r="840317" spans="15:15" x14ac:dyDescent="0.25">
      <c r="O840317" s="4"/>
    </row>
    <row r="840318" spans="15:15" x14ac:dyDescent="0.25">
      <c r="O840318" s="4"/>
    </row>
    <row r="840319" spans="15:15" x14ac:dyDescent="0.25">
      <c r="O840319" s="4"/>
    </row>
    <row r="840320" spans="15:15" x14ac:dyDescent="0.25">
      <c r="O840320" s="4"/>
    </row>
    <row r="840321" spans="15:15" x14ac:dyDescent="0.25">
      <c r="O840321" s="4"/>
    </row>
    <row r="840322" spans="15:15" x14ac:dyDescent="0.25">
      <c r="O840322" s="4"/>
    </row>
    <row r="840323" spans="15:15" x14ac:dyDescent="0.25">
      <c r="O840323" s="4"/>
    </row>
    <row r="840324" spans="15:15" x14ac:dyDescent="0.25">
      <c r="O840324" s="4"/>
    </row>
    <row r="840325" spans="15:15" x14ac:dyDescent="0.25">
      <c r="O840325" s="4"/>
    </row>
    <row r="840326" spans="15:15" x14ac:dyDescent="0.25">
      <c r="O840326" s="4"/>
    </row>
    <row r="840327" spans="15:15" x14ac:dyDescent="0.25">
      <c r="O840327" s="4"/>
    </row>
    <row r="840328" spans="15:15" x14ac:dyDescent="0.25">
      <c r="O840328" s="4"/>
    </row>
    <row r="840329" spans="15:15" x14ac:dyDescent="0.25">
      <c r="O840329" s="4"/>
    </row>
    <row r="840330" spans="15:15" x14ac:dyDescent="0.25">
      <c r="O840330" s="4"/>
    </row>
    <row r="840331" spans="15:15" x14ac:dyDescent="0.25">
      <c r="O840331" s="4"/>
    </row>
    <row r="840332" spans="15:15" x14ac:dyDescent="0.25">
      <c r="O840332" s="4"/>
    </row>
    <row r="840333" spans="15:15" x14ac:dyDescent="0.25">
      <c r="O840333" s="4"/>
    </row>
    <row r="840334" spans="15:15" x14ac:dyDescent="0.25">
      <c r="O840334" s="4"/>
    </row>
    <row r="840335" spans="15:15" x14ac:dyDescent="0.25">
      <c r="O840335" s="4"/>
    </row>
    <row r="840336" spans="15:15" x14ac:dyDescent="0.25">
      <c r="O840336" s="4"/>
    </row>
    <row r="840337" spans="15:15" x14ac:dyDescent="0.25">
      <c r="O840337" s="4"/>
    </row>
    <row r="840338" spans="15:15" x14ac:dyDescent="0.25">
      <c r="O840338" s="4"/>
    </row>
    <row r="840339" spans="15:15" x14ac:dyDescent="0.25">
      <c r="O840339" s="4"/>
    </row>
    <row r="840340" spans="15:15" x14ac:dyDescent="0.25">
      <c r="O840340" s="4"/>
    </row>
    <row r="840341" spans="15:15" x14ac:dyDescent="0.25">
      <c r="O840341" s="4"/>
    </row>
    <row r="840342" spans="15:15" x14ac:dyDescent="0.25">
      <c r="O840342" s="4"/>
    </row>
    <row r="840343" spans="15:15" x14ac:dyDescent="0.25">
      <c r="O840343" s="4"/>
    </row>
    <row r="840344" spans="15:15" x14ac:dyDescent="0.25">
      <c r="O840344" s="4"/>
    </row>
    <row r="840345" spans="15:15" x14ac:dyDescent="0.25">
      <c r="O840345" s="4"/>
    </row>
    <row r="840346" spans="15:15" x14ac:dyDescent="0.25">
      <c r="O840346" s="4"/>
    </row>
    <row r="840347" spans="15:15" x14ac:dyDescent="0.25">
      <c r="O840347" s="4"/>
    </row>
    <row r="840348" spans="15:15" x14ac:dyDescent="0.25">
      <c r="O840348" s="4"/>
    </row>
    <row r="840349" spans="15:15" x14ac:dyDescent="0.25">
      <c r="O840349" s="4"/>
    </row>
    <row r="840350" spans="15:15" x14ac:dyDescent="0.25">
      <c r="O840350" s="4"/>
    </row>
    <row r="840351" spans="15:15" x14ac:dyDescent="0.25">
      <c r="O840351" s="4"/>
    </row>
    <row r="840352" spans="15:15" x14ac:dyDescent="0.25">
      <c r="O840352" s="4"/>
    </row>
    <row r="840353" spans="15:15" x14ac:dyDescent="0.25">
      <c r="O840353" s="4"/>
    </row>
    <row r="840354" spans="15:15" x14ac:dyDescent="0.25">
      <c r="O840354" s="4"/>
    </row>
    <row r="840355" spans="15:15" x14ac:dyDescent="0.25">
      <c r="O840355" s="4"/>
    </row>
    <row r="840356" spans="15:15" x14ac:dyDescent="0.25">
      <c r="O840356" s="4"/>
    </row>
    <row r="840357" spans="15:15" x14ac:dyDescent="0.25">
      <c r="O840357" s="4"/>
    </row>
    <row r="840358" spans="15:15" x14ac:dyDescent="0.25">
      <c r="O840358" s="4"/>
    </row>
    <row r="840359" spans="15:15" x14ac:dyDescent="0.25">
      <c r="O840359" s="4"/>
    </row>
    <row r="840360" spans="15:15" x14ac:dyDescent="0.25">
      <c r="O840360" s="4"/>
    </row>
    <row r="840361" spans="15:15" x14ac:dyDescent="0.25">
      <c r="O840361" s="4"/>
    </row>
    <row r="840362" spans="15:15" x14ac:dyDescent="0.25">
      <c r="O840362" s="4"/>
    </row>
    <row r="840363" spans="15:15" x14ac:dyDescent="0.25">
      <c r="O840363" s="4"/>
    </row>
    <row r="840364" spans="15:15" x14ac:dyDescent="0.25">
      <c r="O840364" s="4"/>
    </row>
    <row r="840365" spans="15:15" x14ac:dyDescent="0.25">
      <c r="O840365" s="4"/>
    </row>
    <row r="840366" spans="15:15" x14ac:dyDescent="0.25">
      <c r="O840366" s="4"/>
    </row>
    <row r="840367" spans="15:15" x14ac:dyDescent="0.25">
      <c r="O840367" s="4"/>
    </row>
    <row r="840368" spans="15:15" x14ac:dyDescent="0.25">
      <c r="O840368" s="4"/>
    </row>
    <row r="840369" spans="15:15" x14ac:dyDescent="0.25">
      <c r="O840369" s="4"/>
    </row>
    <row r="840370" spans="15:15" x14ac:dyDescent="0.25">
      <c r="O840370" s="4"/>
    </row>
    <row r="840371" spans="15:15" x14ac:dyDescent="0.25">
      <c r="O840371" s="4"/>
    </row>
    <row r="840372" spans="15:15" x14ac:dyDescent="0.25">
      <c r="O840372" s="4"/>
    </row>
    <row r="840373" spans="15:15" x14ac:dyDescent="0.25">
      <c r="O840373" s="4"/>
    </row>
    <row r="840374" spans="15:15" x14ac:dyDescent="0.25">
      <c r="O840374" s="4"/>
    </row>
    <row r="840375" spans="15:15" x14ac:dyDescent="0.25">
      <c r="O840375" s="4"/>
    </row>
    <row r="840376" spans="15:15" x14ac:dyDescent="0.25">
      <c r="O840376" s="4"/>
    </row>
    <row r="840377" spans="15:15" x14ac:dyDescent="0.25">
      <c r="O840377" s="4"/>
    </row>
    <row r="840378" spans="15:15" x14ac:dyDescent="0.25">
      <c r="O840378" s="4"/>
    </row>
    <row r="840379" spans="15:15" x14ac:dyDescent="0.25">
      <c r="O840379" s="4"/>
    </row>
    <row r="840380" spans="15:15" x14ac:dyDescent="0.25">
      <c r="O840380" s="4"/>
    </row>
    <row r="840381" spans="15:15" x14ac:dyDescent="0.25">
      <c r="O840381" s="4"/>
    </row>
    <row r="840382" spans="15:15" x14ac:dyDescent="0.25">
      <c r="O840382" s="4"/>
    </row>
    <row r="840383" spans="15:15" x14ac:dyDescent="0.25">
      <c r="O840383" s="4"/>
    </row>
    <row r="840384" spans="15:15" x14ac:dyDescent="0.25">
      <c r="O840384" s="4"/>
    </row>
    <row r="840385" spans="15:15" x14ac:dyDescent="0.25">
      <c r="O840385" s="4"/>
    </row>
    <row r="840386" spans="15:15" x14ac:dyDescent="0.25">
      <c r="O840386" s="4"/>
    </row>
    <row r="840387" spans="15:15" x14ac:dyDescent="0.25">
      <c r="O840387" s="4"/>
    </row>
    <row r="840388" spans="15:15" x14ac:dyDescent="0.25">
      <c r="O840388" s="4"/>
    </row>
    <row r="840389" spans="15:15" x14ac:dyDescent="0.25">
      <c r="O840389" s="4"/>
    </row>
    <row r="840390" spans="15:15" x14ac:dyDescent="0.25">
      <c r="O840390" s="4"/>
    </row>
    <row r="840391" spans="15:15" x14ac:dyDescent="0.25">
      <c r="O840391" s="4"/>
    </row>
    <row r="840392" spans="15:15" x14ac:dyDescent="0.25">
      <c r="O840392" s="4"/>
    </row>
    <row r="840393" spans="15:15" x14ac:dyDescent="0.25">
      <c r="O840393" s="4"/>
    </row>
    <row r="840394" spans="15:15" x14ac:dyDescent="0.25">
      <c r="O840394" s="4"/>
    </row>
    <row r="840395" spans="15:15" x14ac:dyDescent="0.25">
      <c r="O840395" s="4"/>
    </row>
    <row r="840396" spans="15:15" x14ac:dyDescent="0.25">
      <c r="O840396" s="4"/>
    </row>
    <row r="840397" spans="15:15" x14ac:dyDescent="0.25">
      <c r="O840397" s="4"/>
    </row>
    <row r="840398" spans="15:15" x14ac:dyDescent="0.25">
      <c r="O840398" s="4"/>
    </row>
    <row r="840399" spans="15:15" x14ac:dyDescent="0.25">
      <c r="O840399" s="4"/>
    </row>
    <row r="840400" spans="15:15" x14ac:dyDescent="0.25">
      <c r="O840400" s="4"/>
    </row>
    <row r="840401" spans="15:15" x14ac:dyDescent="0.25">
      <c r="O840401" s="4"/>
    </row>
    <row r="840402" spans="15:15" x14ac:dyDescent="0.25">
      <c r="O840402" s="4"/>
    </row>
    <row r="840403" spans="15:15" x14ac:dyDescent="0.25">
      <c r="O840403" s="4"/>
    </row>
    <row r="840404" spans="15:15" x14ac:dyDescent="0.25">
      <c r="O840404" s="4"/>
    </row>
    <row r="840405" spans="15:15" x14ac:dyDescent="0.25">
      <c r="O840405" s="4"/>
    </row>
    <row r="840406" spans="15:15" x14ac:dyDescent="0.25">
      <c r="O840406" s="4"/>
    </row>
    <row r="840407" spans="15:15" x14ac:dyDescent="0.25">
      <c r="O840407" s="4"/>
    </row>
    <row r="840408" spans="15:15" x14ac:dyDescent="0.25">
      <c r="O840408" s="4"/>
    </row>
    <row r="840409" spans="15:15" x14ac:dyDescent="0.25">
      <c r="O840409" s="4"/>
    </row>
    <row r="840410" spans="15:15" x14ac:dyDescent="0.25">
      <c r="O840410" s="4"/>
    </row>
    <row r="840411" spans="15:15" x14ac:dyDescent="0.25">
      <c r="O840411" s="4"/>
    </row>
    <row r="840412" spans="15:15" x14ac:dyDescent="0.25">
      <c r="O840412" s="4"/>
    </row>
    <row r="840413" spans="15:15" x14ac:dyDescent="0.25">
      <c r="O840413" s="4"/>
    </row>
    <row r="840414" spans="15:15" x14ac:dyDescent="0.25">
      <c r="O840414" s="4"/>
    </row>
    <row r="840415" spans="15:15" x14ac:dyDescent="0.25">
      <c r="O840415" s="4"/>
    </row>
    <row r="840416" spans="15:15" x14ac:dyDescent="0.25">
      <c r="O840416" s="4"/>
    </row>
    <row r="840417" spans="15:15" x14ac:dyDescent="0.25">
      <c r="O840417" s="4"/>
    </row>
    <row r="840418" spans="15:15" x14ac:dyDescent="0.25">
      <c r="O840418" s="4"/>
    </row>
    <row r="840419" spans="15:15" x14ac:dyDescent="0.25">
      <c r="O840419" s="4"/>
    </row>
    <row r="840420" spans="15:15" x14ac:dyDescent="0.25">
      <c r="O840420" s="4"/>
    </row>
    <row r="840421" spans="15:15" x14ac:dyDescent="0.25">
      <c r="O840421" s="4"/>
    </row>
    <row r="840422" spans="15:15" x14ac:dyDescent="0.25">
      <c r="O840422" s="4"/>
    </row>
    <row r="840423" spans="15:15" x14ac:dyDescent="0.25">
      <c r="O840423" s="4"/>
    </row>
    <row r="840424" spans="15:15" x14ac:dyDescent="0.25">
      <c r="O840424" s="4"/>
    </row>
    <row r="840425" spans="15:15" x14ac:dyDescent="0.25">
      <c r="O840425" s="4"/>
    </row>
    <row r="840426" spans="15:15" x14ac:dyDescent="0.25">
      <c r="O840426" s="4"/>
    </row>
    <row r="840427" spans="15:15" x14ac:dyDescent="0.25">
      <c r="O840427" s="4"/>
    </row>
    <row r="840428" spans="15:15" x14ac:dyDescent="0.25">
      <c r="O840428" s="4"/>
    </row>
    <row r="840429" spans="15:15" x14ac:dyDescent="0.25">
      <c r="O840429" s="4"/>
    </row>
    <row r="840430" spans="15:15" x14ac:dyDescent="0.25">
      <c r="O840430" s="4"/>
    </row>
    <row r="840431" spans="15:15" x14ac:dyDescent="0.25">
      <c r="O840431" s="4"/>
    </row>
    <row r="840432" spans="15:15" x14ac:dyDescent="0.25">
      <c r="O840432" s="4"/>
    </row>
    <row r="840433" spans="15:15" x14ac:dyDescent="0.25">
      <c r="O840433" s="4"/>
    </row>
    <row r="840434" spans="15:15" x14ac:dyDescent="0.25">
      <c r="O840434" s="4"/>
    </row>
    <row r="840435" spans="15:15" x14ac:dyDescent="0.25">
      <c r="O840435" s="4"/>
    </row>
    <row r="840436" spans="15:15" x14ac:dyDescent="0.25">
      <c r="O840436" s="4"/>
    </row>
    <row r="840437" spans="15:15" x14ac:dyDescent="0.25">
      <c r="O840437" s="4"/>
    </row>
    <row r="840438" spans="15:15" x14ac:dyDescent="0.25">
      <c r="O840438" s="4"/>
    </row>
    <row r="840439" spans="15:15" x14ac:dyDescent="0.25">
      <c r="O840439" s="4"/>
    </row>
    <row r="840440" spans="15:15" x14ac:dyDescent="0.25">
      <c r="O840440" s="4"/>
    </row>
    <row r="840441" spans="15:15" x14ac:dyDescent="0.25">
      <c r="O840441" s="4"/>
    </row>
    <row r="840442" spans="15:15" x14ac:dyDescent="0.25">
      <c r="O840442" s="4"/>
    </row>
    <row r="840443" spans="15:15" x14ac:dyDescent="0.25">
      <c r="O840443" s="4"/>
    </row>
    <row r="840444" spans="15:15" x14ac:dyDescent="0.25">
      <c r="O840444" s="4"/>
    </row>
    <row r="840445" spans="15:15" x14ac:dyDescent="0.25">
      <c r="O840445" s="4"/>
    </row>
    <row r="840446" spans="15:15" x14ac:dyDescent="0.25">
      <c r="O840446" s="4"/>
    </row>
    <row r="840447" spans="15:15" x14ac:dyDescent="0.25">
      <c r="O840447" s="4"/>
    </row>
    <row r="840448" spans="15:15" x14ac:dyDescent="0.25">
      <c r="O840448" s="4"/>
    </row>
    <row r="840449" spans="15:15" x14ac:dyDescent="0.25">
      <c r="O840449" s="4"/>
    </row>
    <row r="840450" spans="15:15" x14ac:dyDescent="0.25">
      <c r="O840450" s="4"/>
    </row>
    <row r="840451" spans="15:15" x14ac:dyDescent="0.25">
      <c r="O840451" s="4"/>
    </row>
    <row r="840452" spans="15:15" x14ac:dyDescent="0.25">
      <c r="O840452" s="4"/>
    </row>
    <row r="840453" spans="15:15" x14ac:dyDescent="0.25">
      <c r="O840453" s="4"/>
    </row>
    <row r="840454" spans="15:15" x14ac:dyDescent="0.25">
      <c r="O840454" s="4"/>
    </row>
    <row r="840455" spans="15:15" x14ac:dyDescent="0.25">
      <c r="O840455" s="4"/>
    </row>
    <row r="840456" spans="15:15" x14ac:dyDescent="0.25">
      <c r="O840456" s="4"/>
    </row>
    <row r="840457" spans="15:15" x14ac:dyDescent="0.25">
      <c r="O840457" s="4"/>
    </row>
    <row r="840458" spans="15:15" x14ac:dyDescent="0.25">
      <c r="O840458" s="4"/>
    </row>
    <row r="840459" spans="15:15" x14ac:dyDescent="0.25">
      <c r="O840459" s="4"/>
    </row>
    <row r="840460" spans="15:15" x14ac:dyDescent="0.25">
      <c r="O840460" s="4"/>
    </row>
    <row r="840461" spans="15:15" x14ac:dyDescent="0.25">
      <c r="O840461" s="4"/>
    </row>
    <row r="840462" spans="15:15" x14ac:dyDescent="0.25">
      <c r="O840462" s="4"/>
    </row>
    <row r="840463" spans="15:15" x14ac:dyDescent="0.25">
      <c r="O840463" s="4"/>
    </row>
    <row r="840464" spans="15:15" x14ac:dyDescent="0.25">
      <c r="O840464" s="4"/>
    </row>
    <row r="840465" spans="15:15" x14ac:dyDescent="0.25">
      <c r="O840465" s="4"/>
    </row>
    <row r="840466" spans="15:15" x14ac:dyDescent="0.25">
      <c r="O840466" s="4"/>
    </row>
    <row r="840467" spans="15:15" x14ac:dyDescent="0.25">
      <c r="O840467" s="4"/>
    </row>
    <row r="840468" spans="15:15" x14ac:dyDescent="0.25">
      <c r="O840468" s="4"/>
    </row>
    <row r="840469" spans="15:15" x14ac:dyDescent="0.25">
      <c r="O840469" s="4"/>
    </row>
    <row r="840470" spans="15:15" x14ac:dyDescent="0.25">
      <c r="O840470" s="4"/>
    </row>
    <row r="840471" spans="15:15" x14ac:dyDescent="0.25">
      <c r="O840471" s="4"/>
    </row>
    <row r="840472" spans="15:15" x14ac:dyDescent="0.25">
      <c r="O840472" s="4"/>
    </row>
    <row r="840473" spans="15:15" x14ac:dyDescent="0.25">
      <c r="O840473" s="4"/>
    </row>
    <row r="840474" spans="15:15" x14ac:dyDescent="0.25">
      <c r="O840474" s="4"/>
    </row>
    <row r="840475" spans="15:15" x14ac:dyDescent="0.25">
      <c r="O840475" s="4"/>
    </row>
    <row r="840476" spans="15:15" x14ac:dyDescent="0.25">
      <c r="O840476" s="4"/>
    </row>
    <row r="840477" spans="15:15" x14ac:dyDescent="0.25">
      <c r="O840477" s="4"/>
    </row>
    <row r="840478" spans="15:15" x14ac:dyDescent="0.25">
      <c r="O840478" s="4"/>
    </row>
    <row r="840479" spans="15:15" x14ac:dyDescent="0.25">
      <c r="O840479" s="4"/>
    </row>
    <row r="840480" spans="15:15" x14ac:dyDescent="0.25">
      <c r="O840480" s="4"/>
    </row>
    <row r="840481" spans="15:15" x14ac:dyDescent="0.25">
      <c r="O840481" s="4"/>
    </row>
    <row r="840482" spans="15:15" x14ac:dyDescent="0.25">
      <c r="O840482" s="4"/>
    </row>
    <row r="840483" spans="15:15" x14ac:dyDescent="0.25">
      <c r="O840483" s="4"/>
    </row>
    <row r="840484" spans="15:15" x14ac:dyDescent="0.25">
      <c r="O840484" s="4"/>
    </row>
    <row r="840485" spans="15:15" x14ac:dyDescent="0.25">
      <c r="O840485" s="4"/>
    </row>
    <row r="840486" spans="15:15" x14ac:dyDescent="0.25">
      <c r="O840486" s="4"/>
    </row>
    <row r="840487" spans="15:15" x14ac:dyDescent="0.25">
      <c r="O840487" s="4"/>
    </row>
    <row r="840488" spans="15:15" x14ac:dyDescent="0.25">
      <c r="O840488" s="4"/>
    </row>
    <row r="840489" spans="15:15" x14ac:dyDescent="0.25">
      <c r="O840489" s="4"/>
    </row>
    <row r="840490" spans="15:15" x14ac:dyDescent="0.25">
      <c r="O840490" s="4"/>
    </row>
    <row r="840491" spans="15:15" x14ac:dyDescent="0.25">
      <c r="O840491" s="4"/>
    </row>
    <row r="840492" spans="15:15" x14ac:dyDescent="0.25">
      <c r="O840492" s="4"/>
    </row>
    <row r="840493" spans="15:15" x14ac:dyDescent="0.25">
      <c r="O840493" s="4"/>
    </row>
    <row r="840494" spans="15:15" x14ac:dyDescent="0.25">
      <c r="O840494" s="4"/>
    </row>
    <row r="840495" spans="15:15" x14ac:dyDescent="0.25">
      <c r="O840495" s="4"/>
    </row>
    <row r="840496" spans="15:15" x14ac:dyDescent="0.25">
      <c r="O840496" s="4"/>
    </row>
    <row r="840497" spans="15:15" x14ac:dyDescent="0.25">
      <c r="O840497" s="4"/>
    </row>
    <row r="840498" spans="15:15" x14ac:dyDescent="0.25">
      <c r="O840498" s="4"/>
    </row>
    <row r="840499" spans="15:15" x14ac:dyDescent="0.25">
      <c r="O840499" s="4"/>
    </row>
    <row r="840500" spans="15:15" x14ac:dyDescent="0.25">
      <c r="O840500" s="4"/>
    </row>
    <row r="840501" spans="15:15" x14ac:dyDescent="0.25">
      <c r="O840501" s="4"/>
    </row>
    <row r="840502" spans="15:15" x14ac:dyDescent="0.25">
      <c r="O840502" s="4"/>
    </row>
    <row r="840503" spans="15:15" x14ac:dyDescent="0.25">
      <c r="O840503" s="4"/>
    </row>
    <row r="840504" spans="15:15" x14ac:dyDescent="0.25">
      <c r="O840504" s="4"/>
    </row>
    <row r="840505" spans="15:15" x14ac:dyDescent="0.25">
      <c r="O840505" s="4"/>
    </row>
    <row r="840506" spans="15:15" x14ac:dyDescent="0.25">
      <c r="O840506" s="4"/>
    </row>
    <row r="840507" spans="15:15" x14ac:dyDescent="0.25">
      <c r="O840507" s="4"/>
    </row>
    <row r="840508" spans="15:15" x14ac:dyDescent="0.25">
      <c r="O840508" s="4"/>
    </row>
    <row r="840509" spans="15:15" x14ac:dyDescent="0.25">
      <c r="O840509" s="4"/>
    </row>
    <row r="840510" spans="15:15" x14ac:dyDescent="0.25">
      <c r="O840510" s="4"/>
    </row>
    <row r="840511" spans="15:15" x14ac:dyDescent="0.25">
      <c r="O840511" s="4"/>
    </row>
    <row r="840512" spans="15:15" x14ac:dyDescent="0.25">
      <c r="O840512" s="4"/>
    </row>
    <row r="840513" spans="15:15" x14ac:dyDescent="0.25">
      <c r="O840513" s="4"/>
    </row>
    <row r="840514" spans="15:15" x14ac:dyDescent="0.25">
      <c r="O840514" s="4"/>
    </row>
    <row r="840515" spans="15:15" x14ac:dyDescent="0.25">
      <c r="O840515" s="4"/>
    </row>
    <row r="840516" spans="15:15" x14ac:dyDescent="0.25">
      <c r="O840516" s="4"/>
    </row>
    <row r="840517" spans="15:15" x14ac:dyDescent="0.25">
      <c r="O840517" s="4"/>
    </row>
    <row r="840518" spans="15:15" x14ac:dyDescent="0.25">
      <c r="O840518" s="4"/>
    </row>
    <row r="840519" spans="15:15" x14ac:dyDescent="0.25">
      <c r="O840519" s="4"/>
    </row>
    <row r="840520" spans="15:15" x14ac:dyDescent="0.25">
      <c r="O840520" s="4"/>
    </row>
    <row r="840521" spans="15:15" x14ac:dyDescent="0.25">
      <c r="O840521" s="4"/>
    </row>
    <row r="840522" spans="15:15" x14ac:dyDescent="0.25">
      <c r="O840522" s="4"/>
    </row>
    <row r="840523" spans="15:15" x14ac:dyDescent="0.25">
      <c r="O840523" s="4"/>
    </row>
    <row r="840524" spans="15:15" x14ac:dyDescent="0.25">
      <c r="O840524" s="4"/>
    </row>
    <row r="840525" spans="15:15" x14ac:dyDescent="0.25">
      <c r="O840525" s="4"/>
    </row>
    <row r="840526" spans="15:15" x14ac:dyDescent="0.25">
      <c r="O840526" s="4"/>
    </row>
    <row r="840527" spans="15:15" x14ac:dyDescent="0.25">
      <c r="O840527" s="4"/>
    </row>
    <row r="840528" spans="15:15" x14ac:dyDescent="0.25">
      <c r="O840528" s="4"/>
    </row>
    <row r="840529" spans="15:15" x14ac:dyDescent="0.25">
      <c r="O840529" s="4"/>
    </row>
    <row r="840530" spans="15:15" x14ac:dyDescent="0.25">
      <c r="O840530" s="4"/>
    </row>
    <row r="840531" spans="15:15" x14ac:dyDescent="0.25">
      <c r="O840531" s="4"/>
    </row>
    <row r="840532" spans="15:15" x14ac:dyDescent="0.25">
      <c r="O840532" s="4"/>
    </row>
    <row r="840533" spans="15:15" x14ac:dyDescent="0.25">
      <c r="O840533" s="4"/>
    </row>
    <row r="840534" spans="15:15" x14ac:dyDescent="0.25">
      <c r="O840534" s="4"/>
    </row>
    <row r="840535" spans="15:15" x14ac:dyDescent="0.25">
      <c r="O840535" s="4"/>
    </row>
    <row r="840536" spans="15:15" x14ac:dyDescent="0.25">
      <c r="O840536" s="4"/>
    </row>
    <row r="840537" spans="15:15" x14ac:dyDescent="0.25">
      <c r="O840537" s="4"/>
    </row>
    <row r="840538" spans="15:15" x14ac:dyDescent="0.25">
      <c r="O840538" s="4"/>
    </row>
    <row r="840539" spans="15:15" x14ac:dyDescent="0.25">
      <c r="O840539" s="4"/>
    </row>
    <row r="840540" spans="15:15" x14ac:dyDescent="0.25">
      <c r="O840540" s="4"/>
    </row>
    <row r="840541" spans="15:15" x14ac:dyDescent="0.25">
      <c r="O840541" s="4"/>
    </row>
    <row r="840542" spans="15:15" x14ac:dyDescent="0.25">
      <c r="O840542" s="4"/>
    </row>
    <row r="840543" spans="15:15" x14ac:dyDescent="0.25">
      <c r="O840543" s="4"/>
    </row>
    <row r="840544" spans="15:15" x14ac:dyDescent="0.25">
      <c r="O840544" s="4"/>
    </row>
    <row r="840545" spans="15:15" x14ac:dyDescent="0.25">
      <c r="O840545" s="4"/>
    </row>
    <row r="840546" spans="15:15" x14ac:dyDescent="0.25">
      <c r="O840546" s="4"/>
    </row>
    <row r="840547" spans="15:15" x14ac:dyDescent="0.25">
      <c r="O840547" s="4"/>
    </row>
    <row r="840548" spans="15:15" x14ac:dyDescent="0.25">
      <c r="O840548" s="4"/>
    </row>
    <row r="840549" spans="15:15" x14ac:dyDescent="0.25">
      <c r="O840549" s="4"/>
    </row>
    <row r="840550" spans="15:15" x14ac:dyDescent="0.25">
      <c r="O840550" s="4"/>
    </row>
    <row r="840551" spans="15:15" x14ac:dyDescent="0.25">
      <c r="O840551" s="4"/>
    </row>
    <row r="840552" spans="15:15" x14ac:dyDescent="0.25">
      <c r="O840552" s="4"/>
    </row>
    <row r="840553" spans="15:15" x14ac:dyDescent="0.25">
      <c r="O840553" s="4"/>
    </row>
    <row r="840554" spans="15:15" x14ac:dyDescent="0.25">
      <c r="O840554" s="4"/>
    </row>
    <row r="840555" spans="15:15" x14ac:dyDescent="0.25">
      <c r="O840555" s="4"/>
    </row>
    <row r="840556" spans="15:15" x14ac:dyDescent="0.25">
      <c r="O840556" s="4"/>
    </row>
    <row r="840557" spans="15:15" x14ac:dyDescent="0.25">
      <c r="O840557" s="4"/>
    </row>
    <row r="840558" spans="15:15" x14ac:dyDescent="0.25">
      <c r="O840558" s="4"/>
    </row>
    <row r="840559" spans="15:15" x14ac:dyDescent="0.25">
      <c r="O840559" s="4"/>
    </row>
    <row r="840560" spans="15:15" x14ac:dyDescent="0.25">
      <c r="O840560" s="4"/>
    </row>
    <row r="840561" spans="15:15" x14ac:dyDescent="0.25">
      <c r="O840561" s="4"/>
    </row>
    <row r="840562" spans="15:15" x14ac:dyDescent="0.25">
      <c r="O840562" s="4"/>
    </row>
    <row r="840563" spans="15:15" x14ac:dyDescent="0.25">
      <c r="O840563" s="4"/>
    </row>
    <row r="840564" spans="15:15" x14ac:dyDescent="0.25">
      <c r="O840564" s="4"/>
    </row>
    <row r="840565" spans="15:15" x14ac:dyDescent="0.25">
      <c r="O840565" s="4"/>
    </row>
    <row r="840566" spans="15:15" x14ac:dyDescent="0.25">
      <c r="O840566" s="4"/>
    </row>
    <row r="840567" spans="15:15" x14ac:dyDescent="0.25">
      <c r="O840567" s="4"/>
    </row>
    <row r="840568" spans="15:15" x14ac:dyDescent="0.25">
      <c r="O840568" s="4"/>
    </row>
    <row r="840569" spans="15:15" x14ac:dyDescent="0.25">
      <c r="O840569" s="4"/>
    </row>
    <row r="840570" spans="15:15" x14ac:dyDescent="0.25">
      <c r="O840570" s="4"/>
    </row>
    <row r="840571" spans="15:15" x14ac:dyDescent="0.25">
      <c r="O840571" s="4"/>
    </row>
    <row r="840572" spans="15:15" x14ac:dyDescent="0.25">
      <c r="O840572" s="4"/>
    </row>
    <row r="840573" spans="15:15" x14ac:dyDescent="0.25">
      <c r="O840573" s="4"/>
    </row>
    <row r="840574" spans="15:15" x14ac:dyDescent="0.25">
      <c r="O840574" s="4"/>
    </row>
    <row r="840575" spans="15:15" x14ac:dyDescent="0.25">
      <c r="O840575" s="4"/>
    </row>
    <row r="840576" spans="15:15" x14ac:dyDescent="0.25">
      <c r="O840576" s="4"/>
    </row>
    <row r="840577" spans="15:15" x14ac:dyDescent="0.25">
      <c r="O840577" s="4"/>
    </row>
    <row r="840578" spans="15:15" x14ac:dyDescent="0.25">
      <c r="O840578" s="4"/>
    </row>
    <row r="840579" spans="15:15" x14ac:dyDescent="0.25">
      <c r="O840579" s="4"/>
    </row>
    <row r="840580" spans="15:15" x14ac:dyDescent="0.25">
      <c r="O840580" s="4"/>
    </row>
    <row r="840581" spans="15:15" x14ac:dyDescent="0.25">
      <c r="O840581" s="4"/>
    </row>
    <row r="840582" spans="15:15" x14ac:dyDescent="0.25">
      <c r="O840582" s="4"/>
    </row>
    <row r="840583" spans="15:15" x14ac:dyDescent="0.25">
      <c r="O840583" s="4"/>
    </row>
    <row r="840584" spans="15:15" x14ac:dyDescent="0.25">
      <c r="O840584" s="4"/>
    </row>
    <row r="840585" spans="15:15" x14ac:dyDescent="0.25">
      <c r="O840585" s="4"/>
    </row>
    <row r="840586" spans="15:15" x14ac:dyDescent="0.25">
      <c r="O840586" s="4"/>
    </row>
    <row r="840587" spans="15:15" x14ac:dyDescent="0.25">
      <c r="O840587" s="4"/>
    </row>
    <row r="840588" spans="15:15" x14ac:dyDescent="0.25">
      <c r="O840588" s="4"/>
    </row>
    <row r="840589" spans="15:15" x14ac:dyDescent="0.25">
      <c r="O840589" s="4"/>
    </row>
    <row r="840590" spans="15:15" x14ac:dyDescent="0.25">
      <c r="O840590" s="4"/>
    </row>
    <row r="840591" spans="15:15" x14ac:dyDescent="0.25">
      <c r="O840591" s="4"/>
    </row>
    <row r="840592" spans="15:15" x14ac:dyDescent="0.25">
      <c r="O840592" s="4"/>
    </row>
    <row r="840593" spans="15:15" x14ac:dyDescent="0.25">
      <c r="O840593" s="4"/>
    </row>
    <row r="840594" spans="15:15" x14ac:dyDescent="0.25">
      <c r="O840594" s="4"/>
    </row>
    <row r="840595" spans="15:15" x14ac:dyDescent="0.25">
      <c r="O840595" s="4"/>
    </row>
    <row r="840596" spans="15:15" x14ac:dyDescent="0.25">
      <c r="O840596" s="4"/>
    </row>
    <row r="840597" spans="15:15" x14ac:dyDescent="0.25">
      <c r="O840597" s="4"/>
    </row>
    <row r="840598" spans="15:15" x14ac:dyDescent="0.25">
      <c r="O840598" s="4"/>
    </row>
    <row r="840599" spans="15:15" x14ac:dyDescent="0.25">
      <c r="O840599" s="4"/>
    </row>
    <row r="840600" spans="15:15" x14ac:dyDescent="0.25">
      <c r="O840600" s="4"/>
    </row>
    <row r="840601" spans="15:15" x14ac:dyDescent="0.25">
      <c r="O840601" s="4"/>
    </row>
    <row r="840602" spans="15:15" x14ac:dyDescent="0.25">
      <c r="O840602" s="4"/>
    </row>
    <row r="840603" spans="15:15" x14ac:dyDescent="0.25">
      <c r="O840603" s="4"/>
    </row>
    <row r="840604" spans="15:15" x14ac:dyDescent="0.25">
      <c r="O840604" s="4"/>
    </row>
    <row r="840605" spans="15:15" x14ac:dyDescent="0.25">
      <c r="O840605" s="4"/>
    </row>
    <row r="840606" spans="15:15" x14ac:dyDescent="0.25">
      <c r="O840606" s="4"/>
    </row>
    <row r="840607" spans="15:15" x14ac:dyDescent="0.25">
      <c r="O840607" s="4"/>
    </row>
    <row r="840608" spans="15:15" x14ac:dyDescent="0.25">
      <c r="O840608" s="4"/>
    </row>
    <row r="840609" spans="15:15" x14ac:dyDescent="0.25">
      <c r="O840609" s="4"/>
    </row>
    <row r="840610" spans="15:15" x14ac:dyDescent="0.25">
      <c r="O840610" s="4"/>
    </row>
    <row r="840611" spans="15:15" x14ac:dyDescent="0.25">
      <c r="O840611" s="4"/>
    </row>
    <row r="840612" spans="15:15" x14ac:dyDescent="0.25">
      <c r="O840612" s="4"/>
    </row>
    <row r="840613" spans="15:15" x14ac:dyDescent="0.25">
      <c r="O840613" s="4"/>
    </row>
    <row r="840614" spans="15:15" x14ac:dyDescent="0.25">
      <c r="O840614" s="4"/>
    </row>
    <row r="840615" spans="15:15" x14ac:dyDescent="0.25">
      <c r="O840615" s="4"/>
    </row>
    <row r="840616" spans="15:15" x14ac:dyDescent="0.25">
      <c r="O840616" s="4"/>
    </row>
    <row r="840617" spans="15:15" x14ac:dyDescent="0.25">
      <c r="O840617" s="4"/>
    </row>
    <row r="840618" spans="15:15" x14ac:dyDescent="0.25">
      <c r="O840618" s="4"/>
    </row>
    <row r="840619" spans="15:15" x14ac:dyDescent="0.25">
      <c r="O840619" s="4"/>
    </row>
    <row r="840620" spans="15:15" x14ac:dyDescent="0.25">
      <c r="O840620" s="4"/>
    </row>
    <row r="840621" spans="15:15" x14ac:dyDescent="0.25">
      <c r="O840621" s="4"/>
    </row>
    <row r="840622" spans="15:15" x14ac:dyDescent="0.25">
      <c r="O840622" s="4"/>
    </row>
    <row r="840623" spans="15:15" x14ac:dyDescent="0.25">
      <c r="O840623" s="4"/>
    </row>
    <row r="840624" spans="15:15" x14ac:dyDescent="0.25">
      <c r="O840624" s="4"/>
    </row>
    <row r="840625" spans="15:15" x14ac:dyDescent="0.25">
      <c r="O840625" s="4"/>
    </row>
    <row r="840626" spans="15:15" x14ac:dyDescent="0.25">
      <c r="O840626" s="4"/>
    </row>
    <row r="840627" spans="15:15" x14ac:dyDescent="0.25">
      <c r="O840627" s="4"/>
    </row>
    <row r="840628" spans="15:15" x14ac:dyDescent="0.25">
      <c r="O840628" s="4"/>
    </row>
    <row r="840629" spans="15:15" x14ac:dyDescent="0.25">
      <c r="O840629" s="4"/>
    </row>
    <row r="840630" spans="15:15" x14ac:dyDescent="0.25">
      <c r="O840630" s="4"/>
    </row>
    <row r="840631" spans="15:15" x14ac:dyDescent="0.25">
      <c r="O840631" s="4"/>
    </row>
    <row r="840632" spans="15:15" x14ac:dyDescent="0.25">
      <c r="O840632" s="4"/>
    </row>
    <row r="840633" spans="15:15" x14ac:dyDescent="0.25">
      <c r="O840633" s="4"/>
    </row>
    <row r="840634" spans="15:15" x14ac:dyDescent="0.25">
      <c r="O840634" s="4"/>
    </row>
    <row r="840635" spans="15:15" x14ac:dyDescent="0.25">
      <c r="O840635" s="4"/>
    </row>
    <row r="840636" spans="15:15" x14ac:dyDescent="0.25">
      <c r="O840636" s="4"/>
    </row>
    <row r="840637" spans="15:15" x14ac:dyDescent="0.25">
      <c r="O840637" s="4"/>
    </row>
    <row r="840638" spans="15:15" x14ac:dyDescent="0.25">
      <c r="O840638" s="4"/>
    </row>
    <row r="840639" spans="15:15" x14ac:dyDescent="0.25">
      <c r="O840639" s="4"/>
    </row>
    <row r="840640" spans="15:15" x14ac:dyDescent="0.25">
      <c r="O840640" s="4"/>
    </row>
    <row r="840641" spans="15:15" x14ac:dyDescent="0.25">
      <c r="O840641" s="4"/>
    </row>
    <row r="840642" spans="15:15" x14ac:dyDescent="0.25">
      <c r="O840642" s="4"/>
    </row>
    <row r="840643" spans="15:15" x14ac:dyDescent="0.25">
      <c r="O840643" s="4"/>
    </row>
    <row r="840644" spans="15:15" x14ac:dyDescent="0.25">
      <c r="O840644" s="4"/>
    </row>
    <row r="840645" spans="15:15" x14ac:dyDescent="0.25">
      <c r="O840645" s="4"/>
    </row>
    <row r="840646" spans="15:15" x14ac:dyDescent="0.25">
      <c r="O840646" s="4"/>
    </row>
    <row r="840647" spans="15:15" x14ac:dyDescent="0.25">
      <c r="O840647" s="4"/>
    </row>
    <row r="840648" spans="15:15" x14ac:dyDescent="0.25">
      <c r="O840648" s="4"/>
    </row>
    <row r="840649" spans="15:15" x14ac:dyDescent="0.25">
      <c r="O840649" s="4"/>
    </row>
    <row r="840650" spans="15:15" x14ac:dyDescent="0.25">
      <c r="O840650" s="4"/>
    </row>
    <row r="840651" spans="15:15" x14ac:dyDescent="0.25">
      <c r="O840651" s="4"/>
    </row>
    <row r="840652" spans="15:15" x14ac:dyDescent="0.25">
      <c r="O840652" s="4"/>
    </row>
    <row r="840653" spans="15:15" x14ac:dyDescent="0.25">
      <c r="O840653" s="4"/>
    </row>
    <row r="840654" spans="15:15" x14ac:dyDescent="0.25">
      <c r="O840654" s="4"/>
    </row>
    <row r="840655" spans="15:15" x14ac:dyDescent="0.25">
      <c r="O840655" s="4"/>
    </row>
    <row r="840656" spans="15:15" x14ac:dyDescent="0.25">
      <c r="O840656" s="4"/>
    </row>
    <row r="840657" spans="15:15" x14ac:dyDescent="0.25">
      <c r="O840657" s="4"/>
    </row>
    <row r="840658" spans="15:15" x14ac:dyDescent="0.25">
      <c r="O840658" s="4"/>
    </row>
    <row r="840659" spans="15:15" x14ac:dyDescent="0.25">
      <c r="O840659" s="4"/>
    </row>
    <row r="840660" spans="15:15" x14ac:dyDescent="0.25">
      <c r="O840660" s="4"/>
    </row>
    <row r="840661" spans="15:15" x14ac:dyDescent="0.25">
      <c r="O840661" s="4"/>
    </row>
    <row r="840662" spans="15:15" x14ac:dyDescent="0.25">
      <c r="O840662" s="4"/>
    </row>
    <row r="840663" spans="15:15" x14ac:dyDescent="0.25">
      <c r="O840663" s="4"/>
    </row>
    <row r="840664" spans="15:15" x14ac:dyDescent="0.25">
      <c r="O840664" s="4"/>
    </row>
    <row r="840665" spans="15:15" x14ac:dyDescent="0.25">
      <c r="O840665" s="4"/>
    </row>
    <row r="840666" spans="15:15" x14ac:dyDescent="0.25">
      <c r="O840666" s="4"/>
    </row>
    <row r="840667" spans="15:15" x14ac:dyDescent="0.25">
      <c r="O840667" s="4"/>
    </row>
    <row r="840668" spans="15:15" x14ac:dyDescent="0.25">
      <c r="O840668" s="4"/>
    </row>
    <row r="840669" spans="15:15" x14ac:dyDescent="0.25">
      <c r="O840669" s="4"/>
    </row>
    <row r="840670" spans="15:15" x14ac:dyDescent="0.25">
      <c r="O840670" s="4"/>
    </row>
    <row r="840671" spans="15:15" x14ac:dyDescent="0.25">
      <c r="O840671" s="4"/>
    </row>
    <row r="840672" spans="15:15" x14ac:dyDescent="0.25">
      <c r="O840672" s="4"/>
    </row>
    <row r="840673" spans="15:15" x14ac:dyDescent="0.25">
      <c r="O840673" s="4"/>
    </row>
    <row r="840674" spans="15:15" x14ac:dyDescent="0.25">
      <c r="O840674" s="4"/>
    </row>
    <row r="840675" spans="15:15" x14ac:dyDescent="0.25">
      <c r="O840675" s="4"/>
    </row>
    <row r="840676" spans="15:15" x14ac:dyDescent="0.25">
      <c r="O840676" s="4"/>
    </row>
    <row r="840677" spans="15:15" x14ac:dyDescent="0.25">
      <c r="O840677" s="4"/>
    </row>
    <row r="840678" spans="15:15" x14ac:dyDescent="0.25">
      <c r="O840678" s="4"/>
    </row>
    <row r="840679" spans="15:15" x14ac:dyDescent="0.25">
      <c r="O840679" s="4"/>
    </row>
    <row r="840680" spans="15:15" x14ac:dyDescent="0.25">
      <c r="O840680" s="4"/>
    </row>
    <row r="840681" spans="15:15" x14ac:dyDescent="0.25">
      <c r="O840681" s="4"/>
    </row>
    <row r="840682" spans="15:15" x14ac:dyDescent="0.25">
      <c r="O840682" s="4"/>
    </row>
    <row r="840683" spans="15:15" x14ac:dyDescent="0.25">
      <c r="O840683" s="4"/>
    </row>
    <row r="840684" spans="15:15" x14ac:dyDescent="0.25">
      <c r="O840684" s="4"/>
    </row>
    <row r="840685" spans="15:15" x14ac:dyDescent="0.25">
      <c r="O840685" s="4"/>
    </row>
    <row r="840686" spans="15:15" x14ac:dyDescent="0.25">
      <c r="O840686" s="4"/>
    </row>
    <row r="840687" spans="15:15" x14ac:dyDescent="0.25">
      <c r="O840687" s="4"/>
    </row>
    <row r="840688" spans="15:15" x14ac:dyDescent="0.25">
      <c r="O840688" s="4"/>
    </row>
    <row r="840689" spans="15:15" x14ac:dyDescent="0.25">
      <c r="O840689" s="4"/>
    </row>
    <row r="840690" spans="15:15" x14ac:dyDescent="0.25">
      <c r="O840690" s="4"/>
    </row>
    <row r="840691" spans="15:15" x14ac:dyDescent="0.25">
      <c r="O840691" s="4"/>
    </row>
    <row r="840692" spans="15:15" x14ac:dyDescent="0.25">
      <c r="O840692" s="4"/>
    </row>
    <row r="840693" spans="15:15" x14ac:dyDescent="0.25">
      <c r="O840693" s="4"/>
    </row>
    <row r="840694" spans="15:15" x14ac:dyDescent="0.25">
      <c r="O840694" s="4"/>
    </row>
    <row r="840695" spans="15:15" x14ac:dyDescent="0.25">
      <c r="O840695" s="4"/>
    </row>
    <row r="840696" spans="15:15" x14ac:dyDescent="0.25">
      <c r="O840696" s="4"/>
    </row>
    <row r="840697" spans="15:15" x14ac:dyDescent="0.25">
      <c r="O840697" s="4"/>
    </row>
    <row r="840698" spans="15:15" x14ac:dyDescent="0.25">
      <c r="O840698" s="4"/>
    </row>
    <row r="840699" spans="15:15" x14ac:dyDescent="0.25">
      <c r="O840699" s="4"/>
    </row>
    <row r="840700" spans="15:15" x14ac:dyDescent="0.25">
      <c r="O840700" s="4"/>
    </row>
    <row r="840701" spans="15:15" x14ac:dyDescent="0.25">
      <c r="O840701" s="4"/>
    </row>
    <row r="840702" spans="15:15" x14ac:dyDescent="0.25">
      <c r="O840702" s="4"/>
    </row>
    <row r="840703" spans="15:15" x14ac:dyDescent="0.25">
      <c r="O840703" s="4"/>
    </row>
    <row r="840704" spans="15:15" x14ac:dyDescent="0.25">
      <c r="O840704" s="4"/>
    </row>
    <row r="840705" spans="15:15" x14ac:dyDescent="0.25">
      <c r="O840705" s="4"/>
    </row>
    <row r="840706" spans="15:15" x14ac:dyDescent="0.25">
      <c r="O840706" s="4"/>
    </row>
    <row r="840707" spans="15:15" x14ac:dyDescent="0.25">
      <c r="O840707" s="4"/>
    </row>
    <row r="840708" spans="15:15" x14ac:dyDescent="0.25">
      <c r="O840708" s="4"/>
    </row>
    <row r="840709" spans="15:15" x14ac:dyDescent="0.25">
      <c r="O840709" s="4"/>
    </row>
    <row r="840710" spans="15:15" x14ac:dyDescent="0.25">
      <c r="O840710" s="4"/>
    </row>
    <row r="840711" spans="15:15" x14ac:dyDescent="0.25">
      <c r="O840711" s="4"/>
    </row>
    <row r="840712" spans="15:15" x14ac:dyDescent="0.25">
      <c r="O840712" s="4"/>
    </row>
    <row r="840713" spans="15:15" x14ac:dyDescent="0.25">
      <c r="O840713" s="4"/>
    </row>
    <row r="840714" spans="15:15" x14ac:dyDescent="0.25">
      <c r="O840714" s="4"/>
    </row>
    <row r="840715" spans="15:15" x14ac:dyDescent="0.25">
      <c r="O840715" s="4"/>
    </row>
    <row r="840716" spans="15:15" x14ac:dyDescent="0.25">
      <c r="O840716" s="4"/>
    </row>
    <row r="840717" spans="15:15" x14ac:dyDescent="0.25">
      <c r="O840717" s="4"/>
    </row>
    <row r="840718" spans="15:15" x14ac:dyDescent="0.25">
      <c r="O840718" s="4"/>
    </row>
    <row r="840719" spans="15:15" x14ac:dyDescent="0.25">
      <c r="O840719" s="4"/>
    </row>
    <row r="840720" spans="15:15" x14ac:dyDescent="0.25">
      <c r="O840720" s="4"/>
    </row>
    <row r="840721" spans="15:15" x14ac:dyDescent="0.25">
      <c r="O840721" s="4"/>
    </row>
    <row r="840722" spans="15:15" x14ac:dyDescent="0.25">
      <c r="O840722" s="4"/>
    </row>
    <row r="840723" spans="15:15" x14ac:dyDescent="0.25">
      <c r="O840723" s="4"/>
    </row>
    <row r="840724" spans="15:15" x14ac:dyDescent="0.25">
      <c r="O840724" s="4"/>
    </row>
    <row r="840725" spans="15:15" x14ac:dyDescent="0.25">
      <c r="O840725" s="4"/>
    </row>
    <row r="840726" spans="15:15" x14ac:dyDescent="0.25">
      <c r="O840726" s="4"/>
    </row>
    <row r="840727" spans="15:15" x14ac:dyDescent="0.25">
      <c r="O840727" s="4"/>
    </row>
    <row r="840728" spans="15:15" x14ac:dyDescent="0.25">
      <c r="O840728" s="4"/>
    </row>
    <row r="840729" spans="15:15" x14ac:dyDescent="0.25">
      <c r="O840729" s="4"/>
    </row>
    <row r="840730" spans="15:15" x14ac:dyDescent="0.25">
      <c r="O840730" s="4"/>
    </row>
    <row r="840731" spans="15:15" x14ac:dyDescent="0.25">
      <c r="O840731" s="4"/>
    </row>
    <row r="840732" spans="15:15" x14ac:dyDescent="0.25">
      <c r="O840732" s="4"/>
    </row>
    <row r="840733" spans="15:15" x14ac:dyDescent="0.25">
      <c r="O840733" s="4"/>
    </row>
    <row r="840734" spans="15:15" x14ac:dyDescent="0.25">
      <c r="O840734" s="4"/>
    </row>
    <row r="840735" spans="15:15" x14ac:dyDescent="0.25">
      <c r="O840735" s="4"/>
    </row>
    <row r="840736" spans="15:15" x14ac:dyDescent="0.25">
      <c r="O840736" s="4"/>
    </row>
    <row r="840737" spans="15:15" x14ac:dyDescent="0.25">
      <c r="O840737" s="4"/>
    </row>
    <row r="840738" spans="15:15" x14ac:dyDescent="0.25">
      <c r="O840738" s="4"/>
    </row>
    <row r="840739" spans="15:15" x14ac:dyDescent="0.25">
      <c r="O840739" s="4"/>
    </row>
    <row r="840740" spans="15:15" x14ac:dyDescent="0.25">
      <c r="O840740" s="4"/>
    </row>
    <row r="840741" spans="15:15" x14ac:dyDescent="0.25">
      <c r="O840741" s="4"/>
    </row>
    <row r="840742" spans="15:15" x14ac:dyDescent="0.25">
      <c r="O840742" s="4"/>
    </row>
    <row r="840743" spans="15:15" x14ac:dyDescent="0.25">
      <c r="O840743" s="4"/>
    </row>
    <row r="840744" spans="15:15" x14ac:dyDescent="0.25">
      <c r="O840744" s="4"/>
    </row>
    <row r="840745" spans="15:15" x14ac:dyDescent="0.25">
      <c r="O840745" s="4"/>
    </row>
    <row r="840746" spans="15:15" x14ac:dyDescent="0.25">
      <c r="O840746" s="4"/>
    </row>
    <row r="840747" spans="15:15" x14ac:dyDescent="0.25">
      <c r="O840747" s="4"/>
    </row>
    <row r="840748" spans="15:15" x14ac:dyDescent="0.25">
      <c r="O840748" s="4"/>
    </row>
    <row r="840749" spans="15:15" x14ac:dyDescent="0.25">
      <c r="O840749" s="4"/>
    </row>
    <row r="840750" spans="15:15" x14ac:dyDescent="0.25">
      <c r="O840750" s="4"/>
    </row>
    <row r="840751" spans="15:15" x14ac:dyDescent="0.25">
      <c r="O840751" s="4"/>
    </row>
    <row r="840752" spans="15:15" x14ac:dyDescent="0.25">
      <c r="O840752" s="4"/>
    </row>
    <row r="840753" spans="15:15" x14ac:dyDescent="0.25">
      <c r="O840753" s="4"/>
    </row>
    <row r="840754" spans="15:15" x14ac:dyDescent="0.25">
      <c r="O840754" s="4"/>
    </row>
    <row r="840755" spans="15:15" x14ac:dyDescent="0.25">
      <c r="O840755" s="4"/>
    </row>
    <row r="840756" spans="15:15" x14ac:dyDescent="0.25">
      <c r="O840756" s="4"/>
    </row>
    <row r="840757" spans="15:15" x14ac:dyDescent="0.25">
      <c r="O840757" s="4"/>
    </row>
    <row r="840758" spans="15:15" x14ac:dyDescent="0.25">
      <c r="O840758" s="4"/>
    </row>
    <row r="840759" spans="15:15" x14ac:dyDescent="0.25">
      <c r="O840759" s="4"/>
    </row>
    <row r="840760" spans="15:15" x14ac:dyDescent="0.25">
      <c r="O840760" s="4"/>
    </row>
    <row r="840761" spans="15:15" x14ac:dyDescent="0.25">
      <c r="O840761" s="4"/>
    </row>
    <row r="840762" spans="15:15" x14ac:dyDescent="0.25">
      <c r="O840762" s="4"/>
    </row>
    <row r="840763" spans="15:15" x14ac:dyDescent="0.25">
      <c r="O840763" s="4"/>
    </row>
    <row r="840764" spans="15:15" x14ac:dyDescent="0.25">
      <c r="O840764" s="4"/>
    </row>
    <row r="840765" spans="15:15" x14ac:dyDescent="0.25">
      <c r="O840765" s="4"/>
    </row>
    <row r="840766" spans="15:15" x14ac:dyDescent="0.25">
      <c r="O840766" s="4"/>
    </row>
    <row r="840767" spans="15:15" x14ac:dyDescent="0.25">
      <c r="O840767" s="4"/>
    </row>
    <row r="840768" spans="15:15" x14ac:dyDescent="0.25">
      <c r="O840768" s="4"/>
    </row>
    <row r="840769" spans="15:15" x14ac:dyDescent="0.25">
      <c r="O840769" s="4"/>
    </row>
    <row r="840770" spans="15:15" x14ac:dyDescent="0.25">
      <c r="O840770" s="4"/>
    </row>
    <row r="840771" spans="15:15" x14ac:dyDescent="0.25">
      <c r="O840771" s="4"/>
    </row>
    <row r="840772" spans="15:15" x14ac:dyDescent="0.25">
      <c r="O840772" s="4"/>
    </row>
    <row r="840773" spans="15:15" x14ac:dyDescent="0.25">
      <c r="O840773" s="4"/>
    </row>
    <row r="840774" spans="15:15" x14ac:dyDescent="0.25">
      <c r="O840774" s="4"/>
    </row>
    <row r="840775" spans="15:15" x14ac:dyDescent="0.25">
      <c r="O840775" s="4"/>
    </row>
    <row r="840776" spans="15:15" x14ac:dyDescent="0.25">
      <c r="O840776" s="4"/>
    </row>
    <row r="840777" spans="15:15" x14ac:dyDescent="0.25">
      <c r="O840777" s="4"/>
    </row>
    <row r="840778" spans="15:15" x14ac:dyDescent="0.25">
      <c r="O840778" s="4"/>
    </row>
    <row r="840779" spans="15:15" x14ac:dyDescent="0.25">
      <c r="O840779" s="4"/>
    </row>
    <row r="840780" spans="15:15" x14ac:dyDescent="0.25">
      <c r="O840780" s="4"/>
    </row>
    <row r="840781" spans="15:15" x14ac:dyDescent="0.25">
      <c r="O840781" s="4"/>
    </row>
    <row r="840782" spans="15:15" x14ac:dyDescent="0.25">
      <c r="O840782" s="4"/>
    </row>
    <row r="840783" spans="15:15" x14ac:dyDescent="0.25">
      <c r="O840783" s="4"/>
    </row>
    <row r="840784" spans="15:15" x14ac:dyDescent="0.25">
      <c r="O840784" s="4"/>
    </row>
    <row r="840785" spans="15:15" x14ac:dyDescent="0.25">
      <c r="O840785" s="4"/>
    </row>
    <row r="840786" spans="15:15" x14ac:dyDescent="0.25">
      <c r="O840786" s="4"/>
    </row>
    <row r="840787" spans="15:15" x14ac:dyDescent="0.25">
      <c r="O840787" s="4"/>
    </row>
    <row r="840788" spans="15:15" x14ac:dyDescent="0.25">
      <c r="O840788" s="4"/>
    </row>
    <row r="840789" spans="15:15" x14ac:dyDescent="0.25">
      <c r="O840789" s="4"/>
    </row>
    <row r="840790" spans="15:15" x14ac:dyDescent="0.25">
      <c r="O840790" s="4"/>
    </row>
    <row r="840791" spans="15:15" x14ac:dyDescent="0.25">
      <c r="O840791" s="4"/>
    </row>
    <row r="840792" spans="15:15" x14ac:dyDescent="0.25">
      <c r="O840792" s="4"/>
    </row>
    <row r="840793" spans="15:15" x14ac:dyDescent="0.25">
      <c r="O840793" s="4"/>
    </row>
    <row r="840794" spans="15:15" x14ac:dyDescent="0.25">
      <c r="O840794" s="4"/>
    </row>
    <row r="840795" spans="15:15" x14ac:dyDescent="0.25">
      <c r="O840795" s="4"/>
    </row>
    <row r="840796" spans="15:15" x14ac:dyDescent="0.25">
      <c r="O840796" s="4"/>
    </row>
    <row r="840797" spans="15:15" x14ac:dyDescent="0.25">
      <c r="O840797" s="4"/>
    </row>
    <row r="840798" spans="15:15" x14ac:dyDescent="0.25">
      <c r="O840798" s="4"/>
    </row>
    <row r="840799" spans="15:15" x14ac:dyDescent="0.25">
      <c r="O840799" s="4"/>
    </row>
    <row r="840800" spans="15:15" x14ac:dyDescent="0.25">
      <c r="O840800" s="4"/>
    </row>
    <row r="840801" spans="15:15" x14ac:dyDescent="0.25">
      <c r="O840801" s="4"/>
    </row>
    <row r="840802" spans="15:15" x14ac:dyDescent="0.25">
      <c r="O840802" s="4"/>
    </row>
    <row r="840803" spans="15:15" x14ac:dyDescent="0.25">
      <c r="O840803" s="4"/>
    </row>
    <row r="840804" spans="15:15" x14ac:dyDescent="0.25">
      <c r="O840804" s="4"/>
    </row>
    <row r="840805" spans="15:15" x14ac:dyDescent="0.25">
      <c r="O840805" s="4"/>
    </row>
    <row r="840806" spans="15:15" x14ac:dyDescent="0.25">
      <c r="O840806" s="4"/>
    </row>
    <row r="840807" spans="15:15" x14ac:dyDescent="0.25">
      <c r="O840807" s="4"/>
    </row>
    <row r="840808" spans="15:15" x14ac:dyDescent="0.25">
      <c r="O840808" s="4"/>
    </row>
    <row r="840809" spans="15:15" x14ac:dyDescent="0.25">
      <c r="O840809" s="4"/>
    </row>
    <row r="840810" spans="15:15" x14ac:dyDescent="0.25">
      <c r="O840810" s="4"/>
    </row>
    <row r="840811" spans="15:15" x14ac:dyDescent="0.25">
      <c r="O840811" s="4"/>
    </row>
    <row r="840812" spans="15:15" x14ac:dyDescent="0.25">
      <c r="O840812" s="4"/>
    </row>
    <row r="840813" spans="15:15" x14ac:dyDescent="0.25">
      <c r="O840813" s="4"/>
    </row>
    <row r="840814" spans="15:15" x14ac:dyDescent="0.25">
      <c r="O840814" s="4"/>
    </row>
    <row r="840815" spans="15:15" x14ac:dyDescent="0.25">
      <c r="O840815" s="4"/>
    </row>
    <row r="840816" spans="15:15" x14ac:dyDescent="0.25">
      <c r="O840816" s="4"/>
    </row>
    <row r="840817" spans="15:15" x14ac:dyDescent="0.25">
      <c r="O840817" s="4"/>
    </row>
    <row r="840818" spans="15:15" x14ac:dyDescent="0.25">
      <c r="O840818" s="4"/>
    </row>
    <row r="840819" spans="15:15" x14ac:dyDescent="0.25">
      <c r="O840819" s="4"/>
    </row>
    <row r="840820" spans="15:15" x14ac:dyDescent="0.25">
      <c r="O840820" s="4"/>
    </row>
    <row r="840821" spans="15:15" x14ac:dyDescent="0.25">
      <c r="O840821" s="4"/>
    </row>
    <row r="840822" spans="15:15" x14ac:dyDescent="0.25">
      <c r="O840822" s="4"/>
    </row>
    <row r="840823" spans="15:15" x14ac:dyDescent="0.25">
      <c r="O840823" s="4"/>
    </row>
    <row r="840824" spans="15:15" x14ac:dyDescent="0.25">
      <c r="O840824" s="4"/>
    </row>
    <row r="840825" spans="15:15" x14ac:dyDescent="0.25">
      <c r="O840825" s="4"/>
    </row>
    <row r="840826" spans="15:15" x14ac:dyDescent="0.25">
      <c r="O840826" s="4"/>
    </row>
    <row r="840827" spans="15:15" x14ac:dyDescent="0.25">
      <c r="O840827" s="4"/>
    </row>
    <row r="840828" spans="15:15" x14ac:dyDescent="0.25">
      <c r="O840828" s="4"/>
    </row>
    <row r="840829" spans="15:15" x14ac:dyDescent="0.25">
      <c r="O840829" s="4"/>
    </row>
    <row r="840830" spans="15:15" x14ac:dyDescent="0.25">
      <c r="O840830" s="4"/>
    </row>
    <row r="840831" spans="15:15" x14ac:dyDescent="0.25">
      <c r="O840831" s="4"/>
    </row>
    <row r="840832" spans="15:15" x14ac:dyDescent="0.25">
      <c r="O840832" s="4"/>
    </row>
    <row r="840833" spans="15:15" x14ac:dyDescent="0.25">
      <c r="O840833" s="4"/>
    </row>
    <row r="840834" spans="15:15" x14ac:dyDescent="0.25">
      <c r="O840834" s="4"/>
    </row>
    <row r="840835" spans="15:15" x14ac:dyDescent="0.25">
      <c r="O840835" s="4"/>
    </row>
    <row r="840836" spans="15:15" x14ac:dyDescent="0.25">
      <c r="O840836" s="4"/>
    </row>
    <row r="840837" spans="15:15" x14ac:dyDescent="0.25">
      <c r="O840837" s="4"/>
    </row>
    <row r="840838" spans="15:15" x14ac:dyDescent="0.25">
      <c r="O840838" s="4"/>
    </row>
    <row r="840839" spans="15:15" x14ac:dyDescent="0.25">
      <c r="O840839" s="4"/>
    </row>
    <row r="840840" spans="15:15" x14ac:dyDescent="0.25">
      <c r="O840840" s="4"/>
    </row>
    <row r="840841" spans="15:15" x14ac:dyDescent="0.25">
      <c r="O840841" s="4"/>
    </row>
    <row r="840842" spans="15:15" x14ac:dyDescent="0.25">
      <c r="O840842" s="4"/>
    </row>
    <row r="840843" spans="15:15" x14ac:dyDescent="0.25">
      <c r="O840843" s="4"/>
    </row>
    <row r="840844" spans="15:15" x14ac:dyDescent="0.25">
      <c r="O840844" s="4"/>
    </row>
    <row r="840845" spans="15:15" x14ac:dyDescent="0.25">
      <c r="O840845" s="4"/>
    </row>
    <row r="840846" spans="15:15" x14ac:dyDescent="0.25">
      <c r="O840846" s="4"/>
    </row>
    <row r="840847" spans="15:15" x14ac:dyDescent="0.25">
      <c r="O840847" s="4"/>
    </row>
    <row r="840848" spans="15:15" x14ac:dyDescent="0.25">
      <c r="O840848" s="4"/>
    </row>
    <row r="840849" spans="15:15" x14ac:dyDescent="0.25">
      <c r="O840849" s="4"/>
    </row>
    <row r="840850" spans="15:15" x14ac:dyDescent="0.25">
      <c r="O840850" s="4"/>
    </row>
    <row r="840851" spans="15:15" x14ac:dyDescent="0.25">
      <c r="O840851" s="4"/>
    </row>
    <row r="840852" spans="15:15" x14ac:dyDescent="0.25">
      <c r="O840852" s="4"/>
    </row>
    <row r="840853" spans="15:15" x14ac:dyDescent="0.25">
      <c r="O840853" s="4"/>
    </row>
    <row r="840854" spans="15:15" x14ac:dyDescent="0.25">
      <c r="O840854" s="4"/>
    </row>
    <row r="840855" spans="15:15" x14ac:dyDescent="0.25">
      <c r="O840855" s="4"/>
    </row>
    <row r="840856" spans="15:15" x14ac:dyDescent="0.25">
      <c r="O840856" s="4"/>
    </row>
    <row r="840857" spans="15:15" x14ac:dyDescent="0.25">
      <c r="O840857" s="4"/>
    </row>
    <row r="840858" spans="15:15" x14ac:dyDescent="0.25">
      <c r="O840858" s="4"/>
    </row>
    <row r="840859" spans="15:15" x14ac:dyDescent="0.25">
      <c r="O840859" s="4"/>
    </row>
    <row r="840860" spans="15:15" x14ac:dyDescent="0.25">
      <c r="O840860" s="4"/>
    </row>
    <row r="840861" spans="15:15" x14ac:dyDescent="0.25">
      <c r="O840861" s="4"/>
    </row>
    <row r="840862" spans="15:15" x14ac:dyDescent="0.25">
      <c r="O840862" s="4"/>
    </row>
    <row r="840863" spans="15:15" x14ac:dyDescent="0.25">
      <c r="O840863" s="4"/>
    </row>
    <row r="840864" spans="15:15" x14ac:dyDescent="0.25">
      <c r="O840864" s="4"/>
    </row>
    <row r="840865" spans="15:15" x14ac:dyDescent="0.25">
      <c r="O840865" s="4"/>
    </row>
    <row r="840866" spans="15:15" x14ac:dyDescent="0.25">
      <c r="O840866" s="4"/>
    </row>
    <row r="840867" spans="15:15" x14ac:dyDescent="0.25">
      <c r="O840867" s="4"/>
    </row>
    <row r="840868" spans="15:15" x14ac:dyDescent="0.25">
      <c r="O840868" s="4"/>
    </row>
    <row r="840869" spans="15:15" x14ac:dyDescent="0.25">
      <c r="O840869" s="4"/>
    </row>
    <row r="840870" spans="15:15" x14ac:dyDescent="0.25">
      <c r="O840870" s="4"/>
    </row>
    <row r="840871" spans="15:15" x14ac:dyDescent="0.25">
      <c r="O840871" s="4"/>
    </row>
    <row r="840872" spans="15:15" x14ac:dyDescent="0.25">
      <c r="O840872" s="4"/>
    </row>
    <row r="840873" spans="15:15" x14ac:dyDescent="0.25">
      <c r="O840873" s="4"/>
    </row>
    <row r="840874" spans="15:15" x14ac:dyDescent="0.25">
      <c r="O840874" s="4"/>
    </row>
    <row r="840875" spans="15:15" x14ac:dyDescent="0.25">
      <c r="O840875" s="4"/>
    </row>
    <row r="840876" spans="15:15" x14ac:dyDescent="0.25">
      <c r="O840876" s="4"/>
    </row>
    <row r="840877" spans="15:15" x14ac:dyDescent="0.25">
      <c r="O840877" s="4"/>
    </row>
    <row r="840878" spans="15:15" x14ac:dyDescent="0.25">
      <c r="O840878" s="4"/>
    </row>
    <row r="840879" spans="15:15" x14ac:dyDescent="0.25">
      <c r="O840879" s="4"/>
    </row>
    <row r="840880" spans="15:15" x14ac:dyDescent="0.25">
      <c r="O840880" s="4"/>
    </row>
    <row r="840881" spans="15:15" x14ac:dyDescent="0.25">
      <c r="O840881" s="4"/>
    </row>
    <row r="840882" spans="15:15" x14ac:dyDescent="0.25">
      <c r="O840882" s="4"/>
    </row>
    <row r="840883" spans="15:15" x14ac:dyDescent="0.25">
      <c r="O840883" s="4"/>
    </row>
    <row r="840884" spans="15:15" x14ac:dyDescent="0.25">
      <c r="O840884" s="4"/>
    </row>
    <row r="840885" spans="15:15" x14ac:dyDescent="0.25">
      <c r="O840885" s="4"/>
    </row>
    <row r="840886" spans="15:15" x14ac:dyDescent="0.25">
      <c r="O840886" s="4"/>
    </row>
    <row r="840887" spans="15:15" x14ac:dyDescent="0.25">
      <c r="O840887" s="4"/>
    </row>
    <row r="840888" spans="15:15" x14ac:dyDescent="0.25">
      <c r="O840888" s="4"/>
    </row>
    <row r="840889" spans="15:15" x14ac:dyDescent="0.25">
      <c r="O840889" s="4"/>
    </row>
    <row r="840890" spans="15:15" x14ac:dyDescent="0.25">
      <c r="O840890" s="4"/>
    </row>
    <row r="840891" spans="15:15" x14ac:dyDescent="0.25">
      <c r="O840891" s="4"/>
    </row>
    <row r="840892" spans="15:15" x14ac:dyDescent="0.25">
      <c r="O840892" s="4"/>
    </row>
    <row r="840893" spans="15:15" x14ac:dyDescent="0.25">
      <c r="O840893" s="4"/>
    </row>
    <row r="840894" spans="15:15" x14ac:dyDescent="0.25">
      <c r="O840894" s="4"/>
    </row>
    <row r="840895" spans="15:15" x14ac:dyDescent="0.25">
      <c r="O840895" s="4"/>
    </row>
    <row r="840896" spans="15:15" x14ac:dyDescent="0.25">
      <c r="O840896" s="4"/>
    </row>
    <row r="840897" spans="15:15" x14ac:dyDescent="0.25">
      <c r="O840897" s="4"/>
    </row>
    <row r="840898" spans="15:15" x14ac:dyDescent="0.25">
      <c r="O840898" s="4"/>
    </row>
    <row r="840899" spans="15:15" x14ac:dyDescent="0.25">
      <c r="O840899" s="4"/>
    </row>
    <row r="840900" spans="15:15" x14ac:dyDescent="0.25">
      <c r="O840900" s="4"/>
    </row>
    <row r="840901" spans="15:15" x14ac:dyDescent="0.25">
      <c r="O840901" s="4"/>
    </row>
    <row r="840902" spans="15:15" x14ac:dyDescent="0.25">
      <c r="O840902" s="4"/>
    </row>
    <row r="840903" spans="15:15" x14ac:dyDescent="0.25">
      <c r="O840903" s="4"/>
    </row>
    <row r="840904" spans="15:15" x14ac:dyDescent="0.25">
      <c r="O840904" s="4"/>
    </row>
    <row r="840905" spans="15:15" x14ac:dyDescent="0.25">
      <c r="O840905" s="4"/>
    </row>
    <row r="840906" spans="15:15" x14ac:dyDescent="0.25">
      <c r="O840906" s="4"/>
    </row>
    <row r="840907" spans="15:15" x14ac:dyDescent="0.25">
      <c r="O840907" s="4"/>
    </row>
    <row r="840908" spans="15:15" x14ac:dyDescent="0.25">
      <c r="O840908" s="4"/>
    </row>
    <row r="840909" spans="15:15" x14ac:dyDescent="0.25">
      <c r="O840909" s="4"/>
    </row>
    <row r="840910" spans="15:15" x14ac:dyDescent="0.25">
      <c r="O840910" s="4"/>
    </row>
    <row r="840911" spans="15:15" x14ac:dyDescent="0.25">
      <c r="O840911" s="4"/>
    </row>
    <row r="840912" spans="15:15" x14ac:dyDescent="0.25">
      <c r="O840912" s="4"/>
    </row>
    <row r="840913" spans="15:15" x14ac:dyDescent="0.25">
      <c r="O840913" s="4"/>
    </row>
    <row r="840914" spans="15:15" x14ac:dyDescent="0.25">
      <c r="O840914" s="4"/>
    </row>
    <row r="840915" spans="15:15" x14ac:dyDescent="0.25">
      <c r="O840915" s="4"/>
    </row>
    <row r="840916" spans="15:15" x14ac:dyDescent="0.25">
      <c r="O840916" s="4"/>
    </row>
    <row r="840917" spans="15:15" x14ac:dyDescent="0.25">
      <c r="O840917" s="4"/>
    </row>
    <row r="840918" spans="15:15" x14ac:dyDescent="0.25">
      <c r="O840918" s="4"/>
    </row>
    <row r="840919" spans="15:15" x14ac:dyDescent="0.25">
      <c r="O840919" s="4"/>
    </row>
    <row r="840920" spans="15:15" x14ac:dyDescent="0.25">
      <c r="O840920" s="4"/>
    </row>
    <row r="840921" spans="15:15" x14ac:dyDescent="0.25">
      <c r="O840921" s="4"/>
    </row>
    <row r="840922" spans="15:15" x14ac:dyDescent="0.25">
      <c r="O840922" s="4"/>
    </row>
    <row r="840923" spans="15:15" x14ac:dyDescent="0.25">
      <c r="O840923" s="4"/>
    </row>
    <row r="840924" spans="15:15" x14ac:dyDescent="0.25">
      <c r="O840924" s="4"/>
    </row>
    <row r="840925" spans="15:15" x14ac:dyDescent="0.25">
      <c r="O840925" s="4"/>
    </row>
    <row r="840926" spans="15:15" x14ac:dyDescent="0.25">
      <c r="O840926" s="4"/>
    </row>
    <row r="840927" spans="15:15" x14ac:dyDescent="0.25">
      <c r="O840927" s="4"/>
    </row>
    <row r="840928" spans="15:15" x14ac:dyDescent="0.25">
      <c r="O840928" s="4"/>
    </row>
    <row r="840929" spans="15:15" x14ac:dyDescent="0.25">
      <c r="O840929" s="4"/>
    </row>
    <row r="840930" spans="15:15" x14ac:dyDescent="0.25">
      <c r="O840930" s="4"/>
    </row>
    <row r="840931" spans="15:15" x14ac:dyDescent="0.25">
      <c r="O840931" s="4"/>
    </row>
    <row r="840932" spans="15:15" x14ac:dyDescent="0.25">
      <c r="O840932" s="4"/>
    </row>
    <row r="840933" spans="15:15" x14ac:dyDescent="0.25">
      <c r="O840933" s="4"/>
    </row>
    <row r="840934" spans="15:15" x14ac:dyDescent="0.25">
      <c r="O840934" s="4"/>
    </row>
    <row r="840935" spans="15:15" x14ac:dyDescent="0.25">
      <c r="O840935" s="4"/>
    </row>
    <row r="840936" spans="15:15" x14ac:dyDescent="0.25">
      <c r="O840936" s="4"/>
    </row>
    <row r="840937" spans="15:15" x14ac:dyDescent="0.25">
      <c r="O840937" s="4"/>
    </row>
    <row r="840938" spans="15:15" x14ac:dyDescent="0.25">
      <c r="O840938" s="4"/>
    </row>
    <row r="840939" spans="15:15" x14ac:dyDescent="0.25">
      <c r="O840939" s="4"/>
    </row>
    <row r="840940" spans="15:15" x14ac:dyDescent="0.25">
      <c r="O840940" s="4"/>
    </row>
    <row r="840941" spans="15:15" x14ac:dyDescent="0.25">
      <c r="O840941" s="4"/>
    </row>
    <row r="840942" spans="15:15" x14ac:dyDescent="0.25">
      <c r="O840942" s="4"/>
    </row>
    <row r="840943" spans="15:15" x14ac:dyDescent="0.25">
      <c r="O840943" s="4"/>
    </row>
    <row r="840944" spans="15:15" x14ac:dyDescent="0.25">
      <c r="O840944" s="4"/>
    </row>
    <row r="840945" spans="15:15" x14ac:dyDescent="0.25">
      <c r="O840945" s="4"/>
    </row>
    <row r="840946" spans="15:15" x14ac:dyDescent="0.25">
      <c r="O840946" s="4"/>
    </row>
    <row r="840947" spans="15:15" x14ac:dyDescent="0.25">
      <c r="O840947" s="4"/>
    </row>
    <row r="840948" spans="15:15" x14ac:dyDescent="0.25">
      <c r="O840948" s="4"/>
    </row>
    <row r="840949" spans="15:15" x14ac:dyDescent="0.25">
      <c r="O840949" s="4"/>
    </row>
    <row r="840950" spans="15:15" x14ac:dyDescent="0.25">
      <c r="O840950" s="4"/>
    </row>
    <row r="840951" spans="15:15" x14ac:dyDescent="0.25">
      <c r="O840951" s="4"/>
    </row>
    <row r="840952" spans="15:15" x14ac:dyDescent="0.25">
      <c r="O840952" s="4"/>
    </row>
    <row r="840953" spans="15:15" x14ac:dyDescent="0.25">
      <c r="O840953" s="4"/>
    </row>
    <row r="840954" spans="15:15" x14ac:dyDescent="0.25">
      <c r="O840954" s="4"/>
    </row>
    <row r="840955" spans="15:15" x14ac:dyDescent="0.25">
      <c r="O840955" s="4"/>
    </row>
    <row r="840956" spans="15:15" x14ac:dyDescent="0.25">
      <c r="O840956" s="4"/>
    </row>
    <row r="840957" spans="15:15" x14ac:dyDescent="0.25">
      <c r="O840957" s="4"/>
    </row>
    <row r="840958" spans="15:15" x14ac:dyDescent="0.25">
      <c r="O840958" s="4"/>
    </row>
    <row r="840959" spans="15:15" x14ac:dyDescent="0.25">
      <c r="O840959" s="4"/>
    </row>
    <row r="840960" spans="15:15" x14ac:dyDescent="0.25">
      <c r="O840960" s="4"/>
    </row>
    <row r="840961" spans="15:15" x14ac:dyDescent="0.25">
      <c r="O840961" s="4"/>
    </row>
    <row r="840962" spans="15:15" x14ac:dyDescent="0.25">
      <c r="O840962" s="4"/>
    </row>
    <row r="840963" spans="15:15" x14ac:dyDescent="0.25">
      <c r="O840963" s="4"/>
    </row>
    <row r="840964" spans="15:15" x14ac:dyDescent="0.25">
      <c r="O840964" s="4"/>
    </row>
    <row r="840965" spans="15:15" x14ac:dyDescent="0.25">
      <c r="O840965" s="4"/>
    </row>
    <row r="840966" spans="15:15" x14ac:dyDescent="0.25">
      <c r="O840966" s="4"/>
    </row>
    <row r="840967" spans="15:15" x14ac:dyDescent="0.25">
      <c r="O840967" s="4"/>
    </row>
    <row r="840968" spans="15:15" x14ac:dyDescent="0.25">
      <c r="O840968" s="4"/>
    </row>
    <row r="840969" spans="15:15" x14ac:dyDescent="0.25">
      <c r="O840969" s="4"/>
    </row>
    <row r="840970" spans="15:15" x14ac:dyDescent="0.25">
      <c r="O840970" s="4"/>
    </row>
    <row r="840971" spans="15:15" x14ac:dyDescent="0.25">
      <c r="O840971" s="4"/>
    </row>
    <row r="840972" spans="15:15" x14ac:dyDescent="0.25">
      <c r="O840972" s="4"/>
    </row>
    <row r="840973" spans="15:15" x14ac:dyDescent="0.25">
      <c r="O840973" s="4"/>
    </row>
    <row r="840974" spans="15:15" x14ac:dyDescent="0.25">
      <c r="O840974" s="4"/>
    </row>
    <row r="840975" spans="15:15" x14ac:dyDescent="0.25">
      <c r="O840975" s="4"/>
    </row>
    <row r="840976" spans="15:15" x14ac:dyDescent="0.25">
      <c r="O840976" s="4"/>
    </row>
    <row r="840977" spans="15:15" x14ac:dyDescent="0.25">
      <c r="O840977" s="4"/>
    </row>
    <row r="840978" spans="15:15" x14ac:dyDescent="0.25">
      <c r="O840978" s="4"/>
    </row>
    <row r="840979" spans="15:15" x14ac:dyDescent="0.25">
      <c r="O840979" s="4"/>
    </row>
    <row r="840980" spans="15:15" x14ac:dyDescent="0.25">
      <c r="O840980" s="4"/>
    </row>
    <row r="840981" spans="15:15" x14ac:dyDescent="0.25">
      <c r="O840981" s="4"/>
    </row>
    <row r="840982" spans="15:15" x14ac:dyDescent="0.25">
      <c r="O840982" s="4"/>
    </row>
    <row r="840983" spans="15:15" x14ac:dyDescent="0.25">
      <c r="O840983" s="4"/>
    </row>
    <row r="840984" spans="15:15" x14ac:dyDescent="0.25">
      <c r="O840984" s="4"/>
    </row>
    <row r="840985" spans="15:15" x14ac:dyDescent="0.25">
      <c r="O840985" s="4"/>
    </row>
    <row r="840986" spans="15:15" x14ac:dyDescent="0.25">
      <c r="O840986" s="4"/>
    </row>
    <row r="840987" spans="15:15" x14ac:dyDescent="0.25">
      <c r="O840987" s="4"/>
    </row>
    <row r="840988" spans="15:15" x14ac:dyDescent="0.25">
      <c r="O840988" s="4"/>
    </row>
    <row r="840989" spans="15:15" x14ac:dyDescent="0.25">
      <c r="O840989" s="4"/>
    </row>
    <row r="840990" spans="15:15" x14ac:dyDescent="0.25">
      <c r="O840990" s="4"/>
    </row>
    <row r="840991" spans="15:15" x14ac:dyDescent="0.25">
      <c r="O840991" s="4"/>
    </row>
    <row r="840992" spans="15:15" x14ac:dyDescent="0.25">
      <c r="O840992" s="4"/>
    </row>
    <row r="840993" spans="15:15" x14ac:dyDescent="0.25">
      <c r="O840993" s="4"/>
    </row>
    <row r="840994" spans="15:15" x14ac:dyDescent="0.25">
      <c r="O840994" s="4"/>
    </row>
    <row r="840995" spans="15:15" x14ac:dyDescent="0.25">
      <c r="O840995" s="4"/>
    </row>
    <row r="840996" spans="15:15" x14ac:dyDescent="0.25">
      <c r="O840996" s="4"/>
    </row>
    <row r="840997" spans="15:15" x14ac:dyDescent="0.25">
      <c r="O840997" s="4"/>
    </row>
    <row r="840998" spans="15:15" x14ac:dyDescent="0.25">
      <c r="O840998" s="4"/>
    </row>
    <row r="840999" spans="15:15" x14ac:dyDescent="0.25">
      <c r="O840999" s="4"/>
    </row>
    <row r="841000" spans="15:15" x14ac:dyDescent="0.25">
      <c r="O841000" s="4"/>
    </row>
    <row r="841001" spans="15:15" x14ac:dyDescent="0.25">
      <c r="O841001" s="4"/>
    </row>
    <row r="841002" spans="15:15" x14ac:dyDescent="0.25">
      <c r="O841002" s="4"/>
    </row>
    <row r="841003" spans="15:15" x14ac:dyDescent="0.25">
      <c r="O841003" s="4"/>
    </row>
    <row r="841004" spans="15:15" x14ac:dyDescent="0.25">
      <c r="O841004" s="4"/>
    </row>
    <row r="841005" spans="15:15" x14ac:dyDescent="0.25">
      <c r="O841005" s="4"/>
    </row>
    <row r="841006" spans="15:15" x14ac:dyDescent="0.25">
      <c r="O841006" s="4"/>
    </row>
    <row r="841007" spans="15:15" x14ac:dyDescent="0.25">
      <c r="O841007" s="4"/>
    </row>
    <row r="841008" spans="15:15" x14ac:dyDescent="0.25">
      <c r="O841008" s="4"/>
    </row>
    <row r="841009" spans="15:15" x14ac:dyDescent="0.25">
      <c r="O841009" s="4"/>
    </row>
    <row r="841010" spans="15:15" x14ac:dyDescent="0.25">
      <c r="O841010" s="4"/>
    </row>
    <row r="841011" spans="15:15" x14ac:dyDescent="0.25">
      <c r="O841011" s="4"/>
    </row>
    <row r="841012" spans="15:15" x14ac:dyDescent="0.25">
      <c r="O841012" s="4"/>
    </row>
    <row r="841013" spans="15:15" x14ac:dyDescent="0.25">
      <c r="O841013" s="4"/>
    </row>
    <row r="841014" spans="15:15" x14ac:dyDescent="0.25">
      <c r="O841014" s="4"/>
    </row>
    <row r="841015" spans="15:15" x14ac:dyDescent="0.25">
      <c r="O841015" s="4"/>
    </row>
    <row r="841016" spans="15:15" x14ac:dyDescent="0.25">
      <c r="O841016" s="4"/>
    </row>
    <row r="841017" spans="15:15" x14ac:dyDescent="0.25">
      <c r="O841017" s="4"/>
    </row>
    <row r="841018" spans="15:15" x14ac:dyDescent="0.25">
      <c r="O841018" s="4"/>
    </row>
    <row r="841019" spans="15:15" x14ac:dyDescent="0.25">
      <c r="O841019" s="4"/>
    </row>
    <row r="841020" spans="15:15" x14ac:dyDescent="0.25">
      <c r="O841020" s="4"/>
    </row>
    <row r="841021" spans="15:15" x14ac:dyDescent="0.25">
      <c r="O841021" s="4"/>
    </row>
    <row r="841022" spans="15:15" x14ac:dyDescent="0.25">
      <c r="O841022" s="4"/>
    </row>
    <row r="841023" spans="15:15" x14ac:dyDescent="0.25">
      <c r="O841023" s="4"/>
    </row>
    <row r="841024" spans="15:15" x14ac:dyDescent="0.25">
      <c r="O841024" s="4"/>
    </row>
    <row r="841025" spans="15:15" x14ac:dyDescent="0.25">
      <c r="O841025" s="4"/>
    </row>
    <row r="841026" spans="15:15" x14ac:dyDescent="0.25">
      <c r="O841026" s="4"/>
    </row>
    <row r="841027" spans="15:15" x14ac:dyDescent="0.25">
      <c r="O841027" s="4"/>
    </row>
    <row r="841028" spans="15:15" x14ac:dyDescent="0.25">
      <c r="O841028" s="4"/>
    </row>
    <row r="841029" spans="15:15" x14ac:dyDescent="0.25">
      <c r="O841029" s="4"/>
    </row>
    <row r="841030" spans="15:15" x14ac:dyDescent="0.25">
      <c r="O841030" s="4"/>
    </row>
    <row r="841031" spans="15:15" x14ac:dyDescent="0.25">
      <c r="O841031" s="4"/>
    </row>
    <row r="841032" spans="15:15" x14ac:dyDescent="0.25">
      <c r="O841032" s="4"/>
    </row>
    <row r="841033" spans="15:15" x14ac:dyDescent="0.25">
      <c r="O841033" s="4"/>
    </row>
    <row r="841034" spans="15:15" x14ac:dyDescent="0.25">
      <c r="O841034" s="4"/>
    </row>
    <row r="841035" spans="15:15" x14ac:dyDescent="0.25">
      <c r="O841035" s="4"/>
    </row>
    <row r="841036" spans="15:15" x14ac:dyDescent="0.25">
      <c r="O841036" s="4"/>
    </row>
    <row r="841037" spans="15:15" x14ac:dyDescent="0.25">
      <c r="O841037" s="4"/>
    </row>
    <row r="841038" spans="15:15" x14ac:dyDescent="0.25">
      <c r="O841038" s="4"/>
    </row>
    <row r="841039" spans="15:15" x14ac:dyDescent="0.25">
      <c r="O841039" s="4"/>
    </row>
    <row r="841040" spans="15:15" x14ac:dyDescent="0.25">
      <c r="O841040" s="4"/>
    </row>
    <row r="841041" spans="15:15" x14ac:dyDescent="0.25">
      <c r="O841041" s="4"/>
    </row>
    <row r="841042" spans="15:15" x14ac:dyDescent="0.25">
      <c r="O841042" s="4"/>
    </row>
    <row r="841043" spans="15:15" x14ac:dyDescent="0.25">
      <c r="O841043" s="4"/>
    </row>
    <row r="841044" spans="15:15" x14ac:dyDescent="0.25">
      <c r="O841044" s="4"/>
    </row>
    <row r="841045" spans="15:15" x14ac:dyDescent="0.25">
      <c r="O841045" s="4"/>
    </row>
    <row r="841046" spans="15:15" x14ac:dyDescent="0.25">
      <c r="O841046" s="4"/>
    </row>
    <row r="841047" spans="15:15" x14ac:dyDescent="0.25">
      <c r="O841047" s="4"/>
    </row>
    <row r="841048" spans="15:15" x14ac:dyDescent="0.25">
      <c r="O841048" s="4"/>
    </row>
    <row r="841049" spans="15:15" x14ac:dyDescent="0.25">
      <c r="O841049" s="4"/>
    </row>
    <row r="841050" spans="15:15" x14ac:dyDescent="0.25">
      <c r="O841050" s="4"/>
    </row>
    <row r="841051" spans="15:15" x14ac:dyDescent="0.25">
      <c r="O841051" s="4"/>
    </row>
    <row r="841052" spans="15:15" x14ac:dyDescent="0.25">
      <c r="O841052" s="4"/>
    </row>
    <row r="841053" spans="15:15" x14ac:dyDescent="0.25">
      <c r="O841053" s="4"/>
    </row>
    <row r="841054" spans="15:15" x14ac:dyDescent="0.25">
      <c r="O841054" s="4"/>
    </row>
    <row r="841055" spans="15:15" x14ac:dyDescent="0.25">
      <c r="O841055" s="4"/>
    </row>
    <row r="841056" spans="15:15" x14ac:dyDescent="0.25">
      <c r="O841056" s="4"/>
    </row>
    <row r="841057" spans="15:15" x14ac:dyDescent="0.25">
      <c r="O841057" s="4"/>
    </row>
    <row r="841058" spans="15:15" x14ac:dyDescent="0.25">
      <c r="O841058" s="4"/>
    </row>
    <row r="841059" spans="15:15" x14ac:dyDescent="0.25">
      <c r="O841059" s="4"/>
    </row>
    <row r="841060" spans="15:15" x14ac:dyDescent="0.25">
      <c r="O841060" s="4"/>
    </row>
    <row r="841061" spans="15:15" x14ac:dyDescent="0.25">
      <c r="O841061" s="4"/>
    </row>
    <row r="841062" spans="15:15" x14ac:dyDescent="0.25">
      <c r="O841062" s="4"/>
    </row>
    <row r="841063" spans="15:15" x14ac:dyDescent="0.25">
      <c r="O841063" s="4"/>
    </row>
    <row r="841064" spans="15:15" x14ac:dyDescent="0.25">
      <c r="O841064" s="4"/>
    </row>
    <row r="841065" spans="15:15" x14ac:dyDescent="0.25">
      <c r="O841065" s="4"/>
    </row>
    <row r="841066" spans="15:15" x14ac:dyDescent="0.25">
      <c r="O841066" s="4"/>
    </row>
    <row r="841067" spans="15:15" x14ac:dyDescent="0.25">
      <c r="O841067" s="4"/>
    </row>
    <row r="841068" spans="15:15" x14ac:dyDescent="0.25">
      <c r="O841068" s="4"/>
    </row>
    <row r="841069" spans="15:15" x14ac:dyDescent="0.25">
      <c r="O841069" s="4"/>
    </row>
    <row r="841070" spans="15:15" x14ac:dyDescent="0.25">
      <c r="O841070" s="4"/>
    </row>
    <row r="841071" spans="15:15" x14ac:dyDescent="0.25">
      <c r="O841071" s="4"/>
    </row>
    <row r="841072" spans="15:15" x14ac:dyDescent="0.25">
      <c r="O841072" s="4"/>
    </row>
    <row r="841073" spans="15:15" x14ac:dyDescent="0.25">
      <c r="O841073" s="4"/>
    </row>
    <row r="841074" spans="15:15" x14ac:dyDescent="0.25">
      <c r="O841074" s="4"/>
    </row>
    <row r="841075" spans="15:15" x14ac:dyDescent="0.25">
      <c r="O841075" s="4"/>
    </row>
    <row r="841076" spans="15:15" x14ac:dyDescent="0.25">
      <c r="O841076" s="4"/>
    </row>
    <row r="841077" spans="15:15" x14ac:dyDescent="0.25">
      <c r="O841077" s="4"/>
    </row>
    <row r="841078" spans="15:15" x14ac:dyDescent="0.25">
      <c r="O841078" s="4"/>
    </row>
    <row r="841079" spans="15:15" x14ac:dyDescent="0.25">
      <c r="O841079" s="4"/>
    </row>
    <row r="841080" spans="15:15" x14ac:dyDescent="0.25">
      <c r="O841080" s="4"/>
    </row>
    <row r="841081" spans="15:15" x14ac:dyDescent="0.25">
      <c r="O841081" s="4"/>
    </row>
    <row r="841082" spans="15:15" x14ac:dyDescent="0.25">
      <c r="O841082" s="4"/>
    </row>
    <row r="841083" spans="15:15" x14ac:dyDescent="0.25">
      <c r="O841083" s="4"/>
    </row>
    <row r="841084" spans="15:15" x14ac:dyDescent="0.25">
      <c r="O841084" s="4"/>
    </row>
    <row r="841085" spans="15:15" x14ac:dyDescent="0.25">
      <c r="O841085" s="4"/>
    </row>
    <row r="841086" spans="15:15" x14ac:dyDescent="0.25">
      <c r="O841086" s="4"/>
    </row>
    <row r="841087" spans="15:15" x14ac:dyDescent="0.25">
      <c r="O841087" s="4"/>
    </row>
    <row r="841088" spans="15:15" x14ac:dyDescent="0.25">
      <c r="O841088" s="4"/>
    </row>
    <row r="841089" spans="15:15" x14ac:dyDescent="0.25">
      <c r="O841089" s="4"/>
    </row>
    <row r="841090" spans="15:15" x14ac:dyDescent="0.25">
      <c r="O841090" s="4"/>
    </row>
    <row r="841091" spans="15:15" x14ac:dyDescent="0.25">
      <c r="O841091" s="4"/>
    </row>
    <row r="841092" spans="15:15" x14ac:dyDescent="0.25">
      <c r="O841092" s="4"/>
    </row>
    <row r="841093" spans="15:15" x14ac:dyDescent="0.25">
      <c r="O841093" s="4"/>
    </row>
    <row r="841094" spans="15:15" x14ac:dyDescent="0.25">
      <c r="O841094" s="4"/>
    </row>
    <row r="841095" spans="15:15" x14ac:dyDescent="0.25">
      <c r="O841095" s="4"/>
    </row>
    <row r="841096" spans="15:15" x14ac:dyDescent="0.25">
      <c r="O841096" s="4"/>
    </row>
    <row r="841097" spans="15:15" x14ac:dyDescent="0.25">
      <c r="O841097" s="4"/>
    </row>
    <row r="841098" spans="15:15" x14ac:dyDescent="0.25">
      <c r="O841098" s="4"/>
    </row>
    <row r="841099" spans="15:15" x14ac:dyDescent="0.25">
      <c r="O841099" s="4"/>
    </row>
    <row r="841100" spans="15:15" x14ac:dyDescent="0.25">
      <c r="O841100" s="4"/>
    </row>
    <row r="841101" spans="15:15" x14ac:dyDescent="0.25">
      <c r="O841101" s="4"/>
    </row>
    <row r="841102" spans="15:15" x14ac:dyDescent="0.25">
      <c r="O841102" s="4"/>
    </row>
    <row r="841103" spans="15:15" x14ac:dyDescent="0.25">
      <c r="O841103" s="4"/>
    </row>
    <row r="841104" spans="15:15" x14ac:dyDescent="0.25">
      <c r="O841104" s="4"/>
    </row>
    <row r="841105" spans="15:15" x14ac:dyDescent="0.25">
      <c r="O841105" s="4"/>
    </row>
    <row r="841106" spans="15:15" x14ac:dyDescent="0.25">
      <c r="O841106" s="4"/>
    </row>
    <row r="841107" spans="15:15" x14ac:dyDescent="0.25">
      <c r="O841107" s="4"/>
    </row>
    <row r="841108" spans="15:15" x14ac:dyDescent="0.25">
      <c r="O841108" s="4"/>
    </row>
    <row r="841109" spans="15:15" x14ac:dyDescent="0.25">
      <c r="O841109" s="4"/>
    </row>
    <row r="841110" spans="15:15" x14ac:dyDescent="0.25">
      <c r="O841110" s="4"/>
    </row>
    <row r="841111" spans="15:15" x14ac:dyDescent="0.25">
      <c r="O841111" s="4"/>
    </row>
    <row r="841112" spans="15:15" x14ac:dyDescent="0.25">
      <c r="O841112" s="4"/>
    </row>
    <row r="841113" spans="15:15" x14ac:dyDescent="0.25">
      <c r="O841113" s="4"/>
    </row>
    <row r="841114" spans="15:15" x14ac:dyDescent="0.25">
      <c r="O841114" s="4"/>
    </row>
    <row r="841115" spans="15:15" x14ac:dyDescent="0.25">
      <c r="O841115" s="4"/>
    </row>
    <row r="841116" spans="15:15" x14ac:dyDescent="0.25">
      <c r="O841116" s="4"/>
    </row>
    <row r="841117" spans="15:15" x14ac:dyDescent="0.25">
      <c r="O841117" s="4"/>
    </row>
    <row r="841118" spans="15:15" x14ac:dyDescent="0.25">
      <c r="O841118" s="4"/>
    </row>
    <row r="841119" spans="15:15" x14ac:dyDescent="0.25">
      <c r="O841119" s="4"/>
    </row>
    <row r="841120" spans="15:15" x14ac:dyDescent="0.25">
      <c r="O841120" s="4"/>
    </row>
    <row r="841121" spans="15:15" x14ac:dyDescent="0.25">
      <c r="O841121" s="4"/>
    </row>
    <row r="841122" spans="15:15" x14ac:dyDescent="0.25">
      <c r="O841122" s="4"/>
    </row>
    <row r="841123" spans="15:15" x14ac:dyDescent="0.25">
      <c r="O841123" s="4"/>
    </row>
    <row r="841124" spans="15:15" x14ac:dyDescent="0.25">
      <c r="O841124" s="4"/>
    </row>
    <row r="841125" spans="15:15" x14ac:dyDescent="0.25">
      <c r="O841125" s="4"/>
    </row>
    <row r="841126" spans="15:15" x14ac:dyDescent="0.25">
      <c r="O841126" s="4"/>
    </row>
    <row r="841127" spans="15:15" x14ac:dyDescent="0.25">
      <c r="O841127" s="4"/>
    </row>
    <row r="841128" spans="15:15" x14ac:dyDescent="0.25">
      <c r="O841128" s="4"/>
    </row>
    <row r="841129" spans="15:15" x14ac:dyDescent="0.25">
      <c r="O841129" s="4"/>
    </row>
    <row r="841130" spans="15:15" x14ac:dyDescent="0.25">
      <c r="O841130" s="4"/>
    </row>
    <row r="841131" spans="15:15" x14ac:dyDescent="0.25">
      <c r="O841131" s="4"/>
    </row>
    <row r="841132" spans="15:15" x14ac:dyDescent="0.25">
      <c r="O841132" s="4"/>
    </row>
    <row r="841133" spans="15:15" x14ac:dyDescent="0.25">
      <c r="O841133" s="4"/>
    </row>
    <row r="841134" spans="15:15" x14ac:dyDescent="0.25">
      <c r="O841134" s="4"/>
    </row>
    <row r="841135" spans="15:15" x14ac:dyDescent="0.25">
      <c r="O841135" s="4"/>
    </row>
    <row r="841136" spans="15:15" x14ac:dyDescent="0.25">
      <c r="O841136" s="4"/>
    </row>
    <row r="841137" spans="15:15" x14ac:dyDescent="0.25">
      <c r="O841137" s="4"/>
    </row>
    <row r="841138" spans="15:15" x14ac:dyDescent="0.25">
      <c r="O841138" s="4"/>
    </row>
    <row r="841139" spans="15:15" x14ac:dyDescent="0.25">
      <c r="O841139" s="4"/>
    </row>
    <row r="841140" spans="15:15" x14ac:dyDescent="0.25">
      <c r="O841140" s="4"/>
    </row>
    <row r="841141" spans="15:15" x14ac:dyDescent="0.25">
      <c r="O841141" s="4"/>
    </row>
    <row r="841142" spans="15:15" x14ac:dyDescent="0.25">
      <c r="O841142" s="4"/>
    </row>
    <row r="841143" spans="15:15" x14ac:dyDescent="0.25">
      <c r="O841143" s="4"/>
    </row>
    <row r="841144" spans="15:15" x14ac:dyDescent="0.25">
      <c r="O841144" s="4"/>
    </row>
    <row r="841145" spans="15:15" x14ac:dyDescent="0.25">
      <c r="O841145" s="4"/>
    </row>
    <row r="841146" spans="15:15" x14ac:dyDescent="0.25">
      <c r="O841146" s="4"/>
    </row>
    <row r="841147" spans="15:15" x14ac:dyDescent="0.25">
      <c r="O841147" s="4"/>
    </row>
    <row r="841148" spans="15:15" x14ac:dyDescent="0.25">
      <c r="O841148" s="4"/>
    </row>
    <row r="841149" spans="15:15" x14ac:dyDescent="0.25">
      <c r="O841149" s="4"/>
    </row>
    <row r="841150" spans="15:15" x14ac:dyDescent="0.25">
      <c r="O841150" s="4"/>
    </row>
    <row r="841151" spans="15:15" x14ac:dyDescent="0.25">
      <c r="O841151" s="4"/>
    </row>
    <row r="841152" spans="15:15" x14ac:dyDescent="0.25">
      <c r="O841152" s="4"/>
    </row>
    <row r="841153" spans="15:15" x14ac:dyDescent="0.25">
      <c r="O841153" s="4"/>
    </row>
    <row r="841154" spans="15:15" x14ac:dyDescent="0.25">
      <c r="O841154" s="4"/>
    </row>
    <row r="841155" spans="15:15" x14ac:dyDescent="0.25">
      <c r="O841155" s="4"/>
    </row>
    <row r="841156" spans="15:15" x14ac:dyDescent="0.25">
      <c r="O841156" s="4"/>
    </row>
    <row r="841157" spans="15:15" x14ac:dyDescent="0.25">
      <c r="O841157" s="4"/>
    </row>
    <row r="841158" spans="15:15" x14ac:dyDescent="0.25">
      <c r="O841158" s="4"/>
    </row>
    <row r="841159" spans="15:15" x14ac:dyDescent="0.25">
      <c r="O841159" s="4"/>
    </row>
    <row r="841160" spans="15:15" x14ac:dyDescent="0.25">
      <c r="O841160" s="4"/>
    </row>
    <row r="841161" spans="15:15" x14ac:dyDescent="0.25">
      <c r="O841161" s="4"/>
    </row>
    <row r="841162" spans="15:15" x14ac:dyDescent="0.25">
      <c r="O841162" s="4"/>
    </row>
    <row r="841163" spans="15:15" x14ac:dyDescent="0.25">
      <c r="O841163" s="4"/>
    </row>
    <row r="841164" spans="15:15" x14ac:dyDescent="0.25">
      <c r="O841164" s="4"/>
    </row>
    <row r="841165" spans="15:15" x14ac:dyDescent="0.25">
      <c r="O841165" s="4"/>
    </row>
    <row r="841166" spans="15:15" x14ac:dyDescent="0.25">
      <c r="O841166" s="4"/>
    </row>
    <row r="841167" spans="15:15" x14ac:dyDescent="0.25">
      <c r="O841167" s="4"/>
    </row>
    <row r="841168" spans="15:15" x14ac:dyDescent="0.25">
      <c r="O841168" s="4"/>
    </row>
    <row r="841169" spans="15:15" x14ac:dyDescent="0.25">
      <c r="O841169" s="4"/>
    </row>
    <row r="841170" spans="15:15" x14ac:dyDescent="0.25">
      <c r="O841170" s="4"/>
    </row>
    <row r="841171" spans="15:15" x14ac:dyDescent="0.25">
      <c r="O841171" s="4"/>
    </row>
    <row r="841172" spans="15:15" x14ac:dyDescent="0.25">
      <c r="O841172" s="4"/>
    </row>
    <row r="841173" spans="15:15" x14ac:dyDescent="0.25">
      <c r="O841173" s="4"/>
    </row>
    <row r="841174" spans="15:15" x14ac:dyDescent="0.25">
      <c r="O841174" s="4"/>
    </row>
    <row r="841175" spans="15:15" x14ac:dyDescent="0.25">
      <c r="O841175" s="4"/>
    </row>
    <row r="841176" spans="15:15" x14ac:dyDescent="0.25">
      <c r="O841176" s="4"/>
    </row>
    <row r="841177" spans="15:15" x14ac:dyDescent="0.25">
      <c r="O841177" s="4"/>
    </row>
    <row r="841178" spans="15:15" x14ac:dyDescent="0.25">
      <c r="O841178" s="4"/>
    </row>
    <row r="841179" spans="15:15" x14ac:dyDescent="0.25">
      <c r="O841179" s="4"/>
    </row>
    <row r="841180" spans="15:15" x14ac:dyDescent="0.25">
      <c r="O841180" s="4"/>
    </row>
    <row r="841181" spans="15:15" x14ac:dyDescent="0.25">
      <c r="O841181" s="4"/>
    </row>
    <row r="841182" spans="15:15" x14ac:dyDescent="0.25">
      <c r="O841182" s="4"/>
    </row>
    <row r="841183" spans="15:15" x14ac:dyDescent="0.25">
      <c r="O841183" s="4"/>
    </row>
    <row r="841184" spans="15:15" x14ac:dyDescent="0.25">
      <c r="O841184" s="4"/>
    </row>
    <row r="841185" spans="15:15" x14ac:dyDescent="0.25">
      <c r="O841185" s="4"/>
    </row>
    <row r="841186" spans="15:15" x14ac:dyDescent="0.25">
      <c r="O841186" s="4"/>
    </row>
    <row r="841187" spans="15:15" x14ac:dyDescent="0.25">
      <c r="O841187" s="4"/>
    </row>
    <row r="841188" spans="15:15" x14ac:dyDescent="0.25">
      <c r="O841188" s="4"/>
    </row>
    <row r="841189" spans="15:15" x14ac:dyDescent="0.25">
      <c r="O841189" s="4"/>
    </row>
    <row r="841190" spans="15:15" x14ac:dyDescent="0.25">
      <c r="O841190" s="4"/>
    </row>
    <row r="841191" spans="15:15" x14ac:dyDescent="0.25">
      <c r="O841191" s="4"/>
    </row>
    <row r="841192" spans="15:15" x14ac:dyDescent="0.25">
      <c r="O841192" s="4"/>
    </row>
    <row r="841193" spans="15:15" x14ac:dyDescent="0.25">
      <c r="O841193" s="4"/>
    </row>
    <row r="841194" spans="15:15" x14ac:dyDescent="0.25">
      <c r="O841194" s="4"/>
    </row>
    <row r="841195" spans="15:15" x14ac:dyDescent="0.25">
      <c r="O841195" s="4"/>
    </row>
    <row r="841196" spans="15:15" x14ac:dyDescent="0.25">
      <c r="O841196" s="4"/>
    </row>
    <row r="841197" spans="15:15" x14ac:dyDescent="0.25">
      <c r="O841197" s="4"/>
    </row>
    <row r="841198" spans="15:15" x14ac:dyDescent="0.25">
      <c r="O841198" s="4"/>
    </row>
    <row r="841199" spans="15:15" x14ac:dyDescent="0.25">
      <c r="O841199" s="4"/>
    </row>
    <row r="841200" spans="15:15" x14ac:dyDescent="0.25">
      <c r="O841200" s="4"/>
    </row>
    <row r="841201" spans="15:15" x14ac:dyDescent="0.25">
      <c r="O841201" s="4"/>
    </row>
    <row r="841202" spans="15:15" x14ac:dyDescent="0.25">
      <c r="O841202" s="4"/>
    </row>
    <row r="841203" spans="15:15" x14ac:dyDescent="0.25">
      <c r="O841203" s="4"/>
    </row>
    <row r="841204" spans="15:15" x14ac:dyDescent="0.25">
      <c r="O841204" s="4"/>
    </row>
    <row r="841205" spans="15:15" x14ac:dyDescent="0.25">
      <c r="O841205" s="4"/>
    </row>
    <row r="841206" spans="15:15" x14ac:dyDescent="0.25">
      <c r="O841206" s="4"/>
    </row>
    <row r="841207" spans="15:15" x14ac:dyDescent="0.25">
      <c r="O841207" s="4"/>
    </row>
    <row r="841208" spans="15:15" x14ac:dyDescent="0.25">
      <c r="O841208" s="4"/>
    </row>
    <row r="841209" spans="15:15" x14ac:dyDescent="0.25">
      <c r="O841209" s="4"/>
    </row>
    <row r="841210" spans="15:15" x14ac:dyDescent="0.25">
      <c r="O841210" s="4"/>
    </row>
    <row r="841211" spans="15:15" x14ac:dyDescent="0.25">
      <c r="O841211" s="4"/>
    </row>
    <row r="841212" spans="15:15" x14ac:dyDescent="0.25">
      <c r="O841212" s="4"/>
    </row>
    <row r="841213" spans="15:15" x14ac:dyDescent="0.25">
      <c r="O841213" s="4"/>
    </row>
    <row r="841214" spans="15:15" x14ac:dyDescent="0.25">
      <c r="O841214" s="4"/>
    </row>
    <row r="841215" spans="15:15" x14ac:dyDescent="0.25">
      <c r="O841215" s="4"/>
    </row>
    <row r="841216" spans="15:15" x14ac:dyDescent="0.25">
      <c r="O841216" s="4"/>
    </row>
    <row r="841217" spans="15:15" x14ac:dyDescent="0.25">
      <c r="O841217" s="4"/>
    </row>
    <row r="841218" spans="15:15" x14ac:dyDescent="0.25">
      <c r="O841218" s="4"/>
    </row>
    <row r="841219" spans="15:15" x14ac:dyDescent="0.25">
      <c r="O841219" s="4"/>
    </row>
    <row r="841220" spans="15:15" x14ac:dyDescent="0.25">
      <c r="O841220" s="4"/>
    </row>
    <row r="841221" spans="15:15" x14ac:dyDescent="0.25">
      <c r="O841221" s="4"/>
    </row>
    <row r="841222" spans="15:15" x14ac:dyDescent="0.25">
      <c r="O841222" s="4"/>
    </row>
    <row r="841223" spans="15:15" x14ac:dyDescent="0.25">
      <c r="O841223" s="4"/>
    </row>
    <row r="841224" spans="15:15" x14ac:dyDescent="0.25">
      <c r="O841224" s="4"/>
    </row>
    <row r="841225" spans="15:15" x14ac:dyDescent="0.25">
      <c r="O841225" s="4"/>
    </row>
    <row r="841226" spans="15:15" x14ac:dyDescent="0.25">
      <c r="O841226" s="4"/>
    </row>
    <row r="841227" spans="15:15" x14ac:dyDescent="0.25">
      <c r="O841227" s="4"/>
    </row>
    <row r="841228" spans="15:15" x14ac:dyDescent="0.25">
      <c r="O841228" s="4"/>
    </row>
    <row r="841229" spans="15:15" x14ac:dyDescent="0.25">
      <c r="O841229" s="4"/>
    </row>
    <row r="841230" spans="15:15" x14ac:dyDescent="0.25">
      <c r="O841230" s="4"/>
    </row>
    <row r="841231" spans="15:15" x14ac:dyDescent="0.25">
      <c r="O841231" s="4"/>
    </row>
    <row r="841232" spans="15:15" x14ac:dyDescent="0.25">
      <c r="O841232" s="4"/>
    </row>
    <row r="841233" spans="15:15" x14ac:dyDescent="0.25">
      <c r="O841233" s="4"/>
    </row>
    <row r="841234" spans="15:15" x14ac:dyDescent="0.25">
      <c r="O841234" s="4"/>
    </row>
    <row r="841235" spans="15:15" x14ac:dyDescent="0.25">
      <c r="O841235" s="4"/>
    </row>
    <row r="841236" spans="15:15" x14ac:dyDescent="0.25">
      <c r="O841236" s="4"/>
    </row>
    <row r="841237" spans="15:15" x14ac:dyDescent="0.25">
      <c r="O841237" s="4"/>
    </row>
    <row r="841238" spans="15:15" x14ac:dyDescent="0.25">
      <c r="O841238" s="4"/>
    </row>
    <row r="841239" spans="15:15" x14ac:dyDescent="0.25">
      <c r="O841239" s="4"/>
    </row>
    <row r="841240" spans="15:15" x14ac:dyDescent="0.25">
      <c r="O841240" s="4"/>
    </row>
    <row r="841241" spans="15:15" x14ac:dyDescent="0.25">
      <c r="O841241" s="4"/>
    </row>
    <row r="841242" spans="15:15" x14ac:dyDescent="0.25">
      <c r="O841242" s="4"/>
    </row>
    <row r="841243" spans="15:15" x14ac:dyDescent="0.25">
      <c r="O841243" s="4"/>
    </row>
    <row r="841244" spans="15:15" x14ac:dyDescent="0.25">
      <c r="O841244" s="4"/>
    </row>
    <row r="841245" spans="15:15" x14ac:dyDescent="0.25">
      <c r="O841245" s="4"/>
    </row>
    <row r="841246" spans="15:15" x14ac:dyDescent="0.25">
      <c r="O841246" s="4"/>
    </row>
    <row r="841247" spans="15:15" x14ac:dyDescent="0.25">
      <c r="O841247" s="4"/>
    </row>
    <row r="841248" spans="15:15" x14ac:dyDescent="0.25">
      <c r="O841248" s="4"/>
    </row>
    <row r="841249" spans="15:15" x14ac:dyDescent="0.25">
      <c r="O841249" s="4"/>
    </row>
    <row r="841250" spans="15:15" x14ac:dyDescent="0.25">
      <c r="O841250" s="4"/>
    </row>
    <row r="841251" spans="15:15" x14ac:dyDescent="0.25">
      <c r="O841251" s="4"/>
    </row>
    <row r="841252" spans="15:15" x14ac:dyDescent="0.25">
      <c r="O841252" s="4"/>
    </row>
    <row r="841253" spans="15:15" x14ac:dyDescent="0.25">
      <c r="O841253" s="4"/>
    </row>
    <row r="841254" spans="15:15" x14ac:dyDescent="0.25">
      <c r="O841254" s="4"/>
    </row>
    <row r="841255" spans="15:15" x14ac:dyDescent="0.25">
      <c r="O841255" s="4"/>
    </row>
    <row r="841256" spans="15:15" x14ac:dyDescent="0.25">
      <c r="O841256" s="4"/>
    </row>
    <row r="841257" spans="15:15" x14ac:dyDescent="0.25">
      <c r="O841257" s="4"/>
    </row>
    <row r="841258" spans="15:15" x14ac:dyDescent="0.25">
      <c r="O841258" s="4"/>
    </row>
    <row r="841259" spans="15:15" x14ac:dyDescent="0.25">
      <c r="O841259" s="4"/>
    </row>
    <row r="841260" spans="15:15" x14ac:dyDescent="0.25">
      <c r="O841260" s="4"/>
    </row>
    <row r="841261" spans="15:15" x14ac:dyDescent="0.25">
      <c r="O841261" s="4"/>
    </row>
    <row r="841262" spans="15:15" x14ac:dyDescent="0.25">
      <c r="O841262" s="4"/>
    </row>
    <row r="841263" spans="15:15" x14ac:dyDescent="0.25">
      <c r="O841263" s="4"/>
    </row>
    <row r="841264" spans="15:15" x14ac:dyDescent="0.25">
      <c r="O841264" s="4"/>
    </row>
    <row r="841265" spans="15:15" x14ac:dyDescent="0.25">
      <c r="O841265" s="4"/>
    </row>
    <row r="841266" spans="15:15" x14ac:dyDescent="0.25">
      <c r="O841266" s="4"/>
    </row>
    <row r="841267" spans="15:15" x14ac:dyDescent="0.25">
      <c r="O841267" s="4"/>
    </row>
    <row r="841268" spans="15:15" x14ac:dyDescent="0.25">
      <c r="O841268" s="4"/>
    </row>
    <row r="841269" spans="15:15" x14ac:dyDescent="0.25">
      <c r="O841269" s="4"/>
    </row>
    <row r="841270" spans="15:15" x14ac:dyDescent="0.25">
      <c r="O841270" s="4"/>
    </row>
    <row r="841271" spans="15:15" x14ac:dyDescent="0.25">
      <c r="O841271" s="4"/>
    </row>
    <row r="841272" spans="15:15" x14ac:dyDescent="0.25">
      <c r="O841272" s="4"/>
    </row>
    <row r="841273" spans="15:15" x14ac:dyDescent="0.25">
      <c r="O841273" s="4"/>
    </row>
    <row r="841274" spans="15:15" x14ac:dyDescent="0.25">
      <c r="O841274" s="4"/>
    </row>
    <row r="841275" spans="15:15" x14ac:dyDescent="0.25">
      <c r="O841275" s="4"/>
    </row>
    <row r="841276" spans="15:15" x14ac:dyDescent="0.25">
      <c r="O841276" s="4"/>
    </row>
    <row r="841277" spans="15:15" x14ac:dyDescent="0.25">
      <c r="O841277" s="4"/>
    </row>
    <row r="841278" spans="15:15" x14ac:dyDescent="0.25">
      <c r="O841278" s="4"/>
    </row>
    <row r="841279" spans="15:15" x14ac:dyDescent="0.25">
      <c r="O841279" s="4"/>
    </row>
    <row r="841280" spans="15:15" x14ac:dyDescent="0.25">
      <c r="O841280" s="4"/>
    </row>
    <row r="841281" spans="15:15" x14ac:dyDescent="0.25">
      <c r="O841281" s="4"/>
    </row>
    <row r="841282" spans="15:15" x14ac:dyDescent="0.25">
      <c r="O841282" s="4"/>
    </row>
    <row r="841283" spans="15:15" x14ac:dyDescent="0.25">
      <c r="O841283" s="4"/>
    </row>
    <row r="841284" spans="15:15" x14ac:dyDescent="0.25">
      <c r="O841284" s="4"/>
    </row>
    <row r="841285" spans="15:15" x14ac:dyDescent="0.25">
      <c r="O841285" s="4"/>
    </row>
    <row r="841286" spans="15:15" x14ac:dyDescent="0.25">
      <c r="O841286" s="4"/>
    </row>
    <row r="841287" spans="15:15" x14ac:dyDescent="0.25">
      <c r="O841287" s="4"/>
    </row>
    <row r="841288" spans="15:15" x14ac:dyDescent="0.25">
      <c r="O841288" s="4"/>
    </row>
    <row r="841289" spans="15:15" x14ac:dyDescent="0.25">
      <c r="O841289" s="4"/>
    </row>
    <row r="841290" spans="15:15" x14ac:dyDescent="0.25">
      <c r="O841290" s="4"/>
    </row>
    <row r="841291" spans="15:15" x14ac:dyDescent="0.25">
      <c r="O841291" s="4"/>
    </row>
    <row r="841292" spans="15:15" x14ac:dyDescent="0.25">
      <c r="O841292" s="4"/>
    </row>
    <row r="841293" spans="15:15" x14ac:dyDescent="0.25">
      <c r="O841293" s="4"/>
    </row>
    <row r="841294" spans="15:15" x14ac:dyDescent="0.25">
      <c r="O841294" s="4"/>
    </row>
    <row r="841295" spans="15:15" x14ac:dyDescent="0.25">
      <c r="O841295" s="4"/>
    </row>
    <row r="841296" spans="15:15" x14ac:dyDescent="0.25">
      <c r="O841296" s="4"/>
    </row>
    <row r="841297" spans="15:15" x14ac:dyDescent="0.25">
      <c r="O841297" s="4"/>
    </row>
    <row r="841298" spans="15:15" x14ac:dyDescent="0.25">
      <c r="O841298" s="4"/>
    </row>
    <row r="841299" spans="15:15" x14ac:dyDescent="0.25">
      <c r="O841299" s="4"/>
    </row>
    <row r="841300" spans="15:15" x14ac:dyDescent="0.25">
      <c r="O841300" s="4"/>
    </row>
    <row r="841301" spans="15:15" x14ac:dyDescent="0.25">
      <c r="O841301" s="4"/>
    </row>
    <row r="841302" spans="15:15" x14ac:dyDescent="0.25">
      <c r="O841302" s="4"/>
    </row>
    <row r="841303" spans="15:15" x14ac:dyDescent="0.25">
      <c r="O841303" s="4"/>
    </row>
    <row r="841304" spans="15:15" x14ac:dyDescent="0.25">
      <c r="O841304" s="4"/>
    </row>
    <row r="841305" spans="15:15" x14ac:dyDescent="0.25">
      <c r="O841305" s="4"/>
    </row>
    <row r="841306" spans="15:15" x14ac:dyDescent="0.25">
      <c r="O841306" s="4"/>
    </row>
    <row r="841307" spans="15:15" x14ac:dyDescent="0.25">
      <c r="O841307" s="4"/>
    </row>
    <row r="841308" spans="15:15" x14ac:dyDescent="0.25">
      <c r="O841308" s="4"/>
    </row>
    <row r="841309" spans="15:15" x14ac:dyDescent="0.25">
      <c r="O841309" s="4"/>
    </row>
    <row r="841310" spans="15:15" x14ac:dyDescent="0.25">
      <c r="O841310" s="4"/>
    </row>
    <row r="841311" spans="15:15" x14ac:dyDescent="0.25">
      <c r="O841311" s="4"/>
    </row>
    <row r="841312" spans="15:15" x14ac:dyDescent="0.25">
      <c r="O841312" s="4"/>
    </row>
    <row r="841313" spans="15:15" x14ac:dyDescent="0.25">
      <c r="O841313" s="4"/>
    </row>
    <row r="841314" spans="15:15" x14ac:dyDescent="0.25">
      <c r="O841314" s="4"/>
    </row>
    <row r="841315" spans="15:15" x14ac:dyDescent="0.25">
      <c r="O841315" s="4"/>
    </row>
    <row r="841316" spans="15:15" x14ac:dyDescent="0.25">
      <c r="O841316" s="4"/>
    </row>
    <row r="841317" spans="15:15" x14ac:dyDescent="0.25">
      <c r="O841317" s="4"/>
    </row>
    <row r="841318" spans="15:15" x14ac:dyDescent="0.25">
      <c r="O841318" s="4"/>
    </row>
    <row r="841319" spans="15:15" x14ac:dyDescent="0.25">
      <c r="O841319" s="4"/>
    </row>
    <row r="841320" spans="15:15" x14ac:dyDescent="0.25">
      <c r="O841320" s="4"/>
    </row>
    <row r="841321" spans="15:15" x14ac:dyDescent="0.25">
      <c r="O841321" s="4"/>
    </row>
    <row r="841322" spans="15:15" x14ac:dyDescent="0.25">
      <c r="O841322" s="4"/>
    </row>
    <row r="841323" spans="15:15" x14ac:dyDescent="0.25">
      <c r="O841323" s="4"/>
    </row>
    <row r="841324" spans="15:15" x14ac:dyDescent="0.25">
      <c r="O841324" s="4"/>
    </row>
    <row r="841325" spans="15:15" x14ac:dyDescent="0.25">
      <c r="O841325" s="4"/>
    </row>
    <row r="841326" spans="15:15" x14ac:dyDescent="0.25">
      <c r="O841326" s="4"/>
    </row>
    <row r="841327" spans="15:15" x14ac:dyDescent="0.25">
      <c r="O841327" s="4"/>
    </row>
    <row r="841328" spans="15:15" x14ac:dyDescent="0.25">
      <c r="O841328" s="4"/>
    </row>
    <row r="841329" spans="15:15" x14ac:dyDescent="0.25">
      <c r="O841329" s="4"/>
    </row>
    <row r="841330" spans="15:15" x14ac:dyDescent="0.25">
      <c r="O841330" s="4"/>
    </row>
    <row r="841331" spans="15:15" x14ac:dyDescent="0.25">
      <c r="O841331" s="4"/>
    </row>
    <row r="841332" spans="15:15" x14ac:dyDescent="0.25">
      <c r="O841332" s="4"/>
    </row>
    <row r="841333" spans="15:15" x14ac:dyDescent="0.25">
      <c r="O841333" s="4"/>
    </row>
    <row r="841334" spans="15:15" x14ac:dyDescent="0.25">
      <c r="O841334" s="4"/>
    </row>
    <row r="841335" spans="15:15" x14ac:dyDescent="0.25">
      <c r="O841335" s="4"/>
    </row>
    <row r="841336" spans="15:15" x14ac:dyDescent="0.25">
      <c r="O841336" s="4"/>
    </row>
    <row r="841337" spans="15:15" x14ac:dyDescent="0.25">
      <c r="O841337" s="4"/>
    </row>
    <row r="841338" spans="15:15" x14ac:dyDescent="0.25">
      <c r="O841338" s="4"/>
    </row>
    <row r="841339" spans="15:15" x14ac:dyDescent="0.25">
      <c r="O841339" s="4"/>
    </row>
    <row r="841340" spans="15:15" x14ac:dyDescent="0.25">
      <c r="O841340" s="4"/>
    </row>
    <row r="841341" spans="15:15" x14ac:dyDescent="0.25">
      <c r="O841341" s="4"/>
    </row>
    <row r="841342" spans="15:15" x14ac:dyDescent="0.25">
      <c r="O841342" s="4"/>
    </row>
    <row r="841343" spans="15:15" x14ac:dyDescent="0.25">
      <c r="O841343" s="4"/>
    </row>
    <row r="841344" spans="15:15" x14ac:dyDescent="0.25">
      <c r="O841344" s="4"/>
    </row>
    <row r="841345" spans="15:15" x14ac:dyDescent="0.25">
      <c r="O841345" s="4"/>
    </row>
    <row r="841346" spans="15:15" x14ac:dyDescent="0.25">
      <c r="O841346" s="4"/>
    </row>
    <row r="841347" spans="15:15" x14ac:dyDescent="0.25">
      <c r="O841347" s="4"/>
    </row>
    <row r="841348" spans="15:15" x14ac:dyDescent="0.25">
      <c r="O841348" s="4"/>
    </row>
    <row r="841349" spans="15:15" x14ac:dyDescent="0.25">
      <c r="O841349" s="4"/>
    </row>
    <row r="841350" spans="15:15" x14ac:dyDescent="0.25">
      <c r="O841350" s="4"/>
    </row>
    <row r="841351" spans="15:15" x14ac:dyDescent="0.25">
      <c r="O841351" s="4"/>
    </row>
    <row r="841352" spans="15:15" x14ac:dyDescent="0.25">
      <c r="O841352" s="4"/>
    </row>
    <row r="841353" spans="15:15" x14ac:dyDescent="0.25">
      <c r="O841353" s="4"/>
    </row>
    <row r="841354" spans="15:15" x14ac:dyDescent="0.25">
      <c r="O841354" s="4"/>
    </row>
    <row r="841355" spans="15:15" x14ac:dyDescent="0.25">
      <c r="O841355" s="4"/>
    </row>
    <row r="841356" spans="15:15" x14ac:dyDescent="0.25">
      <c r="O841356" s="4"/>
    </row>
    <row r="841357" spans="15:15" x14ac:dyDescent="0.25">
      <c r="O841357" s="4"/>
    </row>
    <row r="841358" spans="15:15" x14ac:dyDescent="0.25">
      <c r="O841358" s="4"/>
    </row>
    <row r="841359" spans="15:15" x14ac:dyDescent="0.25">
      <c r="O841359" s="4"/>
    </row>
    <row r="841360" spans="15:15" x14ac:dyDescent="0.25">
      <c r="O841360" s="4"/>
    </row>
    <row r="841361" spans="15:15" x14ac:dyDescent="0.25">
      <c r="O841361" s="4"/>
    </row>
    <row r="841362" spans="15:15" x14ac:dyDescent="0.25">
      <c r="O841362" s="4"/>
    </row>
    <row r="841363" spans="15:15" x14ac:dyDescent="0.25">
      <c r="O841363" s="4"/>
    </row>
    <row r="841364" spans="15:15" x14ac:dyDescent="0.25">
      <c r="O841364" s="4"/>
    </row>
    <row r="841365" spans="15:15" x14ac:dyDescent="0.25">
      <c r="O841365" s="4"/>
    </row>
    <row r="841366" spans="15:15" x14ac:dyDescent="0.25">
      <c r="O841366" s="4"/>
    </row>
    <row r="841367" spans="15:15" x14ac:dyDescent="0.25">
      <c r="O841367" s="4"/>
    </row>
    <row r="841368" spans="15:15" x14ac:dyDescent="0.25">
      <c r="O841368" s="4"/>
    </row>
    <row r="841369" spans="15:15" x14ac:dyDescent="0.25">
      <c r="O841369" s="4"/>
    </row>
    <row r="841370" spans="15:15" x14ac:dyDescent="0.25">
      <c r="O841370" s="4"/>
    </row>
    <row r="841371" spans="15:15" x14ac:dyDescent="0.25">
      <c r="O841371" s="4"/>
    </row>
    <row r="841372" spans="15:15" x14ac:dyDescent="0.25">
      <c r="O841372" s="4"/>
    </row>
    <row r="841373" spans="15:15" x14ac:dyDescent="0.25">
      <c r="O841373" s="4"/>
    </row>
    <row r="841374" spans="15:15" x14ac:dyDescent="0.25">
      <c r="O841374" s="4"/>
    </row>
    <row r="841375" spans="15:15" x14ac:dyDescent="0.25">
      <c r="O841375" s="4"/>
    </row>
    <row r="841376" spans="15:15" x14ac:dyDescent="0.25">
      <c r="O841376" s="4"/>
    </row>
    <row r="841377" spans="15:15" x14ac:dyDescent="0.25">
      <c r="O841377" s="4"/>
    </row>
    <row r="841378" spans="15:15" x14ac:dyDescent="0.25">
      <c r="O841378" s="4"/>
    </row>
    <row r="841379" spans="15:15" x14ac:dyDescent="0.25">
      <c r="O841379" s="4"/>
    </row>
    <row r="841380" spans="15:15" x14ac:dyDescent="0.25">
      <c r="O841380" s="4"/>
    </row>
    <row r="841381" spans="15:15" x14ac:dyDescent="0.25">
      <c r="O841381" s="4"/>
    </row>
    <row r="841382" spans="15:15" x14ac:dyDescent="0.25">
      <c r="O841382" s="4"/>
    </row>
    <row r="841383" spans="15:15" x14ac:dyDescent="0.25">
      <c r="O841383" s="4"/>
    </row>
    <row r="841384" spans="15:15" x14ac:dyDescent="0.25">
      <c r="O841384" s="4"/>
    </row>
    <row r="841385" spans="15:15" x14ac:dyDescent="0.25">
      <c r="O841385" s="4"/>
    </row>
    <row r="841386" spans="15:15" x14ac:dyDescent="0.25">
      <c r="O841386" s="4"/>
    </row>
    <row r="841387" spans="15:15" x14ac:dyDescent="0.25">
      <c r="O841387" s="4"/>
    </row>
    <row r="841388" spans="15:15" x14ac:dyDescent="0.25">
      <c r="O841388" s="4"/>
    </row>
    <row r="841389" spans="15:15" x14ac:dyDescent="0.25">
      <c r="O841389" s="4"/>
    </row>
    <row r="841390" spans="15:15" x14ac:dyDescent="0.25">
      <c r="O841390" s="4"/>
    </row>
    <row r="841391" spans="15:15" x14ac:dyDescent="0.25">
      <c r="O841391" s="4"/>
    </row>
    <row r="841392" spans="15:15" x14ac:dyDescent="0.25">
      <c r="O841392" s="4"/>
    </row>
    <row r="841393" spans="15:15" x14ac:dyDescent="0.25">
      <c r="O841393" s="4"/>
    </row>
    <row r="841394" spans="15:15" x14ac:dyDescent="0.25">
      <c r="O841394" s="4"/>
    </row>
    <row r="841395" spans="15:15" x14ac:dyDescent="0.25">
      <c r="O841395" s="4"/>
    </row>
    <row r="841396" spans="15:15" x14ac:dyDescent="0.25">
      <c r="O841396" s="4"/>
    </row>
    <row r="841397" spans="15:15" x14ac:dyDescent="0.25">
      <c r="O841397" s="4"/>
    </row>
    <row r="841398" spans="15:15" x14ac:dyDescent="0.25">
      <c r="O841398" s="4"/>
    </row>
    <row r="841399" spans="15:15" x14ac:dyDescent="0.25">
      <c r="O841399" s="4"/>
    </row>
    <row r="841400" spans="15:15" x14ac:dyDescent="0.25">
      <c r="O841400" s="4"/>
    </row>
    <row r="841401" spans="15:15" x14ac:dyDescent="0.25">
      <c r="O841401" s="4"/>
    </row>
    <row r="841402" spans="15:15" x14ac:dyDescent="0.25">
      <c r="O841402" s="4"/>
    </row>
    <row r="841403" spans="15:15" x14ac:dyDescent="0.25">
      <c r="O841403" s="4"/>
    </row>
    <row r="841404" spans="15:15" x14ac:dyDescent="0.25">
      <c r="O841404" s="4"/>
    </row>
    <row r="841405" spans="15:15" x14ac:dyDescent="0.25">
      <c r="O841405" s="4"/>
    </row>
    <row r="841406" spans="15:15" x14ac:dyDescent="0.25">
      <c r="O841406" s="4"/>
    </row>
    <row r="841407" spans="15:15" x14ac:dyDescent="0.25">
      <c r="O841407" s="4"/>
    </row>
    <row r="841408" spans="15:15" x14ac:dyDescent="0.25">
      <c r="O841408" s="4"/>
    </row>
    <row r="841409" spans="15:15" x14ac:dyDescent="0.25">
      <c r="O841409" s="4"/>
    </row>
    <row r="841410" spans="15:15" x14ac:dyDescent="0.25">
      <c r="O841410" s="4"/>
    </row>
    <row r="841411" spans="15:15" x14ac:dyDescent="0.25">
      <c r="O841411" s="4"/>
    </row>
    <row r="841412" spans="15:15" x14ac:dyDescent="0.25">
      <c r="O841412" s="4"/>
    </row>
    <row r="841413" spans="15:15" x14ac:dyDescent="0.25">
      <c r="O841413" s="4"/>
    </row>
    <row r="841414" spans="15:15" x14ac:dyDescent="0.25">
      <c r="O841414" s="4"/>
    </row>
    <row r="841415" spans="15:15" x14ac:dyDescent="0.25">
      <c r="O841415" s="4"/>
    </row>
    <row r="841416" spans="15:15" x14ac:dyDescent="0.25">
      <c r="O841416" s="4"/>
    </row>
    <row r="841417" spans="15:15" x14ac:dyDescent="0.25">
      <c r="O841417" s="4"/>
    </row>
    <row r="841418" spans="15:15" x14ac:dyDescent="0.25">
      <c r="O841418" s="4"/>
    </row>
    <row r="841419" spans="15:15" x14ac:dyDescent="0.25">
      <c r="O841419" s="4"/>
    </row>
    <row r="841420" spans="15:15" x14ac:dyDescent="0.25">
      <c r="O841420" s="4"/>
    </row>
    <row r="841421" spans="15:15" x14ac:dyDescent="0.25">
      <c r="O841421" s="4"/>
    </row>
    <row r="841422" spans="15:15" x14ac:dyDescent="0.25">
      <c r="O841422" s="4"/>
    </row>
    <row r="841423" spans="15:15" x14ac:dyDescent="0.25">
      <c r="O841423" s="4"/>
    </row>
    <row r="841424" spans="15:15" x14ac:dyDescent="0.25">
      <c r="O841424" s="4"/>
    </row>
    <row r="841425" spans="15:15" x14ac:dyDescent="0.25">
      <c r="O841425" s="4"/>
    </row>
    <row r="841426" spans="15:15" x14ac:dyDescent="0.25">
      <c r="O841426" s="4"/>
    </row>
    <row r="841427" spans="15:15" x14ac:dyDescent="0.25">
      <c r="O841427" s="4"/>
    </row>
    <row r="841428" spans="15:15" x14ac:dyDescent="0.25">
      <c r="O841428" s="4"/>
    </row>
    <row r="841429" spans="15:15" x14ac:dyDescent="0.25">
      <c r="O841429" s="4"/>
    </row>
    <row r="841430" spans="15:15" x14ac:dyDescent="0.25">
      <c r="O841430" s="4"/>
    </row>
    <row r="841431" spans="15:15" x14ac:dyDescent="0.25">
      <c r="O841431" s="4"/>
    </row>
    <row r="841432" spans="15:15" x14ac:dyDescent="0.25">
      <c r="O841432" s="4"/>
    </row>
    <row r="841433" spans="15:15" x14ac:dyDescent="0.25">
      <c r="O841433" s="4"/>
    </row>
    <row r="841434" spans="15:15" x14ac:dyDescent="0.25">
      <c r="O841434" s="4"/>
    </row>
    <row r="841435" spans="15:15" x14ac:dyDescent="0.25">
      <c r="O841435" s="4"/>
    </row>
    <row r="841436" spans="15:15" x14ac:dyDescent="0.25">
      <c r="O841436" s="4"/>
    </row>
    <row r="841437" spans="15:15" x14ac:dyDescent="0.25">
      <c r="O841437" s="4"/>
    </row>
    <row r="841438" spans="15:15" x14ac:dyDescent="0.25">
      <c r="O841438" s="4"/>
    </row>
    <row r="841439" spans="15:15" x14ac:dyDescent="0.25">
      <c r="O841439" s="4"/>
    </row>
    <row r="841440" spans="15:15" x14ac:dyDescent="0.25">
      <c r="O841440" s="4"/>
    </row>
    <row r="841441" spans="15:15" x14ac:dyDescent="0.25">
      <c r="O841441" s="4"/>
    </row>
    <row r="841442" spans="15:15" x14ac:dyDescent="0.25">
      <c r="O841442" s="4"/>
    </row>
    <row r="841443" spans="15:15" x14ac:dyDescent="0.25">
      <c r="O841443" s="4"/>
    </row>
    <row r="841444" spans="15:15" x14ac:dyDescent="0.25">
      <c r="O841444" s="4"/>
    </row>
    <row r="841445" spans="15:15" x14ac:dyDescent="0.25">
      <c r="O841445" s="4"/>
    </row>
    <row r="841446" spans="15:15" x14ac:dyDescent="0.25">
      <c r="O841446" s="4"/>
    </row>
    <row r="841447" spans="15:15" x14ac:dyDescent="0.25">
      <c r="O841447" s="4"/>
    </row>
    <row r="841448" spans="15:15" x14ac:dyDescent="0.25">
      <c r="O841448" s="4"/>
    </row>
    <row r="841449" spans="15:15" x14ac:dyDescent="0.25">
      <c r="O841449" s="4"/>
    </row>
    <row r="841450" spans="15:15" x14ac:dyDescent="0.25">
      <c r="O841450" s="4"/>
    </row>
    <row r="841451" spans="15:15" x14ac:dyDescent="0.25">
      <c r="O841451" s="4"/>
    </row>
    <row r="841452" spans="15:15" x14ac:dyDescent="0.25">
      <c r="O841452" s="4"/>
    </row>
    <row r="841453" spans="15:15" x14ac:dyDescent="0.25">
      <c r="O841453" s="4"/>
    </row>
    <row r="841454" spans="15:15" x14ac:dyDescent="0.25">
      <c r="O841454" s="4"/>
    </row>
    <row r="841455" spans="15:15" x14ac:dyDescent="0.25">
      <c r="O841455" s="4"/>
    </row>
    <row r="841456" spans="15:15" x14ac:dyDescent="0.25">
      <c r="O841456" s="4"/>
    </row>
    <row r="841457" spans="15:15" x14ac:dyDescent="0.25">
      <c r="O841457" s="4"/>
    </row>
    <row r="841458" spans="15:15" x14ac:dyDescent="0.25">
      <c r="O841458" s="4"/>
    </row>
    <row r="841459" spans="15:15" x14ac:dyDescent="0.25">
      <c r="O841459" s="4"/>
    </row>
    <row r="841460" spans="15:15" x14ac:dyDescent="0.25">
      <c r="O841460" s="4"/>
    </row>
    <row r="841461" spans="15:15" x14ac:dyDescent="0.25">
      <c r="O841461" s="4"/>
    </row>
    <row r="841462" spans="15:15" x14ac:dyDescent="0.25">
      <c r="O841462" s="4"/>
    </row>
    <row r="841463" spans="15:15" x14ac:dyDescent="0.25">
      <c r="O841463" s="4"/>
    </row>
    <row r="841464" spans="15:15" x14ac:dyDescent="0.25">
      <c r="O841464" s="4"/>
    </row>
    <row r="841465" spans="15:15" x14ac:dyDescent="0.25">
      <c r="O841465" s="4"/>
    </row>
    <row r="841466" spans="15:15" x14ac:dyDescent="0.25">
      <c r="O841466" s="4"/>
    </row>
    <row r="841467" spans="15:15" x14ac:dyDescent="0.25">
      <c r="O841467" s="4"/>
    </row>
    <row r="841468" spans="15:15" x14ac:dyDescent="0.25">
      <c r="O841468" s="4"/>
    </row>
    <row r="841469" spans="15:15" x14ac:dyDescent="0.25">
      <c r="O841469" s="4"/>
    </row>
    <row r="841470" spans="15:15" x14ac:dyDescent="0.25">
      <c r="O841470" s="4"/>
    </row>
    <row r="841471" spans="15:15" x14ac:dyDescent="0.25">
      <c r="O841471" s="4"/>
    </row>
    <row r="841472" spans="15:15" x14ac:dyDescent="0.25">
      <c r="O841472" s="4"/>
    </row>
    <row r="841473" spans="15:15" x14ac:dyDescent="0.25">
      <c r="O841473" s="4"/>
    </row>
    <row r="841474" spans="15:15" x14ac:dyDescent="0.25">
      <c r="O841474" s="4"/>
    </row>
    <row r="841475" spans="15:15" x14ac:dyDescent="0.25">
      <c r="O841475" s="4"/>
    </row>
    <row r="841476" spans="15:15" x14ac:dyDescent="0.25">
      <c r="O841476" s="4"/>
    </row>
    <row r="841477" spans="15:15" x14ac:dyDescent="0.25">
      <c r="O841477" s="4"/>
    </row>
    <row r="841478" spans="15:15" x14ac:dyDescent="0.25">
      <c r="O841478" s="4"/>
    </row>
    <row r="841479" spans="15:15" x14ac:dyDescent="0.25">
      <c r="O841479" s="4"/>
    </row>
    <row r="841480" spans="15:15" x14ac:dyDescent="0.25">
      <c r="O841480" s="4"/>
    </row>
    <row r="841481" spans="15:15" x14ac:dyDescent="0.25">
      <c r="O841481" s="4"/>
    </row>
    <row r="841482" spans="15:15" x14ac:dyDescent="0.25">
      <c r="O841482" s="4"/>
    </row>
    <row r="841483" spans="15:15" x14ac:dyDescent="0.25">
      <c r="O841483" s="4"/>
    </row>
    <row r="841484" spans="15:15" x14ac:dyDescent="0.25">
      <c r="O841484" s="4"/>
    </row>
    <row r="841485" spans="15:15" x14ac:dyDescent="0.25">
      <c r="O841485" s="4"/>
    </row>
    <row r="841486" spans="15:15" x14ac:dyDescent="0.25">
      <c r="O841486" s="4"/>
    </row>
    <row r="841487" spans="15:15" x14ac:dyDescent="0.25">
      <c r="O841487" s="4"/>
    </row>
    <row r="841488" spans="15:15" x14ac:dyDescent="0.25">
      <c r="O841488" s="4"/>
    </row>
    <row r="841489" spans="15:15" x14ac:dyDescent="0.25">
      <c r="O841489" s="4"/>
    </row>
    <row r="841490" spans="15:15" x14ac:dyDescent="0.25">
      <c r="O841490" s="4"/>
    </row>
    <row r="841491" spans="15:15" x14ac:dyDescent="0.25">
      <c r="O841491" s="4"/>
    </row>
    <row r="841492" spans="15:15" x14ac:dyDescent="0.25">
      <c r="O841492" s="4"/>
    </row>
    <row r="841493" spans="15:15" x14ac:dyDescent="0.25">
      <c r="O841493" s="4"/>
    </row>
    <row r="841494" spans="15:15" x14ac:dyDescent="0.25">
      <c r="O841494" s="4"/>
    </row>
    <row r="841495" spans="15:15" x14ac:dyDescent="0.25">
      <c r="O841495" s="4"/>
    </row>
    <row r="841496" spans="15:15" x14ac:dyDescent="0.25">
      <c r="O841496" s="4"/>
    </row>
    <row r="841497" spans="15:15" x14ac:dyDescent="0.25">
      <c r="O841497" s="4"/>
    </row>
    <row r="841498" spans="15:15" x14ac:dyDescent="0.25">
      <c r="O841498" s="4"/>
    </row>
    <row r="841499" spans="15:15" x14ac:dyDescent="0.25">
      <c r="O841499" s="4"/>
    </row>
    <row r="841500" spans="15:15" x14ac:dyDescent="0.25">
      <c r="O841500" s="4"/>
    </row>
    <row r="841501" spans="15:15" x14ac:dyDescent="0.25">
      <c r="O841501" s="4"/>
    </row>
    <row r="841502" spans="15:15" x14ac:dyDescent="0.25">
      <c r="O841502" s="4"/>
    </row>
    <row r="841503" spans="15:15" x14ac:dyDescent="0.25">
      <c r="O841503" s="4"/>
    </row>
    <row r="841504" spans="15:15" x14ac:dyDescent="0.25">
      <c r="O841504" s="4"/>
    </row>
    <row r="841505" spans="15:15" x14ac:dyDescent="0.25">
      <c r="O841505" s="4"/>
    </row>
    <row r="841506" spans="15:15" x14ac:dyDescent="0.25">
      <c r="O841506" s="4"/>
    </row>
    <row r="841507" spans="15:15" x14ac:dyDescent="0.25">
      <c r="O841507" s="4"/>
    </row>
    <row r="841508" spans="15:15" x14ac:dyDescent="0.25">
      <c r="O841508" s="4"/>
    </row>
    <row r="841509" spans="15:15" x14ac:dyDescent="0.25">
      <c r="O841509" s="4"/>
    </row>
    <row r="841510" spans="15:15" x14ac:dyDescent="0.25">
      <c r="O841510" s="4"/>
    </row>
    <row r="841511" spans="15:15" x14ac:dyDescent="0.25">
      <c r="O841511" s="4"/>
    </row>
    <row r="841512" spans="15:15" x14ac:dyDescent="0.25">
      <c r="O841512" s="4"/>
    </row>
    <row r="841513" spans="15:15" x14ac:dyDescent="0.25">
      <c r="O841513" s="4"/>
    </row>
    <row r="841514" spans="15:15" x14ac:dyDescent="0.25">
      <c r="O841514" s="4"/>
    </row>
    <row r="841515" spans="15:15" x14ac:dyDescent="0.25">
      <c r="O841515" s="4"/>
    </row>
    <row r="841516" spans="15:15" x14ac:dyDescent="0.25">
      <c r="O841516" s="4"/>
    </row>
    <row r="841517" spans="15:15" x14ac:dyDescent="0.25">
      <c r="O841517" s="4"/>
    </row>
    <row r="841518" spans="15:15" x14ac:dyDescent="0.25">
      <c r="O841518" s="4"/>
    </row>
    <row r="841519" spans="15:15" x14ac:dyDescent="0.25">
      <c r="O841519" s="4"/>
    </row>
    <row r="841520" spans="15:15" x14ac:dyDescent="0.25">
      <c r="O841520" s="4"/>
    </row>
    <row r="841521" spans="15:15" x14ac:dyDescent="0.25">
      <c r="O841521" s="4"/>
    </row>
    <row r="841522" spans="15:15" x14ac:dyDescent="0.25">
      <c r="O841522" s="4"/>
    </row>
    <row r="841523" spans="15:15" x14ac:dyDescent="0.25">
      <c r="O841523" s="4"/>
    </row>
    <row r="841524" spans="15:15" x14ac:dyDescent="0.25">
      <c r="O841524" s="4"/>
    </row>
    <row r="841525" spans="15:15" x14ac:dyDescent="0.25">
      <c r="O841525" s="4"/>
    </row>
    <row r="841526" spans="15:15" x14ac:dyDescent="0.25">
      <c r="O841526" s="4"/>
    </row>
    <row r="841527" spans="15:15" x14ac:dyDescent="0.25">
      <c r="O841527" s="4"/>
    </row>
    <row r="841528" spans="15:15" x14ac:dyDescent="0.25">
      <c r="O841528" s="4"/>
    </row>
    <row r="841529" spans="15:15" x14ac:dyDescent="0.25">
      <c r="O841529" s="4"/>
    </row>
    <row r="841530" spans="15:15" x14ac:dyDescent="0.25">
      <c r="O841530" s="4"/>
    </row>
    <row r="841531" spans="15:15" x14ac:dyDescent="0.25">
      <c r="O841531" s="4"/>
    </row>
    <row r="841532" spans="15:15" x14ac:dyDescent="0.25">
      <c r="O841532" s="4"/>
    </row>
    <row r="841533" spans="15:15" x14ac:dyDescent="0.25">
      <c r="O841533" s="4"/>
    </row>
    <row r="841534" spans="15:15" x14ac:dyDescent="0.25">
      <c r="O841534" s="4"/>
    </row>
    <row r="841535" spans="15:15" x14ac:dyDescent="0.25">
      <c r="O841535" s="4"/>
    </row>
    <row r="841536" spans="15:15" x14ac:dyDescent="0.25">
      <c r="O841536" s="4"/>
    </row>
    <row r="841537" spans="15:15" x14ac:dyDescent="0.25">
      <c r="O841537" s="4"/>
    </row>
    <row r="841538" spans="15:15" x14ac:dyDescent="0.25">
      <c r="O841538" s="4"/>
    </row>
    <row r="841539" spans="15:15" x14ac:dyDescent="0.25">
      <c r="O841539" s="4"/>
    </row>
    <row r="841540" spans="15:15" x14ac:dyDescent="0.25">
      <c r="O841540" s="4"/>
    </row>
    <row r="841541" spans="15:15" x14ac:dyDescent="0.25">
      <c r="O841541" s="4"/>
    </row>
    <row r="841542" spans="15:15" x14ac:dyDescent="0.25">
      <c r="O841542" s="4"/>
    </row>
    <row r="841543" spans="15:15" x14ac:dyDescent="0.25">
      <c r="O841543" s="4"/>
    </row>
    <row r="841544" spans="15:15" x14ac:dyDescent="0.25">
      <c r="O841544" s="4"/>
    </row>
    <row r="841545" spans="15:15" x14ac:dyDescent="0.25">
      <c r="O841545" s="4"/>
    </row>
    <row r="841546" spans="15:15" x14ac:dyDescent="0.25">
      <c r="O841546" s="4"/>
    </row>
    <row r="841547" spans="15:15" x14ac:dyDescent="0.25">
      <c r="O841547" s="4"/>
    </row>
    <row r="841548" spans="15:15" x14ac:dyDescent="0.25">
      <c r="O841548" s="4"/>
    </row>
    <row r="841549" spans="15:15" x14ac:dyDescent="0.25">
      <c r="O841549" s="4"/>
    </row>
    <row r="841550" spans="15:15" x14ac:dyDescent="0.25">
      <c r="O841550" s="4"/>
    </row>
    <row r="841551" spans="15:15" x14ac:dyDescent="0.25">
      <c r="O841551" s="4"/>
    </row>
    <row r="841552" spans="15:15" x14ac:dyDescent="0.25">
      <c r="O841552" s="4"/>
    </row>
    <row r="841553" spans="15:15" x14ac:dyDescent="0.25">
      <c r="O841553" s="4"/>
    </row>
    <row r="841554" spans="15:15" x14ac:dyDescent="0.25">
      <c r="O841554" s="4"/>
    </row>
    <row r="841555" spans="15:15" x14ac:dyDescent="0.25">
      <c r="O841555" s="4"/>
    </row>
    <row r="841556" spans="15:15" x14ac:dyDescent="0.25">
      <c r="O841556" s="4"/>
    </row>
    <row r="841557" spans="15:15" x14ac:dyDescent="0.25">
      <c r="O841557" s="4"/>
    </row>
    <row r="841558" spans="15:15" x14ac:dyDescent="0.25">
      <c r="O841558" s="4"/>
    </row>
    <row r="841559" spans="15:15" x14ac:dyDescent="0.25">
      <c r="O841559" s="4"/>
    </row>
    <row r="841560" spans="15:15" x14ac:dyDescent="0.25">
      <c r="O841560" s="4"/>
    </row>
    <row r="841561" spans="15:15" x14ac:dyDescent="0.25">
      <c r="O841561" s="4"/>
    </row>
    <row r="841562" spans="15:15" x14ac:dyDescent="0.25">
      <c r="O841562" s="4"/>
    </row>
    <row r="841563" spans="15:15" x14ac:dyDescent="0.25">
      <c r="O841563" s="4"/>
    </row>
    <row r="841564" spans="15:15" x14ac:dyDescent="0.25">
      <c r="O841564" s="4"/>
    </row>
    <row r="841565" spans="15:15" x14ac:dyDescent="0.25">
      <c r="O841565" s="4"/>
    </row>
    <row r="841566" spans="15:15" x14ac:dyDescent="0.25">
      <c r="O841566" s="4"/>
    </row>
    <row r="841567" spans="15:15" x14ac:dyDescent="0.25">
      <c r="O841567" s="4"/>
    </row>
    <row r="841568" spans="15:15" x14ac:dyDescent="0.25">
      <c r="O841568" s="4"/>
    </row>
    <row r="841569" spans="15:15" x14ac:dyDescent="0.25">
      <c r="O841569" s="4"/>
    </row>
    <row r="841570" spans="15:15" x14ac:dyDescent="0.25">
      <c r="O841570" s="4"/>
    </row>
    <row r="841571" spans="15:15" x14ac:dyDescent="0.25">
      <c r="O841571" s="4"/>
    </row>
    <row r="841572" spans="15:15" x14ac:dyDescent="0.25">
      <c r="O841572" s="4"/>
    </row>
    <row r="841573" spans="15:15" x14ac:dyDescent="0.25">
      <c r="O841573" s="4"/>
    </row>
    <row r="841574" spans="15:15" x14ac:dyDescent="0.25">
      <c r="O841574" s="4"/>
    </row>
    <row r="841575" spans="15:15" x14ac:dyDescent="0.25">
      <c r="O841575" s="4"/>
    </row>
    <row r="841576" spans="15:15" x14ac:dyDescent="0.25">
      <c r="O841576" s="4"/>
    </row>
    <row r="841577" spans="15:15" x14ac:dyDescent="0.25">
      <c r="O841577" s="4"/>
    </row>
    <row r="841578" spans="15:15" x14ac:dyDescent="0.25">
      <c r="O841578" s="4"/>
    </row>
    <row r="841579" spans="15:15" x14ac:dyDescent="0.25">
      <c r="O841579" s="4"/>
    </row>
    <row r="841580" spans="15:15" x14ac:dyDescent="0.25">
      <c r="O841580" s="4"/>
    </row>
    <row r="841581" spans="15:15" x14ac:dyDescent="0.25">
      <c r="O841581" s="4"/>
    </row>
    <row r="841582" spans="15:15" x14ac:dyDescent="0.25">
      <c r="O841582" s="4"/>
    </row>
    <row r="841583" spans="15:15" x14ac:dyDescent="0.25">
      <c r="O841583" s="4"/>
    </row>
    <row r="841584" spans="15:15" x14ac:dyDescent="0.25">
      <c r="O841584" s="4"/>
    </row>
    <row r="841585" spans="15:15" x14ac:dyDescent="0.25">
      <c r="O841585" s="4"/>
    </row>
    <row r="841586" spans="15:15" x14ac:dyDescent="0.25">
      <c r="O841586" s="4"/>
    </row>
    <row r="841587" spans="15:15" x14ac:dyDescent="0.25">
      <c r="O841587" s="4"/>
    </row>
    <row r="841588" spans="15:15" x14ac:dyDescent="0.25">
      <c r="O841588" s="4"/>
    </row>
    <row r="841589" spans="15:15" x14ac:dyDescent="0.25">
      <c r="O841589" s="4"/>
    </row>
    <row r="841590" spans="15:15" x14ac:dyDescent="0.25">
      <c r="O841590" s="4"/>
    </row>
    <row r="841591" spans="15:15" x14ac:dyDescent="0.25">
      <c r="O841591" s="4"/>
    </row>
    <row r="841592" spans="15:15" x14ac:dyDescent="0.25">
      <c r="O841592" s="4"/>
    </row>
    <row r="841593" spans="15:15" x14ac:dyDescent="0.25">
      <c r="O841593" s="4"/>
    </row>
    <row r="841594" spans="15:15" x14ac:dyDescent="0.25">
      <c r="O841594" s="4"/>
    </row>
    <row r="841595" spans="15:15" x14ac:dyDescent="0.25">
      <c r="O841595" s="4"/>
    </row>
    <row r="841596" spans="15:15" x14ac:dyDescent="0.25">
      <c r="O841596" s="4"/>
    </row>
    <row r="841597" spans="15:15" x14ac:dyDescent="0.25">
      <c r="O841597" s="4"/>
    </row>
    <row r="841598" spans="15:15" x14ac:dyDescent="0.25">
      <c r="O841598" s="4"/>
    </row>
    <row r="841599" spans="15:15" x14ac:dyDescent="0.25">
      <c r="O841599" s="4"/>
    </row>
    <row r="841600" spans="15:15" x14ac:dyDescent="0.25">
      <c r="O841600" s="4"/>
    </row>
    <row r="841601" spans="15:15" x14ac:dyDescent="0.25">
      <c r="O841601" s="4"/>
    </row>
    <row r="841602" spans="15:15" x14ac:dyDescent="0.25">
      <c r="O841602" s="4"/>
    </row>
    <row r="841603" spans="15:15" x14ac:dyDescent="0.25">
      <c r="O841603" s="4"/>
    </row>
    <row r="841604" spans="15:15" x14ac:dyDescent="0.25">
      <c r="O841604" s="4"/>
    </row>
    <row r="841605" spans="15:15" x14ac:dyDescent="0.25">
      <c r="O841605" s="4"/>
    </row>
    <row r="841606" spans="15:15" x14ac:dyDescent="0.25">
      <c r="O841606" s="4"/>
    </row>
    <row r="841607" spans="15:15" x14ac:dyDescent="0.25">
      <c r="O841607" s="4"/>
    </row>
    <row r="841608" spans="15:15" x14ac:dyDescent="0.25">
      <c r="O841608" s="4"/>
    </row>
    <row r="841609" spans="15:15" x14ac:dyDescent="0.25">
      <c r="O841609" s="4"/>
    </row>
    <row r="841610" spans="15:15" x14ac:dyDescent="0.25">
      <c r="O841610" s="4"/>
    </row>
    <row r="841611" spans="15:15" x14ac:dyDescent="0.25">
      <c r="O841611" s="4"/>
    </row>
    <row r="841612" spans="15:15" x14ac:dyDescent="0.25">
      <c r="O841612" s="4"/>
    </row>
    <row r="841613" spans="15:15" x14ac:dyDescent="0.25">
      <c r="O841613" s="4"/>
    </row>
    <row r="841614" spans="15:15" x14ac:dyDescent="0.25">
      <c r="O841614" s="4"/>
    </row>
    <row r="841615" spans="15:15" x14ac:dyDescent="0.25">
      <c r="O841615" s="4"/>
    </row>
    <row r="841616" spans="15:15" x14ac:dyDescent="0.25">
      <c r="O841616" s="4"/>
    </row>
    <row r="841617" spans="15:15" x14ac:dyDescent="0.25">
      <c r="O841617" s="4"/>
    </row>
    <row r="841618" spans="15:15" x14ac:dyDescent="0.25">
      <c r="O841618" s="4"/>
    </row>
    <row r="841619" spans="15:15" x14ac:dyDescent="0.25">
      <c r="O841619" s="4"/>
    </row>
    <row r="841620" spans="15:15" x14ac:dyDescent="0.25">
      <c r="O841620" s="4"/>
    </row>
    <row r="841621" spans="15:15" x14ac:dyDescent="0.25">
      <c r="O841621" s="4"/>
    </row>
    <row r="841622" spans="15:15" x14ac:dyDescent="0.25">
      <c r="O841622" s="4"/>
    </row>
    <row r="841623" spans="15:15" x14ac:dyDescent="0.25">
      <c r="O841623" s="4"/>
    </row>
    <row r="841624" spans="15:15" x14ac:dyDescent="0.25">
      <c r="O841624" s="4"/>
    </row>
    <row r="841625" spans="15:15" x14ac:dyDescent="0.25">
      <c r="O841625" s="4"/>
    </row>
    <row r="841626" spans="15:15" x14ac:dyDescent="0.25">
      <c r="O841626" s="4"/>
    </row>
    <row r="841627" spans="15:15" x14ac:dyDescent="0.25">
      <c r="O841627" s="4"/>
    </row>
    <row r="841628" spans="15:15" x14ac:dyDescent="0.25">
      <c r="O841628" s="4"/>
    </row>
    <row r="841629" spans="15:15" x14ac:dyDescent="0.25">
      <c r="O841629" s="4"/>
    </row>
    <row r="841630" spans="15:15" x14ac:dyDescent="0.25">
      <c r="O841630" s="4"/>
    </row>
    <row r="841631" spans="15:15" x14ac:dyDescent="0.25">
      <c r="O841631" s="4"/>
    </row>
    <row r="841632" spans="15:15" x14ac:dyDescent="0.25">
      <c r="O841632" s="4"/>
    </row>
    <row r="841633" spans="15:15" x14ac:dyDescent="0.25">
      <c r="O841633" s="4"/>
    </row>
    <row r="841634" spans="15:15" x14ac:dyDescent="0.25">
      <c r="O841634" s="4"/>
    </row>
    <row r="841635" spans="15:15" x14ac:dyDescent="0.25">
      <c r="O841635" s="4"/>
    </row>
    <row r="841636" spans="15:15" x14ac:dyDescent="0.25">
      <c r="O841636" s="4"/>
    </row>
    <row r="841637" spans="15:15" x14ac:dyDescent="0.25">
      <c r="O841637" s="4"/>
    </row>
    <row r="841638" spans="15:15" x14ac:dyDescent="0.25">
      <c r="O841638" s="4"/>
    </row>
    <row r="841639" spans="15:15" x14ac:dyDescent="0.25">
      <c r="O841639" s="4"/>
    </row>
    <row r="841640" spans="15:15" x14ac:dyDescent="0.25">
      <c r="O841640" s="4"/>
    </row>
    <row r="841641" spans="15:15" x14ac:dyDescent="0.25">
      <c r="O841641" s="4"/>
    </row>
    <row r="841642" spans="15:15" x14ac:dyDescent="0.25">
      <c r="O841642" s="4"/>
    </row>
    <row r="841643" spans="15:15" x14ac:dyDescent="0.25">
      <c r="O841643" s="4"/>
    </row>
    <row r="841644" spans="15:15" x14ac:dyDescent="0.25">
      <c r="O841644" s="4"/>
    </row>
    <row r="841645" spans="15:15" x14ac:dyDescent="0.25">
      <c r="O841645" s="4"/>
    </row>
    <row r="841646" spans="15:15" x14ac:dyDescent="0.25">
      <c r="O841646" s="4"/>
    </row>
    <row r="841647" spans="15:15" x14ac:dyDescent="0.25">
      <c r="O841647" s="4"/>
    </row>
    <row r="841648" spans="15:15" x14ac:dyDescent="0.25">
      <c r="O841648" s="4"/>
    </row>
    <row r="841649" spans="15:15" x14ac:dyDescent="0.25">
      <c r="O841649" s="4"/>
    </row>
    <row r="841650" spans="15:15" x14ac:dyDescent="0.25">
      <c r="O841650" s="4"/>
    </row>
    <row r="841651" spans="15:15" x14ac:dyDescent="0.25">
      <c r="O841651" s="4"/>
    </row>
    <row r="841652" spans="15:15" x14ac:dyDescent="0.25">
      <c r="O841652" s="4"/>
    </row>
    <row r="841653" spans="15:15" x14ac:dyDescent="0.25">
      <c r="O841653" s="4"/>
    </row>
    <row r="841654" spans="15:15" x14ac:dyDescent="0.25">
      <c r="O841654" s="4"/>
    </row>
    <row r="841655" spans="15:15" x14ac:dyDescent="0.25">
      <c r="O841655" s="4"/>
    </row>
    <row r="841656" spans="15:15" x14ac:dyDescent="0.25">
      <c r="O841656" s="4"/>
    </row>
    <row r="841657" spans="15:15" x14ac:dyDescent="0.25">
      <c r="O841657" s="4"/>
    </row>
    <row r="841658" spans="15:15" x14ac:dyDescent="0.25">
      <c r="O841658" s="4"/>
    </row>
    <row r="841659" spans="15:15" x14ac:dyDescent="0.25">
      <c r="O841659" s="4"/>
    </row>
    <row r="841660" spans="15:15" x14ac:dyDescent="0.25">
      <c r="O841660" s="4"/>
    </row>
    <row r="841661" spans="15:15" x14ac:dyDescent="0.25">
      <c r="O841661" s="4"/>
    </row>
    <row r="841662" spans="15:15" x14ac:dyDescent="0.25">
      <c r="O841662" s="4"/>
    </row>
    <row r="841663" spans="15:15" x14ac:dyDescent="0.25">
      <c r="O841663" s="4"/>
    </row>
    <row r="841664" spans="15:15" x14ac:dyDescent="0.25">
      <c r="O841664" s="4"/>
    </row>
    <row r="841665" spans="15:15" x14ac:dyDescent="0.25">
      <c r="O841665" s="4"/>
    </row>
    <row r="841666" spans="15:15" x14ac:dyDescent="0.25">
      <c r="O841666" s="4"/>
    </row>
    <row r="841667" spans="15:15" x14ac:dyDescent="0.25">
      <c r="O841667" s="4"/>
    </row>
    <row r="841668" spans="15:15" x14ac:dyDescent="0.25">
      <c r="O841668" s="4"/>
    </row>
    <row r="841669" spans="15:15" x14ac:dyDescent="0.25">
      <c r="O841669" s="4"/>
    </row>
    <row r="841670" spans="15:15" x14ac:dyDescent="0.25">
      <c r="O841670" s="4"/>
    </row>
    <row r="841671" spans="15:15" x14ac:dyDescent="0.25">
      <c r="O841671" s="4"/>
    </row>
    <row r="841672" spans="15:15" x14ac:dyDescent="0.25">
      <c r="O841672" s="4"/>
    </row>
    <row r="841673" spans="15:15" x14ac:dyDescent="0.25">
      <c r="O841673" s="4"/>
    </row>
    <row r="841674" spans="15:15" x14ac:dyDescent="0.25">
      <c r="O841674" s="4"/>
    </row>
    <row r="841675" spans="15:15" x14ac:dyDescent="0.25">
      <c r="O841675" s="4"/>
    </row>
    <row r="841676" spans="15:15" x14ac:dyDescent="0.25">
      <c r="O841676" s="4"/>
    </row>
    <row r="841677" spans="15:15" x14ac:dyDescent="0.25">
      <c r="O841677" s="4"/>
    </row>
    <row r="841678" spans="15:15" x14ac:dyDescent="0.25">
      <c r="O841678" s="4"/>
    </row>
    <row r="841679" spans="15:15" x14ac:dyDescent="0.25">
      <c r="O841679" s="4"/>
    </row>
    <row r="841680" spans="15:15" x14ac:dyDescent="0.25">
      <c r="O841680" s="4"/>
    </row>
    <row r="841681" spans="15:15" x14ac:dyDescent="0.25">
      <c r="O841681" s="4"/>
    </row>
    <row r="841682" spans="15:15" x14ac:dyDescent="0.25">
      <c r="O841682" s="4"/>
    </row>
    <row r="841683" spans="15:15" x14ac:dyDescent="0.25">
      <c r="O841683" s="4"/>
    </row>
    <row r="841684" spans="15:15" x14ac:dyDescent="0.25">
      <c r="O841684" s="4"/>
    </row>
    <row r="841685" spans="15:15" x14ac:dyDescent="0.25">
      <c r="O841685" s="4"/>
    </row>
    <row r="841686" spans="15:15" x14ac:dyDescent="0.25">
      <c r="O841686" s="4"/>
    </row>
    <row r="841687" spans="15:15" x14ac:dyDescent="0.25">
      <c r="O841687" s="4"/>
    </row>
    <row r="841688" spans="15:15" x14ac:dyDescent="0.25">
      <c r="O841688" s="4"/>
    </row>
    <row r="841689" spans="15:15" x14ac:dyDescent="0.25">
      <c r="O841689" s="4"/>
    </row>
    <row r="841690" spans="15:15" x14ac:dyDescent="0.25">
      <c r="O841690" s="4"/>
    </row>
    <row r="841691" spans="15:15" x14ac:dyDescent="0.25">
      <c r="O841691" s="4"/>
    </row>
    <row r="841692" spans="15:15" x14ac:dyDescent="0.25">
      <c r="O841692" s="4"/>
    </row>
    <row r="841693" spans="15:15" x14ac:dyDescent="0.25">
      <c r="O841693" s="4"/>
    </row>
    <row r="841694" spans="15:15" x14ac:dyDescent="0.25">
      <c r="O841694" s="4"/>
    </row>
    <row r="841695" spans="15:15" x14ac:dyDescent="0.25">
      <c r="O841695" s="4"/>
    </row>
    <row r="841696" spans="15:15" x14ac:dyDescent="0.25">
      <c r="O841696" s="4"/>
    </row>
    <row r="841697" spans="15:15" x14ac:dyDescent="0.25">
      <c r="O841697" s="4"/>
    </row>
    <row r="841698" spans="15:15" x14ac:dyDescent="0.25">
      <c r="O841698" s="4"/>
    </row>
    <row r="841699" spans="15:15" x14ac:dyDescent="0.25">
      <c r="O841699" s="4"/>
    </row>
    <row r="841700" spans="15:15" x14ac:dyDescent="0.25">
      <c r="O841700" s="4"/>
    </row>
    <row r="841701" spans="15:15" x14ac:dyDescent="0.25">
      <c r="O841701" s="4"/>
    </row>
    <row r="841702" spans="15:15" x14ac:dyDescent="0.25">
      <c r="O841702" s="4"/>
    </row>
    <row r="841703" spans="15:15" x14ac:dyDescent="0.25">
      <c r="O841703" s="4"/>
    </row>
    <row r="841704" spans="15:15" x14ac:dyDescent="0.25">
      <c r="O841704" s="4"/>
    </row>
    <row r="841705" spans="15:15" x14ac:dyDescent="0.25">
      <c r="O841705" s="4"/>
    </row>
    <row r="841706" spans="15:15" x14ac:dyDescent="0.25">
      <c r="O841706" s="4"/>
    </row>
    <row r="841707" spans="15:15" x14ac:dyDescent="0.25">
      <c r="O841707" s="4"/>
    </row>
    <row r="841708" spans="15:15" x14ac:dyDescent="0.25">
      <c r="O841708" s="4"/>
    </row>
    <row r="841709" spans="15:15" x14ac:dyDescent="0.25">
      <c r="O841709" s="4"/>
    </row>
    <row r="841710" spans="15:15" x14ac:dyDescent="0.25">
      <c r="O841710" s="4"/>
    </row>
    <row r="841711" spans="15:15" x14ac:dyDescent="0.25">
      <c r="O841711" s="4"/>
    </row>
    <row r="841712" spans="15:15" x14ac:dyDescent="0.25">
      <c r="O841712" s="4"/>
    </row>
    <row r="841713" spans="15:15" x14ac:dyDescent="0.25">
      <c r="O841713" s="4"/>
    </row>
    <row r="841714" spans="15:15" x14ac:dyDescent="0.25">
      <c r="O841714" s="4"/>
    </row>
    <row r="841715" spans="15:15" x14ac:dyDescent="0.25">
      <c r="O841715" s="4"/>
    </row>
    <row r="841716" spans="15:15" x14ac:dyDescent="0.25">
      <c r="O841716" s="4"/>
    </row>
    <row r="841717" spans="15:15" x14ac:dyDescent="0.25">
      <c r="O841717" s="4"/>
    </row>
    <row r="841718" spans="15:15" x14ac:dyDescent="0.25">
      <c r="O841718" s="4"/>
    </row>
    <row r="841719" spans="15:15" x14ac:dyDescent="0.25">
      <c r="O841719" s="4"/>
    </row>
    <row r="841720" spans="15:15" x14ac:dyDescent="0.25">
      <c r="O841720" s="4"/>
    </row>
    <row r="841721" spans="15:15" x14ac:dyDescent="0.25">
      <c r="O841721" s="4"/>
    </row>
    <row r="841722" spans="15:15" x14ac:dyDescent="0.25">
      <c r="O841722" s="4"/>
    </row>
    <row r="841723" spans="15:15" x14ac:dyDescent="0.25">
      <c r="O841723" s="4"/>
    </row>
    <row r="841724" spans="15:15" x14ac:dyDescent="0.25">
      <c r="O841724" s="4"/>
    </row>
    <row r="841725" spans="15:15" x14ac:dyDescent="0.25">
      <c r="O841725" s="4"/>
    </row>
    <row r="841726" spans="15:15" x14ac:dyDescent="0.25">
      <c r="O841726" s="4"/>
    </row>
    <row r="841727" spans="15:15" x14ac:dyDescent="0.25">
      <c r="O841727" s="4"/>
    </row>
    <row r="841728" spans="15:15" x14ac:dyDescent="0.25">
      <c r="O841728" s="4"/>
    </row>
    <row r="841729" spans="15:15" x14ac:dyDescent="0.25">
      <c r="O841729" s="4"/>
    </row>
    <row r="841730" spans="15:15" x14ac:dyDescent="0.25">
      <c r="O841730" s="4"/>
    </row>
    <row r="841731" spans="15:15" x14ac:dyDescent="0.25">
      <c r="O841731" s="4"/>
    </row>
    <row r="841732" spans="15:15" x14ac:dyDescent="0.25">
      <c r="O841732" s="4"/>
    </row>
    <row r="841733" spans="15:15" x14ac:dyDescent="0.25">
      <c r="O841733" s="4"/>
    </row>
    <row r="841734" spans="15:15" x14ac:dyDescent="0.25">
      <c r="O841734" s="4"/>
    </row>
    <row r="841735" spans="15:15" x14ac:dyDescent="0.25">
      <c r="O841735" s="4"/>
    </row>
    <row r="841736" spans="15:15" x14ac:dyDescent="0.25">
      <c r="O841736" s="4"/>
    </row>
    <row r="841737" spans="15:15" x14ac:dyDescent="0.25">
      <c r="O841737" s="4"/>
    </row>
    <row r="841738" spans="15:15" x14ac:dyDescent="0.25">
      <c r="O841738" s="4"/>
    </row>
    <row r="841739" spans="15:15" x14ac:dyDescent="0.25">
      <c r="O841739" s="4"/>
    </row>
    <row r="841740" spans="15:15" x14ac:dyDescent="0.25">
      <c r="O841740" s="4"/>
    </row>
    <row r="841741" spans="15:15" x14ac:dyDescent="0.25">
      <c r="O841741" s="4"/>
    </row>
    <row r="841742" spans="15:15" x14ac:dyDescent="0.25">
      <c r="O841742" s="4"/>
    </row>
    <row r="841743" spans="15:15" x14ac:dyDescent="0.25">
      <c r="O841743" s="4"/>
    </row>
    <row r="841744" spans="15:15" x14ac:dyDescent="0.25">
      <c r="O841744" s="4"/>
    </row>
    <row r="841745" spans="15:15" x14ac:dyDescent="0.25">
      <c r="O841745" s="4"/>
    </row>
    <row r="841746" spans="15:15" x14ac:dyDescent="0.25">
      <c r="O841746" s="4"/>
    </row>
    <row r="841747" spans="15:15" x14ac:dyDescent="0.25">
      <c r="O841747" s="4"/>
    </row>
    <row r="841748" spans="15:15" x14ac:dyDescent="0.25">
      <c r="O841748" s="4"/>
    </row>
    <row r="841749" spans="15:15" x14ac:dyDescent="0.25">
      <c r="O841749" s="4"/>
    </row>
    <row r="841750" spans="15:15" x14ac:dyDescent="0.25">
      <c r="O841750" s="4"/>
    </row>
    <row r="841751" spans="15:15" x14ac:dyDescent="0.25">
      <c r="O841751" s="4"/>
    </row>
    <row r="841752" spans="15:15" x14ac:dyDescent="0.25">
      <c r="O841752" s="4"/>
    </row>
    <row r="841753" spans="15:15" x14ac:dyDescent="0.25">
      <c r="O841753" s="4"/>
    </row>
    <row r="841754" spans="15:15" x14ac:dyDescent="0.25">
      <c r="O841754" s="4"/>
    </row>
    <row r="841755" spans="15:15" x14ac:dyDescent="0.25">
      <c r="O841755" s="4"/>
    </row>
    <row r="841756" spans="15:15" x14ac:dyDescent="0.25">
      <c r="O841756" s="4"/>
    </row>
    <row r="841757" spans="15:15" x14ac:dyDescent="0.25">
      <c r="O841757" s="4"/>
    </row>
    <row r="841758" spans="15:15" x14ac:dyDescent="0.25">
      <c r="O841758" s="4"/>
    </row>
    <row r="841759" spans="15:15" x14ac:dyDescent="0.25">
      <c r="O841759" s="4"/>
    </row>
    <row r="841760" spans="15:15" x14ac:dyDescent="0.25">
      <c r="O841760" s="4"/>
    </row>
    <row r="841761" spans="15:15" x14ac:dyDescent="0.25">
      <c r="O841761" s="4"/>
    </row>
    <row r="841762" spans="15:15" x14ac:dyDescent="0.25">
      <c r="O841762" s="4"/>
    </row>
    <row r="841763" spans="15:15" x14ac:dyDescent="0.25">
      <c r="O841763" s="4"/>
    </row>
    <row r="841764" spans="15:15" x14ac:dyDescent="0.25">
      <c r="O841764" s="4"/>
    </row>
    <row r="841765" spans="15:15" x14ac:dyDescent="0.25">
      <c r="O841765" s="4"/>
    </row>
    <row r="841766" spans="15:15" x14ac:dyDescent="0.25">
      <c r="O841766" s="4"/>
    </row>
    <row r="841767" spans="15:15" x14ac:dyDescent="0.25">
      <c r="O841767" s="4"/>
    </row>
    <row r="841768" spans="15:15" x14ac:dyDescent="0.25">
      <c r="O841768" s="4"/>
    </row>
    <row r="841769" spans="15:15" x14ac:dyDescent="0.25">
      <c r="O841769" s="4"/>
    </row>
    <row r="841770" spans="15:15" x14ac:dyDescent="0.25">
      <c r="O841770" s="4"/>
    </row>
    <row r="841771" spans="15:15" x14ac:dyDescent="0.25">
      <c r="O841771" s="4"/>
    </row>
    <row r="841772" spans="15:15" x14ac:dyDescent="0.25">
      <c r="O841772" s="4"/>
    </row>
    <row r="841773" spans="15:15" x14ac:dyDescent="0.25">
      <c r="O841773" s="4"/>
    </row>
    <row r="841774" spans="15:15" x14ac:dyDescent="0.25">
      <c r="O841774" s="4"/>
    </row>
    <row r="841775" spans="15:15" x14ac:dyDescent="0.25">
      <c r="O841775" s="4"/>
    </row>
    <row r="841776" spans="15:15" x14ac:dyDescent="0.25">
      <c r="O841776" s="4"/>
    </row>
    <row r="841777" spans="15:15" x14ac:dyDescent="0.25">
      <c r="O841777" s="4"/>
    </row>
    <row r="841778" spans="15:15" x14ac:dyDescent="0.25">
      <c r="O841778" s="4"/>
    </row>
    <row r="841779" spans="15:15" x14ac:dyDescent="0.25">
      <c r="O841779" s="4"/>
    </row>
    <row r="841780" spans="15:15" x14ac:dyDescent="0.25">
      <c r="O841780" s="4"/>
    </row>
    <row r="841781" spans="15:15" x14ac:dyDescent="0.25">
      <c r="O841781" s="4"/>
    </row>
    <row r="841782" spans="15:15" x14ac:dyDescent="0.25">
      <c r="O841782" s="4"/>
    </row>
    <row r="841783" spans="15:15" x14ac:dyDescent="0.25">
      <c r="O841783" s="4"/>
    </row>
    <row r="841784" spans="15:15" x14ac:dyDescent="0.25">
      <c r="O841784" s="4"/>
    </row>
    <row r="841785" spans="15:15" x14ac:dyDescent="0.25">
      <c r="O841785" s="4"/>
    </row>
    <row r="841786" spans="15:15" x14ac:dyDescent="0.25">
      <c r="O841786" s="4"/>
    </row>
    <row r="841787" spans="15:15" x14ac:dyDescent="0.25">
      <c r="O841787" s="4"/>
    </row>
    <row r="841788" spans="15:15" x14ac:dyDescent="0.25">
      <c r="O841788" s="4"/>
    </row>
    <row r="841789" spans="15:15" x14ac:dyDescent="0.25">
      <c r="O841789" s="4"/>
    </row>
    <row r="841790" spans="15:15" x14ac:dyDescent="0.25">
      <c r="O841790" s="4"/>
    </row>
    <row r="841791" spans="15:15" x14ac:dyDescent="0.25">
      <c r="O841791" s="4"/>
    </row>
    <row r="841792" spans="15:15" x14ac:dyDescent="0.25">
      <c r="O841792" s="4"/>
    </row>
    <row r="841793" spans="15:15" x14ac:dyDescent="0.25">
      <c r="O841793" s="4"/>
    </row>
    <row r="841794" spans="15:15" x14ac:dyDescent="0.25">
      <c r="O841794" s="4"/>
    </row>
    <row r="841795" spans="15:15" x14ac:dyDescent="0.25">
      <c r="O841795" s="4"/>
    </row>
    <row r="841796" spans="15:15" x14ac:dyDescent="0.25">
      <c r="O841796" s="4"/>
    </row>
    <row r="841797" spans="15:15" x14ac:dyDescent="0.25">
      <c r="O841797" s="4"/>
    </row>
    <row r="841798" spans="15:15" x14ac:dyDescent="0.25">
      <c r="O841798" s="4"/>
    </row>
    <row r="841799" spans="15:15" x14ac:dyDescent="0.25">
      <c r="O841799" s="4"/>
    </row>
    <row r="841800" spans="15:15" x14ac:dyDescent="0.25">
      <c r="O841800" s="4"/>
    </row>
    <row r="841801" spans="15:15" x14ac:dyDescent="0.25">
      <c r="O841801" s="4"/>
    </row>
    <row r="841802" spans="15:15" x14ac:dyDescent="0.25">
      <c r="O841802" s="4"/>
    </row>
    <row r="841803" spans="15:15" x14ac:dyDescent="0.25">
      <c r="O841803" s="4"/>
    </row>
    <row r="841804" spans="15:15" x14ac:dyDescent="0.25">
      <c r="O841804" s="4"/>
    </row>
    <row r="841805" spans="15:15" x14ac:dyDescent="0.25">
      <c r="O841805" s="4"/>
    </row>
    <row r="841806" spans="15:15" x14ac:dyDescent="0.25">
      <c r="O841806" s="4"/>
    </row>
    <row r="841807" spans="15:15" x14ac:dyDescent="0.25">
      <c r="O841807" s="4"/>
    </row>
    <row r="841808" spans="15:15" x14ac:dyDescent="0.25">
      <c r="O841808" s="4"/>
    </row>
    <row r="841809" spans="15:15" x14ac:dyDescent="0.25">
      <c r="O841809" s="4"/>
    </row>
    <row r="841810" spans="15:15" x14ac:dyDescent="0.25">
      <c r="O841810" s="4"/>
    </row>
    <row r="841811" spans="15:15" x14ac:dyDescent="0.25">
      <c r="O841811" s="4"/>
    </row>
    <row r="841812" spans="15:15" x14ac:dyDescent="0.25">
      <c r="O841812" s="4"/>
    </row>
    <row r="841813" spans="15:15" x14ac:dyDescent="0.25">
      <c r="O841813" s="4"/>
    </row>
    <row r="841814" spans="15:15" x14ac:dyDescent="0.25">
      <c r="O841814" s="4"/>
    </row>
    <row r="841815" spans="15:15" x14ac:dyDescent="0.25">
      <c r="O841815" s="4"/>
    </row>
    <row r="841816" spans="15:15" x14ac:dyDescent="0.25">
      <c r="O841816" s="4"/>
    </row>
    <row r="841817" spans="15:15" x14ac:dyDescent="0.25">
      <c r="O841817" s="4"/>
    </row>
    <row r="841818" spans="15:15" x14ac:dyDescent="0.25">
      <c r="O841818" s="4"/>
    </row>
    <row r="841819" spans="15:15" x14ac:dyDescent="0.25">
      <c r="O841819" s="4"/>
    </row>
    <row r="841820" spans="15:15" x14ac:dyDescent="0.25">
      <c r="O841820" s="4"/>
    </row>
    <row r="841821" spans="15:15" x14ac:dyDescent="0.25">
      <c r="O841821" s="4"/>
    </row>
    <row r="841822" spans="15:15" x14ac:dyDescent="0.25">
      <c r="O841822" s="4"/>
    </row>
    <row r="841823" spans="15:15" x14ac:dyDescent="0.25">
      <c r="O841823" s="4"/>
    </row>
    <row r="841824" spans="15:15" x14ac:dyDescent="0.25">
      <c r="O841824" s="4"/>
    </row>
    <row r="841825" spans="15:15" x14ac:dyDescent="0.25">
      <c r="O841825" s="4"/>
    </row>
    <row r="841826" spans="15:15" x14ac:dyDescent="0.25">
      <c r="O841826" s="4"/>
    </row>
    <row r="841827" spans="15:15" x14ac:dyDescent="0.25">
      <c r="O841827" s="4"/>
    </row>
    <row r="841828" spans="15:15" x14ac:dyDescent="0.25">
      <c r="O841828" s="4"/>
    </row>
    <row r="841829" spans="15:15" x14ac:dyDescent="0.25">
      <c r="O841829" s="4"/>
    </row>
    <row r="841830" spans="15:15" x14ac:dyDescent="0.25">
      <c r="O841830" s="4"/>
    </row>
    <row r="841831" spans="15:15" x14ac:dyDescent="0.25">
      <c r="O841831" s="4"/>
    </row>
    <row r="841832" spans="15:15" x14ac:dyDescent="0.25">
      <c r="O841832" s="4"/>
    </row>
    <row r="841833" spans="15:15" x14ac:dyDescent="0.25">
      <c r="O841833" s="4"/>
    </row>
    <row r="841834" spans="15:15" x14ac:dyDescent="0.25">
      <c r="O841834" s="4"/>
    </row>
    <row r="841835" spans="15:15" x14ac:dyDescent="0.25">
      <c r="O841835" s="4"/>
    </row>
    <row r="841836" spans="15:15" x14ac:dyDescent="0.25">
      <c r="O841836" s="4"/>
    </row>
    <row r="841837" spans="15:15" x14ac:dyDescent="0.25">
      <c r="O841837" s="4"/>
    </row>
    <row r="841838" spans="15:15" x14ac:dyDescent="0.25">
      <c r="O841838" s="4"/>
    </row>
    <row r="841839" spans="15:15" x14ac:dyDescent="0.25">
      <c r="O841839" s="4"/>
    </row>
    <row r="841840" spans="15:15" x14ac:dyDescent="0.25">
      <c r="O841840" s="4"/>
    </row>
    <row r="841841" spans="15:15" x14ac:dyDescent="0.25">
      <c r="O841841" s="4"/>
    </row>
    <row r="841842" spans="15:15" x14ac:dyDescent="0.25">
      <c r="O841842" s="4"/>
    </row>
    <row r="841843" spans="15:15" x14ac:dyDescent="0.25">
      <c r="O841843" s="4"/>
    </row>
    <row r="841844" spans="15:15" x14ac:dyDescent="0.25">
      <c r="O841844" s="4"/>
    </row>
    <row r="841845" spans="15:15" x14ac:dyDescent="0.25">
      <c r="O841845" s="4"/>
    </row>
    <row r="841846" spans="15:15" x14ac:dyDescent="0.25">
      <c r="O841846" s="4"/>
    </row>
    <row r="841847" spans="15:15" x14ac:dyDescent="0.25">
      <c r="O841847" s="4"/>
    </row>
    <row r="841848" spans="15:15" x14ac:dyDescent="0.25">
      <c r="O841848" s="4"/>
    </row>
    <row r="841849" spans="15:15" x14ac:dyDescent="0.25">
      <c r="O841849" s="4"/>
    </row>
    <row r="841850" spans="15:15" x14ac:dyDescent="0.25">
      <c r="O841850" s="4"/>
    </row>
    <row r="841851" spans="15:15" x14ac:dyDescent="0.25">
      <c r="O841851" s="4"/>
    </row>
    <row r="841852" spans="15:15" x14ac:dyDescent="0.25">
      <c r="O841852" s="4"/>
    </row>
    <row r="841853" spans="15:15" x14ac:dyDescent="0.25">
      <c r="O841853" s="4"/>
    </row>
    <row r="841854" spans="15:15" x14ac:dyDescent="0.25">
      <c r="O841854" s="4"/>
    </row>
    <row r="841855" spans="15:15" x14ac:dyDescent="0.25">
      <c r="O841855" s="4"/>
    </row>
    <row r="841856" spans="15:15" x14ac:dyDescent="0.25">
      <c r="O841856" s="4"/>
    </row>
    <row r="841857" spans="15:15" x14ac:dyDescent="0.25">
      <c r="O841857" s="4"/>
    </row>
    <row r="841858" spans="15:15" x14ac:dyDescent="0.25">
      <c r="O841858" s="4"/>
    </row>
    <row r="841859" spans="15:15" x14ac:dyDescent="0.25">
      <c r="O841859" s="4"/>
    </row>
    <row r="841860" spans="15:15" x14ac:dyDescent="0.25">
      <c r="O841860" s="4"/>
    </row>
    <row r="841861" spans="15:15" x14ac:dyDescent="0.25">
      <c r="O841861" s="4"/>
    </row>
    <row r="841862" spans="15:15" x14ac:dyDescent="0.25">
      <c r="O841862" s="4"/>
    </row>
    <row r="841863" spans="15:15" x14ac:dyDescent="0.25">
      <c r="O841863" s="4"/>
    </row>
    <row r="841864" spans="15:15" x14ac:dyDescent="0.25">
      <c r="O841864" s="4"/>
    </row>
    <row r="841865" spans="15:15" x14ac:dyDescent="0.25">
      <c r="O841865" s="4"/>
    </row>
    <row r="841866" spans="15:15" x14ac:dyDescent="0.25">
      <c r="O841866" s="4"/>
    </row>
    <row r="841867" spans="15:15" x14ac:dyDescent="0.25">
      <c r="O841867" s="4"/>
    </row>
    <row r="841868" spans="15:15" x14ac:dyDescent="0.25">
      <c r="O841868" s="4"/>
    </row>
    <row r="841869" spans="15:15" x14ac:dyDescent="0.25">
      <c r="O841869" s="4"/>
    </row>
    <row r="841870" spans="15:15" x14ac:dyDescent="0.25">
      <c r="O841870" s="4"/>
    </row>
    <row r="841871" spans="15:15" x14ac:dyDescent="0.25">
      <c r="O841871" s="4"/>
    </row>
    <row r="841872" spans="15:15" x14ac:dyDescent="0.25">
      <c r="O841872" s="4"/>
    </row>
    <row r="841873" spans="15:15" x14ac:dyDescent="0.25">
      <c r="O841873" s="4"/>
    </row>
    <row r="841874" spans="15:15" x14ac:dyDescent="0.25">
      <c r="O841874" s="4"/>
    </row>
    <row r="841875" spans="15:15" x14ac:dyDescent="0.25">
      <c r="O841875" s="4"/>
    </row>
    <row r="841876" spans="15:15" x14ac:dyDescent="0.25">
      <c r="O841876" s="4"/>
    </row>
    <row r="841877" spans="15:15" x14ac:dyDescent="0.25">
      <c r="O841877" s="4"/>
    </row>
    <row r="841878" spans="15:15" x14ac:dyDescent="0.25">
      <c r="O841878" s="4"/>
    </row>
    <row r="841879" spans="15:15" x14ac:dyDescent="0.25">
      <c r="O841879" s="4"/>
    </row>
    <row r="841880" spans="15:15" x14ac:dyDescent="0.25">
      <c r="O841880" s="4"/>
    </row>
    <row r="841881" spans="15:15" x14ac:dyDescent="0.25">
      <c r="O841881" s="4"/>
    </row>
    <row r="841882" spans="15:15" x14ac:dyDescent="0.25">
      <c r="O841882" s="4"/>
    </row>
    <row r="841883" spans="15:15" x14ac:dyDescent="0.25">
      <c r="O841883" s="4"/>
    </row>
    <row r="841884" spans="15:15" x14ac:dyDescent="0.25">
      <c r="O841884" s="4"/>
    </row>
    <row r="841885" spans="15:15" x14ac:dyDescent="0.25">
      <c r="O841885" s="4"/>
    </row>
    <row r="841886" spans="15:15" x14ac:dyDescent="0.25">
      <c r="O841886" s="4"/>
    </row>
    <row r="841887" spans="15:15" x14ac:dyDescent="0.25">
      <c r="O841887" s="4"/>
    </row>
    <row r="841888" spans="15:15" x14ac:dyDescent="0.25">
      <c r="O841888" s="4"/>
    </row>
    <row r="841889" spans="15:15" x14ac:dyDescent="0.25">
      <c r="O841889" s="4"/>
    </row>
    <row r="841890" spans="15:15" x14ac:dyDescent="0.25">
      <c r="O841890" s="4"/>
    </row>
    <row r="841891" spans="15:15" x14ac:dyDescent="0.25">
      <c r="O841891" s="4"/>
    </row>
    <row r="841892" spans="15:15" x14ac:dyDescent="0.25">
      <c r="O841892" s="4"/>
    </row>
    <row r="841893" spans="15:15" x14ac:dyDescent="0.25">
      <c r="O841893" s="4"/>
    </row>
    <row r="841894" spans="15:15" x14ac:dyDescent="0.25">
      <c r="O841894" s="4"/>
    </row>
    <row r="841895" spans="15:15" x14ac:dyDescent="0.25">
      <c r="O841895" s="4"/>
    </row>
    <row r="841896" spans="15:15" x14ac:dyDescent="0.25">
      <c r="O841896" s="4"/>
    </row>
    <row r="841897" spans="15:15" x14ac:dyDescent="0.25">
      <c r="O841897" s="4"/>
    </row>
    <row r="841898" spans="15:15" x14ac:dyDescent="0.25">
      <c r="O841898" s="4"/>
    </row>
    <row r="841899" spans="15:15" x14ac:dyDescent="0.25">
      <c r="O841899" s="4"/>
    </row>
    <row r="841900" spans="15:15" x14ac:dyDescent="0.25">
      <c r="O841900" s="4"/>
    </row>
    <row r="841901" spans="15:15" x14ac:dyDescent="0.25">
      <c r="O841901" s="4"/>
    </row>
    <row r="841902" spans="15:15" x14ac:dyDescent="0.25">
      <c r="O841902" s="4"/>
    </row>
    <row r="841903" spans="15:15" x14ac:dyDescent="0.25">
      <c r="O841903" s="4"/>
    </row>
    <row r="841904" spans="15:15" x14ac:dyDescent="0.25">
      <c r="O841904" s="4"/>
    </row>
    <row r="841905" spans="15:15" x14ac:dyDescent="0.25">
      <c r="O841905" s="4"/>
    </row>
    <row r="841906" spans="15:15" x14ac:dyDescent="0.25">
      <c r="O841906" s="4"/>
    </row>
    <row r="841907" spans="15:15" x14ac:dyDescent="0.25">
      <c r="O841907" s="4"/>
    </row>
    <row r="841908" spans="15:15" x14ac:dyDescent="0.25">
      <c r="O841908" s="4"/>
    </row>
    <row r="841909" spans="15:15" x14ac:dyDescent="0.25">
      <c r="O841909" s="4"/>
    </row>
    <row r="841910" spans="15:15" x14ac:dyDescent="0.25">
      <c r="O841910" s="4"/>
    </row>
    <row r="841911" spans="15:15" x14ac:dyDescent="0.25">
      <c r="O841911" s="4"/>
    </row>
    <row r="841912" spans="15:15" x14ac:dyDescent="0.25">
      <c r="O841912" s="4"/>
    </row>
    <row r="841913" spans="15:15" x14ac:dyDescent="0.25">
      <c r="O841913" s="4"/>
    </row>
    <row r="841914" spans="15:15" x14ac:dyDescent="0.25">
      <c r="O841914" s="4"/>
    </row>
    <row r="841915" spans="15:15" x14ac:dyDescent="0.25">
      <c r="O841915" s="4"/>
    </row>
    <row r="841916" spans="15:15" x14ac:dyDescent="0.25">
      <c r="O841916" s="4"/>
    </row>
    <row r="841917" spans="15:15" x14ac:dyDescent="0.25">
      <c r="O841917" s="4"/>
    </row>
    <row r="841918" spans="15:15" x14ac:dyDescent="0.25">
      <c r="O841918" s="4"/>
    </row>
    <row r="841919" spans="15:15" x14ac:dyDescent="0.25">
      <c r="O841919" s="4"/>
    </row>
    <row r="841920" spans="15:15" x14ac:dyDescent="0.25">
      <c r="O841920" s="4"/>
    </row>
    <row r="841921" spans="15:15" x14ac:dyDescent="0.25">
      <c r="O841921" s="4"/>
    </row>
    <row r="841922" spans="15:15" x14ac:dyDescent="0.25">
      <c r="O841922" s="4"/>
    </row>
    <row r="841923" spans="15:15" x14ac:dyDescent="0.25">
      <c r="O841923" s="4"/>
    </row>
    <row r="841924" spans="15:15" x14ac:dyDescent="0.25">
      <c r="O841924" s="4"/>
    </row>
    <row r="841925" spans="15:15" x14ac:dyDescent="0.25">
      <c r="O841925" s="4"/>
    </row>
    <row r="841926" spans="15:15" x14ac:dyDescent="0.25">
      <c r="O841926" s="4"/>
    </row>
    <row r="841927" spans="15:15" x14ac:dyDescent="0.25">
      <c r="O841927" s="4"/>
    </row>
    <row r="841928" spans="15:15" x14ac:dyDescent="0.25">
      <c r="O841928" s="4"/>
    </row>
    <row r="841929" spans="15:15" x14ac:dyDescent="0.25">
      <c r="O841929" s="4"/>
    </row>
    <row r="841930" spans="15:15" x14ac:dyDescent="0.25">
      <c r="O841930" s="4"/>
    </row>
    <row r="841931" spans="15:15" x14ac:dyDescent="0.25">
      <c r="O841931" s="4"/>
    </row>
    <row r="841932" spans="15:15" x14ac:dyDescent="0.25">
      <c r="O841932" s="4"/>
    </row>
    <row r="841933" spans="15:15" x14ac:dyDescent="0.25">
      <c r="O841933" s="4"/>
    </row>
    <row r="841934" spans="15:15" x14ac:dyDescent="0.25">
      <c r="O841934" s="4"/>
    </row>
    <row r="841935" spans="15:15" x14ac:dyDescent="0.25">
      <c r="O841935" s="4"/>
    </row>
    <row r="841936" spans="15:15" x14ac:dyDescent="0.25">
      <c r="O841936" s="4"/>
    </row>
    <row r="841937" spans="15:15" x14ac:dyDescent="0.25">
      <c r="O841937" s="4"/>
    </row>
    <row r="841938" spans="15:15" x14ac:dyDescent="0.25">
      <c r="O841938" s="4"/>
    </row>
    <row r="841939" spans="15:15" x14ac:dyDescent="0.25">
      <c r="O841939" s="4"/>
    </row>
    <row r="841940" spans="15:15" x14ac:dyDescent="0.25">
      <c r="O841940" s="4"/>
    </row>
    <row r="841941" spans="15:15" x14ac:dyDescent="0.25">
      <c r="O841941" s="4"/>
    </row>
    <row r="841942" spans="15:15" x14ac:dyDescent="0.25">
      <c r="O841942" s="4"/>
    </row>
    <row r="841943" spans="15:15" x14ac:dyDescent="0.25">
      <c r="O841943" s="4"/>
    </row>
    <row r="841944" spans="15:15" x14ac:dyDescent="0.25">
      <c r="O841944" s="4"/>
    </row>
    <row r="841945" spans="15:15" x14ac:dyDescent="0.25">
      <c r="O841945" s="4"/>
    </row>
    <row r="841946" spans="15:15" x14ac:dyDescent="0.25">
      <c r="O841946" s="4"/>
    </row>
    <row r="841947" spans="15:15" x14ac:dyDescent="0.25">
      <c r="O841947" s="4"/>
    </row>
    <row r="841948" spans="15:15" x14ac:dyDescent="0.25">
      <c r="O841948" s="4"/>
    </row>
    <row r="841949" spans="15:15" x14ac:dyDescent="0.25">
      <c r="O841949" s="4"/>
    </row>
    <row r="841950" spans="15:15" x14ac:dyDescent="0.25">
      <c r="O841950" s="4"/>
    </row>
    <row r="841951" spans="15:15" x14ac:dyDescent="0.25">
      <c r="O841951" s="4"/>
    </row>
    <row r="841952" spans="15:15" x14ac:dyDescent="0.25">
      <c r="O841952" s="4"/>
    </row>
    <row r="841953" spans="15:15" x14ac:dyDescent="0.25">
      <c r="O841953" s="4"/>
    </row>
    <row r="841954" spans="15:15" x14ac:dyDescent="0.25">
      <c r="O841954" s="4"/>
    </row>
    <row r="841955" spans="15:15" x14ac:dyDescent="0.25">
      <c r="O841955" s="4"/>
    </row>
    <row r="841956" spans="15:15" x14ac:dyDescent="0.25">
      <c r="O841956" s="4"/>
    </row>
    <row r="841957" spans="15:15" x14ac:dyDescent="0.25">
      <c r="O841957" s="4"/>
    </row>
    <row r="841958" spans="15:15" x14ac:dyDescent="0.25">
      <c r="O841958" s="4"/>
    </row>
    <row r="841959" spans="15:15" x14ac:dyDescent="0.25">
      <c r="O841959" s="4"/>
    </row>
    <row r="841960" spans="15:15" x14ac:dyDescent="0.25">
      <c r="O841960" s="4"/>
    </row>
    <row r="841961" spans="15:15" x14ac:dyDescent="0.25">
      <c r="O841961" s="4"/>
    </row>
    <row r="841962" spans="15:15" x14ac:dyDescent="0.25">
      <c r="O841962" s="4"/>
    </row>
    <row r="841963" spans="15:15" x14ac:dyDescent="0.25">
      <c r="O841963" s="4"/>
    </row>
    <row r="841964" spans="15:15" x14ac:dyDescent="0.25">
      <c r="O841964" s="4"/>
    </row>
    <row r="841965" spans="15:15" x14ac:dyDescent="0.25">
      <c r="O841965" s="4"/>
    </row>
    <row r="841966" spans="15:15" x14ac:dyDescent="0.25">
      <c r="O841966" s="4"/>
    </row>
    <row r="841967" spans="15:15" x14ac:dyDescent="0.25">
      <c r="O841967" s="4"/>
    </row>
    <row r="841968" spans="15:15" x14ac:dyDescent="0.25">
      <c r="O841968" s="4"/>
    </row>
    <row r="841969" spans="15:15" x14ac:dyDescent="0.25">
      <c r="O841969" s="4"/>
    </row>
    <row r="841970" spans="15:15" x14ac:dyDescent="0.25">
      <c r="O841970" s="4"/>
    </row>
    <row r="841971" spans="15:15" x14ac:dyDescent="0.25">
      <c r="O841971" s="4"/>
    </row>
    <row r="841972" spans="15:15" x14ac:dyDescent="0.25">
      <c r="O841972" s="4"/>
    </row>
    <row r="841973" spans="15:15" x14ac:dyDescent="0.25">
      <c r="O841973" s="4"/>
    </row>
    <row r="841974" spans="15:15" x14ac:dyDescent="0.25">
      <c r="O841974" s="4"/>
    </row>
    <row r="841975" spans="15:15" x14ac:dyDescent="0.25">
      <c r="O841975" s="4"/>
    </row>
    <row r="841976" spans="15:15" x14ac:dyDescent="0.25">
      <c r="O841976" s="4"/>
    </row>
    <row r="841977" spans="15:15" x14ac:dyDescent="0.25">
      <c r="O841977" s="4"/>
    </row>
    <row r="841978" spans="15:15" x14ac:dyDescent="0.25">
      <c r="O841978" s="4"/>
    </row>
    <row r="841979" spans="15:15" x14ac:dyDescent="0.25">
      <c r="O841979" s="4"/>
    </row>
    <row r="841980" spans="15:15" x14ac:dyDescent="0.25">
      <c r="O841980" s="4"/>
    </row>
    <row r="841981" spans="15:15" x14ac:dyDescent="0.25">
      <c r="O841981" s="4"/>
    </row>
    <row r="841982" spans="15:15" x14ac:dyDescent="0.25">
      <c r="O841982" s="4"/>
    </row>
    <row r="841983" spans="15:15" x14ac:dyDescent="0.25">
      <c r="O841983" s="4"/>
    </row>
    <row r="841984" spans="15:15" x14ac:dyDescent="0.25">
      <c r="O841984" s="4"/>
    </row>
    <row r="841985" spans="15:15" x14ac:dyDescent="0.25">
      <c r="O841985" s="4"/>
    </row>
    <row r="841986" spans="15:15" x14ac:dyDescent="0.25">
      <c r="O841986" s="4"/>
    </row>
    <row r="841987" spans="15:15" x14ac:dyDescent="0.25">
      <c r="O841987" s="4"/>
    </row>
    <row r="841988" spans="15:15" x14ac:dyDescent="0.25">
      <c r="O841988" s="4"/>
    </row>
    <row r="841989" spans="15:15" x14ac:dyDescent="0.25">
      <c r="O841989" s="4"/>
    </row>
    <row r="841990" spans="15:15" x14ac:dyDescent="0.25">
      <c r="O841990" s="4"/>
    </row>
    <row r="841991" spans="15:15" x14ac:dyDescent="0.25">
      <c r="O841991" s="4"/>
    </row>
    <row r="841992" spans="15:15" x14ac:dyDescent="0.25">
      <c r="O841992" s="4"/>
    </row>
    <row r="841993" spans="15:15" x14ac:dyDescent="0.25">
      <c r="O841993" s="4"/>
    </row>
    <row r="841994" spans="15:15" x14ac:dyDescent="0.25">
      <c r="O841994" s="4"/>
    </row>
    <row r="841995" spans="15:15" x14ac:dyDescent="0.25">
      <c r="O841995" s="4"/>
    </row>
    <row r="841996" spans="15:15" x14ac:dyDescent="0.25">
      <c r="O841996" s="4"/>
    </row>
    <row r="841997" spans="15:15" x14ac:dyDescent="0.25">
      <c r="O841997" s="4"/>
    </row>
    <row r="841998" spans="15:15" x14ac:dyDescent="0.25">
      <c r="O841998" s="4"/>
    </row>
    <row r="841999" spans="15:15" x14ac:dyDescent="0.25">
      <c r="O841999" s="4"/>
    </row>
    <row r="842000" spans="15:15" x14ac:dyDescent="0.25">
      <c r="O842000" s="4"/>
    </row>
    <row r="842001" spans="15:15" x14ac:dyDescent="0.25">
      <c r="O842001" s="4"/>
    </row>
    <row r="842002" spans="15:15" x14ac:dyDescent="0.25">
      <c r="O842002" s="4"/>
    </row>
    <row r="842003" spans="15:15" x14ac:dyDescent="0.25">
      <c r="O842003" s="4"/>
    </row>
    <row r="842004" spans="15:15" x14ac:dyDescent="0.25">
      <c r="O842004" s="4"/>
    </row>
    <row r="842005" spans="15:15" x14ac:dyDescent="0.25">
      <c r="O842005" s="4"/>
    </row>
    <row r="842006" spans="15:15" x14ac:dyDescent="0.25">
      <c r="O842006" s="4"/>
    </row>
    <row r="842007" spans="15:15" x14ac:dyDescent="0.25">
      <c r="O842007" s="4"/>
    </row>
    <row r="842008" spans="15:15" x14ac:dyDescent="0.25">
      <c r="O842008" s="4"/>
    </row>
    <row r="842009" spans="15:15" x14ac:dyDescent="0.25">
      <c r="O842009" s="4"/>
    </row>
    <row r="842010" spans="15:15" x14ac:dyDescent="0.25">
      <c r="O842010" s="4"/>
    </row>
    <row r="842011" spans="15:15" x14ac:dyDescent="0.25">
      <c r="O842011" s="4"/>
    </row>
    <row r="842012" spans="15:15" x14ac:dyDescent="0.25">
      <c r="O842012" s="4"/>
    </row>
    <row r="842013" spans="15:15" x14ac:dyDescent="0.25">
      <c r="O842013" s="4"/>
    </row>
    <row r="842014" spans="15:15" x14ac:dyDescent="0.25">
      <c r="O842014" s="4"/>
    </row>
    <row r="842015" spans="15:15" x14ac:dyDescent="0.25">
      <c r="O842015" s="4"/>
    </row>
    <row r="842016" spans="15:15" x14ac:dyDescent="0.25">
      <c r="O842016" s="4"/>
    </row>
    <row r="842017" spans="15:15" x14ac:dyDescent="0.25">
      <c r="O842017" s="4"/>
    </row>
    <row r="842018" spans="15:15" x14ac:dyDescent="0.25">
      <c r="O842018" s="4"/>
    </row>
    <row r="842019" spans="15:15" x14ac:dyDescent="0.25">
      <c r="O842019" s="4"/>
    </row>
    <row r="842020" spans="15:15" x14ac:dyDescent="0.25">
      <c r="O842020" s="4"/>
    </row>
    <row r="842021" spans="15:15" x14ac:dyDescent="0.25">
      <c r="O842021" s="4"/>
    </row>
    <row r="842022" spans="15:15" x14ac:dyDescent="0.25">
      <c r="O842022" s="4"/>
    </row>
    <row r="842023" spans="15:15" x14ac:dyDescent="0.25">
      <c r="O842023" s="4"/>
    </row>
    <row r="842024" spans="15:15" x14ac:dyDescent="0.25">
      <c r="O842024" s="4"/>
    </row>
    <row r="842025" spans="15:15" x14ac:dyDescent="0.25">
      <c r="O842025" s="4"/>
    </row>
    <row r="842026" spans="15:15" x14ac:dyDescent="0.25">
      <c r="O842026" s="4"/>
    </row>
    <row r="842027" spans="15:15" x14ac:dyDescent="0.25">
      <c r="O842027" s="4"/>
    </row>
    <row r="842028" spans="15:15" x14ac:dyDescent="0.25">
      <c r="O842028" s="4"/>
    </row>
    <row r="842029" spans="15:15" x14ac:dyDescent="0.25">
      <c r="O842029" s="4"/>
    </row>
    <row r="842030" spans="15:15" x14ac:dyDescent="0.25">
      <c r="O842030" s="4"/>
    </row>
    <row r="842031" spans="15:15" x14ac:dyDescent="0.25">
      <c r="O842031" s="4"/>
    </row>
    <row r="842032" spans="15:15" x14ac:dyDescent="0.25">
      <c r="O842032" s="4"/>
    </row>
    <row r="842033" spans="15:15" x14ac:dyDescent="0.25">
      <c r="O842033" s="4"/>
    </row>
    <row r="842034" spans="15:15" x14ac:dyDescent="0.25">
      <c r="O842034" s="4"/>
    </row>
    <row r="842035" spans="15:15" x14ac:dyDescent="0.25">
      <c r="O842035" s="4"/>
    </row>
    <row r="842036" spans="15:15" x14ac:dyDescent="0.25">
      <c r="O842036" s="4"/>
    </row>
    <row r="842037" spans="15:15" x14ac:dyDescent="0.25">
      <c r="O842037" s="4"/>
    </row>
    <row r="842038" spans="15:15" x14ac:dyDescent="0.25">
      <c r="O842038" s="4"/>
    </row>
    <row r="842039" spans="15:15" x14ac:dyDescent="0.25">
      <c r="O842039" s="4"/>
    </row>
    <row r="842040" spans="15:15" x14ac:dyDescent="0.25">
      <c r="O842040" s="4"/>
    </row>
    <row r="842041" spans="15:15" x14ac:dyDescent="0.25">
      <c r="O842041" s="4"/>
    </row>
    <row r="842042" spans="15:15" x14ac:dyDescent="0.25">
      <c r="O842042" s="4"/>
    </row>
    <row r="842043" spans="15:15" x14ac:dyDescent="0.25">
      <c r="O842043" s="4"/>
    </row>
    <row r="842044" spans="15:15" x14ac:dyDescent="0.25">
      <c r="O842044" s="4"/>
    </row>
    <row r="842045" spans="15:15" x14ac:dyDescent="0.25">
      <c r="O842045" s="4"/>
    </row>
    <row r="842046" spans="15:15" x14ac:dyDescent="0.25">
      <c r="O842046" s="4"/>
    </row>
    <row r="842047" spans="15:15" x14ac:dyDescent="0.25">
      <c r="O842047" s="4"/>
    </row>
    <row r="842048" spans="15:15" x14ac:dyDescent="0.25">
      <c r="O842048" s="4"/>
    </row>
    <row r="842049" spans="15:15" x14ac:dyDescent="0.25">
      <c r="O842049" s="4"/>
    </row>
    <row r="842050" spans="15:15" x14ac:dyDescent="0.25">
      <c r="O842050" s="4"/>
    </row>
    <row r="842051" spans="15:15" x14ac:dyDescent="0.25">
      <c r="O842051" s="4"/>
    </row>
    <row r="842052" spans="15:15" x14ac:dyDescent="0.25">
      <c r="O842052" s="4"/>
    </row>
    <row r="842053" spans="15:15" x14ac:dyDescent="0.25">
      <c r="O842053" s="4"/>
    </row>
    <row r="842054" spans="15:15" x14ac:dyDescent="0.25">
      <c r="O842054" s="4"/>
    </row>
    <row r="842055" spans="15:15" x14ac:dyDescent="0.25">
      <c r="O842055" s="4"/>
    </row>
    <row r="842056" spans="15:15" x14ac:dyDescent="0.25">
      <c r="O842056" s="4"/>
    </row>
    <row r="842057" spans="15:15" x14ac:dyDescent="0.25">
      <c r="O842057" s="4"/>
    </row>
    <row r="842058" spans="15:15" x14ac:dyDescent="0.25">
      <c r="O842058" s="4"/>
    </row>
    <row r="842059" spans="15:15" x14ac:dyDescent="0.25">
      <c r="O842059" s="4"/>
    </row>
    <row r="842060" spans="15:15" x14ac:dyDescent="0.25">
      <c r="O842060" s="4"/>
    </row>
    <row r="842061" spans="15:15" x14ac:dyDescent="0.25">
      <c r="O842061" s="4"/>
    </row>
    <row r="842062" spans="15:15" x14ac:dyDescent="0.25">
      <c r="O842062" s="4"/>
    </row>
    <row r="842063" spans="15:15" x14ac:dyDescent="0.25">
      <c r="O842063" s="4"/>
    </row>
    <row r="842064" spans="15:15" x14ac:dyDescent="0.25">
      <c r="O842064" s="4"/>
    </row>
    <row r="842065" spans="15:15" x14ac:dyDescent="0.25">
      <c r="O842065" s="4"/>
    </row>
    <row r="842066" spans="15:15" x14ac:dyDescent="0.25">
      <c r="O842066" s="4"/>
    </row>
    <row r="842067" spans="15:15" x14ac:dyDescent="0.25">
      <c r="O842067" s="4"/>
    </row>
    <row r="842068" spans="15:15" x14ac:dyDescent="0.25">
      <c r="O842068" s="4"/>
    </row>
    <row r="842069" spans="15:15" x14ac:dyDescent="0.25">
      <c r="O842069" s="4"/>
    </row>
    <row r="842070" spans="15:15" x14ac:dyDescent="0.25">
      <c r="O842070" s="4"/>
    </row>
    <row r="842071" spans="15:15" x14ac:dyDescent="0.25">
      <c r="O842071" s="4"/>
    </row>
    <row r="842072" spans="15:15" x14ac:dyDescent="0.25">
      <c r="O842072" s="4"/>
    </row>
    <row r="842073" spans="15:15" x14ac:dyDescent="0.25">
      <c r="O842073" s="4"/>
    </row>
    <row r="842074" spans="15:15" x14ac:dyDescent="0.25">
      <c r="O842074" s="4"/>
    </row>
    <row r="842075" spans="15:15" x14ac:dyDescent="0.25">
      <c r="O842075" s="4"/>
    </row>
    <row r="842076" spans="15:15" x14ac:dyDescent="0.25">
      <c r="O842076" s="4"/>
    </row>
    <row r="842077" spans="15:15" x14ac:dyDescent="0.25">
      <c r="O842077" s="4"/>
    </row>
    <row r="842078" spans="15:15" x14ac:dyDescent="0.25">
      <c r="O842078" s="4"/>
    </row>
    <row r="842079" spans="15:15" x14ac:dyDescent="0.25">
      <c r="O842079" s="4"/>
    </row>
    <row r="842080" spans="15:15" x14ac:dyDescent="0.25">
      <c r="O842080" s="4"/>
    </row>
    <row r="842081" spans="15:15" x14ac:dyDescent="0.25">
      <c r="O842081" s="4"/>
    </row>
    <row r="842082" spans="15:15" x14ac:dyDescent="0.25">
      <c r="O842082" s="4"/>
    </row>
    <row r="842083" spans="15:15" x14ac:dyDescent="0.25">
      <c r="O842083" s="4"/>
    </row>
    <row r="842084" spans="15:15" x14ac:dyDescent="0.25">
      <c r="O842084" s="4"/>
    </row>
    <row r="842085" spans="15:15" x14ac:dyDescent="0.25">
      <c r="O842085" s="4"/>
    </row>
    <row r="842086" spans="15:15" x14ac:dyDescent="0.25">
      <c r="O842086" s="4"/>
    </row>
    <row r="842087" spans="15:15" x14ac:dyDescent="0.25">
      <c r="O842087" s="4"/>
    </row>
    <row r="842088" spans="15:15" x14ac:dyDescent="0.25">
      <c r="O842088" s="4"/>
    </row>
    <row r="842089" spans="15:15" x14ac:dyDescent="0.25">
      <c r="O842089" s="4"/>
    </row>
    <row r="842090" spans="15:15" x14ac:dyDescent="0.25">
      <c r="O842090" s="4"/>
    </row>
    <row r="842091" spans="15:15" x14ac:dyDescent="0.25">
      <c r="O842091" s="4"/>
    </row>
    <row r="842092" spans="15:15" x14ac:dyDescent="0.25">
      <c r="O842092" s="4"/>
    </row>
    <row r="842093" spans="15:15" x14ac:dyDescent="0.25">
      <c r="O842093" s="4"/>
    </row>
    <row r="842094" spans="15:15" x14ac:dyDescent="0.25">
      <c r="O842094" s="4"/>
    </row>
    <row r="842095" spans="15:15" x14ac:dyDescent="0.25">
      <c r="O842095" s="4"/>
    </row>
    <row r="842096" spans="15:15" x14ac:dyDescent="0.25">
      <c r="O842096" s="4"/>
    </row>
    <row r="842097" spans="15:15" x14ac:dyDescent="0.25">
      <c r="O842097" s="4"/>
    </row>
    <row r="842098" spans="15:15" x14ac:dyDescent="0.25">
      <c r="O842098" s="4"/>
    </row>
    <row r="842099" spans="15:15" x14ac:dyDescent="0.25">
      <c r="O842099" s="4"/>
    </row>
    <row r="842100" spans="15:15" x14ac:dyDescent="0.25">
      <c r="O842100" s="4"/>
    </row>
    <row r="842101" spans="15:15" x14ac:dyDescent="0.25">
      <c r="O842101" s="4"/>
    </row>
    <row r="842102" spans="15:15" x14ac:dyDescent="0.25">
      <c r="O842102" s="4"/>
    </row>
    <row r="842103" spans="15:15" x14ac:dyDescent="0.25">
      <c r="O842103" s="4"/>
    </row>
    <row r="842104" spans="15:15" x14ac:dyDescent="0.25">
      <c r="O842104" s="4"/>
    </row>
    <row r="842105" spans="15:15" x14ac:dyDescent="0.25">
      <c r="O842105" s="4"/>
    </row>
    <row r="842106" spans="15:15" x14ac:dyDescent="0.25">
      <c r="O842106" s="4"/>
    </row>
    <row r="842107" spans="15:15" x14ac:dyDescent="0.25">
      <c r="O842107" s="4"/>
    </row>
    <row r="842108" spans="15:15" x14ac:dyDescent="0.25">
      <c r="O842108" s="4"/>
    </row>
    <row r="842109" spans="15:15" x14ac:dyDescent="0.25">
      <c r="O842109" s="4"/>
    </row>
    <row r="842110" spans="15:15" x14ac:dyDescent="0.25">
      <c r="O842110" s="4"/>
    </row>
    <row r="842111" spans="15:15" x14ac:dyDescent="0.25">
      <c r="O842111" s="4"/>
    </row>
    <row r="842112" spans="15:15" x14ac:dyDescent="0.25">
      <c r="O842112" s="4"/>
    </row>
    <row r="842113" spans="15:15" x14ac:dyDescent="0.25">
      <c r="O842113" s="4"/>
    </row>
    <row r="842114" spans="15:15" x14ac:dyDescent="0.25">
      <c r="O842114" s="4"/>
    </row>
    <row r="842115" spans="15:15" x14ac:dyDescent="0.25">
      <c r="O842115" s="4"/>
    </row>
    <row r="842116" spans="15:15" x14ac:dyDescent="0.25">
      <c r="O842116" s="4"/>
    </row>
    <row r="842117" spans="15:15" x14ac:dyDescent="0.25">
      <c r="O842117" s="4"/>
    </row>
    <row r="842118" spans="15:15" x14ac:dyDescent="0.25">
      <c r="O842118" s="4"/>
    </row>
    <row r="842119" spans="15:15" x14ac:dyDescent="0.25">
      <c r="O842119" s="4"/>
    </row>
    <row r="842120" spans="15:15" x14ac:dyDescent="0.25">
      <c r="O842120" s="4"/>
    </row>
    <row r="842121" spans="15:15" x14ac:dyDescent="0.25">
      <c r="O842121" s="4"/>
    </row>
    <row r="842122" spans="15:15" x14ac:dyDescent="0.25">
      <c r="O842122" s="4"/>
    </row>
    <row r="842123" spans="15:15" x14ac:dyDescent="0.25">
      <c r="O842123" s="4"/>
    </row>
    <row r="842124" spans="15:15" x14ac:dyDescent="0.25">
      <c r="O842124" s="4"/>
    </row>
    <row r="842125" spans="15:15" x14ac:dyDescent="0.25">
      <c r="O842125" s="4"/>
    </row>
    <row r="842126" spans="15:15" x14ac:dyDescent="0.25">
      <c r="O842126" s="4"/>
    </row>
    <row r="842127" spans="15:15" x14ac:dyDescent="0.25">
      <c r="O842127" s="4"/>
    </row>
    <row r="842128" spans="15:15" x14ac:dyDescent="0.25">
      <c r="O842128" s="4"/>
    </row>
    <row r="842129" spans="15:15" x14ac:dyDescent="0.25">
      <c r="O842129" s="4"/>
    </row>
    <row r="842130" spans="15:15" x14ac:dyDescent="0.25">
      <c r="O842130" s="4"/>
    </row>
    <row r="842131" spans="15:15" x14ac:dyDescent="0.25">
      <c r="O842131" s="4"/>
    </row>
    <row r="842132" spans="15:15" x14ac:dyDescent="0.25">
      <c r="O842132" s="4"/>
    </row>
    <row r="842133" spans="15:15" x14ac:dyDescent="0.25">
      <c r="O842133" s="4"/>
    </row>
    <row r="842134" spans="15:15" x14ac:dyDescent="0.25">
      <c r="O842134" s="4"/>
    </row>
    <row r="842135" spans="15:15" x14ac:dyDescent="0.25">
      <c r="O842135" s="4"/>
    </row>
    <row r="842136" spans="15:15" x14ac:dyDescent="0.25">
      <c r="O842136" s="4"/>
    </row>
    <row r="842137" spans="15:15" x14ac:dyDescent="0.25">
      <c r="O842137" s="4"/>
    </row>
    <row r="842138" spans="15:15" x14ac:dyDescent="0.25">
      <c r="O842138" s="4"/>
    </row>
    <row r="842139" spans="15:15" x14ac:dyDescent="0.25">
      <c r="O842139" s="4"/>
    </row>
    <row r="842140" spans="15:15" x14ac:dyDescent="0.25">
      <c r="O842140" s="4"/>
    </row>
    <row r="842141" spans="15:15" x14ac:dyDescent="0.25">
      <c r="O842141" s="4"/>
    </row>
    <row r="842142" spans="15:15" x14ac:dyDescent="0.25">
      <c r="O842142" s="4"/>
    </row>
    <row r="842143" spans="15:15" x14ac:dyDescent="0.25">
      <c r="O842143" s="4"/>
    </row>
    <row r="842144" spans="15:15" x14ac:dyDescent="0.25">
      <c r="O842144" s="4"/>
    </row>
    <row r="842145" spans="15:15" x14ac:dyDescent="0.25">
      <c r="O842145" s="4"/>
    </row>
    <row r="842146" spans="15:15" x14ac:dyDescent="0.25">
      <c r="O842146" s="4"/>
    </row>
    <row r="842147" spans="15:15" x14ac:dyDescent="0.25">
      <c r="O842147" s="4"/>
    </row>
    <row r="842148" spans="15:15" x14ac:dyDescent="0.25">
      <c r="O842148" s="4"/>
    </row>
    <row r="842149" spans="15:15" x14ac:dyDescent="0.25">
      <c r="O842149" s="4"/>
    </row>
    <row r="842150" spans="15:15" x14ac:dyDescent="0.25">
      <c r="O842150" s="4"/>
    </row>
    <row r="842151" spans="15:15" x14ac:dyDescent="0.25">
      <c r="O842151" s="4"/>
    </row>
    <row r="842152" spans="15:15" x14ac:dyDescent="0.25">
      <c r="O842152" s="4"/>
    </row>
    <row r="842153" spans="15:15" x14ac:dyDescent="0.25">
      <c r="O842153" s="4"/>
    </row>
    <row r="842154" spans="15:15" x14ac:dyDescent="0.25">
      <c r="O842154" s="4"/>
    </row>
    <row r="842155" spans="15:15" x14ac:dyDescent="0.25">
      <c r="O842155" s="4"/>
    </row>
    <row r="842156" spans="15:15" x14ac:dyDescent="0.25">
      <c r="O842156" s="4"/>
    </row>
    <row r="842157" spans="15:15" x14ac:dyDescent="0.25">
      <c r="O842157" s="4"/>
    </row>
    <row r="842158" spans="15:15" x14ac:dyDescent="0.25">
      <c r="O842158" s="4"/>
    </row>
    <row r="842159" spans="15:15" x14ac:dyDescent="0.25">
      <c r="O842159" s="4"/>
    </row>
    <row r="842160" spans="15:15" x14ac:dyDescent="0.25">
      <c r="O842160" s="4"/>
    </row>
    <row r="842161" spans="15:15" x14ac:dyDescent="0.25">
      <c r="O842161" s="4"/>
    </row>
    <row r="842162" spans="15:15" x14ac:dyDescent="0.25">
      <c r="O842162" s="4"/>
    </row>
    <row r="842163" spans="15:15" x14ac:dyDescent="0.25">
      <c r="O842163" s="4"/>
    </row>
    <row r="842164" spans="15:15" x14ac:dyDescent="0.25">
      <c r="O842164" s="4"/>
    </row>
    <row r="842165" spans="15:15" x14ac:dyDescent="0.25">
      <c r="O842165" s="4"/>
    </row>
    <row r="842166" spans="15:15" x14ac:dyDescent="0.25">
      <c r="O842166" s="4"/>
    </row>
    <row r="842167" spans="15:15" x14ac:dyDescent="0.25">
      <c r="O842167" s="4"/>
    </row>
    <row r="842168" spans="15:15" x14ac:dyDescent="0.25">
      <c r="O842168" s="4"/>
    </row>
    <row r="842169" spans="15:15" x14ac:dyDescent="0.25">
      <c r="O842169" s="4"/>
    </row>
    <row r="842170" spans="15:15" x14ac:dyDescent="0.25">
      <c r="O842170" s="4"/>
    </row>
    <row r="842171" spans="15:15" x14ac:dyDescent="0.25">
      <c r="O842171" s="4"/>
    </row>
    <row r="842172" spans="15:15" x14ac:dyDescent="0.25">
      <c r="O842172" s="4"/>
    </row>
    <row r="842173" spans="15:15" x14ac:dyDescent="0.25">
      <c r="O842173" s="4"/>
    </row>
    <row r="842174" spans="15:15" x14ac:dyDescent="0.25">
      <c r="O842174" s="4"/>
    </row>
    <row r="842175" spans="15:15" x14ac:dyDescent="0.25">
      <c r="O842175" s="4"/>
    </row>
    <row r="842176" spans="15:15" x14ac:dyDescent="0.25">
      <c r="O842176" s="4"/>
    </row>
    <row r="842177" spans="15:15" x14ac:dyDescent="0.25">
      <c r="O842177" s="4"/>
    </row>
    <row r="842178" spans="15:15" x14ac:dyDescent="0.25">
      <c r="O842178" s="4"/>
    </row>
    <row r="842179" spans="15:15" x14ac:dyDescent="0.25">
      <c r="O842179" s="4"/>
    </row>
    <row r="842180" spans="15:15" x14ac:dyDescent="0.25">
      <c r="O842180" s="4"/>
    </row>
    <row r="842181" spans="15:15" x14ac:dyDescent="0.25">
      <c r="O842181" s="4"/>
    </row>
    <row r="842182" spans="15:15" x14ac:dyDescent="0.25">
      <c r="O842182" s="4"/>
    </row>
    <row r="842183" spans="15:15" x14ac:dyDescent="0.25">
      <c r="O842183" s="4"/>
    </row>
    <row r="842184" spans="15:15" x14ac:dyDescent="0.25">
      <c r="O842184" s="4"/>
    </row>
    <row r="842185" spans="15:15" x14ac:dyDescent="0.25">
      <c r="O842185" s="4"/>
    </row>
    <row r="842186" spans="15:15" x14ac:dyDescent="0.25">
      <c r="O842186" s="4"/>
    </row>
    <row r="842187" spans="15:15" x14ac:dyDescent="0.25">
      <c r="O842187" s="4"/>
    </row>
    <row r="842188" spans="15:15" x14ac:dyDescent="0.25">
      <c r="O842188" s="4"/>
    </row>
    <row r="842189" spans="15:15" x14ac:dyDescent="0.25">
      <c r="O842189" s="4"/>
    </row>
    <row r="842190" spans="15:15" x14ac:dyDescent="0.25">
      <c r="O842190" s="4"/>
    </row>
    <row r="842191" spans="15:15" x14ac:dyDescent="0.25">
      <c r="O842191" s="4"/>
    </row>
    <row r="842192" spans="15:15" x14ac:dyDescent="0.25">
      <c r="O842192" s="4"/>
    </row>
    <row r="842193" spans="15:15" x14ac:dyDescent="0.25">
      <c r="O842193" s="4"/>
    </row>
    <row r="842194" spans="15:15" x14ac:dyDescent="0.25">
      <c r="O842194" s="4"/>
    </row>
    <row r="842195" spans="15:15" x14ac:dyDescent="0.25">
      <c r="O842195" s="4"/>
    </row>
    <row r="842196" spans="15:15" x14ac:dyDescent="0.25">
      <c r="O842196" s="4"/>
    </row>
    <row r="842197" spans="15:15" x14ac:dyDescent="0.25">
      <c r="O842197" s="4"/>
    </row>
    <row r="842198" spans="15:15" x14ac:dyDescent="0.25">
      <c r="O842198" s="4"/>
    </row>
    <row r="842199" spans="15:15" x14ac:dyDescent="0.25">
      <c r="O842199" s="4"/>
    </row>
    <row r="842200" spans="15:15" x14ac:dyDescent="0.25">
      <c r="O842200" s="4"/>
    </row>
    <row r="842201" spans="15:15" x14ac:dyDescent="0.25">
      <c r="O842201" s="4"/>
    </row>
    <row r="842202" spans="15:15" x14ac:dyDescent="0.25">
      <c r="O842202" s="4"/>
    </row>
    <row r="842203" spans="15:15" x14ac:dyDescent="0.25">
      <c r="O842203" s="4"/>
    </row>
    <row r="842204" spans="15:15" x14ac:dyDescent="0.25">
      <c r="O842204" s="4"/>
    </row>
    <row r="842205" spans="15:15" x14ac:dyDescent="0.25">
      <c r="O842205" s="4"/>
    </row>
    <row r="842206" spans="15:15" x14ac:dyDescent="0.25">
      <c r="O842206" s="4"/>
    </row>
    <row r="842207" spans="15:15" x14ac:dyDescent="0.25">
      <c r="O842207" s="4"/>
    </row>
    <row r="842208" spans="15:15" x14ac:dyDescent="0.25">
      <c r="O842208" s="4"/>
    </row>
    <row r="842209" spans="15:15" x14ac:dyDescent="0.25">
      <c r="O842209" s="4"/>
    </row>
    <row r="842210" spans="15:15" x14ac:dyDescent="0.25">
      <c r="O842210" s="4"/>
    </row>
    <row r="842211" spans="15:15" x14ac:dyDescent="0.25">
      <c r="O842211" s="4"/>
    </row>
    <row r="842212" spans="15:15" x14ac:dyDescent="0.25">
      <c r="O842212" s="4"/>
    </row>
    <row r="842213" spans="15:15" x14ac:dyDescent="0.25">
      <c r="O842213" s="4"/>
    </row>
    <row r="842214" spans="15:15" x14ac:dyDescent="0.25">
      <c r="O842214" s="4"/>
    </row>
    <row r="842215" spans="15:15" x14ac:dyDescent="0.25">
      <c r="O842215" s="4"/>
    </row>
    <row r="842216" spans="15:15" x14ac:dyDescent="0.25">
      <c r="O842216" s="4"/>
    </row>
    <row r="842217" spans="15:15" x14ac:dyDescent="0.25">
      <c r="O842217" s="4"/>
    </row>
    <row r="842218" spans="15:15" x14ac:dyDescent="0.25">
      <c r="O842218" s="4"/>
    </row>
    <row r="842219" spans="15:15" x14ac:dyDescent="0.25">
      <c r="O842219" s="4"/>
    </row>
    <row r="842220" spans="15:15" x14ac:dyDescent="0.25">
      <c r="O842220" s="4"/>
    </row>
    <row r="842221" spans="15:15" x14ac:dyDescent="0.25">
      <c r="O842221" s="4"/>
    </row>
    <row r="842222" spans="15:15" x14ac:dyDescent="0.25">
      <c r="O842222" s="4"/>
    </row>
    <row r="842223" spans="15:15" x14ac:dyDescent="0.25">
      <c r="O842223" s="4"/>
    </row>
    <row r="842224" spans="15:15" x14ac:dyDescent="0.25">
      <c r="O842224" s="4"/>
    </row>
    <row r="842225" spans="15:15" x14ac:dyDescent="0.25">
      <c r="O842225" s="4"/>
    </row>
    <row r="842226" spans="15:15" x14ac:dyDescent="0.25">
      <c r="O842226" s="4"/>
    </row>
    <row r="842227" spans="15:15" x14ac:dyDescent="0.25">
      <c r="O842227" s="4"/>
    </row>
    <row r="842228" spans="15:15" x14ac:dyDescent="0.25">
      <c r="O842228" s="4"/>
    </row>
    <row r="842229" spans="15:15" x14ac:dyDescent="0.25">
      <c r="O842229" s="4"/>
    </row>
    <row r="842230" spans="15:15" x14ac:dyDescent="0.25">
      <c r="O842230" s="4"/>
    </row>
    <row r="842231" spans="15:15" x14ac:dyDescent="0.25">
      <c r="O842231" s="4"/>
    </row>
    <row r="842232" spans="15:15" x14ac:dyDescent="0.25">
      <c r="O842232" s="4"/>
    </row>
    <row r="842233" spans="15:15" x14ac:dyDescent="0.25">
      <c r="O842233" s="4"/>
    </row>
    <row r="842234" spans="15:15" x14ac:dyDescent="0.25">
      <c r="O842234" s="4"/>
    </row>
    <row r="842235" spans="15:15" x14ac:dyDescent="0.25">
      <c r="O842235" s="4"/>
    </row>
    <row r="842236" spans="15:15" x14ac:dyDescent="0.25">
      <c r="O842236" s="4"/>
    </row>
    <row r="842237" spans="15:15" x14ac:dyDescent="0.25">
      <c r="O842237" s="4"/>
    </row>
    <row r="842238" spans="15:15" x14ac:dyDescent="0.25">
      <c r="O842238" s="4"/>
    </row>
    <row r="842239" spans="15:15" x14ac:dyDescent="0.25">
      <c r="O842239" s="4"/>
    </row>
    <row r="842240" spans="15:15" x14ac:dyDescent="0.25">
      <c r="O842240" s="4"/>
    </row>
    <row r="842241" spans="15:15" x14ac:dyDescent="0.25">
      <c r="O842241" s="4"/>
    </row>
    <row r="842242" spans="15:15" x14ac:dyDescent="0.25">
      <c r="O842242" s="4"/>
    </row>
    <row r="842243" spans="15:15" x14ac:dyDescent="0.25">
      <c r="O842243" s="4"/>
    </row>
    <row r="842244" spans="15:15" x14ac:dyDescent="0.25">
      <c r="O842244" s="4"/>
    </row>
    <row r="842245" spans="15:15" x14ac:dyDescent="0.25">
      <c r="O842245" s="4"/>
    </row>
    <row r="842246" spans="15:15" x14ac:dyDescent="0.25">
      <c r="O842246" s="4"/>
    </row>
    <row r="842247" spans="15:15" x14ac:dyDescent="0.25">
      <c r="O842247" s="4"/>
    </row>
    <row r="842248" spans="15:15" x14ac:dyDescent="0.25">
      <c r="O842248" s="4"/>
    </row>
    <row r="842249" spans="15:15" x14ac:dyDescent="0.25">
      <c r="O842249" s="4"/>
    </row>
    <row r="842250" spans="15:15" x14ac:dyDescent="0.25">
      <c r="O842250" s="4"/>
    </row>
    <row r="842251" spans="15:15" x14ac:dyDescent="0.25">
      <c r="O842251" s="4"/>
    </row>
    <row r="842252" spans="15:15" x14ac:dyDescent="0.25">
      <c r="O842252" s="4"/>
    </row>
    <row r="842253" spans="15:15" x14ac:dyDescent="0.25">
      <c r="O842253" s="4"/>
    </row>
    <row r="842254" spans="15:15" x14ac:dyDescent="0.25">
      <c r="O842254" s="4"/>
    </row>
    <row r="842255" spans="15:15" x14ac:dyDescent="0.25">
      <c r="O842255" s="4"/>
    </row>
    <row r="842256" spans="15:15" x14ac:dyDescent="0.25">
      <c r="O842256" s="4"/>
    </row>
    <row r="842257" spans="15:15" x14ac:dyDescent="0.25">
      <c r="O842257" s="4"/>
    </row>
    <row r="842258" spans="15:15" x14ac:dyDescent="0.25">
      <c r="O842258" s="4"/>
    </row>
    <row r="842259" spans="15:15" x14ac:dyDescent="0.25">
      <c r="O842259" s="4"/>
    </row>
    <row r="842260" spans="15:15" x14ac:dyDescent="0.25">
      <c r="O842260" s="4"/>
    </row>
    <row r="842261" spans="15:15" x14ac:dyDescent="0.25">
      <c r="O842261" s="4"/>
    </row>
    <row r="842262" spans="15:15" x14ac:dyDescent="0.25">
      <c r="O842262" s="4"/>
    </row>
    <row r="842263" spans="15:15" x14ac:dyDescent="0.25">
      <c r="O842263" s="4"/>
    </row>
    <row r="842264" spans="15:15" x14ac:dyDescent="0.25">
      <c r="O842264" s="4"/>
    </row>
    <row r="842265" spans="15:15" x14ac:dyDescent="0.25">
      <c r="O842265" s="4"/>
    </row>
    <row r="842266" spans="15:15" x14ac:dyDescent="0.25">
      <c r="O842266" s="4"/>
    </row>
    <row r="842267" spans="15:15" x14ac:dyDescent="0.25">
      <c r="O842267" s="4"/>
    </row>
    <row r="842268" spans="15:15" x14ac:dyDescent="0.25">
      <c r="O842268" s="4"/>
    </row>
    <row r="842269" spans="15:15" x14ac:dyDescent="0.25">
      <c r="O842269" s="4"/>
    </row>
    <row r="842270" spans="15:15" x14ac:dyDescent="0.25">
      <c r="O842270" s="4"/>
    </row>
    <row r="842271" spans="15:15" x14ac:dyDescent="0.25">
      <c r="O842271" s="4"/>
    </row>
    <row r="842272" spans="15:15" x14ac:dyDescent="0.25">
      <c r="O842272" s="4"/>
    </row>
    <row r="842273" spans="15:15" x14ac:dyDescent="0.25">
      <c r="O842273" s="4"/>
    </row>
    <row r="842274" spans="15:15" x14ac:dyDescent="0.25">
      <c r="O842274" s="4"/>
    </row>
    <row r="842275" spans="15:15" x14ac:dyDescent="0.25">
      <c r="O842275" s="4"/>
    </row>
    <row r="842276" spans="15:15" x14ac:dyDescent="0.25">
      <c r="O842276" s="4"/>
    </row>
    <row r="842277" spans="15:15" x14ac:dyDescent="0.25">
      <c r="O842277" s="4"/>
    </row>
    <row r="842278" spans="15:15" x14ac:dyDescent="0.25">
      <c r="O842278" s="4"/>
    </row>
    <row r="842279" spans="15:15" x14ac:dyDescent="0.25">
      <c r="O842279" s="4"/>
    </row>
    <row r="842280" spans="15:15" x14ac:dyDescent="0.25">
      <c r="O842280" s="4"/>
    </row>
    <row r="842281" spans="15:15" x14ac:dyDescent="0.25">
      <c r="O842281" s="4"/>
    </row>
    <row r="842282" spans="15:15" x14ac:dyDescent="0.25">
      <c r="O842282" s="4"/>
    </row>
    <row r="842283" spans="15:15" x14ac:dyDescent="0.25">
      <c r="O842283" s="4"/>
    </row>
    <row r="842284" spans="15:15" x14ac:dyDescent="0.25">
      <c r="O842284" s="4"/>
    </row>
    <row r="842285" spans="15:15" x14ac:dyDescent="0.25">
      <c r="O842285" s="4"/>
    </row>
    <row r="842286" spans="15:15" x14ac:dyDescent="0.25">
      <c r="O842286" s="4"/>
    </row>
    <row r="842287" spans="15:15" x14ac:dyDescent="0.25">
      <c r="O842287" s="4"/>
    </row>
    <row r="842288" spans="15:15" x14ac:dyDescent="0.25">
      <c r="O842288" s="4"/>
    </row>
    <row r="842289" spans="15:15" x14ac:dyDescent="0.25">
      <c r="O842289" s="4"/>
    </row>
    <row r="842290" spans="15:15" x14ac:dyDescent="0.25">
      <c r="O842290" s="4"/>
    </row>
    <row r="842291" spans="15:15" x14ac:dyDescent="0.25">
      <c r="O842291" s="4"/>
    </row>
    <row r="842292" spans="15:15" x14ac:dyDescent="0.25">
      <c r="O842292" s="4"/>
    </row>
    <row r="842293" spans="15:15" x14ac:dyDescent="0.25">
      <c r="O842293" s="4"/>
    </row>
    <row r="842294" spans="15:15" x14ac:dyDescent="0.25">
      <c r="O842294" s="4"/>
    </row>
    <row r="842295" spans="15:15" x14ac:dyDescent="0.25">
      <c r="O842295" s="4"/>
    </row>
    <row r="842296" spans="15:15" x14ac:dyDescent="0.25">
      <c r="O842296" s="4"/>
    </row>
    <row r="842297" spans="15:15" x14ac:dyDescent="0.25">
      <c r="O842297" s="4"/>
    </row>
    <row r="842298" spans="15:15" x14ac:dyDescent="0.25">
      <c r="O842298" s="4"/>
    </row>
    <row r="842299" spans="15:15" x14ac:dyDescent="0.25">
      <c r="O842299" s="4"/>
    </row>
    <row r="842300" spans="15:15" x14ac:dyDescent="0.25">
      <c r="O842300" s="4"/>
    </row>
    <row r="842301" spans="15:15" x14ac:dyDescent="0.25">
      <c r="O842301" s="4"/>
    </row>
    <row r="842302" spans="15:15" x14ac:dyDescent="0.25">
      <c r="O842302" s="4"/>
    </row>
    <row r="842303" spans="15:15" x14ac:dyDescent="0.25">
      <c r="O842303" s="4"/>
    </row>
    <row r="842304" spans="15:15" x14ac:dyDescent="0.25">
      <c r="O842304" s="4"/>
    </row>
    <row r="842305" spans="15:15" x14ac:dyDescent="0.25">
      <c r="O842305" s="4"/>
    </row>
    <row r="842306" spans="15:15" x14ac:dyDescent="0.25">
      <c r="O842306" s="4"/>
    </row>
    <row r="842307" spans="15:15" x14ac:dyDescent="0.25">
      <c r="O842307" s="4"/>
    </row>
    <row r="842308" spans="15:15" x14ac:dyDescent="0.25">
      <c r="O842308" s="4"/>
    </row>
    <row r="842309" spans="15:15" x14ac:dyDescent="0.25">
      <c r="O842309" s="4"/>
    </row>
    <row r="842310" spans="15:15" x14ac:dyDescent="0.25">
      <c r="O842310" s="4"/>
    </row>
    <row r="842311" spans="15:15" x14ac:dyDescent="0.25">
      <c r="O842311" s="4"/>
    </row>
    <row r="842312" spans="15:15" x14ac:dyDescent="0.25">
      <c r="O842312" s="4"/>
    </row>
    <row r="842313" spans="15:15" x14ac:dyDescent="0.25">
      <c r="O842313" s="4"/>
    </row>
    <row r="842314" spans="15:15" x14ac:dyDescent="0.25">
      <c r="O842314" s="4"/>
    </row>
    <row r="842315" spans="15:15" x14ac:dyDescent="0.25">
      <c r="O842315" s="4"/>
    </row>
    <row r="842316" spans="15:15" x14ac:dyDescent="0.25">
      <c r="O842316" s="4"/>
    </row>
    <row r="842317" spans="15:15" x14ac:dyDescent="0.25">
      <c r="O842317" s="4"/>
    </row>
    <row r="842318" spans="15:15" x14ac:dyDescent="0.25">
      <c r="O842318" s="4"/>
    </row>
    <row r="842319" spans="15:15" x14ac:dyDescent="0.25">
      <c r="O842319" s="4"/>
    </row>
    <row r="842320" spans="15:15" x14ac:dyDescent="0.25">
      <c r="O842320" s="4"/>
    </row>
    <row r="842321" spans="15:15" x14ac:dyDescent="0.25">
      <c r="O842321" s="4"/>
    </row>
    <row r="842322" spans="15:15" x14ac:dyDescent="0.25">
      <c r="O842322" s="4"/>
    </row>
    <row r="842323" spans="15:15" x14ac:dyDescent="0.25">
      <c r="O842323" s="4"/>
    </row>
    <row r="842324" spans="15:15" x14ac:dyDescent="0.25">
      <c r="O842324" s="4"/>
    </row>
    <row r="842325" spans="15:15" x14ac:dyDescent="0.25">
      <c r="O842325" s="4"/>
    </row>
    <row r="842326" spans="15:15" x14ac:dyDescent="0.25">
      <c r="O842326" s="4"/>
    </row>
    <row r="842327" spans="15:15" x14ac:dyDescent="0.25">
      <c r="O842327" s="4"/>
    </row>
    <row r="842328" spans="15:15" x14ac:dyDescent="0.25">
      <c r="O842328" s="4"/>
    </row>
    <row r="842329" spans="15:15" x14ac:dyDescent="0.25">
      <c r="O842329" s="4"/>
    </row>
    <row r="842330" spans="15:15" x14ac:dyDescent="0.25">
      <c r="O842330" s="4"/>
    </row>
    <row r="842331" spans="15:15" x14ac:dyDescent="0.25">
      <c r="O842331" s="4"/>
    </row>
    <row r="842332" spans="15:15" x14ac:dyDescent="0.25">
      <c r="O842332" s="4"/>
    </row>
    <row r="842333" spans="15:15" x14ac:dyDescent="0.25">
      <c r="O842333" s="4"/>
    </row>
    <row r="842334" spans="15:15" x14ac:dyDescent="0.25">
      <c r="O842334" s="4"/>
    </row>
    <row r="842335" spans="15:15" x14ac:dyDescent="0.25">
      <c r="O842335" s="4"/>
    </row>
    <row r="842336" spans="15:15" x14ac:dyDescent="0.25">
      <c r="O842336" s="4"/>
    </row>
    <row r="842337" spans="15:15" x14ac:dyDescent="0.25">
      <c r="O842337" s="4"/>
    </row>
    <row r="842338" spans="15:15" x14ac:dyDescent="0.25">
      <c r="O842338" s="4"/>
    </row>
    <row r="842339" spans="15:15" x14ac:dyDescent="0.25">
      <c r="O842339" s="4"/>
    </row>
    <row r="842340" spans="15:15" x14ac:dyDescent="0.25">
      <c r="O842340" s="4"/>
    </row>
    <row r="842341" spans="15:15" x14ac:dyDescent="0.25">
      <c r="O842341" s="4"/>
    </row>
    <row r="842342" spans="15:15" x14ac:dyDescent="0.25">
      <c r="O842342" s="4"/>
    </row>
    <row r="842343" spans="15:15" x14ac:dyDescent="0.25">
      <c r="O842343" s="4"/>
    </row>
    <row r="842344" spans="15:15" x14ac:dyDescent="0.25">
      <c r="O842344" s="4"/>
    </row>
    <row r="842345" spans="15:15" x14ac:dyDescent="0.25">
      <c r="O842345" s="4"/>
    </row>
    <row r="842346" spans="15:15" x14ac:dyDescent="0.25">
      <c r="O842346" s="4"/>
    </row>
    <row r="842347" spans="15:15" x14ac:dyDescent="0.25">
      <c r="O842347" s="4"/>
    </row>
    <row r="842348" spans="15:15" x14ac:dyDescent="0.25">
      <c r="O842348" s="4"/>
    </row>
    <row r="842349" spans="15:15" x14ac:dyDescent="0.25">
      <c r="O842349" s="4"/>
    </row>
    <row r="842350" spans="15:15" x14ac:dyDescent="0.25">
      <c r="O842350" s="4"/>
    </row>
    <row r="842351" spans="15:15" x14ac:dyDescent="0.25">
      <c r="O842351" s="4"/>
    </row>
    <row r="842352" spans="15:15" x14ac:dyDescent="0.25">
      <c r="O842352" s="4"/>
    </row>
    <row r="842353" spans="15:15" x14ac:dyDescent="0.25">
      <c r="O842353" s="4"/>
    </row>
    <row r="842354" spans="15:15" x14ac:dyDescent="0.25">
      <c r="O842354" s="4"/>
    </row>
    <row r="842355" spans="15:15" x14ac:dyDescent="0.25">
      <c r="O842355" s="4"/>
    </row>
    <row r="842356" spans="15:15" x14ac:dyDescent="0.25">
      <c r="O842356" s="4"/>
    </row>
    <row r="842357" spans="15:15" x14ac:dyDescent="0.25">
      <c r="O842357" s="4"/>
    </row>
    <row r="842358" spans="15:15" x14ac:dyDescent="0.25">
      <c r="O842358" s="4"/>
    </row>
    <row r="842359" spans="15:15" x14ac:dyDescent="0.25">
      <c r="O842359" s="4"/>
    </row>
    <row r="842360" spans="15:15" x14ac:dyDescent="0.25">
      <c r="O842360" s="4"/>
    </row>
    <row r="842361" spans="15:15" x14ac:dyDescent="0.25">
      <c r="O842361" s="4"/>
    </row>
    <row r="842362" spans="15:15" x14ac:dyDescent="0.25">
      <c r="O842362" s="4"/>
    </row>
    <row r="842363" spans="15:15" x14ac:dyDescent="0.25">
      <c r="O842363" s="4"/>
    </row>
    <row r="842364" spans="15:15" x14ac:dyDescent="0.25">
      <c r="O842364" s="4"/>
    </row>
    <row r="842365" spans="15:15" x14ac:dyDescent="0.25">
      <c r="O842365" s="4"/>
    </row>
    <row r="842366" spans="15:15" x14ac:dyDescent="0.25">
      <c r="O842366" s="4"/>
    </row>
    <row r="842367" spans="15:15" x14ac:dyDescent="0.25">
      <c r="O842367" s="4"/>
    </row>
    <row r="842368" spans="15:15" x14ac:dyDescent="0.25">
      <c r="O842368" s="4"/>
    </row>
    <row r="842369" spans="15:15" x14ac:dyDescent="0.25">
      <c r="O842369" s="4"/>
    </row>
    <row r="842370" spans="15:15" x14ac:dyDescent="0.25">
      <c r="O842370" s="4"/>
    </row>
    <row r="842371" spans="15:15" x14ac:dyDescent="0.25">
      <c r="O842371" s="4"/>
    </row>
    <row r="842372" spans="15:15" x14ac:dyDescent="0.25">
      <c r="O842372" s="4"/>
    </row>
    <row r="842373" spans="15:15" x14ac:dyDescent="0.25">
      <c r="O842373" s="4"/>
    </row>
    <row r="842374" spans="15:15" x14ac:dyDescent="0.25">
      <c r="O842374" s="4"/>
    </row>
    <row r="842375" spans="15:15" x14ac:dyDescent="0.25">
      <c r="O842375" s="4"/>
    </row>
    <row r="842376" spans="15:15" x14ac:dyDescent="0.25">
      <c r="O842376" s="4"/>
    </row>
    <row r="842377" spans="15:15" x14ac:dyDescent="0.25">
      <c r="O842377" s="4"/>
    </row>
    <row r="842378" spans="15:15" x14ac:dyDescent="0.25">
      <c r="O842378" s="4"/>
    </row>
    <row r="842379" spans="15:15" x14ac:dyDescent="0.25">
      <c r="O842379" s="4"/>
    </row>
    <row r="842380" spans="15:15" x14ac:dyDescent="0.25">
      <c r="O842380" s="4"/>
    </row>
    <row r="842381" spans="15:15" x14ac:dyDescent="0.25">
      <c r="O842381" s="4"/>
    </row>
    <row r="842382" spans="15:15" x14ac:dyDescent="0.25">
      <c r="O842382" s="4"/>
    </row>
    <row r="842383" spans="15:15" x14ac:dyDescent="0.25">
      <c r="O842383" s="4"/>
    </row>
    <row r="842384" spans="15:15" x14ac:dyDescent="0.25">
      <c r="O842384" s="4"/>
    </row>
    <row r="842385" spans="15:15" x14ac:dyDescent="0.25">
      <c r="O842385" s="4"/>
    </row>
    <row r="842386" spans="15:15" x14ac:dyDescent="0.25">
      <c r="O842386" s="4"/>
    </row>
    <row r="842387" spans="15:15" x14ac:dyDescent="0.25">
      <c r="O842387" s="4"/>
    </row>
    <row r="842388" spans="15:15" x14ac:dyDescent="0.25">
      <c r="O842388" s="4"/>
    </row>
    <row r="842389" spans="15:15" x14ac:dyDescent="0.25">
      <c r="O842389" s="4"/>
    </row>
    <row r="842390" spans="15:15" x14ac:dyDescent="0.25">
      <c r="O842390" s="4"/>
    </row>
    <row r="842391" spans="15:15" x14ac:dyDescent="0.25">
      <c r="O842391" s="4"/>
    </row>
    <row r="842392" spans="15:15" x14ac:dyDescent="0.25">
      <c r="O842392" s="4"/>
    </row>
    <row r="842393" spans="15:15" x14ac:dyDescent="0.25">
      <c r="O842393" s="4"/>
    </row>
    <row r="842394" spans="15:15" x14ac:dyDescent="0.25">
      <c r="O842394" s="4"/>
    </row>
    <row r="842395" spans="15:15" x14ac:dyDescent="0.25">
      <c r="O842395" s="4"/>
    </row>
    <row r="842396" spans="15:15" x14ac:dyDescent="0.25">
      <c r="O842396" s="4"/>
    </row>
    <row r="842397" spans="15:15" x14ac:dyDescent="0.25">
      <c r="O842397" s="4"/>
    </row>
    <row r="842398" spans="15:15" x14ac:dyDescent="0.25">
      <c r="O842398" s="4"/>
    </row>
    <row r="842399" spans="15:15" x14ac:dyDescent="0.25">
      <c r="O842399" s="4"/>
    </row>
    <row r="842400" spans="15:15" x14ac:dyDescent="0.25">
      <c r="O842400" s="4"/>
    </row>
    <row r="842401" spans="15:15" x14ac:dyDescent="0.25">
      <c r="O842401" s="4"/>
    </row>
    <row r="842402" spans="15:15" x14ac:dyDescent="0.25">
      <c r="O842402" s="4"/>
    </row>
    <row r="842403" spans="15:15" x14ac:dyDescent="0.25">
      <c r="O842403" s="4"/>
    </row>
    <row r="842404" spans="15:15" x14ac:dyDescent="0.25">
      <c r="O842404" s="4"/>
    </row>
    <row r="842405" spans="15:15" x14ac:dyDescent="0.25">
      <c r="O842405" s="4"/>
    </row>
    <row r="842406" spans="15:15" x14ac:dyDescent="0.25">
      <c r="O842406" s="4"/>
    </row>
    <row r="842407" spans="15:15" x14ac:dyDescent="0.25">
      <c r="O842407" s="4"/>
    </row>
    <row r="842408" spans="15:15" x14ac:dyDescent="0.25">
      <c r="O842408" s="4"/>
    </row>
    <row r="842409" spans="15:15" x14ac:dyDescent="0.25">
      <c r="O842409" s="4"/>
    </row>
    <row r="842410" spans="15:15" x14ac:dyDescent="0.25">
      <c r="O842410" s="4"/>
    </row>
    <row r="842411" spans="15:15" x14ac:dyDescent="0.25">
      <c r="O842411" s="4"/>
    </row>
    <row r="842412" spans="15:15" x14ac:dyDescent="0.25">
      <c r="O842412" s="4"/>
    </row>
    <row r="842413" spans="15:15" x14ac:dyDescent="0.25">
      <c r="O842413" s="4"/>
    </row>
    <row r="842414" spans="15:15" x14ac:dyDescent="0.25">
      <c r="O842414" s="4"/>
    </row>
    <row r="842415" spans="15:15" x14ac:dyDescent="0.25">
      <c r="O842415" s="4"/>
    </row>
    <row r="842416" spans="15:15" x14ac:dyDescent="0.25">
      <c r="O842416" s="4"/>
    </row>
    <row r="842417" spans="15:15" x14ac:dyDescent="0.25">
      <c r="O842417" s="4"/>
    </row>
    <row r="842418" spans="15:15" x14ac:dyDescent="0.25">
      <c r="O842418" s="4"/>
    </row>
    <row r="842419" spans="15:15" x14ac:dyDescent="0.25">
      <c r="O842419" s="4"/>
    </row>
    <row r="842420" spans="15:15" x14ac:dyDescent="0.25">
      <c r="O842420" s="4"/>
    </row>
    <row r="842421" spans="15:15" x14ac:dyDescent="0.25">
      <c r="O842421" s="4"/>
    </row>
    <row r="842422" spans="15:15" x14ac:dyDescent="0.25">
      <c r="O842422" s="4"/>
    </row>
    <row r="842423" spans="15:15" x14ac:dyDescent="0.25">
      <c r="O842423" s="4"/>
    </row>
    <row r="842424" spans="15:15" x14ac:dyDescent="0.25">
      <c r="O842424" s="4"/>
    </row>
    <row r="842425" spans="15:15" x14ac:dyDescent="0.25">
      <c r="O842425" s="4"/>
    </row>
    <row r="842426" spans="15:15" x14ac:dyDescent="0.25">
      <c r="O842426" s="4"/>
    </row>
    <row r="842427" spans="15:15" x14ac:dyDescent="0.25">
      <c r="O842427" s="4"/>
    </row>
    <row r="842428" spans="15:15" x14ac:dyDescent="0.25">
      <c r="O842428" s="4"/>
    </row>
    <row r="842429" spans="15:15" x14ac:dyDescent="0.25">
      <c r="O842429" s="4"/>
    </row>
    <row r="842430" spans="15:15" x14ac:dyDescent="0.25">
      <c r="O842430" s="4"/>
    </row>
    <row r="842431" spans="15:15" x14ac:dyDescent="0.25">
      <c r="O842431" s="4"/>
    </row>
    <row r="842432" spans="15:15" x14ac:dyDescent="0.25">
      <c r="O842432" s="4"/>
    </row>
    <row r="842433" spans="15:15" x14ac:dyDescent="0.25">
      <c r="O842433" s="4"/>
    </row>
    <row r="842434" spans="15:15" x14ac:dyDescent="0.25">
      <c r="O842434" s="4"/>
    </row>
    <row r="842435" spans="15:15" x14ac:dyDescent="0.25">
      <c r="O842435" s="4"/>
    </row>
    <row r="842436" spans="15:15" x14ac:dyDescent="0.25">
      <c r="O842436" s="4"/>
    </row>
    <row r="842437" spans="15:15" x14ac:dyDescent="0.25">
      <c r="O842437" s="4"/>
    </row>
    <row r="842438" spans="15:15" x14ac:dyDescent="0.25">
      <c r="O842438" s="4"/>
    </row>
    <row r="842439" spans="15:15" x14ac:dyDescent="0.25">
      <c r="O842439" s="4"/>
    </row>
    <row r="842440" spans="15:15" x14ac:dyDescent="0.25">
      <c r="O842440" s="4"/>
    </row>
    <row r="842441" spans="15:15" x14ac:dyDescent="0.25">
      <c r="O842441" s="4"/>
    </row>
    <row r="842442" spans="15:15" x14ac:dyDescent="0.25">
      <c r="O842442" s="4"/>
    </row>
    <row r="842443" spans="15:15" x14ac:dyDescent="0.25">
      <c r="O842443" s="4"/>
    </row>
    <row r="842444" spans="15:15" x14ac:dyDescent="0.25">
      <c r="O842444" s="4"/>
    </row>
    <row r="842445" spans="15:15" x14ac:dyDescent="0.25">
      <c r="O842445" s="4"/>
    </row>
    <row r="842446" spans="15:15" x14ac:dyDescent="0.25">
      <c r="O842446" s="4"/>
    </row>
    <row r="842447" spans="15:15" x14ac:dyDescent="0.25">
      <c r="O842447" s="4"/>
    </row>
    <row r="842448" spans="15:15" x14ac:dyDescent="0.25">
      <c r="O842448" s="4"/>
    </row>
    <row r="842449" spans="15:15" x14ac:dyDescent="0.25">
      <c r="O842449" s="4"/>
    </row>
    <row r="842450" spans="15:15" x14ac:dyDescent="0.25">
      <c r="O842450" s="4"/>
    </row>
    <row r="842451" spans="15:15" x14ac:dyDescent="0.25">
      <c r="O842451" s="4"/>
    </row>
    <row r="842452" spans="15:15" x14ac:dyDescent="0.25">
      <c r="O842452" s="4"/>
    </row>
    <row r="842453" spans="15:15" x14ac:dyDescent="0.25">
      <c r="O842453" s="4"/>
    </row>
    <row r="842454" spans="15:15" x14ac:dyDescent="0.25">
      <c r="O842454" s="4"/>
    </row>
    <row r="842455" spans="15:15" x14ac:dyDescent="0.25">
      <c r="O842455" s="4"/>
    </row>
    <row r="842456" spans="15:15" x14ac:dyDescent="0.25">
      <c r="O842456" s="4"/>
    </row>
    <row r="842457" spans="15:15" x14ac:dyDescent="0.25">
      <c r="O842457" s="4"/>
    </row>
    <row r="842458" spans="15:15" x14ac:dyDescent="0.25">
      <c r="O842458" s="4"/>
    </row>
    <row r="842459" spans="15:15" x14ac:dyDescent="0.25">
      <c r="O842459" s="4"/>
    </row>
    <row r="842460" spans="15:15" x14ac:dyDescent="0.25">
      <c r="O842460" s="4"/>
    </row>
    <row r="842461" spans="15:15" x14ac:dyDescent="0.25">
      <c r="O842461" s="4"/>
    </row>
    <row r="842462" spans="15:15" x14ac:dyDescent="0.25">
      <c r="O842462" s="4"/>
    </row>
    <row r="842463" spans="15:15" x14ac:dyDescent="0.25">
      <c r="O842463" s="4"/>
    </row>
    <row r="842464" spans="15:15" x14ac:dyDescent="0.25">
      <c r="O842464" s="4"/>
    </row>
    <row r="842465" spans="15:15" x14ac:dyDescent="0.25">
      <c r="O842465" s="4"/>
    </row>
    <row r="842466" spans="15:15" x14ac:dyDescent="0.25">
      <c r="O842466" s="4"/>
    </row>
    <row r="842467" spans="15:15" x14ac:dyDescent="0.25">
      <c r="O842467" s="4"/>
    </row>
    <row r="842468" spans="15:15" x14ac:dyDescent="0.25">
      <c r="O842468" s="4"/>
    </row>
    <row r="842469" spans="15:15" x14ac:dyDescent="0.25">
      <c r="O842469" s="4"/>
    </row>
    <row r="842470" spans="15:15" x14ac:dyDescent="0.25">
      <c r="O842470" s="4"/>
    </row>
    <row r="842471" spans="15:15" x14ac:dyDescent="0.25">
      <c r="O842471" s="4"/>
    </row>
    <row r="842472" spans="15:15" x14ac:dyDescent="0.25">
      <c r="O842472" s="4"/>
    </row>
    <row r="842473" spans="15:15" x14ac:dyDescent="0.25">
      <c r="O842473" s="4"/>
    </row>
    <row r="842474" spans="15:15" x14ac:dyDescent="0.25">
      <c r="O842474" s="4"/>
    </row>
    <row r="842475" spans="15:15" x14ac:dyDescent="0.25">
      <c r="O842475" s="4"/>
    </row>
    <row r="842476" spans="15:15" x14ac:dyDescent="0.25">
      <c r="O842476" s="4"/>
    </row>
    <row r="842477" spans="15:15" x14ac:dyDescent="0.25">
      <c r="O842477" s="4"/>
    </row>
    <row r="842478" spans="15:15" x14ac:dyDescent="0.25">
      <c r="O842478" s="4"/>
    </row>
    <row r="842479" spans="15:15" x14ac:dyDescent="0.25">
      <c r="O842479" s="4"/>
    </row>
    <row r="842480" spans="15:15" x14ac:dyDescent="0.25">
      <c r="O842480" s="4"/>
    </row>
    <row r="842481" spans="15:15" x14ac:dyDescent="0.25">
      <c r="O842481" s="4"/>
    </row>
    <row r="842482" spans="15:15" x14ac:dyDescent="0.25">
      <c r="O842482" s="4"/>
    </row>
    <row r="842483" spans="15:15" x14ac:dyDescent="0.25">
      <c r="O842483" s="4"/>
    </row>
    <row r="842484" spans="15:15" x14ac:dyDescent="0.25">
      <c r="O842484" s="4"/>
    </row>
    <row r="842485" spans="15:15" x14ac:dyDescent="0.25">
      <c r="O842485" s="4"/>
    </row>
    <row r="842486" spans="15:15" x14ac:dyDescent="0.25">
      <c r="O842486" s="4"/>
    </row>
    <row r="842487" spans="15:15" x14ac:dyDescent="0.25">
      <c r="O842487" s="4"/>
    </row>
    <row r="842488" spans="15:15" x14ac:dyDescent="0.25">
      <c r="O842488" s="4"/>
    </row>
    <row r="842489" spans="15:15" x14ac:dyDescent="0.25">
      <c r="O842489" s="4"/>
    </row>
    <row r="842490" spans="15:15" x14ac:dyDescent="0.25">
      <c r="O842490" s="4"/>
    </row>
    <row r="842491" spans="15:15" x14ac:dyDescent="0.25">
      <c r="O842491" s="4"/>
    </row>
    <row r="842492" spans="15:15" x14ac:dyDescent="0.25">
      <c r="O842492" s="4"/>
    </row>
    <row r="842493" spans="15:15" x14ac:dyDescent="0.25">
      <c r="O842493" s="4"/>
    </row>
    <row r="842494" spans="15:15" x14ac:dyDescent="0.25">
      <c r="O842494" s="4"/>
    </row>
    <row r="842495" spans="15:15" x14ac:dyDescent="0.25">
      <c r="O842495" s="4"/>
    </row>
    <row r="842496" spans="15:15" x14ac:dyDescent="0.25">
      <c r="O842496" s="4"/>
    </row>
    <row r="842497" spans="15:15" x14ac:dyDescent="0.25">
      <c r="O842497" s="4"/>
    </row>
    <row r="842498" spans="15:15" x14ac:dyDescent="0.25">
      <c r="O842498" s="4"/>
    </row>
    <row r="842499" spans="15:15" x14ac:dyDescent="0.25">
      <c r="O842499" s="4"/>
    </row>
    <row r="842500" spans="15:15" x14ac:dyDescent="0.25">
      <c r="O842500" s="4"/>
    </row>
    <row r="842501" spans="15:15" x14ac:dyDescent="0.25">
      <c r="O842501" s="4"/>
    </row>
    <row r="842502" spans="15:15" x14ac:dyDescent="0.25">
      <c r="O842502" s="4"/>
    </row>
    <row r="842503" spans="15:15" x14ac:dyDescent="0.25">
      <c r="O842503" s="4"/>
    </row>
    <row r="842504" spans="15:15" x14ac:dyDescent="0.25">
      <c r="O842504" s="4"/>
    </row>
    <row r="842505" spans="15:15" x14ac:dyDescent="0.25">
      <c r="O842505" s="4"/>
    </row>
    <row r="842506" spans="15:15" x14ac:dyDescent="0.25">
      <c r="O842506" s="4"/>
    </row>
    <row r="842507" spans="15:15" x14ac:dyDescent="0.25">
      <c r="O842507" s="4"/>
    </row>
    <row r="842508" spans="15:15" x14ac:dyDescent="0.25">
      <c r="O842508" s="4"/>
    </row>
    <row r="842509" spans="15:15" x14ac:dyDescent="0.25">
      <c r="O842509" s="4"/>
    </row>
    <row r="842510" spans="15:15" x14ac:dyDescent="0.25">
      <c r="O842510" s="4"/>
    </row>
    <row r="842511" spans="15:15" x14ac:dyDescent="0.25">
      <c r="O842511" s="4"/>
    </row>
    <row r="842512" spans="15:15" x14ac:dyDescent="0.25">
      <c r="O842512" s="4"/>
    </row>
    <row r="842513" spans="15:15" x14ac:dyDescent="0.25">
      <c r="O842513" s="4"/>
    </row>
    <row r="842514" spans="15:15" x14ac:dyDescent="0.25">
      <c r="O842514" s="4"/>
    </row>
    <row r="842515" spans="15:15" x14ac:dyDescent="0.25">
      <c r="O842515" s="4"/>
    </row>
    <row r="842516" spans="15:15" x14ac:dyDescent="0.25">
      <c r="O842516" s="4"/>
    </row>
    <row r="842517" spans="15:15" x14ac:dyDescent="0.25">
      <c r="O842517" s="4"/>
    </row>
    <row r="842518" spans="15:15" x14ac:dyDescent="0.25">
      <c r="O842518" s="4"/>
    </row>
    <row r="842519" spans="15:15" x14ac:dyDescent="0.25">
      <c r="O842519" s="4"/>
    </row>
    <row r="842520" spans="15:15" x14ac:dyDescent="0.25">
      <c r="O842520" s="4"/>
    </row>
    <row r="842521" spans="15:15" x14ac:dyDescent="0.25">
      <c r="O842521" s="4"/>
    </row>
    <row r="842522" spans="15:15" x14ac:dyDescent="0.25">
      <c r="O842522" s="4"/>
    </row>
    <row r="842523" spans="15:15" x14ac:dyDescent="0.25">
      <c r="O842523" s="4"/>
    </row>
    <row r="842524" spans="15:15" x14ac:dyDescent="0.25">
      <c r="O842524" s="4"/>
    </row>
    <row r="842525" spans="15:15" x14ac:dyDescent="0.25">
      <c r="O842525" s="4"/>
    </row>
    <row r="842526" spans="15:15" x14ac:dyDescent="0.25">
      <c r="O842526" s="4"/>
    </row>
    <row r="842527" spans="15:15" x14ac:dyDescent="0.25">
      <c r="O842527" s="4"/>
    </row>
    <row r="842528" spans="15:15" x14ac:dyDescent="0.25">
      <c r="O842528" s="4"/>
    </row>
    <row r="842529" spans="15:15" x14ac:dyDescent="0.25">
      <c r="O842529" s="4"/>
    </row>
    <row r="842530" spans="15:15" x14ac:dyDescent="0.25">
      <c r="O842530" s="4"/>
    </row>
    <row r="842531" spans="15:15" x14ac:dyDescent="0.25">
      <c r="O842531" s="4"/>
    </row>
    <row r="842532" spans="15:15" x14ac:dyDescent="0.25">
      <c r="O842532" s="4"/>
    </row>
    <row r="842533" spans="15:15" x14ac:dyDescent="0.25">
      <c r="O842533" s="4"/>
    </row>
    <row r="842534" spans="15:15" x14ac:dyDescent="0.25">
      <c r="O842534" s="4"/>
    </row>
    <row r="842535" spans="15:15" x14ac:dyDescent="0.25">
      <c r="O842535" s="4"/>
    </row>
    <row r="842536" spans="15:15" x14ac:dyDescent="0.25">
      <c r="O842536" s="4"/>
    </row>
    <row r="842537" spans="15:15" x14ac:dyDescent="0.25">
      <c r="O842537" s="4"/>
    </row>
    <row r="842538" spans="15:15" x14ac:dyDescent="0.25">
      <c r="O842538" s="4"/>
    </row>
    <row r="842539" spans="15:15" x14ac:dyDescent="0.25">
      <c r="O842539" s="4"/>
    </row>
    <row r="842540" spans="15:15" x14ac:dyDescent="0.25">
      <c r="O842540" s="4"/>
    </row>
    <row r="842541" spans="15:15" x14ac:dyDescent="0.25">
      <c r="O842541" s="4"/>
    </row>
    <row r="842542" spans="15:15" x14ac:dyDescent="0.25">
      <c r="O842542" s="4"/>
    </row>
    <row r="842543" spans="15:15" x14ac:dyDescent="0.25">
      <c r="O842543" s="4"/>
    </row>
    <row r="842544" spans="15:15" x14ac:dyDescent="0.25">
      <c r="O842544" s="4"/>
    </row>
    <row r="842545" spans="15:15" x14ac:dyDescent="0.25">
      <c r="O842545" s="4"/>
    </row>
    <row r="842546" spans="15:15" x14ac:dyDescent="0.25">
      <c r="O842546" s="4"/>
    </row>
    <row r="842547" spans="15:15" x14ac:dyDescent="0.25">
      <c r="O842547" s="4"/>
    </row>
    <row r="842548" spans="15:15" x14ac:dyDescent="0.25">
      <c r="O842548" s="4"/>
    </row>
    <row r="842549" spans="15:15" x14ac:dyDescent="0.25">
      <c r="O842549" s="4"/>
    </row>
    <row r="842550" spans="15:15" x14ac:dyDescent="0.25">
      <c r="O842550" s="4"/>
    </row>
    <row r="842551" spans="15:15" x14ac:dyDescent="0.25">
      <c r="O842551" s="4"/>
    </row>
    <row r="842552" spans="15:15" x14ac:dyDescent="0.25">
      <c r="O842552" s="4"/>
    </row>
    <row r="842553" spans="15:15" x14ac:dyDescent="0.25">
      <c r="O842553" s="4"/>
    </row>
    <row r="842554" spans="15:15" x14ac:dyDescent="0.25">
      <c r="O842554" s="4"/>
    </row>
    <row r="842555" spans="15:15" x14ac:dyDescent="0.25">
      <c r="O842555" s="4"/>
    </row>
    <row r="842556" spans="15:15" x14ac:dyDescent="0.25">
      <c r="O842556" s="4"/>
    </row>
    <row r="842557" spans="15:15" x14ac:dyDescent="0.25">
      <c r="O842557" s="4"/>
    </row>
    <row r="842558" spans="15:15" x14ac:dyDescent="0.25">
      <c r="O842558" s="4"/>
    </row>
    <row r="842559" spans="15:15" x14ac:dyDescent="0.25">
      <c r="O842559" s="4"/>
    </row>
    <row r="842560" spans="15:15" x14ac:dyDescent="0.25">
      <c r="O842560" s="4"/>
    </row>
    <row r="842561" spans="15:15" x14ac:dyDescent="0.25">
      <c r="O842561" s="4"/>
    </row>
    <row r="842562" spans="15:15" x14ac:dyDescent="0.25">
      <c r="O842562" s="4"/>
    </row>
    <row r="842563" spans="15:15" x14ac:dyDescent="0.25">
      <c r="O842563" s="4"/>
    </row>
    <row r="842564" spans="15:15" x14ac:dyDescent="0.25">
      <c r="O842564" s="4"/>
    </row>
    <row r="842565" spans="15:15" x14ac:dyDescent="0.25">
      <c r="O842565" s="4"/>
    </row>
    <row r="842566" spans="15:15" x14ac:dyDescent="0.25">
      <c r="O842566" s="4"/>
    </row>
    <row r="842567" spans="15:15" x14ac:dyDescent="0.25">
      <c r="O842567" s="4"/>
    </row>
    <row r="842568" spans="15:15" x14ac:dyDescent="0.25">
      <c r="O842568" s="4"/>
    </row>
    <row r="842569" spans="15:15" x14ac:dyDescent="0.25">
      <c r="O842569" s="4"/>
    </row>
    <row r="842570" spans="15:15" x14ac:dyDescent="0.25">
      <c r="O842570" s="4"/>
    </row>
    <row r="842571" spans="15:15" x14ac:dyDescent="0.25">
      <c r="O842571" s="4"/>
    </row>
    <row r="842572" spans="15:15" x14ac:dyDescent="0.25">
      <c r="O842572" s="4"/>
    </row>
    <row r="842573" spans="15:15" x14ac:dyDescent="0.25">
      <c r="O842573" s="4"/>
    </row>
    <row r="842574" spans="15:15" x14ac:dyDescent="0.25">
      <c r="O842574" s="4"/>
    </row>
    <row r="842575" spans="15:15" x14ac:dyDescent="0.25">
      <c r="O842575" s="4"/>
    </row>
    <row r="842576" spans="15:15" x14ac:dyDescent="0.25">
      <c r="O842576" s="4"/>
    </row>
    <row r="842577" spans="15:15" x14ac:dyDescent="0.25">
      <c r="O842577" s="4"/>
    </row>
    <row r="842578" spans="15:15" x14ac:dyDescent="0.25">
      <c r="O842578" s="4"/>
    </row>
    <row r="842579" spans="15:15" x14ac:dyDescent="0.25">
      <c r="O842579" s="4"/>
    </row>
    <row r="842580" spans="15:15" x14ac:dyDescent="0.25">
      <c r="O842580" s="4"/>
    </row>
    <row r="842581" spans="15:15" x14ac:dyDescent="0.25">
      <c r="O842581" s="4"/>
    </row>
    <row r="842582" spans="15:15" x14ac:dyDescent="0.25">
      <c r="O842582" s="4"/>
    </row>
    <row r="842583" spans="15:15" x14ac:dyDescent="0.25">
      <c r="O842583" s="4"/>
    </row>
    <row r="842584" spans="15:15" x14ac:dyDescent="0.25">
      <c r="O842584" s="4"/>
    </row>
    <row r="842585" spans="15:15" x14ac:dyDescent="0.25">
      <c r="O842585" s="4"/>
    </row>
    <row r="842586" spans="15:15" x14ac:dyDescent="0.25">
      <c r="O842586" s="4"/>
    </row>
    <row r="842587" spans="15:15" x14ac:dyDescent="0.25">
      <c r="O842587" s="4"/>
    </row>
    <row r="842588" spans="15:15" x14ac:dyDescent="0.25">
      <c r="O842588" s="4"/>
    </row>
    <row r="842589" spans="15:15" x14ac:dyDescent="0.25">
      <c r="O842589" s="4"/>
    </row>
    <row r="842590" spans="15:15" x14ac:dyDescent="0.25">
      <c r="O842590" s="4"/>
    </row>
    <row r="842591" spans="15:15" x14ac:dyDescent="0.25">
      <c r="O842591" s="4"/>
    </row>
    <row r="842592" spans="15:15" x14ac:dyDescent="0.25">
      <c r="O842592" s="4"/>
    </row>
    <row r="842593" spans="15:15" x14ac:dyDescent="0.25">
      <c r="O842593" s="4"/>
    </row>
    <row r="842594" spans="15:15" x14ac:dyDescent="0.25">
      <c r="O842594" s="4"/>
    </row>
    <row r="842595" spans="15:15" x14ac:dyDescent="0.25">
      <c r="O842595" s="4"/>
    </row>
    <row r="842596" spans="15:15" x14ac:dyDescent="0.25">
      <c r="O842596" s="4"/>
    </row>
    <row r="842597" spans="15:15" x14ac:dyDescent="0.25">
      <c r="O842597" s="4"/>
    </row>
    <row r="842598" spans="15:15" x14ac:dyDescent="0.25">
      <c r="O842598" s="4"/>
    </row>
    <row r="842599" spans="15:15" x14ac:dyDescent="0.25">
      <c r="O842599" s="4"/>
    </row>
    <row r="842600" spans="15:15" x14ac:dyDescent="0.25">
      <c r="O842600" s="4"/>
    </row>
    <row r="842601" spans="15:15" x14ac:dyDescent="0.25">
      <c r="O842601" s="4"/>
    </row>
    <row r="842602" spans="15:15" x14ac:dyDescent="0.25">
      <c r="O842602" s="4"/>
    </row>
    <row r="842603" spans="15:15" x14ac:dyDescent="0.25">
      <c r="O842603" s="4"/>
    </row>
    <row r="842604" spans="15:15" x14ac:dyDescent="0.25">
      <c r="O842604" s="4"/>
    </row>
    <row r="842605" spans="15:15" x14ac:dyDescent="0.25">
      <c r="O842605" s="4"/>
    </row>
    <row r="842606" spans="15:15" x14ac:dyDescent="0.25">
      <c r="O842606" s="4"/>
    </row>
    <row r="842607" spans="15:15" x14ac:dyDescent="0.25">
      <c r="O842607" s="4"/>
    </row>
    <row r="842608" spans="15:15" x14ac:dyDescent="0.25">
      <c r="O842608" s="4"/>
    </row>
    <row r="842609" spans="15:15" x14ac:dyDescent="0.25">
      <c r="O842609" s="4"/>
    </row>
    <row r="842610" spans="15:15" x14ac:dyDescent="0.25">
      <c r="O842610" s="4"/>
    </row>
    <row r="842611" spans="15:15" x14ac:dyDescent="0.25">
      <c r="O842611" s="4"/>
    </row>
    <row r="842612" spans="15:15" x14ac:dyDescent="0.25">
      <c r="O842612" s="4"/>
    </row>
    <row r="842613" spans="15:15" x14ac:dyDescent="0.25">
      <c r="O842613" s="4"/>
    </row>
    <row r="842614" spans="15:15" x14ac:dyDescent="0.25">
      <c r="O842614" s="4"/>
    </row>
    <row r="842615" spans="15:15" x14ac:dyDescent="0.25">
      <c r="O842615" s="4"/>
    </row>
    <row r="842616" spans="15:15" x14ac:dyDescent="0.25">
      <c r="O842616" s="4"/>
    </row>
    <row r="842617" spans="15:15" x14ac:dyDescent="0.25">
      <c r="O842617" s="4"/>
    </row>
    <row r="842618" spans="15:15" x14ac:dyDescent="0.25">
      <c r="O842618" s="4"/>
    </row>
    <row r="842619" spans="15:15" x14ac:dyDescent="0.25">
      <c r="O842619" s="4"/>
    </row>
    <row r="842620" spans="15:15" x14ac:dyDescent="0.25">
      <c r="O842620" s="4"/>
    </row>
    <row r="842621" spans="15:15" x14ac:dyDescent="0.25">
      <c r="O842621" s="4"/>
    </row>
    <row r="842622" spans="15:15" x14ac:dyDescent="0.25">
      <c r="O842622" s="4"/>
    </row>
    <row r="842623" spans="15:15" x14ac:dyDescent="0.25">
      <c r="O842623" s="4"/>
    </row>
    <row r="842624" spans="15:15" x14ac:dyDescent="0.25">
      <c r="O842624" s="4"/>
    </row>
    <row r="842625" spans="15:15" x14ac:dyDescent="0.25">
      <c r="O842625" s="4"/>
    </row>
    <row r="842626" spans="15:15" x14ac:dyDescent="0.25">
      <c r="O842626" s="4"/>
    </row>
    <row r="842627" spans="15:15" x14ac:dyDescent="0.25">
      <c r="O842627" s="4"/>
    </row>
    <row r="842628" spans="15:15" x14ac:dyDescent="0.25">
      <c r="O842628" s="4"/>
    </row>
    <row r="842629" spans="15:15" x14ac:dyDescent="0.25">
      <c r="O842629" s="4"/>
    </row>
    <row r="842630" spans="15:15" x14ac:dyDescent="0.25">
      <c r="O842630" s="4"/>
    </row>
    <row r="842631" spans="15:15" x14ac:dyDescent="0.25">
      <c r="O842631" s="4"/>
    </row>
    <row r="842632" spans="15:15" x14ac:dyDescent="0.25">
      <c r="O842632" s="4"/>
    </row>
    <row r="842633" spans="15:15" x14ac:dyDescent="0.25">
      <c r="O842633" s="4"/>
    </row>
    <row r="842634" spans="15:15" x14ac:dyDescent="0.25">
      <c r="O842634" s="4"/>
    </row>
    <row r="842635" spans="15:15" x14ac:dyDescent="0.25">
      <c r="O842635" s="4"/>
    </row>
    <row r="842636" spans="15:15" x14ac:dyDescent="0.25">
      <c r="O842636" s="4"/>
    </row>
    <row r="842637" spans="15:15" x14ac:dyDescent="0.25">
      <c r="O842637" s="4"/>
    </row>
    <row r="842638" spans="15:15" x14ac:dyDescent="0.25">
      <c r="O842638" s="4"/>
    </row>
    <row r="842639" spans="15:15" x14ac:dyDescent="0.25">
      <c r="O842639" s="4"/>
    </row>
    <row r="842640" spans="15:15" x14ac:dyDescent="0.25">
      <c r="O842640" s="4"/>
    </row>
    <row r="842641" spans="15:15" x14ac:dyDescent="0.25">
      <c r="O842641" s="4"/>
    </row>
    <row r="842642" spans="15:15" x14ac:dyDescent="0.25">
      <c r="O842642" s="4"/>
    </row>
    <row r="842643" spans="15:15" x14ac:dyDescent="0.25">
      <c r="O842643" s="4"/>
    </row>
    <row r="842644" spans="15:15" x14ac:dyDescent="0.25">
      <c r="O842644" s="4"/>
    </row>
    <row r="842645" spans="15:15" x14ac:dyDescent="0.25">
      <c r="O842645" s="4"/>
    </row>
    <row r="842646" spans="15:15" x14ac:dyDescent="0.25">
      <c r="O842646" s="4"/>
    </row>
    <row r="842647" spans="15:15" x14ac:dyDescent="0.25">
      <c r="O842647" s="4"/>
    </row>
    <row r="842648" spans="15:15" x14ac:dyDescent="0.25">
      <c r="O842648" s="4"/>
    </row>
    <row r="842649" spans="15:15" x14ac:dyDescent="0.25">
      <c r="O842649" s="4"/>
    </row>
    <row r="842650" spans="15:15" x14ac:dyDescent="0.25">
      <c r="O842650" s="4"/>
    </row>
    <row r="842651" spans="15:15" x14ac:dyDescent="0.25">
      <c r="O842651" s="4"/>
    </row>
    <row r="842652" spans="15:15" x14ac:dyDescent="0.25">
      <c r="O842652" s="4"/>
    </row>
    <row r="842653" spans="15:15" x14ac:dyDescent="0.25">
      <c r="O842653" s="4"/>
    </row>
    <row r="842654" spans="15:15" x14ac:dyDescent="0.25">
      <c r="O842654" s="4"/>
    </row>
    <row r="842655" spans="15:15" x14ac:dyDescent="0.25">
      <c r="O842655" s="4"/>
    </row>
    <row r="842656" spans="15:15" x14ac:dyDescent="0.25">
      <c r="O842656" s="4"/>
    </row>
    <row r="842657" spans="15:15" x14ac:dyDescent="0.25">
      <c r="O842657" s="4"/>
    </row>
    <row r="842658" spans="15:15" x14ac:dyDescent="0.25">
      <c r="O842658" s="4"/>
    </row>
    <row r="842659" spans="15:15" x14ac:dyDescent="0.25">
      <c r="O842659" s="4"/>
    </row>
    <row r="842660" spans="15:15" x14ac:dyDescent="0.25">
      <c r="O842660" s="4"/>
    </row>
    <row r="842661" spans="15:15" x14ac:dyDescent="0.25">
      <c r="O842661" s="4"/>
    </row>
    <row r="842662" spans="15:15" x14ac:dyDescent="0.25">
      <c r="O842662" s="4"/>
    </row>
    <row r="842663" spans="15:15" x14ac:dyDescent="0.25">
      <c r="O842663" s="4"/>
    </row>
    <row r="842664" spans="15:15" x14ac:dyDescent="0.25">
      <c r="O842664" s="4"/>
    </row>
    <row r="842665" spans="15:15" x14ac:dyDescent="0.25">
      <c r="O842665" s="4"/>
    </row>
    <row r="842666" spans="15:15" x14ac:dyDescent="0.25">
      <c r="O842666" s="4"/>
    </row>
    <row r="842667" spans="15:15" x14ac:dyDescent="0.25">
      <c r="O842667" s="4"/>
    </row>
    <row r="842668" spans="15:15" x14ac:dyDescent="0.25">
      <c r="O842668" s="4"/>
    </row>
    <row r="842669" spans="15:15" x14ac:dyDescent="0.25">
      <c r="O842669" s="4"/>
    </row>
    <row r="842670" spans="15:15" x14ac:dyDescent="0.25">
      <c r="O842670" s="4"/>
    </row>
    <row r="842671" spans="15:15" x14ac:dyDescent="0.25">
      <c r="O842671" s="4"/>
    </row>
    <row r="842672" spans="15:15" x14ac:dyDescent="0.25">
      <c r="O842672" s="4"/>
    </row>
    <row r="842673" spans="15:15" x14ac:dyDescent="0.25">
      <c r="O842673" s="4"/>
    </row>
    <row r="842674" spans="15:15" x14ac:dyDescent="0.25">
      <c r="O842674" s="4"/>
    </row>
    <row r="842675" spans="15:15" x14ac:dyDescent="0.25">
      <c r="O842675" s="4"/>
    </row>
    <row r="842676" spans="15:15" x14ac:dyDescent="0.25">
      <c r="O842676" s="4"/>
    </row>
    <row r="842677" spans="15:15" x14ac:dyDescent="0.25">
      <c r="O842677" s="4"/>
    </row>
    <row r="842678" spans="15:15" x14ac:dyDescent="0.25">
      <c r="O842678" s="4"/>
    </row>
    <row r="842679" spans="15:15" x14ac:dyDescent="0.25">
      <c r="O842679" s="4"/>
    </row>
    <row r="842680" spans="15:15" x14ac:dyDescent="0.25">
      <c r="O842680" s="4"/>
    </row>
    <row r="842681" spans="15:15" x14ac:dyDescent="0.25">
      <c r="O842681" s="4"/>
    </row>
    <row r="842682" spans="15:15" x14ac:dyDescent="0.25">
      <c r="O842682" s="4"/>
    </row>
    <row r="842683" spans="15:15" x14ac:dyDescent="0.25">
      <c r="O842683" s="4"/>
    </row>
    <row r="842684" spans="15:15" x14ac:dyDescent="0.25">
      <c r="O842684" s="4"/>
    </row>
    <row r="842685" spans="15:15" x14ac:dyDescent="0.25">
      <c r="O842685" s="4"/>
    </row>
    <row r="842686" spans="15:15" x14ac:dyDescent="0.25">
      <c r="O842686" s="4"/>
    </row>
    <row r="842687" spans="15:15" x14ac:dyDescent="0.25">
      <c r="O842687" s="4"/>
    </row>
    <row r="842688" spans="15:15" x14ac:dyDescent="0.25">
      <c r="O842688" s="4"/>
    </row>
    <row r="842689" spans="15:15" x14ac:dyDescent="0.25">
      <c r="O842689" s="4"/>
    </row>
    <row r="842690" spans="15:15" x14ac:dyDescent="0.25">
      <c r="O842690" s="4"/>
    </row>
    <row r="842691" spans="15:15" x14ac:dyDescent="0.25">
      <c r="O842691" s="4"/>
    </row>
    <row r="842692" spans="15:15" x14ac:dyDescent="0.25">
      <c r="O842692" s="4"/>
    </row>
    <row r="842693" spans="15:15" x14ac:dyDescent="0.25">
      <c r="O842693" s="4"/>
    </row>
    <row r="842694" spans="15:15" x14ac:dyDescent="0.25">
      <c r="O842694" s="4"/>
    </row>
    <row r="842695" spans="15:15" x14ac:dyDescent="0.25">
      <c r="O842695" s="4"/>
    </row>
    <row r="842696" spans="15:15" x14ac:dyDescent="0.25">
      <c r="O842696" s="4"/>
    </row>
    <row r="842697" spans="15:15" x14ac:dyDescent="0.25">
      <c r="O842697" s="4"/>
    </row>
    <row r="842698" spans="15:15" x14ac:dyDescent="0.25">
      <c r="O842698" s="4"/>
    </row>
    <row r="842699" spans="15:15" x14ac:dyDescent="0.25">
      <c r="O842699" s="4"/>
    </row>
    <row r="842700" spans="15:15" x14ac:dyDescent="0.25">
      <c r="O842700" s="4"/>
    </row>
    <row r="842701" spans="15:15" x14ac:dyDescent="0.25">
      <c r="O842701" s="4"/>
    </row>
    <row r="842702" spans="15:15" x14ac:dyDescent="0.25">
      <c r="O842702" s="4"/>
    </row>
    <row r="842703" spans="15:15" x14ac:dyDescent="0.25">
      <c r="O842703" s="4"/>
    </row>
    <row r="842704" spans="15:15" x14ac:dyDescent="0.25">
      <c r="O842704" s="4"/>
    </row>
    <row r="842705" spans="15:15" x14ac:dyDescent="0.25">
      <c r="O842705" s="4"/>
    </row>
    <row r="842706" spans="15:15" x14ac:dyDescent="0.25">
      <c r="O842706" s="4"/>
    </row>
    <row r="842707" spans="15:15" x14ac:dyDescent="0.25">
      <c r="O842707" s="4"/>
    </row>
    <row r="842708" spans="15:15" x14ac:dyDescent="0.25">
      <c r="O842708" s="4"/>
    </row>
    <row r="842709" spans="15:15" x14ac:dyDescent="0.25">
      <c r="O842709" s="4"/>
    </row>
    <row r="842710" spans="15:15" x14ac:dyDescent="0.25">
      <c r="O842710" s="4"/>
    </row>
    <row r="842711" spans="15:15" x14ac:dyDescent="0.25">
      <c r="O842711" s="4"/>
    </row>
    <row r="842712" spans="15:15" x14ac:dyDescent="0.25">
      <c r="O842712" s="4"/>
    </row>
    <row r="842713" spans="15:15" x14ac:dyDescent="0.25">
      <c r="O842713" s="4"/>
    </row>
    <row r="842714" spans="15:15" x14ac:dyDescent="0.25">
      <c r="O842714" s="4"/>
    </row>
    <row r="842715" spans="15:15" x14ac:dyDescent="0.25">
      <c r="O842715" s="4"/>
    </row>
    <row r="842716" spans="15:15" x14ac:dyDescent="0.25">
      <c r="O842716" s="4"/>
    </row>
    <row r="842717" spans="15:15" x14ac:dyDescent="0.25">
      <c r="O842717" s="4"/>
    </row>
    <row r="842718" spans="15:15" x14ac:dyDescent="0.25">
      <c r="O842718" s="4"/>
    </row>
    <row r="842719" spans="15:15" x14ac:dyDescent="0.25">
      <c r="O842719" s="4"/>
    </row>
    <row r="842720" spans="15:15" x14ac:dyDescent="0.25">
      <c r="O842720" s="4"/>
    </row>
    <row r="842721" spans="15:15" x14ac:dyDescent="0.25">
      <c r="O842721" s="4"/>
    </row>
    <row r="842722" spans="15:15" x14ac:dyDescent="0.25">
      <c r="O842722" s="4"/>
    </row>
    <row r="842723" spans="15:15" x14ac:dyDescent="0.25">
      <c r="O842723" s="4"/>
    </row>
    <row r="842724" spans="15:15" x14ac:dyDescent="0.25">
      <c r="O842724" s="4"/>
    </row>
    <row r="842725" spans="15:15" x14ac:dyDescent="0.25">
      <c r="O842725" s="4"/>
    </row>
    <row r="842726" spans="15:15" x14ac:dyDescent="0.25">
      <c r="O842726" s="4"/>
    </row>
    <row r="842727" spans="15:15" x14ac:dyDescent="0.25">
      <c r="O842727" s="4"/>
    </row>
    <row r="842728" spans="15:15" x14ac:dyDescent="0.25">
      <c r="O842728" s="4"/>
    </row>
    <row r="842729" spans="15:15" x14ac:dyDescent="0.25">
      <c r="O842729" s="4"/>
    </row>
    <row r="842730" spans="15:15" x14ac:dyDescent="0.25">
      <c r="O842730" s="4"/>
    </row>
    <row r="842731" spans="15:15" x14ac:dyDescent="0.25">
      <c r="O842731" s="4"/>
    </row>
    <row r="842732" spans="15:15" x14ac:dyDescent="0.25">
      <c r="O842732" s="4"/>
    </row>
    <row r="842733" spans="15:15" x14ac:dyDescent="0.25">
      <c r="O842733" s="4"/>
    </row>
    <row r="842734" spans="15:15" x14ac:dyDescent="0.25">
      <c r="O842734" s="4"/>
    </row>
    <row r="842735" spans="15:15" x14ac:dyDescent="0.25">
      <c r="O842735" s="4"/>
    </row>
    <row r="842736" spans="15:15" x14ac:dyDescent="0.25">
      <c r="O842736" s="4"/>
    </row>
    <row r="842737" spans="15:15" x14ac:dyDescent="0.25">
      <c r="O842737" s="4"/>
    </row>
    <row r="842738" spans="15:15" x14ac:dyDescent="0.25">
      <c r="O842738" s="4"/>
    </row>
    <row r="842739" spans="15:15" x14ac:dyDescent="0.25">
      <c r="O842739" s="4"/>
    </row>
    <row r="842740" spans="15:15" x14ac:dyDescent="0.25">
      <c r="O842740" s="4"/>
    </row>
    <row r="842741" spans="15:15" x14ac:dyDescent="0.25">
      <c r="O842741" s="4"/>
    </row>
    <row r="842742" spans="15:15" x14ac:dyDescent="0.25">
      <c r="O842742" s="4"/>
    </row>
    <row r="842743" spans="15:15" x14ac:dyDescent="0.25">
      <c r="O842743" s="4"/>
    </row>
    <row r="842744" spans="15:15" x14ac:dyDescent="0.25">
      <c r="O842744" s="4"/>
    </row>
    <row r="842745" spans="15:15" x14ac:dyDescent="0.25">
      <c r="O842745" s="4"/>
    </row>
    <row r="842746" spans="15:15" x14ac:dyDescent="0.25">
      <c r="O842746" s="4"/>
    </row>
    <row r="842747" spans="15:15" x14ac:dyDescent="0.25">
      <c r="O842747" s="4"/>
    </row>
    <row r="842748" spans="15:15" x14ac:dyDescent="0.25">
      <c r="O842748" s="4"/>
    </row>
    <row r="842749" spans="15:15" x14ac:dyDescent="0.25">
      <c r="O842749" s="4"/>
    </row>
    <row r="842750" spans="15:15" x14ac:dyDescent="0.25">
      <c r="O842750" s="4"/>
    </row>
    <row r="842751" spans="15:15" x14ac:dyDescent="0.25">
      <c r="O842751" s="4"/>
    </row>
    <row r="842752" spans="15:15" x14ac:dyDescent="0.25">
      <c r="O842752" s="4"/>
    </row>
    <row r="842753" spans="15:15" x14ac:dyDescent="0.25">
      <c r="O842753" s="4"/>
    </row>
    <row r="842754" spans="15:15" x14ac:dyDescent="0.25">
      <c r="O842754" s="4"/>
    </row>
    <row r="842755" spans="15:15" x14ac:dyDescent="0.25">
      <c r="O842755" s="4"/>
    </row>
    <row r="842756" spans="15:15" x14ac:dyDescent="0.25">
      <c r="O842756" s="4"/>
    </row>
    <row r="842757" spans="15:15" x14ac:dyDescent="0.25">
      <c r="O842757" s="4"/>
    </row>
    <row r="842758" spans="15:15" x14ac:dyDescent="0.25">
      <c r="O842758" s="4"/>
    </row>
    <row r="842759" spans="15:15" x14ac:dyDescent="0.25">
      <c r="O842759" s="4"/>
    </row>
    <row r="842760" spans="15:15" x14ac:dyDescent="0.25">
      <c r="O842760" s="4"/>
    </row>
    <row r="842761" spans="15:15" x14ac:dyDescent="0.25">
      <c r="O842761" s="4"/>
    </row>
    <row r="842762" spans="15:15" x14ac:dyDescent="0.25">
      <c r="O842762" s="4"/>
    </row>
    <row r="842763" spans="15:15" x14ac:dyDescent="0.25">
      <c r="O842763" s="4"/>
    </row>
    <row r="842764" spans="15:15" x14ac:dyDescent="0.25">
      <c r="O842764" s="4"/>
    </row>
    <row r="842765" spans="15:15" x14ac:dyDescent="0.25">
      <c r="O842765" s="4"/>
    </row>
    <row r="842766" spans="15:15" x14ac:dyDescent="0.25">
      <c r="O842766" s="4"/>
    </row>
    <row r="842767" spans="15:15" x14ac:dyDescent="0.25">
      <c r="O842767" s="4"/>
    </row>
    <row r="842768" spans="15:15" x14ac:dyDescent="0.25">
      <c r="O842768" s="4"/>
    </row>
    <row r="842769" spans="15:15" x14ac:dyDescent="0.25">
      <c r="O842769" s="4"/>
    </row>
    <row r="842770" spans="15:15" x14ac:dyDescent="0.25">
      <c r="O842770" s="4"/>
    </row>
    <row r="842771" spans="15:15" x14ac:dyDescent="0.25">
      <c r="O842771" s="4"/>
    </row>
    <row r="842772" spans="15:15" x14ac:dyDescent="0.25">
      <c r="O842772" s="4"/>
    </row>
    <row r="842773" spans="15:15" x14ac:dyDescent="0.25">
      <c r="O842773" s="4"/>
    </row>
    <row r="842774" spans="15:15" x14ac:dyDescent="0.25">
      <c r="O842774" s="4"/>
    </row>
    <row r="842775" spans="15:15" x14ac:dyDescent="0.25">
      <c r="O842775" s="4"/>
    </row>
    <row r="842776" spans="15:15" x14ac:dyDescent="0.25">
      <c r="O842776" s="4"/>
    </row>
    <row r="842777" spans="15:15" x14ac:dyDescent="0.25">
      <c r="O842777" s="4"/>
    </row>
    <row r="842778" spans="15:15" x14ac:dyDescent="0.25">
      <c r="O842778" s="4"/>
    </row>
    <row r="842779" spans="15:15" x14ac:dyDescent="0.25">
      <c r="O842779" s="4"/>
    </row>
    <row r="842780" spans="15:15" x14ac:dyDescent="0.25">
      <c r="O842780" s="4"/>
    </row>
    <row r="842781" spans="15:15" x14ac:dyDescent="0.25">
      <c r="O842781" s="4"/>
    </row>
    <row r="842782" spans="15:15" x14ac:dyDescent="0.25">
      <c r="O842782" s="4"/>
    </row>
    <row r="842783" spans="15:15" x14ac:dyDescent="0.25">
      <c r="O842783" s="4"/>
    </row>
    <row r="842784" spans="15:15" x14ac:dyDescent="0.25">
      <c r="O842784" s="4"/>
    </row>
    <row r="842785" spans="15:15" x14ac:dyDescent="0.25">
      <c r="O842785" s="4"/>
    </row>
    <row r="842786" spans="15:15" x14ac:dyDescent="0.25">
      <c r="O842786" s="4"/>
    </row>
    <row r="842787" spans="15:15" x14ac:dyDescent="0.25">
      <c r="O842787" s="4"/>
    </row>
    <row r="842788" spans="15:15" x14ac:dyDescent="0.25">
      <c r="O842788" s="4"/>
    </row>
    <row r="842789" spans="15:15" x14ac:dyDescent="0.25">
      <c r="O842789" s="4"/>
    </row>
    <row r="842790" spans="15:15" x14ac:dyDescent="0.25">
      <c r="O842790" s="4"/>
    </row>
    <row r="842791" spans="15:15" x14ac:dyDescent="0.25">
      <c r="O842791" s="4"/>
    </row>
    <row r="842792" spans="15:15" x14ac:dyDescent="0.25">
      <c r="O842792" s="4"/>
    </row>
    <row r="842793" spans="15:15" x14ac:dyDescent="0.25">
      <c r="O842793" s="4"/>
    </row>
    <row r="842794" spans="15:15" x14ac:dyDescent="0.25">
      <c r="O842794" s="4"/>
    </row>
    <row r="842795" spans="15:15" x14ac:dyDescent="0.25">
      <c r="O842795" s="4"/>
    </row>
    <row r="842796" spans="15:15" x14ac:dyDescent="0.25">
      <c r="O842796" s="4"/>
    </row>
    <row r="842797" spans="15:15" x14ac:dyDescent="0.25">
      <c r="O842797" s="4"/>
    </row>
    <row r="842798" spans="15:15" x14ac:dyDescent="0.25">
      <c r="O842798" s="4"/>
    </row>
    <row r="842799" spans="15:15" x14ac:dyDescent="0.25">
      <c r="O842799" s="4"/>
    </row>
    <row r="842800" spans="15:15" x14ac:dyDescent="0.25">
      <c r="O842800" s="4"/>
    </row>
    <row r="842801" spans="15:15" x14ac:dyDescent="0.25">
      <c r="O842801" s="4"/>
    </row>
    <row r="842802" spans="15:15" x14ac:dyDescent="0.25">
      <c r="O842802" s="4"/>
    </row>
    <row r="842803" spans="15:15" x14ac:dyDescent="0.25">
      <c r="O842803" s="4"/>
    </row>
    <row r="842804" spans="15:15" x14ac:dyDescent="0.25">
      <c r="O842804" s="4"/>
    </row>
    <row r="842805" spans="15:15" x14ac:dyDescent="0.25">
      <c r="O842805" s="4"/>
    </row>
    <row r="842806" spans="15:15" x14ac:dyDescent="0.25">
      <c r="O842806" s="4"/>
    </row>
    <row r="842807" spans="15:15" x14ac:dyDescent="0.25">
      <c r="O842807" s="4"/>
    </row>
    <row r="842808" spans="15:15" x14ac:dyDescent="0.25">
      <c r="O842808" s="4"/>
    </row>
    <row r="842809" spans="15:15" x14ac:dyDescent="0.25">
      <c r="O842809" s="4"/>
    </row>
    <row r="842810" spans="15:15" x14ac:dyDescent="0.25">
      <c r="O842810" s="4"/>
    </row>
    <row r="842811" spans="15:15" x14ac:dyDescent="0.25">
      <c r="O842811" s="4"/>
    </row>
    <row r="842812" spans="15:15" x14ac:dyDescent="0.25">
      <c r="O842812" s="4"/>
    </row>
    <row r="842813" spans="15:15" x14ac:dyDescent="0.25">
      <c r="O842813" s="4"/>
    </row>
    <row r="842814" spans="15:15" x14ac:dyDescent="0.25">
      <c r="O842814" s="4"/>
    </row>
    <row r="842815" spans="15:15" x14ac:dyDescent="0.25">
      <c r="O842815" s="4"/>
    </row>
    <row r="842816" spans="15:15" x14ac:dyDescent="0.25">
      <c r="O842816" s="4"/>
    </row>
    <row r="842817" spans="15:15" x14ac:dyDescent="0.25">
      <c r="O842817" s="4"/>
    </row>
    <row r="842818" spans="15:15" x14ac:dyDescent="0.25">
      <c r="O842818" s="4"/>
    </row>
    <row r="842819" spans="15:15" x14ac:dyDescent="0.25">
      <c r="O842819" s="4"/>
    </row>
    <row r="842820" spans="15:15" x14ac:dyDescent="0.25">
      <c r="O842820" s="4"/>
    </row>
    <row r="842821" spans="15:15" x14ac:dyDescent="0.25">
      <c r="O842821" s="4"/>
    </row>
    <row r="842822" spans="15:15" x14ac:dyDescent="0.25">
      <c r="O842822" s="4"/>
    </row>
    <row r="842823" spans="15:15" x14ac:dyDescent="0.25">
      <c r="O842823" s="4"/>
    </row>
    <row r="842824" spans="15:15" x14ac:dyDescent="0.25">
      <c r="O842824" s="4"/>
    </row>
    <row r="842825" spans="15:15" x14ac:dyDescent="0.25">
      <c r="O842825" s="4"/>
    </row>
    <row r="842826" spans="15:15" x14ac:dyDescent="0.25">
      <c r="O842826" s="4"/>
    </row>
    <row r="842827" spans="15:15" x14ac:dyDescent="0.25">
      <c r="O842827" s="4"/>
    </row>
    <row r="842828" spans="15:15" x14ac:dyDescent="0.25">
      <c r="O842828" s="4"/>
    </row>
    <row r="842829" spans="15:15" x14ac:dyDescent="0.25">
      <c r="O842829" s="4"/>
    </row>
    <row r="842830" spans="15:15" x14ac:dyDescent="0.25">
      <c r="O842830" s="4"/>
    </row>
    <row r="842831" spans="15:15" x14ac:dyDescent="0.25">
      <c r="O842831" s="4"/>
    </row>
    <row r="842832" spans="15:15" x14ac:dyDescent="0.25">
      <c r="O842832" s="4"/>
    </row>
    <row r="842833" spans="15:15" x14ac:dyDescent="0.25">
      <c r="O842833" s="4"/>
    </row>
    <row r="842834" spans="15:15" x14ac:dyDescent="0.25">
      <c r="O842834" s="4"/>
    </row>
    <row r="842835" spans="15:15" x14ac:dyDescent="0.25">
      <c r="O842835" s="4"/>
    </row>
    <row r="842836" spans="15:15" x14ac:dyDescent="0.25">
      <c r="O842836" s="4"/>
    </row>
    <row r="842837" spans="15:15" x14ac:dyDescent="0.25">
      <c r="O842837" s="4"/>
    </row>
    <row r="842838" spans="15:15" x14ac:dyDescent="0.25">
      <c r="O842838" s="4"/>
    </row>
    <row r="842839" spans="15:15" x14ac:dyDescent="0.25">
      <c r="O842839" s="4"/>
    </row>
    <row r="842840" spans="15:15" x14ac:dyDescent="0.25">
      <c r="O842840" s="4"/>
    </row>
    <row r="842841" spans="15:15" x14ac:dyDescent="0.25">
      <c r="O842841" s="4"/>
    </row>
    <row r="842842" spans="15:15" x14ac:dyDescent="0.25">
      <c r="O842842" s="4"/>
    </row>
    <row r="842843" spans="15:15" x14ac:dyDescent="0.25">
      <c r="O842843" s="4"/>
    </row>
    <row r="842844" spans="15:15" x14ac:dyDescent="0.25">
      <c r="O842844" s="4"/>
    </row>
    <row r="842845" spans="15:15" x14ac:dyDescent="0.25">
      <c r="O842845" s="4"/>
    </row>
    <row r="842846" spans="15:15" x14ac:dyDescent="0.25">
      <c r="O842846" s="4"/>
    </row>
    <row r="842847" spans="15:15" x14ac:dyDescent="0.25">
      <c r="O842847" s="4"/>
    </row>
    <row r="842848" spans="15:15" x14ac:dyDescent="0.25">
      <c r="O842848" s="4"/>
    </row>
    <row r="842849" spans="15:15" x14ac:dyDescent="0.25">
      <c r="O842849" s="4"/>
    </row>
    <row r="842850" spans="15:15" x14ac:dyDescent="0.25">
      <c r="O842850" s="4"/>
    </row>
    <row r="842851" spans="15:15" x14ac:dyDescent="0.25">
      <c r="O842851" s="4"/>
    </row>
    <row r="842852" spans="15:15" x14ac:dyDescent="0.25">
      <c r="O842852" s="4"/>
    </row>
    <row r="842853" spans="15:15" x14ac:dyDescent="0.25">
      <c r="O842853" s="4"/>
    </row>
    <row r="842854" spans="15:15" x14ac:dyDescent="0.25">
      <c r="O842854" s="4"/>
    </row>
    <row r="842855" spans="15:15" x14ac:dyDescent="0.25">
      <c r="O842855" s="4"/>
    </row>
    <row r="842856" spans="15:15" x14ac:dyDescent="0.25">
      <c r="O842856" s="4"/>
    </row>
    <row r="842857" spans="15:15" x14ac:dyDescent="0.25">
      <c r="O842857" s="4"/>
    </row>
    <row r="842858" spans="15:15" x14ac:dyDescent="0.25">
      <c r="O842858" s="4"/>
    </row>
    <row r="842859" spans="15:15" x14ac:dyDescent="0.25">
      <c r="O842859" s="4"/>
    </row>
    <row r="842860" spans="15:15" x14ac:dyDescent="0.25">
      <c r="O842860" s="4"/>
    </row>
    <row r="842861" spans="15:15" x14ac:dyDescent="0.25">
      <c r="O842861" s="4"/>
    </row>
    <row r="842862" spans="15:15" x14ac:dyDescent="0.25">
      <c r="O842862" s="4"/>
    </row>
    <row r="842863" spans="15:15" x14ac:dyDescent="0.25">
      <c r="O842863" s="4"/>
    </row>
    <row r="842864" spans="15:15" x14ac:dyDescent="0.25">
      <c r="O842864" s="4"/>
    </row>
    <row r="842865" spans="15:15" x14ac:dyDescent="0.25">
      <c r="O842865" s="4"/>
    </row>
    <row r="842866" spans="15:15" x14ac:dyDescent="0.25">
      <c r="O842866" s="4"/>
    </row>
    <row r="842867" spans="15:15" x14ac:dyDescent="0.25">
      <c r="O842867" s="4"/>
    </row>
    <row r="842868" spans="15:15" x14ac:dyDescent="0.25">
      <c r="O842868" s="4"/>
    </row>
    <row r="842869" spans="15:15" x14ac:dyDescent="0.25">
      <c r="O842869" s="4"/>
    </row>
    <row r="842870" spans="15:15" x14ac:dyDescent="0.25">
      <c r="O842870" s="4"/>
    </row>
    <row r="842871" spans="15:15" x14ac:dyDescent="0.25">
      <c r="O842871" s="4"/>
    </row>
    <row r="842872" spans="15:15" x14ac:dyDescent="0.25">
      <c r="O842872" s="4"/>
    </row>
    <row r="842873" spans="15:15" x14ac:dyDescent="0.25">
      <c r="O842873" s="4"/>
    </row>
    <row r="842874" spans="15:15" x14ac:dyDescent="0.25">
      <c r="O842874" s="4"/>
    </row>
    <row r="842875" spans="15:15" x14ac:dyDescent="0.25">
      <c r="O842875" s="4"/>
    </row>
    <row r="842876" spans="15:15" x14ac:dyDescent="0.25">
      <c r="O842876" s="4"/>
    </row>
    <row r="842877" spans="15:15" x14ac:dyDescent="0.25">
      <c r="O842877" s="4"/>
    </row>
    <row r="842878" spans="15:15" x14ac:dyDescent="0.25">
      <c r="O842878" s="4"/>
    </row>
    <row r="842879" spans="15:15" x14ac:dyDescent="0.25">
      <c r="O842879" s="4"/>
    </row>
    <row r="842880" spans="15:15" x14ac:dyDescent="0.25">
      <c r="O842880" s="4"/>
    </row>
    <row r="842881" spans="15:15" x14ac:dyDescent="0.25">
      <c r="O842881" s="4"/>
    </row>
    <row r="842882" spans="15:15" x14ac:dyDescent="0.25">
      <c r="O842882" s="4"/>
    </row>
    <row r="842883" spans="15:15" x14ac:dyDescent="0.25">
      <c r="O842883" s="4"/>
    </row>
    <row r="842884" spans="15:15" x14ac:dyDescent="0.25">
      <c r="O842884" s="4"/>
    </row>
    <row r="842885" spans="15:15" x14ac:dyDescent="0.25">
      <c r="O842885" s="4"/>
    </row>
    <row r="842886" spans="15:15" x14ac:dyDescent="0.25">
      <c r="O842886" s="4"/>
    </row>
    <row r="842887" spans="15:15" x14ac:dyDescent="0.25">
      <c r="O842887" s="4"/>
    </row>
    <row r="842888" spans="15:15" x14ac:dyDescent="0.25">
      <c r="O842888" s="4"/>
    </row>
    <row r="842889" spans="15:15" x14ac:dyDescent="0.25">
      <c r="O842889" s="4"/>
    </row>
    <row r="842890" spans="15:15" x14ac:dyDescent="0.25">
      <c r="O842890" s="4"/>
    </row>
    <row r="842891" spans="15:15" x14ac:dyDescent="0.25">
      <c r="O842891" s="4"/>
    </row>
    <row r="842892" spans="15:15" x14ac:dyDescent="0.25">
      <c r="O842892" s="4"/>
    </row>
    <row r="842893" spans="15:15" x14ac:dyDescent="0.25">
      <c r="O842893" s="4"/>
    </row>
    <row r="842894" spans="15:15" x14ac:dyDescent="0.25">
      <c r="O842894" s="4"/>
    </row>
    <row r="842895" spans="15:15" x14ac:dyDescent="0.25">
      <c r="O842895" s="4"/>
    </row>
    <row r="842896" spans="15:15" x14ac:dyDescent="0.25">
      <c r="O842896" s="4"/>
    </row>
    <row r="842897" spans="15:15" x14ac:dyDescent="0.25">
      <c r="O842897" s="4"/>
    </row>
    <row r="842898" spans="15:15" x14ac:dyDescent="0.25">
      <c r="O842898" s="4"/>
    </row>
    <row r="842899" spans="15:15" x14ac:dyDescent="0.25">
      <c r="O842899" s="4"/>
    </row>
    <row r="842900" spans="15:15" x14ac:dyDescent="0.25">
      <c r="O842900" s="4"/>
    </row>
    <row r="842901" spans="15:15" x14ac:dyDescent="0.25">
      <c r="O842901" s="4"/>
    </row>
    <row r="842902" spans="15:15" x14ac:dyDescent="0.25">
      <c r="O842902" s="4"/>
    </row>
    <row r="842903" spans="15:15" x14ac:dyDescent="0.25">
      <c r="O842903" s="4"/>
    </row>
    <row r="842904" spans="15:15" x14ac:dyDescent="0.25">
      <c r="O842904" s="4"/>
    </row>
    <row r="842905" spans="15:15" x14ac:dyDescent="0.25">
      <c r="O842905" s="4"/>
    </row>
    <row r="842906" spans="15:15" x14ac:dyDescent="0.25">
      <c r="O842906" s="4"/>
    </row>
    <row r="842907" spans="15:15" x14ac:dyDescent="0.25">
      <c r="O842907" s="4"/>
    </row>
    <row r="842908" spans="15:15" x14ac:dyDescent="0.25">
      <c r="O842908" s="4"/>
    </row>
    <row r="842909" spans="15:15" x14ac:dyDescent="0.25">
      <c r="O842909" s="4"/>
    </row>
    <row r="842910" spans="15:15" x14ac:dyDescent="0.25">
      <c r="O842910" s="4"/>
    </row>
    <row r="842911" spans="15:15" x14ac:dyDescent="0.25">
      <c r="O842911" s="4"/>
    </row>
    <row r="842912" spans="15:15" x14ac:dyDescent="0.25">
      <c r="O842912" s="4"/>
    </row>
    <row r="842913" spans="15:15" x14ac:dyDescent="0.25">
      <c r="O842913" s="4"/>
    </row>
    <row r="842914" spans="15:15" x14ac:dyDescent="0.25">
      <c r="O842914" s="4"/>
    </row>
    <row r="842915" spans="15:15" x14ac:dyDescent="0.25">
      <c r="O842915" s="4"/>
    </row>
    <row r="842916" spans="15:15" x14ac:dyDescent="0.25">
      <c r="O842916" s="4"/>
    </row>
    <row r="842917" spans="15:15" x14ac:dyDescent="0.25">
      <c r="O842917" s="4"/>
    </row>
    <row r="842918" spans="15:15" x14ac:dyDescent="0.25">
      <c r="O842918" s="4"/>
    </row>
    <row r="842919" spans="15:15" x14ac:dyDescent="0.25">
      <c r="O842919" s="4"/>
    </row>
    <row r="842920" spans="15:15" x14ac:dyDescent="0.25">
      <c r="O842920" s="4"/>
    </row>
    <row r="842921" spans="15:15" x14ac:dyDescent="0.25">
      <c r="O842921" s="4"/>
    </row>
    <row r="842922" spans="15:15" x14ac:dyDescent="0.25">
      <c r="O842922" s="4"/>
    </row>
    <row r="842923" spans="15:15" x14ac:dyDescent="0.25">
      <c r="O842923" s="4"/>
    </row>
    <row r="842924" spans="15:15" x14ac:dyDescent="0.25">
      <c r="O842924" s="4"/>
    </row>
    <row r="842925" spans="15:15" x14ac:dyDescent="0.25">
      <c r="O842925" s="4"/>
    </row>
    <row r="842926" spans="15:15" x14ac:dyDescent="0.25">
      <c r="O842926" s="4"/>
    </row>
    <row r="842927" spans="15:15" x14ac:dyDescent="0.25">
      <c r="O842927" s="4"/>
    </row>
    <row r="842928" spans="15:15" x14ac:dyDescent="0.25">
      <c r="O842928" s="4"/>
    </row>
    <row r="842929" spans="15:15" x14ac:dyDescent="0.25">
      <c r="O842929" s="4"/>
    </row>
    <row r="842930" spans="15:15" x14ac:dyDescent="0.25">
      <c r="O842930" s="4"/>
    </row>
    <row r="842931" spans="15:15" x14ac:dyDescent="0.25">
      <c r="O842931" s="4"/>
    </row>
    <row r="842932" spans="15:15" x14ac:dyDescent="0.25">
      <c r="O842932" s="4"/>
    </row>
    <row r="842933" spans="15:15" x14ac:dyDescent="0.25">
      <c r="O842933" s="4"/>
    </row>
    <row r="842934" spans="15:15" x14ac:dyDescent="0.25">
      <c r="O842934" s="4"/>
    </row>
    <row r="842935" spans="15:15" x14ac:dyDescent="0.25">
      <c r="O842935" s="4"/>
    </row>
    <row r="842936" spans="15:15" x14ac:dyDescent="0.25">
      <c r="O842936" s="4"/>
    </row>
    <row r="842937" spans="15:15" x14ac:dyDescent="0.25">
      <c r="O842937" s="4"/>
    </row>
    <row r="842938" spans="15:15" x14ac:dyDescent="0.25">
      <c r="O842938" s="4"/>
    </row>
    <row r="842939" spans="15:15" x14ac:dyDescent="0.25">
      <c r="O842939" s="4"/>
    </row>
    <row r="842940" spans="15:15" x14ac:dyDescent="0.25">
      <c r="O842940" s="4"/>
    </row>
    <row r="842941" spans="15:15" x14ac:dyDescent="0.25">
      <c r="O842941" s="4"/>
    </row>
    <row r="842942" spans="15:15" x14ac:dyDescent="0.25">
      <c r="O842942" s="4"/>
    </row>
    <row r="842943" spans="15:15" x14ac:dyDescent="0.25">
      <c r="O842943" s="4"/>
    </row>
    <row r="842944" spans="15:15" x14ac:dyDescent="0.25">
      <c r="O842944" s="4"/>
    </row>
    <row r="842945" spans="15:15" x14ac:dyDescent="0.25">
      <c r="O842945" s="4"/>
    </row>
    <row r="842946" spans="15:15" x14ac:dyDescent="0.25">
      <c r="O842946" s="4"/>
    </row>
    <row r="842947" spans="15:15" x14ac:dyDescent="0.25">
      <c r="O842947" s="4"/>
    </row>
    <row r="842948" spans="15:15" x14ac:dyDescent="0.25">
      <c r="O842948" s="4"/>
    </row>
    <row r="842949" spans="15:15" x14ac:dyDescent="0.25">
      <c r="O842949" s="4"/>
    </row>
    <row r="842950" spans="15:15" x14ac:dyDescent="0.25">
      <c r="O842950" s="4"/>
    </row>
    <row r="842951" spans="15:15" x14ac:dyDescent="0.25">
      <c r="O842951" s="4"/>
    </row>
    <row r="842952" spans="15:15" x14ac:dyDescent="0.25">
      <c r="O842952" s="4"/>
    </row>
    <row r="842953" spans="15:15" x14ac:dyDescent="0.25">
      <c r="O842953" s="4"/>
    </row>
    <row r="842954" spans="15:15" x14ac:dyDescent="0.25">
      <c r="O842954" s="4"/>
    </row>
    <row r="842955" spans="15:15" x14ac:dyDescent="0.25">
      <c r="O842955" s="4"/>
    </row>
    <row r="842956" spans="15:15" x14ac:dyDescent="0.25">
      <c r="O842956" s="4"/>
    </row>
    <row r="842957" spans="15:15" x14ac:dyDescent="0.25">
      <c r="O842957" s="4"/>
    </row>
    <row r="842958" spans="15:15" x14ac:dyDescent="0.25">
      <c r="O842958" s="4"/>
    </row>
    <row r="842959" spans="15:15" x14ac:dyDescent="0.25">
      <c r="O842959" s="4"/>
    </row>
    <row r="842960" spans="15:15" x14ac:dyDescent="0.25">
      <c r="O842960" s="4"/>
    </row>
    <row r="842961" spans="15:15" x14ac:dyDescent="0.25">
      <c r="O842961" s="4"/>
    </row>
    <row r="842962" spans="15:15" x14ac:dyDescent="0.25">
      <c r="O842962" s="4"/>
    </row>
    <row r="842963" spans="15:15" x14ac:dyDescent="0.25">
      <c r="O842963" s="4"/>
    </row>
    <row r="842964" spans="15:15" x14ac:dyDescent="0.25">
      <c r="O842964" s="4"/>
    </row>
    <row r="842965" spans="15:15" x14ac:dyDescent="0.25">
      <c r="O842965" s="4"/>
    </row>
    <row r="842966" spans="15:15" x14ac:dyDescent="0.25">
      <c r="O842966" s="4"/>
    </row>
    <row r="842967" spans="15:15" x14ac:dyDescent="0.25">
      <c r="O842967" s="4"/>
    </row>
    <row r="842968" spans="15:15" x14ac:dyDescent="0.25">
      <c r="O842968" s="4"/>
    </row>
    <row r="842969" spans="15:15" x14ac:dyDescent="0.25">
      <c r="O842969" s="4"/>
    </row>
    <row r="842970" spans="15:15" x14ac:dyDescent="0.25">
      <c r="O842970" s="4"/>
    </row>
    <row r="842971" spans="15:15" x14ac:dyDescent="0.25">
      <c r="O842971" s="4"/>
    </row>
    <row r="842972" spans="15:15" x14ac:dyDescent="0.25">
      <c r="O842972" s="4"/>
    </row>
    <row r="842973" spans="15:15" x14ac:dyDescent="0.25">
      <c r="O842973" s="4"/>
    </row>
    <row r="842974" spans="15:15" x14ac:dyDescent="0.25">
      <c r="O842974" s="4"/>
    </row>
    <row r="842975" spans="15:15" x14ac:dyDescent="0.25">
      <c r="O842975" s="4"/>
    </row>
    <row r="842976" spans="15:15" x14ac:dyDescent="0.25">
      <c r="O842976" s="4"/>
    </row>
    <row r="842977" spans="15:15" x14ac:dyDescent="0.25">
      <c r="O842977" s="4"/>
    </row>
    <row r="842978" spans="15:15" x14ac:dyDescent="0.25">
      <c r="O842978" s="4"/>
    </row>
    <row r="842979" spans="15:15" x14ac:dyDescent="0.25">
      <c r="O842979" s="4"/>
    </row>
    <row r="842980" spans="15:15" x14ac:dyDescent="0.25">
      <c r="O842980" s="4"/>
    </row>
    <row r="842981" spans="15:15" x14ac:dyDescent="0.25">
      <c r="O842981" s="4"/>
    </row>
    <row r="842982" spans="15:15" x14ac:dyDescent="0.25">
      <c r="O842982" s="4"/>
    </row>
    <row r="842983" spans="15:15" x14ac:dyDescent="0.25">
      <c r="O842983" s="4"/>
    </row>
    <row r="842984" spans="15:15" x14ac:dyDescent="0.25">
      <c r="O842984" s="4"/>
    </row>
    <row r="842985" spans="15:15" x14ac:dyDescent="0.25">
      <c r="O842985" s="4"/>
    </row>
    <row r="842986" spans="15:15" x14ac:dyDescent="0.25">
      <c r="O842986" s="4"/>
    </row>
    <row r="842987" spans="15:15" x14ac:dyDescent="0.25">
      <c r="O842987" s="4"/>
    </row>
    <row r="842988" spans="15:15" x14ac:dyDescent="0.25">
      <c r="O842988" s="4"/>
    </row>
    <row r="842989" spans="15:15" x14ac:dyDescent="0.25">
      <c r="O842989" s="4"/>
    </row>
    <row r="842990" spans="15:15" x14ac:dyDescent="0.25">
      <c r="O842990" s="4"/>
    </row>
    <row r="842991" spans="15:15" x14ac:dyDescent="0.25">
      <c r="O842991" s="4"/>
    </row>
    <row r="842992" spans="15:15" x14ac:dyDescent="0.25">
      <c r="O842992" s="4"/>
    </row>
    <row r="842993" spans="15:15" x14ac:dyDescent="0.25">
      <c r="O842993" s="4"/>
    </row>
    <row r="842994" spans="15:15" x14ac:dyDescent="0.25">
      <c r="O842994" s="4"/>
    </row>
    <row r="842995" spans="15:15" x14ac:dyDescent="0.25">
      <c r="O842995" s="4"/>
    </row>
    <row r="842996" spans="15:15" x14ac:dyDescent="0.25">
      <c r="O842996" s="4"/>
    </row>
    <row r="842997" spans="15:15" x14ac:dyDescent="0.25">
      <c r="O842997" s="4"/>
    </row>
    <row r="842998" spans="15:15" x14ac:dyDescent="0.25">
      <c r="O842998" s="4"/>
    </row>
    <row r="842999" spans="15:15" x14ac:dyDescent="0.25">
      <c r="O842999" s="4"/>
    </row>
    <row r="843000" spans="15:15" x14ac:dyDescent="0.25">
      <c r="O843000" s="4"/>
    </row>
    <row r="843001" spans="15:15" x14ac:dyDescent="0.25">
      <c r="O843001" s="4"/>
    </row>
    <row r="843002" spans="15:15" x14ac:dyDescent="0.25">
      <c r="O843002" s="4"/>
    </row>
    <row r="843003" spans="15:15" x14ac:dyDescent="0.25">
      <c r="O843003" s="4"/>
    </row>
    <row r="843004" spans="15:15" x14ac:dyDescent="0.25">
      <c r="O843004" s="4"/>
    </row>
    <row r="843005" spans="15:15" x14ac:dyDescent="0.25">
      <c r="O843005" s="4"/>
    </row>
    <row r="843006" spans="15:15" x14ac:dyDescent="0.25">
      <c r="O843006" s="4"/>
    </row>
    <row r="843007" spans="15:15" x14ac:dyDescent="0.25">
      <c r="O843007" s="4"/>
    </row>
    <row r="843008" spans="15:15" x14ac:dyDescent="0.25">
      <c r="O843008" s="4"/>
    </row>
    <row r="843009" spans="15:15" x14ac:dyDescent="0.25">
      <c r="O843009" s="4"/>
    </row>
    <row r="843010" spans="15:15" x14ac:dyDescent="0.25">
      <c r="O843010" s="4"/>
    </row>
    <row r="843011" spans="15:15" x14ac:dyDescent="0.25">
      <c r="O843011" s="4"/>
    </row>
    <row r="843012" spans="15:15" x14ac:dyDescent="0.25">
      <c r="O843012" s="4"/>
    </row>
    <row r="843013" spans="15:15" x14ac:dyDescent="0.25">
      <c r="O843013" s="4"/>
    </row>
    <row r="843014" spans="15:15" x14ac:dyDescent="0.25">
      <c r="O843014" s="4"/>
    </row>
    <row r="843015" spans="15:15" x14ac:dyDescent="0.25">
      <c r="O843015" s="4"/>
    </row>
    <row r="843016" spans="15:15" x14ac:dyDescent="0.25">
      <c r="O843016" s="4"/>
    </row>
    <row r="843017" spans="15:15" x14ac:dyDescent="0.25">
      <c r="O843017" s="4"/>
    </row>
    <row r="843018" spans="15:15" x14ac:dyDescent="0.25">
      <c r="O843018" s="4"/>
    </row>
    <row r="843019" spans="15:15" x14ac:dyDescent="0.25">
      <c r="O843019" s="4"/>
    </row>
    <row r="843020" spans="15:15" x14ac:dyDescent="0.25">
      <c r="O843020" s="4"/>
    </row>
    <row r="843021" spans="15:15" x14ac:dyDescent="0.25">
      <c r="O843021" s="4"/>
    </row>
    <row r="843022" spans="15:15" x14ac:dyDescent="0.25">
      <c r="O843022" s="4"/>
    </row>
    <row r="843023" spans="15:15" x14ac:dyDescent="0.25">
      <c r="O843023" s="4"/>
    </row>
    <row r="843024" spans="15:15" x14ac:dyDescent="0.25">
      <c r="O843024" s="4"/>
    </row>
    <row r="843025" spans="15:15" x14ac:dyDescent="0.25">
      <c r="O843025" s="4"/>
    </row>
    <row r="843026" spans="15:15" x14ac:dyDescent="0.25">
      <c r="O843026" s="4"/>
    </row>
    <row r="843027" spans="15:15" x14ac:dyDescent="0.25">
      <c r="O843027" s="4"/>
    </row>
    <row r="843028" spans="15:15" x14ac:dyDescent="0.25">
      <c r="O843028" s="4"/>
    </row>
    <row r="843029" spans="15:15" x14ac:dyDescent="0.25">
      <c r="O843029" s="4"/>
    </row>
    <row r="843030" spans="15:15" x14ac:dyDescent="0.25">
      <c r="O843030" s="4"/>
    </row>
    <row r="843031" spans="15:15" x14ac:dyDescent="0.25">
      <c r="O843031" s="4"/>
    </row>
    <row r="843032" spans="15:15" x14ac:dyDescent="0.25">
      <c r="O843032" s="4"/>
    </row>
    <row r="843033" spans="15:15" x14ac:dyDescent="0.25">
      <c r="O843033" s="4"/>
    </row>
    <row r="843034" spans="15:15" x14ac:dyDescent="0.25">
      <c r="O843034" s="4"/>
    </row>
    <row r="843035" spans="15:15" x14ac:dyDescent="0.25">
      <c r="O843035" s="4"/>
    </row>
    <row r="843036" spans="15:15" x14ac:dyDescent="0.25">
      <c r="O843036" s="4"/>
    </row>
    <row r="843037" spans="15:15" x14ac:dyDescent="0.25">
      <c r="O843037" s="4"/>
    </row>
    <row r="843038" spans="15:15" x14ac:dyDescent="0.25">
      <c r="O843038" s="4"/>
    </row>
    <row r="843039" spans="15:15" x14ac:dyDescent="0.25">
      <c r="O843039" s="4"/>
    </row>
    <row r="843040" spans="15:15" x14ac:dyDescent="0.25">
      <c r="O843040" s="4"/>
    </row>
    <row r="843041" spans="15:15" x14ac:dyDescent="0.25">
      <c r="O843041" s="4"/>
    </row>
    <row r="843042" spans="15:15" x14ac:dyDescent="0.25">
      <c r="O843042" s="4"/>
    </row>
    <row r="843043" spans="15:15" x14ac:dyDescent="0.25">
      <c r="O843043" s="4"/>
    </row>
    <row r="843044" spans="15:15" x14ac:dyDescent="0.25">
      <c r="O843044" s="4"/>
    </row>
    <row r="843045" spans="15:15" x14ac:dyDescent="0.25">
      <c r="O843045" s="4"/>
    </row>
    <row r="843046" spans="15:15" x14ac:dyDescent="0.25">
      <c r="O843046" s="4"/>
    </row>
    <row r="843047" spans="15:15" x14ac:dyDescent="0.25">
      <c r="O843047" s="4"/>
    </row>
    <row r="843048" spans="15:15" x14ac:dyDescent="0.25">
      <c r="O843048" s="4"/>
    </row>
    <row r="843049" spans="15:15" x14ac:dyDescent="0.25">
      <c r="O843049" s="4"/>
    </row>
    <row r="843050" spans="15:15" x14ac:dyDescent="0.25">
      <c r="O843050" s="4"/>
    </row>
    <row r="843051" spans="15:15" x14ac:dyDescent="0.25">
      <c r="O843051" s="4"/>
    </row>
    <row r="843052" spans="15:15" x14ac:dyDescent="0.25">
      <c r="O843052" s="4"/>
    </row>
    <row r="843053" spans="15:15" x14ac:dyDescent="0.25">
      <c r="O843053" s="4"/>
    </row>
    <row r="843054" spans="15:15" x14ac:dyDescent="0.25">
      <c r="O843054" s="4"/>
    </row>
    <row r="843055" spans="15:15" x14ac:dyDescent="0.25">
      <c r="O843055" s="4"/>
    </row>
    <row r="843056" spans="15:15" x14ac:dyDescent="0.25">
      <c r="O843056" s="4"/>
    </row>
    <row r="843057" spans="15:15" x14ac:dyDescent="0.25">
      <c r="O843057" s="4"/>
    </row>
    <row r="843058" spans="15:15" x14ac:dyDescent="0.25">
      <c r="O843058" s="4"/>
    </row>
    <row r="843059" spans="15:15" x14ac:dyDescent="0.25">
      <c r="O843059" s="4"/>
    </row>
    <row r="843060" spans="15:15" x14ac:dyDescent="0.25">
      <c r="O843060" s="4"/>
    </row>
    <row r="843061" spans="15:15" x14ac:dyDescent="0.25">
      <c r="O843061" s="4"/>
    </row>
    <row r="843062" spans="15:15" x14ac:dyDescent="0.25">
      <c r="O843062" s="4"/>
    </row>
    <row r="843063" spans="15:15" x14ac:dyDescent="0.25">
      <c r="O843063" s="4"/>
    </row>
    <row r="843064" spans="15:15" x14ac:dyDescent="0.25">
      <c r="O843064" s="4"/>
    </row>
    <row r="843065" spans="15:15" x14ac:dyDescent="0.25">
      <c r="O843065" s="4"/>
    </row>
    <row r="843066" spans="15:15" x14ac:dyDescent="0.25">
      <c r="O843066" s="4"/>
    </row>
    <row r="843067" spans="15:15" x14ac:dyDescent="0.25">
      <c r="O843067" s="4"/>
    </row>
    <row r="843068" spans="15:15" x14ac:dyDescent="0.25">
      <c r="O843068" s="4"/>
    </row>
    <row r="843069" spans="15:15" x14ac:dyDescent="0.25">
      <c r="O843069" s="4"/>
    </row>
    <row r="843070" spans="15:15" x14ac:dyDescent="0.25">
      <c r="O843070" s="4"/>
    </row>
    <row r="843071" spans="15:15" x14ac:dyDescent="0.25">
      <c r="O843071" s="4"/>
    </row>
    <row r="843072" spans="15:15" x14ac:dyDescent="0.25">
      <c r="O843072" s="4"/>
    </row>
    <row r="843073" spans="15:15" x14ac:dyDescent="0.25">
      <c r="O843073" s="4"/>
    </row>
    <row r="843074" spans="15:15" x14ac:dyDescent="0.25">
      <c r="O843074" s="4"/>
    </row>
    <row r="843075" spans="15:15" x14ac:dyDescent="0.25">
      <c r="O843075" s="4"/>
    </row>
    <row r="843076" spans="15:15" x14ac:dyDescent="0.25">
      <c r="O843076" s="4"/>
    </row>
    <row r="843077" spans="15:15" x14ac:dyDescent="0.25">
      <c r="O843077" s="4"/>
    </row>
    <row r="843078" spans="15:15" x14ac:dyDescent="0.25">
      <c r="O843078" s="4"/>
    </row>
    <row r="843079" spans="15:15" x14ac:dyDescent="0.25">
      <c r="O843079" s="4"/>
    </row>
    <row r="843080" spans="15:15" x14ac:dyDescent="0.25">
      <c r="O843080" s="4"/>
    </row>
    <row r="843081" spans="15:15" x14ac:dyDescent="0.25">
      <c r="O843081" s="4"/>
    </row>
    <row r="843082" spans="15:15" x14ac:dyDescent="0.25">
      <c r="O843082" s="4"/>
    </row>
    <row r="843083" spans="15:15" x14ac:dyDescent="0.25">
      <c r="O843083" s="4"/>
    </row>
    <row r="843084" spans="15:15" x14ac:dyDescent="0.25">
      <c r="O843084" s="4"/>
    </row>
    <row r="843085" spans="15:15" x14ac:dyDescent="0.25">
      <c r="O843085" s="4"/>
    </row>
    <row r="843086" spans="15:15" x14ac:dyDescent="0.25">
      <c r="O843086" s="4"/>
    </row>
    <row r="843087" spans="15:15" x14ac:dyDescent="0.25">
      <c r="O843087" s="4"/>
    </row>
    <row r="843088" spans="15:15" x14ac:dyDescent="0.25">
      <c r="O843088" s="4"/>
    </row>
    <row r="843089" spans="15:15" x14ac:dyDescent="0.25">
      <c r="O843089" s="4"/>
    </row>
    <row r="843090" spans="15:15" x14ac:dyDescent="0.25">
      <c r="O843090" s="4"/>
    </row>
    <row r="843091" spans="15:15" x14ac:dyDescent="0.25">
      <c r="O843091" s="4"/>
    </row>
    <row r="843092" spans="15:15" x14ac:dyDescent="0.25">
      <c r="O843092" s="4"/>
    </row>
    <row r="843093" spans="15:15" x14ac:dyDescent="0.25">
      <c r="O843093" s="4"/>
    </row>
    <row r="843094" spans="15:15" x14ac:dyDescent="0.25">
      <c r="O843094" s="4"/>
    </row>
    <row r="843095" spans="15:15" x14ac:dyDescent="0.25">
      <c r="O843095" s="4"/>
    </row>
    <row r="843096" spans="15:15" x14ac:dyDescent="0.25">
      <c r="O843096" s="4"/>
    </row>
    <row r="843097" spans="15:15" x14ac:dyDescent="0.25">
      <c r="O843097" s="4"/>
    </row>
    <row r="843098" spans="15:15" x14ac:dyDescent="0.25">
      <c r="O843098" s="4"/>
    </row>
    <row r="843099" spans="15:15" x14ac:dyDescent="0.25">
      <c r="O843099" s="4"/>
    </row>
    <row r="843100" spans="15:15" x14ac:dyDescent="0.25">
      <c r="O843100" s="4"/>
    </row>
    <row r="843101" spans="15:15" x14ac:dyDescent="0.25">
      <c r="O843101" s="4"/>
    </row>
    <row r="843102" spans="15:15" x14ac:dyDescent="0.25">
      <c r="O843102" s="4"/>
    </row>
    <row r="843103" spans="15:15" x14ac:dyDescent="0.25">
      <c r="O843103" s="4"/>
    </row>
    <row r="843104" spans="15:15" x14ac:dyDescent="0.25">
      <c r="O843104" s="4"/>
    </row>
    <row r="843105" spans="15:15" x14ac:dyDescent="0.25">
      <c r="O843105" s="4"/>
    </row>
    <row r="843106" spans="15:15" x14ac:dyDescent="0.25">
      <c r="O843106" s="4"/>
    </row>
    <row r="843107" spans="15:15" x14ac:dyDescent="0.25">
      <c r="O843107" s="4"/>
    </row>
    <row r="843108" spans="15:15" x14ac:dyDescent="0.25">
      <c r="O843108" s="4"/>
    </row>
    <row r="843109" spans="15:15" x14ac:dyDescent="0.25">
      <c r="O843109" s="4"/>
    </row>
    <row r="843110" spans="15:15" x14ac:dyDescent="0.25">
      <c r="O843110" s="4"/>
    </row>
    <row r="843111" spans="15:15" x14ac:dyDescent="0.25">
      <c r="O843111" s="4"/>
    </row>
    <row r="843112" spans="15:15" x14ac:dyDescent="0.25">
      <c r="O843112" s="4"/>
    </row>
    <row r="843113" spans="15:15" x14ac:dyDescent="0.25">
      <c r="O843113" s="4"/>
    </row>
    <row r="843114" spans="15:15" x14ac:dyDescent="0.25">
      <c r="O843114" s="4"/>
    </row>
    <row r="843115" spans="15:15" x14ac:dyDescent="0.25">
      <c r="O843115" s="4"/>
    </row>
    <row r="843116" spans="15:15" x14ac:dyDescent="0.25">
      <c r="O843116" s="4"/>
    </row>
    <row r="843117" spans="15:15" x14ac:dyDescent="0.25">
      <c r="O843117" s="4"/>
    </row>
    <row r="843118" spans="15:15" x14ac:dyDescent="0.25">
      <c r="O843118" s="4"/>
    </row>
    <row r="843119" spans="15:15" x14ac:dyDescent="0.25">
      <c r="O843119" s="4"/>
    </row>
    <row r="843120" spans="15:15" x14ac:dyDescent="0.25">
      <c r="O843120" s="4"/>
    </row>
    <row r="843121" spans="15:15" x14ac:dyDescent="0.25">
      <c r="O843121" s="4"/>
    </row>
    <row r="843122" spans="15:15" x14ac:dyDescent="0.25">
      <c r="O843122" s="4"/>
    </row>
    <row r="843123" spans="15:15" x14ac:dyDescent="0.25">
      <c r="O843123" s="4"/>
    </row>
    <row r="843124" spans="15:15" x14ac:dyDescent="0.25">
      <c r="O843124" s="4"/>
    </row>
    <row r="843125" spans="15:15" x14ac:dyDescent="0.25">
      <c r="O843125" s="4"/>
    </row>
    <row r="843126" spans="15:15" x14ac:dyDescent="0.25">
      <c r="O843126" s="4"/>
    </row>
    <row r="843127" spans="15:15" x14ac:dyDescent="0.25">
      <c r="O843127" s="4"/>
    </row>
    <row r="843128" spans="15:15" x14ac:dyDescent="0.25">
      <c r="O843128" s="4"/>
    </row>
    <row r="843129" spans="15:15" x14ac:dyDescent="0.25">
      <c r="O843129" s="4"/>
    </row>
    <row r="843130" spans="15:15" x14ac:dyDescent="0.25">
      <c r="O843130" s="4"/>
    </row>
    <row r="843131" spans="15:15" x14ac:dyDescent="0.25">
      <c r="O843131" s="4"/>
    </row>
    <row r="843132" spans="15:15" x14ac:dyDescent="0.25">
      <c r="O843132" s="4"/>
    </row>
    <row r="843133" spans="15:15" x14ac:dyDescent="0.25">
      <c r="O843133" s="4"/>
    </row>
    <row r="843134" spans="15:15" x14ac:dyDescent="0.25">
      <c r="O843134" s="4"/>
    </row>
    <row r="843135" spans="15:15" x14ac:dyDescent="0.25">
      <c r="O843135" s="4"/>
    </row>
    <row r="843136" spans="15:15" x14ac:dyDescent="0.25">
      <c r="O843136" s="4"/>
    </row>
    <row r="843137" spans="15:15" x14ac:dyDescent="0.25">
      <c r="O843137" s="4"/>
    </row>
    <row r="843138" spans="15:15" x14ac:dyDescent="0.25">
      <c r="O843138" s="4"/>
    </row>
    <row r="843139" spans="15:15" x14ac:dyDescent="0.25">
      <c r="O843139" s="4"/>
    </row>
    <row r="843140" spans="15:15" x14ac:dyDescent="0.25">
      <c r="O843140" s="4"/>
    </row>
    <row r="843141" spans="15:15" x14ac:dyDescent="0.25">
      <c r="O843141" s="4"/>
    </row>
    <row r="843142" spans="15:15" x14ac:dyDescent="0.25">
      <c r="O843142" s="4"/>
    </row>
    <row r="843143" spans="15:15" x14ac:dyDescent="0.25">
      <c r="O843143" s="4"/>
    </row>
    <row r="843144" spans="15:15" x14ac:dyDescent="0.25">
      <c r="O843144" s="4"/>
    </row>
    <row r="843145" spans="15:15" x14ac:dyDescent="0.25">
      <c r="O843145" s="4"/>
    </row>
    <row r="843146" spans="15:15" x14ac:dyDescent="0.25">
      <c r="O843146" s="4"/>
    </row>
    <row r="843147" spans="15:15" x14ac:dyDescent="0.25">
      <c r="O843147" s="4"/>
    </row>
    <row r="843148" spans="15:15" x14ac:dyDescent="0.25">
      <c r="O843148" s="4"/>
    </row>
    <row r="843149" spans="15:15" x14ac:dyDescent="0.25">
      <c r="O843149" s="4"/>
    </row>
    <row r="843150" spans="15:15" x14ac:dyDescent="0.25">
      <c r="O843150" s="4"/>
    </row>
    <row r="843151" spans="15:15" x14ac:dyDescent="0.25">
      <c r="O843151" s="4"/>
    </row>
    <row r="843152" spans="15:15" x14ac:dyDescent="0.25">
      <c r="O843152" s="4"/>
    </row>
    <row r="843153" spans="15:15" x14ac:dyDescent="0.25">
      <c r="O843153" s="4"/>
    </row>
    <row r="843154" spans="15:15" x14ac:dyDescent="0.25">
      <c r="O843154" s="4"/>
    </row>
    <row r="843155" spans="15:15" x14ac:dyDescent="0.25">
      <c r="O843155" s="4"/>
    </row>
    <row r="843156" spans="15:15" x14ac:dyDescent="0.25">
      <c r="O843156" s="4"/>
    </row>
    <row r="843157" spans="15:15" x14ac:dyDescent="0.25">
      <c r="O843157" s="4"/>
    </row>
    <row r="843158" spans="15:15" x14ac:dyDescent="0.25">
      <c r="O843158" s="4"/>
    </row>
    <row r="843159" spans="15:15" x14ac:dyDescent="0.25">
      <c r="O843159" s="4"/>
    </row>
    <row r="843160" spans="15:15" x14ac:dyDescent="0.25">
      <c r="O843160" s="4"/>
    </row>
    <row r="843161" spans="15:15" x14ac:dyDescent="0.25">
      <c r="O843161" s="4"/>
    </row>
    <row r="843162" spans="15:15" x14ac:dyDescent="0.25">
      <c r="O843162" s="4"/>
    </row>
    <row r="843163" spans="15:15" x14ac:dyDescent="0.25">
      <c r="O843163" s="4"/>
    </row>
    <row r="843164" spans="15:15" x14ac:dyDescent="0.25">
      <c r="O843164" s="4"/>
    </row>
    <row r="843165" spans="15:15" x14ac:dyDescent="0.25">
      <c r="O843165" s="4"/>
    </row>
    <row r="843166" spans="15:15" x14ac:dyDescent="0.25">
      <c r="O843166" s="4"/>
    </row>
    <row r="843167" spans="15:15" x14ac:dyDescent="0.25">
      <c r="O843167" s="4"/>
    </row>
    <row r="843168" spans="15:15" x14ac:dyDescent="0.25">
      <c r="O843168" s="4"/>
    </row>
    <row r="843169" spans="15:15" x14ac:dyDescent="0.25">
      <c r="O843169" s="4"/>
    </row>
    <row r="843170" spans="15:15" x14ac:dyDescent="0.25">
      <c r="O843170" s="4"/>
    </row>
    <row r="843171" spans="15:15" x14ac:dyDescent="0.25">
      <c r="O843171" s="4"/>
    </row>
    <row r="843172" spans="15:15" x14ac:dyDescent="0.25">
      <c r="O843172" s="4"/>
    </row>
    <row r="843173" spans="15:15" x14ac:dyDescent="0.25">
      <c r="O843173" s="4"/>
    </row>
    <row r="843174" spans="15:15" x14ac:dyDescent="0.25">
      <c r="O843174" s="4"/>
    </row>
    <row r="843175" spans="15:15" x14ac:dyDescent="0.25">
      <c r="O843175" s="4"/>
    </row>
    <row r="843176" spans="15:15" x14ac:dyDescent="0.25">
      <c r="O843176" s="4"/>
    </row>
    <row r="843177" spans="15:15" x14ac:dyDescent="0.25">
      <c r="O843177" s="4"/>
    </row>
    <row r="843178" spans="15:15" x14ac:dyDescent="0.25">
      <c r="O843178" s="4"/>
    </row>
    <row r="843179" spans="15:15" x14ac:dyDescent="0.25">
      <c r="O843179" s="4"/>
    </row>
    <row r="843180" spans="15:15" x14ac:dyDescent="0.25">
      <c r="O843180" s="4"/>
    </row>
    <row r="843181" spans="15:15" x14ac:dyDescent="0.25">
      <c r="O843181" s="4"/>
    </row>
    <row r="843182" spans="15:15" x14ac:dyDescent="0.25">
      <c r="O843182" s="4"/>
    </row>
    <row r="843183" spans="15:15" x14ac:dyDescent="0.25">
      <c r="O843183" s="4"/>
    </row>
    <row r="843184" spans="15:15" x14ac:dyDescent="0.25">
      <c r="O843184" s="4"/>
    </row>
    <row r="843185" spans="15:15" x14ac:dyDescent="0.25">
      <c r="O843185" s="4"/>
    </row>
    <row r="843186" spans="15:15" x14ac:dyDescent="0.25">
      <c r="O843186" s="4"/>
    </row>
    <row r="843187" spans="15:15" x14ac:dyDescent="0.25">
      <c r="O843187" s="4"/>
    </row>
    <row r="843188" spans="15:15" x14ac:dyDescent="0.25">
      <c r="O843188" s="4"/>
    </row>
    <row r="843189" spans="15:15" x14ac:dyDescent="0.25">
      <c r="O843189" s="4"/>
    </row>
    <row r="843190" spans="15:15" x14ac:dyDescent="0.25">
      <c r="O843190" s="4"/>
    </row>
    <row r="843191" spans="15:15" x14ac:dyDescent="0.25">
      <c r="O843191" s="4"/>
    </row>
    <row r="843192" spans="15:15" x14ac:dyDescent="0.25">
      <c r="O843192" s="4"/>
    </row>
    <row r="843193" spans="15:15" x14ac:dyDescent="0.25">
      <c r="O843193" s="4"/>
    </row>
    <row r="843194" spans="15:15" x14ac:dyDescent="0.25">
      <c r="O843194" s="4"/>
    </row>
    <row r="843195" spans="15:15" x14ac:dyDescent="0.25">
      <c r="O843195" s="4"/>
    </row>
    <row r="843196" spans="15:15" x14ac:dyDescent="0.25">
      <c r="O843196" s="4"/>
    </row>
    <row r="843197" spans="15:15" x14ac:dyDescent="0.25">
      <c r="O843197" s="4"/>
    </row>
    <row r="843198" spans="15:15" x14ac:dyDescent="0.25">
      <c r="O843198" s="4"/>
    </row>
    <row r="843199" spans="15:15" x14ac:dyDescent="0.25">
      <c r="O843199" s="4"/>
    </row>
    <row r="843200" spans="15:15" x14ac:dyDescent="0.25">
      <c r="O843200" s="4"/>
    </row>
    <row r="843201" spans="15:15" x14ac:dyDescent="0.25">
      <c r="O843201" s="4"/>
    </row>
    <row r="843202" spans="15:15" x14ac:dyDescent="0.25">
      <c r="O843202" s="4"/>
    </row>
    <row r="843203" spans="15:15" x14ac:dyDescent="0.25">
      <c r="O843203" s="4"/>
    </row>
    <row r="843204" spans="15:15" x14ac:dyDescent="0.25">
      <c r="O843204" s="4"/>
    </row>
    <row r="843205" spans="15:15" x14ac:dyDescent="0.25">
      <c r="O843205" s="4"/>
    </row>
    <row r="843206" spans="15:15" x14ac:dyDescent="0.25">
      <c r="O843206" s="4"/>
    </row>
    <row r="843207" spans="15:15" x14ac:dyDescent="0.25">
      <c r="O843207" s="4"/>
    </row>
    <row r="843208" spans="15:15" x14ac:dyDescent="0.25">
      <c r="O843208" s="4"/>
    </row>
    <row r="843209" spans="15:15" x14ac:dyDescent="0.25">
      <c r="O843209" s="4"/>
    </row>
    <row r="843210" spans="15:15" x14ac:dyDescent="0.25">
      <c r="O843210" s="4"/>
    </row>
    <row r="843211" spans="15:15" x14ac:dyDescent="0.25">
      <c r="O843211" s="4"/>
    </row>
    <row r="843212" spans="15:15" x14ac:dyDescent="0.25">
      <c r="O843212" s="4"/>
    </row>
    <row r="843213" spans="15:15" x14ac:dyDescent="0.25">
      <c r="O843213" s="4"/>
    </row>
    <row r="843214" spans="15:15" x14ac:dyDescent="0.25">
      <c r="O843214" s="4"/>
    </row>
    <row r="843215" spans="15:15" x14ac:dyDescent="0.25">
      <c r="O843215" s="4"/>
    </row>
    <row r="843216" spans="15:15" x14ac:dyDescent="0.25">
      <c r="O843216" s="4"/>
    </row>
    <row r="843217" spans="15:15" x14ac:dyDescent="0.25">
      <c r="O843217" s="4"/>
    </row>
    <row r="843218" spans="15:15" x14ac:dyDescent="0.25">
      <c r="O843218" s="4"/>
    </row>
    <row r="843219" spans="15:15" x14ac:dyDescent="0.25">
      <c r="O843219" s="4"/>
    </row>
    <row r="843220" spans="15:15" x14ac:dyDescent="0.25">
      <c r="O843220" s="4"/>
    </row>
    <row r="843221" spans="15:15" x14ac:dyDescent="0.25">
      <c r="O843221" s="4"/>
    </row>
    <row r="843222" spans="15:15" x14ac:dyDescent="0.25">
      <c r="O843222" s="4"/>
    </row>
    <row r="843223" spans="15:15" x14ac:dyDescent="0.25">
      <c r="O843223" s="4"/>
    </row>
    <row r="843224" spans="15:15" x14ac:dyDescent="0.25">
      <c r="O843224" s="4"/>
    </row>
    <row r="843225" spans="15:15" x14ac:dyDescent="0.25">
      <c r="O843225" s="4"/>
    </row>
    <row r="843226" spans="15:15" x14ac:dyDescent="0.25">
      <c r="O843226" s="4"/>
    </row>
    <row r="843227" spans="15:15" x14ac:dyDescent="0.25">
      <c r="O843227" s="4"/>
    </row>
    <row r="843228" spans="15:15" x14ac:dyDescent="0.25">
      <c r="O843228" s="4"/>
    </row>
    <row r="843229" spans="15:15" x14ac:dyDescent="0.25">
      <c r="O843229" s="4"/>
    </row>
    <row r="843230" spans="15:15" x14ac:dyDescent="0.25">
      <c r="O843230" s="4"/>
    </row>
    <row r="843231" spans="15:15" x14ac:dyDescent="0.25">
      <c r="O843231" s="4"/>
    </row>
    <row r="843232" spans="15:15" x14ac:dyDescent="0.25">
      <c r="O843232" s="4"/>
    </row>
    <row r="843233" spans="15:15" x14ac:dyDescent="0.25">
      <c r="O843233" s="4"/>
    </row>
    <row r="843234" spans="15:15" x14ac:dyDescent="0.25">
      <c r="O843234" s="4"/>
    </row>
    <row r="843235" spans="15:15" x14ac:dyDescent="0.25">
      <c r="O843235" s="4"/>
    </row>
    <row r="843236" spans="15:15" x14ac:dyDescent="0.25">
      <c r="O843236" s="4"/>
    </row>
    <row r="843237" spans="15:15" x14ac:dyDescent="0.25">
      <c r="O843237" s="4"/>
    </row>
    <row r="843238" spans="15:15" x14ac:dyDescent="0.25">
      <c r="O843238" s="4"/>
    </row>
    <row r="843239" spans="15:15" x14ac:dyDescent="0.25">
      <c r="O843239" s="4"/>
    </row>
    <row r="843240" spans="15:15" x14ac:dyDescent="0.25">
      <c r="O843240" s="4"/>
    </row>
    <row r="843241" spans="15:15" x14ac:dyDescent="0.25">
      <c r="O843241" s="4"/>
    </row>
    <row r="843242" spans="15:15" x14ac:dyDescent="0.25">
      <c r="O843242" s="4"/>
    </row>
    <row r="843243" spans="15:15" x14ac:dyDescent="0.25">
      <c r="O843243" s="4"/>
    </row>
    <row r="843244" spans="15:15" x14ac:dyDescent="0.25">
      <c r="O843244" s="4"/>
    </row>
    <row r="843245" spans="15:15" x14ac:dyDescent="0.25">
      <c r="O843245" s="4"/>
    </row>
    <row r="843246" spans="15:15" x14ac:dyDescent="0.25">
      <c r="O843246" s="4"/>
    </row>
    <row r="843247" spans="15:15" x14ac:dyDescent="0.25">
      <c r="O843247" s="4"/>
    </row>
    <row r="843248" spans="15:15" x14ac:dyDescent="0.25">
      <c r="O843248" s="4"/>
    </row>
    <row r="843249" spans="15:15" x14ac:dyDescent="0.25">
      <c r="O843249" s="4"/>
    </row>
    <row r="843250" spans="15:15" x14ac:dyDescent="0.25">
      <c r="O843250" s="4"/>
    </row>
    <row r="843251" spans="15:15" x14ac:dyDescent="0.25">
      <c r="O843251" s="4"/>
    </row>
    <row r="843252" spans="15:15" x14ac:dyDescent="0.25">
      <c r="O843252" s="4"/>
    </row>
    <row r="843253" spans="15:15" x14ac:dyDescent="0.25">
      <c r="O843253" s="4"/>
    </row>
    <row r="843254" spans="15:15" x14ac:dyDescent="0.25">
      <c r="O843254" s="4"/>
    </row>
    <row r="843255" spans="15:15" x14ac:dyDescent="0.25">
      <c r="O843255" s="4"/>
    </row>
    <row r="843256" spans="15:15" x14ac:dyDescent="0.25">
      <c r="O843256" s="4"/>
    </row>
    <row r="843257" spans="15:15" x14ac:dyDescent="0.25">
      <c r="O843257" s="4"/>
    </row>
    <row r="843258" spans="15:15" x14ac:dyDescent="0.25">
      <c r="O843258" s="4"/>
    </row>
    <row r="843259" spans="15:15" x14ac:dyDescent="0.25">
      <c r="O843259" s="4"/>
    </row>
    <row r="843260" spans="15:15" x14ac:dyDescent="0.25">
      <c r="O843260" s="4"/>
    </row>
    <row r="843261" spans="15:15" x14ac:dyDescent="0.25">
      <c r="O843261" s="4"/>
    </row>
    <row r="843262" spans="15:15" x14ac:dyDescent="0.25">
      <c r="O843262" s="4"/>
    </row>
    <row r="843263" spans="15:15" x14ac:dyDescent="0.25">
      <c r="O843263" s="4"/>
    </row>
    <row r="843264" spans="15:15" x14ac:dyDescent="0.25">
      <c r="O843264" s="4"/>
    </row>
    <row r="843265" spans="15:15" x14ac:dyDescent="0.25">
      <c r="O843265" s="4"/>
    </row>
    <row r="843266" spans="15:15" x14ac:dyDescent="0.25">
      <c r="O843266" s="4"/>
    </row>
    <row r="843267" spans="15:15" x14ac:dyDescent="0.25">
      <c r="O843267" s="4"/>
    </row>
    <row r="843268" spans="15:15" x14ac:dyDescent="0.25">
      <c r="O843268" s="4"/>
    </row>
    <row r="843269" spans="15:15" x14ac:dyDescent="0.25">
      <c r="O843269" s="4"/>
    </row>
    <row r="843270" spans="15:15" x14ac:dyDescent="0.25">
      <c r="O843270" s="4"/>
    </row>
    <row r="843271" spans="15:15" x14ac:dyDescent="0.25">
      <c r="O843271" s="4"/>
    </row>
    <row r="843272" spans="15:15" x14ac:dyDescent="0.25">
      <c r="O843272" s="4"/>
    </row>
    <row r="843273" spans="15:15" x14ac:dyDescent="0.25">
      <c r="O843273" s="4"/>
    </row>
    <row r="843274" spans="15:15" x14ac:dyDescent="0.25">
      <c r="O843274" s="4"/>
    </row>
    <row r="843275" spans="15:15" x14ac:dyDescent="0.25">
      <c r="O843275" s="4"/>
    </row>
    <row r="843276" spans="15:15" x14ac:dyDescent="0.25">
      <c r="O843276" s="4"/>
    </row>
    <row r="843277" spans="15:15" x14ac:dyDescent="0.25">
      <c r="O843277" s="4"/>
    </row>
    <row r="843278" spans="15:15" x14ac:dyDescent="0.25">
      <c r="O843278" s="4"/>
    </row>
    <row r="843279" spans="15:15" x14ac:dyDescent="0.25">
      <c r="O843279" s="4"/>
    </row>
    <row r="843280" spans="15:15" x14ac:dyDescent="0.25">
      <c r="O843280" s="4"/>
    </row>
    <row r="843281" spans="15:15" x14ac:dyDescent="0.25">
      <c r="O843281" s="4"/>
    </row>
    <row r="843282" spans="15:15" x14ac:dyDescent="0.25">
      <c r="O843282" s="4"/>
    </row>
    <row r="843283" spans="15:15" x14ac:dyDescent="0.25">
      <c r="O843283" s="4"/>
    </row>
    <row r="843284" spans="15:15" x14ac:dyDescent="0.25">
      <c r="O843284" s="4"/>
    </row>
    <row r="843285" spans="15:15" x14ac:dyDescent="0.25">
      <c r="O843285" s="4"/>
    </row>
    <row r="843286" spans="15:15" x14ac:dyDescent="0.25">
      <c r="O843286" s="4"/>
    </row>
    <row r="843287" spans="15:15" x14ac:dyDescent="0.25">
      <c r="O843287" s="4"/>
    </row>
    <row r="843288" spans="15:15" x14ac:dyDescent="0.25">
      <c r="O843288" s="4"/>
    </row>
    <row r="843289" spans="15:15" x14ac:dyDescent="0.25">
      <c r="O843289" s="4"/>
    </row>
    <row r="843290" spans="15:15" x14ac:dyDescent="0.25">
      <c r="O843290" s="4"/>
    </row>
    <row r="843291" spans="15:15" x14ac:dyDescent="0.25">
      <c r="O843291" s="4"/>
    </row>
    <row r="843292" spans="15:15" x14ac:dyDescent="0.25">
      <c r="O843292" s="4"/>
    </row>
    <row r="843293" spans="15:15" x14ac:dyDescent="0.25">
      <c r="O843293" s="4"/>
    </row>
    <row r="843294" spans="15:15" x14ac:dyDescent="0.25">
      <c r="O843294" s="4"/>
    </row>
    <row r="843295" spans="15:15" x14ac:dyDescent="0.25">
      <c r="O843295" s="4"/>
    </row>
    <row r="843296" spans="15:15" x14ac:dyDescent="0.25">
      <c r="O843296" s="4"/>
    </row>
    <row r="843297" spans="15:15" x14ac:dyDescent="0.25">
      <c r="O843297" s="4"/>
    </row>
    <row r="843298" spans="15:15" x14ac:dyDescent="0.25">
      <c r="O843298" s="4"/>
    </row>
    <row r="843299" spans="15:15" x14ac:dyDescent="0.25">
      <c r="O843299" s="4"/>
    </row>
    <row r="843300" spans="15:15" x14ac:dyDescent="0.25">
      <c r="O843300" s="4"/>
    </row>
    <row r="843301" spans="15:15" x14ac:dyDescent="0.25">
      <c r="O843301" s="4"/>
    </row>
    <row r="843302" spans="15:15" x14ac:dyDescent="0.25">
      <c r="O843302" s="4"/>
    </row>
    <row r="843303" spans="15:15" x14ac:dyDescent="0.25">
      <c r="O843303" s="4"/>
    </row>
    <row r="843304" spans="15:15" x14ac:dyDescent="0.25">
      <c r="O843304" s="4"/>
    </row>
    <row r="843305" spans="15:15" x14ac:dyDescent="0.25">
      <c r="O843305" s="4"/>
    </row>
    <row r="843306" spans="15:15" x14ac:dyDescent="0.25">
      <c r="O843306" s="4"/>
    </row>
    <row r="843307" spans="15:15" x14ac:dyDescent="0.25">
      <c r="O843307" s="4"/>
    </row>
    <row r="843308" spans="15:15" x14ac:dyDescent="0.25">
      <c r="O843308" s="4"/>
    </row>
    <row r="843309" spans="15:15" x14ac:dyDescent="0.25">
      <c r="O843309" s="4"/>
    </row>
    <row r="843310" spans="15:15" x14ac:dyDescent="0.25">
      <c r="O843310" s="4"/>
    </row>
    <row r="843311" spans="15:15" x14ac:dyDescent="0.25">
      <c r="O843311" s="4"/>
    </row>
    <row r="843312" spans="15:15" x14ac:dyDescent="0.25">
      <c r="O843312" s="4"/>
    </row>
    <row r="843313" spans="15:15" x14ac:dyDescent="0.25">
      <c r="O843313" s="4"/>
    </row>
    <row r="843314" spans="15:15" x14ac:dyDescent="0.25">
      <c r="O843314" s="4"/>
    </row>
    <row r="843315" spans="15:15" x14ac:dyDescent="0.25">
      <c r="O843315" s="4"/>
    </row>
    <row r="843316" spans="15:15" x14ac:dyDescent="0.25">
      <c r="O843316" s="4"/>
    </row>
    <row r="843317" spans="15:15" x14ac:dyDescent="0.25">
      <c r="O843317" s="4"/>
    </row>
    <row r="843318" spans="15:15" x14ac:dyDescent="0.25">
      <c r="O843318" s="4"/>
    </row>
    <row r="843319" spans="15:15" x14ac:dyDescent="0.25">
      <c r="O843319" s="4"/>
    </row>
    <row r="843320" spans="15:15" x14ac:dyDescent="0.25">
      <c r="O843320" s="4"/>
    </row>
    <row r="843321" spans="15:15" x14ac:dyDescent="0.25">
      <c r="O843321" s="4"/>
    </row>
    <row r="843322" spans="15:15" x14ac:dyDescent="0.25">
      <c r="O843322" s="4"/>
    </row>
    <row r="843323" spans="15:15" x14ac:dyDescent="0.25">
      <c r="O843323" s="4"/>
    </row>
    <row r="843324" spans="15:15" x14ac:dyDescent="0.25">
      <c r="O843324" s="4"/>
    </row>
    <row r="843325" spans="15:15" x14ac:dyDescent="0.25">
      <c r="O843325" s="4"/>
    </row>
    <row r="843326" spans="15:15" x14ac:dyDescent="0.25">
      <c r="O843326" s="4"/>
    </row>
    <row r="843327" spans="15:15" x14ac:dyDescent="0.25">
      <c r="O843327" s="4"/>
    </row>
    <row r="843328" spans="15:15" x14ac:dyDescent="0.25">
      <c r="O843328" s="4"/>
    </row>
    <row r="843329" spans="15:15" x14ac:dyDescent="0.25">
      <c r="O843329" s="4"/>
    </row>
    <row r="843330" spans="15:15" x14ac:dyDescent="0.25">
      <c r="O843330" s="4"/>
    </row>
    <row r="843331" spans="15:15" x14ac:dyDescent="0.25">
      <c r="O843331" s="4"/>
    </row>
    <row r="843332" spans="15:15" x14ac:dyDescent="0.25">
      <c r="O843332" s="4"/>
    </row>
    <row r="843333" spans="15:15" x14ac:dyDescent="0.25">
      <c r="O843333" s="4"/>
    </row>
    <row r="843334" spans="15:15" x14ac:dyDescent="0.25">
      <c r="O843334" s="4"/>
    </row>
    <row r="843335" spans="15:15" x14ac:dyDescent="0.25">
      <c r="O843335" s="4"/>
    </row>
    <row r="843336" spans="15:15" x14ac:dyDescent="0.25">
      <c r="O843336" s="4"/>
    </row>
    <row r="843337" spans="15:15" x14ac:dyDescent="0.25">
      <c r="O843337" s="4"/>
    </row>
    <row r="843338" spans="15:15" x14ac:dyDescent="0.25">
      <c r="O843338" s="4"/>
    </row>
    <row r="843339" spans="15:15" x14ac:dyDescent="0.25">
      <c r="O843339" s="4"/>
    </row>
    <row r="843340" spans="15:15" x14ac:dyDescent="0.25">
      <c r="O843340" s="4"/>
    </row>
    <row r="843341" spans="15:15" x14ac:dyDescent="0.25">
      <c r="O843341" s="4"/>
    </row>
    <row r="843342" spans="15:15" x14ac:dyDescent="0.25">
      <c r="O843342" s="4"/>
    </row>
    <row r="843343" spans="15:15" x14ac:dyDescent="0.25">
      <c r="O843343" s="4"/>
    </row>
    <row r="843344" spans="15:15" x14ac:dyDescent="0.25">
      <c r="O843344" s="4"/>
    </row>
    <row r="843345" spans="15:15" x14ac:dyDescent="0.25">
      <c r="O843345" s="4"/>
    </row>
    <row r="843346" spans="15:15" x14ac:dyDescent="0.25">
      <c r="O843346" s="4"/>
    </row>
    <row r="843347" spans="15:15" x14ac:dyDescent="0.25">
      <c r="O843347" s="4"/>
    </row>
    <row r="843348" spans="15:15" x14ac:dyDescent="0.25">
      <c r="O843348" s="4"/>
    </row>
    <row r="843349" spans="15:15" x14ac:dyDescent="0.25">
      <c r="O843349" s="4"/>
    </row>
    <row r="843350" spans="15:15" x14ac:dyDescent="0.25">
      <c r="O843350" s="4"/>
    </row>
    <row r="843351" spans="15:15" x14ac:dyDescent="0.25">
      <c r="O843351" s="4"/>
    </row>
    <row r="843352" spans="15:15" x14ac:dyDescent="0.25">
      <c r="O843352" s="4"/>
    </row>
    <row r="843353" spans="15:15" x14ac:dyDescent="0.25">
      <c r="O843353" s="4"/>
    </row>
    <row r="843354" spans="15:15" x14ac:dyDescent="0.25">
      <c r="O843354" s="4"/>
    </row>
    <row r="843355" spans="15:15" x14ac:dyDescent="0.25">
      <c r="O843355" s="4"/>
    </row>
    <row r="843356" spans="15:15" x14ac:dyDescent="0.25">
      <c r="O843356" s="4"/>
    </row>
    <row r="843357" spans="15:15" x14ac:dyDescent="0.25">
      <c r="O843357" s="4"/>
    </row>
    <row r="843358" spans="15:15" x14ac:dyDescent="0.25">
      <c r="O843358" s="4"/>
    </row>
    <row r="843359" spans="15:15" x14ac:dyDescent="0.25">
      <c r="O843359" s="4"/>
    </row>
    <row r="843360" spans="15:15" x14ac:dyDescent="0.25">
      <c r="O843360" s="4"/>
    </row>
    <row r="843361" spans="15:15" x14ac:dyDescent="0.25">
      <c r="O843361" s="4"/>
    </row>
    <row r="843362" spans="15:15" x14ac:dyDescent="0.25">
      <c r="O843362" s="4"/>
    </row>
    <row r="843363" spans="15:15" x14ac:dyDescent="0.25">
      <c r="O843363" s="4"/>
    </row>
    <row r="843364" spans="15:15" x14ac:dyDescent="0.25">
      <c r="O843364" s="4"/>
    </row>
    <row r="843365" spans="15:15" x14ac:dyDescent="0.25">
      <c r="O843365" s="4"/>
    </row>
    <row r="843366" spans="15:15" x14ac:dyDescent="0.25">
      <c r="O843366" s="4"/>
    </row>
    <row r="843367" spans="15:15" x14ac:dyDescent="0.25">
      <c r="O843367" s="4"/>
    </row>
    <row r="843368" spans="15:15" x14ac:dyDescent="0.25">
      <c r="O843368" s="4"/>
    </row>
    <row r="843369" spans="15:15" x14ac:dyDescent="0.25">
      <c r="O843369" s="4"/>
    </row>
    <row r="843370" spans="15:15" x14ac:dyDescent="0.25">
      <c r="O843370" s="4"/>
    </row>
    <row r="843371" spans="15:15" x14ac:dyDescent="0.25">
      <c r="O843371" s="4"/>
    </row>
    <row r="843372" spans="15:15" x14ac:dyDescent="0.25">
      <c r="O843372" s="4"/>
    </row>
    <row r="843373" spans="15:15" x14ac:dyDescent="0.25">
      <c r="O843373" s="4"/>
    </row>
    <row r="843374" spans="15:15" x14ac:dyDescent="0.25">
      <c r="O843374" s="4"/>
    </row>
    <row r="843375" spans="15:15" x14ac:dyDescent="0.25">
      <c r="O843375" s="4"/>
    </row>
    <row r="843376" spans="15:15" x14ac:dyDescent="0.25">
      <c r="O843376" s="4"/>
    </row>
    <row r="843377" spans="15:15" x14ac:dyDescent="0.25">
      <c r="O843377" s="4"/>
    </row>
    <row r="843378" spans="15:15" x14ac:dyDescent="0.25">
      <c r="O843378" s="4"/>
    </row>
    <row r="843379" spans="15:15" x14ac:dyDescent="0.25">
      <c r="O843379" s="4"/>
    </row>
    <row r="843380" spans="15:15" x14ac:dyDescent="0.25">
      <c r="O843380" s="4"/>
    </row>
    <row r="843381" spans="15:15" x14ac:dyDescent="0.25">
      <c r="O843381" s="4"/>
    </row>
    <row r="843382" spans="15:15" x14ac:dyDescent="0.25">
      <c r="O843382" s="4"/>
    </row>
    <row r="843383" spans="15:15" x14ac:dyDescent="0.25">
      <c r="O843383" s="4"/>
    </row>
    <row r="843384" spans="15:15" x14ac:dyDescent="0.25">
      <c r="O843384" s="4"/>
    </row>
    <row r="843385" spans="15:15" x14ac:dyDescent="0.25">
      <c r="O843385" s="4"/>
    </row>
    <row r="843386" spans="15:15" x14ac:dyDescent="0.25">
      <c r="O843386" s="4"/>
    </row>
    <row r="843387" spans="15:15" x14ac:dyDescent="0.25">
      <c r="O843387" s="4"/>
    </row>
    <row r="843388" spans="15:15" x14ac:dyDescent="0.25">
      <c r="O843388" s="4"/>
    </row>
    <row r="843389" spans="15:15" x14ac:dyDescent="0.25">
      <c r="O843389" s="4"/>
    </row>
    <row r="843390" spans="15:15" x14ac:dyDescent="0.25">
      <c r="O843390" s="4"/>
    </row>
    <row r="843391" spans="15:15" x14ac:dyDescent="0.25">
      <c r="O843391" s="4"/>
    </row>
    <row r="843392" spans="15:15" x14ac:dyDescent="0.25">
      <c r="O843392" s="4"/>
    </row>
    <row r="843393" spans="15:15" x14ac:dyDescent="0.25">
      <c r="O843393" s="4"/>
    </row>
    <row r="843394" spans="15:15" x14ac:dyDescent="0.25">
      <c r="O843394" s="4"/>
    </row>
    <row r="843395" spans="15:15" x14ac:dyDescent="0.25">
      <c r="O843395" s="4"/>
    </row>
    <row r="843396" spans="15:15" x14ac:dyDescent="0.25">
      <c r="O843396" s="4"/>
    </row>
    <row r="843397" spans="15:15" x14ac:dyDescent="0.25">
      <c r="O843397" s="4"/>
    </row>
    <row r="843398" spans="15:15" x14ac:dyDescent="0.25">
      <c r="O843398" s="4"/>
    </row>
    <row r="843399" spans="15:15" x14ac:dyDescent="0.25">
      <c r="O843399" s="4"/>
    </row>
    <row r="843400" spans="15:15" x14ac:dyDescent="0.25">
      <c r="O843400" s="4"/>
    </row>
    <row r="843401" spans="15:15" x14ac:dyDescent="0.25">
      <c r="O843401" s="4"/>
    </row>
    <row r="843402" spans="15:15" x14ac:dyDescent="0.25">
      <c r="O843402" s="4"/>
    </row>
    <row r="843403" spans="15:15" x14ac:dyDescent="0.25">
      <c r="O843403" s="4"/>
    </row>
    <row r="843404" spans="15:15" x14ac:dyDescent="0.25">
      <c r="O843404" s="4"/>
    </row>
    <row r="843405" spans="15:15" x14ac:dyDescent="0.25">
      <c r="O843405" s="4"/>
    </row>
    <row r="843406" spans="15:15" x14ac:dyDescent="0.25">
      <c r="O843406" s="4"/>
    </row>
    <row r="843407" spans="15:15" x14ac:dyDescent="0.25">
      <c r="O843407" s="4"/>
    </row>
    <row r="843408" spans="15:15" x14ac:dyDescent="0.25">
      <c r="O843408" s="4"/>
    </row>
    <row r="843409" spans="15:15" x14ac:dyDescent="0.25">
      <c r="O843409" s="4"/>
    </row>
    <row r="843410" spans="15:15" x14ac:dyDescent="0.25">
      <c r="O843410" s="4"/>
    </row>
    <row r="843411" spans="15:15" x14ac:dyDescent="0.25">
      <c r="O843411" s="4"/>
    </row>
    <row r="843412" spans="15:15" x14ac:dyDescent="0.25">
      <c r="O843412" s="4"/>
    </row>
    <row r="843413" spans="15:15" x14ac:dyDescent="0.25">
      <c r="O843413" s="4"/>
    </row>
    <row r="843414" spans="15:15" x14ac:dyDescent="0.25">
      <c r="O843414" s="4"/>
    </row>
    <row r="843415" spans="15:15" x14ac:dyDescent="0.25">
      <c r="O843415" s="4"/>
    </row>
    <row r="843416" spans="15:15" x14ac:dyDescent="0.25">
      <c r="O843416" s="4"/>
    </row>
    <row r="843417" spans="15:15" x14ac:dyDescent="0.25">
      <c r="O843417" s="4"/>
    </row>
    <row r="843418" spans="15:15" x14ac:dyDescent="0.25">
      <c r="O843418" s="4"/>
    </row>
    <row r="843419" spans="15:15" x14ac:dyDescent="0.25">
      <c r="O843419" s="4"/>
    </row>
    <row r="843420" spans="15:15" x14ac:dyDescent="0.25">
      <c r="O843420" s="4"/>
    </row>
    <row r="843421" spans="15:15" x14ac:dyDescent="0.25">
      <c r="O843421" s="4"/>
    </row>
    <row r="843422" spans="15:15" x14ac:dyDescent="0.25">
      <c r="O843422" s="4"/>
    </row>
    <row r="843423" spans="15:15" x14ac:dyDescent="0.25">
      <c r="O843423" s="4"/>
    </row>
    <row r="843424" spans="15:15" x14ac:dyDescent="0.25">
      <c r="O843424" s="4"/>
    </row>
    <row r="843425" spans="15:15" x14ac:dyDescent="0.25">
      <c r="O843425" s="4"/>
    </row>
    <row r="843426" spans="15:15" x14ac:dyDescent="0.25">
      <c r="O843426" s="4"/>
    </row>
    <row r="843427" spans="15:15" x14ac:dyDescent="0.25">
      <c r="O843427" s="4"/>
    </row>
    <row r="843428" spans="15:15" x14ac:dyDescent="0.25">
      <c r="O843428" s="4"/>
    </row>
    <row r="843429" spans="15:15" x14ac:dyDescent="0.25">
      <c r="O843429" s="4"/>
    </row>
    <row r="843430" spans="15:15" x14ac:dyDescent="0.25">
      <c r="O843430" s="4"/>
    </row>
    <row r="843431" spans="15:15" x14ac:dyDescent="0.25">
      <c r="O843431" s="4"/>
    </row>
    <row r="843432" spans="15:15" x14ac:dyDescent="0.25">
      <c r="O843432" s="4"/>
    </row>
    <row r="843433" spans="15:15" x14ac:dyDescent="0.25">
      <c r="O843433" s="4"/>
    </row>
    <row r="843434" spans="15:15" x14ac:dyDescent="0.25">
      <c r="O843434" s="4"/>
    </row>
    <row r="843435" spans="15:15" x14ac:dyDescent="0.25">
      <c r="O843435" s="4"/>
    </row>
    <row r="843436" spans="15:15" x14ac:dyDescent="0.25">
      <c r="O843436" s="4"/>
    </row>
    <row r="843437" spans="15:15" x14ac:dyDescent="0.25">
      <c r="O843437" s="4"/>
    </row>
    <row r="843438" spans="15:15" x14ac:dyDescent="0.25">
      <c r="O843438" s="4"/>
    </row>
    <row r="843439" spans="15:15" x14ac:dyDescent="0.25">
      <c r="O843439" s="4"/>
    </row>
    <row r="843440" spans="15:15" x14ac:dyDescent="0.25">
      <c r="O843440" s="4"/>
    </row>
    <row r="843441" spans="15:15" x14ac:dyDescent="0.25">
      <c r="O843441" s="4"/>
    </row>
    <row r="843442" spans="15:15" x14ac:dyDescent="0.25">
      <c r="O843442" s="4"/>
    </row>
    <row r="843443" spans="15:15" x14ac:dyDescent="0.25">
      <c r="O843443" s="4"/>
    </row>
    <row r="843444" spans="15:15" x14ac:dyDescent="0.25">
      <c r="O843444" s="4"/>
    </row>
    <row r="843445" spans="15:15" x14ac:dyDescent="0.25">
      <c r="O843445" s="4"/>
    </row>
    <row r="843446" spans="15:15" x14ac:dyDescent="0.25">
      <c r="O843446" s="4"/>
    </row>
    <row r="843447" spans="15:15" x14ac:dyDescent="0.25">
      <c r="O843447" s="4"/>
    </row>
    <row r="843448" spans="15:15" x14ac:dyDescent="0.25">
      <c r="O843448" s="4"/>
    </row>
    <row r="843449" spans="15:15" x14ac:dyDescent="0.25">
      <c r="O843449" s="4"/>
    </row>
    <row r="843450" spans="15:15" x14ac:dyDescent="0.25">
      <c r="O843450" s="4"/>
    </row>
    <row r="843451" spans="15:15" x14ac:dyDescent="0.25">
      <c r="O843451" s="4"/>
    </row>
    <row r="843452" spans="15:15" x14ac:dyDescent="0.25">
      <c r="O843452" s="4"/>
    </row>
    <row r="843453" spans="15:15" x14ac:dyDescent="0.25">
      <c r="O843453" s="4"/>
    </row>
    <row r="843454" spans="15:15" x14ac:dyDescent="0.25">
      <c r="O843454" s="4"/>
    </row>
    <row r="843455" spans="15:15" x14ac:dyDescent="0.25">
      <c r="O843455" s="4"/>
    </row>
    <row r="843456" spans="15:15" x14ac:dyDescent="0.25">
      <c r="O843456" s="4"/>
    </row>
    <row r="843457" spans="15:15" x14ac:dyDescent="0.25">
      <c r="O843457" s="4"/>
    </row>
    <row r="843458" spans="15:15" x14ac:dyDescent="0.25">
      <c r="O843458" s="4"/>
    </row>
    <row r="843459" spans="15:15" x14ac:dyDescent="0.25">
      <c r="O843459" s="4"/>
    </row>
    <row r="843460" spans="15:15" x14ac:dyDescent="0.25">
      <c r="O843460" s="4"/>
    </row>
    <row r="843461" spans="15:15" x14ac:dyDescent="0.25">
      <c r="O843461" s="4"/>
    </row>
    <row r="843462" spans="15:15" x14ac:dyDescent="0.25">
      <c r="O843462" s="4"/>
    </row>
    <row r="843463" spans="15:15" x14ac:dyDescent="0.25">
      <c r="O843463" s="4"/>
    </row>
    <row r="843464" spans="15:15" x14ac:dyDescent="0.25">
      <c r="O843464" s="4"/>
    </row>
    <row r="843465" spans="15:15" x14ac:dyDescent="0.25">
      <c r="O843465" s="4"/>
    </row>
    <row r="843466" spans="15:15" x14ac:dyDescent="0.25">
      <c r="O843466" s="4"/>
    </row>
    <row r="843467" spans="15:15" x14ac:dyDescent="0.25">
      <c r="O843467" s="4"/>
    </row>
    <row r="843468" spans="15:15" x14ac:dyDescent="0.25">
      <c r="O843468" s="4"/>
    </row>
    <row r="843469" spans="15:15" x14ac:dyDescent="0.25">
      <c r="O843469" s="4"/>
    </row>
    <row r="843470" spans="15:15" x14ac:dyDescent="0.25">
      <c r="O843470" s="4"/>
    </row>
    <row r="843471" spans="15:15" x14ac:dyDescent="0.25">
      <c r="O843471" s="4"/>
    </row>
    <row r="843472" spans="15:15" x14ac:dyDescent="0.25">
      <c r="O843472" s="4"/>
    </row>
    <row r="843473" spans="15:15" x14ac:dyDescent="0.25">
      <c r="O843473" s="4"/>
    </row>
    <row r="843474" spans="15:15" x14ac:dyDescent="0.25">
      <c r="O843474" s="4"/>
    </row>
    <row r="843475" spans="15:15" x14ac:dyDescent="0.25">
      <c r="O843475" s="4"/>
    </row>
    <row r="843476" spans="15:15" x14ac:dyDescent="0.25">
      <c r="O843476" s="4"/>
    </row>
    <row r="843477" spans="15:15" x14ac:dyDescent="0.25">
      <c r="O843477" s="4"/>
    </row>
    <row r="843478" spans="15:15" x14ac:dyDescent="0.25">
      <c r="O843478" s="4"/>
    </row>
    <row r="843479" spans="15:15" x14ac:dyDescent="0.25">
      <c r="O843479" s="4"/>
    </row>
    <row r="843480" spans="15:15" x14ac:dyDescent="0.25">
      <c r="O843480" s="4"/>
    </row>
    <row r="843481" spans="15:15" x14ac:dyDescent="0.25">
      <c r="O843481" s="4"/>
    </row>
    <row r="843482" spans="15:15" x14ac:dyDescent="0.25">
      <c r="O843482" s="4"/>
    </row>
    <row r="843483" spans="15:15" x14ac:dyDescent="0.25">
      <c r="O843483" s="4"/>
    </row>
    <row r="843484" spans="15:15" x14ac:dyDescent="0.25">
      <c r="O843484" s="4"/>
    </row>
    <row r="843485" spans="15:15" x14ac:dyDescent="0.25">
      <c r="O843485" s="4"/>
    </row>
    <row r="843486" spans="15:15" x14ac:dyDescent="0.25">
      <c r="O843486" s="4"/>
    </row>
    <row r="843487" spans="15:15" x14ac:dyDescent="0.25">
      <c r="O843487" s="4"/>
    </row>
    <row r="843488" spans="15:15" x14ac:dyDescent="0.25">
      <c r="O843488" s="4"/>
    </row>
    <row r="843489" spans="15:15" x14ac:dyDescent="0.25">
      <c r="O843489" s="4"/>
    </row>
    <row r="843490" spans="15:15" x14ac:dyDescent="0.25">
      <c r="O843490" s="4"/>
    </row>
    <row r="843491" spans="15:15" x14ac:dyDescent="0.25">
      <c r="O843491" s="4"/>
    </row>
    <row r="843492" spans="15:15" x14ac:dyDescent="0.25">
      <c r="O843492" s="4"/>
    </row>
    <row r="843493" spans="15:15" x14ac:dyDescent="0.25">
      <c r="O843493" s="4"/>
    </row>
    <row r="843494" spans="15:15" x14ac:dyDescent="0.25">
      <c r="O843494" s="4"/>
    </row>
    <row r="843495" spans="15:15" x14ac:dyDescent="0.25">
      <c r="O843495" s="4"/>
    </row>
    <row r="843496" spans="15:15" x14ac:dyDescent="0.25">
      <c r="O843496" s="4"/>
    </row>
    <row r="843497" spans="15:15" x14ac:dyDescent="0.25">
      <c r="O843497" s="4"/>
    </row>
    <row r="843498" spans="15:15" x14ac:dyDescent="0.25">
      <c r="O843498" s="4"/>
    </row>
    <row r="843499" spans="15:15" x14ac:dyDescent="0.25">
      <c r="O843499" s="4"/>
    </row>
    <row r="843500" spans="15:15" x14ac:dyDescent="0.25">
      <c r="O843500" s="4"/>
    </row>
    <row r="843501" spans="15:15" x14ac:dyDescent="0.25">
      <c r="O843501" s="4"/>
    </row>
    <row r="843502" spans="15:15" x14ac:dyDescent="0.25">
      <c r="O843502" s="4"/>
    </row>
    <row r="843503" spans="15:15" x14ac:dyDescent="0.25">
      <c r="O843503" s="4"/>
    </row>
    <row r="843504" spans="15:15" x14ac:dyDescent="0.25">
      <c r="O843504" s="4"/>
    </row>
    <row r="843505" spans="15:15" x14ac:dyDescent="0.25">
      <c r="O843505" s="4"/>
    </row>
    <row r="843506" spans="15:15" x14ac:dyDescent="0.25">
      <c r="O843506" s="4"/>
    </row>
    <row r="843507" spans="15:15" x14ac:dyDescent="0.25">
      <c r="O843507" s="4"/>
    </row>
    <row r="843508" spans="15:15" x14ac:dyDescent="0.25">
      <c r="O843508" s="4"/>
    </row>
    <row r="843509" spans="15:15" x14ac:dyDescent="0.25">
      <c r="O843509" s="4"/>
    </row>
    <row r="843510" spans="15:15" x14ac:dyDescent="0.25">
      <c r="O843510" s="4"/>
    </row>
    <row r="843511" spans="15:15" x14ac:dyDescent="0.25">
      <c r="O843511" s="4"/>
    </row>
    <row r="843512" spans="15:15" x14ac:dyDescent="0.25">
      <c r="O843512" s="4"/>
    </row>
    <row r="843513" spans="15:15" x14ac:dyDescent="0.25">
      <c r="O843513" s="4"/>
    </row>
    <row r="843514" spans="15:15" x14ac:dyDescent="0.25">
      <c r="O843514" s="4"/>
    </row>
    <row r="843515" spans="15:15" x14ac:dyDescent="0.25">
      <c r="O843515" s="4"/>
    </row>
    <row r="843516" spans="15:15" x14ac:dyDescent="0.25">
      <c r="O843516" s="4"/>
    </row>
    <row r="843517" spans="15:15" x14ac:dyDescent="0.25">
      <c r="O843517" s="4"/>
    </row>
    <row r="843518" spans="15:15" x14ac:dyDescent="0.25">
      <c r="O843518" s="4"/>
    </row>
    <row r="843519" spans="15:15" x14ac:dyDescent="0.25">
      <c r="O843519" s="4"/>
    </row>
    <row r="843520" spans="15:15" x14ac:dyDescent="0.25">
      <c r="O843520" s="4"/>
    </row>
    <row r="843521" spans="15:15" x14ac:dyDescent="0.25">
      <c r="O843521" s="4"/>
    </row>
    <row r="843522" spans="15:15" x14ac:dyDescent="0.25">
      <c r="O843522" s="4"/>
    </row>
    <row r="843523" spans="15:15" x14ac:dyDescent="0.25">
      <c r="O843523" s="4"/>
    </row>
    <row r="843524" spans="15:15" x14ac:dyDescent="0.25">
      <c r="O843524" s="4"/>
    </row>
    <row r="843525" spans="15:15" x14ac:dyDescent="0.25">
      <c r="O843525" s="4"/>
    </row>
    <row r="843526" spans="15:15" x14ac:dyDescent="0.25">
      <c r="O843526" s="4"/>
    </row>
    <row r="843527" spans="15:15" x14ac:dyDescent="0.25">
      <c r="O843527" s="4"/>
    </row>
    <row r="843528" spans="15:15" x14ac:dyDescent="0.25">
      <c r="O843528" s="4"/>
    </row>
    <row r="843529" spans="15:15" x14ac:dyDescent="0.25">
      <c r="O843529" s="4"/>
    </row>
    <row r="843530" spans="15:15" x14ac:dyDescent="0.25">
      <c r="O843530" s="4"/>
    </row>
    <row r="843531" spans="15:15" x14ac:dyDescent="0.25">
      <c r="O843531" s="4"/>
    </row>
    <row r="843532" spans="15:15" x14ac:dyDescent="0.25">
      <c r="O843532" s="4"/>
    </row>
    <row r="843533" spans="15:15" x14ac:dyDescent="0.25">
      <c r="O843533" s="4"/>
    </row>
    <row r="843534" spans="15:15" x14ac:dyDescent="0.25">
      <c r="O843534" s="4"/>
    </row>
    <row r="843535" spans="15:15" x14ac:dyDescent="0.25">
      <c r="O843535" s="4"/>
    </row>
    <row r="843536" spans="15:15" x14ac:dyDescent="0.25">
      <c r="O843536" s="4"/>
    </row>
    <row r="843537" spans="15:15" x14ac:dyDescent="0.25">
      <c r="O843537" s="4"/>
    </row>
    <row r="843538" spans="15:15" x14ac:dyDescent="0.25">
      <c r="O843538" s="4"/>
    </row>
    <row r="843539" spans="15:15" x14ac:dyDescent="0.25">
      <c r="O843539" s="4"/>
    </row>
    <row r="843540" spans="15:15" x14ac:dyDescent="0.25">
      <c r="O843540" s="4"/>
    </row>
    <row r="843541" spans="15:15" x14ac:dyDescent="0.25">
      <c r="O843541" s="4"/>
    </row>
    <row r="843542" spans="15:15" x14ac:dyDescent="0.25">
      <c r="O843542" s="4"/>
    </row>
    <row r="843543" spans="15:15" x14ac:dyDescent="0.25">
      <c r="O843543" s="4"/>
    </row>
    <row r="843544" spans="15:15" x14ac:dyDescent="0.25">
      <c r="O843544" s="4"/>
    </row>
    <row r="843545" spans="15:15" x14ac:dyDescent="0.25">
      <c r="O843545" s="4"/>
    </row>
    <row r="843546" spans="15:15" x14ac:dyDescent="0.25">
      <c r="O843546" s="4"/>
    </row>
    <row r="843547" spans="15:15" x14ac:dyDescent="0.25">
      <c r="O843547" s="4"/>
    </row>
    <row r="843548" spans="15:15" x14ac:dyDescent="0.25">
      <c r="O843548" s="4"/>
    </row>
    <row r="843549" spans="15:15" x14ac:dyDescent="0.25">
      <c r="O843549" s="4"/>
    </row>
    <row r="843550" spans="15:15" x14ac:dyDescent="0.25">
      <c r="O843550" s="4"/>
    </row>
    <row r="843551" spans="15:15" x14ac:dyDescent="0.25">
      <c r="O843551" s="4"/>
    </row>
    <row r="843552" spans="15:15" x14ac:dyDescent="0.25">
      <c r="O843552" s="4"/>
    </row>
    <row r="843553" spans="15:15" x14ac:dyDescent="0.25">
      <c r="O843553" s="4"/>
    </row>
    <row r="843554" spans="15:15" x14ac:dyDescent="0.25">
      <c r="O843554" s="4"/>
    </row>
    <row r="843555" spans="15:15" x14ac:dyDescent="0.25">
      <c r="O843555" s="4"/>
    </row>
    <row r="843556" spans="15:15" x14ac:dyDescent="0.25">
      <c r="O843556" s="4"/>
    </row>
    <row r="843557" spans="15:15" x14ac:dyDescent="0.25">
      <c r="O843557" s="4"/>
    </row>
    <row r="843558" spans="15:15" x14ac:dyDescent="0.25">
      <c r="O843558" s="4"/>
    </row>
    <row r="843559" spans="15:15" x14ac:dyDescent="0.25">
      <c r="O843559" s="4"/>
    </row>
    <row r="843560" spans="15:15" x14ac:dyDescent="0.25">
      <c r="O843560" s="4"/>
    </row>
    <row r="843561" spans="15:15" x14ac:dyDescent="0.25">
      <c r="O843561" s="4"/>
    </row>
    <row r="843562" spans="15:15" x14ac:dyDescent="0.25">
      <c r="O843562" s="4"/>
    </row>
    <row r="843563" spans="15:15" x14ac:dyDescent="0.25">
      <c r="O843563" s="4"/>
    </row>
    <row r="843564" spans="15:15" x14ac:dyDescent="0.25">
      <c r="O843564" s="4"/>
    </row>
    <row r="843565" spans="15:15" x14ac:dyDescent="0.25">
      <c r="O843565" s="4"/>
    </row>
    <row r="843566" spans="15:15" x14ac:dyDescent="0.25">
      <c r="O843566" s="4"/>
    </row>
    <row r="843567" spans="15:15" x14ac:dyDescent="0.25">
      <c r="O843567" s="4"/>
    </row>
    <row r="843568" spans="15:15" x14ac:dyDescent="0.25">
      <c r="O843568" s="4"/>
    </row>
    <row r="843569" spans="15:15" x14ac:dyDescent="0.25">
      <c r="O843569" s="4"/>
    </row>
    <row r="843570" spans="15:15" x14ac:dyDescent="0.25">
      <c r="O843570" s="4"/>
    </row>
    <row r="843571" spans="15:15" x14ac:dyDescent="0.25">
      <c r="O843571" s="4"/>
    </row>
    <row r="843572" spans="15:15" x14ac:dyDescent="0.25">
      <c r="O843572" s="4"/>
    </row>
    <row r="843573" spans="15:15" x14ac:dyDescent="0.25">
      <c r="O843573" s="4"/>
    </row>
    <row r="843574" spans="15:15" x14ac:dyDescent="0.25">
      <c r="O843574" s="4"/>
    </row>
    <row r="843575" spans="15:15" x14ac:dyDescent="0.25">
      <c r="O843575" s="4"/>
    </row>
    <row r="843576" spans="15:15" x14ac:dyDescent="0.25">
      <c r="O843576" s="4"/>
    </row>
    <row r="843577" spans="15:15" x14ac:dyDescent="0.25">
      <c r="O843577" s="4"/>
    </row>
    <row r="843578" spans="15:15" x14ac:dyDescent="0.25">
      <c r="O843578" s="4"/>
    </row>
    <row r="843579" spans="15:15" x14ac:dyDescent="0.25">
      <c r="O843579" s="4"/>
    </row>
    <row r="843580" spans="15:15" x14ac:dyDescent="0.25">
      <c r="O843580" s="4"/>
    </row>
    <row r="843581" spans="15:15" x14ac:dyDescent="0.25">
      <c r="O843581" s="4"/>
    </row>
    <row r="843582" spans="15:15" x14ac:dyDescent="0.25">
      <c r="O843582" s="4"/>
    </row>
    <row r="843583" spans="15:15" x14ac:dyDescent="0.25">
      <c r="O843583" s="4"/>
    </row>
    <row r="843584" spans="15:15" x14ac:dyDescent="0.25">
      <c r="O843584" s="4"/>
    </row>
    <row r="843585" spans="15:15" x14ac:dyDescent="0.25">
      <c r="O843585" s="4"/>
    </row>
    <row r="843586" spans="15:15" x14ac:dyDescent="0.25">
      <c r="O843586" s="4"/>
    </row>
    <row r="843587" spans="15:15" x14ac:dyDescent="0.25">
      <c r="O843587" s="4"/>
    </row>
    <row r="843588" spans="15:15" x14ac:dyDescent="0.25">
      <c r="O843588" s="4"/>
    </row>
    <row r="843589" spans="15:15" x14ac:dyDescent="0.25">
      <c r="O843589" s="4"/>
    </row>
    <row r="843590" spans="15:15" x14ac:dyDescent="0.25">
      <c r="O843590" s="4"/>
    </row>
    <row r="843591" spans="15:15" x14ac:dyDescent="0.25">
      <c r="O843591" s="4"/>
    </row>
    <row r="843592" spans="15:15" x14ac:dyDescent="0.25">
      <c r="O843592" s="4"/>
    </row>
    <row r="843593" spans="15:15" x14ac:dyDescent="0.25">
      <c r="O843593" s="4"/>
    </row>
    <row r="843594" spans="15:15" x14ac:dyDescent="0.25">
      <c r="O843594" s="4"/>
    </row>
    <row r="843595" spans="15:15" x14ac:dyDescent="0.25">
      <c r="O843595" s="4"/>
    </row>
    <row r="843596" spans="15:15" x14ac:dyDescent="0.25">
      <c r="O843596" s="4"/>
    </row>
    <row r="843597" spans="15:15" x14ac:dyDescent="0.25">
      <c r="O843597" s="4"/>
    </row>
    <row r="843598" spans="15:15" x14ac:dyDescent="0.25">
      <c r="O843598" s="4"/>
    </row>
    <row r="843599" spans="15:15" x14ac:dyDescent="0.25">
      <c r="O843599" s="4"/>
    </row>
    <row r="843600" spans="15:15" x14ac:dyDescent="0.25">
      <c r="O843600" s="4"/>
    </row>
    <row r="843601" spans="15:15" x14ac:dyDescent="0.25">
      <c r="O843601" s="4"/>
    </row>
    <row r="843602" spans="15:15" x14ac:dyDescent="0.25">
      <c r="O843602" s="4"/>
    </row>
    <row r="843603" spans="15:15" x14ac:dyDescent="0.25">
      <c r="O843603" s="4"/>
    </row>
    <row r="843604" spans="15:15" x14ac:dyDescent="0.25">
      <c r="O843604" s="4"/>
    </row>
    <row r="843605" spans="15:15" x14ac:dyDescent="0.25">
      <c r="O843605" s="4"/>
    </row>
    <row r="843606" spans="15:15" x14ac:dyDescent="0.25">
      <c r="O843606" s="4"/>
    </row>
    <row r="843607" spans="15:15" x14ac:dyDescent="0.25">
      <c r="O843607" s="4"/>
    </row>
    <row r="843608" spans="15:15" x14ac:dyDescent="0.25">
      <c r="O843608" s="4"/>
    </row>
    <row r="843609" spans="15:15" x14ac:dyDescent="0.25">
      <c r="O843609" s="4"/>
    </row>
    <row r="843610" spans="15:15" x14ac:dyDescent="0.25">
      <c r="O843610" s="4"/>
    </row>
    <row r="843611" spans="15:15" x14ac:dyDescent="0.25">
      <c r="O843611" s="4"/>
    </row>
    <row r="843612" spans="15:15" x14ac:dyDescent="0.25">
      <c r="O843612" s="4"/>
    </row>
    <row r="843613" spans="15:15" x14ac:dyDescent="0.25">
      <c r="O843613" s="4"/>
    </row>
    <row r="843614" spans="15:15" x14ac:dyDescent="0.25">
      <c r="O843614" s="4"/>
    </row>
    <row r="843615" spans="15:15" x14ac:dyDescent="0.25">
      <c r="O843615" s="4"/>
    </row>
    <row r="843616" spans="15:15" x14ac:dyDescent="0.25">
      <c r="O843616" s="4"/>
    </row>
    <row r="843617" spans="15:15" x14ac:dyDescent="0.25">
      <c r="O843617" s="4"/>
    </row>
    <row r="843618" spans="15:15" x14ac:dyDescent="0.25">
      <c r="O843618" s="4"/>
    </row>
    <row r="843619" spans="15:15" x14ac:dyDescent="0.25">
      <c r="O843619" s="4"/>
    </row>
    <row r="843620" spans="15:15" x14ac:dyDescent="0.25">
      <c r="O843620" s="4"/>
    </row>
    <row r="843621" spans="15:15" x14ac:dyDescent="0.25">
      <c r="O843621" s="4"/>
    </row>
    <row r="843622" spans="15:15" x14ac:dyDescent="0.25">
      <c r="O843622" s="4"/>
    </row>
    <row r="843623" spans="15:15" x14ac:dyDescent="0.25">
      <c r="O843623" s="4"/>
    </row>
    <row r="843624" spans="15:15" x14ac:dyDescent="0.25">
      <c r="O843624" s="4"/>
    </row>
    <row r="843625" spans="15:15" x14ac:dyDescent="0.25">
      <c r="O843625" s="4"/>
    </row>
    <row r="843626" spans="15:15" x14ac:dyDescent="0.25">
      <c r="O843626" s="4"/>
    </row>
    <row r="843627" spans="15:15" x14ac:dyDescent="0.25">
      <c r="O843627" s="4"/>
    </row>
    <row r="843628" spans="15:15" x14ac:dyDescent="0.25">
      <c r="O843628" s="4"/>
    </row>
    <row r="843629" spans="15:15" x14ac:dyDescent="0.25">
      <c r="O843629" s="4"/>
    </row>
    <row r="843630" spans="15:15" x14ac:dyDescent="0.25">
      <c r="O843630" s="4"/>
    </row>
    <row r="843631" spans="15:15" x14ac:dyDescent="0.25">
      <c r="O843631" s="4"/>
    </row>
    <row r="843632" spans="15:15" x14ac:dyDescent="0.25">
      <c r="O843632" s="4"/>
    </row>
    <row r="843633" spans="15:15" x14ac:dyDescent="0.25">
      <c r="O843633" s="4"/>
    </row>
    <row r="843634" spans="15:15" x14ac:dyDescent="0.25">
      <c r="O843634" s="4"/>
    </row>
    <row r="843635" spans="15:15" x14ac:dyDescent="0.25">
      <c r="O843635" s="4"/>
    </row>
    <row r="843636" spans="15:15" x14ac:dyDescent="0.25">
      <c r="O843636" s="4"/>
    </row>
    <row r="843637" spans="15:15" x14ac:dyDescent="0.25">
      <c r="O843637" s="4"/>
    </row>
    <row r="843638" spans="15:15" x14ac:dyDescent="0.25">
      <c r="O843638" s="4"/>
    </row>
    <row r="843639" spans="15:15" x14ac:dyDescent="0.25">
      <c r="O843639" s="4"/>
    </row>
    <row r="843640" spans="15:15" x14ac:dyDescent="0.25">
      <c r="O843640" s="4"/>
    </row>
    <row r="843641" spans="15:15" x14ac:dyDescent="0.25">
      <c r="O843641" s="4"/>
    </row>
    <row r="843642" spans="15:15" x14ac:dyDescent="0.25">
      <c r="O843642" s="4"/>
    </row>
    <row r="843643" spans="15:15" x14ac:dyDescent="0.25">
      <c r="O843643" s="4"/>
    </row>
    <row r="843644" spans="15:15" x14ac:dyDescent="0.25">
      <c r="O843644" s="4"/>
    </row>
    <row r="843645" spans="15:15" x14ac:dyDescent="0.25">
      <c r="O843645" s="4"/>
    </row>
    <row r="843646" spans="15:15" x14ac:dyDescent="0.25">
      <c r="O843646" s="4"/>
    </row>
    <row r="843647" spans="15:15" x14ac:dyDescent="0.25">
      <c r="O843647" s="4"/>
    </row>
    <row r="843648" spans="15:15" x14ac:dyDescent="0.25">
      <c r="O843648" s="4"/>
    </row>
    <row r="843649" spans="15:15" x14ac:dyDescent="0.25">
      <c r="O843649" s="4"/>
    </row>
    <row r="843650" spans="15:15" x14ac:dyDescent="0.25">
      <c r="O843650" s="4"/>
    </row>
    <row r="843651" spans="15:15" x14ac:dyDescent="0.25">
      <c r="O843651" s="4"/>
    </row>
    <row r="843652" spans="15:15" x14ac:dyDescent="0.25">
      <c r="O843652" s="4"/>
    </row>
    <row r="843653" spans="15:15" x14ac:dyDescent="0.25">
      <c r="O843653" s="4"/>
    </row>
    <row r="843654" spans="15:15" x14ac:dyDescent="0.25">
      <c r="O843654" s="4"/>
    </row>
    <row r="843655" spans="15:15" x14ac:dyDescent="0.25">
      <c r="O843655" s="4"/>
    </row>
    <row r="843656" spans="15:15" x14ac:dyDescent="0.25">
      <c r="O843656" s="4"/>
    </row>
    <row r="843657" spans="15:15" x14ac:dyDescent="0.25">
      <c r="O843657" s="4"/>
    </row>
    <row r="843658" spans="15:15" x14ac:dyDescent="0.25">
      <c r="O843658" s="4"/>
    </row>
    <row r="843659" spans="15:15" x14ac:dyDescent="0.25">
      <c r="O843659" s="4"/>
    </row>
    <row r="843660" spans="15:15" x14ac:dyDescent="0.25">
      <c r="O843660" s="4"/>
    </row>
    <row r="843661" spans="15:15" x14ac:dyDescent="0.25">
      <c r="O843661" s="4"/>
    </row>
    <row r="843662" spans="15:15" x14ac:dyDescent="0.25">
      <c r="O843662" s="4"/>
    </row>
    <row r="843663" spans="15:15" x14ac:dyDescent="0.25">
      <c r="O843663" s="4"/>
    </row>
    <row r="843664" spans="15:15" x14ac:dyDescent="0.25">
      <c r="O843664" s="4"/>
    </row>
    <row r="843665" spans="15:15" x14ac:dyDescent="0.25">
      <c r="O843665" s="4"/>
    </row>
    <row r="843666" spans="15:15" x14ac:dyDescent="0.25">
      <c r="O843666" s="4"/>
    </row>
    <row r="843667" spans="15:15" x14ac:dyDescent="0.25">
      <c r="O843667" s="4"/>
    </row>
    <row r="843668" spans="15:15" x14ac:dyDescent="0.25">
      <c r="O843668" s="4"/>
    </row>
    <row r="843669" spans="15:15" x14ac:dyDescent="0.25">
      <c r="O843669" s="4"/>
    </row>
    <row r="843670" spans="15:15" x14ac:dyDescent="0.25">
      <c r="O843670" s="4"/>
    </row>
    <row r="843671" spans="15:15" x14ac:dyDescent="0.25">
      <c r="O843671" s="4"/>
    </row>
    <row r="843672" spans="15:15" x14ac:dyDescent="0.25">
      <c r="O843672" s="4"/>
    </row>
    <row r="843673" spans="15:15" x14ac:dyDescent="0.25">
      <c r="O843673" s="4"/>
    </row>
    <row r="843674" spans="15:15" x14ac:dyDescent="0.25">
      <c r="O843674" s="4"/>
    </row>
    <row r="843675" spans="15:15" x14ac:dyDescent="0.25">
      <c r="O843675" s="4"/>
    </row>
    <row r="843676" spans="15:15" x14ac:dyDescent="0.25">
      <c r="O843676" s="4"/>
    </row>
    <row r="843677" spans="15:15" x14ac:dyDescent="0.25">
      <c r="O843677" s="4"/>
    </row>
    <row r="843678" spans="15:15" x14ac:dyDescent="0.25">
      <c r="O843678" s="4"/>
    </row>
    <row r="843679" spans="15:15" x14ac:dyDescent="0.25">
      <c r="O843679" s="4"/>
    </row>
    <row r="843680" spans="15:15" x14ac:dyDescent="0.25">
      <c r="O843680" s="4"/>
    </row>
    <row r="843681" spans="15:15" x14ac:dyDescent="0.25">
      <c r="O843681" s="4"/>
    </row>
    <row r="843682" spans="15:15" x14ac:dyDescent="0.25">
      <c r="O843682" s="4"/>
    </row>
    <row r="843683" spans="15:15" x14ac:dyDescent="0.25">
      <c r="O843683" s="4"/>
    </row>
    <row r="843684" spans="15:15" x14ac:dyDescent="0.25">
      <c r="O843684" s="4"/>
    </row>
    <row r="843685" spans="15:15" x14ac:dyDescent="0.25">
      <c r="O843685" s="4"/>
    </row>
    <row r="843686" spans="15:15" x14ac:dyDescent="0.25">
      <c r="O843686" s="4"/>
    </row>
    <row r="843687" spans="15:15" x14ac:dyDescent="0.25">
      <c r="O843687" s="4"/>
    </row>
    <row r="843688" spans="15:15" x14ac:dyDescent="0.25">
      <c r="O843688" s="4"/>
    </row>
    <row r="843689" spans="15:15" x14ac:dyDescent="0.25">
      <c r="O843689" s="4"/>
    </row>
    <row r="843690" spans="15:15" x14ac:dyDescent="0.25">
      <c r="O843690" s="4"/>
    </row>
    <row r="843691" spans="15:15" x14ac:dyDescent="0.25">
      <c r="O843691" s="4"/>
    </row>
    <row r="843692" spans="15:15" x14ac:dyDescent="0.25">
      <c r="O843692" s="4"/>
    </row>
    <row r="843693" spans="15:15" x14ac:dyDescent="0.25">
      <c r="O843693" s="4"/>
    </row>
    <row r="843694" spans="15:15" x14ac:dyDescent="0.25">
      <c r="O843694" s="4"/>
    </row>
    <row r="843695" spans="15:15" x14ac:dyDescent="0.25">
      <c r="O843695" s="4"/>
    </row>
    <row r="843696" spans="15:15" x14ac:dyDescent="0.25">
      <c r="O843696" s="4"/>
    </row>
    <row r="843697" spans="15:15" x14ac:dyDescent="0.25">
      <c r="O843697" s="4"/>
    </row>
    <row r="843698" spans="15:15" x14ac:dyDescent="0.25">
      <c r="O843698" s="4"/>
    </row>
    <row r="843699" spans="15:15" x14ac:dyDescent="0.25">
      <c r="O843699" s="4"/>
    </row>
    <row r="843700" spans="15:15" x14ac:dyDescent="0.25">
      <c r="O843700" s="4"/>
    </row>
    <row r="843701" spans="15:15" x14ac:dyDescent="0.25">
      <c r="O843701" s="4"/>
    </row>
    <row r="843702" spans="15:15" x14ac:dyDescent="0.25">
      <c r="O843702" s="4"/>
    </row>
    <row r="843703" spans="15:15" x14ac:dyDescent="0.25">
      <c r="O843703" s="4"/>
    </row>
    <row r="843704" spans="15:15" x14ac:dyDescent="0.25">
      <c r="O843704" s="4"/>
    </row>
    <row r="843705" spans="15:15" x14ac:dyDescent="0.25">
      <c r="O843705" s="4"/>
    </row>
    <row r="843706" spans="15:15" x14ac:dyDescent="0.25">
      <c r="O843706" s="4"/>
    </row>
    <row r="843707" spans="15:15" x14ac:dyDescent="0.25">
      <c r="O843707" s="4"/>
    </row>
    <row r="843708" spans="15:15" x14ac:dyDescent="0.25">
      <c r="O843708" s="4"/>
    </row>
    <row r="843709" spans="15:15" x14ac:dyDescent="0.25">
      <c r="O843709" s="4"/>
    </row>
    <row r="843710" spans="15:15" x14ac:dyDescent="0.25">
      <c r="O843710" s="4"/>
    </row>
    <row r="843711" spans="15:15" x14ac:dyDescent="0.25">
      <c r="O843711" s="4"/>
    </row>
    <row r="843712" spans="15:15" x14ac:dyDescent="0.25">
      <c r="O843712" s="4"/>
    </row>
    <row r="843713" spans="15:15" x14ac:dyDescent="0.25">
      <c r="O843713" s="4"/>
    </row>
    <row r="843714" spans="15:15" x14ac:dyDescent="0.25">
      <c r="O843714" s="4"/>
    </row>
    <row r="843715" spans="15:15" x14ac:dyDescent="0.25">
      <c r="O843715" s="4"/>
    </row>
    <row r="843716" spans="15:15" x14ac:dyDescent="0.25">
      <c r="O843716" s="4"/>
    </row>
    <row r="843717" spans="15:15" x14ac:dyDescent="0.25">
      <c r="O843717" s="4"/>
    </row>
    <row r="843718" spans="15:15" x14ac:dyDescent="0.25">
      <c r="O843718" s="4"/>
    </row>
    <row r="843719" spans="15:15" x14ac:dyDescent="0.25">
      <c r="O843719" s="4"/>
    </row>
    <row r="843720" spans="15:15" x14ac:dyDescent="0.25">
      <c r="O843720" s="4"/>
    </row>
    <row r="843721" spans="15:15" x14ac:dyDescent="0.25">
      <c r="O843721" s="4"/>
    </row>
    <row r="843722" spans="15:15" x14ac:dyDescent="0.25">
      <c r="O843722" s="4"/>
    </row>
    <row r="843723" spans="15:15" x14ac:dyDescent="0.25">
      <c r="O843723" s="4"/>
    </row>
    <row r="843724" spans="15:15" x14ac:dyDescent="0.25">
      <c r="O843724" s="4"/>
    </row>
    <row r="843725" spans="15:15" x14ac:dyDescent="0.25">
      <c r="O843725" s="4"/>
    </row>
    <row r="843726" spans="15:15" x14ac:dyDescent="0.25">
      <c r="O843726" s="4"/>
    </row>
    <row r="843727" spans="15:15" x14ac:dyDescent="0.25">
      <c r="O843727" s="4"/>
    </row>
    <row r="843728" spans="15:15" x14ac:dyDescent="0.25">
      <c r="O843728" s="4"/>
    </row>
    <row r="843729" spans="15:15" x14ac:dyDescent="0.25">
      <c r="O843729" s="4"/>
    </row>
    <row r="843730" spans="15:15" x14ac:dyDescent="0.25">
      <c r="O843730" s="4"/>
    </row>
    <row r="843731" spans="15:15" x14ac:dyDescent="0.25">
      <c r="O843731" s="4"/>
    </row>
    <row r="843732" spans="15:15" x14ac:dyDescent="0.25">
      <c r="O843732" s="4"/>
    </row>
    <row r="843733" spans="15:15" x14ac:dyDescent="0.25">
      <c r="O843733" s="4"/>
    </row>
    <row r="843734" spans="15:15" x14ac:dyDescent="0.25">
      <c r="O843734" s="4"/>
    </row>
    <row r="843735" spans="15:15" x14ac:dyDescent="0.25">
      <c r="O843735" s="4"/>
    </row>
    <row r="843736" spans="15:15" x14ac:dyDescent="0.25">
      <c r="O843736" s="4"/>
    </row>
    <row r="843737" spans="15:15" x14ac:dyDescent="0.25">
      <c r="O843737" s="4"/>
    </row>
    <row r="843738" spans="15:15" x14ac:dyDescent="0.25">
      <c r="O843738" s="4"/>
    </row>
    <row r="843739" spans="15:15" x14ac:dyDescent="0.25">
      <c r="O843739" s="4"/>
    </row>
    <row r="843740" spans="15:15" x14ac:dyDescent="0.25">
      <c r="O843740" s="4"/>
    </row>
    <row r="843741" spans="15:15" x14ac:dyDescent="0.25">
      <c r="O843741" s="4"/>
    </row>
    <row r="843742" spans="15:15" x14ac:dyDescent="0.25">
      <c r="O843742" s="4"/>
    </row>
    <row r="843743" spans="15:15" x14ac:dyDescent="0.25">
      <c r="O843743" s="4"/>
    </row>
    <row r="843744" spans="15:15" x14ac:dyDescent="0.25">
      <c r="O843744" s="4"/>
    </row>
    <row r="843745" spans="15:15" x14ac:dyDescent="0.25">
      <c r="O843745" s="4"/>
    </row>
    <row r="843746" spans="15:15" x14ac:dyDescent="0.25">
      <c r="O843746" s="4"/>
    </row>
    <row r="843747" spans="15:15" x14ac:dyDescent="0.25">
      <c r="O843747" s="4"/>
    </row>
    <row r="843748" spans="15:15" x14ac:dyDescent="0.25">
      <c r="O843748" s="4"/>
    </row>
    <row r="843749" spans="15:15" x14ac:dyDescent="0.25">
      <c r="O843749" s="4"/>
    </row>
    <row r="843750" spans="15:15" x14ac:dyDescent="0.25">
      <c r="O843750" s="4"/>
    </row>
    <row r="843751" spans="15:15" x14ac:dyDescent="0.25">
      <c r="O843751" s="4"/>
    </row>
    <row r="843752" spans="15:15" x14ac:dyDescent="0.25">
      <c r="O843752" s="4"/>
    </row>
    <row r="843753" spans="15:15" x14ac:dyDescent="0.25">
      <c r="O843753" s="4"/>
    </row>
    <row r="843754" spans="15:15" x14ac:dyDescent="0.25">
      <c r="O843754" s="4"/>
    </row>
    <row r="843755" spans="15:15" x14ac:dyDescent="0.25">
      <c r="O843755" s="4"/>
    </row>
    <row r="843756" spans="15:15" x14ac:dyDescent="0.25">
      <c r="O843756" s="4"/>
    </row>
    <row r="843757" spans="15:15" x14ac:dyDescent="0.25">
      <c r="O843757" s="4"/>
    </row>
    <row r="843758" spans="15:15" x14ac:dyDescent="0.25">
      <c r="O843758" s="4"/>
    </row>
    <row r="843759" spans="15:15" x14ac:dyDescent="0.25">
      <c r="O843759" s="4"/>
    </row>
    <row r="843760" spans="15:15" x14ac:dyDescent="0.25">
      <c r="O843760" s="4"/>
    </row>
    <row r="843761" spans="15:15" x14ac:dyDescent="0.25">
      <c r="O843761" s="4"/>
    </row>
    <row r="843762" spans="15:15" x14ac:dyDescent="0.25">
      <c r="O843762" s="4"/>
    </row>
    <row r="843763" spans="15:15" x14ac:dyDescent="0.25">
      <c r="O843763" s="4"/>
    </row>
    <row r="843764" spans="15:15" x14ac:dyDescent="0.25">
      <c r="O843764" s="4"/>
    </row>
    <row r="843765" spans="15:15" x14ac:dyDescent="0.25">
      <c r="O843765" s="4"/>
    </row>
    <row r="843766" spans="15:15" x14ac:dyDescent="0.25">
      <c r="O843766" s="4"/>
    </row>
    <row r="843767" spans="15:15" x14ac:dyDescent="0.25">
      <c r="O843767" s="4"/>
    </row>
    <row r="843768" spans="15:15" x14ac:dyDescent="0.25">
      <c r="O843768" s="4"/>
    </row>
    <row r="843769" spans="15:15" x14ac:dyDescent="0.25">
      <c r="O843769" s="4"/>
    </row>
    <row r="843770" spans="15:15" x14ac:dyDescent="0.25">
      <c r="O843770" s="4"/>
    </row>
    <row r="843771" spans="15:15" x14ac:dyDescent="0.25">
      <c r="O843771" s="4"/>
    </row>
    <row r="843772" spans="15:15" x14ac:dyDescent="0.25">
      <c r="O843772" s="4"/>
    </row>
    <row r="843773" spans="15:15" x14ac:dyDescent="0.25">
      <c r="O843773" s="4"/>
    </row>
    <row r="843774" spans="15:15" x14ac:dyDescent="0.25">
      <c r="O843774" s="4"/>
    </row>
    <row r="843775" spans="15:15" x14ac:dyDescent="0.25">
      <c r="O843775" s="4"/>
    </row>
    <row r="843776" spans="15:15" x14ac:dyDescent="0.25">
      <c r="O843776" s="4"/>
    </row>
    <row r="843777" spans="15:15" x14ac:dyDescent="0.25">
      <c r="O843777" s="4"/>
    </row>
    <row r="843778" spans="15:15" x14ac:dyDescent="0.25">
      <c r="O843778" s="4"/>
    </row>
    <row r="843779" spans="15:15" x14ac:dyDescent="0.25">
      <c r="O843779" s="4"/>
    </row>
    <row r="843780" spans="15:15" x14ac:dyDescent="0.25">
      <c r="O843780" s="4"/>
    </row>
    <row r="843781" spans="15:15" x14ac:dyDescent="0.25">
      <c r="O843781" s="4"/>
    </row>
    <row r="843782" spans="15:15" x14ac:dyDescent="0.25">
      <c r="O843782" s="4"/>
    </row>
    <row r="843783" spans="15:15" x14ac:dyDescent="0.25">
      <c r="O843783" s="4"/>
    </row>
    <row r="843784" spans="15:15" x14ac:dyDescent="0.25">
      <c r="O843784" s="4"/>
    </row>
    <row r="843785" spans="15:15" x14ac:dyDescent="0.25">
      <c r="O843785" s="4"/>
    </row>
    <row r="843786" spans="15:15" x14ac:dyDescent="0.25">
      <c r="O843786" s="4"/>
    </row>
    <row r="843787" spans="15:15" x14ac:dyDescent="0.25">
      <c r="O843787" s="4"/>
    </row>
    <row r="843788" spans="15:15" x14ac:dyDescent="0.25">
      <c r="O843788" s="4"/>
    </row>
    <row r="843789" spans="15:15" x14ac:dyDescent="0.25">
      <c r="O843789" s="4"/>
    </row>
    <row r="843790" spans="15:15" x14ac:dyDescent="0.25">
      <c r="O843790" s="4"/>
    </row>
    <row r="843791" spans="15:15" x14ac:dyDescent="0.25">
      <c r="O843791" s="4"/>
    </row>
    <row r="843792" spans="15:15" x14ac:dyDescent="0.25">
      <c r="O843792" s="4"/>
    </row>
    <row r="843793" spans="15:15" x14ac:dyDescent="0.25">
      <c r="O843793" s="4"/>
    </row>
    <row r="843794" spans="15:15" x14ac:dyDescent="0.25">
      <c r="O843794" s="4"/>
    </row>
    <row r="843795" spans="15:15" x14ac:dyDescent="0.25">
      <c r="O843795" s="4"/>
    </row>
    <row r="843796" spans="15:15" x14ac:dyDescent="0.25">
      <c r="O843796" s="4"/>
    </row>
    <row r="843797" spans="15:15" x14ac:dyDescent="0.25">
      <c r="O843797" s="4"/>
    </row>
    <row r="843798" spans="15:15" x14ac:dyDescent="0.25">
      <c r="O843798" s="4"/>
    </row>
    <row r="843799" spans="15:15" x14ac:dyDescent="0.25">
      <c r="O843799" s="4"/>
    </row>
    <row r="843800" spans="15:15" x14ac:dyDescent="0.25">
      <c r="O843800" s="4"/>
    </row>
    <row r="843801" spans="15:15" x14ac:dyDescent="0.25">
      <c r="O843801" s="4"/>
    </row>
    <row r="843802" spans="15:15" x14ac:dyDescent="0.25">
      <c r="O843802" s="4"/>
    </row>
    <row r="843803" spans="15:15" x14ac:dyDescent="0.25">
      <c r="O843803" s="4"/>
    </row>
    <row r="843804" spans="15:15" x14ac:dyDescent="0.25">
      <c r="O843804" s="4"/>
    </row>
    <row r="843805" spans="15:15" x14ac:dyDescent="0.25">
      <c r="O843805" s="4"/>
    </row>
    <row r="843806" spans="15:15" x14ac:dyDescent="0.25">
      <c r="O843806" s="4"/>
    </row>
    <row r="843807" spans="15:15" x14ac:dyDescent="0.25">
      <c r="O843807" s="4"/>
    </row>
    <row r="843808" spans="15:15" x14ac:dyDescent="0.25">
      <c r="O843808" s="4"/>
    </row>
    <row r="843809" spans="15:15" x14ac:dyDescent="0.25">
      <c r="O843809" s="4"/>
    </row>
    <row r="843810" spans="15:15" x14ac:dyDescent="0.25">
      <c r="O843810" s="4"/>
    </row>
    <row r="843811" spans="15:15" x14ac:dyDescent="0.25">
      <c r="O843811" s="4"/>
    </row>
    <row r="843812" spans="15:15" x14ac:dyDescent="0.25">
      <c r="O843812" s="4"/>
    </row>
    <row r="843813" spans="15:15" x14ac:dyDescent="0.25">
      <c r="O843813" s="4"/>
    </row>
    <row r="843814" spans="15:15" x14ac:dyDescent="0.25">
      <c r="O843814" s="4"/>
    </row>
    <row r="843815" spans="15:15" x14ac:dyDescent="0.25">
      <c r="O843815" s="4"/>
    </row>
    <row r="843816" spans="15:15" x14ac:dyDescent="0.25">
      <c r="O843816" s="4"/>
    </row>
    <row r="843817" spans="15:15" x14ac:dyDescent="0.25">
      <c r="O843817" s="4"/>
    </row>
    <row r="843818" spans="15:15" x14ac:dyDescent="0.25">
      <c r="O843818" s="4"/>
    </row>
    <row r="843819" spans="15:15" x14ac:dyDescent="0.25">
      <c r="O843819" s="4"/>
    </row>
    <row r="843820" spans="15:15" x14ac:dyDescent="0.25">
      <c r="O843820" s="4"/>
    </row>
    <row r="843821" spans="15:15" x14ac:dyDescent="0.25">
      <c r="O843821" s="4"/>
    </row>
    <row r="843822" spans="15:15" x14ac:dyDescent="0.25">
      <c r="O843822" s="4"/>
    </row>
    <row r="843823" spans="15:15" x14ac:dyDescent="0.25">
      <c r="O843823" s="4"/>
    </row>
    <row r="843824" spans="15:15" x14ac:dyDescent="0.25">
      <c r="O843824" s="4"/>
    </row>
    <row r="843825" spans="15:15" x14ac:dyDescent="0.25">
      <c r="O843825" s="4"/>
    </row>
    <row r="843826" spans="15:15" x14ac:dyDescent="0.25">
      <c r="O843826" s="4"/>
    </row>
    <row r="843827" spans="15:15" x14ac:dyDescent="0.25">
      <c r="O843827" s="4"/>
    </row>
    <row r="843828" spans="15:15" x14ac:dyDescent="0.25">
      <c r="O843828" s="4"/>
    </row>
    <row r="843829" spans="15:15" x14ac:dyDescent="0.25">
      <c r="O843829" s="4"/>
    </row>
    <row r="843830" spans="15:15" x14ac:dyDescent="0.25">
      <c r="O843830" s="4"/>
    </row>
    <row r="843831" spans="15:15" x14ac:dyDescent="0.25">
      <c r="O843831" s="4"/>
    </row>
    <row r="843832" spans="15:15" x14ac:dyDescent="0.25">
      <c r="O843832" s="4"/>
    </row>
    <row r="843833" spans="15:15" x14ac:dyDescent="0.25">
      <c r="O843833" s="4"/>
    </row>
    <row r="843834" spans="15:15" x14ac:dyDescent="0.25">
      <c r="O843834" s="4"/>
    </row>
    <row r="843835" spans="15:15" x14ac:dyDescent="0.25">
      <c r="O843835" s="4"/>
    </row>
    <row r="843836" spans="15:15" x14ac:dyDescent="0.25">
      <c r="O843836" s="4"/>
    </row>
    <row r="843837" spans="15:15" x14ac:dyDescent="0.25">
      <c r="O843837" s="4"/>
    </row>
    <row r="843838" spans="15:15" x14ac:dyDescent="0.25">
      <c r="O843838" s="4"/>
    </row>
    <row r="843839" spans="15:15" x14ac:dyDescent="0.25">
      <c r="O843839" s="4"/>
    </row>
    <row r="843840" spans="15:15" x14ac:dyDescent="0.25">
      <c r="O843840" s="4"/>
    </row>
    <row r="843841" spans="15:15" x14ac:dyDescent="0.25">
      <c r="O843841" s="4"/>
    </row>
    <row r="843842" spans="15:15" x14ac:dyDescent="0.25">
      <c r="O843842" s="4"/>
    </row>
    <row r="843843" spans="15:15" x14ac:dyDescent="0.25">
      <c r="O843843" s="4"/>
    </row>
    <row r="843844" spans="15:15" x14ac:dyDescent="0.25">
      <c r="O843844" s="4"/>
    </row>
    <row r="843845" spans="15:15" x14ac:dyDescent="0.25">
      <c r="O843845" s="4"/>
    </row>
    <row r="843846" spans="15:15" x14ac:dyDescent="0.25">
      <c r="O843846" s="4"/>
    </row>
    <row r="843847" spans="15:15" x14ac:dyDescent="0.25">
      <c r="O843847" s="4"/>
    </row>
    <row r="843848" spans="15:15" x14ac:dyDescent="0.25">
      <c r="O843848" s="4"/>
    </row>
    <row r="843849" spans="15:15" x14ac:dyDescent="0.25">
      <c r="O843849" s="4"/>
    </row>
    <row r="843850" spans="15:15" x14ac:dyDescent="0.25">
      <c r="O843850" s="4"/>
    </row>
    <row r="843851" spans="15:15" x14ac:dyDescent="0.25">
      <c r="O843851" s="4"/>
    </row>
    <row r="843852" spans="15:15" x14ac:dyDescent="0.25">
      <c r="O843852" s="4"/>
    </row>
    <row r="843853" spans="15:15" x14ac:dyDescent="0.25">
      <c r="O843853" s="4"/>
    </row>
    <row r="843854" spans="15:15" x14ac:dyDescent="0.25">
      <c r="O843854" s="4"/>
    </row>
    <row r="843855" spans="15:15" x14ac:dyDescent="0.25">
      <c r="O843855" s="4"/>
    </row>
    <row r="843856" spans="15:15" x14ac:dyDescent="0.25">
      <c r="O843856" s="4"/>
    </row>
    <row r="843857" spans="15:15" x14ac:dyDescent="0.25">
      <c r="O843857" s="4"/>
    </row>
    <row r="843858" spans="15:15" x14ac:dyDescent="0.25">
      <c r="O843858" s="4"/>
    </row>
    <row r="843859" spans="15:15" x14ac:dyDescent="0.25">
      <c r="O843859" s="4"/>
    </row>
    <row r="843860" spans="15:15" x14ac:dyDescent="0.25">
      <c r="O843860" s="4"/>
    </row>
    <row r="843861" spans="15:15" x14ac:dyDescent="0.25">
      <c r="O843861" s="4"/>
    </row>
    <row r="843862" spans="15:15" x14ac:dyDescent="0.25">
      <c r="O843862" s="4"/>
    </row>
    <row r="843863" spans="15:15" x14ac:dyDescent="0.25">
      <c r="O843863" s="4"/>
    </row>
    <row r="843864" spans="15:15" x14ac:dyDescent="0.25">
      <c r="O843864" s="4"/>
    </row>
    <row r="843865" spans="15:15" x14ac:dyDescent="0.25">
      <c r="O843865" s="4"/>
    </row>
    <row r="843866" spans="15:15" x14ac:dyDescent="0.25">
      <c r="O843866" s="4"/>
    </row>
    <row r="843867" spans="15:15" x14ac:dyDescent="0.25">
      <c r="O843867" s="4"/>
    </row>
    <row r="843868" spans="15:15" x14ac:dyDescent="0.25">
      <c r="O843868" s="4"/>
    </row>
    <row r="843869" spans="15:15" x14ac:dyDescent="0.25">
      <c r="O843869" s="4"/>
    </row>
    <row r="843870" spans="15:15" x14ac:dyDescent="0.25">
      <c r="O843870" s="4"/>
    </row>
    <row r="843871" spans="15:15" x14ac:dyDescent="0.25">
      <c r="O843871" s="4"/>
    </row>
    <row r="843872" spans="15:15" x14ac:dyDescent="0.25">
      <c r="O843872" s="4"/>
    </row>
    <row r="843873" spans="15:15" x14ac:dyDescent="0.25">
      <c r="O843873" s="4"/>
    </row>
    <row r="843874" spans="15:15" x14ac:dyDescent="0.25">
      <c r="O843874" s="4"/>
    </row>
    <row r="843875" spans="15:15" x14ac:dyDescent="0.25">
      <c r="O843875" s="4"/>
    </row>
    <row r="843876" spans="15:15" x14ac:dyDescent="0.25">
      <c r="O843876" s="4"/>
    </row>
    <row r="843877" spans="15:15" x14ac:dyDescent="0.25">
      <c r="O843877" s="4"/>
    </row>
    <row r="843878" spans="15:15" x14ac:dyDescent="0.25">
      <c r="O843878" s="4"/>
    </row>
    <row r="843879" spans="15:15" x14ac:dyDescent="0.25">
      <c r="O843879" s="4"/>
    </row>
    <row r="843880" spans="15:15" x14ac:dyDescent="0.25">
      <c r="O843880" s="4"/>
    </row>
    <row r="843881" spans="15:15" x14ac:dyDescent="0.25">
      <c r="O843881" s="4"/>
    </row>
    <row r="843882" spans="15:15" x14ac:dyDescent="0.25">
      <c r="O843882" s="4"/>
    </row>
    <row r="843883" spans="15:15" x14ac:dyDescent="0.25">
      <c r="O843883" s="4"/>
    </row>
    <row r="843884" spans="15:15" x14ac:dyDescent="0.25">
      <c r="O843884" s="4"/>
    </row>
    <row r="843885" spans="15:15" x14ac:dyDescent="0.25">
      <c r="O843885" s="4"/>
    </row>
    <row r="843886" spans="15:15" x14ac:dyDescent="0.25">
      <c r="O843886" s="4"/>
    </row>
    <row r="843887" spans="15:15" x14ac:dyDescent="0.25">
      <c r="O843887" s="4"/>
    </row>
    <row r="843888" spans="15:15" x14ac:dyDescent="0.25">
      <c r="O843888" s="4"/>
    </row>
    <row r="843889" spans="15:15" x14ac:dyDescent="0.25">
      <c r="O843889" s="4"/>
    </row>
    <row r="843890" spans="15:15" x14ac:dyDescent="0.25">
      <c r="O843890" s="4"/>
    </row>
    <row r="843891" spans="15:15" x14ac:dyDescent="0.25">
      <c r="O843891" s="4"/>
    </row>
    <row r="843892" spans="15:15" x14ac:dyDescent="0.25">
      <c r="O843892" s="4"/>
    </row>
    <row r="843893" spans="15:15" x14ac:dyDescent="0.25">
      <c r="O843893" s="4"/>
    </row>
    <row r="843894" spans="15:15" x14ac:dyDescent="0.25">
      <c r="O843894" s="4"/>
    </row>
    <row r="843895" spans="15:15" x14ac:dyDescent="0.25">
      <c r="O843895" s="4"/>
    </row>
    <row r="843896" spans="15:15" x14ac:dyDescent="0.25">
      <c r="O843896" s="4"/>
    </row>
    <row r="843897" spans="15:15" x14ac:dyDescent="0.25">
      <c r="O843897" s="4"/>
    </row>
    <row r="843898" spans="15:15" x14ac:dyDescent="0.25">
      <c r="O843898" s="4"/>
    </row>
    <row r="843899" spans="15:15" x14ac:dyDescent="0.25">
      <c r="O843899" s="4"/>
    </row>
    <row r="843900" spans="15:15" x14ac:dyDescent="0.25">
      <c r="O843900" s="4"/>
    </row>
    <row r="843901" spans="15:15" x14ac:dyDescent="0.25">
      <c r="O843901" s="4"/>
    </row>
    <row r="843902" spans="15:15" x14ac:dyDescent="0.25">
      <c r="O843902" s="4"/>
    </row>
    <row r="843903" spans="15:15" x14ac:dyDescent="0.25">
      <c r="O843903" s="4"/>
    </row>
    <row r="843904" spans="15:15" x14ac:dyDescent="0.25">
      <c r="O843904" s="4"/>
    </row>
    <row r="843905" spans="15:15" x14ac:dyDescent="0.25">
      <c r="O843905" s="4"/>
    </row>
    <row r="843906" spans="15:15" x14ac:dyDescent="0.25">
      <c r="O843906" s="4"/>
    </row>
    <row r="843907" spans="15:15" x14ac:dyDescent="0.25">
      <c r="O843907" s="4"/>
    </row>
    <row r="843908" spans="15:15" x14ac:dyDescent="0.25">
      <c r="O843908" s="4"/>
    </row>
    <row r="843909" spans="15:15" x14ac:dyDescent="0.25">
      <c r="O843909" s="4"/>
    </row>
    <row r="843910" spans="15:15" x14ac:dyDescent="0.25">
      <c r="O843910" s="4"/>
    </row>
    <row r="843911" spans="15:15" x14ac:dyDescent="0.25">
      <c r="O843911" s="4"/>
    </row>
    <row r="843912" spans="15:15" x14ac:dyDescent="0.25">
      <c r="O843912" s="4"/>
    </row>
    <row r="843913" spans="15:15" x14ac:dyDescent="0.25">
      <c r="O843913" s="4"/>
    </row>
    <row r="843914" spans="15:15" x14ac:dyDescent="0.25">
      <c r="O843914" s="4"/>
    </row>
    <row r="843915" spans="15:15" x14ac:dyDescent="0.25">
      <c r="O843915" s="4"/>
    </row>
    <row r="843916" spans="15:15" x14ac:dyDescent="0.25">
      <c r="O843916" s="4"/>
    </row>
    <row r="843917" spans="15:15" x14ac:dyDescent="0.25">
      <c r="O843917" s="4"/>
    </row>
    <row r="843918" spans="15:15" x14ac:dyDescent="0.25">
      <c r="O843918" s="4"/>
    </row>
    <row r="843919" spans="15:15" x14ac:dyDescent="0.25">
      <c r="O843919" s="4"/>
    </row>
    <row r="843920" spans="15:15" x14ac:dyDescent="0.25">
      <c r="O843920" s="4"/>
    </row>
    <row r="843921" spans="15:15" x14ac:dyDescent="0.25">
      <c r="O843921" s="4"/>
    </row>
    <row r="843922" spans="15:15" x14ac:dyDescent="0.25">
      <c r="O843922" s="4"/>
    </row>
    <row r="843923" spans="15:15" x14ac:dyDescent="0.25">
      <c r="O843923" s="4"/>
    </row>
    <row r="843924" spans="15:15" x14ac:dyDescent="0.25">
      <c r="O843924" s="4"/>
    </row>
    <row r="843925" spans="15:15" x14ac:dyDescent="0.25">
      <c r="O843925" s="4"/>
    </row>
    <row r="843926" spans="15:15" x14ac:dyDescent="0.25">
      <c r="O843926" s="4"/>
    </row>
    <row r="843927" spans="15:15" x14ac:dyDescent="0.25">
      <c r="O843927" s="4"/>
    </row>
    <row r="843928" spans="15:15" x14ac:dyDescent="0.25">
      <c r="O843928" s="4"/>
    </row>
    <row r="843929" spans="15:15" x14ac:dyDescent="0.25">
      <c r="O843929" s="4"/>
    </row>
    <row r="843930" spans="15:15" x14ac:dyDescent="0.25">
      <c r="O843930" s="4"/>
    </row>
    <row r="843931" spans="15:15" x14ac:dyDescent="0.25">
      <c r="O843931" s="4"/>
    </row>
    <row r="843932" spans="15:15" x14ac:dyDescent="0.25">
      <c r="O843932" s="4"/>
    </row>
    <row r="843933" spans="15:15" x14ac:dyDescent="0.25">
      <c r="O843933" s="4"/>
    </row>
    <row r="843934" spans="15:15" x14ac:dyDescent="0.25">
      <c r="O843934" s="4"/>
    </row>
    <row r="843935" spans="15:15" x14ac:dyDescent="0.25">
      <c r="O843935" s="4"/>
    </row>
    <row r="843936" spans="15:15" x14ac:dyDescent="0.25">
      <c r="O843936" s="4"/>
    </row>
    <row r="843937" spans="15:15" x14ac:dyDescent="0.25">
      <c r="O843937" s="4"/>
    </row>
    <row r="843938" spans="15:15" x14ac:dyDescent="0.25">
      <c r="O843938" s="4"/>
    </row>
    <row r="843939" spans="15:15" x14ac:dyDescent="0.25">
      <c r="O843939" s="4"/>
    </row>
    <row r="843940" spans="15:15" x14ac:dyDescent="0.25">
      <c r="O843940" s="4"/>
    </row>
    <row r="843941" spans="15:15" x14ac:dyDescent="0.25">
      <c r="O843941" s="4"/>
    </row>
    <row r="843942" spans="15:15" x14ac:dyDescent="0.25">
      <c r="O843942" s="4"/>
    </row>
    <row r="843943" spans="15:15" x14ac:dyDescent="0.25">
      <c r="O843943" s="4"/>
    </row>
    <row r="843944" spans="15:15" x14ac:dyDescent="0.25">
      <c r="O843944" s="4"/>
    </row>
    <row r="843945" spans="15:15" x14ac:dyDescent="0.25">
      <c r="O843945" s="4"/>
    </row>
    <row r="843946" spans="15:15" x14ac:dyDescent="0.25">
      <c r="O843946" s="4"/>
    </row>
    <row r="843947" spans="15:15" x14ac:dyDescent="0.25">
      <c r="O843947" s="4"/>
    </row>
    <row r="843948" spans="15:15" x14ac:dyDescent="0.25">
      <c r="O843948" s="4"/>
    </row>
    <row r="843949" spans="15:15" x14ac:dyDescent="0.25">
      <c r="O843949" s="4"/>
    </row>
    <row r="843950" spans="15:15" x14ac:dyDescent="0.25">
      <c r="O843950" s="4"/>
    </row>
    <row r="843951" spans="15:15" x14ac:dyDescent="0.25">
      <c r="O843951" s="4"/>
    </row>
    <row r="843952" spans="15:15" x14ac:dyDescent="0.25">
      <c r="O843952" s="4"/>
    </row>
    <row r="843953" spans="15:15" x14ac:dyDescent="0.25">
      <c r="O843953" s="4"/>
    </row>
    <row r="843954" spans="15:15" x14ac:dyDescent="0.25">
      <c r="O843954" s="4"/>
    </row>
    <row r="843955" spans="15:15" x14ac:dyDescent="0.25">
      <c r="O843955" s="4"/>
    </row>
    <row r="843956" spans="15:15" x14ac:dyDescent="0.25">
      <c r="O843956" s="4"/>
    </row>
    <row r="843957" spans="15:15" x14ac:dyDescent="0.25">
      <c r="O843957" s="4"/>
    </row>
    <row r="843958" spans="15:15" x14ac:dyDescent="0.25">
      <c r="O843958" s="4"/>
    </row>
    <row r="843959" spans="15:15" x14ac:dyDescent="0.25">
      <c r="O843959" s="4"/>
    </row>
    <row r="843960" spans="15:15" x14ac:dyDescent="0.25">
      <c r="O843960" s="4"/>
    </row>
    <row r="843961" spans="15:15" x14ac:dyDescent="0.25">
      <c r="O843961" s="4"/>
    </row>
    <row r="843962" spans="15:15" x14ac:dyDescent="0.25">
      <c r="O843962" s="4"/>
    </row>
    <row r="843963" spans="15:15" x14ac:dyDescent="0.25">
      <c r="O843963" s="4"/>
    </row>
    <row r="843964" spans="15:15" x14ac:dyDescent="0.25">
      <c r="O843964" s="4"/>
    </row>
    <row r="843965" spans="15:15" x14ac:dyDescent="0.25">
      <c r="O843965" s="4"/>
    </row>
    <row r="843966" spans="15:15" x14ac:dyDescent="0.25">
      <c r="O843966" s="4"/>
    </row>
    <row r="843967" spans="15:15" x14ac:dyDescent="0.25">
      <c r="O843967" s="4"/>
    </row>
    <row r="843968" spans="15:15" x14ac:dyDescent="0.25">
      <c r="O843968" s="4"/>
    </row>
    <row r="843969" spans="15:15" x14ac:dyDescent="0.25">
      <c r="O843969" s="4"/>
    </row>
    <row r="843970" spans="15:15" x14ac:dyDescent="0.25">
      <c r="O843970" s="4"/>
    </row>
    <row r="843971" spans="15:15" x14ac:dyDescent="0.25">
      <c r="O843971" s="4"/>
    </row>
    <row r="843972" spans="15:15" x14ac:dyDescent="0.25">
      <c r="O843972" s="4"/>
    </row>
    <row r="843973" spans="15:15" x14ac:dyDescent="0.25">
      <c r="O843973" s="4"/>
    </row>
    <row r="843974" spans="15:15" x14ac:dyDescent="0.25">
      <c r="O843974" s="4"/>
    </row>
    <row r="843975" spans="15:15" x14ac:dyDescent="0.25">
      <c r="O843975" s="4"/>
    </row>
    <row r="843976" spans="15:15" x14ac:dyDescent="0.25">
      <c r="O843976" s="4"/>
    </row>
    <row r="843977" spans="15:15" x14ac:dyDescent="0.25">
      <c r="O843977" s="4"/>
    </row>
    <row r="843978" spans="15:15" x14ac:dyDescent="0.25">
      <c r="O843978" s="4"/>
    </row>
    <row r="843979" spans="15:15" x14ac:dyDescent="0.25">
      <c r="O843979" s="4"/>
    </row>
    <row r="843980" spans="15:15" x14ac:dyDescent="0.25">
      <c r="O843980" s="4"/>
    </row>
    <row r="843981" spans="15:15" x14ac:dyDescent="0.25">
      <c r="O843981" s="4"/>
    </row>
    <row r="843982" spans="15:15" x14ac:dyDescent="0.25">
      <c r="O843982" s="4"/>
    </row>
    <row r="843983" spans="15:15" x14ac:dyDescent="0.25">
      <c r="O843983" s="4"/>
    </row>
    <row r="843984" spans="15:15" x14ac:dyDescent="0.25">
      <c r="O843984" s="4"/>
    </row>
    <row r="843985" spans="15:15" x14ac:dyDescent="0.25">
      <c r="O843985" s="4"/>
    </row>
    <row r="843986" spans="15:15" x14ac:dyDescent="0.25">
      <c r="O843986" s="4"/>
    </row>
    <row r="843987" spans="15:15" x14ac:dyDescent="0.25">
      <c r="O843987" s="4"/>
    </row>
    <row r="843988" spans="15:15" x14ac:dyDescent="0.25">
      <c r="O843988" s="4"/>
    </row>
    <row r="843989" spans="15:15" x14ac:dyDescent="0.25">
      <c r="O843989" s="4"/>
    </row>
    <row r="843990" spans="15:15" x14ac:dyDescent="0.25">
      <c r="O843990" s="4"/>
    </row>
    <row r="843991" spans="15:15" x14ac:dyDescent="0.25">
      <c r="O843991" s="4"/>
    </row>
    <row r="843992" spans="15:15" x14ac:dyDescent="0.25">
      <c r="O843992" s="4"/>
    </row>
    <row r="843993" spans="15:15" x14ac:dyDescent="0.25">
      <c r="O843993" s="4"/>
    </row>
    <row r="843994" spans="15:15" x14ac:dyDescent="0.25">
      <c r="O843994" s="4"/>
    </row>
    <row r="843995" spans="15:15" x14ac:dyDescent="0.25">
      <c r="O843995" s="4"/>
    </row>
    <row r="843996" spans="15:15" x14ac:dyDescent="0.25">
      <c r="O843996" s="4"/>
    </row>
    <row r="843997" spans="15:15" x14ac:dyDescent="0.25">
      <c r="O843997" s="4"/>
    </row>
    <row r="843998" spans="15:15" x14ac:dyDescent="0.25">
      <c r="O843998" s="4"/>
    </row>
    <row r="843999" spans="15:15" x14ac:dyDescent="0.25">
      <c r="O843999" s="4"/>
    </row>
    <row r="844000" spans="15:15" x14ac:dyDescent="0.25">
      <c r="O844000" s="4"/>
    </row>
    <row r="844001" spans="15:15" x14ac:dyDescent="0.25">
      <c r="O844001" s="4"/>
    </row>
    <row r="844002" spans="15:15" x14ac:dyDescent="0.25">
      <c r="O844002" s="4"/>
    </row>
    <row r="844003" spans="15:15" x14ac:dyDescent="0.25">
      <c r="O844003" s="4"/>
    </row>
    <row r="844004" spans="15:15" x14ac:dyDescent="0.25">
      <c r="O844004" s="4"/>
    </row>
    <row r="844005" spans="15:15" x14ac:dyDescent="0.25">
      <c r="O844005" s="4"/>
    </row>
    <row r="844006" spans="15:15" x14ac:dyDescent="0.25">
      <c r="O844006" s="4"/>
    </row>
    <row r="844007" spans="15:15" x14ac:dyDescent="0.25">
      <c r="O844007" s="4"/>
    </row>
    <row r="844008" spans="15:15" x14ac:dyDescent="0.25">
      <c r="O844008" s="4"/>
    </row>
    <row r="844009" spans="15:15" x14ac:dyDescent="0.25">
      <c r="O844009" s="4"/>
    </row>
    <row r="844010" spans="15:15" x14ac:dyDescent="0.25">
      <c r="O844010" s="4"/>
    </row>
    <row r="844011" spans="15:15" x14ac:dyDescent="0.25">
      <c r="O844011" s="4"/>
    </row>
    <row r="844012" spans="15:15" x14ac:dyDescent="0.25">
      <c r="O844012" s="4"/>
    </row>
    <row r="844013" spans="15:15" x14ac:dyDescent="0.25">
      <c r="O844013" s="4"/>
    </row>
    <row r="844014" spans="15:15" x14ac:dyDescent="0.25">
      <c r="O844014" s="4"/>
    </row>
    <row r="844015" spans="15:15" x14ac:dyDescent="0.25">
      <c r="O844015" s="4"/>
    </row>
    <row r="844016" spans="15:15" x14ac:dyDescent="0.25">
      <c r="O844016" s="4"/>
    </row>
    <row r="844017" spans="15:15" x14ac:dyDescent="0.25">
      <c r="O844017" s="4"/>
    </row>
    <row r="844018" spans="15:15" x14ac:dyDescent="0.25">
      <c r="O844018" s="4"/>
    </row>
    <row r="844019" spans="15:15" x14ac:dyDescent="0.25">
      <c r="O844019" s="4"/>
    </row>
    <row r="844020" spans="15:15" x14ac:dyDescent="0.25">
      <c r="O844020" s="4"/>
    </row>
    <row r="844021" spans="15:15" x14ac:dyDescent="0.25">
      <c r="O844021" s="4"/>
    </row>
    <row r="844022" spans="15:15" x14ac:dyDescent="0.25">
      <c r="O844022" s="4"/>
    </row>
    <row r="844023" spans="15:15" x14ac:dyDescent="0.25">
      <c r="O844023" s="4"/>
    </row>
    <row r="844024" spans="15:15" x14ac:dyDescent="0.25">
      <c r="O844024" s="4"/>
    </row>
    <row r="844025" spans="15:15" x14ac:dyDescent="0.25">
      <c r="O844025" s="4"/>
    </row>
    <row r="844026" spans="15:15" x14ac:dyDescent="0.25">
      <c r="O844026" s="4"/>
    </row>
    <row r="844027" spans="15:15" x14ac:dyDescent="0.25">
      <c r="O844027" s="4"/>
    </row>
    <row r="844028" spans="15:15" x14ac:dyDescent="0.25">
      <c r="O844028" s="4"/>
    </row>
    <row r="844029" spans="15:15" x14ac:dyDescent="0.25">
      <c r="O844029" s="4"/>
    </row>
    <row r="844030" spans="15:15" x14ac:dyDescent="0.25">
      <c r="O844030" s="4"/>
    </row>
    <row r="844031" spans="15:15" x14ac:dyDescent="0.25">
      <c r="O844031" s="4"/>
    </row>
    <row r="844032" spans="15:15" x14ac:dyDescent="0.25">
      <c r="O844032" s="4"/>
    </row>
    <row r="844033" spans="15:15" x14ac:dyDescent="0.25">
      <c r="O844033" s="4"/>
    </row>
    <row r="844034" spans="15:15" x14ac:dyDescent="0.25">
      <c r="O844034" s="4"/>
    </row>
    <row r="844035" spans="15:15" x14ac:dyDescent="0.25">
      <c r="O844035" s="4"/>
    </row>
    <row r="844036" spans="15:15" x14ac:dyDescent="0.25">
      <c r="O844036" s="4"/>
    </row>
    <row r="844037" spans="15:15" x14ac:dyDescent="0.25">
      <c r="O844037" s="4"/>
    </row>
    <row r="844038" spans="15:15" x14ac:dyDescent="0.25">
      <c r="O844038" s="4"/>
    </row>
    <row r="844039" spans="15:15" x14ac:dyDescent="0.25">
      <c r="O844039" s="4"/>
    </row>
    <row r="844040" spans="15:15" x14ac:dyDescent="0.25">
      <c r="O844040" s="4"/>
    </row>
    <row r="844041" spans="15:15" x14ac:dyDescent="0.25">
      <c r="O844041" s="4"/>
    </row>
    <row r="844042" spans="15:15" x14ac:dyDescent="0.25">
      <c r="O844042" s="4"/>
    </row>
    <row r="844043" spans="15:15" x14ac:dyDescent="0.25">
      <c r="O844043" s="4"/>
    </row>
    <row r="844044" spans="15:15" x14ac:dyDescent="0.25">
      <c r="O844044" s="4"/>
    </row>
    <row r="844045" spans="15:15" x14ac:dyDescent="0.25">
      <c r="O844045" s="4"/>
    </row>
    <row r="844046" spans="15:15" x14ac:dyDescent="0.25">
      <c r="O844046" s="4"/>
    </row>
    <row r="844047" spans="15:15" x14ac:dyDescent="0.25">
      <c r="O844047" s="4"/>
    </row>
    <row r="844048" spans="15:15" x14ac:dyDescent="0.25">
      <c r="O844048" s="4"/>
    </row>
    <row r="844049" spans="15:15" x14ac:dyDescent="0.25">
      <c r="O844049" s="4"/>
    </row>
    <row r="844050" spans="15:15" x14ac:dyDescent="0.25">
      <c r="O844050" s="4"/>
    </row>
    <row r="844051" spans="15:15" x14ac:dyDescent="0.25">
      <c r="O844051" s="4"/>
    </row>
    <row r="844052" spans="15:15" x14ac:dyDescent="0.25">
      <c r="O844052" s="4"/>
    </row>
    <row r="844053" spans="15:15" x14ac:dyDescent="0.25">
      <c r="O844053" s="4"/>
    </row>
    <row r="844054" spans="15:15" x14ac:dyDescent="0.25">
      <c r="O844054" s="4"/>
    </row>
    <row r="844055" spans="15:15" x14ac:dyDescent="0.25">
      <c r="O844055" s="4"/>
    </row>
    <row r="844056" spans="15:15" x14ac:dyDescent="0.25">
      <c r="O844056" s="4"/>
    </row>
    <row r="844057" spans="15:15" x14ac:dyDescent="0.25">
      <c r="O844057" s="4"/>
    </row>
    <row r="844058" spans="15:15" x14ac:dyDescent="0.25">
      <c r="O844058" s="4"/>
    </row>
    <row r="844059" spans="15:15" x14ac:dyDescent="0.25">
      <c r="O844059" s="4"/>
    </row>
    <row r="844060" spans="15:15" x14ac:dyDescent="0.25">
      <c r="O844060" s="4"/>
    </row>
    <row r="844061" spans="15:15" x14ac:dyDescent="0.25">
      <c r="O844061" s="4"/>
    </row>
    <row r="844062" spans="15:15" x14ac:dyDescent="0.25">
      <c r="O844062" s="4"/>
    </row>
    <row r="844063" spans="15:15" x14ac:dyDescent="0.25">
      <c r="O844063" s="4"/>
    </row>
    <row r="844064" spans="15:15" x14ac:dyDescent="0.25">
      <c r="O844064" s="4"/>
    </row>
    <row r="844065" spans="15:15" x14ac:dyDescent="0.25">
      <c r="O844065" s="4"/>
    </row>
    <row r="844066" spans="15:15" x14ac:dyDescent="0.25">
      <c r="O844066" s="4"/>
    </row>
    <row r="844067" spans="15:15" x14ac:dyDescent="0.25">
      <c r="O844067" s="4"/>
    </row>
    <row r="844068" spans="15:15" x14ac:dyDescent="0.25">
      <c r="O844068" s="4"/>
    </row>
    <row r="844069" spans="15:15" x14ac:dyDescent="0.25">
      <c r="O844069" s="4"/>
    </row>
    <row r="844070" spans="15:15" x14ac:dyDescent="0.25">
      <c r="O844070" s="4"/>
    </row>
    <row r="844071" spans="15:15" x14ac:dyDescent="0.25">
      <c r="O844071" s="4"/>
    </row>
    <row r="844072" spans="15:15" x14ac:dyDescent="0.25">
      <c r="O844072" s="4"/>
    </row>
    <row r="844073" spans="15:15" x14ac:dyDescent="0.25">
      <c r="O844073" s="4"/>
    </row>
    <row r="844074" spans="15:15" x14ac:dyDescent="0.25">
      <c r="O844074" s="4"/>
    </row>
    <row r="844075" spans="15:15" x14ac:dyDescent="0.25">
      <c r="O844075" s="4"/>
    </row>
    <row r="844076" spans="15:15" x14ac:dyDescent="0.25">
      <c r="O844076" s="4"/>
    </row>
    <row r="844077" spans="15:15" x14ac:dyDescent="0.25">
      <c r="O844077" s="4"/>
    </row>
    <row r="844078" spans="15:15" x14ac:dyDescent="0.25">
      <c r="O844078" s="4"/>
    </row>
    <row r="844079" spans="15:15" x14ac:dyDescent="0.25">
      <c r="O844079" s="4"/>
    </row>
    <row r="844080" spans="15:15" x14ac:dyDescent="0.25">
      <c r="O844080" s="4"/>
    </row>
    <row r="844081" spans="15:15" x14ac:dyDescent="0.25">
      <c r="O844081" s="4"/>
    </row>
    <row r="844082" spans="15:15" x14ac:dyDescent="0.25">
      <c r="O844082" s="4"/>
    </row>
    <row r="844083" spans="15:15" x14ac:dyDescent="0.25">
      <c r="O844083" s="4"/>
    </row>
    <row r="844084" spans="15:15" x14ac:dyDescent="0.25">
      <c r="O844084" s="4"/>
    </row>
    <row r="844085" spans="15:15" x14ac:dyDescent="0.25">
      <c r="O844085" s="4"/>
    </row>
    <row r="844086" spans="15:15" x14ac:dyDescent="0.25">
      <c r="O844086" s="4"/>
    </row>
    <row r="844087" spans="15:15" x14ac:dyDescent="0.25">
      <c r="O844087" s="4"/>
    </row>
    <row r="844088" spans="15:15" x14ac:dyDescent="0.25">
      <c r="O844088" s="4"/>
    </row>
    <row r="844089" spans="15:15" x14ac:dyDescent="0.25">
      <c r="O844089" s="4"/>
    </row>
    <row r="844090" spans="15:15" x14ac:dyDescent="0.25">
      <c r="O844090" s="4"/>
    </row>
    <row r="844091" spans="15:15" x14ac:dyDescent="0.25">
      <c r="O844091" s="4"/>
    </row>
    <row r="844092" spans="15:15" x14ac:dyDescent="0.25">
      <c r="O844092" s="4"/>
    </row>
    <row r="844093" spans="15:15" x14ac:dyDescent="0.25">
      <c r="O844093" s="4"/>
    </row>
    <row r="844094" spans="15:15" x14ac:dyDescent="0.25">
      <c r="O844094" s="4"/>
    </row>
    <row r="844095" spans="15:15" x14ac:dyDescent="0.25">
      <c r="O844095" s="4"/>
    </row>
    <row r="844096" spans="15:15" x14ac:dyDescent="0.25">
      <c r="O844096" s="4"/>
    </row>
    <row r="844097" spans="15:15" x14ac:dyDescent="0.25">
      <c r="O844097" s="4"/>
    </row>
    <row r="844098" spans="15:15" x14ac:dyDescent="0.25">
      <c r="O844098" s="4"/>
    </row>
    <row r="844099" spans="15:15" x14ac:dyDescent="0.25">
      <c r="O844099" s="4"/>
    </row>
    <row r="844100" spans="15:15" x14ac:dyDescent="0.25">
      <c r="O844100" s="4"/>
    </row>
    <row r="844101" spans="15:15" x14ac:dyDescent="0.25">
      <c r="O844101" s="4"/>
    </row>
    <row r="844102" spans="15:15" x14ac:dyDescent="0.25">
      <c r="O844102" s="4"/>
    </row>
    <row r="844103" spans="15:15" x14ac:dyDescent="0.25">
      <c r="O844103" s="4"/>
    </row>
    <row r="844104" spans="15:15" x14ac:dyDescent="0.25">
      <c r="O844104" s="4"/>
    </row>
    <row r="844105" spans="15:15" x14ac:dyDescent="0.25">
      <c r="O844105" s="4"/>
    </row>
    <row r="844106" spans="15:15" x14ac:dyDescent="0.25">
      <c r="O844106" s="4"/>
    </row>
    <row r="844107" spans="15:15" x14ac:dyDescent="0.25">
      <c r="O844107" s="4"/>
    </row>
    <row r="844108" spans="15:15" x14ac:dyDescent="0.25">
      <c r="O844108" s="4"/>
    </row>
    <row r="844109" spans="15:15" x14ac:dyDescent="0.25">
      <c r="O844109" s="4"/>
    </row>
    <row r="844110" spans="15:15" x14ac:dyDescent="0.25">
      <c r="O844110" s="4"/>
    </row>
    <row r="844111" spans="15:15" x14ac:dyDescent="0.25">
      <c r="O844111" s="4"/>
    </row>
    <row r="844112" spans="15:15" x14ac:dyDescent="0.25">
      <c r="O844112" s="4"/>
    </row>
    <row r="844113" spans="15:15" x14ac:dyDescent="0.25">
      <c r="O844113" s="4"/>
    </row>
    <row r="844114" spans="15:15" x14ac:dyDescent="0.25">
      <c r="O844114" s="4"/>
    </row>
    <row r="844115" spans="15:15" x14ac:dyDescent="0.25">
      <c r="O844115" s="4"/>
    </row>
    <row r="844116" spans="15:15" x14ac:dyDescent="0.25">
      <c r="O844116" s="4"/>
    </row>
    <row r="844117" spans="15:15" x14ac:dyDescent="0.25">
      <c r="O844117" s="4"/>
    </row>
    <row r="844118" spans="15:15" x14ac:dyDescent="0.25">
      <c r="O844118" s="4"/>
    </row>
    <row r="844119" spans="15:15" x14ac:dyDescent="0.25">
      <c r="O844119" s="4"/>
    </row>
    <row r="844120" spans="15:15" x14ac:dyDescent="0.25">
      <c r="O844120" s="4"/>
    </row>
    <row r="844121" spans="15:15" x14ac:dyDescent="0.25">
      <c r="O844121" s="4"/>
    </row>
    <row r="844122" spans="15:15" x14ac:dyDescent="0.25">
      <c r="O844122" s="4"/>
    </row>
    <row r="844123" spans="15:15" x14ac:dyDescent="0.25">
      <c r="O844123" s="4"/>
    </row>
    <row r="844124" spans="15:15" x14ac:dyDescent="0.25">
      <c r="O844124" s="4"/>
    </row>
    <row r="844125" spans="15:15" x14ac:dyDescent="0.25">
      <c r="O844125" s="4"/>
    </row>
    <row r="844126" spans="15:15" x14ac:dyDescent="0.25">
      <c r="O844126" s="4"/>
    </row>
    <row r="844127" spans="15:15" x14ac:dyDescent="0.25">
      <c r="O844127" s="4"/>
    </row>
    <row r="844128" spans="15:15" x14ac:dyDescent="0.25">
      <c r="O844128" s="4"/>
    </row>
    <row r="844129" spans="15:15" x14ac:dyDescent="0.25">
      <c r="O844129" s="4"/>
    </row>
    <row r="844130" spans="15:15" x14ac:dyDescent="0.25">
      <c r="O844130" s="4"/>
    </row>
    <row r="844131" spans="15:15" x14ac:dyDescent="0.25">
      <c r="O844131" s="4"/>
    </row>
    <row r="844132" spans="15:15" x14ac:dyDescent="0.25">
      <c r="O844132" s="4"/>
    </row>
    <row r="844133" spans="15:15" x14ac:dyDescent="0.25">
      <c r="O844133" s="4"/>
    </row>
    <row r="844134" spans="15:15" x14ac:dyDescent="0.25">
      <c r="O844134" s="4"/>
    </row>
    <row r="844135" spans="15:15" x14ac:dyDescent="0.25">
      <c r="O844135" s="4"/>
    </row>
    <row r="844136" spans="15:15" x14ac:dyDescent="0.25">
      <c r="O844136" s="4"/>
    </row>
    <row r="844137" spans="15:15" x14ac:dyDescent="0.25">
      <c r="O844137" s="4"/>
    </row>
    <row r="844138" spans="15:15" x14ac:dyDescent="0.25">
      <c r="O844138" s="4"/>
    </row>
    <row r="844139" spans="15:15" x14ac:dyDescent="0.25">
      <c r="O844139" s="4"/>
    </row>
    <row r="844140" spans="15:15" x14ac:dyDescent="0.25">
      <c r="O844140" s="4"/>
    </row>
    <row r="844141" spans="15:15" x14ac:dyDescent="0.25">
      <c r="O844141" s="4"/>
    </row>
    <row r="844142" spans="15:15" x14ac:dyDescent="0.25">
      <c r="O844142" s="4"/>
    </row>
    <row r="844143" spans="15:15" x14ac:dyDescent="0.25">
      <c r="O844143" s="4"/>
    </row>
    <row r="844144" spans="15:15" x14ac:dyDescent="0.25">
      <c r="O844144" s="4"/>
    </row>
    <row r="844145" spans="15:15" x14ac:dyDescent="0.25">
      <c r="O844145" s="4"/>
    </row>
    <row r="844146" spans="15:15" x14ac:dyDescent="0.25">
      <c r="O844146" s="4"/>
    </row>
    <row r="844147" spans="15:15" x14ac:dyDescent="0.25">
      <c r="O844147" s="4"/>
    </row>
    <row r="844148" spans="15:15" x14ac:dyDescent="0.25">
      <c r="O844148" s="4"/>
    </row>
    <row r="844149" spans="15:15" x14ac:dyDescent="0.25">
      <c r="O844149" s="4"/>
    </row>
    <row r="844150" spans="15:15" x14ac:dyDescent="0.25">
      <c r="O844150" s="4"/>
    </row>
    <row r="844151" spans="15:15" x14ac:dyDescent="0.25">
      <c r="O844151" s="4"/>
    </row>
    <row r="844152" spans="15:15" x14ac:dyDescent="0.25">
      <c r="O844152" s="4"/>
    </row>
    <row r="844153" spans="15:15" x14ac:dyDescent="0.25">
      <c r="O844153" s="4"/>
    </row>
    <row r="844154" spans="15:15" x14ac:dyDescent="0.25">
      <c r="O844154" s="4"/>
    </row>
    <row r="844155" spans="15:15" x14ac:dyDescent="0.25">
      <c r="O844155" s="4"/>
    </row>
    <row r="844156" spans="15:15" x14ac:dyDescent="0.25">
      <c r="O844156" s="4"/>
    </row>
    <row r="844157" spans="15:15" x14ac:dyDescent="0.25">
      <c r="O844157" s="4"/>
    </row>
    <row r="844158" spans="15:15" x14ac:dyDescent="0.25">
      <c r="O844158" s="4"/>
    </row>
    <row r="844159" spans="15:15" x14ac:dyDescent="0.25">
      <c r="O844159" s="4"/>
    </row>
    <row r="844160" spans="15:15" x14ac:dyDescent="0.25">
      <c r="O844160" s="4"/>
    </row>
    <row r="844161" spans="15:15" x14ac:dyDescent="0.25">
      <c r="O844161" s="4"/>
    </row>
    <row r="844162" spans="15:15" x14ac:dyDescent="0.25">
      <c r="O844162" s="4"/>
    </row>
    <row r="844163" spans="15:15" x14ac:dyDescent="0.25">
      <c r="O844163" s="4"/>
    </row>
    <row r="844164" spans="15:15" x14ac:dyDescent="0.25">
      <c r="O844164" s="4"/>
    </row>
    <row r="844165" spans="15:15" x14ac:dyDescent="0.25">
      <c r="O844165" s="4"/>
    </row>
    <row r="844166" spans="15:15" x14ac:dyDescent="0.25">
      <c r="O844166" s="4"/>
    </row>
    <row r="844167" spans="15:15" x14ac:dyDescent="0.25">
      <c r="O844167" s="4"/>
    </row>
    <row r="844168" spans="15:15" x14ac:dyDescent="0.25">
      <c r="O844168" s="4"/>
    </row>
    <row r="844169" spans="15:15" x14ac:dyDescent="0.25">
      <c r="O844169" s="4"/>
    </row>
    <row r="844170" spans="15:15" x14ac:dyDescent="0.25">
      <c r="O844170" s="4"/>
    </row>
    <row r="844171" spans="15:15" x14ac:dyDescent="0.25">
      <c r="O844171" s="4"/>
    </row>
    <row r="844172" spans="15:15" x14ac:dyDescent="0.25">
      <c r="O844172" s="4"/>
    </row>
    <row r="844173" spans="15:15" x14ac:dyDescent="0.25">
      <c r="O844173" s="4"/>
    </row>
    <row r="844174" spans="15:15" x14ac:dyDescent="0.25">
      <c r="O844174" s="4"/>
    </row>
    <row r="844175" spans="15:15" x14ac:dyDescent="0.25">
      <c r="O844175" s="4"/>
    </row>
    <row r="844176" spans="15:15" x14ac:dyDescent="0.25">
      <c r="O844176" s="4"/>
    </row>
    <row r="844177" spans="15:15" x14ac:dyDescent="0.25">
      <c r="O844177" s="4"/>
    </row>
    <row r="844178" spans="15:15" x14ac:dyDescent="0.25">
      <c r="O844178" s="4"/>
    </row>
    <row r="844179" spans="15:15" x14ac:dyDescent="0.25">
      <c r="O844179" s="4"/>
    </row>
    <row r="844180" spans="15:15" x14ac:dyDescent="0.25">
      <c r="O844180" s="4"/>
    </row>
    <row r="844181" spans="15:15" x14ac:dyDescent="0.25">
      <c r="O844181" s="4"/>
    </row>
    <row r="844182" spans="15:15" x14ac:dyDescent="0.25">
      <c r="O844182" s="4"/>
    </row>
    <row r="844183" spans="15:15" x14ac:dyDescent="0.25">
      <c r="O844183" s="4"/>
    </row>
    <row r="844184" spans="15:15" x14ac:dyDescent="0.25">
      <c r="O844184" s="4"/>
    </row>
    <row r="844185" spans="15:15" x14ac:dyDescent="0.25">
      <c r="O844185" s="4"/>
    </row>
    <row r="844186" spans="15:15" x14ac:dyDescent="0.25">
      <c r="O844186" s="4"/>
    </row>
    <row r="844187" spans="15:15" x14ac:dyDescent="0.25">
      <c r="O844187" s="4"/>
    </row>
    <row r="844188" spans="15:15" x14ac:dyDescent="0.25">
      <c r="O844188" s="4"/>
    </row>
    <row r="844189" spans="15:15" x14ac:dyDescent="0.25">
      <c r="O844189" s="4"/>
    </row>
    <row r="844190" spans="15:15" x14ac:dyDescent="0.25">
      <c r="O844190" s="4"/>
    </row>
    <row r="844191" spans="15:15" x14ac:dyDescent="0.25">
      <c r="O844191" s="4"/>
    </row>
    <row r="844192" spans="15:15" x14ac:dyDescent="0.25">
      <c r="O844192" s="4"/>
    </row>
    <row r="844193" spans="15:15" x14ac:dyDescent="0.25">
      <c r="O844193" s="4"/>
    </row>
    <row r="844194" spans="15:15" x14ac:dyDescent="0.25">
      <c r="O844194" s="4"/>
    </row>
    <row r="844195" spans="15:15" x14ac:dyDescent="0.25">
      <c r="O844195" s="4"/>
    </row>
    <row r="844196" spans="15:15" x14ac:dyDescent="0.25">
      <c r="O844196" s="4"/>
    </row>
    <row r="844197" spans="15:15" x14ac:dyDescent="0.25">
      <c r="O844197" s="4"/>
    </row>
    <row r="844198" spans="15:15" x14ac:dyDescent="0.25">
      <c r="O844198" s="4"/>
    </row>
    <row r="844199" spans="15:15" x14ac:dyDescent="0.25">
      <c r="O844199" s="4"/>
    </row>
    <row r="844200" spans="15:15" x14ac:dyDescent="0.25">
      <c r="O844200" s="4"/>
    </row>
    <row r="844201" spans="15:15" x14ac:dyDescent="0.25">
      <c r="O844201" s="4"/>
    </row>
    <row r="844202" spans="15:15" x14ac:dyDescent="0.25">
      <c r="O844202" s="4"/>
    </row>
    <row r="844203" spans="15:15" x14ac:dyDescent="0.25">
      <c r="O844203" s="4"/>
    </row>
    <row r="844204" spans="15:15" x14ac:dyDescent="0.25">
      <c r="O844204" s="4"/>
    </row>
    <row r="844205" spans="15:15" x14ac:dyDescent="0.25">
      <c r="O844205" s="4"/>
    </row>
    <row r="844206" spans="15:15" x14ac:dyDescent="0.25">
      <c r="O844206" s="4"/>
    </row>
    <row r="844207" spans="15:15" x14ac:dyDescent="0.25">
      <c r="O844207" s="4"/>
    </row>
    <row r="844208" spans="15:15" x14ac:dyDescent="0.25">
      <c r="O844208" s="4"/>
    </row>
    <row r="844209" spans="15:15" x14ac:dyDescent="0.25">
      <c r="O844209" s="4"/>
    </row>
    <row r="844210" spans="15:15" x14ac:dyDescent="0.25">
      <c r="O844210" s="4"/>
    </row>
    <row r="844211" spans="15:15" x14ac:dyDescent="0.25">
      <c r="O844211" s="4"/>
    </row>
    <row r="844212" spans="15:15" x14ac:dyDescent="0.25">
      <c r="O844212" s="4"/>
    </row>
    <row r="844213" spans="15:15" x14ac:dyDescent="0.25">
      <c r="O844213" s="4"/>
    </row>
    <row r="844214" spans="15:15" x14ac:dyDescent="0.25">
      <c r="O844214" s="4"/>
    </row>
    <row r="844215" spans="15:15" x14ac:dyDescent="0.25">
      <c r="O844215" s="4"/>
    </row>
    <row r="844216" spans="15:15" x14ac:dyDescent="0.25">
      <c r="O844216" s="4"/>
    </row>
    <row r="844217" spans="15:15" x14ac:dyDescent="0.25">
      <c r="O844217" s="4"/>
    </row>
    <row r="844218" spans="15:15" x14ac:dyDescent="0.25">
      <c r="O844218" s="4"/>
    </row>
    <row r="844219" spans="15:15" x14ac:dyDescent="0.25">
      <c r="O844219" s="4"/>
    </row>
    <row r="844220" spans="15:15" x14ac:dyDescent="0.25">
      <c r="O844220" s="4"/>
    </row>
    <row r="844221" spans="15:15" x14ac:dyDescent="0.25">
      <c r="O844221" s="4"/>
    </row>
    <row r="844222" spans="15:15" x14ac:dyDescent="0.25">
      <c r="O844222" s="4"/>
    </row>
    <row r="844223" spans="15:15" x14ac:dyDescent="0.25">
      <c r="O844223" s="4"/>
    </row>
    <row r="844224" spans="15:15" x14ac:dyDescent="0.25">
      <c r="O844224" s="4"/>
    </row>
    <row r="844225" spans="15:15" x14ac:dyDescent="0.25">
      <c r="O844225" s="4"/>
    </row>
    <row r="844226" spans="15:15" x14ac:dyDescent="0.25">
      <c r="O844226" s="4"/>
    </row>
    <row r="844227" spans="15:15" x14ac:dyDescent="0.25">
      <c r="O844227" s="4"/>
    </row>
    <row r="844228" spans="15:15" x14ac:dyDescent="0.25">
      <c r="O844228" s="4"/>
    </row>
    <row r="844229" spans="15:15" x14ac:dyDescent="0.25">
      <c r="O844229" s="4"/>
    </row>
    <row r="844230" spans="15:15" x14ac:dyDescent="0.25">
      <c r="O844230" s="4"/>
    </row>
    <row r="844231" spans="15:15" x14ac:dyDescent="0.25">
      <c r="O844231" s="4"/>
    </row>
    <row r="844232" spans="15:15" x14ac:dyDescent="0.25">
      <c r="O844232" s="4"/>
    </row>
    <row r="844233" spans="15:15" x14ac:dyDescent="0.25">
      <c r="O844233" s="4"/>
    </row>
    <row r="844234" spans="15:15" x14ac:dyDescent="0.25">
      <c r="O844234" s="4"/>
    </row>
    <row r="844235" spans="15:15" x14ac:dyDescent="0.25">
      <c r="O844235" s="4"/>
    </row>
    <row r="844236" spans="15:15" x14ac:dyDescent="0.25">
      <c r="O844236" s="4"/>
    </row>
    <row r="844237" spans="15:15" x14ac:dyDescent="0.25">
      <c r="O844237" s="4"/>
    </row>
    <row r="844238" spans="15:15" x14ac:dyDescent="0.25">
      <c r="O844238" s="4"/>
    </row>
    <row r="844239" spans="15:15" x14ac:dyDescent="0.25">
      <c r="O844239" s="4"/>
    </row>
    <row r="844240" spans="15:15" x14ac:dyDescent="0.25">
      <c r="O844240" s="4"/>
    </row>
    <row r="844241" spans="15:15" x14ac:dyDescent="0.25">
      <c r="O844241" s="4"/>
    </row>
    <row r="844242" spans="15:15" x14ac:dyDescent="0.25">
      <c r="O844242" s="4"/>
    </row>
    <row r="844243" spans="15:15" x14ac:dyDescent="0.25">
      <c r="O844243" s="4"/>
    </row>
    <row r="844244" spans="15:15" x14ac:dyDescent="0.25">
      <c r="O844244" s="4"/>
    </row>
    <row r="844245" spans="15:15" x14ac:dyDescent="0.25">
      <c r="O844245" s="4"/>
    </row>
    <row r="844246" spans="15:15" x14ac:dyDescent="0.25">
      <c r="O844246" s="4"/>
    </row>
    <row r="844247" spans="15:15" x14ac:dyDescent="0.25">
      <c r="O844247" s="4"/>
    </row>
    <row r="844248" spans="15:15" x14ac:dyDescent="0.25">
      <c r="O844248" s="4"/>
    </row>
    <row r="844249" spans="15:15" x14ac:dyDescent="0.25">
      <c r="O844249" s="4"/>
    </row>
    <row r="844250" spans="15:15" x14ac:dyDescent="0.25">
      <c r="O844250" s="4"/>
    </row>
    <row r="844251" spans="15:15" x14ac:dyDescent="0.25">
      <c r="O844251" s="4"/>
    </row>
    <row r="844252" spans="15:15" x14ac:dyDescent="0.25">
      <c r="O844252" s="4"/>
    </row>
    <row r="844253" spans="15:15" x14ac:dyDescent="0.25">
      <c r="O844253" s="4"/>
    </row>
    <row r="844254" spans="15:15" x14ac:dyDescent="0.25">
      <c r="O844254" s="4"/>
    </row>
    <row r="844255" spans="15:15" x14ac:dyDescent="0.25">
      <c r="O844255" s="4"/>
    </row>
    <row r="844256" spans="15:15" x14ac:dyDescent="0.25">
      <c r="O844256" s="4"/>
    </row>
    <row r="844257" spans="15:15" x14ac:dyDescent="0.25">
      <c r="O844257" s="4"/>
    </row>
    <row r="844258" spans="15:15" x14ac:dyDescent="0.25">
      <c r="O844258" s="4"/>
    </row>
    <row r="844259" spans="15:15" x14ac:dyDescent="0.25">
      <c r="O844259" s="4"/>
    </row>
    <row r="844260" spans="15:15" x14ac:dyDescent="0.25">
      <c r="O844260" s="4"/>
    </row>
    <row r="844261" spans="15:15" x14ac:dyDescent="0.25">
      <c r="O844261" s="4"/>
    </row>
    <row r="844262" spans="15:15" x14ac:dyDescent="0.25">
      <c r="O844262" s="4"/>
    </row>
    <row r="844263" spans="15:15" x14ac:dyDescent="0.25">
      <c r="O844263" s="4"/>
    </row>
    <row r="844264" spans="15:15" x14ac:dyDescent="0.25">
      <c r="O844264" s="4"/>
    </row>
    <row r="844265" spans="15:15" x14ac:dyDescent="0.25">
      <c r="O844265" s="4"/>
    </row>
    <row r="844266" spans="15:15" x14ac:dyDescent="0.25">
      <c r="O844266" s="4"/>
    </row>
    <row r="844267" spans="15:15" x14ac:dyDescent="0.25">
      <c r="O844267" s="4"/>
    </row>
    <row r="844268" spans="15:15" x14ac:dyDescent="0.25">
      <c r="O844268" s="4"/>
    </row>
    <row r="844269" spans="15:15" x14ac:dyDescent="0.25">
      <c r="O844269" s="4"/>
    </row>
    <row r="844270" spans="15:15" x14ac:dyDescent="0.25">
      <c r="O844270" s="4"/>
    </row>
    <row r="844271" spans="15:15" x14ac:dyDescent="0.25">
      <c r="O844271" s="4"/>
    </row>
    <row r="844272" spans="15:15" x14ac:dyDescent="0.25">
      <c r="O844272" s="4"/>
    </row>
    <row r="844273" spans="15:15" x14ac:dyDescent="0.25">
      <c r="O844273" s="4"/>
    </row>
    <row r="844274" spans="15:15" x14ac:dyDescent="0.25">
      <c r="O844274" s="4"/>
    </row>
    <row r="844275" spans="15:15" x14ac:dyDescent="0.25">
      <c r="O844275" s="4"/>
    </row>
    <row r="844276" spans="15:15" x14ac:dyDescent="0.25">
      <c r="O844276" s="4"/>
    </row>
    <row r="844277" spans="15:15" x14ac:dyDescent="0.25">
      <c r="O844277" s="4"/>
    </row>
    <row r="844278" spans="15:15" x14ac:dyDescent="0.25">
      <c r="O844278" s="4"/>
    </row>
    <row r="844279" spans="15:15" x14ac:dyDescent="0.25">
      <c r="O844279" s="4"/>
    </row>
    <row r="844280" spans="15:15" x14ac:dyDescent="0.25">
      <c r="O844280" s="4"/>
    </row>
    <row r="844281" spans="15:15" x14ac:dyDescent="0.25">
      <c r="O844281" s="4"/>
    </row>
    <row r="844282" spans="15:15" x14ac:dyDescent="0.25">
      <c r="O844282" s="4"/>
    </row>
    <row r="844283" spans="15:15" x14ac:dyDescent="0.25">
      <c r="O844283" s="4"/>
    </row>
    <row r="844284" spans="15:15" x14ac:dyDescent="0.25">
      <c r="O844284" s="4"/>
    </row>
    <row r="844285" spans="15:15" x14ac:dyDescent="0.25">
      <c r="O844285" s="4"/>
    </row>
    <row r="844286" spans="15:15" x14ac:dyDescent="0.25">
      <c r="O844286" s="4"/>
    </row>
    <row r="844287" spans="15:15" x14ac:dyDescent="0.25">
      <c r="O844287" s="4"/>
    </row>
    <row r="844288" spans="15:15" x14ac:dyDescent="0.25">
      <c r="O844288" s="4"/>
    </row>
    <row r="844289" spans="15:15" x14ac:dyDescent="0.25">
      <c r="O844289" s="4"/>
    </row>
    <row r="844290" spans="15:15" x14ac:dyDescent="0.25">
      <c r="O844290" s="4"/>
    </row>
    <row r="844291" spans="15:15" x14ac:dyDescent="0.25">
      <c r="O844291" s="4"/>
    </row>
    <row r="844292" spans="15:15" x14ac:dyDescent="0.25">
      <c r="O844292" s="4"/>
    </row>
    <row r="844293" spans="15:15" x14ac:dyDescent="0.25">
      <c r="O844293" s="4"/>
    </row>
    <row r="844294" spans="15:15" x14ac:dyDescent="0.25">
      <c r="O844294" s="4"/>
    </row>
    <row r="844295" spans="15:15" x14ac:dyDescent="0.25">
      <c r="O844295" s="4"/>
    </row>
    <row r="844296" spans="15:15" x14ac:dyDescent="0.25">
      <c r="O844296" s="4"/>
    </row>
    <row r="844297" spans="15:15" x14ac:dyDescent="0.25">
      <c r="O844297" s="4"/>
    </row>
    <row r="844298" spans="15:15" x14ac:dyDescent="0.25">
      <c r="O844298" s="4"/>
    </row>
    <row r="844299" spans="15:15" x14ac:dyDescent="0.25">
      <c r="O844299" s="4"/>
    </row>
    <row r="844300" spans="15:15" x14ac:dyDescent="0.25">
      <c r="O844300" s="4"/>
    </row>
    <row r="844301" spans="15:15" x14ac:dyDescent="0.25">
      <c r="O844301" s="4"/>
    </row>
    <row r="844302" spans="15:15" x14ac:dyDescent="0.25">
      <c r="O844302" s="4"/>
    </row>
    <row r="844303" spans="15:15" x14ac:dyDescent="0.25">
      <c r="O844303" s="4"/>
    </row>
    <row r="844304" spans="15:15" x14ac:dyDescent="0.25">
      <c r="O844304" s="4"/>
    </row>
    <row r="844305" spans="15:15" x14ac:dyDescent="0.25">
      <c r="O844305" s="4"/>
    </row>
    <row r="844306" spans="15:15" x14ac:dyDescent="0.25">
      <c r="O844306" s="4"/>
    </row>
    <row r="844307" spans="15:15" x14ac:dyDescent="0.25">
      <c r="O844307" s="4"/>
    </row>
    <row r="844308" spans="15:15" x14ac:dyDescent="0.25">
      <c r="O844308" s="4"/>
    </row>
    <row r="844309" spans="15:15" x14ac:dyDescent="0.25">
      <c r="O844309" s="4"/>
    </row>
    <row r="844310" spans="15:15" x14ac:dyDescent="0.25">
      <c r="O844310" s="4"/>
    </row>
    <row r="844311" spans="15:15" x14ac:dyDescent="0.25">
      <c r="O844311" s="4"/>
    </row>
    <row r="844312" spans="15:15" x14ac:dyDescent="0.25">
      <c r="O844312" s="4"/>
    </row>
    <row r="844313" spans="15:15" x14ac:dyDescent="0.25">
      <c r="O844313" s="4"/>
    </row>
    <row r="844314" spans="15:15" x14ac:dyDescent="0.25">
      <c r="O844314" s="4"/>
    </row>
    <row r="844315" spans="15:15" x14ac:dyDescent="0.25">
      <c r="O844315" s="4"/>
    </row>
    <row r="844316" spans="15:15" x14ac:dyDescent="0.25">
      <c r="O844316" s="4"/>
    </row>
    <row r="844317" spans="15:15" x14ac:dyDescent="0.25">
      <c r="O844317" s="4"/>
    </row>
    <row r="844318" spans="15:15" x14ac:dyDescent="0.25">
      <c r="O844318" s="4"/>
    </row>
    <row r="844319" spans="15:15" x14ac:dyDescent="0.25">
      <c r="O844319" s="4"/>
    </row>
    <row r="844320" spans="15:15" x14ac:dyDescent="0.25">
      <c r="O844320" s="4"/>
    </row>
    <row r="844321" spans="15:15" x14ac:dyDescent="0.25">
      <c r="O844321" s="4"/>
    </row>
    <row r="844322" spans="15:15" x14ac:dyDescent="0.25">
      <c r="O844322" s="4"/>
    </row>
    <row r="844323" spans="15:15" x14ac:dyDescent="0.25">
      <c r="O844323" s="4"/>
    </row>
    <row r="844324" spans="15:15" x14ac:dyDescent="0.25">
      <c r="O844324" s="4"/>
    </row>
    <row r="844325" spans="15:15" x14ac:dyDescent="0.25">
      <c r="O844325" s="4"/>
    </row>
    <row r="844326" spans="15:15" x14ac:dyDescent="0.25">
      <c r="O844326" s="4"/>
    </row>
    <row r="844327" spans="15:15" x14ac:dyDescent="0.25">
      <c r="O844327" s="4"/>
    </row>
    <row r="844328" spans="15:15" x14ac:dyDescent="0.25">
      <c r="O844328" s="4"/>
    </row>
    <row r="844329" spans="15:15" x14ac:dyDescent="0.25">
      <c r="O844329" s="4"/>
    </row>
    <row r="844330" spans="15:15" x14ac:dyDescent="0.25">
      <c r="O844330" s="4"/>
    </row>
    <row r="844331" spans="15:15" x14ac:dyDescent="0.25">
      <c r="O844331" s="4"/>
    </row>
    <row r="844332" spans="15:15" x14ac:dyDescent="0.25">
      <c r="O844332" s="4"/>
    </row>
    <row r="844333" spans="15:15" x14ac:dyDescent="0.25">
      <c r="O844333" s="4"/>
    </row>
    <row r="844334" spans="15:15" x14ac:dyDescent="0.25">
      <c r="O844334" s="4"/>
    </row>
    <row r="844335" spans="15:15" x14ac:dyDescent="0.25">
      <c r="O844335" s="4"/>
    </row>
    <row r="844336" spans="15:15" x14ac:dyDescent="0.25">
      <c r="O844336" s="4"/>
    </row>
    <row r="844337" spans="15:15" x14ac:dyDescent="0.25">
      <c r="O844337" s="4"/>
    </row>
    <row r="844338" spans="15:15" x14ac:dyDescent="0.25">
      <c r="O844338" s="4"/>
    </row>
    <row r="844339" spans="15:15" x14ac:dyDescent="0.25">
      <c r="O844339" s="4"/>
    </row>
    <row r="844340" spans="15:15" x14ac:dyDescent="0.25">
      <c r="O844340" s="4"/>
    </row>
    <row r="844341" spans="15:15" x14ac:dyDescent="0.25">
      <c r="O844341" s="4"/>
    </row>
    <row r="844342" spans="15:15" x14ac:dyDescent="0.25">
      <c r="O844342" s="4"/>
    </row>
    <row r="844343" spans="15:15" x14ac:dyDescent="0.25">
      <c r="O844343" s="4"/>
    </row>
    <row r="844344" spans="15:15" x14ac:dyDescent="0.25">
      <c r="O844344" s="4"/>
    </row>
    <row r="844345" spans="15:15" x14ac:dyDescent="0.25">
      <c r="O844345" s="4"/>
    </row>
    <row r="844346" spans="15:15" x14ac:dyDescent="0.25">
      <c r="O844346" s="4"/>
    </row>
    <row r="844347" spans="15:15" x14ac:dyDescent="0.25">
      <c r="O844347" s="4"/>
    </row>
    <row r="844348" spans="15:15" x14ac:dyDescent="0.25">
      <c r="O844348" s="4"/>
    </row>
    <row r="844349" spans="15:15" x14ac:dyDescent="0.25">
      <c r="O844349" s="4"/>
    </row>
    <row r="844350" spans="15:15" x14ac:dyDescent="0.25">
      <c r="O844350" s="4"/>
    </row>
    <row r="844351" spans="15:15" x14ac:dyDescent="0.25">
      <c r="O844351" s="4"/>
    </row>
    <row r="844352" spans="15:15" x14ac:dyDescent="0.25">
      <c r="O844352" s="4"/>
    </row>
    <row r="844353" spans="15:15" x14ac:dyDescent="0.25">
      <c r="O844353" s="4"/>
    </row>
    <row r="844354" spans="15:15" x14ac:dyDescent="0.25">
      <c r="O844354" s="4"/>
    </row>
    <row r="844355" spans="15:15" x14ac:dyDescent="0.25">
      <c r="O844355" s="4"/>
    </row>
    <row r="844356" spans="15:15" x14ac:dyDescent="0.25">
      <c r="O844356" s="4"/>
    </row>
    <row r="844357" spans="15:15" x14ac:dyDescent="0.25">
      <c r="O844357" s="4"/>
    </row>
    <row r="844358" spans="15:15" x14ac:dyDescent="0.25">
      <c r="O844358" s="4"/>
    </row>
    <row r="844359" spans="15:15" x14ac:dyDescent="0.25">
      <c r="O844359" s="4"/>
    </row>
    <row r="844360" spans="15:15" x14ac:dyDescent="0.25">
      <c r="O844360" s="4"/>
    </row>
    <row r="844361" spans="15:15" x14ac:dyDescent="0.25">
      <c r="O844361" s="4"/>
    </row>
    <row r="844362" spans="15:15" x14ac:dyDescent="0.25">
      <c r="O844362" s="4"/>
    </row>
    <row r="844363" spans="15:15" x14ac:dyDescent="0.25">
      <c r="O844363" s="4"/>
    </row>
    <row r="844364" spans="15:15" x14ac:dyDescent="0.25">
      <c r="O844364" s="4"/>
    </row>
    <row r="844365" spans="15:15" x14ac:dyDescent="0.25">
      <c r="O844365" s="4"/>
    </row>
    <row r="844366" spans="15:15" x14ac:dyDescent="0.25">
      <c r="O844366" s="4"/>
    </row>
    <row r="844367" spans="15:15" x14ac:dyDescent="0.25">
      <c r="O844367" s="4"/>
    </row>
    <row r="844368" spans="15:15" x14ac:dyDescent="0.25">
      <c r="O844368" s="4"/>
    </row>
    <row r="844369" spans="15:15" x14ac:dyDescent="0.25">
      <c r="O844369" s="4"/>
    </row>
    <row r="844370" spans="15:15" x14ac:dyDescent="0.25">
      <c r="O844370" s="4"/>
    </row>
    <row r="844371" spans="15:15" x14ac:dyDescent="0.25">
      <c r="O844371" s="4"/>
    </row>
    <row r="844372" spans="15:15" x14ac:dyDescent="0.25">
      <c r="O844372" s="4"/>
    </row>
    <row r="844373" spans="15:15" x14ac:dyDescent="0.25">
      <c r="O844373" s="4"/>
    </row>
    <row r="844374" spans="15:15" x14ac:dyDescent="0.25">
      <c r="O844374" s="4"/>
    </row>
    <row r="844375" spans="15:15" x14ac:dyDescent="0.25">
      <c r="O844375" s="4"/>
    </row>
    <row r="844376" spans="15:15" x14ac:dyDescent="0.25">
      <c r="O844376" s="4"/>
    </row>
    <row r="844377" spans="15:15" x14ac:dyDescent="0.25">
      <c r="O844377" s="4"/>
    </row>
    <row r="844378" spans="15:15" x14ac:dyDescent="0.25">
      <c r="O844378" s="4"/>
    </row>
    <row r="844379" spans="15:15" x14ac:dyDescent="0.25">
      <c r="O844379" s="4"/>
    </row>
    <row r="844380" spans="15:15" x14ac:dyDescent="0.25">
      <c r="O844380" s="4"/>
    </row>
    <row r="844381" spans="15:15" x14ac:dyDescent="0.25">
      <c r="O844381" s="4"/>
    </row>
    <row r="844382" spans="15:15" x14ac:dyDescent="0.25">
      <c r="O844382" s="4"/>
    </row>
    <row r="844383" spans="15:15" x14ac:dyDescent="0.25">
      <c r="O844383" s="4"/>
    </row>
    <row r="844384" spans="15:15" x14ac:dyDescent="0.25">
      <c r="O844384" s="4"/>
    </row>
    <row r="844385" spans="15:15" x14ac:dyDescent="0.25">
      <c r="O844385" s="4"/>
    </row>
    <row r="844386" spans="15:15" x14ac:dyDescent="0.25">
      <c r="O844386" s="4"/>
    </row>
    <row r="844387" spans="15:15" x14ac:dyDescent="0.25">
      <c r="O844387" s="4"/>
    </row>
    <row r="844388" spans="15:15" x14ac:dyDescent="0.25">
      <c r="O844388" s="4"/>
    </row>
    <row r="844389" spans="15:15" x14ac:dyDescent="0.25">
      <c r="O844389" s="4"/>
    </row>
    <row r="844390" spans="15:15" x14ac:dyDescent="0.25">
      <c r="O844390" s="4"/>
    </row>
    <row r="844391" spans="15:15" x14ac:dyDescent="0.25">
      <c r="O844391" s="4"/>
    </row>
    <row r="844392" spans="15:15" x14ac:dyDescent="0.25">
      <c r="O844392" s="4"/>
    </row>
    <row r="844393" spans="15:15" x14ac:dyDescent="0.25">
      <c r="O844393" s="4"/>
    </row>
    <row r="844394" spans="15:15" x14ac:dyDescent="0.25">
      <c r="O844394" s="4"/>
    </row>
    <row r="844395" spans="15:15" x14ac:dyDescent="0.25">
      <c r="O844395" s="4"/>
    </row>
    <row r="844396" spans="15:15" x14ac:dyDescent="0.25">
      <c r="O844396" s="4"/>
    </row>
    <row r="844397" spans="15:15" x14ac:dyDescent="0.25">
      <c r="O844397" s="4"/>
    </row>
    <row r="844398" spans="15:15" x14ac:dyDescent="0.25">
      <c r="O844398" s="4"/>
    </row>
    <row r="844399" spans="15:15" x14ac:dyDescent="0.25">
      <c r="O844399" s="4"/>
    </row>
    <row r="844400" spans="15:15" x14ac:dyDescent="0.25">
      <c r="O844400" s="4"/>
    </row>
    <row r="844401" spans="15:15" x14ac:dyDescent="0.25">
      <c r="O844401" s="4"/>
    </row>
    <row r="844402" spans="15:15" x14ac:dyDescent="0.25">
      <c r="O844402" s="4"/>
    </row>
    <row r="844403" spans="15:15" x14ac:dyDescent="0.25">
      <c r="O844403" s="4"/>
    </row>
    <row r="844404" spans="15:15" x14ac:dyDescent="0.25">
      <c r="O844404" s="4"/>
    </row>
    <row r="844405" spans="15:15" x14ac:dyDescent="0.25">
      <c r="O844405" s="4"/>
    </row>
    <row r="844406" spans="15:15" x14ac:dyDescent="0.25">
      <c r="O844406" s="4"/>
    </row>
    <row r="844407" spans="15:15" x14ac:dyDescent="0.25">
      <c r="O844407" s="4"/>
    </row>
    <row r="844408" spans="15:15" x14ac:dyDescent="0.25">
      <c r="O844408" s="4"/>
    </row>
    <row r="844409" spans="15:15" x14ac:dyDescent="0.25">
      <c r="O844409" s="4"/>
    </row>
    <row r="844410" spans="15:15" x14ac:dyDescent="0.25">
      <c r="O844410" s="4"/>
    </row>
    <row r="844411" spans="15:15" x14ac:dyDescent="0.25">
      <c r="O844411" s="4"/>
    </row>
    <row r="844412" spans="15:15" x14ac:dyDescent="0.25">
      <c r="O844412" s="4"/>
    </row>
    <row r="844413" spans="15:15" x14ac:dyDescent="0.25">
      <c r="O844413" s="4"/>
    </row>
    <row r="844414" spans="15:15" x14ac:dyDescent="0.25">
      <c r="O844414" s="4"/>
    </row>
    <row r="844415" spans="15:15" x14ac:dyDescent="0.25">
      <c r="O844415" s="4"/>
    </row>
    <row r="844416" spans="15:15" x14ac:dyDescent="0.25">
      <c r="O844416" s="4"/>
    </row>
    <row r="844417" spans="15:15" x14ac:dyDescent="0.25">
      <c r="O844417" s="4"/>
    </row>
    <row r="844418" spans="15:15" x14ac:dyDescent="0.25">
      <c r="O844418" s="4"/>
    </row>
    <row r="844419" spans="15:15" x14ac:dyDescent="0.25">
      <c r="O844419" s="4"/>
    </row>
    <row r="844420" spans="15:15" x14ac:dyDescent="0.25">
      <c r="O844420" s="4"/>
    </row>
    <row r="844421" spans="15:15" x14ac:dyDescent="0.25">
      <c r="O844421" s="4"/>
    </row>
    <row r="844422" spans="15:15" x14ac:dyDescent="0.25">
      <c r="O844422" s="4"/>
    </row>
    <row r="844423" spans="15:15" x14ac:dyDescent="0.25">
      <c r="O844423" s="4"/>
    </row>
    <row r="844424" spans="15:15" x14ac:dyDescent="0.25">
      <c r="O844424" s="4"/>
    </row>
    <row r="844425" spans="15:15" x14ac:dyDescent="0.25">
      <c r="O844425" s="4"/>
    </row>
    <row r="844426" spans="15:15" x14ac:dyDescent="0.25">
      <c r="O844426" s="4"/>
    </row>
    <row r="844427" spans="15:15" x14ac:dyDescent="0.25">
      <c r="O844427" s="4"/>
    </row>
    <row r="844428" spans="15:15" x14ac:dyDescent="0.25">
      <c r="O844428" s="4"/>
    </row>
    <row r="844429" spans="15:15" x14ac:dyDescent="0.25">
      <c r="O844429" s="4"/>
    </row>
    <row r="844430" spans="15:15" x14ac:dyDescent="0.25">
      <c r="O844430" s="4"/>
    </row>
    <row r="844431" spans="15:15" x14ac:dyDescent="0.25">
      <c r="O844431" s="4"/>
    </row>
    <row r="844432" spans="15:15" x14ac:dyDescent="0.25">
      <c r="O844432" s="4"/>
    </row>
    <row r="844433" spans="15:15" x14ac:dyDescent="0.25">
      <c r="O844433" s="4"/>
    </row>
    <row r="844434" spans="15:15" x14ac:dyDescent="0.25">
      <c r="O844434" s="4"/>
    </row>
    <row r="844435" spans="15:15" x14ac:dyDescent="0.25">
      <c r="O844435" s="4"/>
    </row>
    <row r="844436" spans="15:15" x14ac:dyDescent="0.25">
      <c r="O844436" s="4"/>
    </row>
    <row r="844437" spans="15:15" x14ac:dyDescent="0.25">
      <c r="O844437" s="4"/>
    </row>
    <row r="844438" spans="15:15" x14ac:dyDescent="0.25">
      <c r="O844438" s="4"/>
    </row>
    <row r="844439" spans="15:15" x14ac:dyDescent="0.25">
      <c r="O844439" s="4"/>
    </row>
    <row r="844440" spans="15:15" x14ac:dyDescent="0.25">
      <c r="O844440" s="4"/>
    </row>
    <row r="844441" spans="15:15" x14ac:dyDescent="0.25">
      <c r="O844441" s="4"/>
    </row>
    <row r="844442" spans="15:15" x14ac:dyDescent="0.25">
      <c r="O844442" s="4"/>
    </row>
    <row r="844443" spans="15:15" x14ac:dyDescent="0.25">
      <c r="O844443" s="4"/>
    </row>
    <row r="844444" spans="15:15" x14ac:dyDescent="0.25">
      <c r="O844444" s="4"/>
    </row>
    <row r="844445" spans="15:15" x14ac:dyDescent="0.25">
      <c r="O844445" s="4"/>
    </row>
    <row r="844446" spans="15:15" x14ac:dyDescent="0.25">
      <c r="O844446" s="4"/>
    </row>
    <row r="844447" spans="15:15" x14ac:dyDescent="0.25">
      <c r="O844447" s="4"/>
    </row>
    <row r="844448" spans="15:15" x14ac:dyDescent="0.25">
      <c r="O844448" s="4"/>
    </row>
    <row r="844449" spans="15:15" x14ac:dyDescent="0.25">
      <c r="O844449" s="4"/>
    </row>
    <row r="844450" spans="15:15" x14ac:dyDescent="0.25">
      <c r="O844450" s="4"/>
    </row>
    <row r="844451" spans="15:15" x14ac:dyDescent="0.25">
      <c r="O844451" s="4"/>
    </row>
    <row r="844452" spans="15:15" x14ac:dyDescent="0.25">
      <c r="O844452" s="4"/>
    </row>
    <row r="844453" spans="15:15" x14ac:dyDescent="0.25">
      <c r="O844453" s="4"/>
    </row>
    <row r="844454" spans="15:15" x14ac:dyDescent="0.25">
      <c r="O844454" s="4"/>
    </row>
    <row r="844455" spans="15:15" x14ac:dyDescent="0.25">
      <c r="O844455" s="4"/>
    </row>
    <row r="844456" spans="15:15" x14ac:dyDescent="0.25">
      <c r="O844456" s="4"/>
    </row>
    <row r="844457" spans="15:15" x14ac:dyDescent="0.25">
      <c r="O844457" s="4"/>
    </row>
    <row r="844458" spans="15:15" x14ac:dyDescent="0.25">
      <c r="O844458" s="4"/>
    </row>
    <row r="844459" spans="15:15" x14ac:dyDescent="0.25">
      <c r="O844459" s="4"/>
    </row>
    <row r="844460" spans="15:15" x14ac:dyDescent="0.25">
      <c r="O844460" s="4"/>
    </row>
    <row r="844461" spans="15:15" x14ac:dyDescent="0.25">
      <c r="O844461" s="4"/>
    </row>
    <row r="844462" spans="15:15" x14ac:dyDescent="0.25">
      <c r="O844462" s="4"/>
    </row>
    <row r="844463" spans="15:15" x14ac:dyDescent="0.25">
      <c r="O844463" s="4"/>
    </row>
    <row r="844464" spans="15:15" x14ac:dyDescent="0.25">
      <c r="O844464" s="4"/>
    </row>
    <row r="844465" spans="15:15" x14ac:dyDescent="0.25">
      <c r="O844465" s="4"/>
    </row>
    <row r="844466" spans="15:15" x14ac:dyDescent="0.25">
      <c r="O844466" s="4"/>
    </row>
    <row r="844467" spans="15:15" x14ac:dyDescent="0.25">
      <c r="O844467" s="4"/>
    </row>
    <row r="844468" spans="15:15" x14ac:dyDescent="0.25">
      <c r="O844468" s="4"/>
    </row>
    <row r="844469" spans="15:15" x14ac:dyDescent="0.25">
      <c r="O844469" s="4"/>
    </row>
    <row r="844470" spans="15:15" x14ac:dyDescent="0.25">
      <c r="O844470" s="4"/>
    </row>
    <row r="844471" spans="15:15" x14ac:dyDescent="0.25">
      <c r="O844471" s="4"/>
    </row>
    <row r="844472" spans="15:15" x14ac:dyDescent="0.25">
      <c r="O844472" s="4"/>
    </row>
    <row r="844473" spans="15:15" x14ac:dyDescent="0.25">
      <c r="O844473" s="4"/>
    </row>
    <row r="844474" spans="15:15" x14ac:dyDescent="0.25">
      <c r="O844474" s="4"/>
    </row>
    <row r="844475" spans="15:15" x14ac:dyDescent="0.25">
      <c r="O844475" s="4"/>
    </row>
    <row r="844476" spans="15:15" x14ac:dyDescent="0.25">
      <c r="O844476" s="4"/>
    </row>
    <row r="844477" spans="15:15" x14ac:dyDescent="0.25">
      <c r="O844477" s="4"/>
    </row>
    <row r="844478" spans="15:15" x14ac:dyDescent="0.25">
      <c r="O844478" s="4"/>
    </row>
    <row r="844479" spans="15:15" x14ac:dyDescent="0.25">
      <c r="O844479" s="4"/>
    </row>
    <row r="844480" spans="15:15" x14ac:dyDescent="0.25">
      <c r="O844480" s="4"/>
    </row>
    <row r="844481" spans="15:15" x14ac:dyDescent="0.25">
      <c r="O844481" s="4"/>
    </row>
    <row r="844482" spans="15:15" x14ac:dyDescent="0.25">
      <c r="O844482" s="4"/>
    </row>
    <row r="844483" spans="15:15" x14ac:dyDescent="0.25">
      <c r="O844483" s="4"/>
    </row>
    <row r="844484" spans="15:15" x14ac:dyDescent="0.25">
      <c r="O844484" s="4"/>
    </row>
    <row r="844485" spans="15:15" x14ac:dyDescent="0.25">
      <c r="O844485" s="4"/>
    </row>
    <row r="844486" spans="15:15" x14ac:dyDescent="0.25">
      <c r="O844486" s="4"/>
    </row>
    <row r="844487" spans="15:15" x14ac:dyDescent="0.25">
      <c r="O844487" s="4"/>
    </row>
    <row r="844488" spans="15:15" x14ac:dyDescent="0.25">
      <c r="O844488" s="4"/>
    </row>
    <row r="844489" spans="15:15" x14ac:dyDescent="0.25">
      <c r="O844489" s="4"/>
    </row>
    <row r="844490" spans="15:15" x14ac:dyDescent="0.25">
      <c r="O844490" s="4"/>
    </row>
    <row r="844491" spans="15:15" x14ac:dyDescent="0.25">
      <c r="O844491" s="4"/>
    </row>
    <row r="844492" spans="15:15" x14ac:dyDescent="0.25">
      <c r="O844492" s="4"/>
    </row>
    <row r="844493" spans="15:15" x14ac:dyDescent="0.25">
      <c r="O844493" s="4"/>
    </row>
    <row r="844494" spans="15:15" x14ac:dyDescent="0.25">
      <c r="O844494" s="4"/>
    </row>
    <row r="844495" spans="15:15" x14ac:dyDescent="0.25">
      <c r="O844495" s="4"/>
    </row>
    <row r="844496" spans="15:15" x14ac:dyDescent="0.25">
      <c r="O844496" s="4"/>
    </row>
    <row r="844497" spans="15:15" x14ac:dyDescent="0.25">
      <c r="O844497" s="4"/>
    </row>
    <row r="844498" spans="15:15" x14ac:dyDescent="0.25">
      <c r="O844498" s="4"/>
    </row>
    <row r="844499" spans="15:15" x14ac:dyDescent="0.25">
      <c r="O844499" s="4"/>
    </row>
    <row r="844500" spans="15:15" x14ac:dyDescent="0.25">
      <c r="O844500" s="4"/>
    </row>
    <row r="844501" spans="15:15" x14ac:dyDescent="0.25">
      <c r="O844501" s="4"/>
    </row>
    <row r="844502" spans="15:15" x14ac:dyDescent="0.25">
      <c r="O844502" s="4"/>
    </row>
    <row r="844503" spans="15:15" x14ac:dyDescent="0.25">
      <c r="O844503" s="4"/>
    </row>
    <row r="844504" spans="15:15" x14ac:dyDescent="0.25">
      <c r="O844504" s="4"/>
    </row>
    <row r="844505" spans="15:15" x14ac:dyDescent="0.25">
      <c r="O844505" s="4"/>
    </row>
    <row r="844506" spans="15:15" x14ac:dyDescent="0.25">
      <c r="O844506" s="4"/>
    </row>
    <row r="844507" spans="15:15" x14ac:dyDescent="0.25">
      <c r="O844507" s="4"/>
    </row>
    <row r="844508" spans="15:15" x14ac:dyDescent="0.25">
      <c r="O844508" s="4"/>
    </row>
    <row r="844509" spans="15:15" x14ac:dyDescent="0.25">
      <c r="O844509" s="4"/>
    </row>
    <row r="844510" spans="15:15" x14ac:dyDescent="0.25">
      <c r="O844510" s="4"/>
    </row>
    <row r="844511" spans="15:15" x14ac:dyDescent="0.25">
      <c r="O844511" s="4"/>
    </row>
    <row r="844512" spans="15:15" x14ac:dyDescent="0.25">
      <c r="O844512" s="4"/>
    </row>
    <row r="844513" spans="15:15" x14ac:dyDescent="0.25">
      <c r="O844513" s="4"/>
    </row>
    <row r="844514" spans="15:15" x14ac:dyDescent="0.25">
      <c r="O844514" s="4"/>
    </row>
    <row r="844515" spans="15:15" x14ac:dyDescent="0.25">
      <c r="O844515" s="4"/>
    </row>
    <row r="844516" spans="15:15" x14ac:dyDescent="0.25">
      <c r="O844516" s="4"/>
    </row>
    <row r="844517" spans="15:15" x14ac:dyDescent="0.25">
      <c r="O844517" s="4"/>
    </row>
    <row r="844518" spans="15:15" x14ac:dyDescent="0.25">
      <c r="O844518" s="4"/>
    </row>
    <row r="844519" spans="15:15" x14ac:dyDescent="0.25">
      <c r="O844519" s="4"/>
    </row>
    <row r="844520" spans="15:15" x14ac:dyDescent="0.25">
      <c r="O844520" s="4"/>
    </row>
    <row r="844521" spans="15:15" x14ac:dyDescent="0.25">
      <c r="O844521" s="4"/>
    </row>
    <row r="844522" spans="15:15" x14ac:dyDescent="0.25">
      <c r="O844522" s="4"/>
    </row>
    <row r="844523" spans="15:15" x14ac:dyDescent="0.25">
      <c r="O844523" s="4"/>
    </row>
    <row r="844524" spans="15:15" x14ac:dyDescent="0.25">
      <c r="O844524" s="4"/>
    </row>
    <row r="844525" spans="15:15" x14ac:dyDescent="0.25">
      <c r="O844525" s="4"/>
    </row>
    <row r="844526" spans="15:15" x14ac:dyDescent="0.25">
      <c r="O844526" s="4"/>
    </row>
    <row r="844527" spans="15:15" x14ac:dyDescent="0.25">
      <c r="O844527" s="4"/>
    </row>
    <row r="844528" spans="15:15" x14ac:dyDescent="0.25">
      <c r="O844528" s="4"/>
    </row>
    <row r="844529" spans="15:15" x14ac:dyDescent="0.25">
      <c r="O844529" s="4"/>
    </row>
    <row r="844530" spans="15:15" x14ac:dyDescent="0.25">
      <c r="O844530" s="4"/>
    </row>
    <row r="844531" spans="15:15" x14ac:dyDescent="0.25">
      <c r="O844531" s="4"/>
    </row>
    <row r="844532" spans="15:15" x14ac:dyDescent="0.25">
      <c r="O844532" s="4"/>
    </row>
    <row r="844533" spans="15:15" x14ac:dyDescent="0.25">
      <c r="O844533" s="4"/>
    </row>
    <row r="844534" spans="15:15" x14ac:dyDescent="0.25">
      <c r="O844534" s="4"/>
    </row>
    <row r="844535" spans="15:15" x14ac:dyDescent="0.25">
      <c r="O844535" s="4"/>
    </row>
    <row r="844536" spans="15:15" x14ac:dyDescent="0.25">
      <c r="O844536" s="4"/>
    </row>
    <row r="844537" spans="15:15" x14ac:dyDescent="0.25">
      <c r="O844537" s="4"/>
    </row>
    <row r="844538" spans="15:15" x14ac:dyDescent="0.25">
      <c r="O844538" s="4"/>
    </row>
    <row r="844539" spans="15:15" x14ac:dyDescent="0.25">
      <c r="O844539" s="4"/>
    </row>
    <row r="844540" spans="15:15" x14ac:dyDescent="0.25">
      <c r="O844540" s="4"/>
    </row>
    <row r="844541" spans="15:15" x14ac:dyDescent="0.25">
      <c r="O844541" s="4"/>
    </row>
    <row r="844542" spans="15:15" x14ac:dyDescent="0.25">
      <c r="O844542" s="4"/>
    </row>
    <row r="844543" spans="15:15" x14ac:dyDescent="0.25">
      <c r="O844543" s="4"/>
    </row>
    <row r="844544" spans="15:15" x14ac:dyDescent="0.25">
      <c r="O844544" s="4"/>
    </row>
    <row r="844545" spans="15:15" x14ac:dyDescent="0.25">
      <c r="O844545" s="4"/>
    </row>
    <row r="844546" spans="15:15" x14ac:dyDescent="0.25">
      <c r="O844546" s="4"/>
    </row>
    <row r="844547" spans="15:15" x14ac:dyDescent="0.25">
      <c r="O844547" s="4"/>
    </row>
    <row r="844548" spans="15:15" x14ac:dyDescent="0.25">
      <c r="O844548" s="4"/>
    </row>
    <row r="844549" spans="15:15" x14ac:dyDescent="0.25">
      <c r="O844549" s="4"/>
    </row>
    <row r="844550" spans="15:15" x14ac:dyDescent="0.25">
      <c r="O844550" s="4"/>
    </row>
    <row r="844551" spans="15:15" x14ac:dyDescent="0.25">
      <c r="O844551" s="4"/>
    </row>
    <row r="844552" spans="15:15" x14ac:dyDescent="0.25">
      <c r="O844552" s="4"/>
    </row>
    <row r="844553" spans="15:15" x14ac:dyDescent="0.25">
      <c r="O844553" s="4"/>
    </row>
    <row r="844554" spans="15:15" x14ac:dyDescent="0.25">
      <c r="O844554" s="4"/>
    </row>
    <row r="844555" spans="15:15" x14ac:dyDescent="0.25">
      <c r="O844555" s="4"/>
    </row>
    <row r="844556" spans="15:15" x14ac:dyDescent="0.25">
      <c r="O844556" s="4"/>
    </row>
    <row r="844557" spans="15:15" x14ac:dyDescent="0.25">
      <c r="O844557" s="4"/>
    </row>
    <row r="844558" spans="15:15" x14ac:dyDescent="0.25">
      <c r="O844558" s="4"/>
    </row>
    <row r="844559" spans="15:15" x14ac:dyDescent="0.25">
      <c r="O844559" s="4"/>
    </row>
    <row r="844560" spans="15:15" x14ac:dyDescent="0.25">
      <c r="O844560" s="4"/>
    </row>
    <row r="844561" spans="15:15" x14ac:dyDescent="0.25">
      <c r="O844561" s="4"/>
    </row>
    <row r="844562" spans="15:15" x14ac:dyDescent="0.25">
      <c r="O844562" s="4"/>
    </row>
    <row r="844563" spans="15:15" x14ac:dyDescent="0.25">
      <c r="O844563" s="4"/>
    </row>
    <row r="844564" spans="15:15" x14ac:dyDescent="0.25">
      <c r="O844564" s="4"/>
    </row>
    <row r="844565" spans="15:15" x14ac:dyDescent="0.25">
      <c r="O844565" s="4"/>
    </row>
    <row r="844566" spans="15:15" x14ac:dyDescent="0.25">
      <c r="O844566" s="4"/>
    </row>
    <row r="844567" spans="15:15" x14ac:dyDescent="0.25">
      <c r="O844567" s="4"/>
    </row>
    <row r="844568" spans="15:15" x14ac:dyDescent="0.25">
      <c r="O844568" s="4"/>
    </row>
    <row r="844569" spans="15:15" x14ac:dyDescent="0.25">
      <c r="O844569" s="4"/>
    </row>
    <row r="844570" spans="15:15" x14ac:dyDescent="0.25">
      <c r="O844570" s="4"/>
    </row>
    <row r="844571" spans="15:15" x14ac:dyDescent="0.25">
      <c r="O844571" s="4"/>
    </row>
    <row r="844572" spans="15:15" x14ac:dyDescent="0.25">
      <c r="O844572" s="4"/>
    </row>
    <row r="844573" spans="15:15" x14ac:dyDescent="0.25">
      <c r="O844573" s="4"/>
    </row>
    <row r="844574" spans="15:15" x14ac:dyDescent="0.25">
      <c r="O844574" s="4"/>
    </row>
    <row r="844575" spans="15:15" x14ac:dyDescent="0.25">
      <c r="O844575" s="4"/>
    </row>
    <row r="844576" spans="15:15" x14ac:dyDescent="0.25">
      <c r="O844576" s="4"/>
    </row>
    <row r="844577" spans="15:15" x14ac:dyDescent="0.25">
      <c r="O844577" s="4"/>
    </row>
    <row r="844578" spans="15:15" x14ac:dyDescent="0.25">
      <c r="O844578" s="4"/>
    </row>
    <row r="844579" spans="15:15" x14ac:dyDescent="0.25">
      <c r="O844579" s="4"/>
    </row>
    <row r="844580" spans="15:15" x14ac:dyDescent="0.25">
      <c r="O844580" s="4"/>
    </row>
    <row r="844581" spans="15:15" x14ac:dyDescent="0.25">
      <c r="O844581" s="4"/>
    </row>
    <row r="844582" spans="15:15" x14ac:dyDescent="0.25">
      <c r="O844582" s="4"/>
    </row>
    <row r="844583" spans="15:15" x14ac:dyDescent="0.25">
      <c r="O844583" s="4"/>
    </row>
    <row r="844584" spans="15:15" x14ac:dyDescent="0.25">
      <c r="O844584" s="4"/>
    </row>
    <row r="844585" spans="15:15" x14ac:dyDescent="0.25">
      <c r="O844585" s="4"/>
    </row>
    <row r="844586" spans="15:15" x14ac:dyDescent="0.25">
      <c r="O844586" s="4"/>
    </row>
    <row r="844587" spans="15:15" x14ac:dyDescent="0.25">
      <c r="O844587" s="4"/>
    </row>
    <row r="844588" spans="15:15" x14ac:dyDescent="0.25">
      <c r="O844588" s="4"/>
    </row>
    <row r="844589" spans="15:15" x14ac:dyDescent="0.25">
      <c r="O844589" s="4"/>
    </row>
    <row r="844590" spans="15:15" x14ac:dyDescent="0.25">
      <c r="O844590" s="4"/>
    </row>
    <row r="844591" spans="15:15" x14ac:dyDescent="0.25">
      <c r="O844591" s="4"/>
    </row>
    <row r="844592" spans="15:15" x14ac:dyDescent="0.25">
      <c r="O844592" s="4"/>
    </row>
    <row r="844593" spans="15:15" x14ac:dyDescent="0.25">
      <c r="O844593" s="4"/>
    </row>
    <row r="844594" spans="15:15" x14ac:dyDescent="0.25">
      <c r="O844594" s="4"/>
    </row>
    <row r="844595" spans="15:15" x14ac:dyDescent="0.25">
      <c r="O844595" s="4"/>
    </row>
    <row r="844596" spans="15:15" x14ac:dyDescent="0.25">
      <c r="O844596" s="4"/>
    </row>
    <row r="844597" spans="15:15" x14ac:dyDescent="0.25">
      <c r="O844597" s="4"/>
    </row>
    <row r="844598" spans="15:15" x14ac:dyDescent="0.25">
      <c r="O844598" s="4"/>
    </row>
    <row r="844599" spans="15:15" x14ac:dyDescent="0.25">
      <c r="O844599" s="4"/>
    </row>
    <row r="844600" spans="15:15" x14ac:dyDescent="0.25">
      <c r="O844600" s="4"/>
    </row>
    <row r="844601" spans="15:15" x14ac:dyDescent="0.25">
      <c r="O844601" s="4"/>
    </row>
    <row r="844602" spans="15:15" x14ac:dyDescent="0.25">
      <c r="O844602" s="4"/>
    </row>
    <row r="844603" spans="15:15" x14ac:dyDescent="0.25">
      <c r="O844603" s="4"/>
    </row>
    <row r="844604" spans="15:15" x14ac:dyDescent="0.25">
      <c r="O844604" s="4"/>
    </row>
    <row r="844605" spans="15:15" x14ac:dyDescent="0.25">
      <c r="O844605" s="4"/>
    </row>
    <row r="844606" spans="15:15" x14ac:dyDescent="0.25">
      <c r="O844606" s="4"/>
    </row>
    <row r="844607" spans="15:15" x14ac:dyDescent="0.25">
      <c r="O844607" s="4"/>
    </row>
    <row r="844608" spans="15:15" x14ac:dyDescent="0.25">
      <c r="O844608" s="4"/>
    </row>
    <row r="844609" spans="15:15" x14ac:dyDescent="0.25">
      <c r="O844609" s="4"/>
    </row>
    <row r="844610" spans="15:15" x14ac:dyDescent="0.25">
      <c r="O844610" s="4"/>
    </row>
    <row r="844611" spans="15:15" x14ac:dyDescent="0.25">
      <c r="O844611" s="4"/>
    </row>
    <row r="844612" spans="15:15" x14ac:dyDescent="0.25">
      <c r="O844612" s="4"/>
    </row>
    <row r="844613" spans="15:15" x14ac:dyDescent="0.25">
      <c r="O844613" s="4"/>
    </row>
    <row r="844614" spans="15:15" x14ac:dyDescent="0.25">
      <c r="O844614" s="4"/>
    </row>
    <row r="844615" spans="15:15" x14ac:dyDescent="0.25">
      <c r="O844615" s="4"/>
    </row>
    <row r="844616" spans="15:15" x14ac:dyDescent="0.25">
      <c r="O844616" s="4"/>
    </row>
    <row r="844617" spans="15:15" x14ac:dyDescent="0.25">
      <c r="O844617" s="4"/>
    </row>
    <row r="844618" spans="15:15" x14ac:dyDescent="0.25">
      <c r="O844618" s="4"/>
    </row>
    <row r="844619" spans="15:15" x14ac:dyDescent="0.25">
      <c r="O844619" s="4"/>
    </row>
    <row r="844620" spans="15:15" x14ac:dyDescent="0.25">
      <c r="O844620" s="4"/>
    </row>
    <row r="844621" spans="15:15" x14ac:dyDescent="0.25">
      <c r="O844621" s="4"/>
    </row>
    <row r="844622" spans="15:15" x14ac:dyDescent="0.25">
      <c r="O844622" s="4"/>
    </row>
    <row r="844623" spans="15:15" x14ac:dyDescent="0.25">
      <c r="O844623" s="4"/>
    </row>
    <row r="844624" spans="15:15" x14ac:dyDescent="0.25">
      <c r="O844624" s="4"/>
    </row>
    <row r="844625" spans="15:15" x14ac:dyDescent="0.25">
      <c r="O844625" s="4"/>
    </row>
    <row r="844626" spans="15:15" x14ac:dyDescent="0.25">
      <c r="O844626" s="4"/>
    </row>
    <row r="844627" spans="15:15" x14ac:dyDescent="0.25">
      <c r="O844627" s="4"/>
    </row>
    <row r="844628" spans="15:15" x14ac:dyDescent="0.25">
      <c r="O844628" s="4"/>
    </row>
    <row r="844629" spans="15:15" x14ac:dyDescent="0.25">
      <c r="O844629" s="4"/>
    </row>
    <row r="844630" spans="15:15" x14ac:dyDescent="0.25">
      <c r="O844630" s="4"/>
    </row>
    <row r="844631" spans="15:15" x14ac:dyDescent="0.25">
      <c r="O844631" s="4"/>
    </row>
    <row r="844632" spans="15:15" x14ac:dyDescent="0.25">
      <c r="O844632" s="4"/>
    </row>
    <row r="844633" spans="15:15" x14ac:dyDescent="0.25">
      <c r="O844633" s="4"/>
    </row>
    <row r="844634" spans="15:15" x14ac:dyDescent="0.25">
      <c r="O844634" s="4"/>
    </row>
    <row r="844635" spans="15:15" x14ac:dyDescent="0.25">
      <c r="O844635" s="4"/>
    </row>
    <row r="844636" spans="15:15" x14ac:dyDescent="0.25">
      <c r="O844636" s="4"/>
    </row>
    <row r="844637" spans="15:15" x14ac:dyDescent="0.25">
      <c r="O844637" s="4"/>
    </row>
    <row r="844638" spans="15:15" x14ac:dyDescent="0.25">
      <c r="O844638" s="4"/>
    </row>
    <row r="844639" spans="15:15" x14ac:dyDescent="0.25">
      <c r="O844639" s="4"/>
    </row>
    <row r="844640" spans="15:15" x14ac:dyDescent="0.25">
      <c r="O844640" s="4"/>
    </row>
    <row r="844641" spans="15:15" x14ac:dyDescent="0.25">
      <c r="O844641" s="4"/>
    </row>
    <row r="844642" spans="15:15" x14ac:dyDescent="0.25">
      <c r="O844642" s="4"/>
    </row>
    <row r="844643" spans="15:15" x14ac:dyDescent="0.25">
      <c r="O844643" s="4"/>
    </row>
    <row r="844644" spans="15:15" x14ac:dyDescent="0.25">
      <c r="O844644" s="4"/>
    </row>
    <row r="844645" spans="15:15" x14ac:dyDescent="0.25">
      <c r="O844645" s="4"/>
    </row>
    <row r="844646" spans="15:15" x14ac:dyDescent="0.25">
      <c r="O844646" s="4"/>
    </row>
    <row r="844647" spans="15:15" x14ac:dyDescent="0.25">
      <c r="O844647" s="4"/>
    </row>
    <row r="844648" spans="15:15" x14ac:dyDescent="0.25">
      <c r="O844648" s="4"/>
    </row>
    <row r="844649" spans="15:15" x14ac:dyDescent="0.25">
      <c r="O844649" s="4"/>
    </row>
    <row r="844650" spans="15:15" x14ac:dyDescent="0.25">
      <c r="O844650" s="4"/>
    </row>
    <row r="844651" spans="15:15" x14ac:dyDescent="0.25">
      <c r="O844651" s="4"/>
    </row>
    <row r="844652" spans="15:15" x14ac:dyDescent="0.25">
      <c r="O844652" s="4"/>
    </row>
    <row r="844653" spans="15:15" x14ac:dyDescent="0.25">
      <c r="O844653" s="4"/>
    </row>
    <row r="844654" spans="15:15" x14ac:dyDescent="0.25">
      <c r="O844654" s="4"/>
    </row>
    <row r="844655" spans="15:15" x14ac:dyDescent="0.25">
      <c r="O844655" s="4"/>
    </row>
    <row r="844656" spans="15:15" x14ac:dyDescent="0.25">
      <c r="O844656" s="4"/>
    </row>
    <row r="844657" spans="15:15" x14ac:dyDescent="0.25">
      <c r="O844657" s="4"/>
    </row>
    <row r="844658" spans="15:15" x14ac:dyDescent="0.25">
      <c r="O844658" s="4"/>
    </row>
    <row r="844659" spans="15:15" x14ac:dyDescent="0.25">
      <c r="O844659" s="4"/>
    </row>
    <row r="844660" spans="15:15" x14ac:dyDescent="0.25">
      <c r="O844660" s="4"/>
    </row>
    <row r="844661" spans="15:15" x14ac:dyDescent="0.25">
      <c r="O844661" s="4"/>
    </row>
    <row r="844662" spans="15:15" x14ac:dyDescent="0.25">
      <c r="O844662" s="4"/>
    </row>
    <row r="844663" spans="15:15" x14ac:dyDescent="0.25">
      <c r="O844663" s="4"/>
    </row>
    <row r="844664" spans="15:15" x14ac:dyDescent="0.25">
      <c r="O844664" s="4"/>
    </row>
    <row r="844665" spans="15:15" x14ac:dyDescent="0.25">
      <c r="O844665" s="4"/>
    </row>
    <row r="844666" spans="15:15" x14ac:dyDescent="0.25">
      <c r="O844666" s="4"/>
    </row>
    <row r="844667" spans="15:15" x14ac:dyDescent="0.25">
      <c r="O844667" s="4"/>
    </row>
    <row r="844668" spans="15:15" x14ac:dyDescent="0.25">
      <c r="O844668" s="4"/>
    </row>
    <row r="844669" spans="15:15" x14ac:dyDescent="0.25">
      <c r="O844669" s="4"/>
    </row>
    <row r="844670" spans="15:15" x14ac:dyDescent="0.25">
      <c r="O844670" s="4"/>
    </row>
    <row r="844671" spans="15:15" x14ac:dyDescent="0.25">
      <c r="O844671" s="4"/>
    </row>
    <row r="844672" spans="15:15" x14ac:dyDescent="0.25">
      <c r="O844672" s="4"/>
    </row>
    <row r="844673" spans="15:15" x14ac:dyDescent="0.25">
      <c r="O844673" s="4"/>
    </row>
    <row r="844674" spans="15:15" x14ac:dyDescent="0.25">
      <c r="O844674" s="4"/>
    </row>
    <row r="844675" spans="15:15" x14ac:dyDescent="0.25">
      <c r="O844675" s="4"/>
    </row>
    <row r="844676" spans="15:15" x14ac:dyDescent="0.25">
      <c r="O844676" s="4"/>
    </row>
    <row r="844677" spans="15:15" x14ac:dyDescent="0.25">
      <c r="O844677" s="4"/>
    </row>
    <row r="844678" spans="15:15" x14ac:dyDescent="0.25">
      <c r="O844678" s="4"/>
    </row>
    <row r="844679" spans="15:15" x14ac:dyDescent="0.25">
      <c r="O844679" s="4"/>
    </row>
    <row r="844680" spans="15:15" x14ac:dyDescent="0.25">
      <c r="O844680" s="4"/>
    </row>
    <row r="844681" spans="15:15" x14ac:dyDescent="0.25">
      <c r="O844681" s="4"/>
    </row>
    <row r="844682" spans="15:15" x14ac:dyDescent="0.25">
      <c r="O844682" s="4"/>
    </row>
    <row r="844683" spans="15:15" x14ac:dyDescent="0.25">
      <c r="O844683" s="4"/>
    </row>
    <row r="844684" spans="15:15" x14ac:dyDescent="0.25">
      <c r="O844684" s="4"/>
    </row>
    <row r="844685" spans="15:15" x14ac:dyDescent="0.25">
      <c r="O844685" s="4"/>
    </row>
    <row r="844686" spans="15:15" x14ac:dyDescent="0.25">
      <c r="O844686" s="4"/>
    </row>
    <row r="844687" spans="15:15" x14ac:dyDescent="0.25">
      <c r="O844687" s="4"/>
    </row>
    <row r="844688" spans="15:15" x14ac:dyDescent="0.25">
      <c r="O844688" s="4"/>
    </row>
    <row r="844689" spans="15:15" x14ac:dyDescent="0.25">
      <c r="O844689" s="4"/>
    </row>
    <row r="844690" spans="15:15" x14ac:dyDescent="0.25">
      <c r="O844690" s="4"/>
    </row>
    <row r="844691" spans="15:15" x14ac:dyDescent="0.25">
      <c r="O844691" s="4"/>
    </row>
    <row r="844692" spans="15:15" x14ac:dyDescent="0.25">
      <c r="O844692" s="4"/>
    </row>
    <row r="844693" spans="15:15" x14ac:dyDescent="0.25">
      <c r="O844693" s="4"/>
    </row>
    <row r="844694" spans="15:15" x14ac:dyDescent="0.25">
      <c r="O844694" s="4"/>
    </row>
    <row r="844695" spans="15:15" x14ac:dyDescent="0.25">
      <c r="O844695" s="4"/>
    </row>
    <row r="844696" spans="15:15" x14ac:dyDescent="0.25">
      <c r="O844696" s="4"/>
    </row>
    <row r="844697" spans="15:15" x14ac:dyDescent="0.25">
      <c r="O844697" s="4"/>
    </row>
    <row r="844698" spans="15:15" x14ac:dyDescent="0.25">
      <c r="O844698" s="4"/>
    </row>
    <row r="844699" spans="15:15" x14ac:dyDescent="0.25">
      <c r="O844699" s="4"/>
    </row>
    <row r="844700" spans="15:15" x14ac:dyDescent="0.25">
      <c r="O844700" s="4"/>
    </row>
    <row r="844701" spans="15:15" x14ac:dyDescent="0.25">
      <c r="O844701" s="4"/>
    </row>
    <row r="844702" spans="15:15" x14ac:dyDescent="0.25">
      <c r="O844702" s="4"/>
    </row>
    <row r="844703" spans="15:15" x14ac:dyDescent="0.25">
      <c r="O844703" s="4"/>
    </row>
    <row r="844704" spans="15:15" x14ac:dyDescent="0.25">
      <c r="O844704" s="4"/>
    </row>
    <row r="844705" spans="15:15" x14ac:dyDescent="0.25">
      <c r="O844705" s="4"/>
    </row>
    <row r="844706" spans="15:15" x14ac:dyDescent="0.25">
      <c r="O844706" s="4"/>
    </row>
    <row r="844707" spans="15:15" x14ac:dyDescent="0.25">
      <c r="O844707" s="4"/>
    </row>
    <row r="844708" spans="15:15" x14ac:dyDescent="0.25">
      <c r="O844708" s="4"/>
    </row>
    <row r="844709" spans="15:15" x14ac:dyDescent="0.25">
      <c r="O844709" s="4"/>
    </row>
    <row r="844710" spans="15:15" x14ac:dyDescent="0.25">
      <c r="O844710" s="4"/>
    </row>
    <row r="844711" spans="15:15" x14ac:dyDescent="0.25">
      <c r="O844711" s="4"/>
    </row>
    <row r="844712" spans="15:15" x14ac:dyDescent="0.25">
      <c r="O844712" s="4"/>
    </row>
    <row r="844713" spans="15:15" x14ac:dyDescent="0.25">
      <c r="O844713" s="4"/>
    </row>
    <row r="844714" spans="15:15" x14ac:dyDescent="0.25">
      <c r="O844714" s="4"/>
    </row>
    <row r="844715" spans="15:15" x14ac:dyDescent="0.25">
      <c r="O844715" s="4"/>
    </row>
    <row r="844716" spans="15:15" x14ac:dyDescent="0.25">
      <c r="O844716" s="4"/>
    </row>
    <row r="844717" spans="15:15" x14ac:dyDescent="0.25">
      <c r="O844717" s="4"/>
    </row>
    <row r="844718" spans="15:15" x14ac:dyDescent="0.25">
      <c r="O844718" s="4"/>
    </row>
    <row r="844719" spans="15:15" x14ac:dyDescent="0.25">
      <c r="O844719" s="4"/>
    </row>
    <row r="844720" spans="15:15" x14ac:dyDescent="0.25">
      <c r="O844720" s="4"/>
    </row>
    <row r="844721" spans="15:15" x14ac:dyDescent="0.25">
      <c r="O844721" s="4"/>
    </row>
    <row r="844722" spans="15:15" x14ac:dyDescent="0.25">
      <c r="O844722" s="4"/>
    </row>
    <row r="844723" spans="15:15" x14ac:dyDescent="0.25">
      <c r="O844723" s="4"/>
    </row>
    <row r="844724" spans="15:15" x14ac:dyDescent="0.25">
      <c r="O844724" s="4"/>
    </row>
    <row r="844725" spans="15:15" x14ac:dyDescent="0.25">
      <c r="O844725" s="4"/>
    </row>
    <row r="844726" spans="15:15" x14ac:dyDescent="0.25">
      <c r="O844726" s="4"/>
    </row>
    <row r="844727" spans="15:15" x14ac:dyDescent="0.25">
      <c r="O844727" s="4"/>
    </row>
    <row r="844728" spans="15:15" x14ac:dyDescent="0.25">
      <c r="O844728" s="4"/>
    </row>
    <row r="844729" spans="15:15" x14ac:dyDescent="0.25">
      <c r="O844729" s="4"/>
    </row>
    <row r="844730" spans="15:15" x14ac:dyDescent="0.25">
      <c r="O844730" s="4"/>
    </row>
    <row r="844731" spans="15:15" x14ac:dyDescent="0.25">
      <c r="O844731" s="4"/>
    </row>
    <row r="844732" spans="15:15" x14ac:dyDescent="0.25">
      <c r="O844732" s="4"/>
    </row>
    <row r="844733" spans="15:15" x14ac:dyDescent="0.25">
      <c r="O844733" s="4"/>
    </row>
    <row r="844734" spans="15:15" x14ac:dyDescent="0.25">
      <c r="O844734" s="4"/>
    </row>
    <row r="844735" spans="15:15" x14ac:dyDescent="0.25">
      <c r="O844735" s="4"/>
    </row>
    <row r="844736" spans="15:15" x14ac:dyDescent="0.25">
      <c r="O844736" s="4"/>
    </row>
    <row r="844737" spans="15:15" x14ac:dyDescent="0.25">
      <c r="O844737" s="4"/>
    </row>
    <row r="844738" spans="15:15" x14ac:dyDescent="0.25">
      <c r="O844738" s="4"/>
    </row>
    <row r="844739" spans="15:15" x14ac:dyDescent="0.25">
      <c r="O844739" s="4"/>
    </row>
    <row r="844740" spans="15:15" x14ac:dyDescent="0.25">
      <c r="O844740" s="4"/>
    </row>
    <row r="844741" spans="15:15" x14ac:dyDescent="0.25">
      <c r="O844741" s="4"/>
    </row>
    <row r="844742" spans="15:15" x14ac:dyDescent="0.25">
      <c r="O844742" s="4"/>
    </row>
    <row r="844743" spans="15:15" x14ac:dyDescent="0.25">
      <c r="O844743" s="4"/>
    </row>
    <row r="844744" spans="15:15" x14ac:dyDescent="0.25">
      <c r="O844744" s="4"/>
    </row>
    <row r="844745" spans="15:15" x14ac:dyDescent="0.25">
      <c r="O844745" s="4"/>
    </row>
    <row r="844746" spans="15:15" x14ac:dyDescent="0.25">
      <c r="O844746" s="4"/>
    </row>
    <row r="844747" spans="15:15" x14ac:dyDescent="0.25">
      <c r="O844747" s="4"/>
    </row>
    <row r="844748" spans="15:15" x14ac:dyDescent="0.25">
      <c r="O844748" s="4"/>
    </row>
    <row r="844749" spans="15:15" x14ac:dyDescent="0.25">
      <c r="O844749" s="4"/>
    </row>
    <row r="844750" spans="15:15" x14ac:dyDescent="0.25">
      <c r="O844750" s="4"/>
    </row>
    <row r="844751" spans="15:15" x14ac:dyDescent="0.25">
      <c r="O844751" s="4"/>
    </row>
    <row r="844752" spans="15:15" x14ac:dyDescent="0.25">
      <c r="O844752" s="4"/>
    </row>
    <row r="844753" spans="15:15" x14ac:dyDescent="0.25">
      <c r="O844753" s="4"/>
    </row>
    <row r="844754" spans="15:15" x14ac:dyDescent="0.25">
      <c r="O844754" s="4"/>
    </row>
    <row r="844755" spans="15:15" x14ac:dyDescent="0.25">
      <c r="O844755" s="4"/>
    </row>
    <row r="844756" spans="15:15" x14ac:dyDescent="0.25">
      <c r="O844756" s="4"/>
    </row>
    <row r="844757" spans="15:15" x14ac:dyDescent="0.25">
      <c r="O844757" s="4"/>
    </row>
    <row r="844758" spans="15:15" x14ac:dyDescent="0.25">
      <c r="O844758" s="4"/>
    </row>
    <row r="844759" spans="15:15" x14ac:dyDescent="0.25">
      <c r="O844759" s="4"/>
    </row>
    <row r="844760" spans="15:15" x14ac:dyDescent="0.25">
      <c r="O844760" s="4"/>
    </row>
    <row r="844761" spans="15:15" x14ac:dyDescent="0.25">
      <c r="O844761" s="4"/>
    </row>
    <row r="844762" spans="15:15" x14ac:dyDescent="0.25">
      <c r="O844762" s="4"/>
    </row>
    <row r="844763" spans="15:15" x14ac:dyDescent="0.25">
      <c r="O844763" s="4"/>
    </row>
    <row r="844764" spans="15:15" x14ac:dyDescent="0.25">
      <c r="O844764" s="4"/>
    </row>
    <row r="844765" spans="15:15" x14ac:dyDescent="0.25">
      <c r="O844765" s="4"/>
    </row>
    <row r="844766" spans="15:15" x14ac:dyDescent="0.25">
      <c r="O844766" s="4"/>
    </row>
    <row r="844767" spans="15:15" x14ac:dyDescent="0.25">
      <c r="O844767" s="4"/>
    </row>
    <row r="844768" spans="15:15" x14ac:dyDescent="0.25">
      <c r="O844768" s="4"/>
    </row>
    <row r="844769" spans="15:15" x14ac:dyDescent="0.25">
      <c r="O844769" s="4"/>
    </row>
    <row r="844770" spans="15:15" x14ac:dyDescent="0.25">
      <c r="O844770" s="4"/>
    </row>
    <row r="844771" spans="15:15" x14ac:dyDescent="0.25">
      <c r="O844771" s="4"/>
    </row>
    <row r="844772" spans="15:15" x14ac:dyDescent="0.25">
      <c r="O844772" s="4"/>
    </row>
    <row r="844773" spans="15:15" x14ac:dyDescent="0.25">
      <c r="O844773" s="4"/>
    </row>
    <row r="844774" spans="15:15" x14ac:dyDescent="0.25">
      <c r="O844774" s="4"/>
    </row>
    <row r="844775" spans="15:15" x14ac:dyDescent="0.25">
      <c r="O844775" s="4"/>
    </row>
    <row r="844776" spans="15:15" x14ac:dyDescent="0.25">
      <c r="O844776" s="4"/>
    </row>
    <row r="844777" spans="15:15" x14ac:dyDescent="0.25">
      <c r="O844777" s="4"/>
    </row>
    <row r="844778" spans="15:15" x14ac:dyDescent="0.25">
      <c r="O844778" s="4"/>
    </row>
    <row r="844779" spans="15:15" x14ac:dyDescent="0.25">
      <c r="O844779" s="4"/>
    </row>
    <row r="844780" spans="15:15" x14ac:dyDescent="0.25">
      <c r="O844780" s="4"/>
    </row>
    <row r="844781" spans="15:15" x14ac:dyDescent="0.25">
      <c r="O844781" s="4"/>
    </row>
    <row r="844782" spans="15:15" x14ac:dyDescent="0.25">
      <c r="O844782" s="4"/>
    </row>
    <row r="844783" spans="15:15" x14ac:dyDescent="0.25">
      <c r="O844783" s="4"/>
    </row>
    <row r="844784" spans="15:15" x14ac:dyDescent="0.25">
      <c r="O844784" s="4"/>
    </row>
    <row r="844785" spans="15:15" x14ac:dyDescent="0.25">
      <c r="O844785" s="4"/>
    </row>
    <row r="844786" spans="15:15" x14ac:dyDescent="0.25">
      <c r="O844786" s="4"/>
    </row>
    <row r="844787" spans="15:15" x14ac:dyDescent="0.25">
      <c r="O844787" s="4"/>
    </row>
    <row r="844788" spans="15:15" x14ac:dyDescent="0.25">
      <c r="O844788" s="4"/>
    </row>
    <row r="844789" spans="15:15" x14ac:dyDescent="0.25">
      <c r="O844789" s="4"/>
    </row>
    <row r="844790" spans="15:15" x14ac:dyDescent="0.25">
      <c r="O844790" s="4"/>
    </row>
    <row r="844791" spans="15:15" x14ac:dyDescent="0.25">
      <c r="O844791" s="4"/>
    </row>
    <row r="844792" spans="15:15" x14ac:dyDescent="0.25">
      <c r="O844792" s="4"/>
    </row>
    <row r="844793" spans="15:15" x14ac:dyDescent="0.25">
      <c r="O844793" s="4"/>
    </row>
    <row r="844794" spans="15:15" x14ac:dyDescent="0.25">
      <c r="O844794" s="4"/>
    </row>
    <row r="844795" spans="15:15" x14ac:dyDescent="0.25">
      <c r="O844795" s="4"/>
    </row>
    <row r="844796" spans="15:15" x14ac:dyDescent="0.25">
      <c r="O844796" s="4"/>
    </row>
    <row r="844797" spans="15:15" x14ac:dyDescent="0.25">
      <c r="O844797" s="4"/>
    </row>
    <row r="844798" spans="15:15" x14ac:dyDescent="0.25">
      <c r="O844798" s="4"/>
    </row>
    <row r="844799" spans="15:15" x14ac:dyDescent="0.25">
      <c r="O844799" s="4"/>
    </row>
    <row r="844800" spans="15:15" x14ac:dyDescent="0.25">
      <c r="O844800" s="4"/>
    </row>
    <row r="844801" spans="15:15" x14ac:dyDescent="0.25">
      <c r="O844801" s="4"/>
    </row>
    <row r="844802" spans="15:15" x14ac:dyDescent="0.25">
      <c r="O844802" s="4"/>
    </row>
    <row r="844803" spans="15:15" x14ac:dyDescent="0.25">
      <c r="O844803" s="4"/>
    </row>
    <row r="844804" spans="15:15" x14ac:dyDescent="0.25">
      <c r="O844804" s="4"/>
    </row>
    <row r="844805" spans="15:15" x14ac:dyDescent="0.25">
      <c r="O844805" s="4"/>
    </row>
    <row r="844806" spans="15:15" x14ac:dyDescent="0.25">
      <c r="O844806" s="4"/>
    </row>
    <row r="844807" spans="15:15" x14ac:dyDescent="0.25">
      <c r="O844807" s="4"/>
    </row>
    <row r="844808" spans="15:15" x14ac:dyDescent="0.25">
      <c r="O844808" s="4"/>
    </row>
    <row r="844809" spans="15:15" x14ac:dyDescent="0.25">
      <c r="O844809" s="4"/>
    </row>
    <row r="844810" spans="15:15" x14ac:dyDescent="0.25">
      <c r="O844810" s="4"/>
    </row>
    <row r="844811" spans="15:15" x14ac:dyDescent="0.25">
      <c r="O844811" s="4"/>
    </row>
    <row r="844812" spans="15:15" x14ac:dyDescent="0.25">
      <c r="O844812" s="4"/>
    </row>
    <row r="844813" spans="15:15" x14ac:dyDescent="0.25">
      <c r="O844813" s="4"/>
    </row>
    <row r="844814" spans="15:15" x14ac:dyDescent="0.25">
      <c r="O844814" s="4"/>
    </row>
    <row r="844815" spans="15:15" x14ac:dyDescent="0.25">
      <c r="O844815" s="4"/>
    </row>
    <row r="844816" spans="15:15" x14ac:dyDescent="0.25">
      <c r="O844816" s="4"/>
    </row>
    <row r="844817" spans="15:15" x14ac:dyDescent="0.25">
      <c r="O844817" s="4"/>
    </row>
    <row r="844818" spans="15:15" x14ac:dyDescent="0.25">
      <c r="O844818" s="4"/>
    </row>
    <row r="844819" spans="15:15" x14ac:dyDescent="0.25">
      <c r="O844819" s="4"/>
    </row>
    <row r="844820" spans="15:15" x14ac:dyDescent="0.25">
      <c r="O844820" s="4"/>
    </row>
    <row r="844821" spans="15:15" x14ac:dyDescent="0.25">
      <c r="O844821" s="4"/>
    </row>
    <row r="844822" spans="15:15" x14ac:dyDescent="0.25">
      <c r="O844822" s="4"/>
    </row>
    <row r="844823" spans="15:15" x14ac:dyDescent="0.25">
      <c r="O844823" s="4"/>
    </row>
    <row r="844824" spans="15:15" x14ac:dyDescent="0.25">
      <c r="O844824" s="4"/>
    </row>
    <row r="844825" spans="15:15" x14ac:dyDescent="0.25">
      <c r="O844825" s="4"/>
    </row>
    <row r="844826" spans="15:15" x14ac:dyDescent="0.25">
      <c r="O844826" s="4"/>
    </row>
    <row r="844827" spans="15:15" x14ac:dyDescent="0.25">
      <c r="O844827" s="4"/>
    </row>
    <row r="844828" spans="15:15" x14ac:dyDescent="0.25">
      <c r="O844828" s="4"/>
    </row>
    <row r="844829" spans="15:15" x14ac:dyDescent="0.25">
      <c r="O844829" s="4"/>
    </row>
    <row r="844830" spans="15:15" x14ac:dyDescent="0.25">
      <c r="O844830" s="4"/>
    </row>
    <row r="844831" spans="15:15" x14ac:dyDescent="0.25">
      <c r="O844831" s="4"/>
    </row>
    <row r="844832" spans="15:15" x14ac:dyDescent="0.25">
      <c r="O844832" s="4"/>
    </row>
    <row r="844833" spans="15:15" x14ac:dyDescent="0.25">
      <c r="O844833" s="4"/>
    </row>
    <row r="844834" spans="15:15" x14ac:dyDescent="0.25">
      <c r="O844834" s="4"/>
    </row>
    <row r="844835" spans="15:15" x14ac:dyDescent="0.25">
      <c r="O844835" s="4"/>
    </row>
    <row r="844836" spans="15:15" x14ac:dyDescent="0.25">
      <c r="O844836" s="4"/>
    </row>
    <row r="844837" spans="15:15" x14ac:dyDescent="0.25">
      <c r="O844837" s="4"/>
    </row>
    <row r="844838" spans="15:15" x14ac:dyDescent="0.25">
      <c r="O844838" s="4"/>
    </row>
    <row r="844839" spans="15:15" x14ac:dyDescent="0.25">
      <c r="O844839" s="4"/>
    </row>
    <row r="844840" spans="15:15" x14ac:dyDescent="0.25">
      <c r="O844840" s="4"/>
    </row>
    <row r="844841" spans="15:15" x14ac:dyDescent="0.25">
      <c r="O844841" s="4"/>
    </row>
    <row r="844842" spans="15:15" x14ac:dyDescent="0.25">
      <c r="O844842" s="4"/>
    </row>
    <row r="844843" spans="15:15" x14ac:dyDescent="0.25">
      <c r="O844843" s="4"/>
    </row>
    <row r="844844" spans="15:15" x14ac:dyDescent="0.25">
      <c r="O844844" s="4"/>
    </row>
    <row r="844845" spans="15:15" x14ac:dyDescent="0.25">
      <c r="O844845" s="4"/>
    </row>
    <row r="844846" spans="15:15" x14ac:dyDescent="0.25">
      <c r="O844846" s="4"/>
    </row>
    <row r="844847" spans="15:15" x14ac:dyDescent="0.25">
      <c r="O844847" s="4"/>
    </row>
    <row r="844848" spans="15:15" x14ac:dyDescent="0.25">
      <c r="O844848" s="4"/>
    </row>
    <row r="844849" spans="15:15" x14ac:dyDescent="0.25">
      <c r="O844849" s="4"/>
    </row>
    <row r="844850" spans="15:15" x14ac:dyDescent="0.25">
      <c r="O844850" s="4"/>
    </row>
    <row r="844851" spans="15:15" x14ac:dyDescent="0.25">
      <c r="O844851" s="4"/>
    </row>
    <row r="844852" spans="15:15" x14ac:dyDescent="0.25">
      <c r="O844852" s="4"/>
    </row>
    <row r="844853" spans="15:15" x14ac:dyDescent="0.25">
      <c r="O844853" s="4"/>
    </row>
    <row r="844854" spans="15:15" x14ac:dyDescent="0.25">
      <c r="O844854" s="4"/>
    </row>
    <row r="844855" spans="15:15" x14ac:dyDescent="0.25">
      <c r="O844855" s="4"/>
    </row>
    <row r="844856" spans="15:15" x14ac:dyDescent="0.25">
      <c r="O844856" s="4"/>
    </row>
    <row r="844857" spans="15:15" x14ac:dyDescent="0.25">
      <c r="O844857" s="4"/>
    </row>
    <row r="844858" spans="15:15" x14ac:dyDescent="0.25">
      <c r="O844858" s="4"/>
    </row>
    <row r="844859" spans="15:15" x14ac:dyDescent="0.25">
      <c r="O844859" s="4"/>
    </row>
    <row r="844860" spans="15:15" x14ac:dyDescent="0.25">
      <c r="O844860" s="4"/>
    </row>
    <row r="844861" spans="15:15" x14ac:dyDescent="0.25">
      <c r="O844861" s="4"/>
    </row>
    <row r="844862" spans="15:15" x14ac:dyDescent="0.25">
      <c r="O844862" s="4"/>
    </row>
    <row r="844863" spans="15:15" x14ac:dyDescent="0.25">
      <c r="O844863" s="4"/>
    </row>
    <row r="844864" spans="15:15" x14ac:dyDescent="0.25">
      <c r="O844864" s="4"/>
    </row>
    <row r="844865" spans="15:15" x14ac:dyDescent="0.25">
      <c r="O844865" s="4"/>
    </row>
    <row r="844866" spans="15:15" x14ac:dyDescent="0.25">
      <c r="O844866" s="4"/>
    </row>
    <row r="844867" spans="15:15" x14ac:dyDescent="0.25">
      <c r="O844867" s="4"/>
    </row>
    <row r="844868" spans="15:15" x14ac:dyDescent="0.25">
      <c r="O844868" s="4"/>
    </row>
    <row r="844869" spans="15:15" x14ac:dyDescent="0.25">
      <c r="O844869" s="4"/>
    </row>
    <row r="844870" spans="15:15" x14ac:dyDescent="0.25">
      <c r="O844870" s="4"/>
    </row>
    <row r="844871" spans="15:15" x14ac:dyDescent="0.25">
      <c r="O844871" s="4"/>
    </row>
    <row r="844872" spans="15:15" x14ac:dyDescent="0.25">
      <c r="O844872" s="4"/>
    </row>
    <row r="844873" spans="15:15" x14ac:dyDescent="0.25">
      <c r="O844873" s="4"/>
    </row>
    <row r="844874" spans="15:15" x14ac:dyDescent="0.25">
      <c r="O844874" s="4"/>
    </row>
    <row r="844875" spans="15:15" x14ac:dyDescent="0.25">
      <c r="O844875" s="4"/>
    </row>
    <row r="844876" spans="15:15" x14ac:dyDescent="0.25">
      <c r="O844876" s="4"/>
    </row>
    <row r="844877" spans="15:15" x14ac:dyDescent="0.25">
      <c r="O844877" s="4"/>
    </row>
    <row r="844878" spans="15:15" x14ac:dyDescent="0.25">
      <c r="O844878" s="4"/>
    </row>
    <row r="844879" spans="15:15" x14ac:dyDescent="0.25">
      <c r="O844879" s="4"/>
    </row>
    <row r="844880" spans="15:15" x14ac:dyDescent="0.25">
      <c r="O844880" s="4"/>
    </row>
    <row r="844881" spans="15:15" x14ac:dyDescent="0.25">
      <c r="O844881" s="4"/>
    </row>
    <row r="844882" spans="15:15" x14ac:dyDescent="0.25">
      <c r="O844882" s="4"/>
    </row>
    <row r="844883" spans="15:15" x14ac:dyDescent="0.25">
      <c r="O844883" s="4"/>
    </row>
    <row r="844884" spans="15:15" x14ac:dyDescent="0.25">
      <c r="O844884" s="4"/>
    </row>
    <row r="844885" spans="15:15" x14ac:dyDescent="0.25">
      <c r="O844885" s="4"/>
    </row>
    <row r="844886" spans="15:15" x14ac:dyDescent="0.25">
      <c r="O844886" s="4"/>
    </row>
    <row r="844887" spans="15:15" x14ac:dyDescent="0.25">
      <c r="O844887" s="4"/>
    </row>
    <row r="844888" spans="15:15" x14ac:dyDescent="0.25">
      <c r="O844888" s="4"/>
    </row>
    <row r="844889" spans="15:15" x14ac:dyDescent="0.25">
      <c r="O844889" s="4"/>
    </row>
    <row r="844890" spans="15:15" x14ac:dyDescent="0.25">
      <c r="O844890" s="4"/>
    </row>
    <row r="844891" spans="15:15" x14ac:dyDescent="0.25">
      <c r="O844891" s="4"/>
    </row>
    <row r="844892" spans="15:15" x14ac:dyDescent="0.25">
      <c r="O844892" s="4"/>
    </row>
    <row r="844893" spans="15:15" x14ac:dyDescent="0.25">
      <c r="O844893" s="4"/>
    </row>
    <row r="844894" spans="15:15" x14ac:dyDescent="0.25">
      <c r="O844894" s="4"/>
    </row>
    <row r="844895" spans="15:15" x14ac:dyDescent="0.25">
      <c r="O844895" s="4"/>
    </row>
    <row r="844896" spans="15:15" x14ac:dyDescent="0.25">
      <c r="O844896" s="4"/>
    </row>
    <row r="844897" spans="15:15" x14ac:dyDescent="0.25">
      <c r="O844897" s="4"/>
    </row>
    <row r="844898" spans="15:15" x14ac:dyDescent="0.25">
      <c r="O844898" s="4"/>
    </row>
    <row r="844899" spans="15:15" x14ac:dyDescent="0.25">
      <c r="O844899" s="4"/>
    </row>
    <row r="844900" spans="15:15" x14ac:dyDescent="0.25">
      <c r="O844900" s="4"/>
    </row>
    <row r="844901" spans="15:15" x14ac:dyDescent="0.25">
      <c r="O844901" s="4"/>
    </row>
    <row r="844902" spans="15:15" x14ac:dyDescent="0.25">
      <c r="O844902" s="4"/>
    </row>
    <row r="844903" spans="15:15" x14ac:dyDescent="0.25">
      <c r="O844903" s="4"/>
    </row>
    <row r="844904" spans="15:15" x14ac:dyDescent="0.25">
      <c r="O844904" s="4"/>
    </row>
    <row r="844905" spans="15:15" x14ac:dyDescent="0.25">
      <c r="O844905" s="4"/>
    </row>
    <row r="844906" spans="15:15" x14ac:dyDescent="0.25">
      <c r="O844906" s="4"/>
    </row>
    <row r="844907" spans="15:15" x14ac:dyDescent="0.25">
      <c r="O844907" s="4"/>
    </row>
    <row r="844908" spans="15:15" x14ac:dyDescent="0.25">
      <c r="O844908" s="4"/>
    </row>
    <row r="844909" spans="15:15" x14ac:dyDescent="0.25">
      <c r="O844909" s="4"/>
    </row>
    <row r="844910" spans="15:15" x14ac:dyDescent="0.25">
      <c r="O844910" s="4"/>
    </row>
    <row r="844911" spans="15:15" x14ac:dyDescent="0.25">
      <c r="O844911" s="4"/>
    </row>
    <row r="844912" spans="15:15" x14ac:dyDescent="0.25">
      <c r="O844912" s="4"/>
    </row>
    <row r="844913" spans="15:15" x14ac:dyDescent="0.25">
      <c r="O844913" s="4"/>
    </row>
    <row r="844914" spans="15:15" x14ac:dyDescent="0.25">
      <c r="O844914" s="4"/>
    </row>
    <row r="844915" spans="15:15" x14ac:dyDescent="0.25">
      <c r="O844915" s="4"/>
    </row>
    <row r="844916" spans="15:15" x14ac:dyDescent="0.25">
      <c r="O844916" s="4"/>
    </row>
    <row r="844917" spans="15:15" x14ac:dyDescent="0.25">
      <c r="O844917" s="4"/>
    </row>
    <row r="844918" spans="15:15" x14ac:dyDescent="0.25">
      <c r="O844918" s="4"/>
    </row>
    <row r="844919" spans="15:15" x14ac:dyDescent="0.25">
      <c r="O844919" s="4"/>
    </row>
    <row r="844920" spans="15:15" x14ac:dyDescent="0.25">
      <c r="O844920" s="4"/>
    </row>
    <row r="844921" spans="15:15" x14ac:dyDescent="0.25">
      <c r="O844921" s="4"/>
    </row>
    <row r="844922" spans="15:15" x14ac:dyDescent="0.25">
      <c r="O844922" s="4"/>
    </row>
    <row r="844923" spans="15:15" x14ac:dyDescent="0.25">
      <c r="O844923" s="4"/>
    </row>
    <row r="844924" spans="15:15" x14ac:dyDescent="0.25">
      <c r="O844924" s="4"/>
    </row>
    <row r="844925" spans="15:15" x14ac:dyDescent="0.25">
      <c r="O844925" s="4"/>
    </row>
    <row r="844926" spans="15:15" x14ac:dyDescent="0.25">
      <c r="O844926" s="4"/>
    </row>
    <row r="844927" spans="15:15" x14ac:dyDescent="0.25">
      <c r="O844927" s="4"/>
    </row>
    <row r="844928" spans="15:15" x14ac:dyDescent="0.25">
      <c r="O844928" s="4"/>
    </row>
    <row r="844929" spans="15:15" x14ac:dyDescent="0.25">
      <c r="O844929" s="4"/>
    </row>
    <row r="844930" spans="15:15" x14ac:dyDescent="0.25">
      <c r="O844930" s="4"/>
    </row>
    <row r="844931" spans="15:15" x14ac:dyDescent="0.25">
      <c r="O844931" s="4"/>
    </row>
    <row r="844932" spans="15:15" x14ac:dyDescent="0.25">
      <c r="O844932" s="4"/>
    </row>
    <row r="844933" spans="15:15" x14ac:dyDescent="0.25">
      <c r="O844933" s="4"/>
    </row>
    <row r="844934" spans="15:15" x14ac:dyDescent="0.25">
      <c r="O844934" s="4"/>
    </row>
    <row r="844935" spans="15:15" x14ac:dyDescent="0.25">
      <c r="O844935" s="4"/>
    </row>
    <row r="844936" spans="15:15" x14ac:dyDescent="0.25">
      <c r="O844936" s="4"/>
    </row>
    <row r="844937" spans="15:15" x14ac:dyDescent="0.25">
      <c r="O844937" s="4"/>
    </row>
    <row r="844938" spans="15:15" x14ac:dyDescent="0.25">
      <c r="O844938" s="4"/>
    </row>
    <row r="844939" spans="15:15" x14ac:dyDescent="0.25">
      <c r="O844939" s="4"/>
    </row>
    <row r="844940" spans="15:15" x14ac:dyDescent="0.25">
      <c r="O844940" s="4"/>
    </row>
    <row r="844941" spans="15:15" x14ac:dyDescent="0.25">
      <c r="O844941" s="4"/>
    </row>
    <row r="844942" spans="15:15" x14ac:dyDescent="0.25">
      <c r="O844942" s="4"/>
    </row>
    <row r="844943" spans="15:15" x14ac:dyDescent="0.25">
      <c r="O844943" s="4"/>
    </row>
    <row r="844944" spans="15:15" x14ac:dyDescent="0.25">
      <c r="O844944" s="4"/>
    </row>
    <row r="844945" spans="15:15" x14ac:dyDescent="0.25">
      <c r="O844945" s="4"/>
    </row>
    <row r="844946" spans="15:15" x14ac:dyDescent="0.25">
      <c r="O844946" s="4"/>
    </row>
    <row r="844947" spans="15:15" x14ac:dyDescent="0.25">
      <c r="O844947" s="4"/>
    </row>
    <row r="844948" spans="15:15" x14ac:dyDescent="0.25">
      <c r="O844948" s="4"/>
    </row>
    <row r="844949" spans="15:15" x14ac:dyDescent="0.25">
      <c r="O844949" s="4"/>
    </row>
    <row r="844950" spans="15:15" x14ac:dyDescent="0.25">
      <c r="O844950" s="4"/>
    </row>
    <row r="844951" spans="15:15" x14ac:dyDescent="0.25">
      <c r="O844951" s="4"/>
    </row>
    <row r="844952" spans="15:15" x14ac:dyDescent="0.25">
      <c r="O844952" s="4"/>
    </row>
    <row r="844953" spans="15:15" x14ac:dyDescent="0.25">
      <c r="O844953" s="4"/>
    </row>
    <row r="844954" spans="15:15" x14ac:dyDescent="0.25">
      <c r="O844954" s="4"/>
    </row>
    <row r="844955" spans="15:15" x14ac:dyDescent="0.25">
      <c r="O844955" s="4"/>
    </row>
    <row r="844956" spans="15:15" x14ac:dyDescent="0.25">
      <c r="O844956" s="4"/>
    </row>
    <row r="844957" spans="15:15" x14ac:dyDescent="0.25">
      <c r="O844957" s="4"/>
    </row>
    <row r="844958" spans="15:15" x14ac:dyDescent="0.25">
      <c r="O844958" s="4"/>
    </row>
    <row r="844959" spans="15:15" x14ac:dyDescent="0.25">
      <c r="O844959" s="4"/>
    </row>
    <row r="844960" spans="15:15" x14ac:dyDescent="0.25">
      <c r="O844960" s="4"/>
    </row>
    <row r="844961" spans="15:15" x14ac:dyDescent="0.25">
      <c r="O844961" s="4"/>
    </row>
    <row r="844962" spans="15:15" x14ac:dyDescent="0.25">
      <c r="O844962" s="4"/>
    </row>
    <row r="844963" spans="15:15" x14ac:dyDescent="0.25">
      <c r="O844963" s="4"/>
    </row>
    <row r="844964" spans="15:15" x14ac:dyDescent="0.25">
      <c r="O844964" s="4"/>
    </row>
    <row r="844965" spans="15:15" x14ac:dyDescent="0.25">
      <c r="O844965" s="4"/>
    </row>
    <row r="844966" spans="15:15" x14ac:dyDescent="0.25">
      <c r="O844966" s="4"/>
    </row>
    <row r="844967" spans="15:15" x14ac:dyDescent="0.25">
      <c r="O844967" s="4"/>
    </row>
    <row r="844968" spans="15:15" x14ac:dyDescent="0.25">
      <c r="O844968" s="4"/>
    </row>
    <row r="844969" spans="15:15" x14ac:dyDescent="0.25">
      <c r="O844969" s="4"/>
    </row>
    <row r="844970" spans="15:15" x14ac:dyDescent="0.25">
      <c r="O844970" s="4"/>
    </row>
    <row r="844971" spans="15:15" x14ac:dyDescent="0.25">
      <c r="O844971" s="4"/>
    </row>
    <row r="844972" spans="15:15" x14ac:dyDescent="0.25">
      <c r="O844972" s="4"/>
    </row>
    <row r="844973" spans="15:15" x14ac:dyDescent="0.25">
      <c r="O844973" s="4"/>
    </row>
    <row r="844974" spans="15:15" x14ac:dyDescent="0.25">
      <c r="O844974" s="4"/>
    </row>
    <row r="844975" spans="15:15" x14ac:dyDescent="0.25">
      <c r="O844975" s="4"/>
    </row>
    <row r="844976" spans="15:15" x14ac:dyDescent="0.25">
      <c r="O844976" s="4"/>
    </row>
    <row r="844977" spans="15:15" x14ac:dyDescent="0.25">
      <c r="O844977" s="4"/>
    </row>
    <row r="844978" spans="15:15" x14ac:dyDescent="0.25">
      <c r="O844978" s="4"/>
    </row>
    <row r="844979" spans="15:15" x14ac:dyDescent="0.25">
      <c r="O844979" s="4"/>
    </row>
    <row r="844980" spans="15:15" x14ac:dyDescent="0.25">
      <c r="O844980" s="4"/>
    </row>
    <row r="844981" spans="15:15" x14ac:dyDescent="0.25">
      <c r="O844981" s="4"/>
    </row>
    <row r="844982" spans="15:15" x14ac:dyDescent="0.25">
      <c r="O844982" s="4"/>
    </row>
    <row r="844983" spans="15:15" x14ac:dyDescent="0.25">
      <c r="O844983" s="4"/>
    </row>
    <row r="844984" spans="15:15" x14ac:dyDescent="0.25">
      <c r="O844984" s="4"/>
    </row>
    <row r="844985" spans="15:15" x14ac:dyDescent="0.25">
      <c r="O844985" s="4"/>
    </row>
    <row r="844986" spans="15:15" x14ac:dyDescent="0.25">
      <c r="O844986" s="4"/>
    </row>
    <row r="844987" spans="15:15" x14ac:dyDescent="0.25">
      <c r="O844987" s="4"/>
    </row>
    <row r="844988" spans="15:15" x14ac:dyDescent="0.25">
      <c r="O844988" s="4"/>
    </row>
    <row r="844989" spans="15:15" x14ac:dyDescent="0.25">
      <c r="O844989" s="4"/>
    </row>
    <row r="844990" spans="15:15" x14ac:dyDescent="0.25">
      <c r="O844990" s="4"/>
    </row>
    <row r="844991" spans="15:15" x14ac:dyDescent="0.25">
      <c r="O844991" s="4"/>
    </row>
    <row r="844992" spans="15:15" x14ac:dyDescent="0.25">
      <c r="O844992" s="4"/>
    </row>
    <row r="844993" spans="15:15" x14ac:dyDescent="0.25">
      <c r="O844993" s="4"/>
    </row>
    <row r="844994" spans="15:15" x14ac:dyDescent="0.25">
      <c r="O844994" s="4"/>
    </row>
    <row r="844995" spans="15:15" x14ac:dyDescent="0.25">
      <c r="O844995" s="4"/>
    </row>
    <row r="844996" spans="15:15" x14ac:dyDescent="0.25">
      <c r="O844996" s="4"/>
    </row>
    <row r="844997" spans="15:15" x14ac:dyDescent="0.25">
      <c r="O844997" s="4"/>
    </row>
    <row r="844998" spans="15:15" x14ac:dyDescent="0.25">
      <c r="O844998" s="4"/>
    </row>
    <row r="844999" spans="15:15" x14ac:dyDescent="0.25">
      <c r="O844999" s="4"/>
    </row>
    <row r="845000" spans="15:15" x14ac:dyDescent="0.25">
      <c r="O845000" s="4"/>
    </row>
    <row r="845001" spans="15:15" x14ac:dyDescent="0.25">
      <c r="O845001" s="4"/>
    </row>
    <row r="845002" spans="15:15" x14ac:dyDescent="0.25">
      <c r="O845002" s="4"/>
    </row>
    <row r="845003" spans="15:15" x14ac:dyDescent="0.25">
      <c r="O845003" s="4"/>
    </row>
    <row r="845004" spans="15:15" x14ac:dyDescent="0.25">
      <c r="O845004" s="4"/>
    </row>
    <row r="845005" spans="15:15" x14ac:dyDescent="0.25">
      <c r="O845005" s="4"/>
    </row>
    <row r="845006" spans="15:15" x14ac:dyDescent="0.25">
      <c r="O845006" s="4"/>
    </row>
    <row r="845007" spans="15:15" x14ac:dyDescent="0.25">
      <c r="O845007" s="4"/>
    </row>
    <row r="845008" spans="15:15" x14ac:dyDescent="0.25">
      <c r="O845008" s="4"/>
    </row>
    <row r="845009" spans="15:15" x14ac:dyDescent="0.25">
      <c r="O845009" s="4"/>
    </row>
    <row r="845010" spans="15:15" x14ac:dyDescent="0.25">
      <c r="O845010" s="4"/>
    </row>
    <row r="845011" spans="15:15" x14ac:dyDescent="0.25">
      <c r="O845011" s="4"/>
    </row>
    <row r="845012" spans="15:15" x14ac:dyDescent="0.25">
      <c r="O845012" s="4"/>
    </row>
    <row r="845013" spans="15:15" x14ac:dyDescent="0.25">
      <c r="O845013" s="4"/>
    </row>
    <row r="845014" spans="15:15" x14ac:dyDescent="0.25">
      <c r="O845014" s="4"/>
    </row>
    <row r="845015" spans="15:15" x14ac:dyDescent="0.25">
      <c r="O845015" s="4"/>
    </row>
    <row r="845016" spans="15:15" x14ac:dyDescent="0.25">
      <c r="O845016" s="4"/>
    </row>
    <row r="845017" spans="15:15" x14ac:dyDescent="0.25">
      <c r="O845017" s="4"/>
    </row>
    <row r="845018" spans="15:15" x14ac:dyDescent="0.25">
      <c r="O845018" s="4"/>
    </row>
    <row r="845019" spans="15:15" x14ac:dyDescent="0.25">
      <c r="O845019" s="4"/>
    </row>
    <row r="845020" spans="15:15" x14ac:dyDescent="0.25">
      <c r="O845020" s="4"/>
    </row>
    <row r="845021" spans="15:15" x14ac:dyDescent="0.25">
      <c r="O845021" s="4"/>
    </row>
    <row r="845022" spans="15:15" x14ac:dyDescent="0.25">
      <c r="O845022" s="4"/>
    </row>
    <row r="845023" spans="15:15" x14ac:dyDescent="0.25">
      <c r="O845023" s="4"/>
    </row>
    <row r="845024" spans="15:15" x14ac:dyDescent="0.25">
      <c r="O845024" s="4"/>
    </row>
    <row r="845025" spans="15:15" x14ac:dyDescent="0.25">
      <c r="O845025" s="4"/>
    </row>
    <row r="845026" spans="15:15" x14ac:dyDescent="0.25">
      <c r="O845026" s="4"/>
    </row>
    <row r="845027" spans="15:15" x14ac:dyDescent="0.25">
      <c r="O845027" s="4"/>
    </row>
    <row r="845028" spans="15:15" x14ac:dyDescent="0.25">
      <c r="O845028" s="4"/>
    </row>
    <row r="845029" spans="15:15" x14ac:dyDescent="0.25">
      <c r="O845029" s="4"/>
    </row>
    <row r="845030" spans="15:15" x14ac:dyDescent="0.25">
      <c r="O845030" s="4"/>
    </row>
    <row r="845031" spans="15:15" x14ac:dyDescent="0.25">
      <c r="O845031" s="4"/>
    </row>
    <row r="845032" spans="15:15" x14ac:dyDescent="0.25">
      <c r="O845032" s="4"/>
    </row>
    <row r="845033" spans="15:15" x14ac:dyDescent="0.25">
      <c r="O845033" s="4"/>
    </row>
    <row r="845034" spans="15:15" x14ac:dyDescent="0.25">
      <c r="O845034" s="4"/>
    </row>
    <row r="845035" spans="15:15" x14ac:dyDescent="0.25">
      <c r="O845035" s="4"/>
    </row>
    <row r="845036" spans="15:15" x14ac:dyDescent="0.25">
      <c r="O845036" s="4"/>
    </row>
    <row r="845037" spans="15:15" x14ac:dyDescent="0.25">
      <c r="O845037" s="4"/>
    </row>
    <row r="845038" spans="15:15" x14ac:dyDescent="0.25">
      <c r="O845038" s="4"/>
    </row>
    <row r="845039" spans="15:15" x14ac:dyDescent="0.25">
      <c r="O845039" s="4"/>
    </row>
    <row r="845040" spans="15:15" x14ac:dyDescent="0.25">
      <c r="O845040" s="4"/>
    </row>
    <row r="845041" spans="15:15" x14ac:dyDescent="0.25">
      <c r="O845041" s="4"/>
    </row>
    <row r="845042" spans="15:15" x14ac:dyDescent="0.25">
      <c r="O845042" s="4"/>
    </row>
    <row r="845043" spans="15:15" x14ac:dyDescent="0.25">
      <c r="O845043" s="4"/>
    </row>
    <row r="845044" spans="15:15" x14ac:dyDescent="0.25">
      <c r="O845044" s="4"/>
    </row>
    <row r="845045" spans="15:15" x14ac:dyDescent="0.25">
      <c r="O845045" s="4"/>
    </row>
    <row r="845046" spans="15:15" x14ac:dyDescent="0.25">
      <c r="O845046" s="4"/>
    </row>
    <row r="845047" spans="15:15" x14ac:dyDescent="0.25">
      <c r="O845047" s="4"/>
    </row>
    <row r="845048" spans="15:15" x14ac:dyDescent="0.25">
      <c r="O845048" s="4"/>
    </row>
    <row r="845049" spans="15:15" x14ac:dyDescent="0.25">
      <c r="O845049" s="4"/>
    </row>
    <row r="845050" spans="15:15" x14ac:dyDescent="0.25">
      <c r="O845050" s="4"/>
    </row>
    <row r="845051" spans="15:15" x14ac:dyDescent="0.25">
      <c r="O845051" s="4"/>
    </row>
    <row r="845052" spans="15:15" x14ac:dyDescent="0.25">
      <c r="O845052" s="4"/>
    </row>
    <row r="845053" spans="15:15" x14ac:dyDescent="0.25">
      <c r="O845053" s="4"/>
    </row>
    <row r="845054" spans="15:15" x14ac:dyDescent="0.25">
      <c r="O845054" s="4"/>
    </row>
    <row r="845055" spans="15:15" x14ac:dyDescent="0.25">
      <c r="O845055" s="4"/>
    </row>
    <row r="845056" spans="15:15" x14ac:dyDescent="0.25">
      <c r="O845056" s="4"/>
    </row>
    <row r="845057" spans="15:15" x14ac:dyDescent="0.25">
      <c r="O845057" s="4"/>
    </row>
    <row r="845058" spans="15:15" x14ac:dyDescent="0.25">
      <c r="O845058" s="4"/>
    </row>
    <row r="845059" spans="15:15" x14ac:dyDescent="0.25">
      <c r="O845059" s="4"/>
    </row>
    <row r="845060" spans="15:15" x14ac:dyDescent="0.25">
      <c r="O845060" s="4"/>
    </row>
    <row r="845061" spans="15:15" x14ac:dyDescent="0.25">
      <c r="O845061" s="4"/>
    </row>
    <row r="845062" spans="15:15" x14ac:dyDescent="0.25">
      <c r="O845062" s="4"/>
    </row>
    <row r="845063" spans="15:15" x14ac:dyDescent="0.25">
      <c r="O845063" s="4"/>
    </row>
    <row r="845064" spans="15:15" x14ac:dyDescent="0.25">
      <c r="O845064" s="4"/>
    </row>
    <row r="845065" spans="15:15" x14ac:dyDescent="0.25">
      <c r="O845065" s="4"/>
    </row>
    <row r="845066" spans="15:15" x14ac:dyDescent="0.25">
      <c r="O845066" s="4"/>
    </row>
    <row r="845067" spans="15:15" x14ac:dyDescent="0.25">
      <c r="O845067" s="4"/>
    </row>
    <row r="845068" spans="15:15" x14ac:dyDescent="0.25">
      <c r="O845068" s="4"/>
    </row>
    <row r="845069" spans="15:15" x14ac:dyDescent="0.25">
      <c r="O845069" s="4"/>
    </row>
    <row r="845070" spans="15:15" x14ac:dyDescent="0.25">
      <c r="O845070" s="4"/>
    </row>
    <row r="845071" spans="15:15" x14ac:dyDescent="0.25">
      <c r="O845071" s="4"/>
    </row>
    <row r="845072" spans="15:15" x14ac:dyDescent="0.25">
      <c r="O845072" s="4"/>
    </row>
    <row r="845073" spans="15:15" x14ac:dyDescent="0.25">
      <c r="O845073" s="4"/>
    </row>
    <row r="845074" spans="15:15" x14ac:dyDescent="0.25">
      <c r="O845074" s="4"/>
    </row>
    <row r="845075" spans="15:15" x14ac:dyDescent="0.25">
      <c r="O845075" s="4"/>
    </row>
    <row r="845076" spans="15:15" x14ac:dyDescent="0.25">
      <c r="O845076" s="4"/>
    </row>
    <row r="845077" spans="15:15" x14ac:dyDescent="0.25">
      <c r="O845077" s="4"/>
    </row>
    <row r="845078" spans="15:15" x14ac:dyDescent="0.25">
      <c r="O845078" s="4"/>
    </row>
    <row r="845079" spans="15:15" x14ac:dyDescent="0.25">
      <c r="O845079" s="4"/>
    </row>
    <row r="845080" spans="15:15" x14ac:dyDescent="0.25">
      <c r="O845080" s="4"/>
    </row>
    <row r="845081" spans="15:15" x14ac:dyDescent="0.25">
      <c r="O845081" s="4"/>
    </row>
    <row r="845082" spans="15:15" x14ac:dyDescent="0.25">
      <c r="O845082" s="4"/>
    </row>
    <row r="845083" spans="15:15" x14ac:dyDescent="0.25">
      <c r="O845083" s="4"/>
    </row>
    <row r="845084" spans="15:15" x14ac:dyDescent="0.25">
      <c r="O845084" s="4"/>
    </row>
    <row r="845085" spans="15:15" x14ac:dyDescent="0.25">
      <c r="O845085" s="4"/>
    </row>
    <row r="845086" spans="15:15" x14ac:dyDescent="0.25">
      <c r="O845086" s="4"/>
    </row>
    <row r="845087" spans="15:15" x14ac:dyDescent="0.25">
      <c r="O845087" s="4"/>
    </row>
    <row r="845088" spans="15:15" x14ac:dyDescent="0.25">
      <c r="O845088" s="4"/>
    </row>
    <row r="845089" spans="15:15" x14ac:dyDescent="0.25">
      <c r="O845089" s="4"/>
    </row>
    <row r="845090" spans="15:15" x14ac:dyDescent="0.25">
      <c r="O845090" s="4"/>
    </row>
    <row r="845091" spans="15:15" x14ac:dyDescent="0.25">
      <c r="O845091" s="4"/>
    </row>
    <row r="845092" spans="15:15" x14ac:dyDescent="0.25">
      <c r="O845092" s="4"/>
    </row>
    <row r="845093" spans="15:15" x14ac:dyDescent="0.25">
      <c r="O845093" s="4"/>
    </row>
    <row r="845094" spans="15:15" x14ac:dyDescent="0.25">
      <c r="O845094" s="4"/>
    </row>
    <row r="845095" spans="15:15" x14ac:dyDescent="0.25">
      <c r="O845095" s="4"/>
    </row>
    <row r="845096" spans="15:15" x14ac:dyDescent="0.25">
      <c r="O845096" s="4"/>
    </row>
    <row r="845097" spans="15:15" x14ac:dyDescent="0.25">
      <c r="O845097" s="4"/>
    </row>
    <row r="845098" spans="15:15" x14ac:dyDescent="0.25">
      <c r="O845098" s="4"/>
    </row>
    <row r="845099" spans="15:15" x14ac:dyDescent="0.25">
      <c r="O845099" s="4"/>
    </row>
    <row r="845100" spans="15:15" x14ac:dyDescent="0.25">
      <c r="O845100" s="4"/>
    </row>
    <row r="845101" spans="15:15" x14ac:dyDescent="0.25">
      <c r="O845101" s="4"/>
    </row>
    <row r="845102" spans="15:15" x14ac:dyDescent="0.25">
      <c r="O845102" s="4"/>
    </row>
    <row r="845103" spans="15:15" x14ac:dyDescent="0.25">
      <c r="O845103" s="4"/>
    </row>
    <row r="845104" spans="15:15" x14ac:dyDescent="0.25">
      <c r="O845104" s="4"/>
    </row>
    <row r="845105" spans="15:15" x14ac:dyDescent="0.25">
      <c r="O845105" s="4"/>
    </row>
    <row r="845106" spans="15:15" x14ac:dyDescent="0.25">
      <c r="O845106" s="4"/>
    </row>
    <row r="845107" spans="15:15" x14ac:dyDescent="0.25">
      <c r="O845107" s="4"/>
    </row>
    <row r="845108" spans="15:15" x14ac:dyDescent="0.25">
      <c r="O845108" s="4"/>
    </row>
    <row r="845109" spans="15:15" x14ac:dyDescent="0.25">
      <c r="O845109" s="4"/>
    </row>
    <row r="845110" spans="15:15" x14ac:dyDescent="0.25">
      <c r="O845110" s="4"/>
    </row>
    <row r="845111" spans="15:15" x14ac:dyDescent="0.25">
      <c r="O845111" s="4"/>
    </row>
    <row r="845112" spans="15:15" x14ac:dyDescent="0.25">
      <c r="O845112" s="4"/>
    </row>
    <row r="845113" spans="15:15" x14ac:dyDescent="0.25">
      <c r="O845113" s="4"/>
    </row>
    <row r="845114" spans="15:15" x14ac:dyDescent="0.25">
      <c r="O845114" s="4"/>
    </row>
    <row r="845115" spans="15:15" x14ac:dyDescent="0.25">
      <c r="O845115" s="4"/>
    </row>
    <row r="845116" spans="15:15" x14ac:dyDescent="0.25">
      <c r="O845116" s="4"/>
    </row>
    <row r="845117" spans="15:15" x14ac:dyDescent="0.25">
      <c r="O845117" s="4"/>
    </row>
    <row r="845118" spans="15:15" x14ac:dyDescent="0.25">
      <c r="O845118" s="4"/>
    </row>
    <row r="845119" spans="15:15" x14ac:dyDescent="0.25">
      <c r="O845119" s="4"/>
    </row>
    <row r="845120" spans="15:15" x14ac:dyDescent="0.25">
      <c r="O845120" s="4"/>
    </row>
    <row r="845121" spans="15:15" x14ac:dyDescent="0.25">
      <c r="O845121" s="4"/>
    </row>
    <row r="845122" spans="15:15" x14ac:dyDescent="0.25">
      <c r="O845122" s="4"/>
    </row>
    <row r="845123" spans="15:15" x14ac:dyDescent="0.25">
      <c r="O845123" s="4"/>
    </row>
    <row r="845124" spans="15:15" x14ac:dyDescent="0.25">
      <c r="O845124" s="4"/>
    </row>
    <row r="845125" spans="15:15" x14ac:dyDescent="0.25">
      <c r="O845125" s="4"/>
    </row>
    <row r="845126" spans="15:15" x14ac:dyDescent="0.25">
      <c r="O845126" s="4"/>
    </row>
    <row r="845127" spans="15:15" x14ac:dyDescent="0.25">
      <c r="O845127" s="4"/>
    </row>
    <row r="845128" spans="15:15" x14ac:dyDescent="0.25">
      <c r="O845128" s="4"/>
    </row>
    <row r="845129" spans="15:15" x14ac:dyDescent="0.25">
      <c r="O845129" s="4"/>
    </row>
    <row r="845130" spans="15:15" x14ac:dyDescent="0.25">
      <c r="O845130" s="4"/>
    </row>
    <row r="845131" spans="15:15" x14ac:dyDescent="0.25">
      <c r="O845131" s="4"/>
    </row>
    <row r="845132" spans="15:15" x14ac:dyDescent="0.25">
      <c r="O845132" s="4"/>
    </row>
    <row r="845133" spans="15:15" x14ac:dyDescent="0.25">
      <c r="O845133" s="4"/>
    </row>
    <row r="845134" spans="15:15" x14ac:dyDescent="0.25">
      <c r="O845134" s="4"/>
    </row>
    <row r="845135" spans="15:15" x14ac:dyDescent="0.25">
      <c r="O845135" s="4"/>
    </row>
    <row r="845136" spans="15:15" x14ac:dyDescent="0.25">
      <c r="O845136" s="4"/>
    </row>
    <row r="845137" spans="15:15" x14ac:dyDescent="0.25">
      <c r="O845137" s="4"/>
    </row>
    <row r="845138" spans="15:15" x14ac:dyDescent="0.25">
      <c r="O845138" s="4"/>
    </row>
    <row r="845139" spans="15:15" x14ac:dyDescent="0.25">
      <c r="O845139" s="4"/>
    </row>
    <row r="845140" spans="15:15" x14ac:dyDescent="0.25">
      <c r="O845140" s="4"/>
    </row>
    <row r="845141" spans="15:15" x14ac:dyDescent="0.25">
      <c r="O845141" s="4"/>
    </row>
    <row r="845142" spans="15:15" x14ac:dyDescent="0.25">
      <c r="O845142" s="4"/>
    </row>
    <row r="845143" spans="15:15" x14ac:dyDescent="0.25">
      <c r="O845143" s="4"/>
    </row>
    <row r="845144" spans="15:15" x14ac:dyDescent="0.25">
      <c r="O845144" s="4"/>
    </row>
    <row r="845145" spans="15:15" x14ac:dyDescent="0.25">
      <c r="O845145" s="4"/>
    </row>
    <row r="845146" spans="15:15" x14ac:dyDescent="0.25">
      <c r="O845146" s="4"/>
    </row>
    <row r="845147" spans="15:15" x14ac:dyDescent="0.25">
      <c r="O845147" s="4"/>
    </row>
    <row r="845148" spans="15:15" x14ac:dyDescent="0.25">
      <c r="O845148" s="4"/>
    </row>
    <row r="845149" spans="15:15" x14ac:dyDescent="0.25">
      <c r="O845149" s="4"/>
    </row>
    <row r="845150" spans="15:15" x14ac:dyDescent="0.25">
      <c r="O845150" s="4"/>
    </row>
    <row r="845151" spans="15:15" x14ac:dyDescent="0.25">
      <c r="O845151" s="4"/>
    </row>
    <row r="845152" spans="15:15" x14ac:dyDescent="0.25">
      <c r="O845152" s="4"/>
    </row>
    <row r="845153" spans="15:15" x14ac:dyDescent="0.25">
      <c r="O845153" s="4"/>
    </row>
    <row r="845154" spans="15:15" x14ac:dyDescent="0.25">
      <c r="O845154" s="4"/>
    </row>
    <row r="845155" spans="15:15" x14ac:dyDescent="0.25">
      <c r="O845155" s="4"/>
    </row>
    <row r="845156" spans="15:15" x14ac:dyDescent="0.25">
      <c r="O845156" s="4"/>
    </row>
    <row r="845157" spans="15:15" x14ac:dyDescent="0.25">
      <c r="O845157" s="4"/>
    </row>
    <row r="845158" spans="15:15" x14ac:dyDescent="0.25">
      <c r="O845158" s="4"/>
    </row>
    <row r="845159" spans="15:15" x14ac:dyDescent="0.25">
      <c r="O845159" s="4"/>
    </row>
    <row r="845160" spans="15:15" x14ac:dyDescent="0.25">
      <c r="O845160" s="4"/>
    </row>
    <row r="845161" spans="15:15" x14ac:dyDescent="0.25">
      <c r="O845161" s="4"/>
    </row>
    <row r="845162" spans="15:15" x14ac:dyDescent="0.25">
      <c r="O845162" s="4"/>
    </row>
    <row r="845163" spans="15:15" x14ac:dyDescent="0.25">
      <c r="O845163" s="4"/>
    </row>
    <row r="845164" spans="15:15" x14ac:dyDescent="0.25">
      <c r="O845164" s="4"/>
    </row>
    <row r="845165" spans="15:15" x14ac:dyDescent="0.25">
      <c r="O845165" s="4"/>
    </row>
    <row r="845166" spans="15:15" x14ac:dyDescent="0.25">
      <c r="O845166" s="4"/>
    </row>
    <row r="845167" spans="15:15" x14ac:dyDescent="0.25">
      <c r="O845167" s="4"/>
    </row>
    <row r="845168" spans="15:15" x14ac:dyDescent="0.25">
      <c r="O845168" s="4"/>
    </row>
    <row r="845169" spans="15:15" x14ac:dyDescent="0.25">
      <c r="O845169" s="4"/>
    </row>
    <row r="845170" spans="15:15" x14ac:dyDescent="0.25">
      <c r="O845170" s="4"/>
    </row>
    <row r="845171" spans="15:15" x14ac:dyDescent="0.25">
      <c r="O845171" s="4"/>
    </row>
    <row r="845172" spans="15:15" x14ac:dyDescent="0.25">
      <c r="O845172" s="4"/>
    </row>
    <row r="845173" spans="15:15" x14ac:dyDescent="0.25">
      <c r="O845173" s="4"/>
    </row>
    <row r="845174" spans="15:15" x14ac:dyDescent="0.25">
      <c r="O845174" s="4"/>
    </row>
    <row r="845175" spans="15:15" x14ac:dyDescent="0.25">
      <c r="O845175" s="4"/>
    </row>
    <row r="845176" spans="15:15" x14ac:dyDescent="0.25">
      <c r="O845176" s="4"/>
    </row>
    <row r="845177" spans="15:15" x14ac:dyDescent="0.25">
      <c r="O845177" s="4"/>
    </row>
    <row r="845178" spans="15:15" x14ac:dyDescent="0.25">
      <c r="O845178" s="4"/>
    </row>
    <row r="845179" spans="15:15" x14ac:dyDescent="0.25">
      <c r="O845179" s="4"/>
    </row>
    <row r="845180" spans="15:15" x14ac:dyDescent="0.25">
      <c r="O845180" s="4"/>
    </row>
    <row r="845181" spans="15:15" x14ac:dyDescent="0.25">
      <c r="O845181" s="4"/>
    </row>
    <row r="845182" spans="15:15" x14ac:dyDescent="0.25">
      <c r="O845182" s="4"/>
    </row>
    <row r="845183" spans="15:15" x14ac:dyDescent="0.25">
      <c r="O845183" s="4"/>
    </row>
    <row r="845184" spans="15:15" x14ac:dyDescent="0.25">
      <c r="O845184" s="4"/>
    </row>
    <row r="845185" spans="15:15" x14ac:dyDescent="0.25">
      <c r="O845185" s="4"/>
    </row>
    <row r="845186" spans="15:15" x14ac:dyDescent="0.25">
      <c r="O845186" s="4"/>
    </row>
    <row r="845187" spans="15:15" x14ac:dyDescent="0.25">
      <c r="O845187" s="4"/>
    </row>
    <row r="845188" spans="15:15" x14ac:dyDescent="0.25">
      <c r="O845188" s="4"/>
    </row>
    <row r="845189" spans="15:15" x14ac:dyDescent="0.25">
      <c r="O845189" s="4"/>
    </row>
    <row r="845190" spans="15:15" x14ac:dyDescent="0.25">
      <c r="O845190" s="4"/>
    </row>
    <row r="845191" spans="15:15" x14ac:dyDescent="0.25">
      <c r="O845191" s="4"/>
    </row>
    <row r="845192" spans="15:15" x14ac:dyDescent="0.25">
      <c r="O845192" s="4"/>
    </row>
    <row r="845193" spans="15:15" x14ac:dyDescent="0.25">
      <c r="O845193" s="4"/>
    </row>
    <row r="845194" spans="15:15" x14ac:dyDescent="0.25">
      <c r="O845194" s="4"/>
    </row>
    <row r="845195" spans="15:15" x14ac:dyDescent="0.25">
      <c r="O845195" s="4"/>
    </row>
    <row r="845196" spans="15:15" x14ac:dyDescent="0.25">
      <c r="O845196" s="4"/>
    </row>
    <row r="845197" spans="15:15" x14ac:dyDescent="0.25">
      <c r="O845197" s="4"/>
    </row>
    <row r="845198" spans="15:15" x14ac:dyDescent="0.25">
      <c r="O845198" s="4"/>
    </row>
    <row r="845199" spans="15:15" x14ac:dyDescent="0.25">
      <c r="O845199" s="4"/>
    </row>
    <row r="845200" spans="15:15" x14ac:dyDescent="0.25">
      <c r="O845200" s="4"/>
    </row>
    <row r="845201" spans="15:15" x14ac:dyDescent="0.25">
      <c r="O845201" s="4"/>
    </row>
    <row r="845202" spans="15:15" x14ac:dyDescent="0.25">
      <c r="O845202" s="4"/>
    </row>
    <row r="845203" spans="15:15" x14ac:dyDescent="0.25">
      <c r="O845203" s="4"/>
    </row>
    <row r="845204" spans="15:15" x14ac:dyDescent="0.25">
      <c r="O845204" s="4"/>
    </row>
    <row r="845205" spans="15:15" x14ac:dyDescent="0.25">
      <c r="O845205" s="4"/>
    </row>
    <row r="845206" spans="15:15" x14ac:dyDescent="0.25">
      <c r="O845206" s="4"/>
    </row>
    <row r="845207" spans="15:15" x14ac:dyDescent="0.25">
      <c r="O845207" s="4"/>
    </row>
    <row r="845208" spans="15:15" x14ac:dyDescent="0.25">
      <c r="O845208" s="4"/>
    </row>
    <row r="845209" spans="15:15" x14ac:dyDescent="0.25">
      <c r="O845209" s="4"/>
    </row>
    <row r="845210" spans="15:15" x14ac:dyDescent="0.25">
      <c r="O845210" s="4"/>
    </row>
    <row r="845211" spans="15:15" x14ac:dyDescent="0.25">
      <c r="O845211" s="4"/>
    </row>
    <row r="845212" spans="15:15" x14ac:dyDescent="0.25">
      <c r="O845212" s="4"/>
    </row>
    <row r="845213" spans="15:15" x14ac:dyDescent="0.25">
      <c r="O845213" s="4"/>
    </row>
    <row r="845214" spans="15:15" x14ac:dyDescent="0.25">
      <c r="O845214" s="4"/>
    </row>
    <row r="845215" spans="15:15" x14ac:dyDescent="0.25">
      <c r="O845215" s="4"/>
    </row>
    <row r="845216" spans="15:15" x14ac:dyDescent="0.25">
      <c r="O845216" s="4"/>
    </row>
    <row r="845217" spans="15:15" x14ac:dyDescent="0.25">
      <c r="O845217" s="4"/>
    </row>
    <row r="845218" spans="15:15" x14ac:dyDescent="0.25">
      <c r="O845218" s="4"/>
    </row>
    <row r="845219" spans="15:15" x14ac:dyDescent="0.25">
      <c r="O845219" s="4"/>
    </row>
    <row r="845220" spans="15:15" x14ac:dyDescent="0.25">
      <c r="O845220" s="4"/>
    </row>
    <row r="845221" spans="15:15" x14ac:dyDescent="0.25">
      <c r="O845221" s="4"/>
    </row>
    <row r="845222" spans="15:15" x14ac:dyDescent="0.25">
      <c r="O845222" s="4"/>
    </row>
    <row r="845223" spans="15:15" x14ac:dyDescent="0.25">
      <c r="O845223" s="4"/>
    </row>
    <row r="845224" spans="15:15" x14ac:dyDescent="0.25">
      <c r="O845224" s="4"/>
    </row>
    <row r="845225" spans="15:15" x14ac:dyDescent="0.25">
      <c r="O845225" s="4"/>
    </row>
    <row r="845226" spans="15:15" x14ac:dyDescent="0.25">
      <c r="O845226" s="4"/>
    </row>
    <row r="845227" spans="15:15" x14ac:dyDescent="0.25">
      <c r="O845227" s="4"/>
    </row>
    <row r="845228" spans="15:15" x14ac:dyDescent="0.25">
      <c r="O845228" s="4"/>
    </row>
    <row r="845229" spans="15:15" x14ac:dyDescent="0.25">
      <c r="O845229" s="4"/>
    </row>
    <row r="845230" spans="15:15" x14ac:dyDescent="0.25">
      <c r="O845230" s="4"/>
    </row>
    <row r="845231" spans="15:15" x14ac:dyDescent="0.25">
      <c r="O845231" s="4"/>
    </row>
    <row r="845232" spans="15:15" x14ac:dyDescent="0.25">
      <c r="O845232" s="4"/>
    </row>
    <row r="845233" spans="15:15" x14ac:dyDescent="0.25">
      <c r="O845233" s="4"/>
    </row>
    <row r="845234" spans="15:15" x14ac:dyDescent="0.25">
      <c r="O845234" s="4"/>
    </row>
    <row r="845235" spans="15:15" x14ac:dyDescent="0.25">
      <c r="O845235" s="4"/>
    </row>
    <row r="845236" spans="15:15" x14ac:dyDescent="0.25">
      <c r="O845236" s="4"/>
    </row>
    <row r="845237" spans="15:15" x14ac:dyDescent="0.25">
      <c r="O845237" s="4"/>
    </row>
    <row r="845238" spans="15:15" x14ac:dyDescent="0.25">
      <c r="O845238" s="4"/>
    </row>
    <row r="845239" spans="15:15" x14ac:dyDescent="0.25">
      <c r="O845239" s="4"/>
    </row>
    <row r="845240" spans="15:15" x14ac:dyDescent="0.25">
      <c r="O845240" s="4"/>
    </row>
    <row r="845241" spans="15:15" x14ac:dyDescent="0.25">
      <c r="O845241" s="4"/>
    </row>
    <row r="845242" spans="15:15" x14ac:dyDescent="0.25">
      <c r="O845242" s="4"/>
    </row>
    <row r="845243" spans="15:15" x14ac:dyDescent="0.25">
      <c r="O845243" s="4"/>
    </row>
    <row r="845244" spans="15:15" x14ac:dyDescent="0.25">
      <c r="O845244" s="4"/>
    </row>
    <row r="845245" spans="15:15" x14ac:dyDescent="0.25">
      <c r="O845245" s="4"/>
    </row>
    <row r="845246" spans="15:15" x14ac:dyDescent="0.25">
      <c r="O845246" s="4"/>
    </row>
    <row r="845247" spans="15:15" x14ac:dyDescent="0.25">
      <c r="O845247" s="4"/>
    </row>
    <row r="845248" spans="15:15" x14ac:dyDescent="0.25">
      <c r="O845248" s="4"/>
    </row>
    <row r="845249" spans="15:15" x14ac:dyDescent="0.25">
      <c r="O845249" s="4"/>
    </row>
    <row r="845250" spans="15:15" x14ac:dyDescent="0.25">
      <c r="O845250" s="4"/>
    </row>
    <row r="845251" spans="15:15" x14ac:dyDescent="0.25">
      <c r="O845251" s="4"/>
    </row>
    <row r="845252" spans="15:15" x14ac:dyDescent="0.25">
      <c r="O845252" s="4"/>
    </row>
    <row r="845253" spans="15:15" x14ac:dyDescent="0.25">
      <c r="O845253" s="4"/>
    </row>
    <row r="845254" spans="15:15" x14ac:dyDescent="0.25">
      <c r="O845254" s="4"/>
    </row>
    <row r="845255" spans="15:15" x14ac:dyDescent="0.25">
      <c r="O845255" s="4"/>
    </row>
    <row r="845256" spans="15:15" x14ac:dyDescent="0.25">
      <c r="O845256" s="4"/>
    </row>
    <row r="845257" spans="15:15" x14ac:dyDescent="0.25">
      <c r="O845257" s="4"/>
    </row>
    <row r="845258" spans="15:15" x14ac:dyDescent="0.25">
      <c r="O845258" s="4"/>
    </row>
    <row r="845259" spans="15:15" x14ac:dyDescent="0.25">
      <c r="O845259" s="4"/>
    </row>
    <row r="845260" spans="15:15" x14ac:dyDescent="0.25">
      <c r="O845260" s="4"/>
    </row>
    <row r="845261" spans="15:15" x14ac:dyDescent="0.25">
      <c r="O845261" s="4"/>
    </row>
    <row r="845262" spans="15:15" x14ac:dyDescent="0.25">
      <c r="O845262" s="4"/>
    </row>
    <row r="845263" spans="15:15" x14ac:dyDescent="0.25">
      <c r="O845263" s="4"/>
    </row>
    <row r="845264" spans="15:15" x14ac:dyDescent="0.25">
      <c r="O845264" s="4"/>
    </row>
    <row r="845265" spans="15:15" x14ac:dyDescent="0.25">
      <c r="O845265" s="4"/>
    </row>
    <row r="845266" spans="15:15" x14ac:dyDescent="0.25">
      <c r="O845266" s="4"/>
    </row>
    <row r="845267" spans="15:15" x14ac:dyDescent="0.25">
      <c r="O845267" s="4"/>
    </row>
    <row r="845268" spans="15:15" x14ac:dyDescent="0.25">
      <c r="O845268" s="4"/>
    </row>
    <row r="845269" spans="15:15" x14ac:dyDescent="0.25">
      <c r="O845269" s="4"/>
    </row>
    <row r="845270" spans="15:15" x14ac:dyDescent="0.25">
      <c r="O845270" s="4"/>
    </row>
    <row r="845271" spans="15:15" x14ac:dyDescent="0.25">
      <c r="O845271" s="4"/>
    </row>
    <row r="845272" spans="15:15" x14ac:dyDescent="0.25">
      <c r="O845272" s="4"/>
    </row>
    <row r="845273" spans="15:15" x14ac:dyDescent="0.25">
      <c r="O845273" s="4"/>
    </row>
    <row r="845274" spans="15:15" x14ac:dyDescent="0.25">
      <c r="O845274" s="4"/>
    </row>
    <row r="845275" spans="15:15" x14ac:dyDescent="0.25">
      <c r="O845275" s="4"/>
    </row>
    <row r="845276" spans="15:15" x14ac:dyDescent="0.25">
      <c r="O845276" s="4"/>
    </row>
    <row r="845277" spans="15:15" x14ac:dyDescent="0.25">
      <c r="O845277" s="4"/>
    </row>
    <row r="845278" spans="15:15" x14ac:dyDescent="0.25">
      <c r="O845278" s="4"/>
    </row>
    <row r="845279" spans="15:15" x14ac:dyDescent="0.25">
      <c r="O845279" s="4"/>
    </row>
    <row r="845280" spans="15:15" x14ac:dyDescent="0.25">
      <c r="O845280" s="4"/>
    </row>
    <row r="845281" spans="15:15" x14ac:dyDescent="0.25">
      <c r="O845281" s="4"/>
    </row>
    <row r="845282" spans="15:15" x14ac:dyDescent="0.25">
      <c r="O845282" s="4"/>
    </row>
    <row r="845283" spans="15:15" x14ac:dyDescent="0.25">
      <c r="O845283" s="4"/>
    </row>
    <row r="845284" spans="15:15" x14ac:dyDescent="0.25">
      <c r="O845284" s="4"/>
    </row>
    <row r="845285" spans="15:15" x14ac:dyDescent="0.25">
      <c r="O845285" s="4"/>
    </row>
    <row r="845286" spans="15:15" x14ac:dyDescent="0.25">
      <c r="O845286" s="4"/>
    </row>
    <row r="845287" spans="15:15" x14ac:dyDescent="0.25">
      <c r="O845287" s="4"/>
    </row>
    <row r="845288" spans="15:15" x14ac:dyDescent="0.25">
      <c r="O845288" s="4"/>
    </row>
    <row r="845289" spans="15:15" x14ac:dyDescent="0.25">
      <c r="O845289" s="4"/>
    </row>
    <row r="845290" spans="15:15" x14ac:dyDescent="0.25">
      <c r="O845290" s="4"/>
    </row>
    <row r="845291" spans="15:15" x14ac:dyDescent="0.25">
      <c r="O845291" s="4"/>
    </row>
    <row r="845292" spans="15:15" x14ac:dyDescent="0.25">
      <c r="O845292" s="4"/>
    </row>
    <row r="845293" spans="15:15" x14ac:dyDescent="0.25">
      <c r="O845293" s="4"/>
    </row>
    <row r="845294" spans="15:15" x14ac:dyDescent="0.25">
      <c r="O845294" s="4"/>
    </row>
    <row r="845295" spans="15:15" x14ac:dyDescent="0.25">
      <c r="O845295" s="4"/>
    </row>
    <row r="845296" spans="15:15" x14ac:dyDescent="0.25">
      <c r="O845296" s="4"/>
    </row>
    <row r="845297" spans="15:15" x14ac:dyDescent="0.25">
      <c r="O845297" s="4"/>
    </row>
    <row r="845298" spans="15:15" x14ac:dyDescent="0.25">
      <c r="O845298" s="4"/>
    </row>
    <row r="845299" spans="15:15" x14ac:dyDescent="0.25">
      <c r="O845299" s="4"/>
    </row>
    <row r="845300" spans="15:15" x14ac:dyDescent="0.25">
      <c r="O845300" s="4"/>
    </row>
    <row r="845301" spans="15:15" x14ac:dyDescent="0.25">
      <c r="O845301" s="4"/>
    </row>
    <row r="845302" spans="15:15" x14ac:dyDescent="0.25">
      <c r="O845302" s="4"/>
    </row>
    <row r="845303" spans="15:15" x14ac:dyDescent="0.25">
      <c r="O845303" s="4"/>
    </row>
    <row r="845304" spans="15:15" x14ac:dyDescent="0.25">
      <c r="O845304" s="4"/>
    </row>
    <row r="845305" spans="15:15" x14ac:dyDescent="0.25">
      <c r="O845305" s="4"/>
    </row>
    <row r="845306" spans="15:15" x14ac:dyDescent="0.25">
      <c r="O845306" s="4"/>
    </row>
    <row r="845307" spans="15:15" x14ac:dyDescent="0.25">
      <c r="O845307" s="4"/>
    </row>
    <row r="845308" spans="15:15" x14ac:dyDescent="0.25">
      <c r="O845308" s="4"/>
    </row>
    <row r="845309" spans="15:15" x14ac:dyDescent="0.25">
      <c r="O845309" s="4"/>
    </row>
    <row r="845310" spans="15:15" x14ac:dyDescent="0.25">
      <c r="O845310" s="4"/>
    </row>
    <row r="845311" spans="15:15" x14ac:dyDescent="0.25">
      <c r="O845311" s="4"/>
    </row>
    <row r="845312" spans="15:15" x14ac:dyDescent="0.25">
      <c r="O845312" s="4"/>
    </row>
    <row r="845313" spans="15:15" x14ac:dyDescent="0.25">
      <c r="O845313" s="4"/>
    </row>
    <row r="845314" spans="15:15" x14ac:dyDescent="0.25">
      <c r="O845314" s="4"/>
    </row>
    <row r="845315" spans="15:15" x14ac:dyDescent="0.25">
      <c r="O845315" s="4"/>
    </row>
    <row r="845316" spans="15:15" x14ac:dyDescent="0.25">
      <c r="O845316" s="4"/>
    </row>
    <row r="845317" spans="15:15" x14ac:dyDescent="0.25">
      <c r="O845317" s="4"/>
    </row>
    <row r="845318" spans="15:15" x14ac:dyDescent="0.25">
      <c r="O845318" s="4"/>
    </row>
    <row r="845319" spans="15:15" x14ac:dyDescent="0.25">
      <c r="O845319" s="4"/>
    </row>
    <row r="845320" spans="15:15" x14ac:dyDescent="0.25">
      <c r="O845320" s="4"/>
    </row>
    <row r="845321" spans="15:15" x14ac:dyDescent="0.25">
      <c r="O845321" s="4"/>
    </row>
    <row r="845322" spans="15:15" x14ac:dyDescent="0.25">
      <c r="O845322" s="4"/>
    </row>
    <row r="845323" spans="15:15" x14ac:dyDescent="0.25">
      <c r="O845323" s="4"/>
    </row>
    <row r="845324" spans="15:15" x14ac:dyDescent="0.25">
      <c r="O845324" s="4"/>
    </row>
    <row r="845325" spans="15:15" x14ac:dyDescent="0.25">
      <c r="O845325" s="4"/>
    </row>
    <row r="845326" spans="15:15" x14ac:dyDescent="0.25">
      <c r="O845326" s="4"/>
    </row>
    <row r="845327" spans="15:15" x14ac:dyDescent="0.25">
      <c r="O845327" s="4"/>
    </row>
    <row r="845328" spans="15:15" x14ac:dyDescent="0.25">
      <c r="O845328" s="4"/>
    </row>
    <row r="845329" spans="15:15" x14ac:dyDescent="0.25">
      <c r="O845329" s="4"/>
    </row>
    <row r="845330" spans="15:15" x14ac:dyDescent="0.25">
      <c r="O845330" s="4"/>
    </row>
    <row r="845331" spans="15:15" x14ac:dyDescent="0.25">
      <c r="O845331" s="4"/>
    </row>
    <row r="845332" spans="15:15" x14ac:dyDescent="0.25">
      <c r="O845332" s="4"/>
    </row>
    <row r="845333" spans="15:15" x14ac:dyDescent="0.25">
      <c r="O845333" s="4"/>
    </row>
    <row r="845334" spans="15:15" x14ac:dyDescent="0.25">
      <c r="O845334" s="4"/>
    </row>
    <row r="845335" spans="15:15" x14ac:dyDescent="0.25">
      <c r="O845335" s="4"/>
    </row>
    <row r="845336" spans="15:15" x14ac:dyDescent="0.25">
      <c r="O845336" s="4"/>
    </row>
    <row r="845337" spans="15:15" x14ac:dyDescent="0.25">
      <c r="O845337" s="4"/>
    </row>
    <row r="845338" spans="15:15" x14ac:dyDescent="0.25">
      <c r="O845338" s="4"/>
    </row>
    <row r="845339" spans="15:15" x14ac:dyDescent="0.25">
      <c r="O845339" s="4"/>
    </row>
    <row r="845340" spans="15:15" x14ac:dyDescent="0.25">
      <c r="O845340" s="4"/>
    </row>
    <row r="845341" spans="15:15" x14ac:dyDescent="0.25">
      <c r="O845341" s="4"/>
    </row>
    <row r="845342" spans="15:15" x14ac:dyDescent="0.25">
      <c r="O845342" s="4"/>
    </row>
    <row r="845343" spans="15:15" x14ac:dyDescent="0.25">
      <c r="O845343" s="4"/>
    </row>
    <row r="845344" spans="15:15" x14ac:dyDescent="0.25">
      <c r="O845344" s="4"/>
    </row>
    <row r="845345" spans="15:15" x14ac:dyDescent="0.25">
      <c r="O845345" s="4"/>
    </row>
    <row r="845346" spans="15:15" x14ac:dyDescent="0.25">
      <c r="O845346" s="4"/>
    </row>
    <row r="845347" spans="15:15" x14ac:dyDescent="0.25">
      <c r="O845347" s="4"/>
    </row>
    <row r="845348" spans="15:15" x14ac:dyDescent="0.25">
      <c r="O845348" s="4"/>
    </row>
    <row r="845349" spans="15:15" x14ac:dyDescent="0.25">
      <c r="O845349" s="4"/>
    </row>
    <row r="845350" spans="15:15" x14ac:dyDescent="0.25">
      <c r="O845350" s="4"/>
    </row>
    <row r="845351" spans="15:15" x14ac:dyDescent="0.25">
      <c r="O845351" s="4"/>
    </row>
    <row r="845352" spans="15:15" x14ac:dyDescent="0.25">
      <c r="O845352" s="4"/>
    </row>
    <row r="845353" spans="15:15" x14ac:dyDescent="0.25">
      <c r="O845353" s="4"/>
    </row>
    <row r="845354" spans="15:15" x14ac:dyDescent="0.25">
      <c r="O845354" s="4"/>
    </row>
    <row r="845355" spans="15:15" x14ac:dyDescent="0.25">
      <c r="O845355" s="4"/>
    </row>
    <row r="845356" spans="15:15" x14ac:dyDescent="0.25">
      <c r="O845356" s="4"/>
    </row>
    <row r="845357" spans="15:15" x14ac:dyDescent="0.25">
      <c r="O845357" s="4"/>
    </row>
    <row r="845358" spans="15:15" x14ac:dyDescent="0.25">
      <c r="O845358" s="4"/>
    </row>
    <row r="845359" spans="15:15" x14ac:dyDescent="0.25">
      <c r="O845359" s="4"/>
    </row>
    <row r="845360" spans="15:15" x14ac:dyDescent="0.25">
      <c r="O845360" s="4"/>
    </row>
    <row r="845361" spans="15:15" x14ac:dyDescent="0.25">
      <c r="O845361" s="4"/>
    </row>
    <row r="845362" spans="15:15" x14ac:dyDescent="0.25">
      <c r="O845362" s="4"/>
    </row>
    <row r="845363" spans="15:15" x14ac:dyDescent="0.25">
      <c r="O845363" s="4"/>
    </row>
    <row r="845364" spans="15:15" x14ac:dyDescent="0.25">
      <c r="O845364" s="4"/>
    </row>
    <row r="845365" spans="15:15" x14ac:dyDescent="0.25">
      <c r="O845365" s="4"/>
    </row>
    <row r="845366" spans="15:15" x14ac:dyDescent="0.25">
      <c r="O845366" s="4"/>
    </row>
    <row r="845367" spans="15:15" x14ac:dyDescent="0.25">
      <c r="O845367" s="4"/>
    </row>
    <row r="845368" spans="15:15" x14ac:dyDescent="0.25">
      <c r="O845368" s="4"/>
    </row>
    <row r="845369" spans="15:15" x14ac:dyDescent="0.25">
      <c r="O845369" s="4"/>
    </row>
    <row r="845370" spans="15:15" x14ac:dyDescent="0.25">
      <c r="O845370" s="4"/>
    </row>
    <row r="845371" spans="15:15" x14ac:dyDescent="0.25">
      <c r="O845371" s="4"/>
    </row>
    <row r="845372" spans="15:15" x14ac:dyDescent="0.25">
      <c r="O845372" s="4"/>
    </row>
    <row r="845373" spans="15:15" x14ac:dyDescent="0.25">
      <c r="O845373" s="4"/>
    </row>
    <row r="845374" spans="15:15" x14ac:dyDescent="0.25">
      <c r="O845374" s="4"/>
    </row>
    <row r="845375" spans="15:15" x14ac:dyDescent="0.25">
      <c r="O845375" s="4"/>
    </row>
    <row r="845376" spans="15:15" x14ac:dyDescent="0.25">
      <c r="O845376" s="4"/>
    </row>
    <row r="845377" spans="15:15" x14ac:dyDescent="0.25">
      <c r="O845377" s="4"/>
    </row>
    <row r="845378" spans="15:15" x14ac:dyDescent="0.25">
      <c r="O845378" s="4"/>
    </row>
    <row r="845379" spans="15:15" x14ac:dyDescent="0.25">
      <c r="O845379" s="4"/>
    </row>
    <row r="845380" spans="15:15" x14ac:dyDescent="0.25">
      <c r="O845380" s="4"/>
    </row>
    <row r="845381" spans="15:15" x14ac:dyDescent="0.25">
      <c r="O845381" s="4"/>
    </row>
    <row r="845382" spans="15:15" x14ac:dyDescent="0.25">
      <c r="O845382" s="4"/>
    </row>
    <row r="845383" spans="15:15" x14ac:dyDescent="0.25">
      <c r="O845383" s="4"/>
    </row>
    <row r="845384" spans="15:15" x14ac:dyDescent="0.25">
      <c r="O845384" s="4"/>
    </row>
    <row r="845385" spans="15:15" x14ac:dyDescent="0.25">
      <c r="O845385" s="4"/>
    </row>
    <row r="845386" spans="15:15" x14ac:dyDescent="0.25">
      <c r="O845386" s="4"/>
    </row>
    <row r="845387" spans="15:15" x14ac:dyDescent="0.25">
      <c r="O845387" s="4"/>
    </row>
    <row r="845388" spans="15:15" x14ac:dyDescent="0.25">
      <c r="O845388" s="4"/>
    </row>
    <row r="845389" spans="15:15" x14ac:dyDescent="0.25">
      <c r="O845389" s="4"/>
    </row>
    <row r="845390" spans="15:15" x14ac:dyDescent="0.25">
      <c r="O845390" s="4"/>
    </row>
    <row r="845391" spans="15:15" x14ac:dyDescent="0.25">
      <c r="O845391" s="4"/>
    </row>
    <row r="845392" spans="15:15" x14ac:dyDescent="0.25">
      <c r="O845392" s="4"/>
    </row>
    <row r="845393" spans="15:15" x14ac:dyDescent="0.25">
      <c r="O845393" s="4"/>
    </row>
    <row r="845394" spans="15:15" x14ac:dyDescent="0.25">
      <c r="O845394" s="4"/>
    </row>
    <row r="845395" spans="15:15" x14ac:dyDescent="0.25">
      <c r="O845395" s="4"/>
    </row>
    <row r="845396" spans="15:15" x14ac:dyDescent="0.25">
      <c r="O845396" s="4"/>
    </row>
    <row r="845397" spans="15:15" x14ac:dyDescent="0.25">
      <c r="O845397" s="4"/>
    </row>
    <row r="845398" spans="15:15" x14ac:dyDescent="0.25">
      <c r="O845398" s="4"/>
    </row>
    <row r="845399" spans="15:15" x14ac:dyDescent="0.25">
      <c r="O845399" s="4"/>
    </row>
    <row r="845400" spans="15:15" x14ac:dyDescent="0.25">
      <c r="O845400" s="4"/>
    </row>
    <row r="845401" spans="15:15" x14ac:dyDescent="0.25">
      <c r="O845401" s="4"/>
    </row>
    <row r="845402" spans="15:15" x14ac:dyDescent="0.25">
      <c r="O845402" s="4"/>
    </row>
    <row r="845403" spans="15:15" x14ac:dyDescent="0.25">
      <c r="O845403" s="4"/>
    </row>
    <row r="845404" spans="15:15" x14ac:dyDescent="0.25">
      <c r="O845404" s="4"/>
    </row>
    <row r="845405" spans="15:15" x14ac:dyDescent="0.25">
      <c r="O845405" s="4"/>
    </row>
    <row r="845406" spans="15:15" x14ac:dyDescent="0.25">
      <c r="O845406" s="4"/>
    </row>
    <row r="845407" spans="15:15" x14ac:dyDescent="0.25">
      <c r="O845407" s="4"/>
    </row>
    <row r="845408" spans="15:15" x14ac:dyDescent="0.25">
      <c r="O845408" s="4"/>
    </row>
    <row r="845409" spans="15:15" x14ac:dyDescent="0.25">
      <c r="O845409" s="4"/>
    </row>
    <row r="845410" spans="15:15" x14ac:dyDescent="0.25">
      <c r="O845410" s="4"/>
    </row>
    <row r="845411" spans="15:15" x14ac:dyDescent="0.25">
      <c r="O845411" s="4"/>
    </row>
    <row r="845412" spans="15:15" x14ac:dyDescent="0.25">
      <c r="O845412" s="4"/>
    </row>
    <row r="845413" spans="15:15" x14ac:dyDescent="0.25">
      <c r="O845413" s="4"/>
    </row>
    <row r="845414" spans="15:15" x14ac:dyDescent="0.25">
      <c r="O845414" s="4"/>
    </row>
    <row r="845415" spans="15:15" x14ac:dyDescent="0.25">
      <c r="O845415" s="4"/>
    </row>
    <row r="845416" spans="15:15" x14ac:dyDescent="0.25">
      <c r="O845416" s="4"/>
    </row>
    <row r="845417" spans="15:15" x14ac:dyDescent="0.25">
      <c r="O845417" s="4"/>
    </row>
    <row r="845418" spans="15:15" x14ac:dyDescent="0.25">
      <c r="O845418" s="4"/>
    </row>
    <row r="845419" spans="15:15" x14ac:dyDescent="0.25">
      <c r="O845419" s="4"/>
    </row>
    <row r="845420" spans="15:15" x14ac:dyDescent="0.25">
      <c r="O845420" s="4"/>
    </row>
    <row r="845421" spans="15:15" x14ac:dyDescent="0.25">
      <c r="O845421" s="4"/>
    </row>
    <row r="845422" spans="15:15" x14ac:dyDescent="0.25">
      <c r="O845422" s="4"/>
    </row>
    <row r="845423" spans="15:15" x14ac:dyDescent="0.25">
      <c r="O845423" s="4"/>
    </row>
    <row r="845424" spans="15:15" x14ac:dyDescent="0.25">
      <c r="O845424" s="4"/>
    </row>
    <row r="845425" spans="15:15" x14ac:dyDescent="0.25">
      <c r="O845425" s="4"/>
    </row>
    <row r="845426" spans="15:15" x14ac:dyDescent="0.25">
      <c r="O845426" s="4"/>
    </row>
    <row r="845427" spans="15:15" x14ac:dyDescent="0.25">
      <c r="O845427" s="4"/>
    </row>
    <row r="845428" spans="15:15" x14ac:dyDescent="0.25">
      <c r="O845428" s="4"/>
    </row>
    <row r="845429" spans="15:15" x14ac:dyDescent="0.25">
      <c r="O845429" s="4"/>
    </row>
    <row r="845430" spans="15:15" x14ac:dyDescent="0.25">
      <c r="O845430" s="4"/>
    </row>
    <row r="845431" spans="15:15" x14ac:dyDescent="0.25">
      <c r="O845431" s="4"/>
    </row>
    <row r="845432" spans="15:15" x14ac:dyDescent="0.25">
      <c r="O845432" s="4"/>
    </row>
    <row r="845433" spans="15:15" x14ac:dyDescent="0.25">
      <c r="O845433" s="4"/>
    </row>
    <row r="845434" spans="15:15" x14ac:dyDescent="0.25">
      <c r="O845434" s="4"/>
    </row>
    <row r="845435" spans="15:15" x14ac:dyDescent="0.25">
      <c r="O845435" s="4"/>
    </row>
    <row r="845436" spans="15:15" x14ac:dyDescent="0.25">
      <c r="O845436" s="4"/>
    </row>
    <row r="845437" spans="15:15" x14ac:dyDescent="0.25">
      <c r="O845437" s="4"/>
    </row>
    <row r="845438" spans="15:15" x14ac:dyDescent="0.25">
      <c r="O845438" s="4"/>
    </row>
    <row r="845439" spans="15:15" x14ac:dyDescent="0.25">
      <c r="O845439" s="4"/>
    </row>
    <row r="845440" spans="15:15" x14ac:dyDescent="0.25">
      <c r="O845440" s="4"/>
    </row>
    <row r="845441" spans="15:15" x14ac:dyDescent="0.25">
      <c r="O845441" s="4"/>
    </row>
    <row r="845442" spans="15:15" x14ac:dyDescent="0.25">
      <c r="O845442" s="4"/>
    </row>
    <row r="845443" spans="15:15" x14ac:dyDescent="0.25">
      <c r="O845443" s="4"/>
    </row>
    <row r="845444" spans="15:15" x14ac:dyDescent="0.25">
      <c r="O845444" s="4"/>
    </row>
    <row r="845445" spans="15:15" x14ac:dyDescent="0.25">
      <c r="O845445" s="4"/>
    </row>
    <row r="845446" spans="15:15" x14ac:dyDescent="0.25">
      <c r="O845446" s="4"/>
    </row>
    <row r="845447" spans="15:15" x14ac:dyDescent="0.25">
      <c r="O845447" s="4"/>
    </row>
    <row r="845448" spans="15:15" x14ac:dyDescent="0.25">
      <c r="O845448" s="4"/>
    </row>
    <row r="845449" spans="15:15" x14ac:dyDescent="0.25">
      <c r="O845449" s="4"/>
    </row>
    <row r="845450" spans="15:15" x14ac:dyDescent="0.25">
      <c r="O845450" s="4"/>
    </row>
    <row r="845451" spans="15:15" x14ac:dyDescent="0.25">
      <c r="O845451" s="4"/>
    </row>
    <row r="845452" spans="15:15" x14ac:dyDescent="0.25">
      <c r="O845452" s="4"/>
    </row>
    <row r="845453" spans="15:15" x14ac:dyDescent="0.25">
      <c r="O845453" s="4"/>
    </row>
    <row r="845454" spans="15:15" x14ac:dyDescent="0.25">
      <c r="O845454" s="4"/>
    </row>
    <row r="845455" spans="15:15" x14ac:dyDescent="0.25">
      <c r="O845455" s="4"/>
    </row>
    <row r="845456" spans="15:15" x14ac:dyDescent="0.25">
      <c r="O845456" s="4"/>
    </row>
    <row r="845457" spans="15:15" x14ac:dyDescent="0.25">
      <c r="O845457" s="4"/>
    </row>
    <row r="845458" spans="15:15" x14ac:dyDescent="0.25">
      <c r="O845458" s="4"/>
    </row>
    <row r="845459" spans="15:15" x14ac:dyDescent="0.25">
      <c r="O845459" s="4"/>
    </row>
    <row r="845460" spans="15:15" x14ac:dyDescent="0.25">
      <c r="O845460" s="4"/>
    </row>
    <row r="845461" spans="15:15" x14ac:dyDescent="0.25">
      <c r="O845461" s="4"/>
    </row>
    <row r="845462" spans="15:15" x14ac:dyDescent="0.25">
      <c r="O845462" s="4"/>
    </row>
    <row r="845463" spans="15:15" x14ac:dyDescent="0.25">
      <c r="O845463" s="4"/>
    </row>
    <row r="845464" spans="15:15" x14ac:dyDescent="0.25">
      <c r="O845464" s="4"/>
    </row>
    <row r="845465" spans="15:15" x14ac:dyDescent="0.25">
      <c r="O845465" s="4"/>
    </row>
    <row r="845466" spans="15:15" x14ac:dyDescent="0.25">
      <c r="O845466" s="4"/>
    </row>
    <row r="845467" spans="15:15" x14ac:dyDescent="0.25">
      <c r="O845467" s="4"/>
    </row>
    <row r="845468" spans="15:15" x14ac:dyDescent="0.25">
      <c r="O845468" s="4"/>
    </row>
    <row r="845469" spans="15:15" x14ac:dyDescent="0.25">
      <c r="O845469" s="4"/>
    </row>
    <row r="845470" spans="15:15" x14ac:dyDescent="0.25">
      <c r="O845470" s="4"/>
    </row>
    <row r="845471" spans="15:15" x14ac:dyDescent="0.25">
      <c r="O845471" s="4"/>
    </row>
    <row r="845472" spans="15:15" x14ac:dyDescent="0.25">
      <c r="O845472" s="4"/>
    </row>
    <row r="845473" spans="15:15" x14ac:dyDescent="0.25">
      <c r="O845473" s="4"/>
    </row>
    <row r="845474" spans="15:15" x14ac:dyDescent="0.25">
      <c r="O845474" s="4"/>
    </row>
    <row r="845475" spans="15:15" x14ac:dyDescent="0.25">
      <c r="O845475" s="4"/>
    </row>
    <row r="845476" spans="15:15" x14ac:dyDescent="0.25">
      <c r="O845476" s="4"/>
    </row>
    <row r="845477" spans="15:15" x14ac:dyDescent="0.25">
      <c r="O845477" s="4"/>
    </row>
    <row r="845478" spans="15:15" x14ac:dyDescent="0.25">
      <c r="O845478" s="4"/>
    </row>
    <row r="845479" spans="15:15" x14ac:dyDescent="0.25">
      <c r="O845479" s="4"/>
    </row>
    <row r="845480" spans="15:15" x14ac:dyDescent="0.25">
      <c r="O845480" s="4"/>
    </row>
    <row r="845481" spans="15:15" x14ac:dyDescent="0.25">
      <c r="O845481" s="4"/>
    </row>
    <row r="845482" spans="15:15" x14ac:dyDescent="0.25">
      <c r="O845482" s="4"/>
    </row>
    <row r="845483" spans="15:15" x14ac:dyDescent="0.25">
      <c r="O845483" s="4"/>
    </row>
    <row r="845484" spans="15:15" x14ac:dyDescent="0.25">
      <c r="O845484" s="4"/>
    </row>
    <row r="845485" spans="15:15" x14ac:dyDescent="0.25">
      <c r="O845485" s="4"/>
    </row>
    <row r="845486" spans="15:15" x14ac:dyDescent="0.25">
      <c r="O845486" s="4"/>
    </row>
    <row r="845487" spans="15:15" x14ac:dyDescent="0.25">
      <c r="O845487" s="4"/>
    </row>
    <row r="845488" spans="15:15" x14ac:dyDescent="0.25">
      <c r="O845488" s="4"/>
    </row>
    <row r="845489" spans="15:15" x14ac:dyDescent="0.25">
      <c r="O845489" s="4"/>
    </row>
    <row r="845490" spans="15:15" x14ac:dyDescent="0.25">
      <c r="O845490" s="4"/>
    </row>
    <row r="845491" spans="15:15" x14ac:dyDescent="0.25">
      <c r="O845491" s="4"/>
    </row>
    <row r="845492" spans="15:15" x14ac:dyDescent="0.25">
      <c r="O845492" s="4"/>
    </row>
    <row r="845493" spans="15:15" x14ac:dyDescent="0.25">
      <c r="O845493" s="4"/>
    </row>
    <row r="845494" spans="15:15" x14ac:dyDescent="0.25">
      <c r="O845494" s="4"/>
    </row>
    <row r="845495" spans="15:15" x14ac:dyDescent="0.25">
      <c r="O845495" s="4"/>
    </row>
    <row r="845496" spans="15:15" x14ac:dyDescent="0.25">
      <c r="O845496" s="4"/>
    </row>
    <row r="845497" spans="15:15" x14ac:dyDescent="0.25">
      <c r="O845497" s="4"/>
    </row>
    <row r="845498" spans="15:15" x14ac:dyDescent="0.25">
      <c r="O845498" s="4"/>
    </row>
    <row r="845499" spans="15:15" x14ac:dyDescent="0.25">
      <c r="O845499" s="4"/>
    </row>
    <row r="845500" spans="15:15" x14ac:dyDescent="0.25">
      <c r="O845500" s="4"/>
    </row>
    <row r="845501" spans="15:15" x14ac:dyDescent="0.25">
      <c r="O845501" s="4"/>
    </row>
    <row r="845502" spans="15:15" x14ac:dyDescent="0.25">
      <c r="O845502" s="4"/>
    </row>
    <row r="845503" spans="15:15" x14ac:dyDescent="0.25">
      <c r="O845503" s="4"/>
    </row>
    <row r="845504" spans="15:15" x14ac:dyDescent="0.25">
      <c r="O845504" s="4"/>
    </row>
    <row r="845505" spans="15:15" x14ac:dyDescent="0.25">
      <c r="O845505" s="4"/>
    </row>
    <row r="845506" spans="15:15" x14ac:dyDescent="0.25">
      <c r="O845506" s="4"/>
    </row>
    <row r="845507" spans="15:15" x14ac:dyDescent="0.25">
      <c r="O845507" s="4"/>
    </row>
    <row r="845508" spans="15:15" x14ac:dyDescent="0.25">
      <c r="O845508" s="4"/>
    </row>
    <row r="845509" spans="15:15" x14ac:dyDescent="0.25">
      <c r="O845509" s="4"/>
    </row>
    <row r="845510" spans="15:15" x14ac:dyDescent="0.25">
      <c r="O845510" s="4"/>
    </row>
    <row r="845511" spans="15:15" x14ac:dyDescent="0.25">
      <c r="O845511" s="4"/>
    </row>
    <row r="845512" spans="15:15" x14ac:dyDescent="0.25">
      <c r="O845512" s="4"/>
    </row>
    <row r="845513" spans="15:15" x14ac:dyDescent="0.25">
      <c r="O845513" s="4"/>
    </row>
    <row r="845514" spans="15:15" x14ac:dyDescent="0.25">
      <c r="O845514" s="4"/>
    </row>
    <row r="845515" spans="15:15" x14ac:dyDescent="0.25">
      <c r="O845515" s="4"/>
    </row>
    <row r="845516" spans="15:15" x14ac:dyDescent="0.25">
      <c r="O845516" s="4"/>
    </row>
    <row r="845517" spans="15:15" x14ac:dyDescent="0.25">
      <c r="O845517" s="4"/>
    </row>
    <row r="845518" spans="15:15" x14ac:dyDescent="0.25">
      <c r="O845518" s="4"/>
    </row>
    <row r="845519" spans="15:15" x14ac:dyDescent="0.25">
      <c r="O845519" s="4"/>
    </row>
    <row r="845520" spans="15:15" x14ac:dyDescent="0.25">
      <c r="O845520" s="4"/>
    </row>
    <row r="845521" spans="15:15" x14ac:dyDescent="0.25">
      <c r="O845521" s="4"/>
    </row>
    <row r="845522" spans="15:15" x14ac:dyDescent="0.25">
      <c r="O845522" s="4"/>
    </row>
    <row r="845523" spans="15:15" x14ac:dyDescent="0.25">
      <c r="O845523" s="4"/>
    </row>
    <row r="845524" spans="15:15" x14ac:dyDescent="0.25">
      <c r="O845524" s="4"/>
    </row>
    <row r="845525" spans="15:15" x14ac:dyDescent="0.25">
      <c r="O845525" s="4"/>
    </row>
    <row r="845526" spans="15:15" x14ac:dyDescent="0.25">
      <c r="O845526" s="4"/>
    </row>
    <row r="845527" spans="15:15" x14ac:dyDescent="0.25">
      <c r="O845527" s="4"/>
    </row>
    <row r="845528" spans="15:15" x14ac:dyDescent="0.25">
      <c r="O845528" s="4"/>
    </row>
    <row r="845529" spans="15:15" x14ac:dyDescent="0.25">
      <c r="O845529" s="4"/>
    </row>
    <row r="845530" spans="15:15" x14ac:dyDescent="0.25">
      <c r="O845530" s="4"/>
    </row>
    <row r="845531" spans="15:15" x14ac:dyDescent="0.25">
      <c r="O845531" s="4"/>
    </row>
    <row r="845532" spans="15:15" x14ac:dyDescent="0.25">
      <c r="O845532" s="4"/>
    </row>
    <row r="845533" spans="15:15" x14ac:dyDescent="0.25">
      <c r="O845533" s="4"/>
    </row>
    <row r="845534" spans="15:15" x14ac:dyDescent="0.25">
      <c r="O845534" s="4"/>
    </row>
    <row r="845535" spans="15:15" x14ac:dyDescent="0.25">
      <c r="O845535" s="4"/>
    </row>
    <row r="845536" spans="15:15" x14ac:dyDescent="0.25">
      <c r="O845536" s="4"/>
    </row>
    <row r="845537" spans="15:15" x14ac:dyDescent="0.25">
      <c r="O845537" s="4"/>
    </row>
    <row r="845538" spans="15:15" x14ac:dyDescent="0.25">
      <c r="O845538" s="4"/>
    </row>
    <row r="845539" spans="15:15" x14ac:dyDescent="0.25">
      <c r="O845539" s="4"/>
    </row>
    <row r="845540" spans="15:15" x14ac:dyDescent="0.25">
      <c r="O845540" s="4"/>
    </row>
    <row r="845541" spans="15:15" x14ac:dyDescent="0.25">
      <c r="O845541" s="4"/>
    </row>
    <row r="845542" spans="15:15" x14ac:dyDescent="0.25">
      <c r="O845542" s="4"/>
    </row>
    <row r="845543" spans="15:15" x14ac:dyDescent="0.25">
      <c r="O845543" s="4"/>
    </row>
    <row r="845544" spans="15:15" x14ac:dyDescent="0.25">
      <c r="O845544" s="4"/>
    </row>
    <row r="845545" spans="15:15" x14ac:dyDescent="0.25">
      <c r="O845545" s="4"/>
    </row>
    <row r="845546" spans="15:15" x14ac:dyDescent="0.25">
      <c r="O845546" s="4"/>
    </row>
    <row r="845547" spans="15:15" x14ac:dyDescent="0.25">
      <c r="O845547" s="4"/>
    </row>
    <row r="845548" spans="15:15" x14ac:dyDescent="0.25">
      <c r="O845548" s="4"/>
    </row>
    <row r="845549" spans="15:15" x14ac:dyDescent="0.25">
      <c r="O845549" s="4"/>
    </row>
    <row r="845550" spans="15:15" x14ac:dyDescent="0.25">
      <c r="O845550" s="4"/>
    </row>
    <row r="845551" spans="15:15" x14ac:dyDescent="0.25">
      <c r="O845551" s="4"/>
    </row>
    <row r="845552" spans="15:15" x14ac:dyDescent="0.25">
      <c r="O845552" s="4"/>
    </row>
    <row r="845553" spans="15:15" x14ac:dyDescent="0.25">
      <c r="O845553" s="4"/>
    </row>
    <row r="845554" spans="15:15" x14ac:dyDescent="0.25">
      <c r="O845554" s="4"/>
    </row>
    <row r="845555" spans="15:15" x14ac:dyDescent="0.25">
      <c r="O845555" s="4"/>
    </row>
    <row r="845556" spans="15:15" x14ac:dyDescent="0.25">
      <c r="O845556" s="4"/>
    </row>
    <row r="845557" spans="15:15" x14ac:dyDescent="0.25">
      <c r="O845557" s="4"/>
    </row>
    <row r="845558" spans="15:15" x14ac:dyDescent="0.25">
      <c r="O845558" s="4"/>
    </row>
    <row r="845559" spans="15:15" x14ac:dyDescent="0.25">
      <c r="O845559" s="4"/>
    </row>
    <row r="845560" spans="15:15" x14ac:dyDescent="0.25">
      <c r="O845560" s="4"/>
    </row>
    <row r="845561" spans="15:15" x14ac:dyDescent="0.25">
      <c r="O845561" s="4"/>
    </row>
    <row r="845562" spans="15:15" x14ac:dyDescent="0.25">
      <c r="O845562" s="4"/>
    </row>
    <row r="845563" spans="15:15" x14ac:dyDescent="0.25">
      <c r="O845563" s="4"/>
    </row>
    <row r="845564" spans="15:15" x14ac:dyDescent="0.25">
      <c r="O845564" s="4"/>
    </row>
    <row r="845565" spans="15:15" x14ac:dyDescent="0.25">
      <c r="O845565" s="4"/>
    </row>
    <row r="845566" spans="15:15" x14ac:dyDescent="0.25">
      <c r="O845566" s="4"/>
    </row>
    <row r="845567" spans="15:15" x14ac:dyDescent="0.25">
      <c r="O845567" s="4"/>
    </row>
    <row r="845568" spans="15:15" x14ac:dyDescent="0.25">
      <c r="O845568" s="4"/>
    </row>
    <row r="845569" spans="15:15" x14ac:dyDescent="0.25">
      <c r="O845569" s="4"/>
    </row>
    <row r="845570" spans="15:15" x14ac:dyDescent="0.25">
      <c r="O845570" s="4"/>
    </row>
    <row r="845571" spans="15:15" x14ac:dyDescent="0.25">
      <c r="O845571" s="4"/>
    </row>
    <row r="845572" spans="15:15" x14ac:dyDescent="0.25">
      <c r="O845572" s="4"/>
    </row>
    <row r="845573" spans="15:15" x14ac:dyDescent="0.25">
      <c r="O845573" s="4"/>
    </row>
    <row r="845574" spans="15:15" x14ac:dyDescent="0.25">
      <c r="O845574" s="4"/>
    </row>
    <row r="845575" spans="15:15" x14ac:dyDescent="0.25">
      <c r="O845575" s="4"/>
    </row>
    <row r="845576" spans="15:15" x14ac:dyDescent="0.25">
      <c r="O845576" s="4"/>
    </row>
    <row r="845577" spans="15:15" x14ac:dyDescent="0.25">
      <c r="O845577" s="4"/>
    </row>
    <row r="845578" spans="15:15" x14ac:dyDescent="0.25">
      <c r="O845578" s="4"/>
    </row>
    <row r="845579" spans="15:15" x14ac:dyDescent="0.25">
      <c r="O845579" s="4"/>
    </row>
    <row r="845580" spans="15:15" x14ac:dyDescent="0.25">
      <c r="O845580" s="4"/>
    </row>
    <row r="845581" spans="15:15" x14ac:dyDescent="0.25">
      <c r="O845581" s="4"/>
    </row>
    <row r="845582" spans="15:15" x14ac:dyDescent="0.25">
      <c r="O845582" s="4"/>
    </row>
    <row r="845583" spans="15:15" x14ac:dyDescent="0.25">
      <c r="O845583" s="4"/>
    </row>
    <row r="845584" spans="15:15" x14ac:dyDescent="0.25">
      <c r="O845584" s="4"/>
    </row>
    <row r="845585" spans="15:15" x14ac:dyDescent="0.25">
      <c r="O845585" s="4"/>
    </row>
    <row r="845586" spans="15:15" x14ac:dyDescent="0.25">
      <c r="O845586" s="4"/>
    </row>
    <row r="845587" spans="15:15" x14ac:dyDescent="0.25">
      <c r="O845587" s="4"/>
    </row>
    <row r="845588" spans="15:15" x14ac:dyDescent="0.25">
      <c r="O845588" s="4"/>
    </row>
    <row r="845589" spans="15:15" x14ac:dyDescent="0.25">
      <c r="O845589" s="4"/>
    </row>
    <row r="845590" spans="15:15" x14ac:dyDescent="0.25">
      <c r="O845590" s="4"/>
    </row>
    <row r="845591" spans="15:15" x14ac:dyDescent="0.25">
      <c r="O845591" s="4"/>
    </row>
    <row r="845592" spans="15:15" x14ac:dyDescent="0.25">
      <c r="O845592" s="4"/>
    </row>
    <row r="845593" spans="15:15" x14ac:dyDescent="0.25">
      <c r="O845593" s="4"/>
    </row>
    <row r="845594" spans="15:15" x14ac:dyDescent="0.25">
      <c r="O845594" s="4"/>
    </row>
    <row r="845595" spans="15:15" x14ac:dyDescent="0.25">
      <c r="O845595" s="4"/>
    </row>
    <row r="845596" spans="15:15" x14ac:dyDescent="0.25">
      <c r="O845596" s="4"/>
    </row>
    <row r="845597" spans="15:15" x14ac:dyDescent="0.25">
      <c r="O845597" s="4"/>
    </row>
    <row r="845598" spans="15:15" x14ac:dyDescent="0.25">
      <c r="O845598" s="4"/>
    </row>
    <row r="845599" spans="15:15" x14ac:dyDescent="0.25">
      <c r="O845599" s="4"/>
    </row>
    <row r="845600" spans="15:15" x14ac:dyDescent="0.25">
      <c r="O845600" s="4"/>
    </row>
    <row r="845601" spans="15:15" x14ac:dyDescent="0.25">
      <c r="O845601" s="4"/>
    </row>
    <row r="845602" spans="15:15" x14ac:dyDescent="0.25">
      <c r="O845602" s="4"/>
    </row>
    <row r="845603" spans="15:15" x14ac:dyDescent="0.25">
      <c r="O845603" s="4"/>
    </row>
    <row r="845604" spans="15:15" x14ac:dyDescent="0.25">
      <c r="O845604" s="4"/>
    </row>
    <row r="845605" spans="15:15" x14ac:dyDescent="0.25">
      <c r="O845605" s="4"/>
    </row>
    <row r="845606" spans="15:15" x14ac:dyDescent="0.25">
      <c r="O845606" s="4"/>
    </row>
    <row r="845607" spans="15:15" x14ac:dyDescent="0.25">
      <c r="O845607" s="4"/>
    </row>
    <row r="845608" spans="15:15" x14ac:dyDescent="0.25">
      <c r="O845608" s="4"/>
    </row>
    <row r="845609" spans="15:15" x14ac:dyDescent="0.25">
      <c r="O845609" s="4"/>
    </row>
    <row r="845610" spans="15:15" x14ac:dyDescent="0.25">
      <c r="O845610" s="4"/>
    </row>
    <row r="845611" spans="15:15" x14ac:dyDescent="0.25">
      <c r="O845611" s="4"/>
    </row>
    <row r="845612" spans="15:15" x14ac:dyDescent="0.25">
      <c r="O845612" s="4"/>
    </row>
    <row r="845613" spans="15:15" x14ac:dyDescent="0.25">
      <c r="O845613" s="4"/>
    </row>
    <row r="845614" spans="15:15" x14ac:dyDescent="0.25">
      <c r="O845614" s="4"/>
    </row>
    <row r="845615" spans="15:15" x14ac:dyDescent="0.25">
      <c r="O845615" s="4"/>
    </row>
    <row r="845616" spans="15:15" x14ac:dyDescent="0.25">
      <c r="O845616" s="4"/>
    </row>
    <row r="845617" spans="15:15" x14ac:dyDescent="0.25">
      <c r="O845617" s="4"/>
    </row>
    <row r="845618" spans="15:15" x14ac:dyDescent="0.25">
      <c r="O845618" s="4"/>
    </row>
    <row r="845619" spans="15:15" x14ac:dyDescent="0.25">
      <c r="O845619" s="4"/>
    </row>
    <row r="845620" spans="15:15" x14ac:dyDescent="0.25">
      <c r="O845620" s="4"/>
    </row>
    <row r="845621" spans="15:15" x14ac:dyDescent="0.25">
      <c r="O845621" s="4"/>
    </row>
    <row r="845622" spans="15:15" x14ac:dyDescent="0.25">
      <c r="O845622" s="4"/>
    </row>
    <row r="845623" spans="15:15" x14ac:dyDescent="0.25">
      <c r="O845623" s="4"/>
    </row>
    <row r="845624" spans="15:15" x14ac:dyDescent="0.25">
      <c r="O845624" s="4"/>
    </row>
    <row r="845625" spans="15:15" x14ac:dyDescent="0.25">
      <c r="O845625" s="4"/>
    </row>
    <row r="845626" spans="15:15" x14ac:dyDescent="0.25">
      <c r="O845626" s="4"/>
    </row>
    <row r="845627" spans="15:15" x14ac:dyDescent="0.25">
      <c r="O845627" s="4"/>
    </row>
    <row r="845628" spans="15:15" x14ac:dyDescent="0.25">
      <c r="O845628" s="4"/>
    </row>
    <row r="845629" spans="15:15" x14ac:dyDescent="0.25">
      <c r="O845629" s="4"/>
    </row>
    <row r="845630" spans="15:15" x14ac:dyDescent="0.25">
      <c r="O845630" s="4"/>
    </row>
    <row r="845631" spans="15:15" x14ac:dyDescent="0.25">
      <c r="O845631" s="4"/>
    </row>
    <row r="845632" spans="15:15" x14ac:dyDescent="0.25">
      <c r="O845632" s="4"/>
    </row>
    <row r="845633" spans="15:15" x14ac:dyDescent="0.25">
      <c r="O845633" s="4"/>
    </row>
    <row r="845634" spans="15:15" x14ac:dyDescent="0.25">
      <c r="O845634" s="4"/>
    </row>
    <row r="845635" spans="15:15" x14ac:dyDescent="0.25">
      <c r="O845635" s="4"/>
    </row>
    <row r="845636" spans="15:15" x14ac:dyDescent="0.25">
      <c r="O845636" s="4"/>
    </row>
    <row r="845637" spans="15:15" x14ac:dyDescent="0.25">
      <c r="O845637" s="4"/>
    </row>
    <row r="845638" spans="15:15" x14ac:dyDescent="0.25">
      <c r="O845638" s="4"/>
    </row>
    <row r="845639" spans="15:15" x14ac:dyDescent="0.25">
      <c r="O845639" s="4"/>
    </row>
    <row r="845640" spans="15:15" x14ac:dyDescent="0.25">
      <c r="O845640" s="4"/>
    </row>
    <row r="845641" spans="15:15" x14ac:dyDescent="0.25">
      <c r="O845641" s="4"/>
    </row>
    <row r="845642" spans="15:15" x14ac:dyDescent="0.25">
      <c r="O845642" s="4"/>
    </row>
    <row r="845643" spans="15:15" x14ac:dyDescent="0.25">
      <c r="O845643" s="4"/>
    </row>
    <row r="845644" spans="15:15" x14ac:dyDescent="0.25">
      <c r="O845644" s="4"/>
    </row>
    <row r="845645" spans="15:15" x14ac:dyDescent="0.25">
      <c r="O845645" s="4"/>
    </row>
    <row r="845646" spans="15:15" x14ac:dyDescent="0.25">
      <c r="O845646" s="4"/>
    </row>
    <row r="845647" spans="15:15" x14ac:dyDescent="0.25">
      <c r="O845647" s="4"/>
    </row>
    <row r="845648" spans="15:15" x14ac:dyDescent="0.25">
      <c r="O845648" s="4"/>
    </row>
    <row r="845649" spans="15:15" x14ac:dyDescent="0.25">
      <c r="O845649" s="4"/>
    </row>
    <row r="845650" spans="15:15" x14ac:dyDescent="0.25">
      <c r="O845650" s="4"/>
    </row>
    <row r="845651" spans="15:15" x14ac:dyDescent="0.25">
      <c r="O845651" s="4"/>
    </row>
    <row r="845652" spans="15:15" x14ac:dyDescent="0.25">
      <c r="O845652" s="4"/>
    </row>
    <row r="845653" spans="15:15" x14ac:dyDescent="0.25">
      <c r="O845653" s="4"/>
    </row>
    <row r="845654" spans="15:15" x14ac:dyDescent="0.25">
      <c r="O845654" s="4"/>
    </row>
    <row r="845655" spans="15:15" x14ac:dyDescent="0.25">
      <c r="O845655" s="4"/>
    </row>
    <row r="845656" spans="15:15" x14ac:dyDescent="0.25">
      <c r="O845656" s="4"/>
    </row>
    <row r="845657" spans="15:15" x14ac:dyDescent="0.25">
      <c r="O845657" s="4"/>
    </row>
    <row r="845658" spans="15:15" x14ac:dyDescent="0.25">
      <c r="O845658" s="4"/>
    </row>
    <row r="845659" spans="15:15" x14ac:dyDescent="0.25">
      <c r="O845659" s="4"/>
    </row>
    <row r="845660" spans="15:15" x14ac:dyDescent="0.25">
      <c r="O845660" s="4"/>
    </row>
    <row r="845661" spans="15:15" x14ac:dyDescent="0.25">
      <c r="O845661" s="4"/>
    </row>
    <row r="845662" spans="15:15" x14ac:dyDescent="0.25">
      <c r="O845662" s="4"/>
    </row>
    <row r="845663" spans="15:15" x14ac:dyDescent="0.25">
      <c r="O845663" s="4"/>
    </row>
    <row r="845664" spans="15:15" x14ac:dyDescent="0.25">
      <c r="O845664" s="4"/>
    </row>
    <row r="845665" spans="15:15" x14ac:dyDescent="0.25">
      <c r="O845665" s="4"/>
    </row>
    <row r="845666" spans="15:15" x14ac:dyDescent="0.25">
      <c r="O845666" s="4"/>
    </row>
    <row r="845667" spans="15:15" x14ac:dyDescent="0.25">
      <c r="O845667" s="4"/>
    </row>
    <row r="845668" spans="15:15" x14ac:dyDescent="0.25">
      <c r="O845668" s="4"/>
    </row>
    <row r="845669" spans="15:15" x14ac:dyDescent="0.25">
      <c r="O845669" s="4"/>
    </row>
    <row r="845670" spans="15:15" x14ac:dyDescent="0.25">
      <c r="O845670" s="4"/>
    </row>
    <row r="845671" spans="15:15" x14ac:dyDescent="0.25">
      <c r="O845671" s="4"/>
    </row>
    <row r="845672" spans="15:15" x14ac:dyDescent="0.25">
      <c r="O845672" s="4"/>
    </row>
    <row r="845673" spans="15:15" x14ac:dyDescent="0.25">
      <c r="O845673" s="4"/>
    </row>
    <row r="845674" spans="15:15" x14ac:dyDescent="0.25">
      <c r="O845674" s="4"/>
    </row>
    <row r="845675" spans="15:15" x14ac:dyDescent="0.25">
      <c r="O845675" s="4"/>
    </row>
    <row r="845676" spans="15:15" x14ac:dyDescent="0.25">
      <c r="O845676" s="4"/>
    </row>
    <row r="845677" spans="15:15" x14ac:dyDescent="0.25">
      <c r="O845677" s="4"/>
    </row>
    <row r="845678" spans="15:15" x14ac:dyDescent="0.25">
      <c r="O845678" s="4"/>
    </row>
    <row r="845679" spans="15:15" x14ac:dyDescent="0.25">
      <c r="O845679" s="4"/>
    </row>
    <row r="845680" spans="15:15" x14ac:dyDescent="0.25">
      <c r="O845680" s="4"/>
    </row>
    <row r="845681" spans="15:15" x14ac:dyDescent="0.25">
      <c r="O845681" s="4"/>
    </row>
    <row r="845682" spans="15:15" x14ac:dyDescent="0.25">
      <c r="O845682" s="4"/>
    </row>
    <row r="845683" spans="15:15" x14ac:dyDescent="0.25">
      <c r="O845683" s="4"/>
    </row>
    <row r="845684" spans="15:15" x14ac:dyDescent="0.25">
      <c r="O845684" s="4"/>
    </row>
    <row r="845685" spans="15:15" x14ac:dyDescent="0.25">
      <c r="O845685" s="4"/>
    </row>
    <row r="845686" spans="15:15" x14ac:dyDescent="0.25">
      <c r="O845686" s="4"/>
    </row>
    <row r="845687" spans="15:15" x14ac:dyDescent="0.25">
      <c r="O845687" s="4"/>
    </row>
    <row r="845688" spans="15:15" x14ac:dyDescent="0.25">
      <c r="O845688" s="4"/>
    </row>
    <row r="845689" spans="15:15" x14ac:dyDescent="0.25">
      <c r="O845689" s="4"/>
    </row>
    <row r="845690" spans="15:15" x14ac:dyDescent="0.25">
      <c r="O845690" s="4"/>
    </row>
    <row r="845691" spans="15:15" x14ac:dyDescent="0.25">
      <c r="O845691" s="4"/>
    </row>
    <row r="845692" spans="15:15" x14ac:dyDescent="0.25">
      <c r="O845692" s="4"/>
    </row>
    <row r="845693" spans="15:15" x14ac:dyDescent="0.25">
      <c r="O845693" s="4"/>
    </row>
    <row r="845694" spans="15:15" x14ac:dyDescent="0.25">
      <c r="O845694" s="4"/>
    </row>
    <row r="845695" spans="15:15" x14ac:dyDescent="0.25">
      <c r="O845695" s="4"/>
    </row>
    <row r="845696" spans="15:15" x14ac:dyDescent="0.25">
      <c r="O845696" s="4"/>
    </row>
    <row r="845697" spans="15:15" x14ac:dyDescent="0.25">
      <c r="O845697" s="4"/>
    </row>
    <row r="845698" spans="15:15" x14ac:dyDescent="0.25">
      <c r="O845698" s="4"/>
    </row>
    <row r="845699" spans="15:15" x14ac:dyDescent="0.25">
      <c r="O845699" s="4"/>
    </row>
    <row r="845700" spans="15:15" x14ac:dyDescent="0.25">
      <c r="O845700" s="4"/>
    </row>
    <row r="845701" spans="15:15" x14ac:dyDescent="0.25">
      <c r="O845701" s="4"/>
    </row>
    <row r="845702" spans="15:15" x14ac:dyDescent="0.25">
      <c r="O845702" s="4"/>
    </row>
    <row r="845703" spans="15:15" x14ac:dyDescent="0.25">
      <c r="O845703" s="4"/>
    </row>
    <row r="845704" spans="15:15" x14ac:dyDescent="0.25">
      <c r="O845704" s="4"/>
    </row>
    <row r="845705" spans="15:15" x14ac:dyDescent="0.25">
      <c r="O845705" s="4"/>
    </row>
    <row r="845706" spans="15:15" x14ac:dyDescent="0.25">
      <c r="O845706" s="4"/>
    </row>
    <row r="845707" spans="15:15" x14ac:dyDescent="0.25">
      <c r="O845707" s="4"/>
    </row>
    <row r="845708" spans="15:15" x14ac:dyDescent="0.25">
      <c r="O845708" s="4"/>
    </row>
    <row r="845709" spans="15:15" x14ac:dyDescent="0.25">
      <c r="O845709" s="4"/>
    </row>
    <row r="845710" spans="15:15" x14ac:dyDescent="0.25">
      <c r="O845710" s="4"/>
    </row>
    <row r="845711" spans="15:15" x14ac:dyDescent="0.25">
      <c r="O845711" s="4"/>
    </row>
    <row r="845712" spans="15:15" x14ac:dyDescent="0.25">
      <c r="O845712" s="4"/>
    </row>
    <row r="845713" spans="15:15" x14ac:dyDescent="0.25">
      <c r="O845713" s="4"/>
    </row>
    <row r="845714" spans="15:15" x14ac:dyDescent="0.25">
      <c r="O845714" s="4"/>
    </row>
    <row r="845715" spans="15:15" x14ac:dyDescent="0.25">
      <c r="O845715" s="4"/>
    </row>
    <row r="845716" spans="15:15" x14ac:dyDescent="0.25">
      <c r="O845716" s="4"/>
    </row>
    <row r="845717" spans="15:15" x14ac:dyDescent="0.25">
      <c r="O845717" s="4"/>
    </row>
    <row r="845718" spans="15:15" x14ac:dyDescent="0.25">
      <c r="O845718" s="4"/>
    </row>
    <row r="845719" spans="15:15" x14ac:dyDescent="0.25">
      <c r="O845719" s="4"/>
    </row>
    <row r="845720" spans="15:15" x14ac:dyDescent="0.25">
      <c r="O845720" s="4"/>
    </row>
    <row r="845721" spans="15:15" x14ac:dyDescent="0.25">
      <c r="O845721" s="4"/>
    </row>
    <row r="845722" spans="15:15" x14ac:dyDescent="0.25">
      <c r="O845722" s="4"/>
    </row>
    <row r="845723" spans="15:15" x14ac:dyDescent="0.25">
      <c r="O845723" s="4"/>
    </row>
    <row r="845724" spans="15:15" x14ac:dyDescent="0.25">
      <c r="O845724" s="4"/>
    </row>
    <row r="845725" spans="15:15" x14ac:dyDescent="0.25">
      <c r="O845725" s="4"/>
    </row>
    <row r="845726" spans="15:15" x14ac:dyDescent="0.25">
      <c r="O845726" s="4"/>
    </row>
    <row r="845727" spans="15:15" x14ac:dyDescent="0.25">
      <c r="O845727" s="4"/>
    </row>
    <row r="845728" spans="15:15" x14ac:dyDescent="0.25">
      <c r="O845728" s="4"/>
    </row>
    <row r="845729" spans="15:15" x14ac:dyDescent="0.25">
      <c r="O845729" s="4"/>
    </row>
    <row r="845730" spans="15:15" x14ac:dyDescent="0.25">
      <c r="O845730" s="4"/>
    </row>
    <row r="845731" spans="15:15" x14ac:dyDescent="0.25">
      <c r="O845731" s="4"/>
    </row>
    <row r="845732" spans="15:15" x14ac:dyDescent="0.25">
      <c r="O845732" s="4"/>
    </row>
    <row r="845733" spans="15:15" x14ac:dyDescent="0.25">
      <c r="O845733" s="4"/>
    </row>
    <row r="845734" spans="15:15" x14ac:dyDescent="0.25">
      <c r="O845734" s="4"/>
    </row>
    <row r="845735" spans="15:15" x14ac:dyDescent="0.25">
      <c r="O845735" s="4"/>
    </row>
    <row r="845736" spans="15:15" x14ac:dyDescent="0.25">
      <c r="O845736" s="4"/>
    </row>
    <row r="845737" spans="15:15" x14ac:dyDescent="0.25">
      <c r="O845737" s="4"/>
    </row>
    <row r="845738" spans="15:15" x14ac:dyDescent="0.25">
      <c r="O845738" s="4"/>
    </row>
    <row r="845739" spans="15:15" x14ac:dyDescent="0.25">
      <c r="O845739" s="4"/>
    </row>
    <row r="845740" spans="15:15" x14ac:dyDescent="0.25">
      <c r="O845740" s="4"/>
    </row>
    <row r="845741" spans="15:15" x14ac:dyDescent="0.25">
      <c r="O845741" s="4"/>
    </row>
    <row r="845742" spans="15:15" x14ac:dyDescent="0.25">
      <c r="O845742" s="4"/>
    </row>
    <row r="845743" spans="15:15" x14ac:dyDescent="0.25">
      <c r="O845743" s="4"/>
    </row>
    <row r="845744" spans="15:15" x14ac:dyDescent="0.25">
      <c r="O845744" s="4"/>
    </row>
    <row r="845745" spans="15:15" x14ac:dyDescent="0.25">
      <c r="O845745" s="4"/>
    </row>
    <row r="845746" spans="15:15" x14ac:dyDescent="0.25">
      <c r="O845746" s="4"/>
    </row>
    <row r="845747" spans="15:15" x14ac:dyDescent="0.25">
      <c r="O845747" s="4"/>
    </row>
    <row r="845748" spans="15:15" x14ac:dyDescent="0.25">
      <c r="O845748" s="4"/>
    </row>
    <row r="845749" spans="15:15" x14ac:dyDescent="0.25">
      <c r="O845749" s="4"/>
    </row>
    <row r="845750" spans="15:15" x14ac:dyDescent="0.25">
      <c r="O845750" s="4"/>
    </row>
    <row r="845751" spans="15:15" x14ac:dyDescent="0.25">
      <c r="O845751" s="4"/>
    </row>
    <row r="845752" spans="15:15" x14ac:dyDescent="0.25">
      <c r="O845752" s="4"/>
    </row>
    <row r="845753" spans="15:15" x14ac:dyDescent="0.25">
      <c r="O845753" s="4"/>
    </row>
    <row r="845754" spans="15:15" x14ac:dyDescent="0.25">
      <c r="O845754" s="4"/>
    </row>
    <row r="845755" spans="15:15" x14ac:dyDescent="0.25">
      <c r="O845755" s="4"/>
    </row>
    <row r="845756" spans="15:15" x14ac:dyDescent="0.25">
      <c r="O845756" s="4"/>
    </row>
    <row r="845757" spans="15:15" x14ac:dyDescent="0.25">
      <c r="O845757" s="4"/>
    </row>
    <row r="845758" spans="15:15" x14ac:dyDescent="0.25">
      <c r="O845758" s="4"/>
    </row>
    <row r="845759" spans="15:15" x14ac:dyDescent="0.25">
      <c r="O845759" s="4"/>
    </row>
    <row r="845760" spans="15:15" x14ac:dyDescent="0.25">
      <c r="O845760" s="4"/>
    </row>
    <row r="845761" spans="15:15" x14ac:dyDescent="0.25">
      <c r="O845761" s="4"/>
    </row>
    <row r="845762" spans="15:15" x14ac:dyDescent="0.25">
      <c r="O845762" s="4"/>
    </row>
    <row r="845763" spans="15:15" x14ac:dyDescent="0.25">
      <c r="O845763" s="4"/>
    </row>
    <row r="845764" spans="15:15" x14ac:dyDescent="0.25">
      <c r="O845764" s="4"/>
    </row>
    <row r="845765" spans="15:15" x14ac:dyDescent="0.25">
      <c r="O845765" s="4"/>
    </row>
    <row r="845766" spans="15:15" x14ac:dyDescent="0.25">
      <c r="O845766" s="4"/>
    </row>
    <row r="845767" spans="15:15" x14ac:dyDescent="0.25">
      <c r="O845767" s="4"/>
    </row>
    <row r="845768" spans="15:15" x14ac:dyDescent="0.25">
      <c r="O845768" s="4"/>
    </row>
    <row r="845769" spans="15:15" x14ac:dyDescent="0.25">
      <c r="O845769" s="4"/>
    </row>
    <row r="845770" spans="15:15" x14ac:dyDescent="0.25">
      <c r="O845770" s="4"/>
    </row>
    <row r="845771" spans="15:15" x14ac:dyDescent="0.25">
      <c r="O845771" s="4"/>
    </row>
    <row r="845772" spans="15:15" x14ac:dyDescent="0.25">
      <c r="O845772" s="4"/>
    </row>
    <row r="845773" spans="15:15" x14ac:dyDescent="0.25">
      <c r="O845773" s="4"/>
    </row>
    <row r="845774" spans="15:15" x14ac:dyDescent="0.25">
      <c r="O845774" s="4"/>
    </row>
    <row r="845775" spans="15:15" x14ac:dyDescent="0.25">
      <c r="O845775" s="4"/>
    </row>
    <row r="845776" spans="15:15" x14ac:dyDescent="0.25">
      <c r="O845776" s="4"/>
    </row>
    <row r="845777" spans="15:15" x14ac:dyDescent="0.25">
      <c r="O845777" s="4"/>
    </row>
    <row r="845778" spans="15:15" x14ac:dyDescent="0.25">
      <c r="O845778" s="4"/>
    </row>
    <row r="845779" spans="15:15" x14ac:dyDescent="0.25">
      <c r="O845779" s="4"/>
    </row>
    <row r="845780" spans="15:15" x14ac:dyDescent="0.25">
      <c r="O845780" s="4"/>
    </row>
    <row r="845781" spans="15:15" x14ac:dyDescent="0.25">
      <c r="O845781" s="4"/>
    </row>
    <row r="845782" spans="15:15" x14ac:dyDescent="0.25">
      <c r="O845782" s="4"/>
    </row>
    <row r="845783" spans="15:15" x14ac:dyDescent="0.25">
      <c r="O845783" s="4"/>
    </row>
    <row r="845784" spans="15:15" x14ac:dyDescent="0.25">
      <c r="O845784" s="4"/>
    </row>
    <row r="845785" spans="15:15" x14ac:dyDescent="0.25">
      <c r="O845785" s="4"/>
    </row>
    <row r="845786" spans="15:15" x14ac:dyDescent="0.25">
      <c r="O845786" s="4"/>
    </row>
    <row r="845787" spans="15:15" x14ac:dyDescent="0.25">
      <c r="O845787" s="4"/>
    </row>
    <row r="845788" spans="15:15" x14ac:dyDescent="0.25">
      <c r="O845788" s="4"/>
    </row>
    <row r="845789" spans="15:15" x14ac:dyDescent="0.25">
      <c r="O845789" s="4"/>
    </row>
    <row r="845790" spans="15:15" x14ac:dyDescent="0.25">
      <c r="O845790" s="4"/>
    </row>
    <row r="845791" spans="15:15" x14ac:dyDescent="0.25">
      <c r="O845791" s="4"/>
    </row>
    <row r="845792" spans="15:15" x14ac:dyDescent="0.25">
      <c r="O845792" s="4"/>
    </row>
    <row r="845793" spans="15:15" x14ac:dyDescent="0.25">
      <c r="O845793" s="4"/>
    </row>
    <row r="845794" spans="15:15" x14ac:dyDescent="0.25">
      <c r="O845794" s="4"/>
    </row>
    <row r="845795" spans="15:15" x14ac:dyDescent="0.25">
      <c r="O845795" s="4"/>
    </row>
    <row r="845796" spans="15:15" x14ac:dyDescent="0.25">
      <c r="O845796" s="4"/>
    </row>
    <row r="845797" spans="15:15" x14ac:dyDescent="0.25">
      <c r="O845797" s="4"/>
    </row>
    <row r="845798" spans="15:15" x14ac:dyDescent="0.25">
      <c r="O845798" s="4"/>
    </row>
    <row r="845799" spans="15:15" x14ac:dyDescent="0.25">
      <c r="O845799" s="4"/>
    </row>
    <row r="845800" spans="15:15" x14ac:dyDescent="0.25">
      <c r="O845800" s="4"/>
    </row>
    <row r="845801" spans="15:15" x14ac:dyDescent="0.25">
      <c r="O845801" s="4"/>
    </row>
    <row r="845802" spans="15:15" x14ac:dyDescent="0.25">
      <c r="O845802" s="4"/>
    </row>
    <row r="845803" spans="15:15" x14ac:dyDescent="0.25">
      <c r="O845803" s="4"/>
    </row>
    <row r="845804" spans="15:15" x14ac:dyDescent="0.25">
      <c r="O845804" s="4"/>
    </row>
    <row r="845805" spans="15:15" x14ac:dyDescent="0.25">
      <c r="O845805" s="4"/>
    </row>
    <row r="845806" spans="15:15" x14ac:dyDescent="0.25">
      <c r="O845806" s="4"/>
    </row>
    <row r="845807" spans="15:15" x14ac:dyDescent="0.25">
      <c r="O845807" s="4"/>
    </row>
    <row r="845808" spans="15:15" x14ac:dyDescent="0.25">
      <c r="O845808" s="4"/>
    </row>
    <row r="845809" spans="15:15" x14ac:dyDescent="0.25">
      <c r="O845809" s="4"/>
    </row>
    <row r="845810" spans="15:15" x14ac:dyDescent="0.25">
      <c r="O845810" s="4"/>
    </row>
    <row r="845811" spans="15:15" x14ac:dyDescent="0.25">
      <c r="O845811" s="4"/>
    </row>
    <row r="845812" spans="15:15" x14ac:dyDescent="0.25">
      <c r="O845812" s="4"/>
    </row>
    <row r="845813" spans="15:15" x14ac:dyDescent="0.25">
      <c r="O845813" s="4"/>
    </row>
    <row r="845814" spans="15:15" x14ac:dyDescent="0.25">
      <c r="O845814" s="4"/>
    </row>
    <row r="845815" spans="15:15" x14ac:dyDescent="0.25">
      <c r="O845815" s="4"/>
    </row>
    <row r="845816" spans="15:15" x14ac:dyDescent="0.25">
      <c r="O845816" s="4"/>
    </row>
    <row r="845817" spans="15:15" x14ac:dyDescent="0.25">
      <c r="O845817" s="4"/>
    </row>
    <row r="845818" spans="15:15" x14ac:dyDescent="0.25">
      <c r="O845818" s="4"/>
    </row>
    <row r="845819" spans="15:15" x14ac:dyDescent="0.25">
      <c r="O845819" s="4"/>
    </row>
    <row r="845820" spans="15:15" x14ac:dyDescent="0.25">
      <c r="O845820" s="4"/>
    </row>
    <row r="845821" spans="15:15" x14ac:dyDescent="0.25">
      <c r="O845821" s="4"/>
    </row>
    <row r="845822" spans="15:15" x14ac:dyDescent="0.25">
      <c r="O845822" s="4"/>
    </row>
    <row r="845823" spans="15:15" x14ac:dyDescent="0.25">
      <c r="O845823" s="4"/>
    </row>
    <row r="845824" spans="15:15" x14ac:dyDescent="0.25">
      <c r="O845824" s="4"/>
    </row>
    <row r="845825" spans="15:15" x14ac:dyDescent="0.25">
      <c r="O845825" s="4"/>
    </row>
    <row r="845826" spans="15:15" x14ac:dyDescent="0.25">
      <c r="O845826" s="4"/>
    </row>
    <row r="845827" spans="15:15" x14ac:dyDescent="0.25">
      <c r="O845827" s="4"/>
    </row>
    <row r="845828" spans="15:15" x14ac:dyDescent="0.25">
      <c r="O845828" s="4"/>
    </row>
    <row r="845829" spans="15:15" x14ac:dyDescent="0.25">
      <c r="O845829" s="4"/>
    </row>
    <row r="845830" spans="15:15" x14ac:dyDescent="0.25">
      <c r="O845830" s="4"/>
    </row>
    <row r="845831" spans="15:15" x14ac:dyDescent="0.25">
      <c r="O845831" s="4"/>
    </row>
    <row r="845832" spans="15:15" x14ac:dyDescent="0.25">
      <c r="O845832" s="4"/>
    </row>
    <row r="845833" spans="15:15" x14ac:dyDescent="0.25">
      <c r="O845833" s="4"/>
    </row>
    <row r="845834" spans="15:15" x14ac:dyDescent="0.25">
      <c r="O845834" s="4"/>
    </row>
    <row r="845835" spans="15:15" x14ac:dyDescent="0.25">
      <c r="O845835" s="4"/>
    </row>
    <row r="845836" spans="15:15" x14ac:dyDescent="0.25">
      <c r="O845836" s="4"/>
    </row>
    <row r="845837" spans="15:15" x14ac:dyDescent="0.25">
      <c r="O845837" s="4"/>
    </row>
    <row r="845838" spans="15:15" x14ac:dyDescent="0.25">
      <c r="O845838" s="4"/>
    </row>
    <row r="845839" spans="15:15" x14ac:dyDescent="0.25">
      <c r="O845839" s="4"/>
    </row>
    <row r="845840" spans="15:15" x14ac:dyDescent="0.25">
      <c r="O845840" s="4"/>
    </row>
    <row r="845841" spans="15:15" x14ac:dyDescent="0.25">
      <c r="O845841" s="4"/>
    </row>
    <row r="845842" spans="15:15" x14ac:dyDescent="0.25">
      <c r="O845842" s="4"/>
    </row>
    <row r="845843" spans="15:15" x14ac:dyDescent="0.25">
      <c r="O845843" s="4"/>
    </row>
    <row r="845844" spans="15:15" x14ac:dyDescent="0.25">
      <c r="O845844" s="4"/>
    </row>
    <row r="845845" spans="15:15" x14ac:dyDescent="0.25">
      <c r="O845845" s="4"/>
    </row>
    <row r="845846" spans="15:15" x14ac:dyDescent="0.25">
      <c r="O845846" s="4"/>
    </row>
    <row r="845847" spans="15:15" x14ac:dyDescent="0.25">
      <c r="O845847" s="4"/>
    </row>
    <row r="845848" spans="15:15" x14ac:dyDescent="0.25">
      <c r="O845848" s="4"/>
    </row>
    <row r="845849" spans="15:15" x14ac:dyDescent="0.25">
      <c r="O845849" s="4"/>
    </row>
    <row r="845850" spans="15:15" x14ac:dyDescent="0.25">
      <c r="O845850" s="4"/>
    </row>
    <row r="845851" spans="15:15" x14ac:dyDescent="0.25">
      <c r="O845851" s="4"/>
    </row>
    <row r="845852" spans="15:15" x14ac:dyDescent="0.25">
      <c r="O845852" s="4"/>
    </row>
    <row r="845853" spans="15:15" x14ac:dyDescent="0.25">
      <c r="O845853" s="4"/>
    </row>
    <row r="845854" spans="15:15" x14ac:dyDescent="0.25">
      <c r="O845854" s="4"/>
    </row>
    <row r="845855" spans="15:15" x14ac:dyDescent="0.25">
      <c r="O845855" s="4"/>
    </row>
    <row r="845856" spans="15:15" x14ac:dyDescent="0.25">
      <c r="O845856" s="4"/>
    </row>
    <row r="845857" spans="15:15" x14ac:dyDescent="0.25">
      <c r="O845857" s="4"/>
    </row>
    <row r="845858" spans="15:15" x14ac:dyDescent="0.25">
      <c r="O845858" s="4"/>
    </row>
    <row r="845859" spans="15:15" x14ac:dyDescent="0.25">
      <c r="O845859" s="4"/>
    </row>
    <row r="845860" spans="15:15" x14ac:dyDescent="0.25">
      <c r="O845860" s="4"/>
    </row>
    <row r="845861" spans="15:15" x14ac:dyDescent="0.25">
      <c r="O845861" s="4"/>
    </row>
    <row r="845862" spans="15:15" x14ac:dyDescent="0.25">
      <c r="O845862" s="4"/>
    </row>
    <row r="845863" spans="15:15" x14ac:dyDescent="0.25">
      <c r="O845863" s="4"/>
    </row>
    <row r="845864" spans="15:15" x14ac:dyDescent="0.25">
      <c r="O845864" s="4"/>
    </row>
    <row r="845865" spans="15:15" x14ac:dyDescent="0.25">
      <c r="O845865" s="4"/>
    </row>
    <row r="845866" spans="15:15" x14ac:dyDescent="0.25">
      <c r="O845866" s="4"/>
    </row>
    <row r="845867" spans="15:15" x14ac:dyDescent="0.25">
      <c r="O845867" s="4"/>
    </row>
    <row r="845868" spans="15:15" x14ac:dyDescent="0.25">
      <c r="O845868" s="4"/>
    </row>
    <row r="845869" spans="15:15" x14ac:dyDescent="0.25">
      <c r="O845869" s="4"/>
    </row>
    <row r="845870" spans="15:15" x14ac:dyDescent="0.25">
      <c r="O845870" s="4"/>
    </row>
    <row r="845871" spans="15:15" x14ac:dyDescent="0.25">
      <c r="O845871" s="4"/>
    </row>
    <row r="845872" spans="15:15" x14ac:dyDescent="0.25">
      <c r="O845872" s="4"/>
    </row>
    <row r="845873" spans="15:15" x14ac:dyDescent="0.25">
      <c r="O845873" s="4"/>
    </row>
    <row r="845874" spans="15:15" x14ac:dyDescent="0.25">
      <c r="O845874" s="4"/>
    </row>
    <row r="845875" spans="15:15" x14ac:dyDescent="0.25">
      <c r="O845875" s="4"/>
    </row>
    <row r="845876" spans="15:15" x14ac:dyDescent="0.25">
      <c r="O845876" s="4"/>
    </row>
    <row r="845877" spans="15:15" x14ac:dyDescent="0.25">
      <c r="O845877" s="4"/>
    </row>
    <row r="845878" spans="15:15" x14ac:dyDescent="0.25">
      <c r="O845878" s="4"/>
    </row>
    <row r="845879" spans="15:15" x14ac:dyDescent="0.25">
      <c r="O845879" s="4"/>
    </row>
    <row r="845880" spans="15:15" x14ac:dyDescent="0.25">
      <c r="O845880" s="4"/>
    </row>
    <row r="845881" spans="15:15" x14ac:dyDescent="0.25">
      <c r="O845881" s="4"/>
    </row>
    <row r="845882" spans="15:15" x14ac:dyDescent="0.25">
      <c r="O845882" s="4"/>
    </row>
    <row r="845883" spans="15:15" x14ac:dyDescent="0.25">
      <c r="O845883" s="4"/>
    </row>
    <row r="845884" spans="15:15" x14ac:dyDescent="0.25">
      <c r="O845884" s="4"/>
    </row>
    <row r="845885" spans="15:15" x14ac:dyDescent="0.25">
      <c r="O845885" s="4"/>
    </row>
    <row r="845886" spans="15:15" x14ac:dyDescent="0.25">
      <c r="O845886" s="4"/>
    </row>
    <row r="845887" spans="15:15" x14ac:dyDescent="0.25">
      <c r="O845887" s="4"/>
    </row>
    <row r="845888" spans="15:15" x14ac:dyDescent="0.25">
      <c r="O845888" s="4"/>
    </row>
    <row r="845889" spans="15:15" x14ac:dyDescent="0.25">
      <c r="O845889" s="4"/>
    </row>
    <row r="845890" spans="15:15" x14ac:dyDescent="0.25">
      <c r="O845890" s="4"/>
    </row>
    <row r="845891" spans="15:15" x14ac:dyDescent="0.25">
      <c r="O845891" s="4"/>
    </row>
    <row r="845892" spans="15:15" x14ac:dyDescent="0.25">
      <c r="O845892" s="4"/>
    </row>
    <row r="845893" spans="15:15" x14ac:dyDescent="0.25">
      <c r="O845893" s="4"/>
    </row>
    <row r="845894" spans="15:15" x14ac:dyDescent="0.25">
      <c r="O845894" s="4"/>
    </row>
    <row r="845895" spans="15:15" x14ac:dyDescent="0.25">
      <c r="O845895" s="4"/>
    </row>
    <row r="845896" spans="15:15" x14ac:dyDescent="0.25">
      <c r="O845896" s="4"/>
    </row>
    <row r="845897" spans="15:15" x14ac:dyDescent="0.25">
      <c r="O845897" s="4"/>
    </row>
    <row r="845898" spans="15:15" x14ac:dyDescent="0.25">
      <c r="O845898" s="4"/>
    </row>
    <row r="845899" spans="15:15" x14ac:dyDescent="0.25">
      <c r="O845899" s="4"/>
    </row>
    <row r="845900" spans="15:15" x14ac:dyDescent="0.25">
      <c r="O845900" s="4"/>
    </row>
    <row r="845901" spans="15:15" x14ac:dyDescent="0.25">
      <c r="O845901" s="4"/>
    </row>
    <row r="845902" spans="15:15" x14ac:dyDescent="0.25">
      <c r="O845902" s="4"/>
    </row>
    <row r="845903" spans="15:15" x14ac:dyDescent="0.25">
      <c r="O845903" s="4"/>
    </row>
    <row r="845904" spans="15:15" x14ac:dyDescent="0.25">
      <c r="O845904" s="4"/>
    </row>
    <row r="845905" spans="15:15" x14ac:dyDescent="0.25">
      <c r="O845905" s="4"/>
    </row>
    <row r="845906" spans="15:15" x14ac:dyDescent="0.25">
      <c r="O845906" s="4"/>
    </row>
    <row r="845907" spans="15:15" x14ac:dyDescent="0.25">
      <c r="O845907" s="4"/>
    </row>
    <row r="845908" spans="15:15" x14ac:dyDescent="0.25">
      <c r="O845908" s="4"/>
    </row>
    <row r="845909" spans="15:15" x14ac:dyDescent="0.25">
      <c r="O845909" s="4"/>
    </row>
    <row r="845910" spans="15:15" x14ac:dyDescent="0.25">
      <c r="O845910" s="4"/>
    </row>
    <row r="845911" spans="15:15" x14ac:dyDescent="0.25">
      <c r="O845911" s="4"/>
    </row>
    <row r="845912" spans="15:15" x14ac:dyDescent="0.25">
      <c r="O845912" s="4"/>
    </row>
    <row r="845913" spans="15:15" x14ac:dyDescent="0.25">
      <c r="O845913" s="4"/>
    </row>
    <row r="845914" spans="15:15" x14ac:dyDescent="0.25">
      <c r="O845914" s="4"/>
    </row>
    <row r="845915" spans="15:15" x14ac:dyDescent="0.25">
      <c r="O845915" s="4"/>
    </row>
    <row r="845916" spans="15:15" x14ac:dyDescent="0.25">
      <c r="O845916" s="4"/>
    </row>
    <row r="845917" spans="15:15" x14ac:dyDescent="0.25">
      <c r="O845917" s="4"/>
    </row>
    <row r="845918" spans="15:15" x14ac:dyDescent="0.25">
      <c r="O845918" s="4"/>
    </row>
    <row r="845919" spans="15:15" x14ac:dyDescent="0.25">
      <c r="O845919" s="4"/>
    </row>
    <row r="845920" spans="15:15" x14ac:dyDescent="0.25">
      <c r="O845920" s="4"/>
    </row>
    <row r="845921" spans="15:15" x14ac:dyDescent="0.25">
      <c r="O845921" s="4"/>
    </row>
    <row r="845922" spans="15:15" x14ac:dyDescent="0.25">
      <c r="O845922" s="4"/>
    </row>
    <row r="845923" spans="15:15" x14ac:dyDescent="0.25">
      <c r="O845923" s="4"/>
    </row>
    <row r="845924" spans="15:15" x14ac:dyDescent="0.25">
      <c r="O845924" s="4"/>
    </row>
    <row r="845925" spans="15:15" x14ac:dyDescent="0.25">
      <c r="O845925" s="4"/>
    </row>
    <row r="845926" spans="15:15" x14ac:dyDescent="0.25">
      <c r="O845926" s="4"/>
    </row>
    <row r="845927" spans="15:15" x14ac:dyDescent="0.25">
      <c r="O845927" s="4"/>
    </row>
    <row r="845928" spans="15:15" x14ac:dyDescent="0.25">
      <c r="O845928" s="4"/>
    </row>
    <row r="845929" spans="15:15" x14ac:dyDescent="0.25">
      <c r="O845929" s="4"/>
    </row>
    <row r="845930" spans="15:15" x14ac:dyDescent="0.25">
      <c r="O845930" s="4"/>
    </row>
    <row r="845931" spans="15:15" x14ac:dyDescent="0.25">
      <c r="O845931" s="4"/>
    </row>
    <row r="845932" spans="15:15" x14ac:dyDescent="0.25">
      <c r="O845932" s="4"/>
    </row>
    <row r="845933" spans="15:15" x14ac:dyDescent="0.25">
      <c r="O845933" s="4"/>
    </row>
    <row r="845934" spans="15:15" x14ac:dyDescent="0.25">
      <c r="O845934" s="4"/>
    </row>
    <row r="845935" spans="15:15" x14ac:dyDescent="0.25">
      <c r="O845935" s="4"/>
    </row>
    <row r="845936" spans="15:15" x14ac:dyDescent="0.25">
      <c r="O845936" s="4"/>
    </row>
    <row r="845937" spans="15:15" x14ac:dyDescent="0.25">
      <c r="O845937" s="4"/>
    </row>
    <row r="845938" spans="15:15" x14ac:dyDescent="0.25">
      <c r="O845938" s="4"/>
    </row>
    <row r="845939" spans="15:15" x14ac:dyDescent="0.25">
      <c r="O845939" s="4"/>
    </row>
    <row r="845940" spans="15:15" x14ac:dyDescent="0.25">
      <c r="O845940" s="4"/>
    </row>
    <row r="845941" spans="15:15" x14ac:dyDescent="0.25">
      <c r="O845941" s="4"/>
    </row>
    <row r="845942" spans="15:15" x14ac:dyDescent="0.25">
      <c r="O845942" s="4"/>
    </row>
    <row r="845943" spans="15:15" x14ac:dyDescent="0.25">
      <c r="O845943" s="4"/>
    </row>
    <row r="845944" spans="15:15" x14ac:dyDescent="0.25">
      <c r="O845944" s="4"/>
    </row>
    <row r="845945" spans="15:15" x14ac:dyDescent="0.25">
      <c r="O845945" s="4"/>
    </row>
    <row r="845946" spans="15:15" x14ac:dyDescent="0.25">
      <c r="O845946" s="4"/>
    </row>
    <row r="845947" spans="15:15" x14ac:dyDescent="0.25">
      <c r="O845947" s="4"/>
    </row>
    <row r="845948" spans="15:15" x14ac:dyDescent="0.25">
      <c r="O845948" s="4"/>
    </row>
    <row r="845949" spans="15:15" x14ac:dyDescent="0.25">
      <c r="O845949" s="4"/>
    </row>
    <row r="845950" spans="15:15" x14ac:dyDescent="0.25">
      <c r="O845950" s="4"/>
    </row>
    <row r="845951" spans="15:15" x14ac:dyDescent="0.25">
      <c r="O845951" s="4"/>
    </row>
    <row r="845952" spans="15:15" x14ac:dyDescent="0.25">
      <c r="O845952" s="4"/>
    </row>
    <row r="845953" spans="15:15" x14ac:dyDescent="0.25">
      <c r="O845953" s="4"/>
    </row>
    <row r="845954" spans="15:15" x14ac:dyDescent="0.25">
      <c r="O845954" s="4"/>
    </row>
    <row r="845955" spans="15:15" x14ac:dyDescent="0.25">
      <c r="O845955" s="4"/>
    </row>
    <row r="845956" spans="15:15" x14ac:dyDescent="0.25">
      <c r="O845956" s="4"/>
    </row>
    <row r="845957" spans="15:15" x14ac:dyDescent="0.25">
      <c r="O845957" s="4"/>
    </row>
    <row r="845958" spans="15:15" x14ac:dyDescent="0.25">
      <c r="O845958" s="4"/>
    </row>
    <row r="845959" spans="15:15" x14ac:dyDescent="0.25">
      <c r="O845959" s="4"/>
    </row>
    <row r="845960" spans="15:15" x14ac:dyDescent="0.25">
      <c r="O845960" s="4"/>
    </row>
    <row r="845961" spans="15:15" x14ac:dyDescent="0.25">
      <c r="O845961" s="4"/>
    </row>
    <row r="845962" spans="15:15" x14ac:dyDescent="0.25">
      <c r="O845962" s="4"/>
    </row>
    <row r="845963" spans="15:15" x14ac:dyDescent="0.25">
      <c r="O845963" s="4"/>
    </row>
    <row r="845964" spans="15:15" x14ac:dyDescent="0.25">
      <c r="O845964" s="4"/>
    </row>
    <row r="845965" spans="15:15" x14ac:dyDescent="0.25">
      <c r="O845965" s="4"/>
    </row>
    <row r="845966" spans="15:15" x14ac:dyDescent="0.25">
      <c r="O845966" s="4"/>
    </row>
    <row r="845967" spans="15:15" x14ac:dyDescent="0.25">
      <c r="O845967" s="4"/>
    </row>
    <row r="845968" spans="15:15" x14ac:dyDescent="0.25">
      <c r="O845968" s="4"/>
    </row>
    <row r="845969" spans="15:15" x14ac:dyDescent="0.25">
      <c r="O845969" s="4"/>
    </row>
    <row r="845970" spans="15:15" x14ac:dyDescent="0.25">
      <c r="O845970" s="4"/>
    </row>
    <row r="845971" spans="15:15" x14ac:dyDescent="0.25">
      <c r="O845971" s="4"/>
    </row>
    <row r="845972" spans="15:15" x14ac:dyDescent="0.25">
      <c r="O845972" s="4"/>
    </row>
    <row r="845973" spans="15:15" x14ac:dyDescent="0.25">
      <c r="O845973" s="4"/>
    </row>
    <row r="845974" spans="15:15" x14ac:dyDescent="0.25">
      <c r="O845974" s="4"/>
    </row>
    <row r="845975" spans="15:15" x14ac:dyDescent="0.25">
      <c r="O845975" s="4"/>
    </row>
    <row r="845976" spans="15:15" x14ac:dyDescent="0.25">
      <c r="O845976" s="4"/>
    </row>
    <row r="845977" spans="15:15" x14ac:dyDescent="0.25">
      <c r="O845977" s="4"/>
    </row>
    <row r="845978" spans="15:15" x14ac:dyDescent="0.25">
      <c r="O845978" s="4"/>
    </row>
    <row r="845979" spans="15:15" x14ac:dyDescent="0.25">
      <c r="O845979" s="4"/>
    </row>
    <row r="845980" spans="15:15" x14ac:dyDescent="0.25">
      <c r="O845980" s="4"/>
    </row>
    <row r="845981" spans="15:15" x14ac:dyDescent="0.25">
      <c r="O845981" s="4"/>
    </row>
    <row r="845982" spans="15:15" x14ac:dyDescent="0.25">
      <c r="O845982" s="4"/>
    </row>
    <row r="845983" spans="15:15" x14ac:dyDescent="0.25">
      <c r="O845983" s="4"/>
    </row>
    <row r="845984" spans="15:15" x14ac:dyDescent="0.25">
      <c r="O845984" s="4"/>
    </row>
    <row r="845985" spans="15:15" x14ac:dyDescent="0.25">
      <c r="O845985" s="4"/>
    </row>
    <row r="845986" spans="15:15" x14ac:dyDescent="0.25">
      <c r="O845986" s="4"/>
    </row>
    <row r="845987" spans="15:15" x14ac:dyDescent="0.25">
      <c r="O845987" s="4"/>
    </row>
    <row r="845988" spans="15:15" x14ac:dyDescent="0.25">
      <c r="O845988" s="4"/>
    </row>
    <row r="845989" spans="15:15" x14ac:dyDescent="0.25">
      <c r="O845989" s="4"/>
    </row>
    <row r="845990" spans="15:15" x14ac:dyDescent="0.25">
      <c r="O845990" s="4"/>
    </row>
    <row r="845991" spans="15:15" x14ac:dyDescent="0.25">
      <c r="O845991" s="4"/>
    </row>
    <row r="845992" spans="15:15" x14ac:dyDescent="0.25">
      <c r="O845992" s="4"/>
    </row>
    <row r="845993" spans="15:15" x14ac:dyDescent="0.25">
      <c r="O845993" s="4"/>
    </row>
    <row r="845994" spans="15:15" x14ac:dyDescent="0.25">
      <c r="O845994" s="4"/>
    </row>
    <row r="845995" spans="15:15" x14ac:dyDescent="0.25">
      <c r="O845995" s="4"/>
    </row>
    <row r="845996" spans="15:15" x14ac:dyDescent="0.25">
      <c r="O845996" s="4"/>
    </row>
    <row r="845997" spans="15:15" x14ac:dyDescent="0.25">
      <c r="O845997" s="4"/>
    </row>
    <row r="845998" spans="15:15" x14ac:dyDescent="0.25">
      <c r="O845998" s="4"/>
    </row>
    <row r="845999" spans="15:15" x14ac:dyDescent="0.25">
      <c r="O845999" s="4"/>
    </row>
    <row r="846000" spans="15:15" x14ac:dyDescent="0.25">
      <c r="O846000" s="4"/>
    </row>
    <row r="846001" spans="15:15" x14ac:dyDescent="0.25">
      <c r="O846001" s="4"/>
    </row>
    <row r="846002" spans="15:15" x14ac:dyDescent="0.25">
      <c r="O846002" s="4"/>
    </row>
    <row r="846003" spans="15:15" x14ac:dyDescent="0.25">
      <c r="O846003" s="4"/>
    </row>
    <row r="846004" spans="15:15" x14ac:dyDescent="0.25">
      <c r="O846004" s="4"/>
    </row>
    <row r="846005" spans="15:15" x14ac:dyDescent="0.25">
      <c r="O846005" s="4"/>
    </row>
    <row r="846006" spans="15:15" x14ac:dyDescent="0.25">
      <c r="O846006" s="4"/>
    </row>
    <row r="846007" spans="15:15" x14ac:dyDescent="0.25">
      <c r="O846007" s="4"/>
    </row>
    <row r="846008" spans="15:15" x14ac:dyDescent="0.25">
      <c r="O846008" s="4"/>
    </row>
    <row r="846009" spans="15:15" x14ac:dyDescent="0.25">
      <c r="O846009" s="4"/>
    </row>
    <row r="846010" spans="15:15" x14ac:dyDescent="0.25">
      <c r="O846010" s="4"/>
    </row>
    <row r="846011" spans="15:15" x14ac:dyDescent="0.25">
      <c r="O846011" s="4"/>
    </row>
    <row r="846012" spans="15:15" x14ac:dyDescent="0.25">
      <c r="O846012" s="4"/>
    </row>
    <row r="846013" spans="15:15" x14ac:dyDescent="0.25">
      <c r="O846013" s="4"/>
    </row>
    <row r="846014" spans="15:15" x14ac:dyDescent="0.25">
      <c r="O846014" s="4"/>
    </row>
    <row r="846015" spans="15:15" x14ac:dyDescent="0.25">
      <c r="O846015" s="4"/>
    </row>
    <row r="846016" spans="15:15" x14ac:dyDescent="0.25">
      <c r="O846016" s="4"/>
    </row>
    <row r="846017" spans="15:15" x14ac:dyDescent="0.25">
      <c r="O846017" s="4"/>
    </row>
    <row r="846018" spans="15:15" x14ac:dyDescent="0.25">
      <c r="O846018" s="4"/>
    </row>
    <row r="846019" spans="15:15" x14ac:dyDescent="0.25">
      <c r="O846019" s="4"/>
    </row>
    <row r="846020" spans="15:15" x14ac:dyDescent="0.25">
      <c r="O846020" s="4"/>
    </row>
    <row r="846021" spans="15:15" x14ac:dyDescent="0.25">
      <c r="O846021" s="4"/>
    </row>
    <row r="846022" spans="15:15" x14ac:dyDescent="0.25">
      <c r="O846022" s="4"/>
    </row>
    <row r="846023" spans="15:15" x14ac:dyDescent="0.25">
      <c r="O846023" s="4"/>
    </row>
    <row r="846024" spans="15:15" x14ac:dyDescent="0.25">
      <c r="O846024" s="4"/>
    </row>
    <row r="846025" spans="15:15" x14ac:dyDescent="0.25">
      <c r="O846025" s="4"/>
    </row>
    <row r="846026" spans="15:15" x14ac:dyDescent="0.25">
      <c r="O846026" s="4"/>
    </row>
    <row r="846027" spans="15:15" x14ac:dyDescent="0.25">
      <c r="O846027" s="4"/>
    </row>
    <row r="846028" spans="15:15" x14ac:dyDescent="0.25">
      <c r="O846028" s="4"/>
    </row>
    <row r="846029" spans="15:15" x14ac:dyDescent="0.25">
      <c r="O846029" s="4"/>
    </row>
    <row r="846030" spans="15:15" x14ac:dyDescent="0.25">
      <c r="O846030" s="4"/>
    </row>
    <row r="846031" spans="15:15" x14ac:dyDescent="0.25">
      <c r="O846031" s="4"/>
    </row>
    <row r="846032" spans="15:15" x14ac:dyDescent="0.25">
      <c r="O846032" s="4"/>
    </row>
    <row r="846033" spans="15:15" x14ac:dyDescent="0.25">
      <c r="O846033" s="4"/>
    </row>
    <row r="846034" spans="15:15" x14ac:dyDescent="0.25">
      <c r="O846034" s="4"/>
    </row>
    <row r="846035" spans="15:15" x14ac:dyDescent="0.25">
      <c r="O846035" s="4"/>
    </row>
    <row r="846036" spans="15:15" x14ac:dyDescent="0.25">
      <c r="O846036" s="4"/>
    </row>
    <row r="846037" spans="15:15" x14ac:dyDescent="0.25">
      <c r="O846037" s="4"/>
    </row>
    <row r="846038" spans="15:15" x14ac:dyDescent="0.25">
      <c r="O846038" s="4"/>
    </row>
    <row r="846039" spans="15:15" x14ac:dyDescent="0.25">
      <c r="O846039" s="4"/>
    </row>
    <row r="846040" spans="15:15" x14ac:dyDescent="0.25">
      <c r="O846040" s="4"/>
    </row>
    <row r="846041" spans="15:15" x14ac:dyDescent="0.25">
      <c r="O846041" s="4"/>
    </row>
    <row r="846042" spans="15:15" x14ac:dyDescent="0.25">
      <c r="O846042" s="4"/>
    </row>
    <row r="846043" spans="15:15" x14ac:dyDescent="0.25">
      <c r="O846043" s="4"/>
    </row>
    <row r="846044" spans="15:15" x14ac:dyDescent="0.25">
      <c r="O846044" s="4"/>
    </row>
    <row r="846045" spans="15:15" x14ac:dyDescent="0.25">
      <c r="O846045" s="4"/>
    </row>
    <row r="846046" spans="15:15" x14ac:dyDescent="0.25">
      <c r="O846046" s="4"/>
    </row>
    <row r="846047" spans="15:15" x14ac:dyDescent="0.25">
      <c r="O846047" s="4"/>
    </row>
    <row r="846048" spans="15:15" x14ac:dyDescent="0.25">
      <c r="O846048" s="4"/>
    </row>
    <row r="846049" spans="15:15" x14ac:dyDescent="0.25">
      <c r="O846049" s="4"/>
    </row>
    <row r="846050" spans="15:15" x14ac:dyDescent="0.25">
      <c r="O846050" s="4"/>
    </row>
    <row r="846051" spans="15:15" x14ac:dyDescent="0.25">
      <c r="O846051" s="4"/>
    </row>
    <row r="846052" spans="15:15" x14ac:dyDescent="0.25">
      <c r="O846052" s="4"/>
    </row>
    <row r="846053" spans="15:15" x14ac:dyDescent="0.25">
      <c r="O846053" s="4"/>
    </row>
    <row r="846054" spans="15:15" x14ac:dyDescent="0.25">
      <c r="O846054" s="4"/>
    </row>
    <row r="846055" spans="15:15" x14ac:dyDescent="0.25">
      <c r="O846055" s="4"/>
    </row>
    <row r="846056" spans="15:15" x14ac:dyDescent="0.25">
      <c r="O846056" s="4"/>
    </row>
    <row r="846057" spans="15:15" x14ac:dyDescent="0.25">
      <c r="O846057" s="4"/>
    </row>
    <row r="846058" spans="15:15" x14ac:dyDescent="0.25">
      <c r="O846058" s="4"/>
    </row>
    <row r="846059" spans="15:15" x14ac:dyDescent="0.25">
      <c r="O846059" s="4"/>
    </row>
    <row r="846060" spans="15:15" x14ac:dyDescent="0.25">
      <c r="O846060" s="4"/>
    </row>
    <row r="846061" spans="15:15" x14ac:dyDescent="0.25">
      <c r="O846061" s="4"/>
    </row>
    <row r="846062" spans="15:15" x14ac:dyDescent="0.25">
      <c r="O846062" s="4"/>
    </row>
    <row r="846063" spans="15:15" x14ac:dyDescent="0.25">
      <c r="O846063" s="4"/>
    </row>
    <row r="846064" spans="15:15" x14ac:dyDescent="0.25">
      <c r="O846064" s="4"/>
    </row>
    <row r="846065" spans="15:15" x14ac:dyDescent="0.25">
      <c r="O846065" s="4"/>
    </row>
    <row r="846066" spans="15:15" x14ac:dyDescent="0.25">
      <c r="O846066" s="4"/>
    </row>
    <row r="846067" spans="15:15" x14ac:dyDescent="0.25">
      <c r="O846067" s="4"/>
    </row>
    <row r="846068" spans="15:15" x14ac:dyDescent="0.25">
      <c r="O846068" s="4"/>
    </row>
    <row r="846069" spans="15:15" x14ac:dyDescent="0.25">
      <c r="O846069" s="4"/>
    </row>
    <row r="846070" spans="15:15" x14ac:dyDescent="0.25">
      <c r="O846070" s="4"/>
    </row>
    <row r="846071" spans="15:15" x14ac:dyDescent="0.25">
      <c r="O846071" s="4"/>
    </row>
    <row r="846072" spans="15:15" x14ac:dyDescent="0.25">
      <c r="O846072" s="4"/>
    </row>
    <row r="846073" spans="15:15" x14ac:dyDescent="0.25">
      <c r="O846073" s="4"/>
    </row>
    <row r="846074" spans="15:15" x14ac:dyDescent="0.25">
      <c r="O846074" s="4"/>
    </row>
    <row r="846075" spans="15:15" x14ac:dyDescent="0.25">
      <c r="O846075" s="4"/>
    </row>
    <row r="846076" spans="15:15" x14ac:dyDescent="0.25">
      <c r="O846076" s="4"/>
    </row>
    <row r="846077" spans="15:15" x14ac:dyDescent="0.25">
      <c r="O846077" s="4"/>
    </row>
    <row r="846078" spans="15:15" x14ac:dyDescent="0.25">
      <c r="O846078" s="4"/>
    </row>
    <row r="846079" spans="15:15" x14ac:dyDescent="0.25">
      <c r="O846079" s="4"/>
    </row>
    <row r="846080" spans="15:15" x14ac:dyDescent="0.25">
      <c r="O846080" s="4"/>
    </row>
    <row r="846081" spans="15:15" x14ac:dyDescent="0.25">
      <c r="O846081" s="4"/>
    </row>
    <row r="846082" spans="15:15" x14ac:dyDescent="0.25">
      <c r="O846082" s="4"/>
    </row>
    <row r="846083" spans="15:15" x14ac:dyDescent="0.25">
      <c r="O846083" s="4"/>
    </row>
    <row r="846084" spans="15:15" x14ac:dyDescent="0.25">
      <c r="O846084" s="4"/>
    </row>
    <row r="846085" spans="15:15" x14ac:dyDescent="0.25">
      <c r="O846085" s="4"/>
    </row>
    <row r="846086" spans="15:15" x14ac:dyDescent="0.25">
      <c r="O846086" s="4"/>
    </row>
    <row r="846087" spans="15:15" x14ac:dyDescent="0.25">
      <c r="O846087" s="4"/>
    </row>
    <row r="846088" spans="15:15" x14ac:dyDescent="0.25">
      <c r="O846088" s="4"/>
    </row>
    <row r="846089" spans="15:15" x14ac:dyDescent="0.25">
      <c r="O846089" s="4"/>
    </row>
    <row r="846090" spans="15:15" x14ac:dyDescent="0.25">
      <c r="O846090" s="4"/>
    </row>
    <row r="846091" spans="15:15" x14ac:dyDescent="0.25">
      <c r="O846091" s="4"/>
    </row>
    <row r="846092" spans="15:15" x14ac:dyDescent="0.25">
      <c r="O846092" s="4"/>
    </row>
    <row r="846093" spans="15:15" x14ac:dyDescent="0.25">
      <c r="O846093" s="4"/>
    </row>
    <row r="846094" spans="15:15" x14ac:dyDescent="0.25">
      <c r="O846094" s="4"/>
    </row>
    <row r="846095" spans="15:15" x14ac:dyDescent="0.25">
      <c r="O846095" s="4"/>
    </row>
    <row r="846096" spans="15:15" x14ac:dyDescent="0.25">
      <c r="O846096" s="4"/>
    </row>
    <row r="846097" spans="15:15" x14ac:dyDescent="0.25">
      <c r="O846097" s="4"/>
    </row>
    <row r="846098" spans="15:15" x14ac:dyDescent="0.25">
      <c r="O846098" s="4"/>
    </row>
    <row r="846099" spans="15:15" x14ac:dyDescent="0.25">
      <c r="O846099" s="4"/>
    </row>
    <row r="846100" spans="15:15" x14ac:dyDescent="0.25">
      <c r="O846100" s="4"/>
    </row>
    <row r="846101" spans="15:15" x14ac:dyDescent="0.25">
      <c r="O846101" s="4"/>
    </row>
    <row r="846102" spans="15:15" x14ac:dyDescent="0.25">
      <c r="O846102" s="4"/>
    </row>
    <row r="846103" spans="15:15" x14ac:dyDescent="0.25">
      <c r="O846103" s="4"/>
    </row>
    <row r="846104" spans="15:15" x14ac:dyDescent="0.25">
      <c r="O846104" s="4"/>
    </row>
    <row r="846105" spans="15:15" x14ac:dyDescent="0.25">
      <c r="O846105" s="4"/>
    </row>
    <row r="846106" spans="15:15" x14ac:dyDescent="0.25">
      <c r="O846106" s="4"/>
    </row>
    <row r="846107" spans="15:15" x14ac:dyDescent="0.25">
      <c r="O846107" s="4"/>
    </row>
    <row r="846108" spans="15:15" x14ac:dyDescent="0.25">
      <c r="O846108" s="4"/>
    </row>
    <row r="846109" spans="15:15" x14ac:dyDescent="0.25">
      <c r="O846109" s="4"/>
    </row>
    <row r="846110" spans="15:15" x14ac:dyDescent="0.25">
      <c r="O846110" s="4"/>
    </row>
    <row r="846111" spans="15:15" x14ac:dyDescent="0.25">
      <c r="O846111" s="4"/>
    </row>
    <row r="846112" spans="15:15" x14ac:dyDescent="0.25">
      <c r="O846112" s="4"/>
    </row>
    <row r="846113" spans="15:15" x14ac:dyDescent="0.25">
      <c r="O846113" s="4"/>
    </row>
    <row r="846114" spans="15:15" x14ac:dyDescent="0.25">
      <c r="O846114" s="4"/>
    </row>
    <row r="846115" spans="15:15" x14ac:dyDescent="0.25">
      <c r="O846115" s="4"/>
    </row>
    <row r="846116" spans="15:15" x14ac:dyDescent="0.25">
      <c r="O846116" s="4"/>
    </row>
    <row r="846117" spans="15:15" x14ac:dyDescent="0.25">
      <c r="O846117" s="4"/>
    </row>
    <row r="846118" spans="15:15" x14ac:dyDescent="0.25">
      <c r="O846118" s="4"/>
    </row>
    <row r="846119" spans="15:15" x14ac:dyDescent="0.25">
      <c r="O846119" s="4"/>
    </row>
    <row r="846120" spans="15:15" x14ac:dyDescent="0.25">
      <c r="O846120" s="4"/>
    </row>
    <row r="846121" spans="15:15" x14ac:dyDescent="0.25">
      <c r="O846121" s="4"/>
    </row>
    <row r="846122" spans="15:15" x14ac:dyDescent="0.25">
      <c r="O846122" s="4"/>
    </row>
    <row r="846123" spans="15:15" x14ac:dyDescent="0.25">
      <c r="O846123" s="4"/>
    </row>
    <row r="846124" spans="15:15" x14ac:dyDescent="0.25">
      <c r="O846124" s="4"/>
    </row>
    <row r="846125" spans="15:15" x14ac:dyDescent="0.25">
      <c r="O846125" s="4"/>
    </row>
    <row r="846126" spans="15:15" x14ac:dyDescent="0.25">
      <c r="O846126" s="4"/>
    </row>
    <row r="846127" spans="15:15" x14ac:dyDescent="0.25">
      <c r="O846127" s="4"/>
    </row>
    <row r="846128" spans="15:15" x14ac:dyDescent="0.25">
      <c r="O846128" s="4"/>
    </row>
    <row r="846129" spans="15:15" x14ac:dyDescent="0.25">
      <c r="O846129" s="4"/>
    </row>
    <row r="846130" spans="15:15" x14ac:dyDescent="0.25">
      <c r="O846130" s="4"/>
    </row>
    <row r="846131" spans="15:15" x14ac:dyDescent="0.25">
      <c r="O846131" s="4"/>
    </row>
    <row r="846132" spans="15:15" x14ac:dyDescent="0.25">
      <c r="O846132" s="4"/>
    </row>
    <row r="846133" spans="15:15" x14ac:dyDescent="0.25">
      <c r="O846133" s="4"/>
    </row>
    <row r="846134" spans="15:15" x14ac:dyDescent="0.25">
      <c r="O846134" s="4"/>
    </row>
    <row r="846135" spans="15:15" x14ac:dyDescent="0.25">
      <c r="O846135" s="4"/>
    </row>
    <row r="846136" spans="15:15" x14ac:dyDescent="0.25">
      <c r="O846136" s="4"/>
    </row>
    <row r="846137" spans="15:15" x14ac:dyDescent="0.25">
      <c r="O846137" s="4"/>
    </row>
    <row r="846138" spans="15:15" x14ac:dyDescent="0.25">
      <c r="O846138" s="4"/>
    </row>
    <row r="846139" spans="15:15" x14ac:dyDescent="0.25">
      <c r="O846139" s="4"/>
    </row>
    <row r="846140" spans="15:15" x14ac:dyDescent="0.25">
      <c r="O846140" s="4"/>
    </row>
    <row r="846141" spans="15:15" x14ac:dyDescent="0.25">
      <c r="O846141" s="4"/>
    </row>
    <row r="846142" spans="15:15" x14ac:dyDescent="0.25">
      <c r="O846142" s="4"/>
    </row>
    <row r="846143" spans="15:15" x14ac:dyDescent="0.25">
      <c r="O846143" s="4"/>
    </row>
    <row r="846144" spans="15:15" x14ac:dyDescent="0.25">
      <c r="O846144" s="4"/>
    </row>
    <row r="846145" spans="15:15" x14ac:dyDescent="0.25">
      <c r="O846145" s="4"/>
    </row>
    <row r="846146" spans="15:15" x14ac:dyDescent="0.25">
      <c r="O846146" s="4"/>
    </row>
    <row r="846147" spans="15:15" x14ac:dyDescent="0.25">
      <c r="O846147" s="4"/>
    </row>
    <row r="846148" spans="15:15" x14ac:dyDescent="0.25">
      <c r="O846148" s="4"/>
    </row>
    <row r="846149" spans="15:15" x14ac:dyDescent="0.25">
      <c r="O846149" s="4"/>
    </row>
    <row r="846150" spans="15:15" x14ac:dyDescent="0.25">
      <c r="O846150" s="4"/>
    </row>
    <row r="846151" spans="15:15" x14ac:dyDescent="0.25">
      <c r="O846151" s="4"/>
    </row>
    <row r="846152" spans="15:15" x14ac:dyDescent="0.25">
      <c r="O846152" s="4"/>
    </row>
    <row r="846153" spans="15:15" x14ac:dyDescent="0.25">
      <c r="O846153" s="4"/>
    </row>
    <row r="846154" spans="15:15" x14ac:dyDescent="0.25">
      <c r="O846154" s="4"/>
    </row>
    <row r="846155" spans="15:15" x14ac:dyDescent="0.25">
      <c r="O846155" s="4"/>
    </row>
    <row r="846156" spans="15:15" x14ac:dyDescent="0.25">
      <c r="O846156" s="4"/>
    </row>
    <row r="846157" spans="15:15" x14ac:dyDescent="0.25">
      <c r="O846157" s="4"/>
    </row>
    <row r="846158" spans="15:15" x14ac:dyDescent="0.25">
      <c r="O846158" s="4"/>
    </row>
    <row r="846159" spans="15:15" x14ac:dyDescent="0.25">
      <c r="O846159" s="4"/>
    </row>
    <row r="846160" spans="15:15" x14ac:dyDescent="0.25">
      <c r="O846160" s="4"/>
    </row>
    <row r="846161" spans="15:15" x14ac:dyDescent="0.25">
      <c r="O846161" s="4"/>
    </row>
    <row r="846162" spans="15:15" x14ac:dyDescent="0.25">
      <c r="O846162" s="4"/>
    </row>
    <row r="846163" spans="15:15" x14ac:dyDescent="0.25">
      <c r="O846163" s="4"/>
    </row>
    <row r="846164" spans="15:15" x14ac:dyDescent="0.25">
      <c r="O846164" s="4"/>
    </row>
    <row r="846165" spans="15:15" x14ac:dyDescent="0.25">
      <c r="O846165" s="4"/>
    </row>
    <row r="846166" spans="15:15" x14ac:dyDescent="0.25">
      <c r="O846166" s="4"/>
    </row>
    <row r="846167" spans="15:15" x14ac:dyDescent="0.25">
      <c r="O846167" s="4"/>
    </row>
    <row r="846168" spans="15:15" x14ac:dyDescent="0.25">
      <c r="O846168" s="4"/>
    </row>
    <row r="846169" spans="15:15" x14ac:dyDescent="0.25">
      <c r="O846169" s="4"/>
    </row>
    <row r="846170" spans="15:15" x14ac:dyDescent="0.25">
      <c r="O846170" s="4"/>
    </row>
    <row r="846171" spans="15:15" x14ac:dyDescent="0.25">
      <c r="O846171" s="4"/>
    </row>
    <row r="846172" spans="15:15" x14ac:dyDescent="0.25">
      <c r="O846172" s="4"/>
    </row>
    <row r="846173" spans="15:15" x14ac:dyDescent="0.25">
      <c r="O846173" s="4"/>
    </row>
    <row r="846174" spans="15:15" x14ac:dyDescent="0.25">
      <c r="O846174" s="4"/>
    </row>
    <row r="846175" spans="15:15" x14ac:dyDescent="0.25">
      <c r="O846175" s="4"/>
    </row>
    <row r="846176" spans="15:15" x14ac:dyDescent="0.25">
      <c r="O846176" s="4"/>
    </row>
    <row r="846177" spans="15:15" x14ac:dyDescent="0.25">
      <c r="O846177" s="4"/>
    </row>
    <row r="846178" spans="15:15" x14ac:dyDescent="0.25">
      <c r="O846178" s="4"/>
    </row>
    <row r="846179" spans="15:15" x14ac:dyDescent="0.25">
      <c r="O846179" s="4"/>
    </row>
    <row r="846180" spans="15:15" x14ac:dyDescent="0.25">
      <c r="O846180" s="4"/>
    </row>
    <row r="846181" spans="15:15" x14ac:dyDescent="0.25">
      <c r="O846181" s="4"/>
    </row>
    <row r="846182" spans="15:15" x14ac:dyDescent="0.25">
      <c r="O846182" s="4"/>
    </row>
    <row r="846183" spans="15:15" x14ac:dyDescent="0.25">
      <c r="O846183" s="4"/>
    </row>
    <row r="846184" spans="15:15" x14ac:dyDescent="0.25">
      <c r="O846184" s="4"/>
    </row>
    <row r="846185" spans="15:15" x14ac:dyDescent="0.25">
      <c r="O846185" s="4"/>
    </row>
    <row r="846186" spans="15:15" x14ac:dyDescent="0.25">
      <c r="O846186" s="4"/>
    </row>
    <row r="846187" spans="15:15" x14ac:dyDescent="0.25">
      <c r="O846187" s="4"/>
    </row>
    <row r="846188" spans="15:15" x14ac:dyDescent="0.25">
      <c r="O846188" s="4"/>
    </row>
    <row r="846189" spans="15:15" x14ac:dyDescent="0.25">
      <c r="O846189" s="4"/>
    </row>
    <row r="846190" spans="15:15" x14ac:dyDescent="0.25">
      <c r="O846190" s="4"/>
    </row>
    <row r="846191" spans="15:15" x14ac:dyDescent="0.25">
      <c r="O846191" s="4"/>
    </row>
    <row r="846192" spans="15:15" x14ac:dyDescent="0.25">
      <c r="O846192" s="4"/>
    </row>
    <row r="846193" spans="15:15" x14ac:dyDescent="0.25">
      <c r="O846193" s="4"/>
    </row>
    <row r="846194" spans="15:15" x14ac:dyDescent="0.25">
      <c r="O846194" s="4"/>
    </row>
    <row r="846195" spans="15:15" x14ac:dyDescent="0.25">
      <c r="O846195" s="4"/>
    </row>
    <row r="846196" spans="15:15" x14ac:dyDescent="0.25">
      <c r="O846196" s="4"/>
    </row>
    <row r="846197" spans="15:15" x14ac:dyDescent="0.25">
      <c r="O846197" s="4"/>
    </row>
    <row r="846198" spans="15:15" x14ac:dyDescent="0.25">
      <c r="O846198" s="4"/>
    </row>
    <row r="846199" spans="15:15" x14ac:dyDescent="0.25">
      <c r="O846199" s="4"/>
    </row>
    <row r="846200" spans="15:15" x14ac:dyDescent="0.25">
      <c r="O846200" s="4"/>
    </row>
    <row r="846201" spans="15:15" x14ac:dyDescent="0.25">
      <c r="O846201" s="4"/>
    </row>
    <row r="846202" spans="15:15" x14ac:dyDescent="0.25">
      <c r="O846202" s="4"/>
    </row>
    <row r="846203" spans="15:15" x14ac:dyDescent="0.25">
      <c r="O846203" s="4"/>
    </row>
    <row r="846204" spans="15:15" x14ac:dyDescent="0.25">
      <c r="O846204" s="4"/>
    </row>
    <row r="846205" spans="15:15" x14ac:dyDescent="0.25">
      <c r="O846205" s="4"/>
    </row>
    <row r="846206" spans="15:15" x14ac:dyDescent="0.25">
      <c r="O846206" s="4"/>
    </row>
    <row r="846207" spans="15:15" x14ac:dyDescent="0.25">
      <c r="O846207" s="4"/>
    </row>
    <row r="846208" spans="15:15" x14ac:dyDescent="0.25">
      <c r="O846208" s="4"/>
    </row>
    <row r="846209" spans="15:15" x14ac:dyDescent="0.25">
      <c r="O846209" s="4"/>
    </row>
    <row r="846210" spans="15:15" x14ac:dyDescent="0.25">
      <c r="O846210" s="4"/>
    </row>
    <row r="846211" spans="15:15" x14ac:dyDescent="0.25">
      <c r="O846211" s="4"/>
    </row>
    <row r="846212" spans="15:15" x14ac:dyDescent="0.25">
      <c r="O846212" s="4"/>
    </row>
    <row r="846213" spans="15:15" x14ac:dyDescent="0.25">
      <c r="O846213" s="4"/>
    </row>
    <row r="846214" spans="15:15" x14ac:dyDescent="0.25">
      <c r="O846214" s="4"/>
    </row>
    <row r="846215" spans="15:15" x14ac:dyDescent="0.25">
      <c r="O846215" s="4"/>
    </row>
    <row r="846216" spans="15:15" x14ac:dyDescent="0.25">
      <c r="O846216" s="4"/>
    </row>
    <row r="846217" spans="15:15" x14ac:dyDescent="0.25">
      <c r="O846217" s="4"/>
    </row>
    <row r="846218" spans="15:15" x14ac:dyDescent="0.25">
      <c r="O846218" s="4"/>
    </row>
    <row r="846219" spans="15:15" x14ac:dyDescent="0.25">
      <c r="O846219" s="4"/>
    </row>
    <row r="846220" spans="15:15" x14ac:dyDescent="0.25">
      <c r="O846220" s="4"/>
    </row>
    <row r="846221" spans="15:15" x14ac:dyDescent="0.25">
      <c r="O846221" s="4"/>
    </row>
    <row r="846222" spans="15:15" x14ac:dyDescent="0.25">
      <c r="O846222" s="4"/>
    </row>
    <row r="846223" spans="15:15" x14ac:dyDescent="0.25">
      <c r="O846223" s="4"/>
    </row>
    <row r="846224" spans="15:15" x14ac:dyDescent="0.25">
      <c r="O846224" s="4"/>
    </row>
    <row r="846225" spans="15:15" x14ac:dyDescent="0.25">
      <c r="O846225" s="4"/>
    </row>
    <row r="846226" spans="15:15" x14ac:dyDescent="0.25">
      <c r="O846226" s="4"/>
    </row>
    <row r="846227" spans="15:15" x14ac:dyDescent="0.25">
      <c r="O846227" s="4"/>
    </row>
    <row r="846228" spans="15:15" x14ac:dyDescent="0.25">
      <c r="O846228" s="4"/>
    </row>
    <row r="846229" spans="15:15" x14ac:dyDescent="0.25">
      <c r="O846229" s="4"/>
    </row>
    <row r="846230" spans="15:15" x14ac:dyDescent="0.25">
      <c r="O846230" s="4"/>
    </row>
    <row r="846231" spans="15:15" x14ac:dyDescent="0.25">
      <c r="O846231" s="4"/>
    </row>
    <row r="846232" spans="15:15" x14ac:dyDescent="0.25">
      <c r="O846232" s="4"/>
    </row>
    <row r="846233" spans="15:15" x14ac:dyDescent="0.25">
      <c r="O846233" s="4"/>
    </row>
    <row r="846234" spans="15:15" x14ac:dyDescent="0.25">
      <c r="O846234" s="4"/>
    </row>
    <row r="846235" spans="15:15" x14ac:dyDescent="0.25">
      <c r="O846235" s="4"/>
    </row>
    <row r="846236" spans="15:15" x14ac:dyDescent="0.25">
      <c r="O846236" s="4"/>
    </row>
    <row r="846237" spans="15:15" x14ac:dyDescent="0.25">
      <c r="O846237" s="4"/>
    </row>
    <row r="846238" spans="15:15" x14ac:dyDescent="0.25">
      <c r="O846238" s="4"/>
    </row>
    <row r="846239" spans="15:15" x14ac:dyDescent="0.25">
      <c r="O846239" s="4"/>
    </row>
    <row r="846240" spans="15:15" x14ac:dyDescent="0.25">
      <c r="O846240" s="4"/>
    </row>
    <row r="846241" spans="15:15" x14ac:dyDescent="0.25">
      <c r="O846241" s="4"/>
    </row>
    <row r="846242" spans="15:15" x14ac:dyDescent="0.25">
      <c r="O846242" s="4"/>
    </row>
    <row r="846243" spans="15:15" x14ac:dyDescent="0.25">
      <c r="O846243" s="4"/>
    </row>
    <row r="846244" spans="15:15" x14ac:dyDescent="0.25">
      <c r="O846244" s="4"/>
    </row>
    <row r="846245" spans="15:15" x14ac:dyDescent="0.25">
      <c r="O846245" s="4"/>
    </row>
    <row r="846246" spans="15:15" x14ac:dyDescent="0.25">
      <c r="O846246" s="4"/>
    </row>
    <row r="846247" spans="15:15" x14ac:dyDescent="0.25">
      <c r="O846247" s="4"/>
    </row>
    <row r="846248" spans="15:15" x14ac:dyDescent="0.25">
      <c r="O846248" s="4"/>
    </row>
    <row r="846249" spans="15:15" x14ac:dyDescent="0.25">
      <c r="O846249" s="4"/>
    </row>
    <row r="846250" spans="15:15" x14ac:dyDescent="0.25">
      <c r="O846250" s="4"/>
    </row>
    <row r="846251" spans="15:15" x14ac:dyDescent="0.25">
      <c r="O846251" s="4"/>
    </row>
    <row r="846252" spans="15:15" x14ac:dyDescent="0.25">
      <c r="O846252" s="4"/>
    </row>
    <row r="846253" spans="15:15" x14ac:dyDescent="0.25">
      <c r="O846253" s="4"/>
    </row>
    <row r="846254" spans="15:15" x14ac:dyDescent="0.25">
      <c r="O846254" s="4"/>
    </row>
    <row r="846255" spans="15:15" x14ac:dyDescent="0.25">
      <c r="O846255" s="4"/>
    </row>
    <row r="846256" spans="15:15" x14ac:dyDescent="0.25">
      <c r="O846256" s="4"/>
    </row>
    <row r="846257" spans="15:15" x14ac:dyDescent="0.25">
      <c r="O846257" s="4"/>
    </row>
    <row r="846258" spans="15:15" x14ac:dyDescent="0.25">
      <c r="O846258" s="4"/>
    </row>
    <row r="846259" spans="15:15" x14ac:dyDescent="0.25">
      <c r="O846259" s="4"/>
    </row>
    <row r="846260" spans="15:15" x14ac:dyDescent="0.25">
      <c r="O846260" s="4"/>
    </row>
    <row r="846261" spans="15:15" x14ac:dyDescent="0.25">
      <c r="O846261" s="4"/>
    </row>
    <row r="846262" spans="15:15" x14ac:dyDescent="0.25">
      <c r="O846262" s="4"/>
    </row>
    <row r="846263" spans="15:15" x14ac:dyDescent="0.25">
      <c r="O846263" s="4"/>
    </row>
    <row r="846264" spans="15:15" x14ac:dyDescent="0.25">
      <c r="O846264" s="4"/>
    </row>
    <row r="846265" spans="15:15" x14ac:dyDescent="0.25">
      <c r="O846265" s="4"/>
    </row>
    <row r="846266" spans="15:15" x14ac:dyDescent="0.25">
      <c r="O846266" s="4"/>
    </row>
    <row r="846267" spans="15:15" x14ac:dyDescent="0.25">
      <c r="O846267" s="4"/>
    </row>
    <row r="846268" spans="15:15" x14ac:dyDescent="0.25">
      <c r="O846268" s="4"/>
    </row>
    <row r="846269" spans="15:15" x14ac:dyDescent="0.25">
      <c r="O846269" s="4"/>
    </row>
    <row r="846270" spans="15:15" x14ac:dyDescent="0.25">
      <c r="O846270" s="4"/>
    </row>
    <row r="846271" spans="15:15" x14ac:dyDescent="0.25">
      <c r="O846271" s="4"/>
    </row>
    <row r="846272" spans="15:15" x14ac:dyDescent="0.25">
      <c r="O846272" s="4"/>
    </row>
    <row r="846273" spans="15:15" x14ac:dyDescent="0.25">
      <c r="O846273" s="4"/>
    </row>
    <row r="846274" spans="15:15" x14ac:dyDescent="0.25">
      <c r="O846274" s="4"/>
    </row>
    <row r="846275" spans="15:15" x14ac:dyDescent="0.25">
      <c r="O846275" s="4"/>
    </row>
    <row r="846276" spans="15:15" x14ac:dyDescent="0.25">
      <c r="O846276" s="4"/>
    </row>
    <row r="846277" spans="15:15" x14ac:dyDescent="0.25">
      <c r="O846277" s="4"/>
    </row>
    <row r="846278" spans="15:15" x14ac:dyDescent="0.25">
      <c r="O846278" s="4"/>
    </row>
    <row r="846279" spans="15:15" x14ac:dyDescent="0.25">
      <c r="O846279" s="4"/>
    </row>
    <row r="846280" spans="15:15" x14ac:dyDescent="0.25">
      <c r="O846280" s="4"/>
    </row>
    <row r="846281" spans="15:15" x14ac:dyDescent="0.25">
      <c r="O846281" s="4"/>
    </row>
    <row r="846282" spans="15:15" x14ac:dyDescent="0.25">
      <c r="O846282" s="4"/>
    </row>
    <row r="846283" spans="15:15" x14ac:dyDescent="0.25">
      <c r="O846283" s="4"/>
    </row>
    <row r="846284" spans="15:15" x14ac:dyDescent="0.25">
      <c r="O846284" s="4"/>
    </row>
    <row r="846285" spans="15:15" x14ac:dyDescent="0.25">
      <c r="O846285" s="4"/>
    </row>
    <row r="846286" spans="15:15" x14ac:dyDescent="0.25">
      <c r="O846286" s="4"/>
    </row>
    <row r="846287" spans="15:15" x14ac:dyDescent="0.25">
      <c r="O846287" s="4"/>
    </row>
    <row r="846288" spans="15:15" x14ac:dyDescent="0.25">
      <c r="O846288" s="4"/>
    </row>
    <row r="846289" spans="15:15" x14ac:dyDescent="0.25">
      <c r="O846289" s="4"/>
    </row>
    <row r="846290" spans="15:15" x14ac:dyDescent="0.25">
      <c r="O846290" s="4"/>
    </row>
    <row r="846291" spans="15:15" x14ac:dyDescent="0.25">
      <c r="O846291" s="4"/>
    </row>
    <row r="846292" spans="15:15" x14ac:dyDescent="0.25">
      <c r="O846292" s="4"/>
    </row>
    <row r="846293" spans="15:15" x14ac:dyDescent="0.25">
      <c r="O846293" s="4"/>
    </row>
    <row r="846294" spans="15:15" x14ac:dyDescent="0.25">
      <c r="O846294" s="4"/>
    </row>
    <row r="846295" spans="15:15" x14ac:dyDescent="0.25">
      <c r="O846295" s="4"/>
    </row>
    <row r="846296" spans="15:15" x14ac:dyDescent="0.25">
      <c r="O846296" s="4"/>
    </row>
    <row r="846297" spans="15:15" x14ac:dyDescent="0.25">
      <c r="O846297" s="4"/>
    </row>
    <row r="846298" spans="15:15" x14ac:dyDescent="0.25">
      <c r="O846298" s="4"/>
    </row>
    <row r="846299" spans="15:15" x14ac:dyDescent="0.25">
      <c r="O846299" s="4"/>
    </row>
    <row r="846300" spans="15:15" x14ac:dyDescent="0.25">
      <c r="O846300" s="4"/>
    </row>
    <row r="846301" spans="15:15" x14ac:dyDescent="0.25">
      <c r="O846301" s="4"/>
    </row>
    <row r="846302" spans="15:15" x14ac:dyDescent="0.25">
      <c r="O846302" s="4"/>
    </row>
    <row r="846303" spans="15:15" x14ac:dyDescent="0.25">
      <c r="O846303" s="4"/>
    </row>
    <row r="846304" spans="15:15" x14ac:dyDescent="0.25">
      <c r="O846304" s="4"/>
    </row>
    <row r="846305" spans="15:15" x14ac:dyDescent="0.25">
      <c r="O846305" s="4"/>
    </row>
    <row r="846306" spans="15:15" x14ac:dyDescent="0.25">
      <c r="O846306" s="4"/>
    </row>
    <row r="846307" spans="15:15" x14ac:dyDescent="0.25">
      <c r="O846307" s="4"/>
    </row>
    <row r="846308" spans="15:15" x14ac:dyDescent="0.25">
      <c r="O846308" s="4"/>
    </row>
    <row r="846309" spans="15:15" x14ac:dyDescent="0.25">
      <c r="O846309" s="4"/>
    </row>
    <row r="846310" spans="15:15" x14ac:dyDescent="0.25">
      <c r="O846310" s="4"/>
    </row>
    <row r="846311" spans="15:15" x14ac:dyDescent="0.25">
      <c r="O846311" s="4"/>
    </row>
    <row r="846312" spans="15:15" x14ac:dyDescent="0.25">
      <c r="O846312" s="4"/>
    </row>
    <row r="846313" spans="15:15" x14ac:dyDescent="0.25">
      <c r="O846313" s="4"/>
    </row>
    <row r="846314" spans="15:15" x14ac:dyDescent="0.25">
      <c r="O846314" s="4"/>
    </row>
    <row r="846315" spans="15:15" x14ac:dyDescent="0.25">
      <c r="O846315" s="4"/>
    </row>
    <row r="846316" spans="15:15" x14ac:dyDescent="0.25">
      <c r="O846316" s="4"/>
    </row>
    <row r="846317" spans="15:15" x14ac:dyDescent="0.25">
      <c r="O846317" s="4"/>
    </row>
    <row r="846318" spans="15:15" x14ac:dyDescent="0.25">
      <c r="O846318" s="4"/>
    </row>
    <row r="846319" spans="15:15" x14ac:dyDescent="0.25">
      <c r="O846319" s="4"/>
    </row>
    <row r="846320" spans="15:15" x14ac:dyDescent="0.25">
      <c r="O846320" s="4"/>
    </row>
    <row r="846321" spans="15:15" x14ac:dyDescent="0.25">
      <c r="O846321" s="4"/>
    </row>
    <row r="846322" spans="15:15" x14ac:dyDescent="0.25">
      <c r="O846322" s="4"/>
    </row>
    <row r="846323" spans="15:15" x14ac:dyDescent="0.25">
      <c r="O846323" s="4"/>
    </row>
    <row r="846324" spans="15:15" x14ac:dyDescent="0.25">
      <c r="O846324" s="4"/>
    </row>
    <row r="846325" spans="15:15" x14ac:dyDescent="0.25">
      <c r="O846325" s="4"/>
    </row>
    <row r="846326" spans="15:15" x14ac:dyDescent="0.25">
      <c r="O846326" s="4"/>
    </row>
    <row r="846327" spans="15:15" x14ac:dyDescent="0.25">
      <c r="O846327" s="4"/>
    </row>
    <row r="846328" spans="15:15" x14ac:dyDescent="0.25">
      <c r="O846328" s="4"/>
    </row>
    <row r="846329" spans="15:15" x14ac:dyDescent="0.25">
      <c r="O846329" s="4"/>
    </row>
    <row r="846330" spans="15:15" x14ac:dyDescent="0.25">
      <c r="O846330" s="4"/>
    </row>
    <row r="846331" spans="15:15" x14ac:dyDescent="0.25">
      <c r="O846331" s="4"/>
    </row>
    <row r="846332" spans="15:15" x14ac:dyDescent="0.25">
      <c r="O846332" s="4"/>
    </row>
    <row r="846333" spans="15:15" x14ac:dyDescent="0.25">
      <c r="O846333" s="4"/>
    </row>
    <row r="846334" spans="15:15" x14ac:dyDescent="0.25">
      <c r="O846334" s="4"/>
    </row>
    <row r="846335" spans="15:15" x14ac:dyDescent="0.25">
      <c r="O846335" s="4"/>
    </row>
    <row r="846336" spans="15:15" x14ac:dyDescent="0.25">
      <c r="O846336" s="4"/>
    </row>
    <row r="846337" spans="15:15" x14ac:dyDescent="0.25">
      <c r="O846337" s="4"/>
    </row>
    <row r="846338" spans="15:15" x14ac:dyDescent="0.25">
      <c r="O846338" s="4"/>
    </row>
    <row r="846339" spans="15:15" x14ac:dyDescent="0.25">
      <c r="O846339" s="4"/>
    </row>
    <row r="846340" spans="15:15" x14ac:dyDescent="0.25">
      <c r="O846340" s="4"/>
    </row>
    <row r="846341" spans="15:15" x14ac:dyDescent="0.25">
      <c r="O846341" s="4"/>
    </row>
    <row r="846342" spans="15:15" x14ac:dyDescent="0.25">
      <c r="O846342" s="4"/>
    </row>
    <row r="846343" spans="15:15" x14ac:dyDescent="0.25">
      <c r="O846343" s="4"/>
    </row>
    <row r="846344" spans="15:15" x14ac:dyDescent="0.25">
      <c r="O846344" s="4"/>
    </row>
    <row r="846345" spans="15:15" x14ac:dyDescent="0.25">
      <c r="O846345" s="4"/>
    </row>
    <row r="846346" spans="15:15" x14ac:dyDescent="0.25">
      <c r="O846346" s="4"/>
    </row>
    <row r="846347" spans="15:15" x14ac:dyDescent="0.25">
      <c r="O846347" s="4"/>
    </row>
    <row r="846348" spans="15:15" x14ac:dyDescent="0.25">
      <c r="O846348" s="4"/>
    </row>
    <row r="846349" spans="15:15" x14ac:dyDescent="0.25">
      <c r="O846349" s="4"/>
    </row>
    <row r="846350" spans="15:15" x14ac:dyDescent="0.25">
      <c r="O846350" s="4"/>
    </row>
    <row r="846351" spans="15:15" x14ac:dyDescent="0.25">
      <c r="O846351" s="4"/>
    </row>
    <row r="846352" spans="15:15" x14ac:dyDescent="0.25">
      <c r="O846352" s="4"/>
    </row>
    <row r="846353" spans="15:15" x14ac:dyDescent="0.25">
      <c r="O846353" s="4"/>
    </row>
    <row r="846354" spans="15:15" x14ac:dyDescent="0.25">
      <c r="O846354" s="4"/>
    </row>
    <row r="846355" spans="15:15" x14ac:dyDescent="0.25">
      <c r="O846355" s="4"/>
    </row>
    <row r="846356" spans="15:15" x14ac:dyDescent="0.25">
      <c r="O846356" s="4"/>
    </row>
    <row r="846357" spans="15:15" x14ac:dyDescent="0.25">
      <c r="O846357" s="4"/>
    </row>
    <row r="846358" spans="15:15" x14ac:dyDescent="0.25">
      <c r="O846358" s="4"/>
    </row>
    <row r="846359" spans="15:15" x14ac:dyDescent="0.25">
      <c r="O846359" s="4"/>
    </row>
    <row r="846360" spans="15:15" x14ac:dyDescent="0.25">
      <c r="O846360" s="4"/>
    </row>
    <row r="846361" spans="15:15" x14ac:dyDescent="0.25">
      <c r="O846361" s="4"/>
    </row>
    <row r="846362" spans="15:15" x14ac:dyDescent="0.25">
      <c r="O846362" s="4"/>
    </row>
    <row r="846363" spans="15:15" x14ac:dyDescent="0.25">
      <c r="O846363" s="4"/>
    </row>
    <row r="846364" spans="15:15" x14ac:dyDescent="0.25">
      <c r="O846364" s="4"/>
    </row>
    <row r="846365" spans="15:15" x14ac:dyDescent="0.25">
      <c r="O846365" s="4"/>
    </row>
    <row r="846366" spans="15:15" x14ac:dyDescent="0.25">
      <c r="O846366" s="4"/>
    </row>
    <row r="846367" spans="15:15" x14ac:dyDescent="0.25">
      <c r="O846367" s="4"/>
    </row>
    <row r="846368" spans="15:15" x14ac:dyDescent="0.25">
      <c r="O846368" s="4"/>
    </row>
    <row r="846369" spans="15:15" x14ac:dyDescent="0.25">
      <c r="O846369" s="4"/>
    </row>
    <row r="846370" spans="15:15" x14ac:dyDescent="0.25">
      <c r="O846370" s="4"/>
    </row>
    <row r="846371" spans="15:15" x14ac:dyDescent="0.25">
      <c r="O846371" s="4"/>
    </row>
    <row r="846372" spans="15:15" x14ac:dyDescent="0.25">
      <c r="O846372" s="4"/>
    </row>
    <row r="846373" spans="15:15" x14ac:dyDescent="0.25">
      <c r="O846373" s="4"/>
    </row>
    <row r="846374" spans="15:15" x14ac:dyDescent="0.25">
      <c r="O846374" s="4"/>
    </row>
    <row r="846375" spans="15:15" x14ac:dyDescent="0.25">
      <c r="O846375" s="4"/>
    </row>
    <row r="846376" spans="15:15" x14ac:dyDescent="0.25">
      <c r="O846376" s="4"/>
    </row>
    <row r="846377" spans="15:15" x14ac:dyDescent="0.25">
      <c r="O846377" s="4"/>
    </row>
    <row r="846378" spans="15:15" x14ac:dyDescent="0.25">
      <c r="O846378" s="4"/>
    </row>
    <row r="846379" spans="15:15" x14ac:dyDescent="0.25">
      <c r="O846379" s="4"/>
    </row>
    <row r="846380" spans="15:15" x14ac:dyDescent="0.25">
      <c r="O846380" s="4"/>
    </row>
    <row r="846381" spans="15:15" x14ac:dyDescent="0.25">
      <c r="O846381" s="4"/>
    </row>
    <row r="846382" spans="15:15" x14ac:dyDescent="0.25">
      <c r="O846382" s="4"/>
    </row>
    <row r="846383" spans="15:15" x14ac:dyDescent="0.25">
      <c r="O846383" s="4"/>
    </row>
    <row r="846384" spans="15:15" x14ac:dyDescent="0.25">
      <c r="O846384" s="4"/>
    </row>
    <row r="846385" spans="15:15" x14ac:dyDescent="0.25">
      <c r="O846385" s="4"/>
    </row>
    <row r="846386" spans="15:15" x14ac:dyDescent="0.25">
      <c r="O846386" s="4"/>
    </row>
    <row r="846387" spans="15:15" x14ac:dyDescent="0.25">
      <c r="O846387" s="4"/>
    </row>
    <row r="846388" spans="15:15" x14ac:dyDescent="0.25">
      <c r="O846388" s="4"/>
    </row>
    <row r="846389" spans="15:15" x14ac:dyDescent="0.25">
      <c r="O846389" s="4"/>
    </row>
    <row r="846390" spans="15:15" x14ac:dyDescent="0.25">
      <c r="O846390" s="4"/>
    </row>
    <row r="846391" spans="15:15" x14ac:dyDescent="0.25">
      <c r="O846391" s="4"/>
    </row>
    <row r="846392" spans="15:15" x14ac:dyDescent="0.25">
      <c r="O846392" s="4"/>
    </row>
    <row r="846393" spans="15:15" x14ac:dyDescent="0.25">
      <c r="O846393" s="4"/>
    </row>
    <row r="846394" spans="15:15" x14ac:dyDescent="0.25">
      <c r="O846394" s="4"/>
    </row>
    <row r="846395" spans="15:15" x14ac:dyDescent="0.25">
      <c r="O846395" s="4"/>
    </row>
    <row r="846396" spans="15:15" x14ac:dyDescent="0.25">
      <c r="O846396" s="4"/>
    </row>
    <row r="846397" spans="15:15" x14ac:dyDescent="0.25">
      <c r="O846397" s="4"/>
    </row>
    <row r="846398" spans="15:15" x14ac:dyDescent="0.25">
      <c r="O846398" s="4"/>
    </row>
    <row r="846399" spans="15:15" x14ac:dyDescent="0.25">
      <c r="O846399" s="4"/>
    </row>
    <row r="846400" spans="15:15" x14ac:dyDescent="0.25">
      <c r="O846400" s="4"/>
    </row>
    <row r="846401" spans="15:15" x14ac:dyDescent="0.25">
      <c r="O846401" s="4"/>
    </row>
    <row r="846402" spans="15:15" x14ac:dyDescent="0.25">
      <c r="O846402" s="4"/>
    </row>
    <row r="846403" spans="15:15" x14ac:dyDescent="0.25">
      <c r="O846403" s="4"/>
    </row>
    <row r="846404" spans="15:15" x14ac:dyDescent="0.25">
      <c r="O846404" s="4"/>
    </row>
    <row r="846405" spans="15:15" x14ac:dyDescent="0.25">
      <c r="O846405" s="4"/>
    </row>
    <row r="846406" spans="15:15" x14ac:dyDescent="0.25">
      <c r="O846406" s="4"/>
    </row>
    <row r="846407" spans="15:15" x14ac:dyDescent="0.25">
      <c r="O846407" s="4"/>
    </row>
    <row r="846408" spans="15:15" x14ac:dyDescent="0.25">
      <c r="O846408" s="4"/>
    </row>
    <row r="846409" spans="15:15" x14ac:dyDescent="0.25">
      <c r="O846409" s="4"/>
    </row>
    <row r="846410" spans="15:15" x14ac:dyDescent="0.25">
      <c r="O846410" s="4"/>
    </row>
    <row r="846411" spans="15:15" x14ac:dyDescent="0.25">
      <c r="O846411" s="4"/>
    </row>
    <row r="846412" spans="15:15" x14ac:dyDescent="0.25">
      <c r="O846412" s="4"/>
    </row>
    <row r="846413" spans="15:15" x14ac:dyDescent="0.25">
      <c r="O846413" s="4"/>
    </row>
    <row r="846414" spans="15:15" x14ac:dyDescent="0.25">
      <c r="O846414" s="4"/>
    </row>
    <row r="846415" spans="15:15" x14ac:dyDescent="0.25">
      <c r="O846415" s="4"/>
    </row>
    <row r="846416" spans="15:15" x14ac:dyDescent="0.25">
      <c r="O846416" s="4"/>
    </row>
    <row r="846417" spans="15:15" x14ac:dyDescent="0.25">
      <c r="O846417" s="4"/>
    </row>
    <row r="846418" spans="15:15" x14ac:dyDescent="0.25">
      <c r="O846418" s="4"/>
    </row>
    <row r="846419" spans="15:15" x14ac:dyDescent="0.25">
      <c r="O846419" s="4"/>
    </row>
    <row r="846420" spans="15:15" x14ac:dyDescent="0.25">
      <c r="O846420" s="4"/>
    </row>
    <row r="846421" spans="15:15" x14ac:dyDescent="0.25">
      <c r="O846421" s="4"/>
    </row>
    <row r="846422" spans="15:15" x14ac:dyDescent="0.25">
      <c r="O846422" s="4"/>
    </row>
    <row r="846423" spans="15:15" x14ac:dyDescent="0.25">
      <c r="O846423" s="4"/>
    </row>
    <row r="846424" spans="15:15" x14ac:dyDescent="0.25">
      <c r="O846424" s="4"/>
    </row>
    <row r="846425" spans="15:15" x14ac:dyDescent="0.25">
      <c r="O846425" s="4"/>
    </row>
    <row r="846426" spans="15:15" x14ac:dyDescent="0.25">
      <c r="O846426" s="4"/>
    </row>
    <row r="846427" spans="15:15" x14ac:dyDescent="0.25">
      <c r="O846427" s="4"/>
    </row>
    <row r="846428" spans="15:15" x14ac:dyDescent="0.25">
      <c r="O846428" s="4"/>
    </row>
    <row r="846429" spans="15:15" x14ac:dyDescent="0.25">
      <c r="O846429" s="4"/>
    </row>
    <row r="846430" spans="15:15" x14ac:dyDescent="0.25">
      <c r="O846430" s="4"/>
    </row>
    <row r="846431" spans="15:15" x14ac:dyDescent="0.25">
      <c r="O846431" s="4"/>
    </row>
    <row r="846432" spans="15:15" x14ac:dyDescent="0.25">
      <c r="O846432" s="4"/>
    </row>
    <row r="846433" spans="15:15" x14ac:dyDescent="0.25">
      <c r="O846433" s="4"/>
    </row>
    <row r="846434" spans="15:15" x14ac:dyDescent="0.25">
      <c r="O846434" s="4"/>
    </row>
    <row r="846435" spans="15:15" x14ac:dyDescent="0.25">
      <c r="O846435" s="4"/>
    </row>
    <row r="846436" spans="15:15" x14ac:dyDescent="0.25">
      <c r="O846436" s="4"/>
    </row>
    <row r="846437" spans="15:15" x14ac:dyDescent="0.25">
      <c r="O846437" s="4"/>
    </row>
    <row r="846438" spans="15:15" x14ac:dyDescent="0.25">
      <c r="O846438" s="4"/>
    </row>
    <row r="846439" spans="15:15" x14ac:dyDescent="0.25">
      <c r="O846439" s="4"/>
    </row>
    <row r="846440" spans="15:15" x14ac:dyDescent="0.25">
      <c r="O846440" s="4"/>
    </row>
    <row r="846441" spans="15:15" x14ac:dyDescent="0.25">
      <c r="O846441" s="4"/>
    </row>
    <row r="846442" spans="15:15" x14ac:dyDescent="0.25">
      <c r="O846442" s="4"/>
    </row>
    <row r="846443" spans="15:15" x14ac:dyDescent="0.25">
      <c r="O846443" s="4"/>
    </row>
    <row r="846444" spans="15:15" x14ac:dyDescent="0.25">
      <c r="O846444" s="4"/>
    </row>
    <row r="846445" spans="15:15" x14ac:dyDescent="0.25">
      <c r="O846445" s="4"/>
    </row>
    <row r="846446" spans="15:15" x14ac:dyDescent="0.25">
      <c r="O846446" s="4"/>
    </row>
    <row r="846447" spans="15:15" x14ac:dyDescent="0.25">
      <c r="O846447" s="4"/>
    </row>
    <row r="846448" spans="15:15" x14ac:dyDescent="0.25">
      <c r="O846448" s="4"/>
    </row>
    <row r="846449" spans="15:15" x14ac:dyDescent="0.25">
      <c r="O846449" s="4"/>
    </row>
    <row r="846450" spans="15:15" x14ac:dyDescent="0.25">
      <c r="O846450" s="4"/>
    </row>
    <row r="846451" spans="15:15" x14ac:dyDescent="0.25">
      <c r="O846451" s="4"/>
    </row>
    <row r="846452" spans="15:15" x14ac:dyDescent="0.25">
      <c r="O846452" s="4"/>
    </row>
    <row r="846453" spans="15:15" x14ac:dyDescent="0.25">
      <c r="O846453" s="4"/>
    </row>
    <row r="846454" spans="15:15" x14ac:dyDescent="0.25">
      <c r="O846454" s="4"/>
    </row>
    <row r="846455" spans="15:15" x14ac:dyDescent="0.25">
      <c r="O846455" s="4"/>
    </row>
    <row r="846456" spans="15:15" x14ac:dyDescent="0.25">
      <c r="O846456" s="4"/>
    </row>
    <row r="846457" spans="15:15" x14ac:dyDescent="0.25">
      <c r="O846457" s="4"/>
    </row>
    <row r="846458" spans="15:15" x14ac:dyDescent="0.25">
      <c r="O846458" s="4"/>
    </row>
    <row r="846459" spans="15:15" x14ac:dyDescent="0.25">
      <c r="O846459" s="4"/>
    </row>
    <row r="846460" spans="15:15" x14ac:dyDescent="0.25">
      <c r="O846460" s="4"/>
    </row>
    <row r="846461" spans="15:15" x14ac:dyDescent="0.25">
      <c r="O846461" s="4"/>
    </row>
    <row r="846462" spans="15:15" x14ac:dyDescent="0.25">
      <c r="O846462" s="4"/>
    </row>
    <row r="846463" spans="15:15" x14ac:dyDescent="0.25">
      <c r="O846463" s="4"/>
    </row>
    <row r="846464" spans="15:15" x14ac:dyDescent="0.25">
      <c r="O846464" s="4"/>
    </row>
    <row r="846465" spans="15:15" x14ac:dyDescent="0.25">
      <c r="O846465" s="4"/>
    </row>
    <row r="846466" spans="15:15" x14ac:dyDescent="0.25">
      <c r="O846466" s="4"/>
    </row>
    <row r="846467" spans="15:15" x14ac:dyDescent="0.25">
      <c r="O846467" s="4"/>
    </row>
    <row r="846468" spans="15:15" x14ac:dyDescent="0.25">
      <c r="O846468" s="4"/>
    </row>
    <row r="846469" spans="15:15" x14ac:dyDescent="0.25">
      <c r="O846469" s="4"/>
    </row>
    <row r="846470" spans="15:15" x14ac:dyDescent="0.25">
      <c r="O846470" s="4"/>
    </row>
    <row r="846471" spans="15:15" x14ac:dyDescent="0.25">
      <c r="O846471" s="4"/>
    </row>
    <row r="846472" spans="15:15" x14ac:dyDescent="0.25">
      <c r="O846472" s="4"/>
    </row>
    <row r="846473" spans="15:15" x14ac:dyDescent="0.25">
      <c r="O846473" s="4"/>
    </row>
    <row r="846474" spans="15:15" x14ac:dyDescent="0.25">
      <c r="O846474" s="4"/>
    </row>
    <row r="846475" spans="15:15" x14ac:dyDescent="0.25">
      <c r="O846475" s="4"/>
    </row>
    <row r="846476" spans="15:15" x14ac:dyDescent="0.25">
      <c r="O846476" s="4"/>
    </row>
    <row r="846477" spans="15:15" x14ac:dyDescent="0.25">
      <c r="O846477" s="4"/>
    </row>
    <row r="846478" spans="15:15" x14ac:dyDescent="0.25">
      <c r="O846478" s="4"/>
    </row>
    <row r="846479" spans="15:15" x14ac:dyDescent="0.25">
      <c r="O846479" s="4"/>
    </row>
    <row r="846480" spans="15:15" x14ac:dyDescent="0.25">
      <c r="O846480" s="4"/>
    </row>
    <row r="846481" spans="15:15" x14ac:dyDescent="0.25">
      <c r="O846481" s="4"/>
    </row>
    <row r="846482" spans="15:15" x14ac:dyDescent="0.25">
      <c r="O846482" s="4"/>
    </row>
    <row r="846483" spans="15:15" x14ac:dyDescent="0.25">
      <c r="O846483" s="4"/>
    </row>
    <row r="846484" spans="15:15" x14ac:dyDescent="0.25">
      <c r="O846484" s="4"/>
    </row>
    <row r="846485" spans="15:15" x14ac:dyDescent="0.25">
      <c r="O846485" s="4"/>
    </row>
    <row r="846486" spans="15:15" x14ac:dyDescent="0.25">
      <c r="O846486" s="4"/>
    </row>
    <row r="846487" spans="15:15" x14ac:dyDescent="0.25">
      <c r="O846487" s="4"/>
    </row>
    <row r="846488" spans="15:15" x14ac:dyDescent="0.25">
      <c r="O846488" s="4"/>
    </row>
    <row r="846489" spans="15:15" x14ac:dyDescent="0.25">
      <c r="O846489" s="4"/>
    </row>
    <row r="846490" spans="15:15" x14ac:dyDescent="0.25">
      <c r="O846490" s="4"/>
    </row>
    <row r="846491" spans="15:15" x14ac:dyDescent="0.25">
      <c r="O846491" s="4"/>
    </row>
    <row r="846492" spans="15:15" x14ac:dyDescent="0.25">
      <c r="O846492" s="4"/>
    </row>
    <row r="846493" spans="15:15" x14ac:dyDescent="0.25">
      <c r="O846493" s="4"/>
    </row>
    <row r="846494" spans="15:15" x14ac:dyDescent="0.25">
      <c r="O846494" s="4"/>
    </row>
    <row r="846495" spans="15:15" x14ac:dyDescent="0.25">
      <c r="O846495" s="4"/>
    </row>
    <row r="846496" spans="15:15" x14ac:dyDescent="0.25">
      <c r="O846496" s="4"/>
    </row>
    <row r="846497" spans="15:15" x14ac:dyDescent="0.25">
      <c r="O846497" s="4"/>
    </row>
    <row r="846498" spans="15:15" x14ac:dyDescent="0.25">
      <c r="O846498" s="4"/>
    </row>
    <row r="846499" spans="15:15" x14ac:dyDescent="0.25">
      <c r="O846499" s="4"/>
    </row>
    <row r="846500" spans="15:15" x14ac:dyDescent="0.25">
      <c r="O846500" s="4"/>
    </row>
    <row r="846501" spans="15:15" x14ac:dyDescent="0.25">
      <c r="O846501" s="4"/>
    </row>
    <row r="846502" spans="15:15" x14ac:dyDescent="0.25">
      <c r="O846502" s="4"/>
    </row>
    <row r="846503" spans="15:15" x14ac:dyDescent="0.25">
      <c r="O846503" s="4"/>
    </row>
    <row r="846504" spans="15:15" x14ac:dyDescent="0.25">
      <c r="O846504" s="4"/>
    </row>
    <row r="846505" spans="15:15" x14ac:dyDescent="0.25">
      <c r="O846505" s="4"/>
    </row>
    <row r="846506" spans="15:15" x14ac:dyDescent="0.25">
      <c r="O846506" s="4"/>
    </row>
    <row r="846507" spans="15:15" x14ac:dyDescent="0.25">
      <c r="O846507" s="4"/>
    </row>
    <row r="846508" spans="15:15" x14ac:dyDescent="0.25">
      <c r="O846508" s="4"/>
    </row>
    <row r="846509" spans="15:15" x14ac:dyDescent="0.25">
      <c r="O846509" s="4"/>
    </row>
    <row r="846510" spans="15:15" x14ac:dyDescent="0.25">
      <c r="O846510" s="4"/>
    </row>
    <row r="846511" spans="15:15" x14ac:dyDescent="0.25">
      <c r="O846511" s="4"/>
    </row>
    <row r="846512" spans="15:15" x14ac:dyDescent="0.25">
      <c r="O846512" s="4"/>
    </row>
    <row r="846513" spans="15:15" x14ac:dyDescent="0.25">
      <c r="O846513" s="4"/>
    </row>
    <row r="846514" spans="15:15" x14ac:dyDescent="0.25">
      <c r="O846514" s="4"/>
    </row>
    <row r="846515" spans="15:15" x14ac:dyDescent="0.25">
      <c r="O846515" s="4"/>
    </row>
    <row r="846516" spans="15:15" x14ac:dyDescent="0.25">
      <c r="O846516" s="4"/>
    </row>
    <row r="846517" spans="15:15" x14ac:dyDescent="0.25">
      <c r="O846517" s="4"/>
    </row>
    <row r="846518" spans="15:15" x14ac:dyDescent="0.25">
      <c r="O846518" s="4"/>
    </row>
    <row r="846519" spans="15:15" x14ac:dyDescent="0.25">
      <c r="O846519" s="4"/>
    </row>
    <row r="846520" spans="15:15" x14ac:dyDescent="0.25">
      <c r="O846520" s="4"/>
    </row>
    <row r="846521" spans="15:15" x14ac:dyDescent="0.25">
      <c r="O846521" s="4"/>
    </row>
    <row r="846522" spans="15:15" x14ac:dyDescent="0.25">
      <c r="O846522" s="4"/>
    </row>
    <row r="846523" spans="15:15" x14ac:dyDescent="0.25">
      <c r="O846523" s="4"/>
    </row>
    <row r="846524" spans="15:15" x14ac:dyDescent="0.25">
      <c r="O846524" s="4"/>
    </row>
    <row r="846525" spans="15:15" x14ac:dyDescent="0.25">
      <c r="O846525" s="4"/>
    </row>
    <row r="846526" spans="15:15" x14ac:dyDescent="0.25">
      <c r="O846526" s="4"/>
    </row>
    <row r="846527" spans="15:15" x14ac:dyDescent="0.25">
      <c r="O846527" s="4"/>
    </row>
    <row r="846528" spans="15:15" x14ac:dyDescent="0.25">
      <c r="O846528" s="4"/>
    </row>
    <row r="846529" spans="15:15" x14ac:dyDescent="0.25">
      <c r="O846529" s="4"/>
    </row>
    <row r="846530" spans="15:15" x14ac:dyDescent="0.25">
      <c r="O846530" s="4"/>
    </row>
    <row r="846531" spans="15:15" x14ac:dyDescent="0.25">
      <c r="O846531" s="4"/>
    </row>
    <row r="846532" spans="15:15" x14ac:dyDescent="0.25">
      <c r="O846532" s="4"/>
    </row>
    <row r="846533" spans="15:15" x14ac:dyDescent="0.25">
      <c r="O846533" s="4"/>
    </row>
    <row r="846534" spans="15:15" x14ac:dyDescent="0.25">
      <c r="O846534" s="4"/>
    </row>
    <row r="846535" spans="15:15" x14ac:dyDescent="0.25">
      <c r="O846535" s="4"/>
    </row>
    <row r="846536" spans="15:15" x14ac:dyDescent="0.25">
      <c r="O846536" s="4"/>
    </row>
    <row r="846537" spans="15:15" x14ac:dyDescent="0.25">
      <c r="O846537" s="4"/>
    </row>
    <row r="846538" spans="15:15" x14ac:dyDescent="0.25">
      <c r="O846538" s="4"/>
    </row>
    <row r="846539" spans="15:15" x14ac:dyDescent="0.25">
      <c r="O846539" s="4"/>
    </row>
    <row r="846540" spans="15:15" x14ac:dyDescent="0.25">
      <c r="O846540" s="4"/>
    </row>
    <row r="846541" spans="15:15" x14ac:dyDescent="0.25">
      <c r="O846541" s="4"/>
    </row>
    <row r="846542" spans="15:15" x14ac:dyDescent="0.25">
      <c r="O846542" s="4"/>
    </row>
    <row r="846543" spans="15:15" x14ac:dyDescent="0.25">
      <c r="O846543" s="4"/>
    </row>
    <row r="846544" spans="15:15" x14ac:dyDescent="0.25">
      <c r="O846544" s="4"/>
    </row>
    <row r="846545" spans="15:15" x14ac:dyDescent="0.25">
      <c r="O846545" s="4"/>
    </row>
    <row r="846546" spans="15:15" x14ac:dyDescent="0.25">
      <c r="O846546" s="4"/>
    </row>
    <row r="846547" spans="15:15" x14ac:dyDescent="0.25">
      <c r="O846547" s="4"/>
    </row>
    <row r="846548" spans="15:15" x14ac:dyDescent="0.25">
      <c r="O846548" s="4"/>
    </row>
    <row r="846549" spans="15:15" x14ac:dyDescent="0.25">
      <c r="O846549" s="4"/>
    </row>
    <row r="846550" spans="15:15" x14ac:dyDescent="0.25">
      <c r="O846550" s="4"/>
    </row>
    <row r="846551" spans="15:15" x14ac:dyDescent="0.25">
      <c r="O846551" s="4"/>
    </row>
    <row r="846552" spans="15:15" x14ac:dyDescent="0.25">
      <c r="O846552" s="4"/>
    </row>
    <row r="846553" spans="15:15" x14ac:dyDescent="0.25">
      <c r="O846553" s="4"/>
    </row>
    <row r="846554" spans="15:15" x14ac:dyDescent="0.25">
      <c r="O846554" s="4"/>
    </row>
    <row r="846555" spans="15:15" x14ac:dyDescent="0.25">
      <c r="O846555" s="4"/>
    </row>
    <row r="846556" spans="15:15" x14ac:dyDescent="0.25">
      <c r="O846556" s="4"/>
    </row>
    <row r="846557" spans="15:15" x14ac:dyDescent="0.25">
      <c r="O846557" s="4"/>
    </row>
    <row r="846558" spans="15:15" x14ac:dyDescent="0.25">
      <c r="O846558" s="4"/>
    </row>
    <row r="846559" spans="15:15" x14ac:dyDescent="0.25">
      <c r="O846559" s="4"/>
    </row>
    <row r="846560" spans="15:15" x14ac:dyDescent="0.25">
      <c r="O846560" s="4"/>
    </row>
    <row r="846561" spans="15:15" x14ac:dyDescent="0.25">
      <c r="O846561" s="4"/>
    </row>
    <row r="846562" spans="15:15" x14ac:dyDescent="0.25">
      <c r="O846562" s="4"/>
    </row>
    <row r="846563" spans="15:15" x14ac:dyDescent="0.25">
      <c r="O846563" s="4"/>
    </row>
    <row r="846564" spans="15:15" x14ac:dyDescent="0.25">
      <c r="O846564" s="4"/>
    </row>
    <row r="846565" spans="15:15" x14ac:dyDescent="0.25">
      <c r="O846565" s="4"/>
    </row>
    <row r="846566" spans="15:15" x14ac:dyDescent="0.25">
      <c r="O846566" s="4"/>
    </row>
    <row r="846567" spans="15:15" x14ac:dyDescent="0.25">
      <c r="O846567" s="4"/>
    </row>
    <row r="846568" spans="15:15" x14ac:dyDescent="0.25">
      <c r="O846568" s="4"/>
    </row>
    <row r="846569" spans="15:15" x14ac:dyDescent="0.25">
      <c r="O846569" s="4"/>
    </row>
    <row r="846570" spans="15:15" x14ac:dyDescent="0.25">
      <c r="O846570" s="4"/>
    </row>
    <row r="846571" spans="15:15" x14ac:dyDescent="0.25">
      <c r="O846571" s="4"/>
    </row>
    <row r="846572" spans="15:15" x14ac:dyDescent="0.25">
      <c r="O846572" s="4"/>
    </row>
    <row r="846573" spans="15:15" x14ac:dyDescent="0.25">
      <c r="O846573" s="4"/>
    </row>
    <row r="846574" spans="15:15" x14ac:dyDescent="0.25">
      <c r="O846574" s="4"/>
    </row>
    <row r="846575" spans="15:15" x14ac:dyDescent="0.25">
      <c r="O846575" s="4"/>
    </row>
    <row r="846576" spans="15:15" x14ac:dyDescent="0.25">
      <c r="O846576" s="4"/>
    </row>
    <row r="846577" spans="15:15" x14ac:dyDescent="0.25">
      <c r="O846577" s="4"/>
    </row>
    <row r="846578" spans="15:15" x14ac:dyDescent="0.25">
      <c r="O846578" s="4"/>
    </row>
    <row r="846579" spans="15:15" x14ac:dyDescent="0.25">
      <c r="O846579" s="4"/>
    </row>
    <row r="846580" spans="15:15" x14ac:dyDescent="0.25">
      <c r="O846580" s="4"/>
    </row>
    <row r="846581" spans="15:15" x14ac:dyDescent="0.25">
      <c r="O846581" s="4"/>
    </row>
    <row r="846582" spans="15:15" x14ac:dyDescent="0.25">
      <c r="O846582" s="4"/>
    </row>
    <row r="846583" spans="15:15" x14ac:dyDescent="0.25">
      <c r="O846583" s="4"/>
    </row>
    <row r="846584" spans="15:15" x14ac:dyDescent="0.25">
      <c r="O846584" s="4"/>
    </row>
    <row r="846585" spans="15:15" x14ac:dyDescent="0.25">
      <c r="O846585" s="4"/>
    </row>
    <row r="846586" spans="15:15" x14ac:dyDescent="0.25">
      <c r="O846586" s="4"/>
    </row>
    <row r="846587" spans="15:15" x14ac:dyDescent="0.25">
      <c r="O846587" s="4"/>
    </row>
    <row r="846588" spans="15:15" x14ac:dyDescent="0.25">
      <c r="O846588" s="4"/>
    </row>
    <row r="846589" spans="15:15" x14ac:dyDescent="0.25">
      <c r="O846589" s="4"/>
    </row>
    <row r="846590" spans="15:15" x14ac:dyDescent="0.25">
      <c r="O846590" s="4"/>
    </row>
    <row r="846591" spans="15:15" x14ac:dyDescent="0.25">
      <c r="O846591" s="4"/>
    </row>
    <row r="846592" spans="15:15" x14ac:dyDescent="0.25">
      <c r="O846592" s="4"/>
    </row>
    <row r="846593" spans="15:15" x14ac:dyDescent="0.25">
      <c r="O846593" s="4"/>
    </row>
    <row r="846594" spans="15:15" x14ac:dyDescent="0.25">
      <c r="O846594" s="4"/>
    </row>
    <row r="846595" spans="15:15" x14ac:dyDescent="0.25">
      <c r="O846595" s="4"/>
    </row>
    <row r="846596" spans="15:15" x14ac:dyDescent="0.25">
      <c r="O846596" s="4"/>
    </row>
    <row r="846597" spans="15:15" x14ac:dyDescent="0.25">
      <c r="O846597" s="4"/>
    </row>
    <row r="846598" spans="15:15" x14ac:dyDescent="0.25">
      <c r="O846598" s="4"/>
    </row>
    <row r="846599" spans="15:15" x14ac:dyDescent="0.25">
      <c r="O846599" s="4"/>
    </row>
    <row r="846600" spans="15:15" x14ac:dyDescent="0.25">
      <c r="O846600" s="4"/>
    </row>
    <row r="846601" spans="15:15" x14ac:dyDescent="0.25">
      <c r="O846601" s="4"/>
    </row>
    <row r="846602" spans="15:15" x14ac:dyDescent="0.25">
      <c r="O846602" s="4"/>
    </row>
    <row r="846603" spans="15:15" x14ac:dyDescent="0.25">
      <c r="O846603" s="4"/>
    </row>
    <row r="846604" spans="15:15" x14ac:dyDescent="0.25">
      <c r="O846604" s="4"/>
    </row>
    <row r="846605" spans="15:15" x14ac:dyDescent="0.25">
      <c r="O846605" s="4"/>
    </row>
    <row r="846606" spans="15:15" x14ac:dyDescent="0.25">
      <c r="O846606" s="4"/>
    </row>
    <row r="846607" spans="15:15" x14ac:dyDescent="0.25">
      <c r="O846607" s="4"/>
    </row>
    <row r="846608" spans="15:15" x14ac:dyDescent="0.25">
      <c r="O846608" s="4"/>
    </row>
    <row r="846609" spans="15:15" x14ac:dyDescent="0.25">
      <c r="O846609" s="4"/>
    </row>
    <row r="846610" spans="15:15" x14ac:dyDescent="0.25">
      <c r="O846610" s="4"/>
    </row>
    <row r="846611" spans="15:15" x14ac:dyDescent="0.25">
      <c r="O846611" s="4"/>
    </row>
    <row r="846612" spans="15:15" x14ac:dyDescent="0.25">
      <c r="O846612" s="4"/>
    </row>
    <row r="846613" spans="15:15" x14ac:dyDescent="0.25">
      <c r="O846613" s="4"/>
    </row>
    <row r="846614" spans="15:15" x14ac:dyDescent="0.25">
      <c r="O846614" s="4"/>
    </row>
    <row r="846615" spans="15:15" x14ac:dyDescent="0.25">
      <c r="O846615" s="4"/>
    </row>
    <row r="846616" spans="15:15" x14ac:dyDescent="0.25">
      <c r="O846616" s="4"/>
    </row>
    <row r="846617" spans="15:15" x14ac:dyDescent="0.25">
      <c r="O846617" s="4"/>
    </row>
    <row r="846618" spans="15:15" x14ac:dyDescent="0.25">
      <c r="O846618" s="4"/>
    </row>
    <row r="846619" spans="15:15" x14ac:dyDescent="0.25">
      <c r="O846619" s="4"/>
    </row>
    <row r="846620" spans="15:15" x14ac:dyDescent="0.25">
      <c r="O846620" s="4"/>
    </row>
    <row r="846621" spans="15:15" x14ac:dyDescent="0.25">
      <c r="O846621" s="4"/>
    </row>
    <row r="846622" spans="15:15" x14ac:dyDescent="0.25">
      <c r="O846622" s="4"/>
    </row>
    <row r="846623" spans="15:15" x14ac:dyDescent="0.25">
      <c r="O846623" s="4"/>
    </row>
    <row r="846624" spans="15:15" x14ac:dyDescent="0.25">
      <c r="O846624" s="4"/>
    </row>
    <row r="846625" spans="15:15" x14ac:dyDescent="0.25">
      <c r="O846625" s="4"/>
    </row>
    <row r="846626" spans="15:15" x14ac:dyDescent="0.25">
      <c r="O846626" s="4"/>
    </row>
    <row r="846627" spans="15:15" x14ac:dyDescent="0.25">
      <c r="O846627" s="4"/>
    </row>
    <row r="846628" spans="15:15" x14ac:dyDescent="0.25">
      <c r="O846628" s="4"/>
    </row>
    <row r="846629" spans="15:15" x14ac:dyDescent="0.25">
      <c r="O846629" s="4"/>
    </row>
    <row r="846630" spans="15:15" x14ac:dyDescent="0.25">
      <c r="O846630" s="4"/>
    </row>
    <row r="846631" spans="15:15" x14ac:dyDescent="0.25">
      <c r="O846631" s="4"/>
    </row>
    <row r="846632" spans="15:15" x14ac:dyDescent="0.25">
      <c r="O846632" s="4"/>
    </row>
    <row r="846633" spans="15:15" x14ac:dyDescent="0.25">
      <c r="O846633" s="4"/>
    </row>
    <row r="846634" spans="15:15" x14ac:dyDescent="0.25">
      <c r="O846634" s="4"/>
    </row>
    <row r="846635" spans="15:15" x14ac:dyDescent="0.25">
      <c r="O846635" s="4"/>
    </row>
    <row r="846636" spans="15:15" x14ac:dyDescent="0.25">
      <c r="O846636" s="4"/>
    </row>
    <row r="846637" spans="15:15" x14ac:dyDescent="0.25">
      <c r="O846637" s="4"/>
    </row>
    <row r="846638" spans="15:15" x14ac:dyDescent="0.25">
      <c r="O846638" s="4"/>
    </row>
    <row r="846639" spans="15:15" x14ac:dyDescent="0.25">
      <c r="O846639" s="4"/>
    </row>
    <row r="846640" spans="15:15" x14ac:dyDescent="0.25">
      <c r="O846640" s="4"/>
    </row>
    <row r="846641" spans="15:15" x14ac:dyDescent="0.25">
      <c r="O846641" s="4"/>
    </row>
    <row r="846642" spans="15:15" x14ac:dyDescent="0.25">
      <c r="O846642" s="4"/>
    </row>
    <row r="846643" spans="15:15" x14ac:dyDescent="0.25">
      <c r="O846643" s="4"/>
    </row>
    <row r="846644" spans="15:15" x14ac:dyDescent="0.25">
      <c r="O846644" s="4"/>
    </row>
    <row r="846645" spans="15:15" x14ac:dyDescent="0.25">
      <c r="O846645" s="4"/>
    </row>
    <row r="846646" spans="15:15" x14ac:dyDescent="0.25">
      <c r="O846646" s="4"/>
    </row>
    <row r="846647" spans="15:15" x14ac:dyDescent="0.25">
      <c r="O846647" s="4"/>
    </row>
    <row r="846648" spans="15:15" x14ac:dyDescent="0.25">
      <c r="O846648" s="4"/>
    </row>
    <row r="846649" spans="15:15" x14ac:dyDescent="0.25">
      <c r="O846649" s="4"/>
    </row>
    <row r="846650" spans="15:15" x14ac:dyDescent="0.25">
      <c r="O846650" s="4"/>
    </row>
    <row r="846651" spans="15:15" x14ac:dyDescent="0.25">
      <c r="O846651" s="4"/>
    </row>
    <row r="846652" spans="15:15" x14ac:dyDescent="0.25">
      <c r="O846652" s="4"/>
    </row>
    <row r="846653" spans="15:15" x14ac:dyDescent="0.25">
      <c r="O846653" s="4"/>
    </row>
    <row r="846654" spans="15:15" x14ac:dyDescent="0.25">
      <c r="O846654" s="4"/>
    </row>
    <row r="846655" spans="15:15" x14ac:dyDescent="0.25">
      <c r="O846655" s="4"/>
    </row>
    <row r="846656" spans="15:15" x14ac:dyDescent="0.25">
      <c r="O846656" s="4"/>
    </row>
    <row r="846657" spans="15:15" x14ac:dyDescent="0.25">
      <c r="O846657" s="4"/>
    </row>
    <row r="846658" spans="15:15" x14ac:dyDescent="0.25">
      <c r="O846658" s="4"/>
    </row>
    <row r="846659" spans="15:15" x14ac:dyDescent="0.25">
      <c r="O846659" s="4"/>
    </row>
    <row r="846660" spans="15:15" x14ac:dyDescent="0.25">
      <c r="O846660" s="4"/>
    </row>
    <row r="846661" spans="15:15" x14ac:dyDescent="0.25">
      <c r="O846661" s="4"/>
    </row>
    <row r="846662" spans="15:15" x14ac:dyDescent="0.25">
      <c r="O846662" s="4"/>
    </row>
    <row r="846663" spans="15:15" x14ac:dyDescent="0.25">
      <c r="O846663" s="4"/>
    </row>
    <row r="846664" spans="15:15" x14ac:dyDescent="0.25">
      <c r="O846664" s="4"/>
    </row>
    <row r="846665" spans="15:15" x14ac:dyDescent="0.25">
      <c r="O846665" s="4"/>
    </row>
    <row r="846666" spans="15:15" x14ac:dyDescent="0.25">
      <c r="O846666" s="4"/>
    </row>
    <row r="846667" spans="15:15" x14ac:dyDescent="0.25">
      <c r="O846667" s="4"/>
    </row>
    <row r="846668" spans="15:15" x14ac:dyDescent="0.25">
      <c r="O846668" s="4"/>
    </row>
    <row r="846669" spans="15:15" x14ac:dyDescent="0.25">
      <c r="O846669" s="4"/>
    </row>
    <row r="846670" spans="15:15" x14ac:dyDescent="0.25">
      <c r="O846670" s="4"/>
    </row>
    <row r="846671" spans="15:15" x14ac:dyDescent="0.25">
      <c r="O846671" s="4"/>
    </row>
    <row r="846672" spans="15:15" x14ac:dyDescent="0.25">
      <c r="O846672" s="4"/>
    </row>
    <row r="846673" spans="15:15" x14ac:dyDescent="0.25">
      <c r="O846673" s="4"/>
    </row>
    <row r="846674" spans="15:15" x14ac:dyDescent="0.25">
      <c r="O846674" s="4"/>
    </row>
    <row r="846675" spans="15:15" x14ac:dyDescent="0.25">
      <c r="O846675" s="4"/>
    </row>
    <row r="846676" spans="15:15" x14ac:dyDescent="0.25">
      <c r="O846676" s="4"/>
    </row>
    <row r="846677" spans="15:15" x14ac:dyDescent="0.25">
      <c r="O846677" s="4"/>
    </row>
    <row r="846678" spans="15:15" x14ac:dyDescent="0.25">
      <c r="O846678" s="4"/>
    </row>
    <row r="846679" spans="15:15" x14ac:dyDescent="0.25">
      <c r="O846679" s="4"/>
    </row>
    <row r="846680" spans="15:15" x14ac:dyDescent="0.25">
      <c r="O846680" s="4"/>
    </row>
    <row r="846681" spans="15:15" x14ac:dyDescent="0.25">
      <c r="O846681" s="4"/>
    </row>
    <row r="846682" spans="15:15" x14ac:dyDescent="0.25">
      <c r="O846682" s="4"/>
    </row>
    <row r="846683" spans="15:15" x14ac:dyDescent="0.25">
      <c r="O846683" s="4"/>
    </row>
    <row r="846684" spans="15:15" x14ac:dyDescent="0.25">
      <c r="O846684" s="4"/>
    </row>
    <row r="846685" spans="15:15" x14ac:dyDescent="0.25">
      <c r="O846685" s="4"/>
    </row>
    <row r="846686" spans="15:15" x14ac:dyDescent="0.25">
      <c r="O846686" s="4"/>
    </row>
    <row r="846687" spans="15:15" x14ac:dyDescent="0.25">
      <c r="O846687" s="4"/>
    </row>
    <row r="846688" spans="15:15" x14ac:dyDescent="0.25">
      <c r="O846688" s="4"/>
    </row>
    <row r="846689" spans="15:15" x14ac:dyDescent="0.25">
      <c r="O846689" s="4"/>
    </row>
    <row r="846690" spans="15:15" x14ac:dyDescent="0.25">
      <c r="O846690" s="4"/>
    </row>
    <row r="846691" spans="15:15" x14ac:dyDescent="0.25">
      <c r="O846691" s="4"/>
    </row>
    <row r="846692" spans="15:15" x14ac:dyDescent="0.25">
      <c r="O846692" s="4"/>
    </row>
    <row r="846693" spans="15:15" x14ac:dyDescent="0.25">
      <c r="O846693" s="4"/>
    </row>
    <row r="846694" spans="15:15" x14ac:dyDescent="0.25">
      <c r="O846694" s="4"/>
    </row>
    <row r="846695" spans="15:15" x14ac:dyDescent="0.25">
      <c r="O846695" s="4"/>
    </row>
    <row r="846696" spans="15:15" x14ac:dyDescent="0.25">
      <c r="O846696" s="4"/>
    </row>
    <row r="846697" spans="15:15" x14ac:dyDescent="0.25">
      <c r="O846697" s="4"/>
    </row>
    <row r="846698" spans="15:15" x14ac:dyDescent="0.25">
      <c r="O846698" s="4"/>
    </row>
    <row r="846699" spans="15:15" x14ac:dyDescent="0.25">
      <c r="O846699" s="4"/>
    </row>
    <row r="846700" spans="15:15" x14ac:dyDescent="0.25">
      <c r="O846700" s="4"/>
    </row>
    <row r="846701" spans="15:15" x14ac:dyDescent="0.25">
      <c r="O846701" s="4"/>
    </row>
    <row r="846702" spans="15:15" x14ac:dyDescent="0.25">
      <c r="O846702" s="4"/>
    </row>
    <row r="846703" spans="15:15" x14ac:dyDescent="0.25">
      <c r="O846703" s="4"/>
    </row>
    <row r="846704" spans="15:15" x14ac:dyDescent="0.25">
      <c r="O846704" s="4"/>
    </row>
    <row r="846705" spans="15:15" x14ac:dyDescent="0.25">
      <c r="O846705" s="4"/>
    </row>
    <row r="846706" spans="15:15" x14ac:dyDescent="0.25">
      <c r="O846706" s="4"/>
    </row>
    <row r="846707" spans="15:15" x14ac:dyDescent="0.25">
      <c r="O846707" s="4"/>
    </row>
    <row r="846708" spans="15:15" x14ac:dyDescent="0.25">
      <c r="O846708" s="4"/>
    </row>
    <row r="846709" spans="15:15" x14ac:dyDescent="0.25">
      <c r="O846709" s="4"/>
    </row>
    <row r="846710" spans="15:15" x14ac:dyDescent="0.25">
      <c r="O846710" s="4"/>
    </row>
    <row r="846711" spans="15:15" x14ac:dyDescent="0.25">
      <c r="O846711" s="4"/>
    </row>
    <row r="846712" spans="15:15" x14ac:dyDescent="0.25">
      <c r="O846712" s="4"/>
    </row>
    <row r="846713" spans="15:15" x14ac:dyDescent="0.25">
      <c r="O846713" s="4"/>
    </row>
    <row r="846714" spans="15:15" x14ac:dyDescent="0.25">
      <c r="O846714" s="4"/>
    </row>
    <row r="846715" spans="15:15" x14ac:dyDescent="0.25">
      <c r="O846715" s="4"/>
    </row>
    <row r="846716" spans="15:15" x14ac:dyDescent="0.25">
      <c r="O846716" s="4"/>
    </row>
    <row r="846717" spans="15:15" x14ac:dyDescent="0.25">
      <c r="O846717" s="4"/>
    </row>
    <row r="846718" spans="15:15" x14ac:dyDescent="0.25">
      <c r="O846718" s="4"/>
    </row>
    <row r="846719" spans="15:15" x14ac:dyDescent="0.25">
      <c r="O846719" s="4"/>
    </row>
    <row r="846720" spans="15:15" x14ac:dyDescent="0.25">
      <c r="O846720" s="4"/>
    </row>
    <row r="846721" spans="15:15" x14ac:dyDescent="0.25">
      <c r="O846721" s="4"/>
    </row>
    <row r="846722" spans="15:15" x14ac:dyDescent="0.25">
      <c r="O846722" s="4"/>
    </row>
    <row r="846723" spans="15:15" x14ac:dyDescent="0.25">
      <c r="O846723" s="4"/>
    </row>
    <row r="846724" spans="15:15" x14ac:dyDescent="0.25">
      <c r="O846724" s="4"/>
    </row>
    <row r="846725" spans="15:15" x14ac:dyDescent="0.25">
      <c r="O846725" s="4"/>
    </row>
    <row r="846726" spans="15:15" x14ac:dyDescent="0.25">
      <c r="O846726" s="4"/>
    </row>
    <row r="846727" spans="15:15" x14ac:dyDescent="0.25">
      <c r="O846727" s="4"/>
    </row>
    <row r="846728" spans="15:15" x14ac:dyDescent="0.25">
      <c r="O846728" s="4"/>
    </row>
    <row r="846729" spans="15:15" x14ac:dyDescent="0.25">
      <c r="O846729" s="4"/>
    </row>
    <row r="846730" spans="15:15" x14ac:dyDescent="0.25">
      <c r="O846730" s="4"/>
    </row>
    <row r="846731" spans="15:15" x14ac:dyDescent="0.25">
      <c r="O846731" s="4"/>
    </row>
    <row r="846732" spans="15:15" x14ac:dyDescent="0.25">
      <c r="O846732" s="4"/>
    </row>
    <row r="846733" spans="15:15" x14ac:dyDescent="0.25">
      <c r="O846733" s="4"/>
    </row>
    <row r="846734" spans="15:15" x14ac:dyDescent="0.25">
      <c r="O846734" s="4"/>
    </row>
    <row r="846735" spans="15:15" x14ac:dyDescent="0.25">
      <c r="O846735" s="4"/>
    </row>
    <row r="846736" spans="15:15" x14ac:dyDescent="0.25">
      <c r="O846736" s="4"/>
    </row>
    <row r="846737" spans="15:15" x14ac:dyDescent="0.25">
      <c r="O846737" s="4"/>
    </row>
    <row r="846738" spans="15:15" x14ac:dyDescent="0.25">
      <c r="O846738" s="4"/>
    </row>
    <row r="846739" spans="15:15" x14ac:dyDescent="0.25">
      <c r="O846739" s="4"/>
    </row>
    <row r="846740" spans="15:15" x14ac:dyDescent="0.25">
      <c r="O846740" s="4"/>
    </row>
    <row r="846741" spans="15:15" x14ac:dyDescent="0.25">
      <c r="O846741" s="4"/>
    </row>
    <row r="846742" spans="15:15" x14ac:dyDescent="0.25">
      <c r="O846742" s="4"/>
    </row>
    <row r="846743" spans="15:15" x14ac:dyDescent="0.25">
      <c r="O846743" s="4"/>
    </row>
    <row r="846744" spans="15:15" x14ac:dyDescent="0.25">
      <c r="O846744" s="4"/>
    </row>
    <row r="846745" spans="15:15" x14ac:dyDescent="0.25">
      <c r="O846745" s="4"/>
    </row>
    <row r="846746" spans="15:15" x14ac:dyDescent="0.25">
      <c r="O846746" s="4"/>
    </row>
    <row r="846747" spans="15:15" x14ac:dyDescent="0.25">
      <c r="O846747" s="4"/>
    </row>
    <row r="846748" spans="15:15" x14ac:dyDescent="0.25">
      <c r="O846748" s="4"/>
    </row>
    <row r="846749" spans="15:15" x14ac:dyDescent="0.25">
      <c r="O846749" s="4"/>
    </row>
    <row r="846750" spans="15:15" x14ac:dyDescent="0.25">
      <c r="O846750" s="4"/>
    </row>
    <row r="846751" spans="15:15" x14ac:dyDescent="0.25">
      <c r="O846751" s="4"/>
    </row>
    <row r="846752" spans="15:15" x14ac:dyDescent="0.25">
      <c r="O846752" s="4"/>
    </row>
    <row r="846753" spans="15:15" x14ac:dyDescent="0.25">
      <c r="O846753" s="4"/>
    </row>
    <row r="846754" spans="15:15" x14ac:dyDescent="0.25">
      <c r="O846754" s="4"/>
    </row>
    <row r="846755" spans="15:15" x14ac:dyDescent="0.25">
      <c r="O846755" s="4"/>
    </row>
    <row r="846756" spans="15:15" x14ac:dyDescent="0.25">
      <c r="O846756" s="4"/>
    </row>
    <row r="846757" spans="15:15" x14ac:dyDescent="0.25">
      <c r="O846757" s="4"/>
    </row>
    <row r="846758" spans="15:15" x14ac:dyDescent="0.25">
      <c r="O846758" s="4"/>
    </row>
    <row r="846759" spans="15:15" x14ac:dyDescent="0.25">
      <c r="O846759" s="4"/>
    </row>
    <row r="846760" spans="15:15" x14ac:dyDescent="0.25">
      <c r="O846760" s="4"/>
    </row>
    <row r="846761" spans="15:15" x14ac:dyDescent="0.25">
      <c r="O846761" s="4"/>
    </row>
    <row r="846762" spans="15:15" x14ac:dyDescent="0.25">
      <c r="O846762" s="4"/>
    </row>
    <row r="846763" spans="15:15" x14ac:dyDescent="0.25">
      <c r="O846763" s="4"/>
    </row>
    <row r="846764" spans="15:15" x14ac:dyDescent="0.25">
      <c r="O846764" s="4"/>
    </row>
    <row r="846765" spans="15:15" x14ac:dyDescent="0.25">
      <c r="O846765" s="4"/>
    </row>
    <row r="846766" spans="15:15" x14ac:dyDescent="0.25">
      <c r="O846766" s="4"/>
    </row>
    <row r="846767" spans="15:15" x14ac:dyDescent="0.25">
      <c r="O846767" s="4"/>
    </row>
    <row r="846768" spans="15:15" x14ac:dyDescent="0.25">
      <c r="O846768" s="4"/>
    </row>
    <row r="846769" spans="15:15" x14ac:dyDescent="0.25">
      <c r="O846769" s="4"/>
    </row>
    <row r="846770" spans="15:15" x14ac:dyDescent="0.25">
      <c r="O846770" s="4"/>
    </row>
    <row r="846771" spans="15:15" x14ac:dyDescent="0.25">
      <c r="O846771" s="4"/>
    </row>
    <row r="846772" spans="15:15" x14ac:dyDescent="0.25">
      <c r="O846772" s="4"/>
    </row>
    <row r="846773" spans="15:15" x14ac:dyDescent="0.25">
      <c r="O846773" s="4"/>
    </row>
    <row r="846774" spans="15:15" x14ac:dyDescent="0.25">
      <c r="O846774" s="4"/>
    </row>
    <row r="846775" spans="15:15" x14ac:dyDescent="0.25">
      <c r="O846775" s="4"/>
    </row>
    <row r="846776" spans="15:15" x14ac:dyDescent="0.25">
      <c r="O846776" s="4"/>
    </row>
    <row r="846777" spans="15:15" x14ac:dyDescent="0.25">
      <c r="O846777" s="4"/>
    </row>
    <row r="846778" spans="15:15" x14ac:dyDescent="0.25">
      <c r="O846778" s="4"/>
    </row>
    <row r="846779" spans="15:15" x14ac:dyDescent="0.25">
      <c r="O846779" s="4"/>
    </row>
    <row r="846780" spans="15:15" x14ac:dyDescent="0.25">
      <c r="O846780" s="4"/>
    </row>
    <row r="846781" spans="15:15" x14ac:dyDescent="0.25">
      <c r="O846781" s="4"/>
    </row>
    <row r="846782" spans="15:15" x14ac:dyDescent="0.25">
      <c r="O846782" s="4"/>
    </row>
    <row r="846783" spans="15:15" x14ac:dyDescent="0.25">
      <c r="O846783" s="4"/>
    </row>
    <row r="846784" spans="15:15" x14ac:dyDescent="0.25">
      <c r="O846784" s="4"/>
    </row>
    <row r="846785" spans="15:15" x14ac:dyDescent="0.25">
      <c r="O846785" s="4"/>
    </row>
    <row r="846786" spans="15:15" x14ac:dyDescent="0.25">
      <c r="O846786" s="4"/>
    </row>
    <row r="846787" spans="15:15" x14ac:dyDescent="0.25">
      <c r="O846787" s="4"/>
    </row>
    <row r="846788" spans="15:15" x14ac:dyDescent="0.25">
      <c r="O846788" s="4"/>
    </row>
    <row r="846789" spans="15:15" x14ac:dyDescent="0.25">
      <c r="O846789" s="4"/>
    </row>
    <row r="846790" spans="15:15" x14ac:dyDescent="0.25">
      <c r="O846790" s="4"/>
    </row>
    <row r="846791" spans="15:15" x14ac:dyDescent="0.25">
      <c r="O846791" s="4"/>
    </row>
    <row r="846792" spans="15:15" x14ac:dyDescent="0.25">
      <c r="O846792" s="4"/>
    </row>
    <row r="846793" spans="15:15" x14ac:dyDescent="0.25">
      <c r="O846793" s="4"/>
    </row>
    <row r="846794" spans="15:15" x14ac:dyDescent="0.25">
      <c r="O846794" s="4"/>
    </row>
    <row r="846795" spans="15:15" x14ac:dyDescent="0.25">
      <c r="O846795" s="4"/>
    </row>
    <row r="846796" spans="15:15" x14ac:dyDescent="0.25">
      <c r="O846796" s="4"/>
    </row>
    <row r="846797" spans="15:15" x14ac:dyDescent="0.25">
      <c r="O846797" s="4"/>
    </row>
    <row r="846798" spans="15:15" x14ac:dyDescent="0.25">
      <c r="O846798" s="4"/>
    </row>
    <row r="846799" spans="15:15" x14ac:dyDescent="0.25">
      <c r="O846799" s="4"/>
    </row>
    <row r="846800" spans="15:15" x14ac:dyDescent="0.25">
      <c r="O846800" s="4"/>
    </row>
    <row r="846801" spans="15:15" x14ac:dyDescent="0.25">
      <c r="O846801" s="4"/>
    </row>
    <row r="846802" spans="15:15" x14ac:dyDescent="0.25">
      <c r="O846802" s="4"/>
    </row>
    <row r="846803" spans="15:15" x14ac:dyDescent="0.25">
      <c r="O846803" s="4"/>
    </row>
    <row r="846804" spans="15:15" x14ac:dyDescent="0.25">
      <c r="O846804" s="4"/>
    </row>
    <row r="846805" spans="15:15" x14ac:dyDescent="0.25">
      <c r="O846805" s="4"/>
    </row>
    <row r="846806" spans="15:15" x14ac:dyDescent="0.25">
      <c r="O846806" s="4"/>
    </row>
    <row r="846807" spans="15:15" x14ac:dyDescent="0.25">
      <c r="O846807" s="4"/>
    </row>
    <row r="846808" spans="15:15" x14ac:dyDescent="0.25">
      <c r="O846808" s="4"/>
    </row>
    <row r="846809" spans="15:15" x14ac:dyDescent="0.25">
      <c r="O846809" s="4"/>
    </row>
    <row r="846810" spans="15:15" x14ac:dyDescent="0.25">
      <c r="O846810" s="4"/>
    </row>
    <row r="846811" spans="15:15" x14ac:dyDescent="0.25">
      <c r="O846811" s="4"/>
    </row>
    <row r="846812" spans="15:15" x14ac:dyDescent="0.25">
      <c r="O846812" s="4"/>
    </row>
    <row r="846813" spans="15:15" x14ac:dyDescent="0.25">
      <c r="O846813" s="4"/>
    </row>
    <row r="846814" spans="15:15" x14ac:dyDescent="0.25">
      <c r="O846814" s="4"/>
    </row>
    <row r="846815" spans="15:15" x14ac:dyDescent="0.25">
      <c r="O846815" s="4"/>
    </row>
    <row r="846816" spans="15:15" x14ac:dyDescent="0.25">
      <c r="O846816" s="4"/>
    </row>
    <row r="846817" spans="15:15" x14ac:dyDescent="0.25">
      <c r="O846817" s="4"/>
    </row>
    <row r="846818" spans="15:15" x14ac:dyDescent="0.25">
      <c r="O846818" s="4"/>
    </row>
    <row r="846819" spans="15:15" x14ac:dyDescent="0.25">
      <c r="O846819" s="4"/>
    </row>
    <row r="846820" spans="15:15" x14ac:dyDescent="0.25">
      <c r="O846820" s="4"/>
    </row>
    <row r="846821" spans="15:15" x14ac:dyDescent="0.25">
      <c r="O846821" s="4"/>
    </row>
    <row r="846822" spans="15:15" x14ac:dyDescent="0.25">
      <c r="O846822" s="4"/>
    </row>
    <row r="846823" spans="15:15" x14ac:dyDescent="0.25">
      <c r="O846823" s="4"/>
    </row>
    <row r="846824" spans="15:15" x14ac:dyDescent="0.25">
      <c r="O846824" s="4"/>
    </row>
    <row r="846825" spans="15:15" x14ac:dyDescent="0.25">
      <c r="O846825" s="4"/>
    </row>
    <row r="846826" spans="15:15" x14ac:dyDescent="0.25">
      <c r="O846826" s="4"/>
    </row>
    <row r="846827" spans="15:15" x14ac:dyDescent="0.25">
      <c r="O846827" s="4"/>
    </row>
    <row r="846828" spans="15:15" x14ac:dyDescent="0.25">
      <c r="O846828" s="4"/>
    </row>
    <row r="846829" spans="15:15" x14ac:dyDescent="0.25">
      <c r="O846829" s="4"/>
    </row>
    <row r="846830" spans="15:15" x14ac:dyDescent="0.25">
      <c r="O846830" s="4"/>
    </row>
    <row r="846831" spans="15:15" x14ac:dyDescent="0.25">
      <c r="O846831" s="4"/>
    </row>
    <row r="846832" spans="15:15" x14ac:dyDescent="0.25">
      <c r="O846832" s="4"/>
    </row>
    <row r="846833" spans="15:15" x14ac:dyDescent="0.25">
      <c r="O846833" s="4"/>
    </row>
    <row r="846834" spans="15:15" x14ac:dyDescent="0.25">
      <c r="O846834" s="4"/>
    </row>
    <row r="846835" spans="15:15" x14ac:dyDescent="0.25">
      <c r="O846835" s="4"/>
    </row>
    <row r="846836" spans="15:15" x14ac:dyDescent="0.25">
      <c r="O846836" s="4"/>
    </row>
    <row r="846837" spans="15:15" x14ac:dyDescent="0.25">
      <c r="O846837" s="4"/>
    </row>
    <row r="846838" spans="15:15" x14ac:dyDescent="0.25">
      <c r="O846838" s="4"/>
    </row>
    <row r="846839" spans="15:15" x14ac:dyDescent="0.25">
      <c r="O846839" s="4"/>
    </row>
    <row r="846840" spans="15:15" x14ac:dyDescent="0.25">
      <c r="O846840" s="4"/>
    </row>
    <row r="846841" spans="15:15" x14ac:dyDescent="0.25">
      <c r="O846841" s="4"/>
    </row>
    <row r="846842" spans="15:15" x14ac:dyDescent="0.25">
      <c r="O846842" s="4"/>
    </row>
    <row r="846843" spans="15:15" x14ac:dyDescent="0.25">
      <c r="O846843" s="4"/>
    </row>
    <row r="846844" spans="15:15" x14ac:dyDescent="0.25">
      <c r="O846844" s="4"/>
    </row>
    <row r="846845" spans="15:15" x14ac:dyDescent="0.25">
      <c r="O846845" s="4"/>
    </row>
    <row r="846846" spans="15:15" x14ac:dyDescent="0.25">
      <c r="O846846" s="4"/>
    </row>
    <row r="846847" spans="15:15" x14ac:dyDescent="0.25">
      <c r="O846847" s="4"/>
    </row>
    <row r="846848" spans="15:15" x14ac:dyDescent="0.25">
      <c r="O846848" s="4"/>
    </row>
    <row r="846849" spans="15:15" x14ac:dyDescent="0.25">
      <c r="O846849" s="4"/>
    </row>
    <row r="846850" spans="15:15" x14ac:dyDescent="0.25">
      <c r="O846850" s="4"/>
    </row>
    <row r="846851" spans="15:15" x14ac:dyDescent="0.25">
      <c r="O846851" s="4"/>
    </row>
    <row r="846852" spans="15:15" x14ac:dyDescent="0.25">
      <c r="O846852" s="4"/>
    </row>
    <row r="846853" spans="15:15" x14ac:dyDescent="0.25">
      <c r="O846853" s="4"/>
    </row>
    <row r="846854" spans="15:15" x14ac:dyDescent="0.25">
      <c r="O846854" s="4"/>
    </row>
    <row r="846855" spans="15:15" x14ac:dyDescent="0.25">
      <c r="O846855" s="4"/>
    </row>
    <row r="846856" spans="15:15" x14ac:dyDescent="0.25">
      <c r="O846856" s="4"/>
    </row>
    <row r="846857" spans="15:15" x14ac:dyDescent="0.25">
      <c r="O846857" s="4"/>
    </row>
    <row r="846858" spans="15:15" x14ac:dyDescent="0.25">
      <c r="O846858" s="4"/>
    </row>
    <row r="846859" spans="15:15" x14ac:dyDescent="0.25">
      <c r="O846859" s="4"/>
    </row>
    <row r="846860" spans="15:15" x14ac:dyDescent="0.25">
      <c r="O846860" s="4"/>
    </row>
    <row r="846861" spans="15:15" x14ac:dyDescent="0.25">
      <c r="O846861" s="4"/>
    </row>
    <row r="846862" spans="15:15" x14ac:dyDescent="0.25">
      <c r="O846862" s="4"/>
    </row>
    <row r="846863" spans="15:15" x14ac:dyDescent="0.25">
      <c r="O846863" s="4"/>
    </row>
    <row r="846864" spans="15:15" x14ac:dyDescent="0.25">
      <c r="O846864" s="4"/>
    </row>
    <row r="846865" spans="15:15" x14ac:dyDescent="0.25">
      <c r="O846865" s="4"/>
    </row>
    <row r="846866" spans="15:15" x14ac:dyDescent="0.25">
      <c r="O846866" s="4"/>
    </row>
    <row r="846867" spans="15:15" x14ac:dyDescent="0.25">
      <c r="O846867" s="4"/>
    </row>
    <row r="846868" spans="15:15" x14ac:dyDescent="0.25">
      <c r="O846868" s="4"/>
    </row>
    <row r="846869" spans="15:15" x14ac:dyDescent="0.25">
      <c r="O846869" s="4"/>
    </row>
    <row r="846870" spans="15:15" x14ac:dyDescent="0.25">
      <c r="O846870" s="4"/>
    </row>
    <row r="846871" spans="15:15" x14ac:dyDescent="0.25">
      <c r="O846871" s="4"/>
    </row>
    <row r="846872" spans="15:15" x14ac:dyDescent="0.25">
      <c r="O846872" s="4"/>
    </row>
    <row r="846873" spans="15:15" x14ac:dyDescent="0.25">
      <c r="O846873" s="4"/>
    </row>
    <row r="846874" spans="15:15" x14ac:dyDescent="0.25">
      <c r="O846874" s="4"/>
    </row>
    <row r="846875" spans="15:15" x14ac:dyDescent="0.25">
      <c r="O846875" s="4"/>
    </row>
    <row r="846876" spans="15:15" x14ac:dyDescent="0.25">
      <c r="O846876" s="4"/>
    </row>
    <row r="846877" spans="15:15" x14ac:dyDescent="0.25">
      <c r="O846877" s="4"/>
    </row>
    <row r="846878" spans="15:15" x14ac:dyDescent="0.25">
      <c r="O846878" s="4"/>
    </row>
    <row r="846879" spans="15:15" x14ac:dyDescent="0.25">
      <c r="O846879" s="4"/>
    </row>
    <row r="846880" spans="15:15" x14ac:dyDescent="0.25">
      <c r="O846880" s="4"/>
    </row>
    <row r="846881" spans="15:15" x14ac:dyDescent="0.25">
      <c r="O846881" s="4"/>
    </row>
    <row r="846882" spans="15:15" x14ac:dyDescent="0.25">
      <c r="O846882" s="4"/>
    </row>
    <row r="846883" spans="15:15" x14ac:dyDescent="0.25">
      <c r="O846883" s="4"/>
    </row>
    <row r="846884" spans="15:15" x14ac:dyDescent="0.25">
      <c r="O846884" s="4"/>
    </row>
    <row r="846885" spans="15:15" x14ac:dyDescent="0.25">
      <c r="O846885" s="4"/>
    </row>
    <row r="846886" spans="15:15" x14ac:dyDescent="0.25">
      <c r="O846886" s="4"/>
    </row>
    <row r="846887" spans="15:15" x14ac:dyDescent="0.25">
      <c r="O846887" s="4"/>
    </row>
    <row r="846888" spans="15:15" x14ac:dyDescent="0.25">
      <c r="O846888" s="4"/>
    </row>
    <row r="846889" spans="15:15" x14ac:dyDescent="0.25">
      <c r="O846889" s="4"/>
    </row>
    <row r="846890" spans="15:15" x14ac:dyDescent="0.25">
      <c r="O846890" s="4"/>
    </row>
    <row r="846891" spans="15:15" x14ac:dyDescent="0.25">
      <c r="O846891" s="4"/>
    </row>
    <row r="846892" spans="15:15" x14ac:dyDescent="0.25">
      <c r="O846892" s="4"/>
    </row>
    <row r="846893" spans="15:15" x14ac:dyDescent="0.25">
      <c r="O846893" s="4"/>
    </row>
    <row r="846894" spans="15:15" x14ac:dyDescent="0.25">
      <c r="O846894" s="4"/>
    </row>
    <row r="846895" spans="15:15" x14ac:dyDescent="0.25">
      <c r="O846895" s="4"/>
    </row>
    <row r="846896" spans="15:15" x14ac:dyDescent="0.25">
      <c r="O846896" s="4"/>
    </row>
    <row r="846897" spans="15:15" x14ac:dyDescent="0.25">
      <c r="O846897" s="4"/>
    </row>
    <row r="846898" spans="15:15" x14ac:dyDescent="0.25">
      <c r="O846898" s="4"/>
    </row>
    <row r="846899" spans="15:15" x14ac:dyDescent="0.25">
      <c r="O846899" s="4"/>
    </row>
    <row r="846900" spans="15:15" x14ac:dyDescent="0.25">
      <c r="O846900" s="4"/>
    </row>
    <row r="846901" spans="15:15" x14ac:dyDescent="0.25">
      <c r="O846901" s="4"/>
    </row>
    <row r="846902" spans="15:15" x14ac:dyDescent="0.25">
      <c r="O846902" s="4"/>
    </row>
    <row r="846903" spans="15:15" x14ac:dyDescent="0.25">
      <c r="O846903" s="4"/>
    </row>
    <row r="846904" spans="15:15" x14ac:dyDescent="0.25">
      <c r="O846904" s="4"/>
    </row>
    <row r="846905" spans="15:15" x14ac:dyDescent="0.25">
      <c r="O846905" s="4"/>
    </row>
    <row r="846906" spans="15:15" x14ac:dyDescent="0.25">
      <c r="O846906" s="4"/>
    </row>
    <row r="846907" spans="15:15" x14ac:dyDescent="0.25">
      <c r="O846907" s="4"/>
    </row>
    <row r="846908" spans="15:15" x14ac:dyDescent="0.25">
      <c r="O846908" s="4"/>
    </row>
    <row r="846909" spans="15:15" x14ac:dyDescent="0.25">
      <c r="O846909" s="4"/>
    </row>
    <row r="846910" spans="15:15" x14ac:dyDescent="0.25">
      <c r="O846910" s="4"/>
    </row>
    <row r="846911" spans="15:15" x14ac:dyDescent="0.25">
      <c r="O846911" s="4"/>
    </row>
    <row r="846912" spans="15:15" x14ac:dyDescent="0.25">
      <c r="O846912" s="4"/>
    </row>
    <row r="846913" spans="15:15" x14ac:dyDescent="0.25">
      <c r="O846913" s="4"/>
    </row>
    <row r="846914" spans="15:15" x14ac:dyDescent="0.25">
      <c r="O846914" s="4"/>
    </row>
    <row r="846915" spans="15:15" x14ac:dyDescent="0.25">
      <c r="O846915" s="4"/>
    </row>
    <row r="846916" spans="15:15" x14ac:dyDescent="0.25">
      <c r="O846916" s="4"/>
    </row>
    <row r="846917" spans="15:15" x14ac:dyDescent="0.25">
      <c r="O846917" s="4"/>
    </row>
    <row r="846918" spans="15:15" x14ac:dyDescent="0.25">
      <c r="O846918" s="4"/>
    </row>
    <row r="846919" spans="15:15" x14ac:dyDescent="0.25">
      <c r="O846919" s="4"/>
    </row>
    <row r="846920" spans="15:15" x14ac:dyDescent="0.25">
      <c r="O846920" s="4"/>
    </row>
    <row r="846921" spans="15:15" x14ac:dyDescent="0.25">
      <c r="O846921" s="4"/>
    </row>
    <row r="846922" spans="15:15" x14ac:dyDescent="0.25">
      <c r="O846922" s="4"/>
    </row>
    <row r="846923" spans="15:15" x14ac:dyDescent="0.25">
      <c r="O846923" s="4"/>
    </row>
    <row r="846924" spans="15:15" x14ac:dyDescent="0.25">
      <c r="O846924" s="4"/>
    </row>
    <row r="846925" spans="15:15" x14ac:dyDescent="0.25">
      <c r="O846925" s="4"/>
    </row>
    <row r="846926" spans="15:15" x14ac:dyDescent="0.25">
      <c r="O846926" s="4"/>
    </row>
    <row r="846927" spans="15:15" x14ac:dyDescent="0.25">
      <c r="O846927" s="4"/>
    </row>
    <row r="846928" spans="15:15" x14ac:dyDescent="0.25">
      <c r="O846928" s="4"/>
    </row>
    <row r="846929" spans="15:15" x14ac:dyDescent="0.25">
      <c r="O846929" s="4"/>
    </row>
    <row r="846930" spans="15:15" x14ac:dyDescent="0.25">
      <c r="O846930" s="4"/>
    </row>
    <row r="846931" spans="15:15" x14ac:dyDescent="0.25">
      <c r="O846931" s="4"/>
    </row>
    <row r="846932" spans="15:15" x14ac:dyDescent="0.25">
      <c r="O846932" s="4"/>
    </row>
    <row r="846933" spans="15:15" x14ac:dyDescent="0.25">
      <c r="O846933" s="4"/>
    </row>
    <row r="846934" spans="15:15" x14ac:dyDescent="0.25">
      <c r="O846934" s="4"/>
    </row>
    <row r="846935" spans="15:15" x14ac:dyDescent="0.25">
      <c r="O846935" s="4"/>
    </row>
    <row r="846936" spans="15:15" x14ac:dyDescent="0.25">
      <c r="O846936" s="4"/>
    </row>
    <row r="846937" spans="15:15" x14ac:dyDescent="0.25">
      <c r="O846937" s="4"/>
    </row>
    <row r="846938" spans="15:15" x14ac:dyDescent="0.25">
      <c r="O846938" s="4"/>
    </row>
    <row r="846939" spans="15:15" x14ac:dyDescent="0.25">
      <c r="O846939" s="4"/>
    </row>
    <row r="846940" spans="15:15" x14ac:dyDescent="0.25">
      <c r="O846940" s="4"/>
    </row>
    <row r="846941" spans="15:15" x14ac:dyDescent="0.25">
      <c r="O846941" s="4"/>
    </row>
    <row r="846942" spans="15:15" x14ac:dyDescent="0.25">
      <c r="O846942" s="4"/>
    </row>
    <row r="846943" spans="15:15" x14ac:dyDescent="0.25">
      <c r="O846943" s="4"/>
    </row>
    <row r="846944" spans="15:15" x14ac:dyDescent="0.25">
      <c r="O846944" s="4"/>
    </row>
    <row r="846945" spans="15:15" x14ac:dyDescent="0.25">
      <c r="O846945" s="4"/>
    </row>
    <row r="846946" spans="15:15" x14ac:dyDescent="0.25">
      <c r="O846946" s="4"/>
    </row>
    <row r="846947" spans="15:15" x14ac:dyDescent="0.25">
      <c r="O846947" s="4"/>
    </row>
    <row r="846948" spans="15:15" x14ac:dyDescent="0.25">
      <c r="O846948" s="4"/>
    </row>
    <row r="846949" spans="15:15" x14ac:dyDescent="0.25">
      <c r="O846949" s="4"/>
    </row>
    <row r="846950" spans="15:15" x14ac:dyDescent="0.25">
      <c r="O846950" s="4"/>
    </row>
    <row r="846951" spans="15:15" x14ac:dyDescent="0.25">
      <c r="O846951" s="4"/>
    </row>
    <row r="846952" spans="15:15" x14ac:dyDescent="0.25">
      <c r="O846952" s="4"/>
    </row>
    <row r="846953" spans="15:15" x14ac:dyDescent="0.25">
      <c r="O846953" s="4"/>
    </row>
    <row r="846954" spans="15:15" x14ac:dyDescent="0.25">
      <c r="O846954" s="4"/>
    </row>
    <row r="846955" spans="15:15" x14ac:dyDescent="0.25">
      <c r="O846955" s="4"/>
    </row>
    <row r="846956" spans="15:15" x14ac:dyDescent="0.25">
      <c r="O846956" s="4"/>
    </row>
    <row r="846957" spans="15:15" x14ac:dyDescent="0.25">
      <c r="O846957" s="4"/>
    </row>
    <row r="846958" spans="15:15" x14ac:dyDescent="0.25">
      <c r="O846958" s="4"/>
    </row>
    <row r="846959" spans="15:15" x14ac:dyDescent="0.25">
      <c r="O846959" s="4"/>
    </row>
    <row r="846960" spans="15:15" x14ac:dyDescent="0.25">
      <c r="O846960" s="4"/>
    </row>
    <row r="846961" spans="15:15" x14ac:dyDescent="0.25">
      <c r="O846961" s="4"/>
    </row>
    <row r="846962" spans="15:15" x14ac:dyDescent="0.25">
      <c r="O846962" s="4"/>
    </row>
    <row r="846963" spans="15:15" x14ac:dyDescent="0.25">
      <c r="O846963" s="4"/>
    </row>
    <row r="846964" spans="15:15" x14ac:dyDescent="0.25">
      <c r="O846964" s="4"/>
    </row>
    <row r="846965" spans="15:15" x14ac:dyDescent="0.25">
      <c r="O846965" s="4"/>
    </row>
    <row r="846966" spans="15:15" x14ac:dyDescent="0.25">
      <c r="O846966" s="4"/>
    </row>
    <row r="846967" spans="15:15" x14ac:dyDescent="0.25">
      <c r="O846967" s="4"/>
    </row>
    <row r="846968" spans="15:15" x14ac:dyDescent="0.25">
      <c r="O846968" s="4"/>
    </row>
    <row r="846969" spans="15:15" x14ac:dyDescent="0.25">
      <c r="O846969" s="4"/>
    </row>
    <row r="846970" spans="15:15" x14ac:dyDescent="0.25">
      <c r="O846970" s="4"/>
    </row>
    <row r="846971" spans="15:15" x14ac:dyDescent="0.25">
      <c r="O846971" s="4"/>
    </row>
    <row r="846972" spans="15:15" x14ac:dyDescent="0.25">
      <c r="O846972" s="4"/>
    </row>
    <row r="846973" spans="15:15" x14ac:dyDescent="0.25">
      <c r="O846973" s="4"/>
    </row>
    <row r="846974" spans="15:15" x14ac:dyDescent="0.25">
      <c r="O846974" s="4"/>
    </row>
    <row r="846975" spans="15:15" x14ac:dyDescent="0.25">
      <c r="O846975" s="4"/>
    </row>
    <row r="846976" spans="15:15" x14ac:dyDescent="0.25">
      <c r="O846976" s="4"/>
    </row>
    <row r="846977" spans="15:15" x14ac:dyDescent="0.25">
      <c r="O846977" s="4"/>
    </row>
    <row r="846978" spans="15:15" x14ac:dyDescent="0.25">
      <c r="O846978" s="4"/>
    </row>
    <row r="846979" spans="15:15" x14ac:dyDescent="0.25">
      <c r="O846979" s="4"/>
    </row>
    <row r="846980" spans="15:15" x14ac:dyDescent="0.25">
      <c r="O846980" s="4"/>
    </row>
    <row r="846981" spans="15:15" x14ac:dyDescent="0.25">
      <c r="O846981" s="4"/>
    </row>
    <row r="846982" spans="15:15" x14ac:dyDescent="0.25">
      <c r="O846982" s="4"/>
    </row>
    <row r="846983" spans="15:15" x14ac:dyDescent="0.25">
      <c r="O846983" s="4"/>
    </row>
    <row r="846984" spans="15:15" x14ac:dyDescent="0.25">
      <c r="O846984" s="4"/>
    </row>
    <row r="846985" spans="15:15" x14ac:dyDescent="0.25">
      <c r="O846985" s="4"/>
    </row>
    <row r="846986" spans="15:15" x14ac:dyDescent="0.25">
      <c r="O846986" s="4"/>
    </row>
    <row r="846987" spans="15:15" x14ac:dyDescent="0.25">
      <c r="O846987" s="4"/>
    </row>
    <row r="846988" spans="15:15" x14ac:dyDescent="0.25">
      <c r="O846988" s="4"/>
    </row>
    <row r="846989" spans="15:15" x14ac:dyDescent="0.25">
      <c r="O846989" s="4"/>
    </row>
    <row r="846990" spans="15:15" x14ac:dyDescent="0.25">
      <c r="O846990" s="4"/>
    </row>
    <row r="846991" spans="15:15" x14ac:dyDescent="0.25">
      <c r="O846991" s="4"/>
    </row>
    <row r="846992" spans="15:15" x14ac:dyDescent="0.25">
      <c r="O846992" s="4"/>
    </row>
    <row r="846993" spans="15:15" x14ac:dyDescent="0.25">
      <c r="O846993" s="4"/>
    </row>
    <row r="846994" spans="15:15" x14ac:dyDescent="0.25">
      <c r="O846994" s="4"/>
    </row>
    <row r="846995" spans="15:15" x14ac:dyDescent="0.25">
      <c r="O846995" s="4"/>
    </row>
    <row r="846996" spans="15:15" x14ac:dyDescent="0.25">
      <c r="O846996" s="4"/>
    </row>
    <row r="846997" spans="15:15" x14ac:dyDescent="0.25">
      <c r="O846997" s="4"/>
    </row>
    <row r="846998" spans="15:15" x14ac:dyDescent="0.25">
      <c r="O846998" s="4"/>
    </row>
    <row r="846999" spans="15:15" x14ac:dyDescent="0.25">
      <c r="O846999" s="4"/>
    </row>
    <row r="847000" spans="15:15" x14ac:dyDescent="0.25">
      <c r="O847000" s="4"/>
    </row>
    <row r="847001" spans="15:15" x14ac:dyDescent="0.25">
      <c r="O847001" s="4"/>
    </row>
    <row r="847002" spans="15:15" x14ac:dyDescent="0.25">
      <c r="O847002" s="4"/>
    </row>
    <row r="847003" spans="15:15" x14ac:dyDescent="0.25">
      <c r="O847003" s="4"/>
    </row>
    <row r="847004" spans="15:15" x14ac:dyDescent="0.25">
      <c r="O847004" s="4"/>
    </row>
    <row r="847005" spans="15:15" x14ac:dyDescent="0.25">
      <c r="O847005" s="4"/>
    </row>
    <row r="847006" spans="15:15" x14ac:dyDescent="0.25">
      <c r="O847006" s="4"/>
    </row>
    <row r="847007" spans="15:15" x14ac:dyDescent="0.25">
      <c r="O847007" s="4"/>
    </row>
    <row r="847008" spans="15:15" x14ac:dyDescent="0.25">
      <c r="O847008" s="4"/>
    </row>
    <row r="847009" spans="15:15" x14ac:dyDescent="0.25">
      <c r="O847009" s="4"/>
    </row>
    <row r="847010" spans="15:15" x14ac:dyDescent="0.25">
      <c r="O847010" s="4"/>
    </row>
    <row r="847011" spans="15:15" x14ac:dyDescent="0.25">
      <c r="O847011" s="4"/>
    </row>
    <row r="847012" spans="15:15" x14ac:dyDescent="0.25">
      <c r="O847012" s="4"/>
    </row>
    <row r="847013" spans="15:15" x14ac:dyDescent="0.25">
      <c r="O847013" s="4"/>
    </row>
    <row r="847014" spans="15:15" x14ac:dyDescent="0.25">
      <c r="O847014" s="4"/>
    </row>
    <row r="847015" spans="15:15" x14ac:dyDescent="0.25">
      <c r="O847015" s="4"/>
    </row>
    <row r="847016" spans="15:15" x14ac:dyDescent="0.25">
      <c r="O847016" s="4"/>
    </row>
    <row r="847017" spans="15:15" x14ac:dyDescent="0.25">
      <c r="O847017" s="4"/>
    </row>
    <row r="847018" spans="15:15" x14ac:dyDescent="0.25">
      <c r="O847018" s="4"/>
    </row>
    <row r="847019" spans="15:15" x14ac:dyDescent="0.25">
      <c r="O847019" s="4"/>
    </row>
    <row r="847020" spans="15:15" x14ac:dyDescent="0.25">
      <c r="O847020" s="4"/>
    </row>
    <row r="847021" spans="15:15" x14ac:dyDescent="0.25">
      <c r="O847021" s="4"/>
    </row>
    <row r="847022" spans="15:15" x14ac:dyDescent="0.25">
      <c r="O847022" s="4"/>
    </row>
    <row r="847023" spans="15:15" x14ac:dyDescent="0.25">
      <c r="O847023" s="4"/>
    </row>
    <row r="847024" spans="15:15" x14ac:dyDescent="0.25">
      <c r="O847024" s="4"/>
    </row>
    <row r="847025" spans="15:15" x14ac:dyDescent="0.25">
      <c r="O847025" s="4"/>
    </row>
    <row r="847026" spans="15:15" x14ac:dyDescent="0.25">
      <c r="O847026" s="4"/>
    </row>
    <row r="847027" spans="15:15" x14ac:dyDescent="0.25">
      <c r="O847027" s="4"/>
    </row>
    <row r="847028" spans="15:15" x14ac:dyDescent="0.25">
      <c r="O847028" s="4"/>
    </row>
    <row r="847029" spans="15:15" x14ac:dyDescent="0.25">
      <c r="O847029" s="4"/>
    </row>
    <row r="847030" spans="15:15" x14ac:dyDescent="0.25">
      <c r="O847030" s="4"/>
    </row>
    <row r="847031" spans="15:15" x14ac:dyDescent="0.25">
      <c r="O847031" s="4"/>
    </row>
    <row r="847032" spans="15:15" x14ac:dyDescent="0.25">
      <c r="O847032" s="4"/>
    </row>
    <row r="847033" spans="15:15" x14ac:dyDescent="0.25">
      <c r="O847033" s="4"/>
    </row>
    <row r="847034" spans="15:15" x14ac:dyDescent="0.25">
      <c r="O847034" s="4"/>
    </row>
    <row r="847035" spans="15:15" x14ac:dyDescent="0.25">
      <c r="O847035" s="4"/>
    </row>
    <row r="847036" spans="15:15" x14ac:dyDescent="0.25">
      <c r="O847036" s="4"/>
    </row>
    <row r="847037" spans="15:15" x14ac:dyDescent="0.25">
      <c r="O847037" s="4"/>
    </row>
    <row r="847038" spans="15:15" x14ac:dyDescent="0.25">
      <c r="O847038" s="4"/>
    </row>
    <row r="847039" spans="15:15" x14ac:dyDescent="0.25">
      <c r="O847039" s="4"/>
    </row>
    <row r="847040" spans="15:15" x14ac:dyDescent="0.25">
      <c r="O847040" s="4"/>
    </row>
    <row r="847041" spans="15:15" x14ac:dyDescent="0.25">
      <c r="O847041" s="4"/>
    </row>
    <row r="847042" spans="15:15" x14ac:dyDescent="0.25">
      <c r="O847042" s="4"/>
    </row>
    <row r="847043" spans="15:15" x14ac:dyDescent="0.25">
      <c r="O847043" s="4"/>
    </row>
    <row r="847044" spans="15:15" x14ac:dyDescent="0.25">
      <c r="O847044" s="4"/>
    </row>
    <row r="847045" spans="15:15" x14ac:dyDescent="0.25">
      <c r="O847045" s="4"/>
    </row>
    <row r="847046" spans="15:15" x14ac:dyDescent="0.25">
      <c r="O847046" s="4"/>
    </row>
    <row r="847047" spans="15:15" x14ac:dyDescent="0.25">
      <c r="O847047" s="4"/>
    </row>
    <row r="847048" spans="15:15" x14ac:dyDescent="0.25">
      <c r="O847048" s="4"/>
    </row>
    <row r="847049" spans="15:15" x14ac:dyDescent="0.25">
      <c r="O847049" s="4"/>
    </row>
    <row r="847050" spans="15:15" x14ac:dyDescent="0.25">
      <c r="O847050" s="4"/>
    </row>
    <row r="847051" spans="15:15" x14ac:dyDescent="0.25">
      <c r="O847051" s="4"/>
    </row>
    <row r="847052" spans="15:15" x14ac:dyDescent="0.25">
      <c r="O847052" s="4"/>
    </row>
    <row r="847053" spans="15:15" x14ac:dyDescent="0.25">
      <c r="O847053" s="4"/>
    </row>
    <row r="847054" spans="15:15" x14ac:dyDescent="0.25">
      <c r="O847054" s="4"/>
    </row>
    <row r="847055" spans="15:15" x14ac:dyDescent="0.25">
      <c r="O847055" s="4"/>
    </row>
    <row r="847056" spans="15:15" x14ac:dyDescent="0.25">
      <c r="O847056" s="4"/>
    </row>
    <row r="847057" spans="15:15" x14ac:dyDescent="0.25">
      <c r="O847057" s="4"/>
    </row>
    <row r="847058" spans="15:15" x14ac:dyDescent="0.25">
      <c r="O847058" s="4"/>
    </row>
    <row r="847059" spans="15:15" x14ac:dyDescent="0.25">
      <c r="O847059" s="4"/>
    </row>
    <row r="847060" spans="15:15" x14ac:dyDescent="0.25">
      <c r="O847060" s="4"/>
    </row>
    <row r="847061" spans="15:15" x14ac:dyDescent="0.25">
      <c r="O847061" s="4"/>
    </row>
    <row r="847062" spans="15:15" x14ac:dyDescent="0.25">
      <c r="O847062" s="4"/>
    </row>
    <row r="847063" spans="15:15" x14ac:dyDescent="0.25">
      <c r="O847063" s="4"/>
    </row>
    <row r="847064" spans="15:15" x14ac:dyDescent="0.25">
      <c r="O847064" s="4"/>
    </row>
    <row r="847065" spans="15:15" x14ac:dyDescent="0.25">
      <c r="O847065" s="4"/>
    </row>
    <row r="847066" spans="15:15" x14ac:dyDescent="0.25">
      <c r="O847066" s="4"/>
    </row>
    <row r="847067" spans="15:15" x14ac:dyDescent="0.25">
      <c r="O847067" s="4"/>
    </row>
    <row r="847068" spans="15:15" x14ac:dyDescent="0.25">
      <c r="O847068" s="4"/>
    </row>
    <row r="847069" spans="15:15" x14ac:dyDescent="0.25">
      <c r="O847069" s="4"/>
    </row>
    <row r="847070" spans="15:15" x14ac:dyDescent="0.25">
      <c r="O847070" s="4"/>
    </row>
    <row r="847071" spans="15:15" x14ac:dyDescent="0.25">
      <c r="O847071" s="4"/>
    </row>
    <row r="847072" spans="15:15" x14ac:dyDescent="0.25">
      <c r="O847072" s="4"/>
    </row>
    <row r="847073" spans="15:15" x14ac:dyDescent="0.25">
      <c r="O847073" s="4"/>
    </row>
    <row r="847074" spans="15:15" x14ac:dyDescent="0.25">
      <c r="O847074" s="4"/>
    </row>
    <row r="847075" spans="15:15" x14ac:dyDescent="0.25">
      <c r="O847075" s="4"/>
    </row>
    <row r="847076" spans="15:15" x14ac:dyDescent="0.25">
      <c r="O847076" s="4"/>
    </row>
    <row r="847077" spans="15:15" x14ac:dyDescent="0.25">
      <c r="O847077" s="4"/>
    </row>
    <row r="847078" spans="15:15" x14ac:dyDescent="0.25">
      <c r="O847078" s="4"/>
    </row>
    <row r="847079" spans="15:15" x14ac:dyDescent="0.25">
      <c r="O847079" s="4"/>
    </row>
    <row r="847080" spans="15:15" x14ac:dyDescent="0.25">
      <c r="O847080" s="4"/>
    </row>
    <row r="847081" spans="15:15" x14ac:dyDescent="0.25">
      <c r="O847081" s="4"/>
    </row>
    <row r="847082" spans="15:15" x14ac:dyDescent="0.25">
      <c r="O847082" s="4"/>
    </row>
    <row r="847083" spans="15:15" x14ac:dyDescent="0.25">
      <c r="O847083" s="4"/>
    </row>
    <row r="847084" spans="15:15" x14ac:dyDescent="0.25">
      <c r="O847084" s="4"/>
    </row>
    <row r="847085" spans="15:15" x14ac:dyDescent="0.25">
      <c r="O847085" s="4"/>
    </row>
    <row r="847086" spans="15:15" x14ac:dyDescent="0.25">
      <c r="O847086" s="4"/>
    </row>
    <row r="847087" spans="15:15" x14ac:dyDescent="0.25">
      <c r="O847087" s="4"/>
    </row>
    <row r="847088" spans="15:15" x14ac:dyDescent="0.25">
      <c r="O847088" s="4"/>
    </row>
    <row r="847089" spans="15:15" x14ac:dyDescent="0.25">
      <c r="O847089" s="4"/>
    </row>
    <row r="847090" spans="15:15" x14ac:dyDescent="0.25">
      <c r="O847090" s="4"/>
    </row>
    <row r="847091" spans="15:15" x14ac:dyDescent="0.25">
      <c r="O847091" s="4"/>
    </row>
    <row r="847092" spans="15:15" x14ac:dyDescent="0.25">
      <c r="O847092" s="4"/>
    </row>
    <row r="847093" spans="15:15" x14ac:dyDescent="0.25">
      <c r="O847093" s="4"/>
    </row>
    <row r="847094" spans="15:15" x14ac:dyDescent="0.25">
      <c r="O847094" s="4"/>
    </row>
    <row r="847095" spans="15:15" x14ac:dyDescent="0.25">
      <c r="O847095" s="4"/>
    </row>
    <row r="847096" spans="15:15" x14ac:dyDescent="0.25">
      <c r="O847096" s="4"/>
    </row>
    <row r="847097" spans="15:15" x14ac:dyDescent="0.25">
      <c r="O847097" s="4"/>
    </row>
    <row r="847098" spans="15:15" x14ac:dyDescent="0.25">
      <c r="O847098" s="4"/>
    </row>
    <row r="847099" spans="15:15" x14ac:dyDescent="0.25">
      <c r="O847099" s="4"/>
    </row>
    <row r="847100" spans="15:15" x14ac:dyDescent="0.25">
      <c r="O847100" s="4"/>
    </row>
    <row r="847101" spans="15:15" x14ac:dyDescent="0.25">
      <c r="O847101" s="4"/>
    </row>
    <row r="847102" spans="15:15" x14ac:dyDescent="0.25">
      <c r="O847102" s="4"/>
    </row>
    <row r="847103" spans="15:15" x14ac:dyDescent="0.25">
      <c r="O847103" s="4"/>
    </row>
    <row r="847104" spans="15:15" x14ac:dyDescent="0.25">
      <c r="O847104" s="4"/>
    </row>
    <row r="847105" spans="15:15" x14ac:dyDescent="0.25">
      <c r="O847105" s="4"/>
    </row>
    <row r="847106" spans="15:15" x14ac:dyDescent="0.25">
      <c r="O847106" s="4"/>
    </row>
    <row r="847107" spans="15:15" x14ac:dyDescent="0.25">
      <c r="O847107" s="4"/>
    </row>
    <row r="847108" spans="15:15" x14ac:dyDescent="0.25">
      <c r="O847108" s="4"/>
    </row>
    <row r="847109" spans="15:15" x14ac:dyDescent="0.25">
      <c r="O847109" s="4"/>
    </row>
    <row r="847110" spans="15:15" x14ac:dyDescent="0.25">
      <c r="O847110" s="4"/>
    </row>
    <row r="847111" spans="15:15" x14ac:dyDescent="0.25">
      <c r="O847111" s="4"/>
    </row>
    <row r="847112" spans="15:15" x14ac:dyDescent="0.25">
      <c r="O847112" s="4"/>
    </row>
    <row r="847113" spans="15:15" x14ac:dyDescent="0.25">
      <c r="O847113" s="4"/>
    </row>
    <row r="847114" spans="15:15" x14ac:dyDescent="0.25">
      <c r="O847114" s="4"/>
    </row>
    <row r="847115" spans="15:15" x14ac:dyDescent="0.25">
      <c r="O847115" s="4"/>
    </row>
    <row r="847116" spans="15:15" x14ac:dyDescent="0.25">
      <c r="O847116" s="4"/>
    </row>
    <row r="847117" spans="15:15" x14ac:dyDescent="0.25">
      <c r="O847117" s="4"/>
    </row>
    <row r="847118" spans="15:15" x14ac:dyDescent="0.25">
      <c r="O847118" s="4"/>
    </row>
    <row r="847119" spans="15:15" x14ac:dyDescent="0.25">
      <c r="O847119" s="4"/>
    </row>
    <row r="847120" spans="15:15" x14ac:dyDescent="0.25">
      <c r="O847120" s="4"/>
    </row>
    <row r="847121" spans="15:15" x14ac:dyDescent="0.25">
      <c r="O847121" s="4"/>
    </row>
    <row r="847122" spans="15:15" x14ac:dyDescent="0.25">
      <c r="O847122" s="4"/>
    </row>
    <row r="847123" spans="15:15" x14ac:dyDescent="0.25">
      <c r="O847123" s="4"/>
    </row>
    <row r="847124" spans="15:15" x14ac:dyDescent="0.25">
      <c r="O847124" s="4"/>
    </row>
    <row r="847125" spans="15:15" x14ac:dyDescent="0.25">
      <c r="O847125" s="4"/>
    </row>
    <row r="847126" spans="15:15" x14ac:dyDescent="0.25">
      <c r="O847126" s="4"/>
    </row>
    <row r="847127" spans="15:15" x14ac:dyDescent="0.25">
      <c r="O847127" s="4"/>
    </row>
    <row r="847128" spans="15:15" x14ac:dyDescent="0.25">
      <c r="O847128" s="4"/>
    </row>
    <row r="847129" spans="15:15" x14ac:dyDescent="0.25">
      <c r="O847129" s="4"/>
    </row>
    <row r="847130" spans="15:15" x14ac:dyDescent="0.25">
      <c r="O847130" s="4"/>
    </row>
    <row r="847131" spans="15:15" x14ac:dyDescent="0.25">
      <c r="O847131" s="4"/>
    </row>
    <row r="847132" spans="15:15" x14ac:dyDescent="0.25">
      <c r="O847132" s="4"/>
    </row>
    <row r="847133" spans="15:15" x14ac:dyDescent="0.25">
      <c r="O847133" s="4"/>
    </row>
    <row r="847134" spans="15:15" x14ac:dyDescent="0.25">
      <c r="O847134" s="4"/>
    </row>
    <row r="847135" spans="15:15" x14ac:dyDescent="0.25">
      <c r="O847135" s="4"/>
    </row>
    <row r="847136" spans="15:15" x14ac:dyDescent="0.25">
      <c r="O847136" s="4"/>
    </row>
    <row r="847137" spans="15:15" x14ac:dyDescent="0.25">
      <c r="O847137" s="4"/>
    </row>
    <row r="847138" spans="15:15" x14ac:dyDescent="0.25">
      <c r="O847138" s="4"/>
    </row>
    <row r="847139" spans="15:15" x14ac:dyDescent="0.25">
      <c r="O847139" s="4"/>
    </row>
    <row r="847140" spans="15:15" x14ac:dyDescent="0.25">
      <c r="O847140" s="4"/>
    </row>
    <row r="847141" spans="15:15" x14ac:dyDescent="0.25">
      <c r="O847141" s="4"/>
    </row>
    <row r="847142" spans="15:15" x14ac:dyDescent="0.25">
      <c r="O847142" s="4"/>
    </row>
    <row r="847143" spans="15:15" x14ac:dyDescent="0.25">
      <c r="O847143" s="4"/>
    </row>
    <row r="847144" spans="15:15" x14ac:dyDescent="0.25">
      <c r="O847144" s="4"/>
    </row>
    <row r="847145" spans="15:15" x14ac:dyDescent="0.25">
      <c r="O847145" s="4"/>
    </row>
    <row r="847146" spans="15:15" x14ac:dyDescent="0.25">
      <c r="O847146" s="4"/>
    </row>
    <row r="847147" spans="15:15" x14ac:dyDescent="0.25">
      <c r="O847147" s="4"/>
    </row>
    <row r="847148" spans="15:15" x14ac:dyDescent="0.25">
      <c r="O847148" s="4"/>
    </row>
    <row r="847149" spans="15:15" x14ac:dyDescent="0.25">
      <c r="O847149" s="4"/>
    </row>
    <row r="847150" spans="15:15" x14ac:dyDescent="0.25">
      <c r="O847150" s="4"/>
    </row>
    <row r="847151" spans="15:15" x14ac:dyDescent="0.25">
      <c r="O847151" s="4"/>
    </row>
    <row r="847152" spans="15:15" x14ac:dyDescent="0.25">
      <c r="O847152" s="4"/>
    </row>
    <row r="847153" spans="15:15" x14ac:dyDescent="0.25">
      <c r="O847153" s="4"/>
    </row>
    <row r="847154" spans="15:15" x14ac:dyDescent="0.25">
      <c r="O847154" s="4"/>
    </row>
    <row r="847155" spans="15:15" x14ac:dyDescent="0.25">
      <c r="O847155" s="4"/>
    </row>
    <row r="847156" spans="15:15" x14ac:dyDescent="0.25">
      <c r="O847156" s="4"/>
    </row>
    <row r="847157" spans="15:15" x14ac:dyDescent="0.25">
      <c r="O847157" s="4"/>
    </row>
    <row r="847158" spans="15:15" x14ac:dyDescent="0.25">
      <c r="O847158" s="4"/>
    </row>
    <row r="847159" spans="15:15" x14ac:dyDescent="0.25">
      <c r="O847159" s="4"/>
    </row>
    <row r="847160" spans="15:15" x14ac:dyDescent="0.25">
      <c r="O847160" s="4"/>
    </row>
    <row r="847161" spans="15:15" x14ac:dyDescent="0.25">
      <c r="O847161" s="4"/>
    </row>
    <row r="847162" spans="15:15" x14ac:dyDescent="0.25">
      <c r="O847162" s="4"/>
    </row>
    <row r="847163" spans="15:15" x14ac:dyDescent="0.25">
      <c r="O847163" s="4"/>
    </row>
    <row r="847164" spans="15:15" x14ac:dyDescent="0.25">
      <c r="O847164" s="4"/>
    </row>
    <row r="847165" spans="15:15" x14ac:dyDescent="0.25">
      <c r="O847165" s="4"/>
    </row>
    <row r="847166" spans="15:15" x14ac:dyDescent="0.25">
      <c r="O847166" s="4"/>
    </row>
    <row r="847167" spans="15:15" x14ac:dyDescent="0.25">
      <c r="O847167" s="4"/>
    </row>
    <row r="847168" spans="15:15" x14ac:dyDescent="0.25">
      <c r="O847168" s="4"/>
    </row>
    <row r="847169" spans="15:15" x14ac:dyDescent="0.25">
      <c r="O847169" s="4"/>
    </row>
    <row r="847170" spans="15:15" x14ac:dyDescent="0.25">
      <c r="O847170" s="4"/>
    </row>
    <row r="847171" spans="15:15" x14ac:dyDescent="0.25">
      <c r="O847171" s="4"/>
    </row>
    <row r="847172" spans="15:15" x14ac:dyDescent="0.25">
      <c r="O847172" s="4"/>
    </row>
    <row r="847173" spans="15:15" x14ac:dyDescent="0.25">
      <c r="O847173" s="4"/>
    </row>
    <row r="847174" spans="15:15" x14ac:dyDescent="0.25">
      <c r="O847174" s="4"/>
    </row>
    <row r="847175" spans="15:15" x14ac:dyDescent="0.25">
      <c r="O847175" s="4"/>
    </row>
    <row r="847176" spans="15:15" x14ac:dyDescent="0.25">
      <c r="O847176" s="4"/>
    </row>
    <row r="847177" spans="15:15" x14ac:dyDescent="0.25">
      <c r="O847177" s="4"/>
    </row>
    <row r="847178" spans="15:15" x14ac:dyDescent="0.25">
      <c r="O847178" s="4"/>
    </row>
    <row r="847179" spans="15:15" x14ac:dyDescent="0.25">
      <c r="O847179" s="4"/>
    </row>
    <row r="847180" spans="15:15" x14ac:dyDescent="0.25">
      <c r="O847180" s="4"/>
    </row>
    <row r="847181" spans="15:15" x14ac:dyDescent="0.25">
      <c r="O847181" s="4"/>
    </row>
    <row r="847182" spans="15:15" x14ac:dyDescent="0.25">
      <c r="O847182" s="4"/>
    </row>
    <row r="847183" spans="15:15" x14ac:dyDescent="0.25">
      <c r="O847183" s="4"/>
    </row>
    <row r="847184" spans="15:15" x14ac:dyDescent="0.25">
      <c r="O847184" s="4"/>
    </row>
    <row r="847185" spans="15:15" x14ac:dyDescent="0.25">
      <c r="O847185" s="4"/>
    </row>
    <row r="847186" spans="15:15" x14ac:dyDescent="0.25">
      <c r="O847186" s="4"/>
    </row>
    <row r="847187" spans="15:15" x14ac:dyDescent="0.25">
      <c r="O847187" s="4"/>
    </row>
    <row r="847188" spans="15:15" x14ac:dyDescent="0.25">
      <c r="O847188" s="4"/>
    </row>
    <row r="847189" spans="15:15" x14ac:dyDescent="0.25">
      <c r="O847189" s="4"/>
    </row>
    <row r="847190" spans="15:15" x14ac:dyDescent="0.25">
      <c r="O847190" s="4"/>
    </row>
    <row r="847191" spans="15:15" x14ac:dyDescent="0.25">
      <c r="O847191" s="4"/>
    </row>
    <row r="847192" spans="15:15" x14ac:dyDescent="0.25">
      <c r="O847192" s="4"/>
    </row>
    <row r="847193" spans="15:15" x14ac:dyDescent="0.25">
      <c r="O847193" s="4"/>
    </row>
    <row r="847194" spans="15:15" x14ac:dyDescent="0.25">
      <c r="O847194" s="4"/>
    </row>
    <row r="847195" spans="15:15" x14ac:dyDescent="0.25">
      <c r="O847195" s="4"/>
    </row>
    <row r="847196" spans="15:15" x14ac:dyDescent="0.25">
      <c r="O847196" s="4"/>
    </row>
    <row r="847197" spans="15:15" x14ac:dyDescent="0.25">
      <c r="O847197" s="4"/>
    </row>
    <row r="847198" spans="15:15" x14ac:dyDescent="0.25">
      <c r="O847198" s="4"/>
    </row>
    <row r="847199" spans="15:15" x14ac:dyDescent="0.25">
      <c r="O847199" s="4"/>
    </row>
    <row r="847200" spans="15:15" x14ac:dyDescent="0.25">
      <c r="O847200" s="4"/>
    </row>
    <row r="847201" spans="15:15" x14ac:dyDescent="0.25">
      <c r="O847201" s="4"/>
    </row>
    <row r="847202" spans="15:15" x14ac:dyDescent="0.25">
      <c r="O847202" s="4"/>
    </row>
    <row r="847203" spans="15:15" x14ac:dyDescent="0.25">
      <c r="O847203" s="4"/>
    </row>
    <row r="847204" spans="15:15" x14ac:dyDescent="0.25">
      <c r="O847204" s="4"/>
    </row>
    <row r="847205" spans="15:15" x14ac:dyDescent="0.25">
      <c r="O847205" s="4"/>
    </row>
    <row r="847206" spans="15:15" x14ac:dyDescent="0.25">
      <c r="O847206" s="4"/>
    </row>
    <row r="847207" spans="15:15" x14ac:dyDescent="0.25">
      <c r="O847207" s="4"/>
    </row>
    <row r="847208" spans="15:15" x14ac:dyDescent="0.25">
      <c r="O847208" s="4"/>
    </row>
    <row r="847209" spans="15:15" x14ac:dyDescent="0.25">
      <c r="O847209" s="4"/>
    </row>
    <row r="847210" spans="15:15" x14ac:dyDescent="0.25">
      <c r="O847210" s="4"/>
    </row>
    <row r="847211" spans="15:15" x14ac:dyDescent="0.25">
      <c r="O847211" s="4"/>
    </row>
    <row r="847212" spans="15:15" x14ac:dyDescent="0.25">
      <c r="O847212" s="4"/>
    </row>
    <row r="847213" spans="15:15" x14ac:dyDescent="0.25">
      <c r="O847213" s="4"/>
    </row>
    <row r="847214" spans="15:15" x14ac:dyDescent="0.25">
      <c r="O847214" s="4"/>
    </row>
    <row r="847215" spans="15:15" x14ac:dyDescent="0.25">
      <c r="O847215" s="4"/>
    </row>
    <row r="847216" spans="15:15" x14ac:dyDescent="0.25">
      <c r="O847216" s="4"/>
    </row>
    <row r="847217" spans="15:15" x14ac:dyDescent="0.25">
      <c r="O847217" s="4"/>
    </row>
    <row r="847218" spans="15:15" x14ac:dyDescent="0.25">
      <c r="O847218" s="4"/>
    </row>
    <row r="847219" spans="15:15" x14ac:dyDescent="0.25">
      <c r="O847219" s="4"/>
    </row>
    <row r="847220" spans="15:15" x14ac:dyDescent="0.25">
      <c r="O847220" s="4"/>
    </row>
    <row r="847221" spans="15:15" x14ac:dyDescent="0.25">
      <c r="O847221" s="4"/>
    </row>
    <row r="847222" spans="15:15" x14ac:dyDescent="0.25">
      <c r="O847222" s="4"/>
    </row>
    <row r="847223" spans="15:15" x14ac:dyDescent="0.25">
      <c r="O847223" s="4"/>
    </row>
    <row r="847224" spans="15:15" x14ac:dyDescent="0.25">
      <c r="O847224" s="4"/>
    </row>
    <row r="847225" spans="15:15" x14ac:dyDescent="0.25">
      <c r="O847225" s="4"/>
    </row>
    <row r="847226" spans="15:15" x14ac:dyDescent="0.25">
      <c r="O847226" s="4"/>
    </row>
    <row r="847227" spans="15:15" x14ac:dyDescent="0.25">
      <c r="O847227" s="4"/>
    </row>
    <row r="847228" spans="15:15" x14ac:dyDescent="0.25">
      <c r="O847228" s="4"/>
    </row>
    <row r="847229" spans="15:15" x14ac:dyDescent="0.25">
      <c r="O847229" s="4"/>
    </row>
    <row r="847230" spans="15:15" x14ac:dyDescent="0.25">
      <c r="O847230" s="4"/>
    </row>
    <row r="847231" spans="15:15" x14ac:dyDescent="0.25">
      <c r="O847231" s="4"/>
    </row>
    <row r="847232" spans="15:15" x14ac:dyDescent="0.25">
      <c r="O847232" s="4"/>
    </row>
    <row r="847233" spans="15:15" x14ac:dyDescent="0.25">
      <c r="O847233" s="4"/>
    </row>
    <row r="847234" spans="15:15" x14ac:dyDescent="0.25">
      <c r="O847234" s="4"/>
    </row>
    <row r="847235" spans="15:15" x14ac:dyDescent="0.25">
      <c r="O847235" s="4"/>
    </row>
    <row r="847236" spans="15:15" x14ac:dyDescent="0.25">
      <c r="O847236" s="4"/>
    </row>
    <row r="847237" spans="15:15" x14ac:dyDescent="0.25">
      <c r="O847237" s="4"/>
    </row>
    <row r="847238" spans="15:15" x14ac:dyDescent="0.25">
      <c r="O847238" s="4"/>
    </row>
    <row r="847239" spans="15:15" x14ac:dyDescent="0.25">
      <c r="O847239" s="4"/>
    </row>
    <row r="847240" spans="15:15" x14ac:dyDescent="0.25">
      <c r="O847240" s="4"/>
    </row>
    <row r="847241" spans="15:15" x14ac:dyDescent="0.25">
      <c r="O847241" s="4"/>
    </row>
    <row r="847242" spans="15:15" x14ac:dyDescent="0.25">
      <c r="O847242" s="4"/>
    </row>
    <row r="847243" spans="15:15" x14ac:dyDescent="0.25">
      <c r="O847243" s="4"/>
    </row>
    <row r="847244" spans="15:15" x14ac:dyDescent="0.25">
      <c r="O847244" s="4"/>
    </row>
    <row r="847245" spans="15:15" x14ac:dyDescent="0.25">
      <c r="O847245" s="4"/>
    </row>
    <row r="847246" spans="15:15" x14ac:dyDescent="0.25">
      <c r="O847246" s="4"/>
    </row>
    <row r="847247" spans="15:15" x14ac:dyDescent="0.25">
      <c r="O847247" s="4"/>
    </row>
    <row r="847248" spans="15:15" x14ac:dyDescent="0.25">
      <c r="O847248" s="4"/>
    </row>
    <row r="847249" spans="15:15" x14ac:dyDescent="0.25">
      <c r="O847249" s="4"/>
    </row>
    <row r="847250" spans="15:15" x14ac:dyDescent="0.25">
      <c r="O847250" s="4"/>
    </row>
    <row r="847251" spans="15:15" x14ac:dyDescent="0.25">
      <c r="O847251" s="4"/>
    </row>
    <row r="847252" spans="15:15" x14ac:dyDescent="0.25">
      <c r="O847252" s="4"/>
    </row>
    <row r="847253" spans="15:15" x14ac:dyDescent="0.25">
      <c r="O847253" s="4"/>
    </row>
    <row r="847254" spans="15:15" x14ac:dyDescent="0.25">
      <c r="O847254" s="4"/>
    </row>
    <row r="847255" spans="15:15" x14ac:dyDescent="0.25">
      <c r="O847255" s="4"/>
    </row>
    <row r="847256" spans="15:15" x14ac:dyDescent="0.25">
      <c r="O847256" s="4"/>
    </row>
    <row r="847257" spans="15:15" x14ac:dyDescent="0.25">
      <c r="O847257" s="4"/>
    </row>
    <row r="847258" spans="15:15" x14ac:dyDescent="0.25">
      <c r="O847258" s="4"/>
    </row>
    <row r="847259" spans="15:15" x14ac:dyDescent="0.25">
      <c r="O847259" s="4"/>
    </row>
    <row r="847260" spans="15:15" x14ac:dyDescent="0.25">
      <c r="O847260" s="4"/>
    </row>
    <row r="847261" spans="15:15" x14ac:dyDescent="0.25">
      <c r="O847261" s="4"/>
    </row>
    <row r="847262" spans="15:15" x14ac:dyDescent="0.25">
      <c r="O847262" s="4"/>
    </row>
    <row r="847263" spans="15:15" x14ac:dyDescent="0.25">
      <c r="O847263" s="4"/>
    </row>
    <row r="847264" spans="15:15" x14ac:dyDescent="0.25">
      <c r="O847264" s="4"/>
    </row>
    <row r="847265" spans="15:15" x14ac:dyDescent="0.25">
      <c r="O847265" s="4"/>
    </row>
    <row r="847266" spans="15:15" x14ac:dyDescent="0.25">
      <c r="O847266" s="4"/>
    </row>
    <row r="847267" spans="15:15" x14ac:dyDescent="0.25">
      <c r="O847267" s="4"/>
    </row>
    <row r="847268" spans="15:15" x14ac:dyDescent="0.25">
      <c r="O847268" s="4"/>
    </row>
    <row r="847269" spans="15:15" x14ac:dyDescent="0.25">
      <c r="O847269" s="4"/>
    </row>
    <row r="847270" spans="15:15" x14ac:dyDescent="0.25">
      <c r="O847270" s="4"/>
    </row>
    <row r="847271" spans="15:15" x14ac:dyDescent="0.25">
      <c r="O847271" s="4"/>
    </row>
    <row r="847272" spans="15:15" x14ac:dyDescent="0.25">
      <c r="O847272" s="4"/>
    </row>
    <row r="847273" spans="15:15" x14ac:dyDescent="0.25">
      <c r="O847273" s="4"/>
    </row>
    <row r="847274" spans="15:15" x14ac:dyDescent="0.25">
      <c r="O847274" s="4"/>
    </row>
    <row r="847275" spans="15:15" x14ac:dyDescent="0.25">
      <c r="O847275" s="4"/>
    </row>
    <row r="847276" spans="15:15" x14ac:dyDescent="0.25">
      <c r="O847276" s="4"/>
    </row>
    <row r="847277" spans="15:15" x14ac:dyDescent="0.25">
      <c r="O847277" s="4"/>
    </row>
    <row r="847278" spans="15:15" x14ac:dyDescent="0.25">
      <c r="O847278" s="4"/>
    </row>
    <row r="847279" spans="15:15" x14ac:dyDescent="0.25">
      <c r="O847279" s="4"/>
    </row>
    <row r="847280" spans="15:15" x14ac:dyDescent="0.25">
      <c r="O847280" s="4"/>
    </row>
    <row r="847281" spans="15:15" x14ac:dyDescent="0.25">
      <c r="O847281" s="4"/>
    </row>
    <row r="847282" spans="15:15" x14ac:dyDescent="0.25">
      <c r="O847282" s="4"/>
    </row>
    <row r="847283" spans="15:15" x14ac:dyDescent="0.25">
      <c r="O847283" s="4"/>
    </row>
    <row r="847284" spans="15:15" x14ac:dyDescent="0.25">
      <c r="O847284" s="4"/>
    </row>
    <row r="847285" spans="15:15" x14ac:dyDescent="0.25">
      <c r="O847285" s="4"/>
    </row>
    <row r="847286" spans="15:15" x14ac:dyDescent="0.25">
      <c r="O847286" s="4"/>
    </row>
    <row r="847287" spans="15:15" x14ac:dyDescent="0.25">
      <c r="O847287" s="4"/>
    </row>
    <row r="847288" spans="15:15" x14ac:dyDescent="0.25">
      <c r="O847288" s="4"/>
    </row>
    <row r="847289" spans="15:15" x14ac:dyDescent="0.25">
      <c r="O847289" s="4"/>
    </row>
    <row r="847290" spans="15:15" x14ac:dyDescent="0.25">
      <c r="O847290" s="4"/>
    </row>
    <row r="847291" spans="15:15" x14ac:dyDescent="0.25">
      <c r="O847291" s="4"/>
    </row>
    <row r="847292" spans="15:15" x14ac:dyDescent="0.25">
      <c r="O847292" s="4"/>
    </row>
    <row r="847293" spans="15:15" x14ac:dyDescent="0.25">
      <c r="O847293" s="4"/>
    </row>
    <row r="847294" spans="15:15" x14ac:dyDescent="0.25">
      <c r="O847294" s="4"/>
    </row>
    <row r="847295" spans="15:15" x14ac:dyDescent="0.25">
      <c r="O847295" s="4"/>
    </row>
    <row r="847296" spans="15:15" x14ac:dyDescent="0.25">
      <c r="O847296" s="4"/>
    </row>
    <row r="847297" spans="15:15" x14ac:dyDescent="0.25">
      <c r="O847297" s="4"/>
    </row>
    <row r="847298" spans="15:15" x14ac:dyDescent="0.25">
      <c r="O847298" s="4"/>
    </row>
    <row r="847299" spans="15:15" x14ac:dyDescent="0.25">
      <c r="O847299" s="4"/>
    </row>
    <row r="847300" spans="15:15" x14ac:dyDescent="0.25">
      <c r="O847300" s="4"/>
    </row>
    <row r="847301" spans="15:15" x14ac:dyDescent="0.25">
      <c r="O847301" s="4"/>
    </row>
    <row r="847302" spans="15:15" x14ac:dyDescent="0.25">
      <c r="O847302" s="4"/>
    </row>
    <row r="847303" spans="15:15" x14ac:dyDescent="0.25">
      <c r="O847303" s="4"/>
    </row>
    <row r="847304" spans="15:15" x14ac:dyDescent="0.25">
      <c r="O847304" s="4"/>
    </row>
    <row r="847305" spans="15:15" x14ac:dyDescent="0.25">
      <c r="O847305" s="4"/>
    </row>
    <row r="847306" spans="15:15" x14ac:dyDescent="0.25">
      <c r="O847306" s="4"/>
    </row>
    <row r="847307" spans="15:15" x14ac:dyDescent="0.25">
      <c r="O847307" s="4"/>
    </row>
    <row r="847308" spans="15:15" x14ac:dyDescent="0.25">
      <c r="O847308" s="4"/>
    </row>
    <row r="847309" spans="15:15" x14ac:dyDescent="0.25">
      <c r="O847309" s="4"/>
    </row>
    <row r="847310" spans="15:15" x14ac:dyDescent="0.25">
      <c r="O847310" s="4"/>
    </row>
    <row r="847311" spans="15:15" x14ac:dyDescent="0.25">
      <c r="O847311" s="4"/>
    </row>
    <row r="847312" spans="15:15" x14ac:dyDescent="0.25">
      <c r="O847312" s="4"/>
    </row>
    <row r="847313" spans="15:15" x14ac:dyDescent="0.25">
      <c r="O847313" s="4"/>
    </row>
    <row r="847314" spans="15:15" x14ac:dyDescent="0.25">
      <c r="O847314" s="4"/>
    </row>
    <row r="847315" spans="15:15" x14ac:dyDescent="0.25">
      <c r="O847315" s="4"/>
    </row>
    <row r="847316" spans="15:15" x14ac:dyDescent="0.25">
      <c r="O847316" s="4"/>
    </row>
    <row r="847317" spans="15:15" x14ac:dyDescent="0.25">
      <c r="O847317" s="4"/>
    </row>
    <row r="847318" spans="15:15" x14ac:dyDescent="0.25">
      <c r="O847318" s="4"/>
    </row>
    <row r="847319" spans="15:15" x14ac:dyDescent="0.25">
      <c r="O847319" s="4"/>
    </row>
    <row r="847320" spans="15:15" x14ac:dyDescent="0.25">
      <c r="O847320" s="4"/>
    </row>
    <row r="847321" spans="15:15" x14ac:dyDescent="0.25">
      <c r="O847321" s="4"/>
    </row>
    <row r="847322" spans="15:15" x14ac:dyDescent="0.25">
      <c r="O847322" s="4"/>
    </row>
    <row r="847323" spans="15:15" x14ac:dyDescent="0.25">
      <c r="O847323" s="4"/>
    </row>
    <row r="847324" spans="15:15" x14ac:dyDescent="0.25">
      <c r="O847324" s="4"/>
    </row>
    <row r="847325" spans="15:15" x14ac:dyDescent="0.25">
      <c r="O847325" s="4"/>
    </row>
    <row r="847326" spans="15:15" x14ac:dyDescent="0.25">
      <c r="O847326" s="4"/>
    </row>
    <row r="847327" spans="15:15" x14ac:dyDescent="0.25">
      <c r="O847327" s="4"/>
    </row>
    <row r="847328" spans="15:15" x14ac:dyDescent="0.25">
      <c r="O847328" s="4"/>
    </row>
    <row r="847329" spans="15:15" x14ac:dyDescent="0.25">
      <c r="O847329" s="4"/>
    </row>
    <row r="847330" spans="15:15" x14ac:dyDescent="0.25">
      <c r="O847330" s="4"/>
    </row>
    <row r="847331" spans="15:15" x14ac:dyDescent="0.25">
      <c r="O847331" s="4"/>
    </row>
    <row r="847332" spans="15:15" x14ac:dyDescent="0.25">
      <c r="O847332" s="4"/>
    </row>
    <row r="847333" spans="15:15" x14ac:dyDescent="0.25">
      <c r="O847333" s="4"/>
    </row>
    <row r="847334" spans="15:15" x14ac:dyDescent="0.25">
      <c r="O847334" s="4"/>
    </row>
    <row r="847335" spans="15:15" x14ac:dyDescent="0.25">
      <c r="O847335" s="4"/>
    </row>
    <row r="847336" spans="15:15" x14ac:dyDescent="0.25">
      <c r="O847336" s="4"/>
    </row>
    <row r="847337" spans="15:15" x14ac:dyDescent="0.25">
      <c r="O847337" s="4"/>
    </row>
    <row r="847338" spans="15:15" x14ac:dyDescent="0.25">
      <c r="O847338" s="4"/>
    </row>
    <row r="847339" spans="15:15" x14ac:dyDescent="0.25">
      <c r="O847339" s="4"/>
    </row>
    <row r="847340" spans="15:15" x14ac:dyDescent="0.25">
      <c r="O847340" s="4"/>
    </row>
    <row r="847341" spans="15:15" x14ac:dyDescent="0.25">
      <c r="O847341" s="4"/>
    </row>
    <row r="847342" spans="15:15" x14ac:dyDescent="0.25">
      <c r="O847342" s="4"/>
    </row>
    <row r="847343" spans="15:15" x14ac:dyDescent="0.25">
      <c r="O847343" s="4"/>
    </row>
    <row r="847344" spans="15:15" x14ac:dyDescent="0.25">
      <c r="O847344" s="4"/>
    </row>
    <row r="847345" spans="15:15" x14ac:dyDescent="0.25">
      <c r="O847345" s="4"/>
    </row>
    <row r="847346" spans="15:15" x14ac:dyDescent="0.25">
      <c r="O847346" s="4"/>
    </row>
    <row r="847347" spans="15:15" x14ac:dyDescent="0.25">
      <c r="O847347" s="4"/>
    </row>
    <row r="847348" spans="15:15" x14ac:dyDescent="0.25">
      <c r="O847348" s="4"/>
    </row>
    <row r="847349" spans="15:15" x14ac:dyDescent="0.25">
      <c r="O847349" s="4"/>
    </row>
    <row r="847350" spans="15:15" x14ac:dyDescent="0.25">
      <c r="O847350" s="4"/>
    </row>
    <row r="847351" spans="15:15" x14ac:dyDescent="0.25">
      <c r="O847351" s="4"/>
    </row>
    <row r="847352" spans="15:15" x14ac:dyDescent="0.25">
      <c r="O847352" s="4"/>
    </row>
    <row r="847353" spans="15:15" x14ac:dyDescent="0.25">
      <c r="O847353" s="4"/>
    </row>
    <row r="847354" spans="15:15" x14ac:dyDescent="0.25">
      <c r="O847354" s="4"/>
    </row>
    <row r="847355" spans="15:15" x14ac:dyDescent="0.25">
      <c r="O847355" s="4"/>
    </row>
    <row r="847356" spans="15:15" x14ac:dyDescent="0.25">
      <c r="O847356" s="4"/>
    </row>
    <row r="847357" spans="15:15" x14ac:dyDescent="0.25">
      <c r="O847357" s="4"/>
    </row>
    <row r="847358" spans="15:15" x14ac:dyDescent="0.25">
      <c r="O847358" s="4"/>
    </row>
    <row r="847359" spans="15:15" x14ac:dyDescent="0.25">
      <c r="O847359" s="4"/>
    </row>
    <row r="847360" spans="15:15" x14ac:dyDescent="0.25">
      <c r="O847360" s="4"/>
    </row>
    <row r="847361" spans="15:15" x14ac:dyDescent="0.25">
      <c r="O847361" s="4"/>
    </row>
    <row r="847362" spans="15:15" x14ac:dyDescent="0.25">
      <c r="O847362" s="4"/>
    </row>
    <row r="847363" spans="15:15" x14ac:dyDescent="0.25">
      <c r="O847363" s="4"/>
    </row>
    <row r="847364" spans="15:15" x14ac:dyDescent="0.25">
      <c r="O847364" s="4"/>
    </row>
    <row r="847365" spans="15:15" x14ac:dyDescent="0.25">
      <c r="O847365" s="4"/>
    </row>
    <row r="847366" spans="15:15" x14ac:dyDescent="0.25">
      <c r="O847366" s="4"/>
    </row>
    <row r="847367" spans="15:15" x14ac:dyDescent="0.25">
      <c r="O847367" s="4"/>
    </row>
    <row r="847368" spans="15:15" x14ac:dyDescent="0.25">
      <c r="O847368" s="4"/>
    </row>
    <row r="847369" spans="15:15" x14ac:dyDescent="0.25">
      <c r="O847369" s="4"/>
    </row>
    <row r="847370" spans="15:15" x14ac:dyDescent="0.25">
      <c r="O847370" s="4"/>
    </row>
    <row r="847371" spans="15:15" x14ac:dyDescent="0.25">
      <c r="O847371" s="4"/>
    </row>
    <row r="847372" spans="15:15" x14ac:dyDescent="0.25">
      <c r="O847372" s="4"/>
    </row>
    <row r="847373" spans="15:15" x14ac:dyDescent="0.25">
      <c r="O847373" s="4"/>
    </row>
    <row r="847374" spans="15:15" x14ac:dyDescent="0.25">
      <c r="O847374" s="4"/>
    </row>
    <row r="847375" spans="15:15" x14ac:dyDescent="0.25">
      <c r="O847375" s="4"/>
    </row>
    <row r="847376" spans="15:15" x14ac:dyDescent="0.25">
      <c r="O847376" s="4"/>
    </row>
    <row r="847377" spans="15:15" x14ac:dyDescent="0.25">
      <c r="O847377" s="4"/>
    </row>
    <row r="847378" spans="15:15" x14ac:dyDescent="0.25">
      <c r="O847378" s="4"/>
    </row>
    <row r="847379" spans="15:15" x14ac:dyDescent="0.25">
      <c r="O847379" s="4"/>
    </row>
    <row r="847380" spans="15:15" x14ac:dyDescent="0.25">
      <c r="O847380" s="4"/>
    </row>
    <row r="847381" spans="15:15" x14ac:dyDescent="0.25">
      <c r="O847381" s="4"/>
    </row>
    <row r="847382" spans="15:15" x14ac:dyDescent="0.25">
      <c r="O847382" s="4"/>
    </row>
    <row r="847383" spans="15:15" x14ac:dyDescent="0.25">
      <c r="O847383" s="4"/>
    </row>
    <row r="847384" spans="15:15" x14ac:dyDescent="0.25">
      <c r="O847384" s="4"/>
    </row>
    <row r="847385" spans="15:15" x14ac:dyDescent="0.25">
      <c r="O847385" s="4"/>
    </row>
    <row r="847386" spans="15:15" x14ac:dyDescent="0.25">
      <c r="O847386" s="4"/>
    </row>
    <row r="847387" spans="15:15" x14ac:dyDescent="0.25">
      <c r="O847387" s="4"/>
    </row>
    <row r="847388" spans="15:15" x14ac:dyDescent="0.25">
      <c r="O847388" s="4"/>
    </row>
    <row r="847389" spans="15:15" x14ac:dyDescent="0.25">
      <c r="O847389" s="4"/>
    </row>
    <row r="847390" spans="15:15" x14ac:dyDescent="0.25">
      <c r="O847390" s="4"/>
    </row>
    <row r="847391" spans="15:15" x14ac:dyDescent="0.25">
      <c r="O847391" s="4"/>
    </row>
    <row r="847392" spans="15:15" x14ac:dyDescent="0.25">
      <c r="O847392" s="4"/>
    </row>
    <row r="847393" spans="15:15" x14ac:dyDescent="0.25">
      <c r="O847393" s="4"/>
    </row>
    <row r="847394" spans="15:15" x14ac:dyDescent="0.25">
      <c r="O847394" s="4"/>
    </row>
    <row r="847395" spans="15:15" x14ac:dyDescent="0.25">
      <c r="O847395" s="4"/>
    </row>
    <row r="847396" spans="15:15" x14ac:dyDescent="0.25">
      <c r="O847396" s="4"/>
    </row>
    <row r="847397" spans="15:15" x14ac:dyDescent="0.25">
      <c r="O847397" s="4"/>
    </row>
    <row r="847398" spans="15:15" x14ac:dyDescent="0.25">
      <c r="O847398" s="4"/>
    </row>
    <row r="847399" spans="15:15" x14ac:dyDescent="0.25">
      <c r="O847399" s="4"/>
    </row>
    <row r="847400" spans="15:15" x14ac:dyDescent="0.25">
      <c r="O847400" s="4"/>
    </row>
    <row r="847401" spans="15:15" x14ac:dyDescent="0.25">
      <c r="O847401" s="4"/>
    </row>
    <row r="847402" spans="15:15" x14ac:dyDescent="0.25">
      <c r="O847402" s="4"/>
    </row>
    <row r="847403" spans="15:15" x14ac:dyDescent="0.25">
      <c r="O847403" s="4"/>
    </row>
    <row r="847404" spans="15:15" x14ac:dyDescent="0.25">
      <c r="O847404" s="4"/>
    </row>
    <row r="847405" spans="15:15" x14ac:dyDescent="0.25">
      <c r="O847405" s="4"/>
    </row>
    <row r="847406" spans="15:15" x14ac:dyDescent="0.25">
      <c r="O847406" s="4"/>
    </row>
    <row r="847407" spans="15:15" x14ac:dyDescent="0.25">
      <c r="O847407" s="4"/>
    </row>
    <row r="847408" spans="15:15" x14ac:dyDescent="0.25">
      <c r="O847408" s="4"/>
    </row>
    <row r="847409" spans="15:15" x14ac:dyDescent="0.25">
      <c r="O847409" s="4"/>
    </row>
    <row r="847410" spans="15:15" x14ac:dyDescent="0.25">
      <c r="O847410" s="4"/>
    </row>
    <row r="847411" spans="15:15" x14ac:dyDescent="0.25">
      <c r="O847411" s="4"/>
    </row>
    <row r="847412" spans="15:15" x14ac:dyDescent="0.25">
      <c r="O847412" s="4"/>
    </row>
    <row r="847413" spans="15:15" x14ac:dyDescent="0.25">
      <c r="O847413" s="4"/>
    </row>
    <row r="847414" spans="15:15" x14ac:dyDescent="0.25">
      <c r="O847414" s="4"/>
    </row>
    <row r="847415" spans="15:15" x14ac:dyDescent="0.25">
      <c r="O847415" s="4"/>
    </row>
    <row r="847416" spans="15:15" x14ac:dyDescent="0.25">
      <c r="O847416" s="4"/>
    </row>
    <row r="847417" spans="15:15" x14ac:dyDescent="0.25">
      <c r="O847417" s="4"/>
    </row>
    <row r="847418" spans="15:15" x14ac:dyDescent="0.25">
      <c r="O847418" s="4"/>
    </row>
    <row r="847419" spans="15:15" x14ac:dyDescent="0.25">
      <c r="O847419" s="4"/>
    </row>
    <row r="847420" spans="15:15" x14ac:dyDescent="0.25">
      <c r="O847420" s="4"/>
    </row>
    <row r="847421" spans="15:15" x14ac:dyDescent="0.25">
      <c r="O847421" s="4"/>
    </row>
    <row r="847422" spans="15:15" x14ac:dyDescent="0.25">
      <c r="O847422" s="4"/>
    </row>
    <row r="847423" spans="15:15" x14ac:dyDescent="0.25">
      <c r="O847423" s="4"/>
    </row>
    <row r="847424" spans="15:15" x14ac:dyDescent="0.25">
      <c r="O847424" s="4"/>
    </row>
    <row r="847425" spans="15:15" x14ac:dyDescent="0.25">
      <c r="O847425" s="4"/>
    </row>
    <row r="847426" spans="15:15" x14ac:dyDescent="0.25">
      <c r="O847426" s="4"/>
    </row>
    <row r="847427" spans="15:15" x14ac:dyDescent="0.25">
      <c r="O847427" s="4"/>
    </row>
    <row r="847428" spans="15:15" x14ac:dyDescent="0.25">
      <c r="O847428" s="4"/>
    </row>
    <row r="847429" spans="15:15" x14ac:dyDescent="0.25">
      <c r="O847429" s="4"/>
    </row>
    <row r="847430" spans="15:15" x14ac:dyDescent="0.25">
      <c r="O847430" s="4"/>
    </row>
    <row r="847431" spans="15:15" x14ac:dyDescent="0.25">
      <c r="O847431" s="4"/>
    </row>
    <row r="847432" spans="15:15" x14ac:dyDescent="0.25">
      <c r="O847432" s="4"/>
    </row>
    <row r="847433" spans="15:15" x14ac:dyDescent="0.25">
      <c r="O847433" s="4"/>
    </row>
    <row r="847434" spans="15:15" x14ac:dyDescent="0.25">
      <c r="O847434" s="4"/>
    </row>
    <row r="847435" spans="15:15" x14ac:dyDescent="0.25">
      <c r="O847435" s="4"/>
    </row>
    <row r="847436" spans="15:15" x14ac:dyDescent="0.25">
      <c r="O847436" s="4"/>
    </row>
    <row r="847437" spans="15:15" x14ac:dyDescent="0.25">
      <c r="O847437" s="4"/>
    </row>
    <row r="847438" spans="15:15" x14ac:dyDescent="0.25">
      <c r="O847438" s="4"/>
    </row>
    <row r="847439" spans="15:15" x14ac:dyDescent="0.25">
      <c r="O847439" s="4"/>
    </row>
    <row r="847440" spans="15:15" x14ac:dyDescent="0.25">
      <c r="O847440" s="4"/>
    </row>
    <row r="847441" spans="15:15" x14ac:dyDescent="0.25">
      <c r="O847441" s="4"/>
    </row>
    <row r="847442" spans="15:15" x14ac:dyDescent="0.25">
      <c r="O847442" s="4"/>
    </row>
    <row r="847443" spans="15:15" x14ac:dyDescent="0.25">
      <c r="O847443" s="4"/>
    </row>
    <row r="847444" spans="15:15" x14ac:dyDescent="0.25">
      <c r="O847444" s="4"/>
    </row>
    <row r="847445" spans="15:15" x14ac:dyDescent="0.25">
      <c r="O847445" s="4"/>
    </row>
    <row r="847446" spans="15:15" x14ac:dyDescent="0.25">
      <c r="O847446" s="4"/>
    </row>
    <row r="847447" spans="15:15" x14ac:dyDescent="0.25">
      <c r="O847447" s="4"/>
    </row>
    <row r="847448" spans="15:15" x14ac:dyDescent="0.25">
      <c r="O847448" s="4"/>
    </row>
    <row r="847449" spans="15:15" x14ac:dyDescent="0.25">
      <c r="O847449" s="4"/>
    </row>
    <row r="847450" spans="15:15" x14ac:dyDescent="0.25">
      <c r="O847450" s="4"/>
    </row>
    <row r="847451" spans="15:15" x14ac:dyDescent="0.25">
      <c r="O847451" s="4"/>
    </row>
    <row r="847452" spans="15:15" x14ac:dyDescent="0.25">
      <c r="O847452" s="4"/>
    </row>
    <row r="847453" spans="15:15" x14ac:dyDescent="0.25">
      <c r="O847453" s="4"/>
    </row>
    <row r="847454" spans="15:15" x14ac:dyDescent="0.25">
      <c r="O847454" s="4"/>
    </row>
    <row r="847455" spans="15:15" x14ac:dyDescent="0.25">
      <c r="O847455" s="4"/>
    </row>
    <row r="847456" spans="15:15" x14ac:dyDescent="0.25">
      <c r="O847456" s="4"/>
    </row>
    <row r="847457" spans="15:15" x14ac:dyDescent="0.25">
      <c r="O847457" s="4"/>
    </row>
    <row r="847458" spans="15:15" x14ac:dyDescent="0.25">
      <c r="O847458" s="4"/>
    </row>
    <row r="847459" spans="15:15" x14ac:dyDescent="0.25">
      <c r="O847459" s="4"/>
    </row>
    <row r="847460" spans="15:15" x14ac:dyDescent="0.25">
      <c r="O847460" s="4"/>
    </row>
    <row r="847461" spans="15:15" x14ac:dyDescent="0.25">
      <c r="O847461" s="4"/>
    </row>
    <row r="847462" spans="15:15" x14ac:dyDescent="0.25">
      <c r="O847462" s="4"/>
    </row>
    <row r="847463" spans="15:15" x14ac:dyDescent="0.25">
      <c r="O847463" s="4"/>
    </row>
    <row r="847464" spans="15:15" x14ac:dyDescent="0.25">
      <c r="O847464" s="4"/>
    </row>
    <row r="847465" spans="15:15" x14ac:dyDescent="0.25">
      <c r="O847465" s="4"/>
    </row>
    <row r="847466" spans="15:15" x14ac:dyDescent="0.25">
      <c r="O847466" s="4"/>
    </row>
    <row r="847467" spans="15:15" x14ac:dyDescent="0.25">
      <c r="O847467" s="4"/>
    </row>
    <row r="847468" spans="15:15" x14ac:dyDescent="0.25">
      <c r="O847468" s="4"/>
    </row>
    <row r="847469" spans="15:15" x14ac:dyDescent="0.25">
      <c r="O847469" s="4"/>
    </row>
    <row r="847470" spans="15:15" x14ac:dyDescent="0.25">
      <c r="O847470" s="4"/>
    </row>
    <row r="847471" spans="15:15" x14ac:dyDescent="0.25">
      <c r="O847471" s="4"/>
    </row>
    <row r="847472" spans="15:15" x14ac:dyDescent="0.25">
      <c r="O847472" s="4"/>
    </row>
    <row r="847473" spans="15:15" x14ac:dyDescent="0.25">
      <c r="O847473" s="4"/>
    </row>
    <row r="847474" spans="15:15" x14ac:dyDescent="0.25">
      <c r="O847474" s="4"/>
    </row>
    <row r="847475" spans="15:15" x14ac:dyDescent="0.25">
      <c r="O847475" s="4"/>
    </row>
    <row r="847476" spans="15:15" x14ac:dyDescent="0.25">
      <c r="O847476" s="4"/>
    </row>
    <row r="847477" spans="15:15" x14ac:dyDescent="0.25">
      <c r="O847477" s="4"/>
    </row>
    <row r="847478" spans="15:15" x14ac:dyDescent="0.25">
      <c r="O847478" s="4"/>
    </row>
    <row r="847479" spans="15:15" x14ac:dyDescent="0.25">
      <c r="O847479" s="4"/>
    </row>
    <row r="847480" spans="15:15" x14ac:dyDescent="0.25">
      <c r="O847480" s="4"/>
    </row>
    <row r="847481" spans="15:15" x14ac:dyDescent="0.25">
      <c r="O847481" s="4"/>
    </row>
    <row r="847482" spans="15:15" x14ac:dyDescent="0.25">
      <c r="O847482" s="4"/>
    </row>
    <row r="847483" spans="15:15" x14ac:dyDescent="0.25">
      <c r="O847483" s="4"/>
    </row>
    <row r="847484" spans="15:15" x14ac:dyDescent="0.25">
      <c r="O847484" s="4"/>
    </row>
    <row r="847485" spans="15:15" x14ac:dyDescent="0.25">
      <c r="O847485" s="4"/>
    </row>
    <row r="847486" spans="15:15" x14ac:dyDescent="0.25">
      <c r="O847486" s="4"/>
    </row>
    <row r="847487" spans="15:15" x14ac:dyDescent="0.25">
      <c r="O847487" s="4"/>
    </row>
    <row r="847488" spans="15:15" x14ac:dyDescent="0.25">
      <c r="O847488" s="4"/>
    </row>
    <row r="847489" spans="15:15" x14ac:dyDescent="0.25">
      <c r="O847489" s="4"/>
    </row>
    <row r="847490" spans="15:15" x14ac:dyDescent="0.25">
      <c r="O847490" s="4"/>
    </row>
    <row r="847491" spans="15:15" x14ac:dyDescent="0.25">
      <c r="O847491" s="4"/>
    </row>
    <row r="847492" spans="15:15" x14ac:dyDescent="0.25">
      <c r="O847492" s="4"/>
    </row>
    <row r="847493" spans="15:15" x14ac:dyDescent="0.25">
      <c r="O847493" s="4"/>
    </row>
    <row r="847494" spans="15:15" x14ac:dyDescent="0.25">
      <c r="O847494" s="4"/>
    </row>
    <row r="847495" spans="15:15" x14ac:dyDescent="0.25">
      <c r="O847495" s="4"/>
    </row>
    <row r="847496" spans="15:15" x14ac:dyDescent="0.25">
      <c r="O847496" s="4"/>
    </row>
    <row r="847497" spans="15:15" x14ac:dyDescent="0.25">
      <c r="O847497" s="4"/>
    </row>
    <row r="847498" spans="15:15" x14ac:dyDescent="0.25">
      <c r="O847498" s="4"/>
    </row>
    <row r="847499" spans="15:15" x14ac:dyDescent="0.25">
      <c r="O847499" s="4"/>
    </row>
    <row r="847500" spans="15:15" x14ac:dyDescent="0.25">
      <c r="O847500" s="4"/>
    </row>
    <row r="847501" spans="15:15" x14ac:dyDescent="0.25">
      <c r="O847501" s="4"/>
    </row>
    <row r="847502" spans="15:15" x14ac:dyDescent="0.25">
      <c r="O847502" s="4"/>
    </row>
    <row r="847503" spans="15:15" x14ac:dyDescent="0.25">
      <c r="O847503" s="4"/>
    </row>
    <row r="847504" spans="15:15" x14ac:dyDescent="0.25">
      <c r="O847504" s="4"/>
    </row>
    <row r="847505" spans="15:15" x14ac:dyDescent="0.25">
      <c r="O847505" s="4"/>
    </row>
    <row r="847506" spans="15:15" x14ac:dyDescent="0.25">
      <c r="O847506" s="4"/>
    </row>
    <row r="847507" spans="15:15" x14ac:dyDescent="0.25">
      <c r="O847507" s="4"/>
    </row>
    <row r="847508" spans="15:15" x14ac:dyDescent="0.25">
      <c r="O847508" s="4"/>
    </row>
    <row r="847509" spans="15:15" x14ac:dyDescent="0.25">
      <c r="O847509" s="4"/>
    </row>
    <row r="847510" spans="15:15" x14ac:dyDescent="0.25">
      <c r="O847510" s="4"/>
    </row>
    <row r="847511" spans="15:15" x14ac:dyDescent="0.25">
      <c r="O847511" s="4"/>
    </row>
    <row r="847512" spans="15:15" x14ac:dyDescent="0.25">
      <c r="O847512" s="4"/>
    </row>
    <row r="847513" spans="15:15" x14ac:dyDescent="0.25">
      <c r="O847513" s="4"/>
    </row>
    <row r="847514" spans="15:15" x14ac:dyDescent="0.25">
      <c r="O847514" s="4"/>
    </row>
    <row r="847515" spans="15:15" x14ac:dyDescent="0.25">
      <c r="O847515" s="4"/>
    </row>
    <row r="847516" spans="15:15" x14ac:dyDescent="0.25">
      <c r="O847516" s="4"/>
    </row>
    <row r="847517" spans="15:15" x14ac:dyDescent="0.25">
      <c r="O847517" s="4"/>
    </row>
    <row r="847518" spans="15:15" x14ac:dyDescent="0.25">
      <c r="O847518" s="4"/>
    </row>
    <row r="847519" spans="15:15" x14ac:dyDescent="0.25">
      <c r="O847519" s="4"/>
    </row>
    <row r="847520" spans="15:15" x14ac:dyDescent="0.25">
      <c r="O847520" s="4"/>
    </row>
    <row r="847521" spans="15:15" x14ac:dyDescent="0.25">
      <c r="O847521" s="4"/>
    </row>
    <row r="847522" spans="15:15" x14ac:dyDescent="0.25">
      <c r="O847522" s="4"/>
    </row>
    <row r="847523" spans="15:15" x14ac:dyDescent="0.25">
      <c r="O847523" s="4"/>
    </row>
    <row r="847524" spans="15:15" x14ac:dyDescent="0.25">
      <c r="O847524" s="4"/>
    </row>
    <row r="847525" spans="15:15" x14ac:dyDescent="0.25">
      <c r="O847525" s="4"/>
    </row>
    <row r="847526" spans="15:15" x14ac:dyDescent="0.25">
      <c r="O847526" s="4"/>
    </row>
    <row r="847527" spans="15:15" x14ac:dyDescent="0.25">
      <c r="O847527" s="4"/>
    </row>
    <row r="847528" spans="15:15" x14ac:dyDescent="0.25">
      <c r="O847528" s="4"/>
    </row>
    <row r="847529" spans="15:15" x14ac:dyDescent="0.25">
      <c r="O847529" s="4"/>
    </row>
    <row r="847530" spans="15:15" x14ac:dyDescent="0.25">
      <c r="O847530" s="4"/>
    </row>
    <row r="847531" spans="15:15" x14ac:dyDescent="0.25">
      <c r="O847531" s="4"/>
    </row>
    <row r="847532" spans="15:15" x14ac:dyDescent="0.25">
      <c r="O847532" s="4"/>
    </row>
    <row r="847533" spans="15:15" x14ac:dyDescent="0.25">
      <c r="O847533" s="4"/>
    </row>
    <row r="847534" spans="15:15" x14ac:dyDescent="0.25">
      <c r="O847534" s="4"/>
    </row>
    <row r="847535" spans="15:15" x14ac:dyDescent="0.25">
      <c r="O847535" s="4"/>
    </row>
    <row r="847536" spans="15:15" x14ac:dyDescent="0.25">
      <c r="O847536" s="4"/>
    </row>
    <row r="847537" spans="15:15" x14ac:dyDescent="0.25">
      <c r="O847537" s="4"/>
    </row>
    <row r="847538" spans="15:15" x14ac:dyDescent="0.25">
      <c r="O847538" s="4"/>
    </row>
    <row r="847539" spans="15:15" x14ac:dyDescent="0.25">
      <c r="O847539" s="4"/>
    </row>
    <row r="847540" spans="15:15" x14ac:dyDescent="0.25">
      <c r="O847540" s="4"/>
    </row>
    <row r="847541" spans="15:15" x14ac:dyDescent="0.25">
      <c r="O847541" s="4"/>
    </row>
    <row r="847542" spans="15:15" x14ac:dyDescent="0.25">
      <c r="O847542" s="4"/>
    </row>
    <row r="847543" spans="15:15" x14ac:dyDescent="0.25">
      <c r="O847543" s="4"/>
    </row>
    <row r="847544" spans="15:15" x14ac:dyDescent="0.25">
      <c r="O847544" s="4"/>
    </row>
    <row r="847545" spans="15:15" x14ac:dyDescent="0.25">
      <c r="O847545" s="4"/>
    </row>
    <row r="847546" spans="15:15" x14ac:dyDescent="0.25">
      <c r="O847546" s="4"/>
    </row>
    <row r="847547" spans="15:15" x14ac:dyDescent="0.25">
      <c r="O847547" s="4"/>
    </row>
    <row r="847548" spans="15:15" x14ac:dyDescent="0.25">
      <c r="O847548" s="4"/>
    </row>
    <row r="847549" spans="15:15" x14ac:dyDescent="0.25">
      <c r="O847549" s="4"/>
    </row>
    <row r="847550" spans="15:15" x14ac:dyDescent="0.25">
      <c r="O847550" s="4"/>
    </row>
    <row r="847551" spans="15:15" x14ac:dyDescent="0.25">
      <c r="O847551" s="4"/>
    </row>
    <row r="847552" spans="15:15" x14ac:dyDescent="0.25">
      <c r="O847552" s="4"/>
    </row>
    <row r="847553" spans="15:15" x14ac:dyDescent="0.25">
      <c r="O847553" s="4"/>
    </row>
    <row r="847554" spans="15:15" x14ac:dyDescent="0.25">
      <c r="O847554" s="4"/>
    </row>
    <row r="847555" spans="15:15" x14ac:dyDescent="0.25">
      <c r="O847555" s="4"/>
    </row>
    <row r="847556" spans="15:15" x14ac:dyDescent="0.25">
      <c r="O847556" s="4"/>
    </row>
    <row r="847557" spans="15:15" x14ac:dyDescent="0.25">
      <c r="O847557" s="4"/>
    </row>
    <row r="847558" spans="15:15" x14ac:dyDescent="0.25">
      <c r="O847558" s="4"/>
    </row>
    <row r="847559" spans="15:15" x14ac:dyDescent="0.25">
      <c r="O847559" s="4"/>
    </row>
    <row r="847560" spans="15:15" x14ac:dyDescent="0.25">
      <c r="O847560" s="4"/>
    </row>
    <row r="847561" spans="15:15" x14ac:dyDescent="0.25">
      <c r="O847561" s="4"/>
    </row>
    <row r="847562" spans="15:15" x14ac:dyDescent="0.25">
      <c r="O847562" s="4"/>
    </row>
    <row r="847563" spans="15:15" x14ac:dyDescent="0.25">
      <c r="O847563" s="4"/>
    </row>
    <row r="847564" spans="15:15" x14ac:dyDescent="0.25">
      <c r="O847564" s="4"/>
    </row>
    <row r="847565" spans="15:15" x14ac:dyDescent="0.25">
      <c r="O847565" s="4"/>
    </row>
    <row r="847566" spans="15:15" x14ac:dyDescent="0.25">
      <c r="O847566" s="4"/>
    </row>
    <row r="847567" spans="15:15" x14ac:dyDescent="0.25">
      <c r="O847567" s="4"/>
    </row>
    <row r="847568" spans="15:15" x14ac:dyDescent="0.25">
      <c r="O847568" s="4"/>
    </row>
    <row r="847569" spans="15:15" x14ac:dyDescent="0.25">
      <c r="O847569" s="4"/>
    </row>
    <row r="847570" spans="15:15" x14ac:dyDescent="0.25">
      <c r="O847570" s="4"/>
    </row>
    <row r="847571" spans="15:15" x14ac:dyDescent="0.25">
      <c r="O847571" s="4"/>
    </row>
    <row r="847572" spans="15:15" x14ac:dyDescent="0.25">
      <c r="O847572" s="4"/>
    </row>
    <row r="847573" spans="15:15" x14ac:dyDescent="0.25">
      <c r="O847573" s="4"/>
    </row>
    <row r="847574" spans="15:15" x14ac:dyDescent="0.25">
      <c r="O847574" s="4"/>
    </row>
    <row r="847575" spans="15:15" x14ac:dyDescent="0.25">
      <c r="O847575" s="4"/>
    </row>
    <row r="847576" spans="15:15" x14ac:dyDescent="0.25">
      <c r="O847576" s="4"/>
    </row>
    <row r="847577" spans="15:15" x14ac:dyDescent="0.25">
      <c r="O847577" s="4"/>
    </row>
    <row r="847578" spans="15:15" x14ac:dyDescent="0.25">
      <c r="O847578" s="4"/>
    </row>
    <row r="847579" spans="15:15" x14ac:dyDescent="0.25">
      <c r="O847579" s="4"/>
    </row>
    <row r="847580" spans="15:15" x14ac:dyDescent="0.25">
      <c r="O847580" s="4"/>
    </row>
    <row r="847581" spans="15:15" x14ac:dyDescent="0.25">
      <c r="O847581" s="4"/>
    </row>
    <row r="847582" spans="15:15" x14ac:dyDescent="0.25">
      <c r="O847582" s="4"/>
    </row>
    <row r="847583" spans="15:15" x14ac:dyDescent="0.25">
      <c r="O847583" s="4"/>
    </row>
    <row r="847584" spans="15:15" x14ac:dyDescent="0.25">
      <c r="O847584" s="4"/>
    </row>
    <row r="847585" spans="15:15" x14ac:dyDescent="0.25">
      <c r="O847585" s="4"/>
    </row>
    <row r="847586" spans="15:15" x14ac:dyDescent="0.25">
      <c r="O847586" s="4"/>
    </row>
    <row r="847587" spans="15:15" x14ac:dyDescent="0.25">
      <c r="O847587" s="4"/>
    </row>
    <row r="847588" spans="15:15" x14ac:dyDescent="0.25">
      <c r="O847588" s="4"/>
    </row>
    <row r="847589" spans="15:15" x14ac:dyDescent="0.25">
      <c r="O847589" s="4"/>
    </row>
    <row r="847590" spans="15:15" x14ac:dyDescent="0.25">
      <c r="O847590" s="4"/>
    </row>
    <row r="847591" spans="15:15" x14ac:dyDescent="0.25">
      <c r="O847591" s="4"/>
    </row>
    <row r="847592" spans="15:15" x14ac:dyDescent="0.25">
      <c r="O847592" s="4"/>
    </row>
    <row r="847593" spans="15:15" x14ac:dyDescent="0.25">
      <c r="O847593" s="4"/>
    </row>
    <row r="847594" spans="15:15" x14ac:dyDescent="0.25">
      <c r="O847594" s="4"/>
    </row>
    <row r="847595" spans="15:15" x14ac:dyDescent="0.25">
      <c r="O847595" s="4"/>
    </row>
    <row r="847596" spans="15:15" x14ac:dyDescent="0.25">
      <c r="O847596" s="4"/>
    </row>
    <row r="847597" spans="15:15" x14ac:dyDescent="0.25">
      <c r="O847597" s="4"/>
    </row>
    <row r="847598" spans="15:15" x14ac:dyDescent="0.25">
      <c r="O847598" s="4"/>
    </row>
    <row r="847599" spans="15:15" x14ac:dyDescent="0.25">
      <c r="O847599" s="4"/>
    </row>
    <row r="847600" spans="15:15" x14ac:dyDescent="0.25">
      <c r="O847600" s="4"/>
    </row>
    <row r="847601" spans="15:15" x14ac:dyDescent="0.25">
      <c r="O847601" s="4"/>
    </row>
    <row r="847602" spans="15:15" x14ac:dyDescent="0.25">
      <c r="O847602" s="4"/>
    </row>
    <row r="847603" spans="15:15" x14ac:dyDescent="0.25">
      <c r="O847603" s="4"/>
    </row>
    <row r="847604" spans="15:15" x14ac:dyDescent="0.25">
      <c r="O847604" s="4"/>
    </row>
    <row r="847605" spans="15:15" x14ac:dyDescent="0.25">
      <c r="O847605" s="4"/>
    </row>
    <row r="847606" spans="15:15" x14ac:dyDescent="0.25">
      <c r="O847606" s="4"/>
    </row>
    <row r="847607" spans="15:15" x14ac:dyDescent="0.25">
      <c r="O847607" s="4"/>
    </row>
    <row r="847608" spans="15:15" x14ac:dyDescent="0.25">
      <c r="O847608" s="4"/>
    </row>
    <row r="847609" spans="15:15" x14ac:dyDescent="0.25">
      <c r="O847609" s="4"/>
    </row>
    <row r="847610" spans="15:15" x14ac:dyDescent="0.25">
      <c r="O847610" s="4"/>
    </row>
    <row r="847611" spans="15:15" x14ac:dyDescent="0.25">
      <c r="O847611" s="4"/>
    </row>
    <row r="847612" spans="15:15" x14ac:dyDescent="0.25">
      <c r="O847612" s="4"/>
    </row>
    <row r="847613" spans="15:15" x14ac:dyDescent="0.25">
      <c r="O847613" s="4"/>
    </row>
    <row r="847614" spans="15:15" x14ac:dyDescent="0.25">
      <c r="O847614" s="4"/>
    </row>
    <row r="847615" spans="15:15" x14ac:dyDescent="0.25">
      <c r="O847615" s="4"/>
    </row>
    <row r="847616" spans="15:15" x14ac:dyDescent="0.25">
      <c r="O847616" s="4"/>
    </row>
    <row r="847617" spans="15:15" x14ac:dyDescent="0.25">
      <c r="O847617" s="4"/>
    </row>
    <row r="847618" spans="15:15" x14ac:dyDescent="0.25">
      <c r="O847618" s="4"/>
    </row>
    <row r="847619" spans="15:15" x14ac:dyDescent="0.25">
      <c r="O847619" s="4"/>
    </row>
    <row r="847620" spans="15:15" x14ac:dyDescent="0.25">
      <c r="O847620" s="4"/>
    </row>
    <row r="847621" spans="15:15" x14ac:dyDescent="0.25">
      <c r="O847621" s="4"/>
    </row>
    <row r="847622" spans="15:15" x14ac:dyDescent="0.25">
      <c r="O847622" s="4"/>
    </row>
    <row r="847623" spans="15:15" x14ac:dyDescent="0.25">
      <c r="O847623" s="4"/>
    </row>
    <row r="847624" spans="15:15" x14ac:dyDescent="0.25">
      <c r="O847624" s="4"/>
    </row>
    <row r="847625" spans="15:15" x14ac:dyDescent="0.25">
      <c r="O847625" s="4"/>
    </row>
    <row r="847626" spans="15:15" x14ac:dyDescent="0.25">
      <c r="O847626" s="4"/>
    </row>
    <row r="847627" spans="15:15" x14ac:dyDescent="0.25">
      <c r="O847627" s="4"/>
    </row>
    <row r="847628" spans="15:15" x14ac:dyDescent="0.25">
      <c r="O847628" s="4"/>
    </row>
    <row r="847629" spans="15:15" x14ac:dyDescent="0.25">
      <c r="O847629" s="4"/>
    </row>
    <row r="847630" spans="15:15" x14ac:dyDescent="0.25">
      <c r="O847630" s="4"/>
    </row>
    <row r="847631" spans="15:15" x14ac:dyDescent="0.25">
      <c r="O847631" s="4"/>
    </row>
    <row r="847632" spans="15:15" x14ac:dyDescent="0.25">
      <c r="O847632" s="4"/>
    </row>
    <row r="847633" spans="15:15" x14ac:dyDescent="0.25">
      <c r="O847633" s="4"/>
    </row>
    <row r="847634" spans="15:15" x14ac:dyDescent="0.25">
      <c r="O847634" s="4"/>
    </row>
    <row r="847635" spans="15:15" x14ac:dyDescent="0.25">
      <c r="O847635" s="4"/>
    </row>
    <row r="847636" spans="15:15" x14ac:dyDescent="0.25">
      <c r="O847636" s="4"/>
    </row>
    <row r="847637" spans="15:15" x14ac:dyDescent="0.25">
      <c r="O847637" s="4"/>
    </row>
    <row r="847638" spans="15:15" x14ac:dyDescent="0.25">
      <c r="O847638" s="4"/>
    </row>
    <row r="847639" spans="15:15" x14ac:dyDescent="0.25">
      <c r="O847639" s="4"/>
    </row>
    <row r="847640" spans="15:15" x14ac:dyDescent="0.25">
      <c r="O847640" s="4"/>
    </row>
    <row r="847641" spans="15:15" x14ac:dyDescent="0.25">
      <c r="O847641" s="4"/>
    </row>
    <row r="847642" spans="15:15" x14ac:dyDescent="0.25">
      <c r="O847642" s="4"/>
    </row>
    <row r="847643" spans="15:15" x14ac:dyDescent="0.25">
      <c r="O847643" s="4"/>
    </row>
    <row r="847644" spans="15:15" x14ac:dyDescent="0.25">
      <c r="O847644" s="4"/>
    </row>
    <row r="847645" spans="15:15" x14ac:dyDescent="0.25">
      <c r="O847645" s="4"/>
    </row>
    <row r="847646" spans="15:15" x14ac:dyDescent="0.25">
      <c r="O847646" s="4"/>
    </row>
    <row r="847647" spans="15:15" x14ac:dyDescent="0.25">
      <c r="O847647" s="4"/>
    </row>
    <row r="847648" spans="15:15" x14ac:dyDescent="0.25">
      <c r="O847648" s="4"/>
    </row>
    <row r="847649" spans="15:15" x14ac:dyDescent="0.25">
      <c r="O847649" s="4"/>
    </row>
    <row r="847650" spans="15:15" x14ac:dyDescent="0.25">
      <c r="O847650" s="4"/>
    </row>
    <row r="847651" spans="15:15" x14ac:dyDescent="0.25">
      <c r="O847651" s="4"/>
    </row>
    <row r="847652" spans="15:15" x14ac:dyDescent="0.25">
      <c r="O847652" s="4"/>
    </row>
    <row r="847653" spans="15:15" x14ac:dyDescent="0.25">
      <c r="O847653" s="4"/>
    </row>
    <row r="847654" spans="15:15" x14ac:dyDescent="0.25">
      <c r="O847654" s="4"/>
    </row>
    <row r="847655" spans="15:15" x14ac:dyDescent="0.25">
      <c r="O847655" s="4"/>
    </row>
    <row r="847656" spans="15:15" x14ac:dyDescent="0.25">
      <c r="O847656" s="4"/>
    </row>
    <row r="847657" spans="15:15" x14ac:dyDescent="0.25">
      <c r="O847657" s="4"/>
    </row>
    <row r="847658" spans="15:15" x14ac:dyDescent="0.25">
      <c r="O847658" s="4"/>
    </row>
    <row r="847659" spans="15:15" x14ac:dyDescent="0.25">
      <c r="O847659" s="4"/>
    </row>
    <row r="847660" spans="15:15" x14ac:dyDescent="0.25">
      <c r="O847660" s="4"/>
    </row>
    <row r="847661" spans="15:15" x14ac:dyDescent="0.25">
      <c r="O847661" s="4"/>
    </row>
    <row r="847662" spans="15:15" x14ac:dyDescent="0.25">
      <c r="O847662" s="4"/>
    </row>
    <row r="847663" spans="15:15" x14ac:dyDescent="0.25">
      <c r="O847663" s="4"/>
    </row>
    <row r="847664" spans="15:15" x14ac:dyDescent="0.25">
      <c r="O847664" s="4"/>
    </row>
    <row r="847665" spans="15:15" x14ac:dyDescent="0.25">
      <c r="O847665" s="4"/>
    </row>
    <row r="847666" spans="15:15" x14ac:dyDescent="0.25">
      <c r="O847666" s="4"/>
    </row>
    <row r="847667" spans="15:15" x14ac:dyDescent="0.25">
      <c r="O847667" s="4"/>
    </row>
    <row r="847668" spans="15:15" x14ac:dyDescent="0.25">
      <c r="O847668" s="4"/>
    </row>
    <row r="847669" spans="15:15" x14ac:dyDescent="0.25">
      <c r="O847669" s="4"/>
    </row>
    <row r="847670" spans="15:15" x14ac:dyDescent="0.25">
      <c r="O847670" s="4"/>
    </row>
    <row r="847671" spans="15:15" x14ac:dyDescent="0.25">
      <c r="O847671" s="4"/>
    </row>
    <row r="847672" spans="15:15" x14ac:dyDescent="0.25">
      <c r="O847672" s="4"/>
    </row>
    <row r="847673" spans="15:15" x14ac:dyDescent="0.25">
      <c r="O847673" s="4"/>
    </row>
    <row r="847674" spans="15:15" x14ac:dyDescent="0.25">
      <c r="O847674" s="4"/>
    </row>
    <row r="847675" spans="15:15" x14ac:dyDescent="0.25">
      <c r="O847675" s="4"/>
    </row>
    <row r="847676" spans="15:15" x14ac:dyDescent="0.25">
      <c r="O847676" s="4"/>
    </row>
    <row r="847677" spans="15:15" x14ac:dyDescent="0.25">
      <c r="O847677" s="4"/>
    </row>
    <row r="847678" spans="15:15" x14ac:dyDescent="0.25">
      <c r="O847678" s="4"/>
    </row>
    <row r="847679" spans="15:15" x14ac:dyDescent="0.25">
      <c r="O847679" s="4"/>
    </row>
    <row r="847680" spans="15:15" x14ac:dyDescent="0.25">
      <c r="O847680" s="4"/>
    </row>
    <row r="847681" spans="15:15" x14ac:dyDescent="0.25">
      <c r="O847681" s="4"/>
    </row>
    <row r="847682" spans="15:15" x14ac:dyDescent="0.25">
      <c r="O847682" s="4"/>
    </row>
    <row r="847683" spans="15:15" x14ac:dyDescent="0.25">
      <c r="O847683" s="4"/>
    </row>
    <row r="847684" spans="15:15" x14ac:dyDescent="0.25">
      <c r="O847684" s="4"/>
    </row>
    <row r="847685" spans="15:15" x14ac:dyDescent="0.25">
      <c r="O847685" s="4"/>
    </row>
    <row r="847686" spans="15:15" x14ac:dyDescent="0.25">
      <c r="O847686" s="4"/>
    </row>
    <row r="847687" spans="15:15" x14ac:dyDescent="0.25">
      <c r="O847687" s="4"/>
    </row>
    <row r="847688" spans="15:15" x14ac:dyDescent="0.25">
      <c r="O847688" s="4"/>
    </row>
    <row r="847689" spans="15:15" x14ac:dyDescent="0.25">
      <c r="O847689" s="4"/>
    </row>
    <row r="847690" spans="15:15" x14ac:dyDescent="0.25">
      <c r="O847690" s="4"/>
    </row>
    <row r="847691" spans="15:15" x14ac:dyDescent="0.25">
      <c r="O847691" s="4"/>
    </row>
    <row r="847692" spans="15:15" x14ac:dyDescent="0.25">
      <c r="O847692" s="4"/>
    </row>
    <row r="847693" spans="15:15" x14ac:dyDescent="0.25">
      <c r="O847693" s="4"/>
    </row>
    <row r="847694" spans="15:15" x14ac:dyDescent="0.25">
      <c r="O847694" s="4"/>
    </row>
    <row r="847695" spans="15:15" x14ac:dyDescent="0.25">
      <c r="O847695" s="4"/>
    </row>
    <row r="847696" spans="15:15" x14ac:dyDescent="0.25">
      <c r="O847696" s="4"/>
    </row>
    <row r="847697" spans="15:15" x14ac:dyDescent="0.25">
      <c r="O847697" s="4"/>
    </row>
    <row r="847698" spans="15:15" x14ac:dyDescent="0.25">
      <c r="O847698" s="4"/>
    </row>
    <row r="847699" spans="15:15" x14ac:dyDescent="0.25">
      <c r="O847699" s="4"/>
    </row>
    <row r="847700" spans="15:15" x14ac:dyDescent="0.25">
      <c r="O847700" s="4"/>
    </row>
    <row r="847701" spans="15:15" x14ac:dyDescent="0.25">
      <c r="O847701" s="4"/>
    </row>
    <row r="847702" spans="15:15" x14ac:dyDescent="0.25">
      <c r="O847702" s="4"/>
    </row>
    <row r="847703" spans="15:15" x14ac:dyDescent="0.25">
      <c r="O847703" s="4"/>
    </row>
    <row r="847704" spans="15:15" x14ac:dyDescent="0.25">
      <c r="O847704" s="4"/>
    </row>
    <row r="847705" spans="15:15" x14ac:dyDescent="0.25">
      <c r="O847705" s="4"/>
    </row>
    <row r="847706" spans="15:15" x14ac:dyDescent="0.25">
      <c r="O847706" s="4"/>
    </row>
    <row r="847707" spans="15:15" x14ac:dyDescent="0.25">
      <c r="O847707" s="4"/>
    </row>
    <row r="847708" spans="15:15" x14ac:dyDescent="0.25">
      <c r="O847708" s="4"/>
    </row>
    <row r="847709" spans="15:15" x14ac:dyDescent="0.25">
      <c r="O847709" s="4"/>
    </row>
    <row r="847710" spans="15:15" x14ac:dyDescent="0.25">
      <c r="O847710" s="4"/>
    </row>
    <row r="847711" spans="15:15" x14ac:dyDescent="0.25">
      <c r="O847711" s="4"/>
    </row>
    <row r="847712" spans="15:15" x14ac:dyDescent="0.25">
      <c r="O847712" s="4"/>
    </row>
    <row r="847713" spans="15:15" x14ac:dyDescent="0.25">
      <c r="O847713" s="4"/>
    </row>
    <row r="847714" spans="15:15" x14ac:dyDescent="0.25">
      <c r="O847714" s="4"/>
    </row>
    <row r="847715" spans="15:15" x14ac:dyDescent="0.25">
      <c r="O847715" s="4"/>
    </row>
    <row r="847716" spans="15:15" x14ac:dyDescent="0.25">
      <c r="O847716" s="4"/>
    </row>
    <row r="847717" spans="15:15" x14ac:dyDescent="0.25">
      <c r="O847717" s="4"/>
    </row>
    <row r="847718" spans="15:15" x14ac:dyDescent="0.25">
      <c r="O847718" s="4"/>
    </row>
    <row r="847719" spans="15:15" x14ac:dyDescent="0.25">
      <c r="O847719" s="4"/>
    </row>
    <row r="847720" spans="15:15" x14ac:dyDescent="0.25">
      <c r="O847720" s="4"/>
    </row>
    <row r="847721" spans="15:15" x14ac:dyDescent="0.25">
      <c r="O847721" s="4"/>
    </row>
    <row r="847722" spans="15:15" x14ac:dyDescent="0.25">
      <c r="O847722" s="4"/>
    </row>
    <row r="847723" spans="15:15" x14ac:dyDescent="0.25">
      <c r="O847723" s="4"/>
    </row>
    <row r="847724" spans="15:15" x14ac:dyDescent="0.25">
      <c r="O847724" s="4"/>
    </row>
    <row r="847725" spans="15:15" x14ac:dyDescent="0.25">
      <c r="O847725" s="4"/>
    </row>
    <row r="847726" spans="15:15" x14ac:dyDescent="0.25">
      <c r="O847726" s="4"/>
    </row>
    <row r="847727" spans="15:15" x14ac:dyDescent="0.25">
      <c r="O847727" s="4"/>
    </row>
    <row r="847728" spans="15:15" x14ac:dyDescent="0.25">
      <c r="O847728" s="4"/>
    </row>
    <row r="847729" spans="15:15" x14ac:dyDescent="0.25">
      <c r="O847729" s="4"/>
    </row>
    <row r="847730" spans="15:15" x14ac:dyDescent="0.25">
      <c r="O847730" s="4"/>
    </row>
    <row r="847731" spans="15:15" x14ac:dyDescent="0.25">
      <c r="O847731" s="4"/>
    </row>
    <row r="847732" spans="15:15" x14ac:dyDescent="0.25">
      <c r="O847732" s="4"/>
    </row>
    <row r="847733" spans="15:15" x14ac:dyDescent="0.25">
      <c r="O847733" s="4"/>
    </row>
    <row r="847734" spans="15:15" x14ac:dyDescent="0.25">
      <c r="O847734" s="4"/>
    </row>
    <row r="847735" spans="15:15" x14ac:dyDescent="0.25">
      <c r="O847735" s="4"/>
    </row>
    <row r="847736" spans="15:15" x14ac:dyDescent="0.25">
      <c r="O847736" s="4"/>
    </row>
    <row r="847737" spans="15:15" x14ac:dyDescent="0.25">
      <c r="O847737" s="4"/>
    </row>
    <row r="847738" spans="15:15" x14ac:dyDescent="0.25">
      <c r="O847738" s="4"/>
    </row>
    <row r="847739" spans="15:15" x14ac:dyDescent="0.25">
      <c r="O847739" s="4"/>
    </row>
    <row r="847740" spans="15:15" x14ac:dyDescent="0.25">
      <c r="O847740" s="4"/>
    </row>
    <row r="847741" spans="15:15" x14ac:dyDescent="0.25">
      <c r="O847741" s="4"/>
    </row>
    <row r="847742" spans="15:15" x14ac:dyDescent="0.25">
      <c r="O847742" s="4"/>
    </row>
    <row r="847743" spans="15:15" x14ac:dyDescent="0.25">
      <c r="O847743" s="4"/>
    </row>
    <row r="847744" spans="15:15" x14ac:dyDescent="0.25">
      <c r="O847744" s="4"/>
    </row>
    <row r="847745" spans="15:15" x14ac:dyDescent="0.25">
      <c r="O847745" s="4"/>
    </row>
    <row r="847746" spans="15:15" x14ac:dyDescent="0.25">
      <c r="O847746" s="4"/>
    </row>
    <row r="847747" spans="15:15" x14ac:dyDescent="0.25">
      <c r="O847747" s="4"/>
    </row>
    <row r="847748" spans="15:15" x14ac:dyDescent="0.25">
      <c r="O847748" s="4"/>
    </row>
    <row r="847749" spans="15:15" x14ac:dyDescent="0.25">
      <c r="O847749" s="4"/>
    </row>
    <row r="847750" spans="15:15" x14ac:dyDescent="0.25">
      <c r="O847750" s="4"/>
    </row>
    <row r="847751" spans="15:15" x14ac:dyDescent="0.25">
      <c r="O847751" s="4"/>
    </row>
    <row r="847752" spans="15:15" x14ac:dyDescent="0.25">
      <c r="O847752" s="4"/>
    </row>
    <row r="847753" spans="15:15" x14ac:dyDescent="0.25">
      <c r="O847753" s="4"/>
    </row>
    <row r="847754" spans="15:15" x14ac:dyDescent="0.25">
      <c r="O847754" s="4"/>
    </row>
    <row r="847755" spans="15:15" x14ac:dyDescent="0.25">
      <c r="O847755" s="4"/>
    </row>
    <row r="847756" spans="15:15" x14ac:dyDescent="0.25">
      <c r="O847756" s="4"/>
    </row>
    <row r="847757" spans="15:15" x14ac:dyDescent="0.25">
      <c r="O847757" s="4"/>
    </row>
    <row r="847758" spans="15:15" x14ac:dyDescent="0.25">
      <c r="O847758" s="4"/>
    </row>
    <row r="847759" spans="15:15" x14ac:dyDescent="0.25">
      <c r="O847759" s="4"/>
    </row>
    <row r="847760" spans="15:15" x14ac:dyDescent="0.25">
      <c r="O847760" s="4"/>
    </row>
    <row r="847761" spans="15:15" x14ac:dyDescent="0.25">
      <c r="O847761" s="4"/>
    </row>
    <row r="847762" spans="15:15" x14ac:dyDescent="0.25">
      <c r="O847762" s="4"/>
    </row>
    <row r="847763" spans="15:15" x14ac:dyDescent="0.25">
      <c r="O847763" s="4"/>
    </row>
    <row r="847764" spans="15:15" x14ac:dyDescent="0.25">
      <c r="O847764" s="4"/>
    </row>
    <row r="847765" spans="15:15" x14ac:dyDescent="0.25">
      <c r="O847765" s="4"/>
    </row>
    <row r="847766" spans="15:15" x14ac:dyDescent="0.25">
      <c r="O847766" s="4"/>
    </row>
    <row r="847767" spans="15:15" x14ac:dyDescent="0.25">
      <c r="O847767" s="4"/>
    </row>
    <row r="847768" spans="15:15" x14ac:dyDescent="0.25">
      <c r="O847768" s="4"/>
    </row>
    <row r="847769" spans="15:15" x14ac:dyDescent="0.25">
      <c r="O847769" s="4"/>
    </row>
    <row r="847770" spans="15:15" x14ac:dyDescent="0.25">
      <c r="O847770" s="4"/>
    </row>
    <row r="847771" spans="15:15" x14ac:dyDescent="0.25">
      <c r="O847771" s="4"/>
    </row>
    <row r="847772" spans="15:15" x14ac:dyDescent="0.25">
      <c r="O847772" s="4"/>
    </row>
    <row r="847773" spans="15:15" x14ac:dyDescent="0.25">
      <c r="O847773" s="4"/>
    </row>
    <row r="847774" spans="15:15" x14ac:dyDescent="0.25">
      <c r="O847774" s="4"/>
    </row>
    <row r="847775" spans="15:15" x14ac:dyDescent="0.25">
      <c r="O847775" s="4"/>
    </row>
    <row r="847776" spans="15:15" x14ac:dyDescent="0.25">
      <c r="O847776" s="4"/>
    </row>
    <row r="847777" spans="15:15" x14ac:dyDescent="0.25">
      <c r="O847777" s="4"/>
    </row>
    <row r="847778" spans="15:15" x14ac:dyDescent="0.25">
      <c r="O847778" s="4"/>
    </row>
    <row r="847779" spans="15:15" x14ac:dyDescent="0.25">
      <c r="O847779" s="4"/>
    </row>
    <row r="847780" spans="15:15" x14ac:dyDescent="0.25">
      <c r="O847780" s="4"/>
    </row>
    <row r="847781" spans="15:15" x14ac:dyDescent="0.25">
      <c r="O847781" s="4"/>
    </row>
    <row r="847782" spans="15:15" x14ac:dyDescent="0.25">
      <c r="O847782" s="4"/>
    </row>
    <row r="847783" spans="15:15" x14ac:dyDescent="0.25">
      <c r="O847783" s="4"/>
    </row>
    <row r="847784" spans="15:15" x14ac:dyDescent="0.25">
      <c r="O847784" s="4"/>
    </row>
    <row r="847785" spans="15:15" x14ac:dyDescent="0.25">
      <c r="O847785" s="4"/>
    </row>
    <row r="847786" spans="15:15" x14ac:dyDescent="0.25">
      <c r="O847786" s="4"/>
    </row>
    <row r="847787" spans="15:15" x14ac:dyDescent="0.25">
      <c r="O847787" s="4"/>
    </row>
    <row r="847788" spans="15:15" x14ac:dyDescent="0.25">
      <c r="O847788" s="4"/>
    </row>
    <row r="847789" spans="15:15" x14ac:dyDescent="0.25">
      <c r="O847789" s="4"/>
    </row>
    <row r="847790" spans="15:15" x14ac:dyDescent="0.25">
      <c r="O847790" s="4"/>
    </row>
    <row r="847791" spans="15:15" x14ac:dyDescent="0.25">
      <c r="O847791" s="4"/>
    </row>
    <row r="847792" spans="15:15" x14ac:dyDescent="0.25">
      <c r="O847792" s="4"/>
    </row>
    <row r="847793" spans="15:15" x14ac:dyDescent="0.25">
      <c r="O847793" s="4"/>
    </row>
    <row r="847794" spans="15:15" x14ac:dyDescent="0.25">
      <c r="O847794" s="4"/>
    </row>
    <row r="847795" spans="15:15" x14ac:dyDescent="0.25">
      <c r="O847795" s="4"/>
    </row>
    <row r="847796" spans="15:15" x14ac:dyDescent="0.25">
      <c r="O847796" s="4"/>
    </row>
    <row r="847797" spans="15:15" x14ac:dyDescent="0.25">
      <c r="O847797" s="4"/>
    </row>
    <row r="847798" spans="15:15" x14ac:dyDescent="0.25">
      <c r="O847798" s="4"/>
    </row>
    <row r="847799" spans="15:15" x14ac:dyDescent="0.25">
      <c r="O847799" s="4"/>
    </row>
    <row r="847800" spans="15:15" x14ac:dyDescent="0.25">
      <c r="O847800" s="4"/>
    </row>
    <row r="847801" spans="15:15" x14ac:dyDescent="0.25">
      <c r="O847801" s="4"/>
    </row>
    <row r="847802" spans="15:15" x14ac:dyDescent="0.25">
      <c r="O847802" s="4"/>
    </row>
    <row r="847803" spans="15:15" x14ac:dyDescent="0.25">
      <c r="O847803" s="4"/>
    </row>
    <row r="847804" spans="15:15" x14ac:dyDescent="0.25">
      <c r="O847804" s="4"/>
    </row>
    <row r="847805" spans="15:15" x14ac:dyDescent="0.25">
      <c r="O847805" s="4"/>
    </row>
    <row r="847806" spans="15:15" x14ac:dyDescent="0.25">
      <c r="O847806" s="4"/>
    </row>
    <row r="847807" spans="15:15" x14ac:dyDescent="0.25">
      <c r="O847807" s="4"/>
    </row>
    <row r="847808" spans="15:15" x14ac:dyDescent="0.25">
      <c r="O847808" s="4"/>
    </row>
    <row r="847809" spans="15:15" x14ac:dyDescent="0.25">
      <c r="O847809" s="4"/>
    </row>
    <row r="847810" spans="15:15" x14ac:dyDescent="0.25">
      <c r="O847810" s="4"/>
    </row>
    <row r="847811" spans="15:15" x14ac:dyDescent="0.25">
      <c r="O847811" s="4"/>
    </row>
    <row r="847812" spans="15:15" x14ac:dyDescent="0.25">
      <c r="O847812" s="4"/>
    </row>
    <row r="847813" spans="15:15" x14ac:dyDescent="0.25">
      <c r="O847813" s="4"/>
    </row>
    <row r="847814" spans="15:15" x14ac:dyDescent="0.25">
      <c r="O847814" s="4"/>
    </row>
    <row r="847815" spans="15:15" x14ac:dyDescent="0.25">
      <c r="O847815" s="4"/>
    </row>
    <row r="847816" spans="15:15" x14ac:dyDescent="0.25">
      <c r="O847816" s="4"/>
    </row>
    <row r="847817" spans="15:15" x14ac:dyDescent="0.25">
      <c r="O847817" s="4"/>
    </row>
    <row r="847818" spans="15:15" x14ac:dyDescent="0.25">
      <c r="O847818" s="4"/>
    </row>
    <row r="847819" spans="15:15" x14ac:dyDescent="0.25">
      <c r="O847819" s="4"/>
    </row>
    <row r="847820" spans="15:15" x14ac:dyDescent="0.25">
      <c r="O847820" s="4"/>
    </row>
    <row r="847821" spans="15:15" x14ac:dyDescent="0.25">
      <c r="O847821" s="4"/>
    </row>
    <row r="847822" spans="15:15" x14ac:dyDescent="0.25">
      <c r="O847822" s="4"/>
    </row>
    <row r="847823" spans="15:15" x14ac:dyDescent="0.25">
      <c r="O847823" s="4"/>
    </row>
    <row r="847824" spans="15:15" x14ac:dyDescent="0.25">
      <c r="O847824" s="4"/>
    </row>
    <row r="847825" spans="15:15" x14ac:dyDescent="0.25">
      <c r="O847825" s="4"/>
    </row>
    <row r="847826" spans="15:15" x14ac:dyDescent="0.25">
      <c r="O847826" s="4"/>
    </row>
    <row r="847827" spans="15:15" x14ac:dyDescent="0.25">
      <c r="O847827" s="4"/>
    </row>
    <row r="847828" spans="15:15" x14ac:dyDescent="0.25">
      <c r="O847828" s="4"/>
    </row>
    <row r="847829" spans="15:15" x14ac:dyDescent="0.25">
      <c r="O847829" s="4"/>
    </row>
    <row r="847830" spans="15:15" x14ac:dyDescent="0.25">
      <c r="O847830" s="4"/>
    </row>
    <row r="847831" spans="15:15" x14ac:dyDescent="0.25">
      <c r="O847831" s="4"/>
    </row>
    <row r="847832" spans="15:15" x14ac:dyDescent="0.25">
      <c r="O847832" s="4"/>
    </row>
    <row r="847833" spans="15:15" x14ac:dyDescent="0.25">
      <c r="O847833" s="4"/>
    </row>
    <row r="847834" spans="15:15" x14ac:dyDescent="0.25">
      <c r="O847834" s="4"/>
    </row>
    <row r="847835" spans="15:15" x14ac:dyDescent="0.25">
      <c r="O847835" s="4"/>
    </row>
    <row r="847836" spans="15:15" x14ac:dyDescent="0.25">
      <c r="O847836" s="4"/>
    </row>
    <row r="847837" spans="15:15" x14ac:dyDescent="0.25">
      <c r="O847837" s="4"/>
    </row>
    <row r="847838" spans="15:15" x14ac:dyDescent="0.25">
      <c r="O847838" s="4"/>
    </row>
    <row r="847839" spans="15:15" x14ac:dyDescent="0.25">
      <c r="O847839" s="4"/>
    </row>
    <row r="847840" spans="15:15" x14ac:dyDescent="0.25">
      <c r="O847840" s="4"/>
    </row>
    <row r="847841" spans="15:15" x14ac:dyDescent="0.25">
      <c r="O847841" s="4"/>
    </row>
    <row r="847842" spans="15:15" x14ac:dyDescent="0.25">
      <c r="O847842" s="4"/>
    </row>
    <row r="847843" spans="15:15" x14ac:dyDescent="0.25">
      <c r="O847843" s="4"/>
    </row>
    <row r="847844" spans="15:15" x14ac:dyDescent="0.25">
      <c r="O847844" s="4"/>
    </row>
    <row r="847845" spans="15:15" x14ac:dyDescent="0.25">
      <c r="O847845" s="4"/>
    </row>
    <row r="847846" spans="15:15" x14ac:dyDescent="0.25">
      <c r="O847846" s="4"/>
    </row>
    <row r="847847" spans="15:15" x14ac:dyDescent="0.25">
      <c r="O847847" s="4"/>
    </row>
    <row r="847848" spans="15:15" x14ac:dyDescent="0.25">
      <c r="O847848" s="4"/>
    </row>
    <row r="847849" spans="15:15" x14ac:dyDescent="0.25">
      <c r="O847849" s="4"/>
    </row>
    <row r="847850" spans="15:15" x14ac:dyDescent="0.25">
      <c r="O847850" s="4"/>
    </row>
    <row r="847851" spans="15:15" x14ac:dyDescent="0.25">
      <c r="O847851" s="4"/>
    </row>
    <row r="847852" spans="15:15" x14ac:dyDescent="0.25">
      <c r="O847852" s="4"/>
    </row>
    <row r="847853" spans="15:15" x14ac:dyDescent="0.25">
      <c r="O847853" s="4"/>
    </row>
    <row r="847854" spans="15:15" x14ac:dyDescent="0.25">
      <c r="O847854" s="4"/>
    </row>
    <row r="847855" spans="15:15" x14ac:dyDescent="0.25">
      <c r="O847855" s="4"/>
    </row>
    <row r="847856" spans="15:15" x14ac:dyDescent="0.25">
      <c r="O847856" s="4"/>
    </row>
    <row r="847857" spans="15:15" x14ac:dyDescent="0.25">
      <c r="O847857" s="4"/>
    </row>
    <row r="847858" spans="15:15" x14ac:dyDescent="0.25">
      <c r="O847858" s="4"/>
    </row>
    <row r="847859" spans="15:15" x14ac:dyDescent="0.25">
      <c r="O847859" s="4"/>
    </row>
    <row r="847860" spans="15:15" x14ac:dyDescent="0.25">
      <c r="O847860" s="4"/>
    </row>
    <row r="847861" spans="15:15" x14ac:dyDescent="0.25">
      <c r="O847861" s="4"/>
    </row>
    <row r="847862" spans="15:15" x14ac:dyDescent="0.25">
      <c r="O847862" s="4"/>
    </row>
    <row r="847863" spans="15:15" x14ac:dyDescent="0.25">
      <c r="O847863" s="4"/>
    </row>
    <row r="847864" spans="15:15" x14ac:dyDescent="0.25">
      <c r="O847864" s="4"/>
    </row>
    <row r="847865" spans="15:15" x14ac:dyDescent="0.25">
      <c r="O847865" s="4"/>
    </row>
    <row r="847866" spans="15:15" x14ac:dyDescent="0.25">
      <c r="O847866" s="4"/>
    </row>
    <row r="847867" spans="15:15" x14ac:dyDescent="0.25">
      <c r="O847867" s="4"/>
    </row>
    <row r="847868" spans="15:15" x14ac:dyDescent="0.25">
      <c r="O847868" s="4"/>
    </row>
    <row r="847869" spans="15:15" x14ac:dyDescent="0.25">
      <c r="O847869" s="4"/>
    </row>
    <row r="847870" spans="15:15" x14ac:dyDescent="0.25">
      <c r="O847870" s="4"/>
    </row>
    <row r="847871" spans="15:15" x14ac:dyDescent="0.25">
      <c r="O847871" s="4"/>
    </row>
    <row r="847872" spans="15:15" x14ac:dyDescent="0.25">
      <c r="O847872" s="4"/>
    </row>
    <row r="847873" spans="15:15" x14ac:dyDescent="0.25">
      <c r="O847873" s="4"/>
    </row>
    <row r="847874" spans="15:15" x14ac:dyDescent="0.25">
      <c r="O847874" s="4"/>
    </row>
    <row r="847875" spans="15:15" x14ac:dyDescent="0.25">
      <c r="O847875" s="4"/>
    </row>
    <row r="847876" spans="15:15" x14ac:dyDescent="0.25">
      <c r="O847876" s="4"/>
    </row>
    <row r="847877" spans="15:15" x14ac:dyDescent="0.25">
      <c r="O847877" s="4"/>
    </row>
    <row r="847878" spans="15:15" x14ac:dyDescent="0.25">
      <c r="O847878" s="4"/>
    </row>
    <row r="847879" spans="15:15" x14ac:dyDescent="0.25">
      <c r="O847879" s="4"/>
    </row>
    <row r="847880" spans="15:15" x14ac:dyDescent="0.25">
      <c r="O847880" s="4"/>
    </row>
    <row r="847881" spans="15:15" x14ac:dyDescent="0.25">
      <c r="O847881" s="4"/>
    </row>
    <row r="847882" spans="15:15" x14ac:dyDescent="0.25">
      <c r="O847882" s="4"/>
    </row>
    <row r="847883" spans="15:15" x14ac:dyDescent="0.25">
      <c r="O847883" s="4"/>
    </row>
    <row r="847884" spans="15:15" x14ac:dyDescent="0.25">
      <c r="O847884" s="4"/>
    </row>
    <row r="847885" spans="15:15" x14ac:dyDescent="0.25">
      <c r="O847885" s="4"/>
    </row>
    <row r="847886" spans="15:15" x14ac:dyDescent="0.25">
      <c r="O847886" s="4"/>
    </row>
    <row r="847887" spans="15:15" x14ac:dyDescent="0.25">
      <c r="O847887" s="4"/>
    </row>
    <row r="847888" spans="15:15" x14ac:dyDescent="0.25">
      <c r="O847888" s="4"/>
    </row>
    <row r="847889" spans="15:15" x14ac:dyDescent="0.25">
      <c r="O847889" s="4"/>
    </row>
    <row r="847890" spans="15:15" x14ac:dyDescent="0.25">
      <c r="O847890" s="4"/>
    </row>
    <row r="847891" spans="15:15" x14ac:dyDescent="0.25">
      <c r="O847891" s="4"/>
    </row>
    <row r="847892" spans="15:15" x14ac:dyDescent="0.25">
      <c r="O847892" s="4"/>
    </row>
    <row r="847893" spans="15:15" x14ac:dyDescent="0.25">
      <c r="O847893" s="4"/>
    </row>
    <row r="847894" spans="15:15" x14ac:dyDescent="0.25">
      <c r="O847894" s="4"/>
    </row>
    <row r="847895" spans="15:15" x14ac:dyDescent="0.25">
      <c r="O847895" s="4"/>
    </row>
    <row r="847896" spans="15:15" x14ac:dyDescent="0.25">
      <c r="O847896" s="4"/>
    </row>
    <row r="847897" spans="15:15" x14ac:dyDescent="0.25">
      <c r="O847897" s="4"/>
    </row>
    <row r="847898" spans="15:15" x14ac:dyDescent="0.25">
      <c r="O847898" s="4"/>
    </row>
    <row r="847899" spans="15:15" x14ac:dyDescent="0.25">
      <c r="O847899" s="4"/>
    </row>
    <row r="847900" spans="15:15" x14ac:dyDescent="0.25">
      <c r="O847900" s="4"/>
    </row>
    <row r="847901" spans="15:15" x14ac:dyDescent="0.25">
      <c r="O847901" s="4"/>
    </row>
    <row r="847902" spans="15:15" x14ac:dyDescent="0.25">
      <c r="O847902" s="4"/>
    </row>
    <row r="847903" spans="15:15" x14ac:dyDescent="0.25">
      <c r="O847903" s="4"/>
    </row>
    <row r="847904" spans="15:15" x14ac:dyDescent="0.25">
      <c r="O847904" s="4"/>
    </row>
    <row r="847905" spans="15:15" x14ac:dyDescent="0.25">
      <c r="O847905" s="4"/>
    </row>
    <row r="847906" spans="15:15" x14ac:dyDescent="0.25">
      <c r="O847906" s="4"/>
    </row>
    <row r="847907" spans="15:15" x14ac:dyDescent="0.25">
      <c r="O847907" s="4"/>
    </row>
    <row r="847908" spans="15:15" x14ac:dyDescent="0.25">
      <c r="O847908" s="4"/>
    </row>
    <row r="847909" spans="15:15" x14ac:dyDescent="0.25">
      <c r="O847909" s="4"/>
    </row>
    <row r="847910" spans="15:15" x14ac:dyDescent="0.25">
      <c r="O847910" s="4"/>
    </row>
    <row r="847911" spans="15:15" x14ac:dyDescent="0.25">
      <c r="O847911" s="4"/>
    </row>
    <row r="847912" spans="15:15" x14ac:dyDescent="0.25">
      <c r="O847912" s="4"/>
    </row>
    <row r="847913" spans="15:15" x14ac:dyDescent="0.25">
      <c r="O847913" s="4"/>
    </row>
    <row r="847914" spans="15:15" x14ac:dyDescent="0.25">
      <c r="O847914" s="4"/>
    </row>
    <row r="847915" spans="15:15" x14ac:dyDescent="0.25">
      <c r="O847915" s="4"/>
    </row>
    <row r="847916" spans="15:15" x14ac:dyDescent="0.25">
      <c r="O847916" s="4"/>
    </row>
    <row r="847917" spans="15:15" x14ac:dyDescent="0.25">
      <c r="O847917" s="4"/>
    </row>
    <row r="847918" spans="15:15" x14ac:dyDescent="0.25">
      <c r="O847918" s="4"/>
    </row>
    <row r="847919" spans="15:15" x14ac:dyDescent="0.25">
      <c r="O847919" s="4"/>
    </row>
    <row r="847920" spans="15:15" x14ac:dyDescent="0.25">
      <c r="O847920" s="4"/>
    </row>
    <row r="847921" spans="15:15" x14ac:dyDescent="0.25">
      <c r="O847921" s="4"/>
    </row>
    <row r="847922" spans="15:15" x14ac:dyDescent="0.25">
      <c r="O847922" s="4"/>
    </row>
    <row r="847923" spans="15:15" x14ac:dyDescent="0.25">
      <c r="O847923" s="4"/>
    </row>
    <row r="847924" spans="15:15" x14ac:dyDescent="0.25">
      <c r="O847924" s="4"/>
    </row>
    <row r="847925" spans="15:15" x14ac:dyDescent="0.25">
      <c r="O847925" s="4"/>
    </row>
    <row r="847926" spans="15:15" x14ac:dyDescent="0.25">
      <c r="O847926" s="4"/>
    </row>
    <row r="847927" spans="15:15" x14ac:dyDescent="0.25">
      <c r="O847927" s="4"/>
    </row>
    <row r="847928" spans="15:15" x14ac:dyDescent="0.25">
      <c r="O847928" s="4"/>
    </row>
    <row r="847929" spans="15:15" x14ac:dyDescent="0.25">
      <c r="O847929" s="4"/>
    </row>
    <row r="847930" spans="15:15" x14ac:dyDescent="0.25">
      <c r="O847930" s="4"/>
    </row>
    <row r="847931" spans="15:15" x14ac:dyDescent="0.25">
      <c r="O847931" s="4"/>
    </row>
    <row r="847932" spans="15:15" x14ac:dyDescent="0.25">
      <c r="O847932" s="4"/>
    </row>
    <row r="847933" spans="15:15" x14ac:dyDescent="0.25">
      <c r="O847933" s="4"/>
    </row>
    <row r="847934" spans="15:15" x14ac:dyDescent="0.25">
      <c r="O847934" s="4"/>
    </row>
    <row r="847935" spans="15:15" x14ac:dyDescent="0.25">
      <c r="O847935" s="4"/>
    </row>
    <row r="847936" spans="15:15" x14ac:dyDescent="0.25">
      <c r="O847936" s="4"/>
    </row>
    <row r="847937" spans="15:15" x14ac:dyDescent="0.25">
      <c r="O847937" s="4"/>
    </row>
    <row r="847938" spans="15:15" x14ac:dyDescent="0.25">
      <c r="O847938" s="4"/>
    </row>
    <row r="847939" spans="15:15" x14ac:dyDescent="0.25">
      <c r="O847939" s="4"/>
    </row>
    <row r="847940" spans="15:15" x14ac:dyDescent="0.25">
      <c r="O847940" s="4"/>
    </row>
    <row r="847941" spans="15:15" x14ac:dyDescent="0.25">
      <c r="O847941" s="4"/>
    </row>
    <row r="847942" spans="15:15" x14ac:dyDescent="0.25">
      <c r="O847942" s="4"/>
    </row>
    <row r="847943" spans="15:15" x14ac:dyDescent="0.25">
      <c r="O847943" s="4"/>
    </row>
    <row r="847944" spans="15:15" x14ac:dyDescent="0.25">
      <c r="O847944" s="4"/>
    </row>
    <row r="847945" spans="15:15" x14ac:dyDescent="0.25">
      <c r="O847945" s="4"/>
    </row>
    <row r="847946" spans="15:15" x14ac:dyDescent="0.25">
      <c r="O847946" s="4"/>
    </row>
    <row r="847947" spans="15:15" x14ac:dyDescent="0.25">
      <c r="O847947" s="4"/>
    </row>
    <row r="847948" spans="15:15" x14ac:dyDescent="0.25">
      <c r="O847948" s="4"/>
    </row>
    <row r="847949" spans="15:15" x14ac:dyDescent="0.25">
      <c r="O847949" s="4"/>
    </row>
    <row r="847950" spans="15:15" x14ac:dyDescent="0.25">
      <c r="O847950" s="4"/>
    </row>
    <row r="847951" spans="15:15" x14ac:dyDescent="0.25">
      <c r="O847951" s="4"/>
    </row>
    <row r="847952" spans="15:15" x14ac:dyDescent="0.25">
      <c r="O847952" s="4"/>
    </row>
    <row r="847953" spans="15:15" x14ac:dyDescent="0.25">
      <c r="O847953" s="4"/>
    </row>
    <row r="847954" spans="15:15" x14ac:dyDescent="0.25">
      <c r="O847954" s="4"/>
    </row>
    <row r="847955" spans="15:15" x14ac:dyDescent="0.25">
      <c r="O847955" s="4"/>
    </row>
    <row r="847956" spans="15:15" x14ac:dyDescent="0.25">
      <c r="O847956" s="4"/>
    </row>
    <row r="847957" spans="15:15" x14ac:dyDescent="0.25">
      <c r="O847957" s="4"/>
    </row>
    <row r="847958" spans="15:15" x14ac:dyDescent="0.25">
      <c r="O847958" s="4"/>
    </row>
    <row r="847959" spans="15:15" x14ac:dyDescent="0.25">
      <c r="O847959" s="4"/>
    </row>
    <row r="847960" spans="15:15" x14ac:dyDescent="0.25">
      <c r="O847960" s="4"/>
    </row>
    <row r="847961" spans="15:15" x14ac:dyDescent="0.25">
      <c r="O847961" s="4"/>
    </row>
    <row r="847962" spans="15:15" x14ac:dyDescent="0.25">
      <c r="O847962" s="4"/>
    </row>
    <row r="847963" spans="15:15" x14ac:dyDescent="0.25">
      <c r="O847963" s="4"/>
    </row>
    <row r="847964" spans="15:15" x14ac:dyDescent="0.25">
      <c r="O847964" s="4"/>
    </row>
    <row r="847965" spans="15:15" x14ac:dyDescent="0.25">
      <c r="O847965" s="4"/>
    </row>
    <row r="847966" spans="15:15" x14ac:dyDescent="0.25">
      <c r="O847966" s="4"/>
    </row>
    <row r="847967" spans="15:15" x14ac:dyDescent="0.25">
      <c r="O847967" s="4"/>
    </row>
    <row r="847968" spans="15:15" x14ac:dyDescent="0.25">
      <c r="O847968" s="4"/>
    </row>
    <row r="847969" spans="15:15" x14ac:dyDescent="0.25">
      <c r="O847969" s="4"/>
    </row>
    <row r="847970" spans="15:15" x14ac:dyDescent="0.25">
      <c r="O847970" s="4"/>
    </row>
    <row r="847971" spans="15:15" x14ac:dyDescent="0.25">
      <c r="O847971" s="4"/>
    </row>
    <row r="847972" spans="15:15" x14ac:dyDescent="0.25">
      <c r="O847972" s="4"/>
    </row>
    <row r="847973" spans="15:15" x14ac:dyDescent="0.25">
      <c r="O847973" s="4"/>
    </row>
    <row r="847974" spans="15:15" x14ac:dyDescent="0.25">
      <c r="O847974" s="4"/>
    </row>
    <row r="847975" spans="15:15" x14ac:dyDescent="0.25">
      <c r="O847975" s="4"/>
    </row>
    <row r="847976" spans="15:15" x14ac:dyDescent="0.25">
      <c r="O847976" s="4"/>
    </row>
    <row r="847977" spans="15:15" x14ac:dyDescent="0.25">
      <c r="O847977" s="4"/>
    </row>
    <row r="847978" spans="15:15" x14ac:dyDescent="0.25">
      <c r="O847978" s="4"/>
    </row>
    <row r="847979" spans="15:15" x14ac:dyDescent="0.25">
      <c r="O847979" s="4"/>
    </row>
    <row r="847980" spans="15:15" x14ac:dyDescent="0.25">
      <c r="O847980" s="4"/>
    </row>
    <row r="847981" spans="15:15" x14ac:dyDescent="0.25">
      <c r="O847981" s="4"/>
    </row>
    <row r="847982" spans="15:15" x14ac:dyDescent="0.25">
      <c r="O847982" s="4"/>
    </row>
    <row r="847983" spans="15:15" x14ac:dyDescent="0.25">
      <c r="O847983" s="4"/>
    </row>
    <row r="847984" spans="15:15" x14ac:dyDescent="0.25">
      <c r="O847984" s="4"/>
    </row>
    <row r="847985" spans="15:15" x14ac:dyDescent="0.25">
      <c r="O847985" s="4"/>
    </row>
    <row r="847986" spans="15:15" x14ac:dyDescent="0.25">
      <c r="O847986" s="4"/>
    </row>
    <row r="847987" spans="15:15" x14ac:dyDescent="0.25">
      <c r="O847987" s="4"/>
    </row>
    <row r="847988" spans="15:15" x14ac:dyDescent="0.25">
      <c r="O847988" s="4"/>
    </row>
    <row r="847989" spans="15:15" x14ac:dyDescent="0.25">
      <c r="O847989" s="4"/>
    </row>
    <row r="847990" spans="15:15" x14ac:dyDescent="0.25">
      <c r="O847990" s="4"/>
    </row>
    <row r="847991" spans="15:15" x14ac:dyDescent="0.25">
      <c r="O847991" s="4"/>
    </row>
    <row r="847992" spans="15:15" x14ac:dyDescent="0.25">
      <c r="O847992" s="4"/>
    </row>
    <row r="847993" spans="15:15" x14ac:dyDescent="0.25">
      <c r="O847993" s="4"/>
    </row>
    <row r="847994" spans="15:15" x14ac:dyDescent="0.25">
      <c r="O847994" s="4"/>
    </row>
    <row r="847995" spans="15:15" x14ac:dyDescent="0.25">
      <c r="O847995" s="4"/>
    </row>
    <row r="847996" spans="15:15" x14ac:dyDescent="0.25">
      <c r="O847996" s="4"/>
    </row>
    <row r="847997" spans="15:15" x14ac:dyDescent="0.25">
      <c r="O847997" s="4"/>
    </row>
    <row r="847998" spans="15:15" x14ac:dyDescent="0.25">
      <c r="O847998" s="4"/>
    </row>
    <row r="847999" spans="15:15" x14ac:dyDescent="0.25">
      <c r="O847999" s="4"/>
    </row>
    <row r="848000" spans="15:15" x14ac:dyDescent="0.25">
      <c r="O848000" s="4"/>
    </row>
    <row r="848001" spans="15:15" x14ac:dyDescent="0.25">
      <c r="O848001" s="4"/>
    </row>
    <row r="848002" spans="15:15" x14ac:dyDescent="0.25">
      <c r="O848002" s="4"/>
    </row>
    <row r="848003" spans="15:15" x14ac:dyDescent="0.25">
      <c r="O848003" s="4"/>
    </row>
    <row r="848004" spans="15:15" x14ac:dyDescent="0.25">
      <c r="O848004" s="4"/>
    </row>
    <row r="848005" spans="15:15" x14ac:dyDescent="0.25">
      <c r="O848005" s="4"/>
    </row>
    <row r="848006" spans="15:15" x14ac:dyDescent="0.25">
      <c r="O848006" s="4"/>
    </row>
    <row r="848007" spans="15:15" x14ac:dyDescent="0.25">
      <c r="O848007" s="4"/>
    </row>
    <row r="848008" spans="15:15" x14ac:dyDescent="0.25">
      <c r="O848008" s="4"/>
    </row>
    <row r="848009" spans="15:15" x14ac:dyDescent="0.25">
      <c r="O848009" s="4"/>
    </row>
    <row r="848010" spans="15:15" x14ac:dyDescent="0.25">
      <c r="O848010" s="4"/>
    </row>
    <row r="848011" spans="15:15" x14ac:dyDescent="0.25">
      <c r="O848011" s="4"/>
    </row>
    <row r="848012" spans="15:15" x14ac:dyDescent="0.25">
      <c r="O848012" s="4"/>
    </row>
    <row r="848013" spans="15:15" x14ac:dyDescent="0.25">
      <c r="O848013" s="4"/>
    </row>
    <row r="848014" spans="15:15" x14ac:dyDescent="0.25">
      <c r="O848014" s="4"/>
    </row>
    <row r="848015" spans="15:15" x14ac:dyDescent="0.25">
      <c r="O848015" s="4"/>
    </row>
    <row r="848016" spans="15:15" x14ac:dyDescent="0.25">
      <c r="O848016" s="4"/>
    </row>
    <row r="848017" spans="15:15" x14ac:dyDescent="0.25">
      <c r="O848017" s="4"/>
    </row>
    <row r="848018" spans="15:15" x14ac:dyDescent="0.25">
      <c r="O848018" s="4"/>
    </row>
    <row r="848019" spans="15:15" x14ac:dyDescent="0.25">
      <c r="O848019" s="4"/>
    </row>
    <row r="848020" spans="15:15" x14ac:dyDescent="0.25">
      <c r="O848020" s="4"/>
    </row>
    <row r="848021" spans="15:15" x14ac:dyDescent="0.25">
      <c r="O848021" s="4"/>
    </row>
    <row r="848022" spans="15:15" x14ac:dyDescent="0.25">
      <c r="O848022" s="4"/>
    </row>
    <row r="848023" spans="15:15" x14ac:dyDescent="0.25">
      <c r="O848023" s="4"/>
    </row>
    <row r="848024" spans="15:15" x14ac:dyDescent="0.25">
      <c r="O848024" s="4"/>
    </row>
    <row r="848025" spans="15:15" x14ac:dyDescent="0.25">
      <c r="O848025" s="4"/>
    </row>
    <row r="848026" spans="15:15" x14ac:dyDescent="0.25">
      <c r="O848026" s="4"/>
    </row>
    <row r="848027" spans="15:15" x14ac:dyDescent="0.25">
      <c r="O848027" s="4"/>
    </row>
    <row r="848028" spans="15:15" x14ac:dyDescent="0.25">
      <c r="O848028" s="4"/>
    </row>
    <row r="848029" spans="15:15" x14ac:dyDescent="0.25">
      <c r="O848029" s="4"/>
    </row>
    <row r="848030" spans="15:15" x14ac:dyDescent="0.25">
      <c r="O848030" s="4"/>
    </row>
    <row r="848031" spans="15:15" x14ac:dyDescent="0.25">
      <c r="O848031" s="4"/>
    </row>
    <row r="848032" spans="15:15" x14ac:dyDescent="0.25">
      <c r="O848032" s="4"/>
    </row>
    <row r="848033" spans="15:15" x14ac:dyDescent="0.25">
      <c r="O848033" s="4"/>
    </row>
    <row r="848034" spans="15:15" x14ac:dyDescent="0.25">
      <c r="O848034" s="4"/>
    </row>
    <row r="848035" spans="15:15" x14ac:dyDescent="0.25">
      <c r="O848035" s="4"/>
    </row>
    <row r="848036" spans="15:15" x14ac:dyDescent="0.25">
      <c r="O848036" s="4"/>
    </row>
    <row r="848037" spans="15:15" x14ac:dyDescent="0.25">
      <c r="O848037" s="4"/>
    </row>
    <row r="848038" spans="15:15" x14ac:dyDescent="0.25">
      <c r="O848038" s="4"/>
    </row>
    <row r="848039" spans="15:15" x14ac:dyDescent="0.25">
      <c r="O848039" s="4"/>
    </row>
    <row r="848040" spans="15:15" x14ac:dyDescent="0.25">
      <c r="O848040" s="4"/>
    </row>
    <row r="848041" spans="15:15" x14ac:dyDescent="0.25">
      <c r="O848041" s="4"/>
    </row>
    <row r="848042" spans="15:15" x14ac:dyDescent="0.25">
      <c r="O848042" s="4"/>
    </row>
    <row r="848043" spans="15:15" x14ac:dyDescent="0.25">
      <c r="O848043" s="4"/>
    </row>
    <row r="848044" spans="15:15" x14ac:dyDescent="0.25">
      <c r="O848044" s="4"/>
    </row>
    <row r="848045" spans="15:15" x14ac:dyDescent="0.25">
      <c r="O848045" s="4"/>
    </row>
    <row r="848046" spans="15:15" x14ac:dyDescent="0.25">
      <c r="O848046" s="4"/>
    </row>
    <row r="848047" spans="15:15" x14ac:dyDescent="0.25">
      <c r="O848047" s="4"/>
    </row>
    <row r="848048" spans="15:15" x14ac:dyDescent="0.25">
      <c r="O848048" s="4"/>
    </row>
    <row r="848049" spans="15:15" x14ac:dyDescent="0.25">
      <c r="O848049" s="4"/>
    </row>
    <row r="848050" spans="15:15" x14ac:dyDescent="0.25">
      <c r="O848050" s="4"/>
    </row>
    <row r="848051" spans="15:15" x14ac:dyDescent="0.25">
      <c r="O848051" s="4"/>
    </row>
    <row r="848052" spans="15:15" x14ac:dyDescent="0.25">
      <c r="O848052" s="4"/>
    </row>
    <row r="848053" spans="15:15" x14ac:dyDescent="0.25">
      <c r="O848053" s="4"/>
    </row>
    <row r="848054" spans="15:15" x14ac:dyDescent="0.25">
      <c r="O848054" s="4"/>
    </row>
    <row r="848055" spans="15:15" x14ac:dyDescent="0.25">
      <c r="O848055" s="4"/>
    </row>
    <row r="848056" spans="15:15" x14ac:dyDescent="0.25">
      <c r="O848056" s="4"/>
    </row>
    <row r="848057" spans="15:15" x14ac:dyDescent="0.25">
      <c r="O848057" s="4"/>
    </row>
    <row r="848058" spans="15:15" x14ac:dyDescent="0.25">
      <c r="O848058" s="4"/>
    </row>
    <row r="848059" spans="15:15" x14ac:dyDescent="0.25">
      <c r="O848059" s="4"/>
    </row>
    <row r="848060" spans="15:15" x14ac:dyDescent="0.25">
      <c r="O848060" s="4"/>
    </row>
    <row r="848061" spans="15:15" x14ac:dyDescent="0.25">
      <c r="O848061" s="4"/>
    </row>
    <row r="848062" spans="15:15" x14ac:dyDescent="0.25">
      <c r="O848062" s="4"/>
    </row>
    <row r="848063" spans="15:15" x14ac:dyDescent="0.25">
      <c r="O848063" s="4"/>
    </row>
    <row r="848064" spans="15:15" x14ac:dyDescent="0.25">
      <c r="O848064" s="4"/>
    </row>
    <row r="848065" spans="15:15" x14ac:dyDescent="0.25">
      <c r="O848065" s="4"/>
    </row>
    <row r="848066" spans="15:15" x14ac:dyDescent="0.25">
      <c r="O848066" s="4"/>
    </row>
    <row r="848067" spans="15:15" x14ac:dyDescent="0.25">
      <c r="O848067" s="4"/>
    </row>
    <row r="848068" spans="15:15" x14ac:dyDescent="0.25">
      <c r="O848068" s="4"/>
    </row>
    <row r="848069" spans="15:15" x14ac:dyDescent="0.25">
      <c r="O848069" s="4"/>
    </row>
    <row r="848070" spans="15:15" x14ac:dyDescent="0.25">
      <c r="O848070" s="4"/>
    </row>
    <row r="848071" spans="15:15" x14ac:dyDescent="0.25">
      <c r="O848071" s="4"/>
    </row>
    <row r="848072" spans="15:15" x14ac:dyDescent="0.25">
      <c r="O848072" s="4"/>
    </row>
    <row r="848073" spans="15:15" x14ac:dyDescent="0.25">
      <c r="O848073" s="4"/>
    </row>
    <row r="848074" spans="15:15" x14ac:dyDescent="0.25">
      <c r="O848074" s="4"/>
    </row>
    <row r="848075" spans="15:15" x14ac:dyDescent="0.25">
      <c r="O848075" s="4"/>
    </row>
    <row r="848076" spans="15:15" x14ac:dyDescent="0.25">
      <c r="O848076" s="4"/>
    </row>
    <row r="848077" spans="15:15" x14ac:dyDescent="0.25">
      <c r="O848077" s="4"/>
    </row>
    <row r="848078" spans="15:15" x14ac:dyDescent="0.25">
      <c r="O848078" s="4"/>
    </row>
    <row r="848079" spans="15:15" x14ac:dyDescent="0.25">
      <c r="O848079" s="4"/>
    </row>
    <row r="848080" spans="15:15" x14ac:dyDescent="0.25">
      <c r="O848080" s="4"/>
    </row>
    <row r="848081" spans="15:15" x14ac:dyDescent="0.25">
      <c r="O848081" s="4"/>
    </row>
    <row r="848082" spans="15:15" x14ac:dyDescent="0.25">
      <c r="O848082" s="4"/>
    </row>
    <row r="848083" spans="15:15" x14ac:dyDescent="0.25">
      <c r="O848083" s="4"/>
    </row>
    <row r="848084" spans="15:15" x14ac:dyDescent="0.25">
      <c r="O848084" s="4"/>
    </row>
    <row r="848085" spans="15:15" x14ac:dyDescent="0.25">
      <c r="O848085" s="4"/>
    </row>
    <row r="848086" spans="15:15" x14ac:dyDescent="0.25">
      <c r="O848086" s="4"/>
    </row>
    <row r="848087" spans="15:15" x14ac:dyDescent="0.25">
      <c r="O848087" s="4"/>
    </row>
    <row r="848088" spans="15:15" x14ac:dyDescent="0.25">
      <c r="O848088" s="4"/>
    </row>
    <row r="848089" spans="15:15" x14ac:dyDescent="0.25">
      <c r="O848089" s="4"/>
    </row>
    <row r="848090" spans="15:15" x14ac:dyDescent="0.25">
      <c r="O848090" s="4"/>
    </row>
    <row r="848091" spans="15:15" x14ac:dyDescent="0.25">
      <c r="O848091" s="4"/>
    </row>
    <row r="848092" spans="15:15" x14ac:dyDescent="0.25">
      <c r="O848092" s="4"/>
    </row>
    <row r="848093" spans="15:15" x14ac:dyDescent="0.25">
      <c r="O848093" s="4"/>
    </row>
    <row r="848094" spans="15:15" x14ac:dyDescent="0.25">
      <c r="O848094" s="4"/>
    </row>
    <row r="848095" spans="15:15" x14ac:dyDescent="0.25">
      <c r="O848095" s="4"/>
    </row>
    <row r="848096" spans="15:15" x14ac:dyDescent="0.25">
      <c r="O848096" s="4"/>
    </row>
    <row r="848097" spans="15:15" x14ac:dyDescent="0.25">
      <c r="O848097" s="4"/>
    </row>
    <row r="848098" spans="15:15" x14ac:dyDescent="0.25">
      <c r="O848098" s="4"/>
    </row>
    <row r="848099" spans="15:15" x14ac:dyDescent="0.25">
      <c r="O848099" s="4"/>
    </row>
    <row r="848100" spans="15:15" x14ac:dyDescent="0.25">
      <c r="O848100" s="4"/>
    </row>
    <row r="848101" spans="15:15" x14ac:dyDescent="0.25">
      <c r="O848101" s="4"/>
    </row>
    <row r="848102" spans="15:15" x14ac:dyDescent="0.25">
      <c r="O848102" s="4"/>
    </row>
    <row r="848103" spans="15:15" x14ac:dyDescent="0.25">
      <c r="O848103" s="4"/>
    </row>
    <row r="848104" spans="15:15" x14ac:dyDescent="0.25">
      <c r="O848104" s="4"/>
    </row>
    <row r="848105" spans="15:15" x14ac:dyDescent="0.25">
      <c r="O848105" s="4"/>
    </row>
    <row r="848106" spans="15:15" x14ac:dyDescent="0.25">
      <c r="O848106" s="4"/>
    </row>
    <row r="848107" spans="15:15" x14ac:dyDescent="0.25">
      <c r="O848107" s="4"/>
    </row>
    <row r="848108" spans="15:15" x14ac:dyDescent="0.25">
      <c r="O848108" s="4"/>
    </row>
    <row r="848109" spans="15:15" x14ac:dyDescent="0.25">
      <c r="O848109" s="4"/>
    </row>
    <row r="848110" spans="15:15" x14ac:dyDescent="0.25">
      <c r="O848110" s="4"/>
    </row>
    <row r="848111" spans="15:15" x14ac:dyDescent="0.25">
      <c r="O848111" s="4"/>
    </row>
    <row r="848112" spans="15:15" x14ac:dyDescent="0.25">
      <c r="O848112" s="4"/>
    </row>
    <row r="848113" spans="15:15" x14ac:dyDescent="0.25">
      <c r="O848113" s="4"/>
    </row>
    <row r="848114" spans="15:15" x14ac:dyDescent="0.25">
      <c r="O848114" s="4"/>
    </row>
    <row r="848115" spans="15:15" x14ac:dyDescent="0.25">
      <c r="O848115" s="4"/>
    </row>
    <row r="848116" spans="15:15" x14ac:dyDescent="0.25">
      <c r="O848116" s="4"/>
    </row>
    <row r="848117" spans="15:15" x14ac:dyDescent="0.25">
      <c r="O848117" s="4"/>
    </row>
    <row r="848118" spans="15:15" x14ac:dyDescent="0.25">
      <c r="O848118" s="4"/>
    </row>
    <row r="848119" spans="15:15" x14ac:dyDescent="0.25">
      <c r="O848119" s="4"/>
    </row>
    <row r="848120" spans="15:15" x14ac:dyDescent="0.25">
      <c r="O848120" s="4"/>
    </row>
    <row r="848121" spans="15:15" x14ac:dyDescent="0.25">
      <c r="O848121" s="4"/>
    </row>
    <row r="848122" spans="15:15" x14ac:dyDescent="0.25">
      <c r="O848122" s="4"/>
    </row>
    <row r="848123" spans="15:15" x14ac:dyDescent="0.25">
      <c r="O848123" s="4"/>
    </row>
    <row r="848124" spans="15:15" x14ac:dyDescent="0.25">
      <c r="O848124" s="4"/>
    </row>
    <row r="848125" spans="15:15" x14ac:dyDescent="0.25">
      <c r="O848125" s="4"/>
    </row>
    <row r="848126" spans="15:15" x14ac:dyDescent="0.25">
      <c r="O848126" s="4"/>
    </row>
    <row r="848127" spans="15:15" x14ac:dyDescent="0.25">
      <c r="O848127" s="4"/>
    </row>
    <row r="848128" spans="15:15" x14ac:dyDescent="0.25">
      <c r="O848128" s="4"/>
    </row>
    <row r="848129" spans="15:15" x14ac:dyDescent="0.25">
      <c r="O848129" s="4"/>
    </row>
    <row r="848130" spans="15:15" x14ac:dyDescent="0.25">
      <c r="O848130" s="4"/>
    </row>
    <row r="848131" spans="15:15" x14ac:dyDescent="0.25">
      <c r="O848131" s="4"/>
    </row>
    <row r="848132" spans="15:15" x14ac:dyDescent="0.25">
      <c r="O848132" s="4"/>
    </row>
    <row r="848133" spans="15:15" x14ac:dyDescent="0.25">
      <c r="O848133" s="4"/>
    </row>
    <row r="848134" spans="15:15" x14ac:dyDescent="0.25">
      <c r="O848134" s="4"/>
    </row>
    <row r="848135" spans="15:15" x14ac:dyDescent="0.25">
      <c r="O848135" s="4"/>
    </row>
    <row r="848136" spans="15:15" x14ac:dyDescent="0.25">
      <c r="O848136" s="4"/>
    </row>
    <row r="848137" spans="15:15" x14ac:dyDescent="0.25">
      <c r="O848137" s="4"/>
    </row>
    <row r="848138" spans="15:15" x14ac:dyDescent="0.25">
      <c r="O848138" s="4"/>
    </row>
    <row r="848139" spans="15:15" x14ac:dyDescent="0.25">
      <c r="O848139" s="4"/>
    </row>
    <row r="848140" spans="15:15" x14ac:dyDescent="0.25">
      <c r="O848140" s="4"/>
    </row>
    <row r="848141" spans="15:15" x14ac:dyDescent="0.25">
      <c r="O848141" s="4"/>
    </row>
    <row r="848142" spans="15:15" x14ac:dyDescent="0.25">
      <c r="O848142" s="4"/>
    </row>
    <row r="848143" spans="15:15" x14ac:dyDescent="0.25">
      <c r="O848143" s="4"/>
    </row>
    <row r="848144" spans="15:15" x14ac:dyDescent="0.25">
      <c r="O848144" s="4"/>
    </row>
    <row r="848145" spans="15:15" x14ac:dyDescent="0.25">
      <c r="O848145" s="4"/>
    </row>
    <row r="848146" spans="15:15" x14ac:dyDescent="0.25">
      <c r="O848146" s="4"/>
    </row>
    <row r="848147" spans="15:15" x14ac:dyDescent="0.25">
      <c r="O848147" s="4"/>
    </row>
    <row r="848148" spans="15:15" x14ac:dyDescent="0.25">
      <c r="O848148" s="4"/>
    </row>
    <row r="848149" spans="15:15" x14ac:dyDescent="0.25">
      <c r="O848149" s="4"/>
    </row>
    <row r="848150" spans="15:15" x14ac:dyDescent="0.25">
      <c r="O848150" s="4"/>
    </row>
    <row r="848151" spans="15:15" x14ac:dyDescent="0.25">
      <c r="O848151" s="4"/>
    </row>
    <row r="848152" spans="15:15" x14ac:dyDescent="0.25">
      <c r="O848152" s="4"/>
    </row>
    <row r="848153" spans="15:15" x14ac:dyDescent="0.25">
      <c r="O848153" s="4"/>
    </row>
    <row r="848154" spans="15:15" x14ac:dyDescent="0.25">
      <c r="O848154" s="4"/>
    </row>
    <row r="848155" spans="15:15" x14ac:dyDescent="0.25">
      <c r="O848155" s="4"/>
    </row>
    <row r="848156" spans="15:15" x14ac:dyDescent="0.25">
      <c r="O848156" s="4"/>
    </row>
    <row r="848157" spans="15:15" x14ac:dyDescent="0.25">
      <c r="O848157" s="4"/>
    </row>
    <row r="848158" spans="15:15" x14ac:dyDescent="0.25">
      <c r="O848158" s="4"/>
    </row>
    <row r="848159" spans="15:15" x14ac:dyDescent="0.25">
      <c r="O848159" s="4"/>
    </row>
    <row r="848160" spans="15:15" x14ac:dyDescent="0.25">
      <c r="O848160" s="4"/>
    </row>
    <row r="848161" spans="15:15" x14ac:dyDescent="0.25">
      <c r="O848161" s="4"/>
    </row>
    <row r="848162" spans="15:15" x14ac:dyDescent="0.25">
      <c r="O848162" s="4"/>
    </row>
    <row r="848163" spans="15:15" x14ac:dyDescent="0.25">
      <c r="O848163" s="4"/>
    </row>
    <row r="848164" spans="15:15" x14ac:dyDescent="0.25">
      <c r="O848164" s="4"/>
    </row>
    <row r="848165" spans="15:15" x14ac:dyDescent="0.25">
      <c r="O848165" s="4"/>
    </row>
    <row r="848166" spans="15:15" x14ac:dyDescent="0.25">
      <c r="O848166" s="4"/>
    </row>
    <row r="848167" spans="15:15" x14ac:dyDescent="0.25">
      <c r="O848167" s="4"/>
    </row>
    <row r="848168" spans="15:15" x14ac:dyDescent="0.25">
      <c r="O848168" s="4"/>
    </row>
    <row r="848169" spans="15:15" x14ac:dyDescent="0.25">
      <c r="O848169" s="4"/>
    </row>
    <row r="848170" spans="15:15" x14ac:dyDescent="0.25">
      <c r="O848170" s="4"/>
    </row>
    <row r="848171" spans="15:15" x14ac:dyDescent="0.25">
      <c r="O848171" s="4"/>
    </row>
    <row r="848172" spans="15:15" x14ac:dyDescent="0.25">
      <c r="O848172" s="4"/>
    </row>
    <row r="848173" spans="15:15" x14ac:dyDescent="0.25">
      <c r="O848173" s="4"/>
    </row>
    <row r="848174" spans="15:15" x14ac:dyDescent="0.25">
      <c r="O848174" s="4"/>
    </row>
    <row r="848175" spans="15:15" x14ac:dyDescent="0.25">
      <c r="O848175" s="4"/>
    </row>
    <row r="848176" spans="15:15" x14ac:dyDescent="0.25">
      <c r="O848176" s="4"/>
    </row>
    <row r="848177" spans="15:15" x14ac:dyDescent="0.25">
      <c r="O848177" s="4"/>
    </row>
    <row r="848178" spans="15:15" x14ac:dyDescent="0.25">
      <c r="O848178" s="4"/>
    </row>
    <row r="848179" spans="15:15" x14ac:dyDescent="0.25">
      <c r="O848179" s="4"/>
    </row>
    <row r="848180" spans="15:15" x14ac:dyDescent="0.25">
      <c r="O848180" s="4"/>
    </row>
    <row r="848181" spans="15:15" x14ac:dyDescent="0.25">
      <c r="O848181" s="4"/>
    </row>
    <row r="848182" spans="15:15" x14ac:dyDescent="0.25">
      <c r="O848182" s="4"/>
    </row>
    <row r="848183" spans="15:15" x14ac:dyDescent="0.25">
      <c r="O848183" s="4"/>
    </row>
    <row r="848184" spans="15:15" x14ac:dyDescent="0.25">
      <c r="O848184" s="4"/>
    </row>
    <row r="848185" spans="15:15" x14ac:dyDescent="0.25">
      <c r="O848185" s="4"/>
    </row>
    <row r="848186" spans="15:15" x14ac:dyDescent="0.25">
      <c r="O848186" s="4"/>
    </row>
    <row r="848187" spans="15:15" x14ac:dyDescent="0.25">
      <c r="O848187" s="4"/>
    </row>
    <row r="848188" spans="15:15" x14ac:dyDescent="0.25">
      <c r="O848188" s="4"/>
    </row>
    <row r="848189" spans="15:15" x14ac:dyDescent="0.25">
      <c r="O848189" s="4"/>
    </row>
    <row r="848190" spans="15:15" x14ac:dyDescent="0.25">
      <c r="O848190" s="4"/>
    </row>
    <row r="848191" spans="15:15" x14ac:dyDescent="0.25">
      <c r="O848191" s="4"/>
    </row>
    <row r="848192" spans="15:15" x14ac:dyDescent="0.25">
      <c r="O848192" s="4"/>
    </row>
    <row r="848193" spans="15:15" x14ac:dyDescent="0.25">
      <c r="O848193" s="4"/>
    </row>
    <row r="848194" spans="15:15" x14ac:dyDescent="0.25">
      <c r="O848194" s="4"/>
    </row>
    <row r="848195" spans="15:15" x14ac:dyDescent="0.25">
      <c r="O848195" s="4"/>
    </row>
    <row r="848196" spans="15:15" x14ac:dyDescent="0.25">
      <c r="O848196" s="4"/>
    </row>
    <row r="848197" spans="15:15" x14ac:dyDescent="0.25">
      <c r="O848197" s="4"/>
    </row>
    <row r="848198" spans="15:15" x14ac:dyDescent="0.25">
      <c r="O848198" s="4"/>
    </row>
    <row r="848199" spans="15:15" x14ac:dyDescent="0.25">
      <c r="O848199" s="4"/>
    </row>
    <row r="848200" spans="15:15" x14ac:dyDescent="0.25">
      <c r="O848200" s="4"/>
    </row>
    <row r="848201" spans="15:15" x14ac:dyDescent="0.25">
      <c r="O848201" s="4"/>
    </row>
    <row r="848202" spans="15:15" x14ac:dyDescent="0.25">
      <c r="O848202" s="4"/>
    </row>
    <row r="848203" spans="15:15" x14ac:dyDescent="0.25">
      <c r="O848203" s="4"/>
    </row>
    <row r="848204" spans="15:15" x14ac:dyDescent="0.25">
      <c r="O848204" s="4"/>
    </row>
    <row r="848205" spans="15:15" x14ac:dyDescent="0.25">
      <c r="O848205" s="4"/>
    </row>
    <row r="848206" spans="15:15" x14ac:dyDescent="0.25">
      <c r="O848206" s="4"/>
    </row>
    <row r="848207" spans="15:15" x14ac:dyDescent="0.25">
      <c r="O848207" s="4"/>
    </row>
    <row r="848208" spans="15:15" x14ac:dyDescent="0.25">
      <c r="O848208" s="4"/>
    </row>
    <row r="848209" spans="15:15" x14ac:dyDescent="0.25">
      <c r="O848209" s="4"/>
    </row>
    <row r="848210" spans="15:15" x14ac:dyDescent="0.25">
      <c r="O848210" s="4"/>
    </row>
    <row r="848211" spans="15:15" x14ac:dyDescent="0.25">
      <c r="O848211" s="4"/>
    </row>
    <row r="848212" spans="15:15" x14ac:dyDescent="0.25">
      <c r="O848212" s="4"/>
    </row>
    <row r="848213" spans="15:15" x14ac:dyDescent="0.25">
      <c r="O848213" s="4"/>
    </row>
    <row r="848214" spans="15:15" x14ac:dyDescent="0.25">
      <c r="O848214" s="4"/>
    </row>
    <row r="848215" spans="15:15" x14ac:dyDescent="0.25">
      <c r="O848215" s="4"/>
    </row>
    <row r="848216" spans="15:15" x14ac:dyDescent="0.25">
      <c r="O848216" s="4"/>
    </row>
    <row r="848217" spans="15:15" x14ac:dyDescent="0.25">
      <c r="O848217" s="4"/>
    </row>
    <row r="848218" spans="15:15" x14ac:dyDescent="0.25">
      <c r="O848218" s="4"/>
    </row>
    <row r="848219" spans="15:15" x14ac:dyDescent="0.25">
      <c r="O848219" s="4"/>
    </row>
    <row r="848220" spans="15:15" x14ac:dyDescent="0.25">
      <c r="O848220" s="4"/>
    </row>
    <row r="848221" spans="15:15" x14ac:dyDescent="0.25">
      <c r="O848221" s="4"/>
    </row>
    <row r="848222" spans="15:15" x14ac:dyDescent="0.25">
      <c r="O848222" s="4"/>
    </row>
    <row r="848223" spans="15:15" x14ac:dyDescent="0.25">
      <c r="O848223" s="4"/>
    </row>
    <row r="848224" spans="15:15" x14ac:dyDescent="0.25">
      <c r="O848224" s="4"/>
    </row>
    <row r="848225" spans="15:15" x14ac:dyDescent="0.25">
      <c r="O848225" s="4"/>
    </row>
    <row r="848226" spans="15:15" x14ac:dyDescent="0.25">
      <c r="O848226" s="4"/>
    </row>
    <row r="848227" spans="15:15" x14ac:dyDescent="0.25">
      <c r="O848227" s="4"/>
    </row>
    <row r="848228" spans="15:15" x14ac:dyDescent="0.25">
      <c r="O848228" s="4"/>
    </row>
    <row r="848229" spans="15:15" x14ac:dyDescent="0.25">
      <c r="O848229" s="4"/>
    </row>
    <row r="848230" spans="15:15" x14ac:dyDescent="0.25">
      <c r="O848230" s="4"/>
    </row>
    <row r="848231" spans="15:15" x14ac:dyDescent="0.25">
      <c r="O848231" s="4"/>
    </row>
    <row r="848232" spans="15:15" x14ac:dyDescent="0.25">
      <c r="O848232" s="4"/>
    </row>
    <row r="848233" spans="15:15" x14ac:dyDescent="0.25">
      <c r="O848233" s="4"/>
    </row>
    <row r="848234" spans="15:15" x14ac:dyDescent="0.25">
      <c r="O848234" s="4"/>
    </row>
    <row r="848235" spans="15:15" x14ac:dyDescent="0.25">
      <c r="O848235" s="4"/>
    </row>
    <row r="848236" spans="15:15" x14ac:dyDescent="0.25">
      <c r="O848236" s="4"/>
    </row>
    <row r="848237" spans="15:15" x14ac:dyDescent="0.25">
      <c r="O848237" s="4"/>
    </row>
    <row r="848238" spans="15:15" x14ac:dyDescent="0.25">
      <c r="O848238" s="4"/>
    </row>
    <row r="848239" spans="15:15" x14ac:dyDescent="0.25">
      <c r="O848239" s="4"/>
    </row>
    <row r="848240" spans="15:15" x14ac:dyDescent="0.25">
      <c r="O848240" s="4"/>
    </row>
    <row r="848241" spans="15:15" x14ac:dyDescent="0.25">
      <c r="O848241" s="4"/>
    </row>
    <row r="848242" spans="15:15" x14ac:dyDescent="0.25">
      <c r="O848242" s="4"/>
    </row>
    <row r="848243" spans="15:15" x14ac:dyDescent="0.25">
      <c r="O848243" s="4"/>
    </row>
    <row r="848244" spans="15:15" x14ac:dyDescent="0.25">
      <c r="O848244" s="4"/>
    </row>
    <row r="848245" spans="15:15" x14ac:dyDescent="0.25">
      <c r="O848245" s="4"/>
    </row>
    <row r="848246" spans="15:15" x14ac:dyDescent="0.25">
      <c r="O848246" s="4"/>
    </row>
    <row r="848247" spans="15:15" x14ac:dyDescent="0.25">
      <c r="O848247" s="4"/>
    </row>
    <row r="848248" spans="15:15" x14ac:dyDescent="0.25">
      <c r="O848248" s="4"/>
    </row>
    <row r="848249" spans="15:15" x14ac:dyDescent="0.25">
      <c r="O848249" s="4"/>
    </row>
    <row r="848250" spans="15:15" x14ac:dyDescent="0.25">
      <c r="O848250" s="4"/>
    </row>
    <row r="848251" spans="15:15" x14ac:dyDescent="0.25">
      <c r="O848251" s="4"/>
    </row>
    <row r="848252" spans="15:15" x14ac:dyDescent="0.25">
      <c r="O848252" s="4"/>
    </row>
    <row r="848253" spans="15:15" x14ac:dyDescent="0.25">
      <c r="O848253" s="4"/>
    </row>
    <row r="848254" spans="15:15" x14ac:dyDescent="0.25">
      <c r="O848254" s="4"/>
    </row>
    <row r="848255" spans="15:15" x14ac:dyDescent="0.25">
      <c r="O848255" s="4"/>
    </row>
    <row r="848256" spans="15:15" x14ac:dyDescent="0.25">
      <c r="O848256" s="4"/>
    </row>
    <row r="848257" spans="15:15" x14ac:dyDescent="0.25">
      <c r="O848257" s="4"/>
    </row>
    <row r="848258" spans="15:15" x14ac:dyDescent="0.25">
      <c r="O848258" s="4"/>
    </row>
    <row r="848259" spans="15:15" x14ac:dyDescent="0.25">
      <c r="O848259" s="4"/>
    </row>
    <row r="848260" spans="15:15" x14ac:dyDescent="0.25">
      <c r="O848260" s="4"/>
    </row>
    <row r="848261" spans="15:15" x14ac:dyDescent="0.25">
      <c r="O848261" s="4"/>
    </row>
    <row r="848262" spans="15:15" x14ac:dyDescent="0.25">
      <c r="O848262" s="4"/>
    </row>
    <row r="848263" spans="15:15" x14ac:dyDescent="0.25">
      <c r="O848263" s="4"/>
    </row>
    <row r="848264" spans="15:15" x14ac:dyDescent="0.25">
      <c r="O848264" s="4"/>
    </row>
    <row r="848265" spans="15:15" x14ac:dyDescent="0.25">
      <c r="O848265" s="4"/>
    </row>
    <row r="848266" spans="15:15" x14ac:dyDescent="0.25">
      <c r="O848266" s="4"/>
    </row>
    <row r="848267" spans="15:15" x14ac:dyDescent="0.25">
      <c r="O848267" s="4"/>
    </row>
    <row r="848268" spans="15:15" x14ac:dyDescent="0.25">
      <c r="O848268" s="4"/>
    </row>
    <row r="848269" spans="15:15" x14ac:dyDescent="0.25">
      <c r="O848269" s="4"/>
    </row>
    <row r="848270" spans="15:15" x14ac:dyDescent="0.25">
      <c r="O848270" s="4"/>
    </row>
    <row r="848271" spans="15:15" x14ac:dyDescent="0.25">
      <c r="O848271" s="4"/>
    </row>
    <row r="848272" spans="15:15" x14ac:dyDescent="0.25">
      <c r="O848272" s="4"/>
    </row>
    <row r="848273" spans="15:15" x14ac:dyDescent="0.25">
      <c r="O848273" s="4"/>
    </row>
    <row r="848274" spans="15:15" x14ac:dyDescent="0.25">
      <c r="O848274" s="4"/>
    </row>
    <row r="848275" spans="15:15" x14ac:dyDescent="0.25">
      <c r="O848275" s="4"/>
    </row>
    <row r="848276" spans="15:15" x14ac:dyDescent="0.25">
      <c r="O848276" s="4"/>
    </row>
    <row r="848277" spans="15:15" x14ac:dyDescent="0.25">
      <c r="O848277" s="4"/>
    </row>
    <row r="848278" spans="15:15" x14ac:dyDescent="0.25">
      <c r="O848278" s="4"/>
    </row>
    <row r="848279" spans="15:15" x14ac:dyDescent="0.25">
      <c r="O848279" s="4"/>
    </row>
    <row r="848280" spans="15:15" x14ac:dyDescent="0.25">
      <c r="O848280" s="4"/>
    </row>
    <row r="848281" spans="15:15" x14ac:dyDescent="0.25">
      <c r="O848281" s="4"/>
    </row>
    <row r="848282" spans="15:15" x14ac:dyDescent="0.25">
      <c r="O848282" s="4"/>
    </row>
    <row r="848283" spans="15:15" x14ac:dyDescent="0.25">
      <c r="O848283" s="4"/>
    </row>
    <row r="848284" spans="15:15" x14ac:dyDescent="0.25">
      <c r="O848284" s="4"/>
    </row>
    <row r="848285" spans="15:15" x14ac:dyDescent="0.25">
      <c r="O848285" s="4"/>
    </row>
    <row r="848286" spans="15:15" x14ac:dyDescent="0.25">
      <c r="O848286" s="4"/>
    </row>
    <row r="848287" spans="15:15" x14ac:dyDescent="0.25">
      <c r="O848287" s="4"/>
    </row>
    <row r="848288" spans="15:15" x14ac:dyDescent="0.25">
      <c r="O848288" s="4"/>
    </row>
    <row r="848289" spans="15:15" x14ac:dyDescent="0.25">
      <c r="O848289" s="4"/>
    </row>
    <row r="848290" spans="15:15" x14ac:dyDescent="0.25">
      <c r="O848290" s="4"/>
    </row>
    <row r="848291" spans="15:15" x14ac:dyDescent="0.25">
      <c r="O848291" s="4"/>
    </row>
    <row r="848292" spans="15:15" x14ac:dyDescent="0.25">
      <c r="O848292" s="4"/>
    </row>
    <row r="848293" spans="15:15" x14ac:dyDescent="0.25">
      <c r="O848293" s="4"/>
    </row>
    <row r="848294" spans="15:15" x14ac:dyDescent="0.25">
      <c r="O848294" s="4"/>
    </row>
    <row r="848295" spans="15:15" x14ac:dyDescent="0.25">
      <c r="O848295" s="4"/>
    </row>
    <row r="848296" spans="15:15" x14ac:dyDescent="0.25">
      <c r="O848296" s="4"/>
    </row>
    <row r="848297" spans="15:15" x14ac:dyDescent="0.25">
      <c r="O848297" s="4"/>
    </row>
    <row r="848298" spans="15:15" x14ac:dyDescent="0.25">
      <c r="O848298" s="4"/>
    </row>
    <row r="848299" spans="15:15" x14ac:dyDescent="0.25">
      <c r="O848299" s="4"/>
    </row>
    <row r="848300" spans="15:15" x14ac:dyDescent="0.25">
      <c r="O848300" s="4"/>
    </row>
    <row r="848301" spans="15:15" x14ac:dyDescent="0.25">
      <c r="O848301" s="4"/>
    </row>
    <row r="848302" spans="15:15" x14ac:dyDescent="0.25">
      <c r="O848302" s="4"/>
    </row>
    <row r="848303" spans="15:15" x14ac:dyDescent="0.25">
      <c r="O848303" s="4"/>
    </row>
    <row r="848304" spans="15:15" x14ac:dyDescent="0.25">
      <c r="O848304" s="4"/>
    </row>
    <row r="848305" spans="15:15" x14ac:dyDescent="0.25">
      <c r="O848305" s="4"/>
    </row>
    <row r="848306" spans="15:15" x14ac:dyDescent="0.25">
      <c r="O848306" s="4"/>
    </row>
    <row r="848307" spans="15:15" x14ac:dyDescent="0.25">
      <c r="O848307" s="4"/>
    </row>
    <row r="848308" spans="15:15" x14ac:dyDescent="0.25">
      <c r="O848308" s="4"/>
    </row>
    <row r="848309" spans="15:15" x14ac:dyDescent="0.25">
      <c r="O848309" s="4"/>
    </row>
    <row r="848310" spans="15:15" x14ac:dyDescent="0.25">
      <c r="O848310" s="4"/>
    </row>
    <row r="848311" spans="15:15" x14ac:dyDescent="0.25">
      <c r="O848311" s="4"/>
    </row>
    <row r="848312" spans="15:15" x14ac:dyDescent="0.25">
      <c r="O848312" s="4"/>
    </row>
    <row r="848313" spans="15:15" x14ac:dyDescent="0.25">
      <c r="O848313" s="4"/>
    </row>
    <row r="848314" spans="15:15" x14ac:dyDescent="0.25">
      <c r="O848314" s="4"/>
    </row>
    <row r="848315" spans="15:15" x14ac:dyDescent="0.25">
      <c r="O848315" s="4"/>
    </row>
    <row r="848316" spans="15:15" x14ac:dyDescent="0.25">
      <c r="O848316" s="4"/>
    </row>
    <row r="848317" spans="15:15" x14ac:dyDescent="0.25">
      <c r="O848317" s="4"/>
    </row>
    <row r="848318" spans="15:15" x14ac:dyDescent="0.25">
      <c r="O848318" s="4"/>
    </row>
    <row r="848319" spans="15:15" x14ac:dyDescent="0.25">
      <c r="O848319" s="4"/>
    </row>
    <row r="848320" spans="15:15" x14ac:dyDescent="0.25">
      <c r="O848320" s="4"/>
    </row>
    <row r="848321" spans="15:15" x14ac:dyDescent="0.25">
      <c r="O848321" s="4"/>
    </row>
    <row r="848322" spans="15:15" x14ac:dyDescent="0.25">
      <c r="O848322" s="4"/>
    </row>
    <row r="848323" spans="15:15" x14ac:dyDescent="0.25">
      <c r="O848323" s="4"/>
    </row>
    <row r="848324" spans="15:15" x14ac:dyDescent="0.25">
      <c r="O848324" s="4"/>
    </row>
    <row r="848325" spans="15:15" x14ac:dyDescent="0.25">
      <c r="O848325" s="4"/>
    </row>
    <row r="848326" spans="15:15" x14ac:dyDescent="0.25">
      <c r="O848326" s="4"/>
    </row>
    <row r="848327" spans="15:15" x14ac:dyDescent="0.25">
      <c r="O848327" s="4"/>
    </row>
    <row r="848328" spans="15:15" x14ac:dyDescent="0.25">
      <c r="O848328" s="4"/>
    </row>
    <row r="848329" spans="15:15" x14ac:dyDescent="0.25">
      <c r="O848329" s="4"/>
    </row>
    <row r="848330" spans="15:15" x14ac:dyDescent="0.25">
      <c r="O848330" s="4"/>
    </row>
    <row r="848331" spans="15:15" x14ac:dyDescent="0.25">
      <c r="O848331" s="4"/>
    </row>
    <row r="848332" spans="15:15" x14ac:dyDescent="0.25">
      <c r="O848332" s="4"/>
    </row>
    <row r="848333" spans="15:15" x14ac:dyDescent="0.25">
      <c r="O848333" s="4"/>
    </row>
    <row r="848334" spans="15:15" x14ac:dyDescent="0.25">
      <c r="O848334" s="4"/>
    </row>
    <row r="848335" spans="15:15" x14ac:dyDescent="0.25">
      <c r="O848335" s="4"/>
    </row>
    <row r="848336" spans="15:15" x14ac:dyDescent="0.25">
      <c r="O848336" s="4"/>
    </row>
    <row r="848337" spans="15:15" x14ac:dyDescent="0.25">
      <c r="O848337" s="4"/>
    </row>
    <row r="848338" spans="15:15" x14ac:dyDescent="0.25">
      <c r="O848338" s="4"/>
    </row>
    <row r="848339" spans="15:15" x14ac:dyDescent="0.25">
      <c r="O848339" s="4"/>
    </row>
    <row r="848340" spans="15:15" x14ac:dyDescent="0.25">
      <c r="O848340" s="4"/>
    </row>
    <row r="848341" spans="15:15" x14ac:dyDescent="0.25">
      <c r="O848341" s="4"/>
    </row>
    <row r="848342" spans="15:15" x14ac:dyDescent="0.25">
      <c r="O848342" s="4"/>
    </row>
    <row r="848343" spans="15:15" x14ac:dyDescent="0.25">
      <c r="O848343" s="4"/>
    </row>
    <row r="848344" spans="15:15" x14ac:dyDescent="0.25">
      <c r="O848344" s="4"/>
    </row>
    <row r="848345" spans="15:15" x14ac:dyDescent="0.25">
      <c r="O848345" s="4"/>
    </row>
    <row r="848346" spans="15:15" x14ac:dyDescent="0.25">
      <c r="O848346" s="4"/>
    </row>
    <row r="848347" spans="15:15" x14ac:dyDescent="0.25">
      <c r="O848347" s="4"/>
    </row>
    <row r="848348" spans="15:15" x14ac:dyDescent="0.25">
      <c r="O848348" s="4"/>
    </row>
    <row r="848349" spans="15:15" x14ac:dyDescent="0.25">
      <c r="O848349" s="4"/>
    </row>
    <row r="848350" spans="15:15" x14ac:dyDescent="0.25">
      <c r="O848350" s="4"/>
    </row>
    <row r="848351" spans="15:15" x14ac:dyDescent="0.25">
      <c r="O848351" s="4"/>
    </row>
    <row r="848352" spans="15:15" x14ac:dyDescent="0.25">
      <c r="O848352" s="4"/>
    </row>
    <row r="848353" spans="15:15" x14ac:dyDescent="0.25">
      <c r="O848353" s="4"/>
    </row>
    <row r="848354" spans="15:15" x14ac:dyDescent="0.25">
      <c r="O848354" s="4"/>
    </row>
    <row r="848355" spans="15:15" x14ac:dyDescent="0.25">
      <c r="O848355" s="4"/>
    </row>
    <row r="848356" spans="15:15" x14ac:dyDescent="0.25">
      <c r="O848356" s="4"/>
    </row>
    <row r="848357" spans="15:15" x14ac:dyDescent="0.25">
      <c r="O848357" s="4"/>
    </row>
    <row r="848358" spans="15:15" x14ac:dyDescent="0.25">
      <c r="O848358" s="4"/>
    </row>
    <row r="848359" spans="15:15" x14ac:dyDescent="0.25">
      <c r="O848359" s="4"/>
    </row>
    <row r="848360" spans="15:15" x14ac:dyDescent="0.25">
      <c r="O848360" s="4"/>
    </row>
    <row r="848361" spans="15:15" x14ac:dyDescent="0.25">
      <c r="O848361" s="4"/>
    </row>
    <row r="848362" spans="15:15" x14ac:dyDescent="0.25">
      <c r="O848362" s="4"/>
    </row>
    <row r="848363" spans="15:15" x14ac:dyDescent="0.25">
      <c r="O848363" s="4"/>
    </row>
    <row r="848364" spans="15:15" x14ac:dyDescent="0.25">
      <c r="O848364" s="4"/>
    </row>
    <row r="848365" spans="15:15" x14ac:dyDescent="0.25">
      <c r="O848365" s="4"/>
    </row>
    <row r="848366" spans="15:15" x14ac:dyDescent="0.25">
      <c r="O848366" s="4"/>
    </row>
    <row r="848367" spans="15:15" x14ac:dyDescent="0.25">
      <c r="O848367" s="4"/>
    </row>
    <row r="848368" spans="15:15" x14ac:dyDescent="0.25">
      <c r="O848368" s="4"/>
    </row>
    <row r="848369" spans="15:15" x14ac:dyDescent="0.25">
      <c r="O848369" s="4"/>
    </row>
    <row r="848370" spans="15:15" x14ac:dyDescent="0.25">
      <c r="O848370" s="4"/>
    </row>
    <row r="848371" spans="15:15" x14ac:dyDescent="0.25">
      <c r="O848371" s="4"/>
    </row>
    <row r="848372" spans="15:15" x14ac:dyDescent="0.25">
      <c r="O848372" s="4"/>
    </row>
    <row r="848373" spans="15:15" x14ac:dyDescent="0.25">
      <c r="O848373" s="4"/>
    </row>
    <row r="848374" spans="15:15" x14ac:dyDescent="0.25">
      <c r="O848374" s="4"/>
    </row>
    <row r="848375" spans="15:15" x14ac:dyDescent="0.25">
      <c r="O848375" s="4"/>
    </row>
    <row r="848376" spans="15:15" x14ac:dyDescent="0.25">
      <c r="O848376" s="4"/>
    </row>
    <row r="848377" spans="15:15" x14ac:dyDescent="0.25">
      <c r="O848377" s="4"/>
    </row>
    <row r="848378" spans="15:15" x14ac:dyDescent="0.25">
      <c r="O848378" s="4"/>
    </row>
    <row r="848379" spans="15:15" x14ac:dyDescent="0.25">
      <c r="O848379" s="4"/>
    </row>
    <row r="848380" spans="15:15" x14ac:dyDescent="0.25">
      <c r="O848380" s="4"/>
    </row>
    <row r="848381" spans="15:15" x14ac:dyDescent="0.25">
      <c r="O848381" s="4"/>
    </row>
    <row r="848382" spans="15:15" x14ac:dyDescent="0.25">
      <c r="O848382" s="4"/>
    </row>
    <row r="848383" spans="15:15" x14ac:dyDescent="0.25">
      <c r="O848383" s="4"/>
    </row>
    <row r="848384" spans="15:15" x14ac:dyDescent="0.25">
      <c r="O848384" s="4"/>
    </row>
    <row r="848385" spans="15:15" x14ac:dyDescent="0.25">
      <c r="O848385" s="4"/>
    </row>
    <row r="848386" spans="15:15" x14ac:dyDescent="0.25">
      <c r="O848386" s="4"/>
    </row>
    <row r="848387" spans="15:15" x14ac:dyDescent="0.25">
      <c r="O848387" s="4"/>
    </row>
    <row r="848388" spans="15:15" x14ac:dyDescent="0.25">
      <c r="O848388" s="4"/>
    </row>
    <row r="848389" spans="15:15" x14ac:dyDescent="0.25">
      <c r="O848389" s="4"/>
    </row>
    <row r="848390" spans="15:15" x14ac:dyDescent="0.25">
      <c r="O848390" s="4"/>
    </row>
    <row r="848391" spans="15:15" x14ac:dyDescent="0.25">
      <c r="O848391" s="4"/>
    </row>
    <row r="848392" spans="15:15" x14ac:dyDescent="0.25">
      <c r="O848392" s="4"/>
    </row>
    <row r="848393" spans="15:15" x14ac:dyDescent="0.25">
      <c r="O848393" s="4"/>
    </row>
    <row r="848394" spans="15:15" x14ac:dyDescent="0.25">
      <c r="O848394" s="4"/>
    </row>
    <row r="848395" spans="15:15" x14ac:dyDescent="0.25">
      <c r="O848395" s="4"/>
    </row>
    <row r="848396" spans="15:15" x14ac:dyDescent="0.25">
      <c r="O848396" s="4"/>
    </row>
    <row r="848397" spans="15:15" x14ac:dyDescent="0.25">
      <c r="O848397" s="4"/>
    </row>
    <row r="848398" spans="15:15" x14ac:dyDescent="0.25">
      <c r="O848398" s="4"/>
    </row>
    <row r="848399" spans="15:15" x14ac:dyDescent="0.25">
      <c r="O848399" s="4"/>
    </row>
    <row r="848400" spans="15:15" x14ac:dyDescent="0.25">
      <c r="O848400" s="4"/>
    </row>
    <row r="848401" spans="15:15" x14ac:dyDescent="0.25">
      <c r="O848401" s="4"/>
    </row>
    <row r="848402" spans="15:15" x14ac:dyDescent="0.25">
      <c r="O848402" s="4"/>
    </row>
    <row r="848403" spans="15:15" x14ac:dyDescent="0.25">
      <c r="O848403" s="4"/>
    </row>
    <row r="848404" spans="15:15" x14ac:dyDescent="0.25">
      <c r="O848404" s="4"/>
    </row>
    <row r="848405" spans="15:15" x14ac:dyDescent="0.25">
      <c r="O848405" s="4"/>
    </row>
    <row r="848406" spans="15:15" x14ac:dyDescent="0.25">
      <c r="O848406" s="4"/>
    </row>
    <row r="848407" spans="15:15" x14ac:dyDescent="0.25">
      <c r="O848407" s="4"/>
    </row>
    <row r="848408" spans="15:15" x14ac:dyDescent="0.25">
      <c r="O848408" s="4"/>
    </row>
    <row r="848409" spans="15:15" x14ac:dyDescent="0.25">
      <c r="O848409" s="4"/>
    </row>
    <row r="848410" spans="15:15" x14ac:dyDescent="0.25">
      <c r="O848410" s="4"/>
    </row>
    <row r="848411" spans="15:15" x14ac:dyDescent="0.25">
      <c r="O848411" s="4"/>
    </row>
    <row r="848412" spans="15:15" x14ac:dyDescent="0.25">
      <c r="O848412" s="4"/>
    </row>
    <row r="848413" spans="15:15" x14ac:dyDescent="0.25">
      <c r="O848413" s="4"/>
    </row>
    <row r="848414" spans="15:15" x14ac:dyDescent="0.25">
      <c r="O848414" s="4"/>
    </row>
    <row r="848415" spans="15:15" x14ac:dyDescent="0.25">
      <c r="O848415" s="4"/>
    </row>
    <row r="848416" spans="15:15" x14ac:dyDescent="0.25">
      <c r="O848416" s="4"/>
    </row>
    <row r="848417" spans="15:15" x14ac:dyDescent="0.25">
      <c r="O848417" s="4"/>
    </row>
    <row r="848418" spans="15:15" x14ac:dyDescent="0.25">
      <c r="O848418" s="4"/>
    </row>
    <row r="848419" spans="15:15" x14ac:dyDescent="0.25">
      <c r="O848419" s="4"/>
    </row>
    <row r="848420" spans="15:15" x14ac:dyDescent="0.25">
      <c r="O848420" s="4"/>
    </row>
    <row r="848421" spans="15:15" x14ac:dyDescent="0.25">
      <c r="O848421" s="4"/>
    </row>
    <row r="848422" spans="15:15" x14ac:dyDescent="0.25">
      <c r="O848422" s="4"/>
    </row>
    <row r="848423" spans="15:15" x14ac:dyDescent="0.25">
      <c r="O848423" s="4"/>
    </row>
    <row r="848424" spans="15:15" x14ac:dyDescent="0.25">
      <c r="O848424" s="4"/>
    </row>
    <row r="848425" spans="15:15" x14ac:dyDescent="0.25">
      <c r="O848425" s="4"/>
    </row>
    <row r="848426" spans="15:15" x14ac:dyDescent="0.25">
      <c r="O848426" s="4"/>
    </row>
    <row r="848427" spans="15:15" x14ac:dyDescent="0.25">
      <c r="O848427" s="4"/>
    </row>
    <row r="848428" spans="15:15" x14ac:dyDescent="0.25">
      <c r="O848428" s="4"/>
    </row>
    <row r="848429" spans="15:15" x14ac:dyDescent="0.25">
      <c r="O848429" s="4"/>
    </row>
    <row r="848430" spans="15:15" x14ac:dyDescent="0.25">
      <c r="O848430" s="4"/>
    </row>
    <row r="848431" spans="15:15" x14ac:dyDescent="0.25">
      <c r="O848431" s="4"/>
    </row>
    <row r="848432" spans="15:15" x14ac:dyDescent="0.25">
      <c r="O848432" s="4"/>
    </row>
    <row r="848433" spans="15:15" x14ac:dyDescent="0.25">
      <c r="O848433" s="4"/>
    </row>
    <row r="848434" spans="15:15" x14ac:dyDescent="0.25">
      <c r="O848434" s="4"/>
    </row>
    <row r="848435" spans="15:15" x14ac:dyDescent="0.25">
      <c r="O848435" s="4"/>
    </row>
    <row r="848436" spans="15:15" x14ac:dyDescent="0.25">
      <c r="O848436" s="4"/>
    </row>
    <row r="848437" spans="15:15" x14ac:dyDescent="0.25">
      <c r="O848437" s="4"/>
    </row>
    <row r="848438" spans="15:15" x14ac:dyDescent="0.25">
      <c r="O848438" s="4"/>
    </row>
    <row r="848439" spans="15:15" x14ac:dyDescent="0.25">
      <c r="O848439" s="4"/>
    </row>
    <row r="848440" spans="15:15" x14ac:dyDescent="0.25">
      <c r="O848440" s="4"/>
    </row>
    <row r="848441" spans="15:15" x14ac:dyDescent="0.25">
      <c r="O848441" s="4"/>
    </row>
    <row r="848442" spans="15:15" x14ac:dyDescent="0.25">
      <c r="O848442" s="4"/>
    </row>
    <row r="848443" spans="15:15" x14ac:dyDescent="0.25">
      <c r="O848443" s="4"/>
    </row>
    <row r="848444" spans="15:15" x14ac:dyDescent="0.25">
      <c r="O848444" s="4"/>
    </row>
    <row r="848445" spans="15:15" x14ac:dyDescent="0.25">
      <c r="O848445" s="4"/>
    </row>
    <row r="848446" spans="15:15" x14ac:dyDescent="0.25">
      <c r="O848446" s="4"/>
    </row>
    <row r="848447" spans="15:15" x14ac:dyDescent="0.25">
      <c r="O848447" s="4"/>
    </row>
    <row r="848448" spans="15:15" x14ac:dyDescent="0.25">
      <c r="O848448" s="4"/>
    </row>
    <row r="848449" spans="15:15" x14ac:dyDescent="0.25">
      <c r="O848449" s="4"/>
    </row>
    <row r="848450" spans="15:15" x14ac:dyDescent="0.25">
      <c r="O848450" s="4"/>
    </row>
    <row r="848451" spans="15:15" x14ac:dyDescent="0.25">
      <c r="O848451" s="4"/>
    </row>
    <row r="848452" spans="15:15" x14ac:dyDescent="0.25">
      <c r="O848452" s="4"/>
    </row>
    <row r="848453" spans="15:15" x14ac:dyDescent="0.25">
      <c r="O848453" s="4"/>
    </row>
    <row r="848454" spans="15:15" x14ac:dyDescent="0.25">
      <c r="O848454" s="4"/>
    </row>
    <row r="848455" spans="15:15" x14ac:dyDescent="0.25">
      <c r="O848455" s="4"/>
    </row>
    <row r="848456" spans="15:15" x14ac:dyDescent="0.25">
      <c r="O848456" s="4"/>
    </row>
    <row r="848457" spans="15:15" x14ac:dyDescent="0.25">
      <c r="O848457" s="4"/>
    </row>
    <row r="848458" spans="15:15" x14ac:dyDescent="0.25">
      <c r="O848458" s="4"/>
    </row>
    <row r="848459" spans="15:15" x14ac:dyDescent="0.25">
      <c r="O848459" s="4"/>
    </row>
    <row r="848460" spans="15:15" x14ac:dyDescent="0.25">
      <c r="O848460" s="4"/>
    </row>
    <row r="848461" spans="15:15" x14ac:dyDescent="0.25">
      <c r="O848461" s="4"/>
    </row>
    <row r="848462" spans="15:15" x14ac:dyDescent="0.25">
      <c r="O848462" s="4"/>
    </row>
    <row r="848463" spans="15:15" x14ac:dyDescent="0.25">
      <c r="O848463" s="4"/>
    </row>
    <row r="848464" spans="15:15" x14ac:dyDescent="0.25">
      <c r="O848464" s="4"/>
    </row>
    <row r="848465" spans="15:15" x14ac:dyDescent="0.25">
      <c r="O848465" s="4"/>
    </row>
    <row r="848466" spans="15:15" x14ac:dyDescent="0.25">
      <c r="O848466" s="4"/>
    </row>
    <row r="848467" spans="15:15" x14ac:dyDescent="0.25">
      <c r="O848467" s="4"/>
    </row>
    <row r="848468" spans="15:15" x14ac:dyDescent="0.25">
      <c r="O848468" s="4"/>
    </row>
    <row r="848469" spans="15:15" x14ac:dyDescent="0.25">
      <c r="O848469" s="4"/>
    </row>
    <row r="848470" spans="15:15" x14ac:dyDescent="0.25">
      <c r="O848470" s="4"/>
    </row>
    <row r="848471" spans="15:15" x14ac:dyDescent="0.25">
      <c r="O848471" s="4"/>
    </row>
    <row r="848472" spans="15:15" x14ac:dyDescent="0.25">
      <c r="O848472" s="4"/>
    </row>
    <row r="848473" spans="15:15" x14ac:dyDescent="0.25">
      <c r="O848473" s="4"/>
    </row>
    <row r="848474" spans="15:15" x14ac:dyDescent="0.25">
      <c r="O848474" s="4"/>
    </row>
    <row r="848475" spans="15:15" x14ac:dyDescent="0.25">
      <c r="O848475" s="4"/>
    </row>
    <row r="848476" spans="15:15" x14ac:dyDescent="0.25">
      <c r="O848476" s="4"/>
    </row>
    <row r="848477" spans="15:15" x14ac:dyDescent="0.25">
      <c r="O848477" s="4"/>
    </row>
    <row r="848478" spans="15:15" x14ac:dyDescent="0.25">
      <c r="O848478" s="4"/>
    </row>
    <row r="848479" spans="15:15" x14ac:dyDescent="0.25">
      <c r="O848479" s="4"/>
    </row>
    <row r="848480" spans="15:15" x14ac:dyDescent="0.25">
      <c r="O848480" s="4"/>
    </row>
    <row r="848481" spans="15:15" x14ac:dyDescent="0.25">
      <c r="O848481" s="4"/>
    </row>
    <row r="848482" spans="15:15" x14ac:dyDescent="0.25">
      <c r="O848482" s="4"/>
    </row>
    <row r="848483" spans="15:15" x14ac:dyDescent="0.25">
      <c r="O848483" s="4"/>
    </row>
    <row r="848484" spans="15:15" x14ac:dyDescent="0.25">
      <c r="O848484" s="4"/>
    </row>
    <row r="848485" spans="15:15" x14ac:dyDescent="0.25">
      <c r="O848485" s="4"/>
    </row>
    <row r="848486" spans="15:15" x14ac:dyDescent="0.25">
      <c r="O848486" s="4"/>
    </row>
    <row r="848487" spans="15:15" x14ac:dyDescent="0.25">
      <c r="O848487" s="4"/>
    </row>
    <row r="848488" spans="15:15" x14ac:dyDescent="0.25">
      <c r="O848488" s="4"/>
    </row>
    <row r="848489" spans="15:15" x14ac:dyDescent="0.25">
      <c r="O848489" s="4"/>
    </row>
    <row r="848490" spans="15:15" x14ac:dyDescent="0.25">
      <c r="O848490" s="4"/>
    </row>
    <row r="848491" spans="15:15" x14ac:dyDescent="0.25">
      <c r="O848491" s="4"/>
    </row>
    <row r="848492" spans="15:15" x14ac:dyDescent="0.25">
      <c r="O848492" s="4"/>
    </row>
    <row r="848493" spans="15:15" x14ac:dyDescent="0.25">
      <c r="O848493" s="4"/>
    </row>
    <row r="848494" spans="15:15" x14ac:dyDescent="0.25">
      <c r="O848494" s="4"/>
    </row>
    <row r="848495" spans="15:15" x14ac:dyDescent="0.25">
      <c r="O848495" s="4"/>
    </row>
    <row r="848496" spans="15:15" x14ac:dyDescent="0.25">
      <c r="O848496" s="4"/>
    </row>
    <row r="848497" spans="15:15" x14ac:dyDescent="0.25">
      <c r="O848497" s="4"/>
    </row>
    <row r="848498" spans="15:15" x14ac:dyDescent="0.25">
      <c r="O848498" s="4"/>
    </row>
    <row r="848499" spans="15:15" x14ac:dyDescent="0.25">
      <c r="O848499" s="4"/>
    </row>
    <row r="848500" spans="15:15" x14ac:dyDescent="0.25">
      <c r="O848500" s="4"/>
    </row>
    <row r="848501" spans="15:15" x14ac:dyDescent="0.25">
      <c r="O848501" s="4"/>
    </row>
    <row r="848502" spans="15:15" x14ac:dyDescent="0.25">
      <c r="O848502" s="4"/>
    </row>
    <row r="848503" spans="15:15" x14ac:dyDescent="0.25">
      <c r="O848503" s="4"/>
    </row>
    <row r="848504" spans="15:15" x14ac:dyDescent="0.25">
      <c r="O848504" s="4"/>
    </row>
    <row r="848505" spans="15:15" x14ac:dyDescent="0.25">
      <c r="O848505" s="4"/>
    </row>
    <row r="848506" spans="15:15" x14ac:dyDescent="0.25">
      <c r="O848506" s="4"/>
    </row>
    <row r="848507" spans="15:15" x14ac:dyDescent="0.25">
      <c r="O848507" s="4"/>
    </row>
    <row r="848508" spans="15:15" x14ac:dyDescent="0.25">
      <c r="O848508" s="4"/>
    </row>
    <row r="848509" spans="15:15" x14ac:dyDescent="0.25">
      <c r="O848509" s="4"/>
    </row>
    <row r="848510" spans="15:15" x14ac:dyDescent="0.25">
      <c r="O848510" s="4"/>
    </row>
    <row r="848511" spans="15:15" x14ac:dyDescent="0.25">
      <c r="O848511" s="4"/>
    </row>
    <row r="848512" spans="15:15" x14ac:dyDescent="0.25">
      <c r="O848512" s="4"/>
    </row>
    <row r="848513" spans="15:15" x14ac:dyDescent="0.25">
      <c r="O848513" s="4"/>
    </row>
    <row r="848514" spans="15:15" x14ac:dyDescent="0.25">
      <c r="O848514" s="4"/>
    </row>
    <row r="848515" spans="15:15" x14ac:dyDescent="0.25">
      <c r="O848515" s="4"/>
    </row>
    <row r="848516" spans="15:15" x14ac:dyDescent="0.25">
      <c r="O848516" s="4"/>
    </row>
    <row r="848517" spans="15:15" x14ac:dyDescent="0.25">
      <c r="O848517" s="4"/>
    </row>
    <row r="848518" spans="15:15" x14ac:dyDescent="0.25">
      <c r="O848518" s="4"/>
    </row>
    <row r="848519" spans="15:15" x14ac:dyDescent="0.25">
      <c r="O848519" s="4"/>
    </row>
    <row r="848520" spans="15:15" x14ac:dyDescent="0.25">
      <c r="O848520" s="4"/>
    </row>
    <row r="848521" spans="15:15" x14ac:dyDescent="0.25">
      <c r="O848521" s="4"/>
    </row>
    <row r="848522" spans="15:15" x14ac:dyDescent="0.25">
      <c r="O848522" s="4"/>
    </row>
    <row r="848523" spans="15:15" x14ac:dyDescent="0.25">
      <c r="O848523" s="4"/>
    </row>
    <row r="848524" spans="15:15" x14ac:dyDescent="0.25">
      <c r="O848524" s="4"/>
    </row>
    <row r="848525" spans="15:15" x14ac:dyDescent="0.25">
      <c r="O848525" s="4"/>
    </row>
    <row r="848526" spans="15:15" x14ac:dyDescent="0.25">
      <c r="O848526" s="4"/>
    </row>
    <row r="848527" spans="15:15" x14ac:dyDescent="0.25">
      <c r="O848527" s="4"/>
    </row>
    <row r="848528" spans="15:15" x14ac:dyDescent="0.25">
      <c r="O848528" s="4"/>
    </row>
    <row r="848529" spans="15:15" x14ac:dyDescent="0.25">
      <c r="O848529" s="4"/>
    </row>
    <row r="848530" spans="15:15" x14ac:dyDescent="0.25">
      <c r="O848530" s="4"/>
    </row>
    <row r="848531" spans="15:15" x14ac:dyDescent="0.25">
      <c r="O848531" s="4"/>
    </row>
    <row r="848532" spans="15:15" x14ac:dyDescent="0.25">
      <c r="O848532" s="4"/>
    </row>
    <row r="848533" spans="15:15" x14ac:dyDescent="0.25">
      <c r="O848533" s="4"/>
    </row>
    <row r="848534" spans="15:15" x14ac:dyDescent="0.25">
      <c r="O848534" s="4"/>
    </row>
    <row r="848535" spans="15:15" x14ac:dyDescent="0.25">
      <c r="O848535" s="4"/>
    </row>
    <row r="848536" spans="15:15" x14ac:dyDescent="0.25">
      <c r="O848536" s="4"/>
    </row>
    <row r="848537" spans="15:15" x14ac:dyDescent="0.25">
      <c r="O848537" s="4"/>
    </row>
    <row r="848538" spans="15:15" x14ac:dyDescent="0.25">
      <c r="O848538" s="4"/>
    </row>
    <row r="848539" spans="15:15" x14ac:dyDescent="0.25">
      <c r="O848539" s="4"/>
    </row>
    <row r="848540" spans="15:15" x14ac:dyDescent="0.25">
      <c r="O848540" s="4"/>
    </row>
    <row r="848541" spans="15:15" x14ac:dyDescent="0.25">
      <c r="O848541" s="4"/>
    </row>
    <row r="848542" spans="15:15" x14ac:dyDescent="0.25">
      <c r="O848542" s="4"/>
    </row>
    <row r="848543" spans="15:15" x14ac:dyDescent="0.25">
      <c r="O848543" s="4"/>
    </row>
    <row r="848544" spans="15:15" x14ac:dyDescent="0.25">
      <c r="O848544" s="4"/>
    </row>
    <row r="848545" spans="15:15" x14ac:dyDescent="0.25">
      <c r="O848545" s="4"/>
    </row>
    <row r="848546" spans="15:15" x14ac:dyDescent="0.25">
      <c r="O848546" s="4"/>
    </row>
    <row r="848547" spans="15:15" x14ac:dyDescent="0.25">
      <c r="O848547" s="4"/>
    </row>
    <row r="848548" spans="15:15" x14ac:dyDescent="0.25">
      <c r="O848548" s="4"/>
    </row>
    <row r="848549" spans="15:15" x14ac:dyDescent="0.25">
      <c r="O848549" s="4"/>
    </row>
    <row r="848550" spans="15:15" x14ac:dyDescent="0.25">
      <c r="O848550" s="4"/>
    </row>
    <row r="848551" spans="15:15" x14ac:dyDescent="0.25">
      <c r="O848551" s="4"/>
    </row>
    <row r="848552" spans="15:15" x14ac:dyDescent="0.25">
      <c r="O848552" s="4"/>
    </row>
    <row r="848553" spans="15:15" x14ac:dyDescent="0.25">
      <c r="O848553" s="4"/>
    </row>
    <row r="848554" spans="15:15" x14ac:dyDescent="0.25">
      <c r="O848554" s="4"/>
    </row>
    <row r="848555" spans="15:15" x14ac:dyDescent="0.25">
      <c r="O848555" s="4"/>
    </row>
    <row r="848556" spans="15:15" x14ac:dyDescent="0.25">
      <c r="O848556" s="4"/>
    </row>
    <row r="848557" spans="15:15" x14ac:dyDescent="0.25">
      <c r="O848557" s="4"/>
    </row>
    <row r="848558" spans="15:15" x14ac:dyDescent="0.25">
      <c r="O848558" s="4"/>
    </row>
    <row r="848559" spans="15:15" x14ac:dyDescent="0.25">
      <c r="O848559" s="4"/>
    </row>
    <row r="848560" spans="15:15" x14ac:dyDescent="0.25">
      <c r="O848560" s="4"/>
    </row>
    <row r="848561" spans="15:15" x14ac:dyDescent="0.25">
      <c r="O848561" s="4"/>
    </row>
    <row r="848562" spans="15:15" x14ac:dyDescent="0.25">
      <c r="O848562" s="4"/>
    </row>
    <row r="848563" spans="15:15" x14ac:dyDescent="0.25">
      <c r="O848563" s="4"/>
    </row>
    <row r="848564" spans="15:15" x14ac:dyDescent="0.25">
      <c r="O848564" s="4"/>
    </row>
    <row r="848565" spans="15:15" x14ac:dyDescent="0.25">
      <c r="O848565" s="4"/>
    </row>
    <row r="848566" spans="15:15" x14ac:dyDescent="0.25">
      <c r="O848566" s="4"/>
    </row>
    <row r="848567" spans="15:15" x14ac:dyDescent="0.25">
      <c r="O848567" s="4"/>
    </row>
    <row r="848568" spans="15:15" x14ac:dyDescent="0.25">
      <c r="O848568" s="4"/>
    </row>
    <row r="848569" spans="15:15" x14ac:dyDescent="0.25">
      <c r="O848569" s="4"/>
    </row>
    <row r="848570" spans="15:15" x14ac:dyDescent="0.25">
      <c r="O848570" s="4"/>
    </row>
    <row r="848571" spans="15:15" x14ac:dyDescent="0.25">
      <c r="O848571" s="4"/>
    </row>
    <row r="848572" spans="15:15" x14ac:dyDescent="0.25">
      <c r="O848572" s="4"/>
    </row>
    <row r="848573" spans="15:15" x14ac:dyDescent="0.25">
      <c r="O848573" s="4"/>
    </row>
    <row r="848574" spans="15:15" x14ac:dyDescent="0.25">
      <c r="O848574" s="4"/>
    </row>
    <row r="848575" spans="15:15" x14ac:dyDescent="0.25">
      <c r="O848575" s="4"/>
    </row>
    <row r="848576" spans="15:15" x14ac:dyDescent="0.25">
      <c r="O848576" s="4"/>
    </row>
    <row r="848577" spans="15:15" x14ac:dyDescent="0.25">
      <c r="O848577" s="4"/>
    </row>
    <row r="848578" spans="15:15" x14ac:dyDescent="0.25">
      <c r="O848578" s="4"/>
    </row>
    <row r="848579" spans="15:15" x14ac:dyDescent="0.25">
      <c r="O848579" s="4"/>
    </row>
    <row r="848580" spans="15:15" x14ac:dyDescent="0.25">
      <c r="O848580" s="4"/>
    </row>
    <row r="848581" spans="15:15" x14ac:dyDescent="0.25">
      <c r="O848581" s="4"/>
    </row>
    <row r="848582" spans="15:15" x14ac:dyDescent="0.25">
      <c r="O848582" s="4"/>
    </row>
    <row r="848583" spans="15:15" x14ac:dyDescent="0.25">
      <c r="O848583" s="4"/>
    </row>
    <row r="848584" spans="15:15" x14ac:dyDescent="0.25">
      <c r="O848584" s="4"/>
    </row>
    <row r="848585" spans="15:15" x14ac:dyDescent="0.25">
      <c r="O848585" s="4"/>
    </row>
    <row r="848586" spans="15:15" x14ac:dyDescent="0.25">
      <c r="O848586" s="4"/>
    </row>
    <row r="848587" spans="15:15" x14ac:dyDescent="0.25">
      <c r="O848587" s="4"/>
    </row>
    <row r="848588" spans="15:15" x14ac:dyDescent="0.25">
      <c r="O848588" s="4"/>
    </row>
    <row r="848589" spans="15:15" x14ac:dyDescent="0.25">
      <c r="O848589" s="4"/>
    </row>
    <row r="848590" spans="15:15" x14ac:dyDescent="0.25">
      <c r="O848590" s="4"/>
    </row>
    <row r="848591" spans="15:15" x14ac:dyDescent="0.25">
      <c r="O848591" s="4"/>
    </row>
    <row r="848592" spans="15:15" x14ac:dyDescent="0.25">
      <c r="O848592" s="4"/>
    </row>
    <row r="848593" spans="15:15" x14ac:dyDescent="0.25">
      <c r="O848593" s="4"/>
    </row>
    <row r="848594" spans="15:15" x14ac:dyDescent="0.25">
      <c r="O848594" s="4"/>
    </row>
    <row r="848595" spans="15:15" x14ac:dyDescent="0.25">
      <c r="O848595" s="4"/>
    </row>
    <row r="848596" spans="15:15" x14ac:dyDescent="0.25">
      <c r="O848596" s="4"/>
    </row>
    <row r="848597" spans="15:15" x14ac:dyDescent="0.25">
      <c r="O848597" s="4"/>
    </row>
    <row r="848598" spans="15:15" x14ac:dyDescent="0.25">
      <c r="O848598" s="4"/>
    </row>
    <row r="848599" spans="15:15" x14ac:dyDescent="0.25">
      <c r="O848599" s="4"/>
    </row>
    <row r="848600" spans="15:15" x14ac:dyDescent="0.25">
      <c r="O848600" s="4"/>
    </row>
    <row r="848601" spans="15:15" x14ac:dyDescent="0.25">
      <c r="O848601" s="4"/>
    </row>
    <row r="848602" spans="15:15" x14ac:dyDescent="0.25">
      <c r="O848602" s="4"/>
    </row>
    <row r="848603" spans="15:15" x14ac:dyDescent="0.25">
      <c r="O848603" s="4"/>
    </row>
    <row r="848604" spans="15:15" x14ac:dyDescent="0.25">
      <c r="O848604" s="4"/>
    </row>
    <row r="848605" spans="15:15" x14ac:dyDescent="0.25">
      <c r="O848605" s="4"/>
    </row>
    <row r="848606" spans="15:15" x14ac:dyDescent="0.25">
      <c r="O848606" s="4"/>
    </row>
    <row r="848607" spans="15:15" x14ac:dyDescent="0.25">
      <c r="O848607" s="4"/>
    </row>
    <row r="848608" spans="15:15" x14ac:dyDescent="0.25">
      <c r="O848608" s="4"/>
    </row>
    <row r="848609" spans="15:15" x14ac:dyDescent="0.25">
      <c r="O848609" s="4"/>
    </row>
    <row r="848610" spans="15:15" x14ac:dyDescent="0.25">
      <c r="O848610" s="4"/>
    </row>
    <row r="848611" spans="15:15" x14ac:dyDescent="0.25">
      <c r="O848611" s="4"/>
    </row>
    <row r="848612" spans="15:15" x14ac:dyDescent="0.25">
      <c r="O848612" s="4"/>
    </row>
    <row r="848613" spans="15:15" x14ac:dyDescent="0.25">
      <c r="O848613" s="4"/>
    </row>
    <row r="848614" spans="15:15" x14ac:dyDescent="0.25">
      <c r="O848614" s="4"/>
    </row>
    <row r="848615" spans="15:15" x14ac:dyDescent="0.25">
      <c r="O848615" s="4"/>
    </row>
    <row r="848616" spans="15:15" x14ac:dyDescent="0.25">
      <c r="O848616" s="4"/>
    </row>
    <row r="848617" spans="15:15" x14ac:dyDescent="0.25">
      <c r="O848617" s="4"/>
    </row>
    <row r="848618" spans="15:15" x14ac:dyDescent="0.25">
      <c r="O848618" s="4"/>
    </row>
    <row r="848619" spans="15:15" x14ac:dyDescent="0.25">
      <c r="O848619" s="4"/>
    </row>
    <row r="848620" spans="15:15" x14ac:dyDescent="0.25">
      <c r="O848620" s="4"/>
    </row>
    <row r="848621" spans="15:15" x14ac:dyDescent="0.25">
      <c r="O848621" s="4"/>
    </row>
    <row r="848622" spans="15:15" x14ac:dyDescent="0.25">
      <c r="O848622" s="4"/>
    </row>
    <row r="848623" spans="15:15" x14ac:dyDescent="0.25">
      <c r="O848623" s="4"/>
    </row>
    <row r="848624" spans="15:15" x14ac:dyDescent="0.25">
      <c r="O848624" s="4"/>
    </row>
    <row r="848625" spans="15:15" x14ac:dyDescent="0.25">
      <c r="O848625" s="4"/>
    </row>
    <row r="848626" spans="15:15" x14ac:dyDescent="0.25">
      <c r="O848626" s="4"/>
    </row>
    <row r="848627" spans="15:15" x14ac:dyDescent="0.25">
      <c r="O848627" s="4"/>
    </row>
    <row r="848628" spans="15:15" x14ac:dyDescent="0.25">
      <c r="O848628" s="4"/>
    </row>
    <row r="848629" spans="15:15" x14ac:dyDescent="0.25">
      <c r="O848629" s="4"/>
    </row>
    <row r="848630" spans="15:15" x14ac:dyDescent="0.25">
      <c r="O848630" s="4"/>
    </row>
    <row r="848631" spans="15:15" x14ac:dyDescent="0.25">
      <c r="O848631" s="4"/>
    </row>
    <row r="848632" spans="15:15" x14ac:dyDescent="0.25">
      <c r="O848632" s="4"/>
    </row>
    <row r="848633" spans="15:15" x14ac:dyDescent="0.25">
      <c r="O848633" s="4"/>
    </row>
    <row r="848634" spans="15:15" x14ac:dyDescent="0.25">
      <c r="O848634" s="4"/>
    </row>
    <row r="848635" spans="15:15" x14ac:dyDescent="0.25">
      <c r="O848635" s="4"/>
    </row>
    <row r="848636" spans="15:15" x14ac:dyDescent="0.25">
      <c r="O848636" s="4"/>
    </row>
    <row r="848637" spans="15:15" x14ac:dyDescent="0.25">
      <c r="O848637" s="4"/>
    </row>
    <row r="848638" spans="15:15" x14ac:dyDescent="0.25">
      <c r="O848638" s="4"/>
    </row>
    <row r="848639" spans="15:15" x14ac:dyDescent="0.25">
      <c r="O848639" s="4"/>
    </row>
    <row r="848640" spans="15:15" x14ac:dyDescent="0.25">
      <c r="O848640" s="4"/>
    </row>
    <row r="848641" spans="15:15" x14ac:dyDescent="0.25">
      <c r="O848641" s="4"/>
    </row>
    <row r="848642" spans="15:15" x14ac:dyDescent="0.25">
      <c r="O848642" s="4"/>
    </row>
    <row r="848643" spans="15:15" x14ac:dyDescent="0.25">
      <c r="O848643" s="4"/>
    </row>
    <row r="848644" spans="15:15" x14ac:dyDescent="0.25">
      <c r="O848644" s="4"/>
    </row>
    <row r="848645" spans="15:15" x14ac:dyDescent="0.25">
      <c r="O848645" s="4"/>
    </row>
    <row r="848646" spans="15:15" x14ac:dyDescent="0.25">
      <c r="O848646" s="4"/>
    </row>
    <row r="848647" spans="15:15" x14ac:dyDescent="0.25">
      <c r="O848647" s="4"/>
    </row>
    <row r="848648" spans="15:15" x14ac:dyDescent="0.25">
      <c r="O848648" s="4"/>
    </row>
    <row r="848649" spans="15:15" x14ac:dyDescent="0.25">
      <c r="O848649" s="4"/>
    </row>
    <row r="848650" spans="15:15" x14ac:dyDescent="0.25">
      <c r="O848650" s="4"/>
    </row>
    <row r="848651" spans="15:15" x14ac:dyDescent="0.25">
      <c r="O848651" s="4"/>
    </row>
    <row r="848652" spans="15:15" x14ac:dyDescent="0.25">
      <c r="O848652" s="4"/>
    </row>
    <row r="848653" spans="15:15" x14ac:dyDescent="0.25">
      <c r="O848653" s="4"/>
    </row>
    <row r="848654" spans="15:15" x14ac:dyDescent="0.25">
      <c r="O848654" s="4"/>
    </row>
    <row r="848655" spans="15:15" x14ac:dyDescent="0.25">
      <c r="O848655" s="4"/>
    </row>
    <row r="848656" spans="15:15" x14ac:dyDescent="0.25">
      <c r="O848656" s="4"/>
    </row>
    <row r="848657" spans="15:15" x14ac:dyDescent="0.25">
      <c r="O848657" s="4"/>
    </row>
    <row r="848658" spans="15:15" x14ac:dyDescent="0.25">
      <c r="O848658" s="4"/>
    </row>
    <row r="848659" spans="15:15" x14ac:dyDescent="0.25">
      <c r="O848659" s="4"/>
    </row>
    <row r="848660" spans="15:15" x14ac:dyDescent="0.25">
      <c r="O848660" s="4"/>
    </row>
    <row r="848661" spans="15:15" x14ac:dyDescent="0.25">
      <c r="O848661" s="4"/>
    </row>
    <row r="848662" spans="15:15" x14ac:dyDescent="0.25">
      <c r="O848662" s="4"/>
    </row>
    <row r="848663" spans="15:15" x14ac:dyDescent="0.25">
      <c r="O848663" s="4"/>
    </row>
    <row r="848664" spans="15:15" x14ac:dyDescent="0.25">
      <c r="O848664" s="4"/>
    </row>
    <row r="848665" spans="15:15" x14ac:dyDescent="0.25">
      <c r="O848665" s="4"/>
    </row>
    <row r="848666" spans="15:15" x14ac:dyDescent="0.25">
      <c r="O848666" s="4"/>
    </row>
    <row r="848667" spans="15:15" x14ac:dyDescent="0.25">
      <c r="O848667" s="4"/>
    </row>
    <row r="848668" spans="15:15" x14ac:dyDescent="0.25">
      <c r="O848668" s="4"/>
    </row>
    <row r="848669" spans="15:15" x14ac:dyDescent="0.25">
      <c r="O848669" s="4"/>
    </row>
    <row r="848670" spans="15:15" x14ac:dyDescent="0.25">
      <c r="O848670" s="4"/>
    </row>
    <row r="848671" spans="15:15" x14ac:dyDescent="0.25">
      <c r="O848671" s="4"/>
    </row>
    <row r="848672" spans="15:15" x14ac:dyDescent="0.25">
      <c r="O848672" s="4"/>
    </row>
    <row r="848673" spans="15:15" x14ac:dyDescent="0.25">
      <c r="O848673" s="4"/>
    </row>
    <row r="848674" spans="15:15" x14ac:dyDescent="0.25">
      <c r="O848674" s="4"/>
    </row>
    <row r="848675" spans="15:15" x14ac:dyDescent="0.25">
      <c r="O848675" s="4"/>
    </row>
    <row r="848676" spans="15:15" x14ac:dyDescent="0.25">
      <c r="O848676" s="4"/>
    </row>
    <row r="848677" spans="15:15" x14ac:dyDescent="0.25">
      <c r="O848677" s="4"/>
    </row>
    <row r="848678" spans="15:15" x14ac:dyDescent="0.25">
      <c r="O848678" s="4"/>
    </row>
    <row r="848679" spans="15:15" x14ac:dyDescent="0.25">
      <c r="O848679" s="4"/>
    </row>
    <row r="848680" spans="15:15" x14ac:dyDescent="0.25">
      <c r="O848680" s="4"/>
    </row>
    <row r="848681" spans="15:15" x14ac:dyDescent="0.25">
      <c r="O848681" s="4"/>
    </row>
    <row r="848682" spans="15:15" x14ac:dyDescent="0.25">
      <c r="O848682" s="4"/>
    </row>
    <row r="848683" spans="15:15" x14ac:dyDescent="0.25">
      <c r="O848683" s="4"/>
    </row>
    <row r="848684" spans="15:15" x14ac:dyDescent="0.25">
      <c r="O848684" s="4"/>
    </row>
    <row r="848685" spans="15:15" x14ac:dyDescent="0.25">
      <c r="O848685" s="4"/>
    </row>
    <row r="848686" spans="15:15" x14ac:dyDescent="0.25">
      <c r="O848686" s="4"/>
    </row>
    <row r="848687" spans="15:15" x14ac:dyDescent="0.25">
      <c r="O848687" s="4"/>
    </row>
    <row r="848688" spans="15:15" x14ac:dyDescent="0.25">
      <c r="O848688" s="4"/>
    </row>
    <row r="848689" spans="15:15" x14ac:dyDescent="0.25">
      <c r="O848689" s="4"/>
    </row>
    <row r="848690" spans="15:15" x14ac:dyDescent="0.25">
      <c r="O848690" s="4"/>
    </row>
    <row r="848691" spans="15:15" x14ac:dyDescent="0.25">
      <c r="O848691" s="4"/>
    </row>
    <row r="848692" spans="15:15" x14ac:dyDescent="0.25">
      <c r="O848692" s="4"/>
    </row>
    <row r="848693" spans="15:15" x14ac:dyDescent="0.25">
      <c r="O848693" s="4"/>
    </row>
    <row r="848694" spans="15:15" x14ac:dyDescent="0.25">
      <c r="O848694" s="4"/>
    </row>
    <row r="848695" spans="15:15" x14ac:dyDescent="0.25">
      <c r="O848695" s="4"/>
    </row>
    <row r="848696" spans="15:15" x14ac:dyDescent="0.25">
      <c r="O848696" s="4"/>
    </row>
    <row r="848697" spans="15:15" x14ac:dyDescent="0.25">
      <c r="O848697" s="4"/>
    </row>
    <row r="848698" spans="15:15" x14ac:dyDescent="0.25">
      <c r="O848698" s="4"/>
    </row>
    <row r="848699" spans="15:15" x14ac:dyDescent="0.25">
      <c r="O848699" s="4"/>
    </row>
    <row r="848700" spans="15:15" x14ac:dyDescent="0.25">
      <c r="O848700" s="4"/>
    </row>
    <row r="848701" spans="15:15" x14ac:dyDescent="0.25">
      <c r="O848701" s="4"/>
    </row>
    <row r="848702" spans="15:15" x14ac:dyDescent="0.25">
      <c r="O848702" s="4"/>
    </row>
    <row r="848703" spans="15:15" x14ac:dyDescent="0.25">
      <c r="O848703" s="4"/>
    </row>
    <row r="848704" spans="15:15" x14ac:dyDescent="0.25">
      <c r="O848704" s="4"/>
    </row>
    <row r="848705" spans="15:15" x14ac:dyDescent="0.25">
      <c r="O848705" s="4"/>
    </row>
    <row r="848706" spans="15:15" x14ac:dyDescent="0.25">
      <c r="O848706" s="4"/>
    </row>
    <row r="848707" spans="15:15" x14ac:dyDescent="0.25">
      <c r="O848707" s="4"/>
    </row>
    <row r="848708" spans="15:15" x14ac:dyDescent="0.25">
      <c r="O848708" s="4"/>
    </row>
    <row r="848709" spans="15:15" x14ac:dyDescent="0.25">
      <c r="O848709" s="4"/>
    </row>
    <row r="848710" spans="15:15" x14ac:dyDescent="0.25">
      <c r="O848710" s="4"/>
    </row>
    <row r="848711" spans="15:15" x14ac:dyDescent="0.25">
      <c r="O848711" s="4"/>
    </row>
    <row r="848712" spans="15:15" x14ac:dyDescent="0.25">
      <c r="O848712" s="4"/>
    </row>
    <row r="848713" spans="15:15" x14ac:dyDescent="0.25">
      <c r="O848713" s="4"/>
    </row>
    <row r="848714" spans="15:15" x14ac:dyDescent="0.25">
      <c r="O848714" s="4"/>
    </row>
    <row r="848715" spans="15:15" x14ac:dyDescent="0.25">
      <c r="O848715" s="4"/>
    </row>
    <row r="848716" spans="15:15" x14ac:dyDescent="0.25">
      <c r="O848716" s="4"/>
    </row>
    <row r="848717" spans="15:15" x14ac:dyDescent="0.25">
      <c r="O848717" s="4"/>
    </row>
    <row r="848718" spans="15:15" x14ac:dyDescent="0.25">
      <c r="O848718" s="4"/>
    </row>
    <row r="848719" spans="15:15" x14ac:dyDescent="0.25">
      <c r="O848719" s="4"/>
    </row>
    <row r="848720" spans="15:15" x14ac:dyDescent="0.25">
      <c r="O848720" s="4"/>
    </row>
    <row r="848721" spans="15:15" x14ac:dyDescent="0.25">
      <c r="O848721" s="4"/>
    </row>
    <row r="848722" spans="15:15" x14ac:dyDescent="0.25">
      <c r="O848722" s="4"/>
    </row>
    <row r="848723" spans="15:15" x14ac:dyDescent="0.25">
      <c r="O848723" s="4"/>
    </row>
    <row r="848724" spans="15:15" x14ac:dyDescent="0.25">
      <c r="O848724" s="4"/>
    </row>
    <row r="848725" spans="15:15" x14ac:dyDescent="0.25">
      <c r="O848725" s="4"/>
    </row>
    <row r="848726" spans="15:15" x14ac:dyDescent="0.25">
      <c r="O848726" s="4"/>
    </row>
    <row r="848727" spans="15:15" x14ac:dyDescent="0.25">
      <c r="O848727" s="4"/>
    </row>
    <row r="848728" spans="15:15" x14ac:dyDescent="0.25">
      <c r="O848728" s="4"/>
    </row>
    <row r="848729" spans="15:15" x14ac:dyDescent="0.25">
      <c r="O848729" s="4"/>
    </row>
    <row r="848730" spans="15:15" x14ac:dyDescent="0.25">
      <c r="O848730" s="4"/>
    </row>
    <row r="848731" spans="15:15" x14ac:dyDescent="0.25">
      <c r="O848731" s="4"/>
    </row>
    <row r="848732" spans="15:15" x14ac:dyDescent="0.25">
      <c r="O848732" s="4"/>
    </row>
    <row r="848733" spans="15:15" x14ac:dyDescent="0.25">
      <c r="O848733" s="4"/>
    </row>
    <row r="848734" spans="15:15" x14ac:dyDescent="0.25">
      <c r="O848734" s="4"/>
    </row>
    <row r="848735" spans="15:15" x14ac:dyDescent="0.25">
      <c r="O848735" s="4"/>
    </row>
    <row r="848736" spans="15:15" x14ac:dyDescent="0.25">
      <c r="O848736" s="4"/>
    </row>
    <row r="848737" spans="15:15" x14ac:dyDescent="0.25">
      <c r="O848737" s="4"/>
    </row>
    <row r="848738" spans="15:15" x14ac:dyDescent="0.25">
      <c r="O848738" s="4"/>
    </row>
    <row r="848739" spans="15:15" x14ac:dyDescent="0.25">
      <c r="O848739" s="4"/>
    </row>
    <row r="848740" spans="15:15" x14ac:dyDescent="0.25">
      <c r="O848740" s="4"/>
    </row>
    <row r="848741" spans="15:15" x14ac:dyDescent="0.25">
      <c r="O848741" s="4"/>
    </row>
    <row r="848742" spans="15:15" x14ac:dyDescent="0.25">
      <c r="O848742" s="4"/>
    </row>
    <row r="848743" spans="15:15" x14ac:dyDescent="0.25">
      <c r="O848743" s="4"/>
    </row>
    <row r="848744" spans="15:15" x14ac:dyDescent="0.25">
      <c r="O848744" s="4"/>
    </row>
    <row r="848745" spans="15:15" x14ac:dyDescent="0.25">
      <c r="O848745" s="4"/>
    </row>
    <row r="848746" spans="15:15" x14ac:dyDescent="0.25">
      <c r="O848746" s="4"/>
    </row>
    <row r="848747" spans="15:15" x14ac:dyDescent="0.25">
      <c r="O848747" s="4"/>
    </row>
    <row r="848748" spans="15:15" x14ac:dyDescent="0.25">
      <c r="O848748" s="4"/>
    </row>
    <row r="848749" spans="15:15" x14ac:dyDescent="0.25">
      <c r="O848749" s="4"/>
    </row>
    <row r="848750" spans="15:15" x14ac:dyDescent="0.25">
      <c r="O848750" s="4"/>
    </row>
    <row r="848751" spans="15:15" x14ac:dyDescent="0.25">
      <c r="O848751" s="4"/>
    </row>
    <row r="848752" spans="15:15" x14ac:dyDescent="0.25">
      <c r="O848752" s="4"/>
    </row>
    <row r="848753" spans="15:15" x14ac:dyDescent="0.25">
      <c r="O848753" s="4"/>
    </row>
    <row r="848754" spans="15:15" x14ac:dyDescent="0.25">
      <c r="O848754" s="4"/>
    </row>
    <row r="848755" spans="15:15" x14ac:dyDescent="0.25">
      <c r="O848755" s="4"/>
    </row>
    <row r="848756" spans="15:15" x14ac:dyDescent="0.25">
      <c r="O848756" s="4"/>
    </row>
    <row r="848757" spans="15:15" x14ac:dyDescent="0.25">
      <c r="O848757" s="4"/>
    </row>
    <row r="848758" spans="15:15" x14ac:dyDescent="0.25">
      <c r="O848758" s="4"/>
    </row>
    <row r="848759" spans="15:15" x14ac:dyDescent="0.25">
      <c r="O848759" s="4"/>
    </row>
    <row r="848760" spans="15:15" x14ac:dyDescent="0.25">
      <c r="O848760" s="4"/>
    </row>
    <row r="848761" spans="15:15" x14ac:dyDescent="0.25">
      <c r="O848761" s="4"/>
    </row>
    <row r="848762" spans="15:15" x14ac:dyDescent="0.25">
      <c r="O848762" s="4"/>
    </row>
    <row r="848763" spans="15:15" x14ac:dyDescent="0.25">
      <c r="O848763" s="4"/>
    </row>
    <row r="848764" spans="15:15" x14ac:dyDescent="0.25">
      <c r="O848764" s="4"/>
    </row>
    <row r="848765" spans="15:15" x14ac:dyDescent="0.25">
      <c r="O848765" s="4"/>
    </row>
    <row r="848766" spans="15:15" x14ac:dyDescent="0.25">
      <c r="O848766" s="4"/>
    </row>
    <row r="848767" spans="15:15" x14ac:dyDescent="0.25">
      <c r="O848767" s="4"/>
    </row>
    <row r="848768" spans="15:15" x14ac:dyDescent="0.25">
      <c r="O848768" s="4"/>
    </row>
    <row r="848769" spans="15:15" x14ac:dyDescent="0.25">
      <c r="O848769" s="4"/>
    </row>
    <row r="848770" spans="15:15" x14ac:dyDescent="0.25">
      <c r="O848770" s="4"/>
    </row>
    <row r="848771" spans="15:15" x14ac:dyDescent="0.25">
      <c r="O848771" s="4"/>
    </row>
    <row r="848772" spans="15:15" x14ac:dyDescent="0.25">
      <c r="O848772" s="4"/>
    </row>
    <row r="848773" spans="15:15" x14ac:dyDescent="0.25">
      <c r="O848773" s="4"/>
    </row>
    <row r="848774" spans="15:15" x14ac:dyDescent="0.25">
      <c r="O848774" s="4"/>
    </row>
    <row r="848775" spans="15:15" x14ac:dyDescent="0.25">
      <c r="O848775" s="4"/>
    </row>
    <row r="848776" spans="15:15" x14ac:dyDescent="0.25">
      <c r="O848776" s="4"/>
    </row>
    <row r="848777" spans="15:15" x14ac:dyDescent="0.25">
      <c r="O848777" s="4"/>
    </row>
    <row r="848778" spans="15:15" x14ac:dyDescent="0.25">
      <c r="O848778" s="4"/>
    </row>
    <row r="848779" spans="15:15" x14ac:dyDescent="0.25">
      <c r="O848779" s="4"/>
    </row>
    <row r="848780" spans="15:15" x14ac:dyDescent="0.25">
      <c r="O848780" s="4"/>
    </row>
    <row r="848781" spans="15:15" x14ac:dyDescent="0.25">
      <c r="O848781" s="4"/>
    </row>
    <row r="848782" spans="15:15" x14ac:dyDescent="0.25">
      <c r="O848782" s="4"/>
    </row>
    <row r="848783" spans="15:15" x14ac:dyDescent="0.25">
      <c r="O848783" s="4"/>
    </row>
    <row r="848784" spans="15:15" x14ac:dyDescent="0.25">
      <c r="O848784" s="4"/>
    </row>
    <row r="848785" spans="15:15" x14ac:dyDescent="0.25">
      <c r="O848785" s="4"/>
    </row>
    <row r="848786" spans="15:15" x14ac:dyDescent="0.25">
      <c r="O848786" s="4"/>
    </row>
    <row r="848787" spans="15:15" x14ac:dyDescent="0.25">
      <c r="O848787" s="4"/>
    </row>
    <row r="848788" spans="15:15" x14ac:dyDescent="0.25">
      <c r="O848788" s="4"/>
    </row>
    <row r="848789" spans="15:15" x14ac:dyDescent="0.25">
      <c r="O848789" s="4"/>
    </row>
    <row r="848790" spans="15:15" x14ac:dyDescent="0.25">
      <c r="O848790" s="4"/>
    </row>
    <row r="848791" spans="15:15" x14ac:dyDescent="0.25">
      <c r="O848791" s="4"/>
    </row>
    <row r="848792" spans="15:15" x14ac:dyDescent="0.25">
      <c r="O848792" s="4"/>
    </row>
    <row r="848793" spans="15:15" x14ac:dyDescent="0.25">
      <c r="O848793" s="4"/>
    </row>
    <row r="848794" spans="15:15" x14ac:dyDescent="0.25">
      <c r="O848794" s="4"/>
    </row>
    <row r="848795" spans="15:15" x14ac:dyDescent="0.25">
      <c r="O848795" s="4"/>
    </row>
    <row r="848796" spans="15:15" x14ac:dyDescent="0.25">
      <c r="O848796" s="4"/>
    </row>
    <row r="848797" spans="15:15" x14ac:dyDescent="0.25">
      <c r="O848797" s="4"/>
    </row>
    <row r="848798" spans="15:15" x14ac:dyDescent="0.25">
      <c r="O848798" s="4"/>
    </row>
    <row r="848799" spans="15:15" x14ac:dyDescent="0.25">
      <c r="O848799" s="4"/>
    </row>
    <row r="848800" spans="15:15" x14ac:dyDescent="0.25">
      <c r="O848800" s="4"/>
    </row>
    <row r="848801" spans="15:15" x14ac:dyDescent="0.25">
      <c r="O848801" s="4"/>
    </row>
    <row r="848802" spans="15:15" x14ac:dyDescent="0.25">
      <c r="O848802" s="4"/>
    </row>
    <row r="848803" spans="15:15" x14ac:dyDescent="0.25">
      <c r="O848803" s="4"/>
    </row>
    <row r="848804" spans="15:15" x14ac:dyDescent="0.25">
      <c r="O848804" s="4"/>
    </row>
    <row r="848805" spans="15:15" x14ac:dyDescent="0.25">
      <c r="O848805" s="4"/>
    </row>
    <row r="848806" spans="15:15" x14ac:dyDescent="0.25">
      <c r="O848806" s="4"/>
    </row>
    <row r="848807" spans="15:15" x14ac:dyDescent="0.25">
      <c r="O848807" s="4"/>
    </row>
    <row r="848808" spans="15:15" x14ac:dyDescent="0.25">
      <c r="O848808" s="4"/>
    </row>
    <row r="848809" spans="15:15" x14ac:dyDescent="0.25">
      <c r="O848809" s="4"/>
    </row>
    <row r="848810" spans="15:15" x14ac:dyDescent="0.25">
      <c r="O848810" s="4"/>
    </row>
    <row r="848811" spans="15:15" x14ac:dyDescent="0.25">
      <c r="O848811" s="4"/>
    </row>
    <row r="848812" spans="15:15" x14ac:dyDescent="0.25">
      <c r="O848812" s="4"/>
    </row>
    <row r="848813" spans="15:15" x14ac:dyDescent="0.25">
      <c r="O848813" s="4"/>
    </row>
    <row r="848814" spans="15:15" x14ac:dyDescent="0.25">
      <c r="O848814" s="4"/>
    </row>
    <row r="848815" spans="15:15" x14ac:dyDescent="0.25">
      <c r="O848815" s="4"/>
    </row>
    <row r="848816" spans="15:15" x14ac:dyDescent="0.25">
      <c r="O848816" s="4"/>
    </row>
    <row r="848817" spans="15:15" x14ac:dyDescent="0.25">
      <c r="O848817" s="4"/>
    </row>
    <row r="848818" spans="15:15" x14ac:dyDescent="0.25">
      <c r="O848818" s="4"/>
    </row>
    <row r="848819" spans="15:15" x14ac:dyDescent="0.25">
      <c r="O848819" s="4"/>
    </row>
    <row r="848820" spans="15:15" x14ac:dyDescent="0.25">
      <c r="O848820" s="4"/>
    </row>
    <row r="848821" spans="15:15" x14ac:dyDescent="0.25">
      <c r="O848821" s="4"/>
    </row>
    <row r="848822" spans="15:15" x14ac:dyDescent="0.25">
      <c r="O848822" s="4"/>
    </row>
    <row r="848823" spans="15:15" x14ac:dyDescent="0.25">
      <c r="O848823" s="4"/>
    </row>
    <row r="848824" spans="15:15" x14ac:dyDescent="0.25">
      <c r="O848824" s="4"/>
    </row>
    <row r="848825" spans="15:15" x14ac:dyDescent="0.25">
      <c r="O848825" s="4"/>
    </row>
    <row r="848826" spans="15:15" x14ac:dyDescent="0.25">
      <c r="O848826" s="4"/>
    </row>
    <row r="848827" spans="15:15" x14ac:dyDescent="0.25">
      <c r="O848827" s="4"/>
    </row>
    <row r="848828" spans="15:15" x14ac:dyDescent="0.25">
      <c r="O848828" s="4"/>
    </row>
    <row r="848829" spans="15:15" x14ac:dyDescent="0.25">
      <c r="O848829" s="4"/>
    </row>
    <row r="848830" spans="15:15" x14ac:dyDescent="0.25">
      <c r="O848830" s="4"/>
    </row>
    <row r="848831" spans="15:15" x14ac:dyDescent="0.25">
      <c r="O848831" s="4"/>
    </row>
    <row r="848832" spans="15:15" x14ac:dyDescent="0.25">
      <c r="O848832" s="4"/>
    </row>
    <row r="848833" spans="15:15" x14ac:dyDescent="0.25">
      <c r="O848833" s="4"/>
    </row>
    <row r="848834" spans="15:15" x14ac:dyDescent="0.25">
      <c r="O848834" s="4"/>
    </row>
    <row r="848835" spans="15:15" x14ac:dyDescent="0.25">
      <c r="O848835" s="4"/>
    </row>
    <row r="848836" spans="15:15" x14ac:dyDescent="0.25">
      <c r="O848836" s="4"/>
    </row>
    <row r="848837" spans="15:15" x14ac:dyDescent="0.25">
      <c r="O848837" s="4"/>
    </row>
    <row r="848838" spans="15:15" x14ac:dyDescent="0.25">
      <c r="O848838" s="4"/>
    </row>
    <row r="848839" spans="15:15" x14ac:dyDescent="0.25">
      <c r="O848839" s="4"/>
    </row>
    <row r="848840" spans="15:15" x14ac:dyDescent="0.25">
      <c r="O848840" s="4"/>
    </row>
    <row r="848841" spans="15:15" x14ac:dyDescent="0.25">
      <c r="O848841" s="4"/>
    </row>
    <row r="848842" spans="15:15" x14ac:dyDescent="0.25">
      <c r="O848842" s="4"/>
    </row>
    <row r="848843" spans="15:15" x14ac:dyDescent="0.25">
      <c r="O848843" s="4"/>
    </row>
    <row r="848844" spans="15:15" x14ac:dyDescent="0.25">
      <c r="O848844" s="4"/>
    </row>
    <row r="848845" spans="15:15" x14ac:dyDescent="0.25">
      <c r="O848845" s="4"/>
    </row>
    <row r="848846" spans="15:15" x14ac:dyDescent="0.25">
      <c r="O848846" s="4"/>
    </row>
    <row r="848847" spans="15:15" x14ac:dyDescent="0.25">
      <c r="O848847" s="4"/>
    </row>
    <row r="848848" spans="15:15" x14ac:dyDescent="0.25">
      <c r="O848848" s="4"/>
    </row>
    <row r="848849" spans="15:15" x14ac:dyDescent="0.25">
      <c r="O848849" s="4"/>
    </row>
    <row r="848850" spans="15:15" x14ac:dyDescent="0.25">
      <c r="O848850" s="4"/>
    </row>
    <row r="848851" spans="15:15" x14ac:dyDescent="0.25">
      <c r="O848851" s="4"/>
    </row>
    <row r="848852" spans="15:15" x14ac:dyDescent="0.25">
      <c r="O848852" s="4"/>
    </row>
    <row r="848853" spans="15:15" x14ac:dyDescent="0.25">
      <c r="O848853" s="4"/>
    </row>
    <row r="848854" spans="15:15" x14ac:dyDescent="0.25">
      <c r="O848854" s="4"/>
    </row>
    <row r="848855" spans="15:15" x14ac:dyDescent="0.25">
      <c r="O848855" s="4"/>
    </row>
    <row r="848856" spans="15:15" x14ac:dyDescent="0.25">
      <c r="O848856" s="4"/>
    </row>
    <row r="848857" spans="15:15" x14ac:dyDescent="0.25">
      <c r="O848857" s="4"/>
    </row>
    <row r="848858" spans="15:15" x14ac:dyDescent="0.25">
      <c r="O848858" s="4"/>
    </row>
    <row r="848859" spans="15:15" x14ac:dyDescent="0.25">
      <c r="O848859" s="4"/>
    </row>
    <row r="848860" spans="15:15" x14ac:dyDescent="0.25">
      <c r="O848860" s="4"/>
    </row>
    <row r="848861" spans="15:15" x14ac:dyDescent="0.25">
      <c r="O848861" s="4"/>
    </row>
    <row r="848862" spans="15:15" x14ac:dyDescent="0.25">
      <c r="O848862" s="4"/>
    </row>
    <row r="848863" spans="15:15" x14ac:dyDescent="0.25">
      <c r="O848863" s="4"/>
    </row>
    <row r="848864" spans="15:15" x14ac:dyDescent="0.25">
      <c r="O848864" s="4"/>
    </row>
    <row r="848865" spans="15:15" x14ac:dyDescent="0.25">
      <c r="O848865" s="4"/>
    </row>
    <row r="848866" spans="15:15" x14ac:dyDescent="0.25">
      <c r="O848866" s="4"/>
    </row>
    <row r="848867" spans="15:15" x14ac:dyDescent="0.25">
      <c r="O848867" s="4"/>
    </row>
    <row r="848868" spans="15:15" x14ac:dyDescent="0.25">
      <c r="O848868" s="4"/>
    </row>
    <row r="848869" spans="15:15" x14ac:dyDescent="0.25">
      <c r="O848869" s="4"/>
    </row>
    <row r="848870" spans="15:15" x14ac:dyDescent="0.25">
      <c r="O848870" s="4"/>
    </row>
    <row r="848871" spans="15:15" x14ac:dyDescent="0.25">
      <c r="O848871" s="4"/>
    </row>
    <row r="848872" spans="15:15" x14ac:dyDescent="0.25">
      <c r="O848872" s="4"/>
    </row>
    <row r="848873" spans="15:15" x14ac:dyDescent="0.25">
      <c r="O848873" s="4"/>
    </row>
    <row r="848874" spans="15:15" x14ac:dyDescent="0.25">
      <c r="O848874" s="4"/>
    </row>
    <row r="848875" spans="15:15" x14ac:dyDescent="0.25">
      <c r="O848875" s="4"/>
    </row>
    <row r="848876" spans="15:15" x14ac:dyDescent="0.25">
      <c r="O848876" s="4"/>
    </row>
    <row r="848877" spans="15:15" x14ac:dyDescent="0.25">
      <c r="O848877" s="4"/>
    </row>
    <row r="848878" spans="15:15" x14ac:dyDescent="0.25">
      <c r="O848878" s="4"/>
    </row>
    <row r="848879" spans="15:15" x14ac:dyDescent="0.25">
      <c r="O848879" s="4"/>
    </row>
    <row r="848880" spans="15:15" x14ac:dyDescent="0.25">
      <c r="O848880" s="4"/>
    </row>
    <row r="848881" spans="15:15" x14ac:dyDescent="0.25">
      <c r="O848881" s="4"/>
    </row>
    <row r="848882" spans="15:15" x14ac:dyDescent="0.25">
      <c r="O848882" s="4"/>
    </row>
    <row r="848883" spans="15:15" x14ac:dyDescent="0.25">
      <c r="O848883" s="4"/>
    </row>
    <row r="848884" spans="15:15" x14ac:dyDescent="0.25">
      <c r="O848884" s="4"/>
    </row>
    <row r="848885" spans="15:15" x14ac:dyDescent="0.25">
      <c r="O848885" s="4"/>
    </row>
    <row r="848886" spans="15:15" x14ac:dyDescent="0.25">
      <c r="O848886" s="4"/>
    </row>
    <row r="848887" spans="15:15" x14ac:dyDescent="0.25">
      <c r="O848887" s="4"/>
    </row>
    <row r="848888" spans="15:15" x14ac:dyDescent="0.25">
      <c r="O848888" s="4"/>
    </row>
    <row r="848889" spans="15:15" x14ac:dyDescent="0.25">
      <c r="O848889" s="4"/>
    </row>
    <row r="848890" spans="15:15" x14ac:dyDescent="0.25">
      <c r="O848890" s="4"/>
    </row>
    <row r="848891" spans="15:15" x14ac:dyDescent="0.25">
      <c r="O848891" s="4"/>
    </row>
    <row r="848892" spans="15:15" x14ac:dyDescent="0.25">
      <c r="O848892" s="4"/>
    </row>
    <row r="848893" spans="15:15" x14ac:dyDescent="0.25">
      <c r="O848893" s="4"/>
    </row>
    <row r="848894" spans="15:15" x14ac:dyDescent="0.25">
      <c r="O848894" s="4"/>
    </row>
    <row r="848895" spans="15:15" x14ac:dyDescent="0.25">
      <c r="O848895" s="4"/>
    </row>
    <row r="848896" spans="15:15" x14ac:dyDescent="0.25">
      <c r="O848896" s="4"/>
    </row>
    <row r="848897" spans="15:15" x14ac:dyDescent="0.25">
      <c r="O848897" s="4"/>
    </row>
    <row r="848898" spans="15:15" x14ac:dyDescent="0.25">
      <c r="O848898" s="4"/>
    </row>
    <row r="848899" spans="15:15" x14ac:dyDescent="0.25">
      <c r="O848899" s="4"/>
    </row>
    <row r="848900" spans="15:15" x14ac:dyDescent="0.25">
      <c r="O848900" s="4"/>
    </row>
    <row r="848901" spans="15:15" x14ac:dyDescent="0.25">
      <c r="O848901" s="4"/>
    </row>
    <row r="848902" spans="15:15" x14ac:dyDescent="0.25">
      <c r="O848902" s="4"/>
    </row>
    <row r="848903" spans="15:15" x14ac:dyDescent="0.25">
      <c r="O848903" s="4"/>
    </row>
    <row r="848904" spans="15:15" x14ac:dyDescent="0.25">
      <c r="O848904" s="4"/>
    </row>
    <row r="848905" spans="15:15" x14ac:dyDescent="0.25">
      <c r="O848905" s="4"/>
    </row>
    <row r="848906" spans="15:15" x14ac:dyDescent="0.25">
      <c r="O848906" s="4"/>
    </row>
    <row r="848907" spans="15:15" x14ac:dyDescent="0.25">
      <c r="O848907" s="4"/>
    </row>
    <row r="848908" spans="15:15" x14ac:dyDescent="0.25">
      <c r="O848908" s="4"/>
    </row>
    <row r="848909" spans="15:15" x14ac:dyDescent="0.25">
      <c r="O848909" s="4"/>
    </row>
    <row r="848910" spans="15:15" x14ac:dyDescent="0.25">
      <c r="O848910" s="4"/>
    </row>
    <row r="848911" spans="15:15" x14ac:dyDescent="0.25">
      <c r="O848911" s="4"/>
    </row>
    <row r="848912" spans="15:15" x14ac:dyDescent="0.25">
      <c r="O848912" s="4"/>
    </row>
    <row r="848913" spans="15:15" x14ac:dyDescent="0.25">
      <c r="O848913" s="4"/>
    </row>
    <row r="848914" spans="15:15" x14ac:dyDescent="0.25">
      <c r="O848914" s="4"/>
    </row>
    <row r="848915" spans="15:15" x14ac:dyDescent="0.25">
      <c r="O848915" s="4"/>
    </row>
    <row r="848916" spans="15:15" x14ac:dyDescent="0.25">
      <c r="O848916" s="4"/>
    </row>
    <row r="848917" spans="15:15" x14ac:dyDescent="0.25">
      <c r="O848917" s="4"/>
    </row>
    <row r="848918" spans="15:15" x14ac:dyDescent="0.25">
      <c r="O848918" s="4"/>
    </row>
    <row r="848919" spans="15:15" x14ac:dyDescent="0.25">
      <c r="O848919" s="4"/>
    </row>
    <row r="848920" spans="15:15" x14ac:dyDescent="0.25">
      <c r="O848920" s="4"/>
    </row>
    <row r="848921" spans="15:15" x14ac:dyDescent="0.25">
      <c r="O848921" s="4"/>
    </row>
    <row r="848922" spans="15:15" x14ac:dyDescent="0.25">
      <c r="O848922" s="4"/>
    </row>
    <row r="848923" spans="15:15" x14ac:dyDescent="0.25">
      <c r="O848923" s="4"/>
    </row>
    <row r="848924" spans="15:15" x14ac:dyDescent="0.25">
      <c r="O848924" s="4"/>
    </row>
    <row r="848925" spans="15:15" x14ac:dyDescent="0.25">
      <c r="O848925" s="4"/>
    </row>
    <row r="848926" spans="15:15" x14ac:dyDescent="0.25">
      <c r="O848926" s="4"/>
    </row>
    <row r="848927" spans="15:15" x14ac:dyDescent="0.25">
      <c r="O848927" s="4"/>
    </row>
    <row r="848928" spans="15:15" x14ac:dyDescent="0.25">
      <c r="O848928" s="4"/>
    </row>
    <row r="848929" spans="15:15" x14ac:dyDescent="0.25">
      <c r="O848929" s="4"/>
    </row>
    <row r="848930" spans="15:15" x14ac:dyDescent="0.25">
      <c r="O848930" s="4"/>
    </row>
    <row r="848931" spans="15:15" x14ac:dyDescent="0.25">
      <c r="O848931" s="4"/>
    </row>
    <row r="848932" spans="15:15" x14ac:dyDescent="0.25">
      <c r="O848932" s="4"/>
    </row>
    <row r="848933" spans="15:15" x14ac:dyDescent="0.25">
      <c r="O848933" s="4"/>
    </row>
    <row r="848934" spans="15:15" x14ac:dyDescent="0.25">
      <c r="O848934" s="4"/>
    </row>
    <row r="848935" spans="15:15" x14ac:dyDescent="0.25">
      <c r="O848935" s="4"/>
    </row>
    <row r="848936" spans="15:15" x14ac:dyDescent="0.25">
      <c r="O848936" s="4"/>
    </row>
    <row r="848937" spans="15:15" x14ac:dyDescent="0.25">
      <c r="O848937" s="4"/>
    </row>
    <row r="848938" spans="15:15" x14ac:dyDescent="0.25">
      <c r="O848938" s="4"/>
    </row>
    <row r="848939" spans="15:15" x14ac:dyDescent="0.25">
      <c r="O848939" s="4"/>
    </row>
    <row r="848940" spans="15:15" x14ac:dyDescent="0.25">
      <c r="O848940" s="4"/>
    </row>
    <row r="848941" spans="15:15" x14ac:dyDescent="0.25">
      <c r="O848941" s="4"/>
    </row>
    <row r="848942" spans="15:15" x14ac:dyDescent="0.25">
      <c r="O848942" s="4"/>
    </row>
    <row r="848943" spans="15:15" x14ac:dyDescent="0.25">
      <c r="O848943" s="4"/>
    </row>
    <row r="848944" spans="15:15" x14ac:dyDescent="0.25">
      <c r="O848944" s="4"/>
    </row>
    <row r="848945" spans="15:15" x14ac:dyDescent="0.25">
      <c r="O848945" s="4"/>
    </row>
    <row r="848946" spans="15:15" x14ac:dyDescent="0.25">
      <c r="O848946" s="4"/>
    </row>
    <row r="848947" spans="15:15" x14ac:dyDescent="0.25">
      <c r="O848947" s="4"/>
    </row>
    <row r="848948" spans="15:15" x14ac:dyDescent="0.25">
      <c r="O848948" s="4"/>
    </row>
    <row r="848949" spans="15:15" x14ac:dyDescent="0.25">
      <c r="O848949" s="4"/>
    </row>
    <row r="848950" spans="15:15" x14ac:dyDescent="0.25">
      <c r="O848950" s="4"/>
    </row>
    <row r="848951" spans="15:15" x14ac:dyDescent="0.25">
      <c r="O848951" s="4"/>
    </row>
    <row r="848952" spans="15:15" x14ac:dyDescent="0.25">
      <c r="O848952" s="4"/>
    </row>
    <row r="848953" spans="15:15" x14ac:dyDescent="0.25">
      <c r="O848953" s="4"/>
    </row>
    <row r="848954" spans="15:15" x14ac:dyDescent="0.25">
      <c r="O848954" s="4"/>
    </row>
    <row r="848955" spans="15:15" x14ac:dyDescent="0.25">
      <c r="O848955" s="4"/>
    </row>
    <row r="848956" spans="15:15" x14ac:dyDescent="0.25">
      <c r="O848956" s="4"/>
    </row>
    <row r="848957" spans="15:15" x14ac:dyDescent="0.25">
      <c r="O848957" s="4"/>
    </row>
    <row r="848958" spans="15:15" x14ac:dyDescent="0.25">
      <c r="O848958" s="4"/>
    </row>
    <row r="848959" spans="15:15" x14ac:dyDescent="0.25">
      <c r="O848959" s="4"/>
    </row>
    <row r="848960" spans="15:15" x14ac:dyDescent="0.25">
      <c r="O848960" s="4"/>
    </row>
    <row r="848961" spans="15:15" x14ac:dyDescent="0.25">
      <c r="O848961" s="4"/>
    </row>
    <row r="848962" spans="15:15" x14ac:dyDescent="0.25">
      <c r="O848962" s="4"/>
    </row>
    <row r="848963" spans="15:15" x14ac:dyDescent="0.25">
      <c r="O848963" s="4"/>
    </row>
    <row r="848964" spans="15:15" x14ac:dyDescent="0.25">
      <c r="O848964" s="4"/>
    </row>
    <row r="848965" spans="15:15" x14ac:dyDescent="0.25">
      <c r="O848965" s="4"/>
    </row>
    <row r="848966" spans="15:15" x14ac:dyDescent="0.25">
      <c r="O848966" s="4"/>
    </row>
    <row r="848967" spans="15:15" x14ac:dyDescent="0.25">
      <c r="O848967" s="4"/>
    </row>
    <row r="848968" spans="15:15" x14ac:dyDescent="0.25">
      <c r="O848968" s="4"/>
    </row>
    <row r="848969" spans="15:15" x14ac:dyDescent="0.25">
      <c r="O848969" s="4"/>
    </row>
    <row r="848970" spans="15:15" x14ac:dyDescent="0.25">
      <c r="O848970" s="4"/>
    </row>
    <row r="848971" spans="15:15" x14ac:dyDescent="0.25">
      <c r="O848971" s="4"/>
    </row>
    <row r="848972" spans="15:15" x14ac:dyDescent="0.25">
      <c r="O848972" s="4"/>
    </row>
    <row r="848973" spans="15:15" x14ac:dyDescent="0.25">
      <c r="O848973" s="4"/>
    </row>
    <row r="848974" spans="15:15" x14ac:dyDescent="0.25">
      <c r="O848974" s="4"/>
    </row>
    <row r="848975" spans="15:15" x14ac:dyDescent="0.25">
      <c r="O848975" s="4"/>
    </row>
    <row r="848976" spans="15:15" x14ac:dyDescent="0.25">
      <c r="O848976" s="4"/>
    </row>
    <row r="848977" spans="15:15" x14ac:dyDescent="0.25">
      <c r="O848977" s="4"/>
    </row>
    <row r="848978" spans="15:15" x14ac:dyDescent="0.25">
      <c r="O848978" s="4"/>
    </row>
    <row r="848979" spans="15:15" x14ac:dyDescent="0.25">
      <c r="O848979" s="4"/>
    </row>
    <row r="848980" spans="15:15" x14ac:dyDescent="0.25">
      <c r="O848980" s="4"/>
    </row>
    <row r="848981" spans="15:15" x14ac:dyDescent="0.25">
      <c r="O848981" s="4"/>
    </row>
    <row r="848982" spans="15:15" x14ac:dyDescent="0.25">
      <c r="O848982" s="4"/>
    </row>
    <row r="848983" spans="15:15" x14ac:dyDescent="0.25">
      <c r="O848983" s="4"/>
    </row>
    <row r="848984" spans="15:15" x14ac:dyDescent="0.25">
      <c r="O848984" s="4"/>
    </row>
    <row r="848985" spans="15:15" x14ac:dyDescent="0.25">
      <c r="O848985" s="4"/>
    </row>
    <row r="848986" spans="15:15" x14ac:dyDescent="0.25">
      <c r="O848986" s="4"/>
    </row>
    <row r="848987" spans="15:15" x14ac:dyDescent="0.25">
      <c r="O848987" s="4"/>
    </row>
    <row r="848988" spans="15:15" x14ac:dyDescent="0.25">
      <c r="O848988" s="4"/>
    </row>
    <row r="848989" spans="15:15" x14ac:dyDescent="0.25">
      <c r="O848989" s="4"/>
    </row>
    <row r="848990" spans="15:15" x14ac:dyDescent="0.25">
      <c r="O848990" s="4"/>
    </row>
    <row r="848991" spans="15:15" x14ac:dyDescent="0.25">
      <c r="O848991" s="4"/>
    </row>
    <row r="848992" spans="15:15" x14ac:dyDescent="0.25">
      <c r="O848992" s="4"/>
    </row>
    <row r="848993" spans="15:15" x14ac:dyDescent="0.25">
      <c r="O848993" s="4"/>
    </row>
    <row r="848994" spans="15:15" x14ac:dyDescent="0.25">
      <c r="O848994" s="4"/>
    </row>
    <row r="848995" spans="15:15" x14ac:dyDescent="0.25">
      <c r="O848995" s="4"/>
    </row>
    <row r="848996" spans="15:15" x14ac:dyDescent="0.25">
      <c r="O848996" s="4"/>
    </row>
    <row r="848997" spans="15:15" x14ac:dyDescent="0.25">
      <c r="O848997" s="4"/>
    </row>
    <row r="848998" spans="15:15" x14ac:dyDescent="0.25">
      <c r="O848998" s="4"/>
    </row>
    <row r="848999" spans="15:15" x14ac:dyDescent="0.25">
      <c r="O848999" s="4"/>
    </row>
    <row r="849000" spans="15:15" x14ac:dyDescent="0.25">
      <c r="O849000" s="4"/>
    </row>
    <row r="849001" spans="15:15" x14ac:dyDescent="0.25">
      <c r="O849001" s="4"/>
    </row>
    <row r="849002" spans="15:15" x14ac:dyDescent="0.25">
      <c r="O849002" s="4"/>
    </row>
    <row r="849003" spans="15:15" x14ac:dyDescent="0.25">
      <c r="O849003" s="4"/>
    </row>
    <row r="849004" spans="15:15" x14ac:dyDescent="0.25">
      <c r="O849004" s="4"/>
    </row>
    <row r="849005" spans="15:15" x14ac:dyDescent="0.25">
      <c r="O849005" s="4"/>
    </row>
    <row r="849006" spans="15:15" x14ac:dyDescent="0.25">
      <c r="O849006" s="4"/>
    </row>
    <row r="849007" spans="15:15" x14ac:dyDescent="0.25">
      <c r="O849007" s="4"/>
    </row>
    <row r="849008" spans="15:15" x14ac:dyDescent="0.25">
      <c r="O849008" s="4"/>
    </row>
    <row r="849009" spans="15:15" x14ac:dyDescent="0.25">
      <c r="O849009" s="4"/>
    </row>
    <row r="849010" spans="15:15" x14ac:dyDescent="0.25">
      <c r="O849010" s="4"/>
    </row>
    <row r="849011" spans="15:15" x14ac:dyDescent="0.25">
      <c r="O849011" s="4"/>
    </row>
    <row r="849012" spans="15:15" x14ac:dyDescent="0.25">
      <c r="O849012" s="4"/>
    </row>
    <row r="849013" spans="15:15" x14ac:dyDescent="0.25">
      <c r="O849013" s="4"/>
    </row>
    <row r="849014" spans="15:15" x14ac:dyDescent="0.25">
      <c r="O849014" s="4"/>
    </row>
    <row r="849015" spans="15:15" x14ac:dyDescent="0.25">
      <c r="O849015" s="4"/>
    </row>
    <row r="849016" spans="15:15" x14ac:dyDescent="0.25">
      <c r="O849016" s="4"/>
    </row>
    <row r="849017" spans="15:15" x14ac:dyDescent="0.25">
      <c r="O849017" s="4"/>
    </row>
    <row r="849018" spans="15:15" x14ac:dyDescent="0.25">
      <c r="O849018" s="4"/>
    </row>
    <row r="849019" spans="15:15" x14ac:dyDescent="0.25">
      <c r="O849019" s="4"/>
    </row>
    <row r="849020" spans="15:15" x14ac:dyDescent="0.25">
      <c r="O849020" s="4"/>
    </row>
    <row r="849021" spans="15:15" x14ac:dyDescent="0.25">
      <c r="O849021" s="4"/>
    </row>
    <row r="849022" spans="15:15" x14ac:dyDescent="0.25">
      <c r="O849022" s="4"/>
    </row>
    <row r="849023" spans="15:15" x14ac:dyDescent="0.25">
      <c r="O849023" s="4"/>
    </row>
    <row r="849024" spans="15:15" x14ac:dyDescent="0.25">
      <c r="O849024" s="4"/>
    </row>
    <row r="849025" spans="15:15" x14ac:dyDescent="0.25">
      <c r="O849025" s="4"/>
    </row>
    <row r="849026" spans="15:15" x14ac:dyDescent="0.25">
      <c r="O849026" s="4"/>
    </row>
    <row r="849027" spans="15:15" x14ac:dyDescent="0.25">
      <c r="O849027" s="4"/>
    </row>
    <row r="849028" spans="15:15" x14ac:dyDescent="0.25">
      <c r="O849028" s="4"/>
    </row>
    <row r="849029" spans="15:15" x14ac:dyDescent="0.25">
      <c r="O849029" s="4"/>
    </row>
    <row r="849030" spans="15:15" x14ac:dyDescent="0.25">
      <c r="O849030" s="4"/>
    </row>
    <row r="849031" spans="15:15" x14ac:dyDescent="0.25">
      <c r="O849031" s="4"/>
    </row>
    <row r="849032" spans="15:15" x14ac:dyDescent="0.25">
      <c r="O849032" s="4"/>
    </row>
    <row r="849033" spans="15:15" x14ac:dyDescent="0.25">
      <c r="O849033" s="4"/>
    </row>
    <row r="849034" spans="15:15" x14ac:dyDescent="0.25">
      <c r="O849034" s="4"/>
    </row>
    <row r="849035" spans="15:15" x14ac:dyDescent="0.25">
      <c r="O849035" s="4"/>
    </row>
    <row r="849036" spans="15:15" x14ac:dyDescent="0.25">
      <c r="O849036" s="4"/>
    </row>
    <row r="849037" spans="15:15" x14ac:dyDescent="0.25">
      <c r="O849037" s="4"/>
    </row>
    <row r="849038" spans="15:15" x14ac:dyDescent="0.25">
      <c r="O849038" s="4"/>
    </row>
    <row r="849039" spans="15:15" x14ac:dyDescent="0.25">
      <c r="O849039" s="4"/>
    </row>
    <row r="849040" spans="15:15" x14ac:dyDescent="0.25">
      <c r="O849040" s="4"/>
    </row>
    <row r="849041" spans="15:15" x14ac:dyDescent="0.25">
      <c r="O849041" s="4"/>
    </row>
    <row r="849042" spans="15:15" x14ac:dyDescent="0.25">
      <c r="O849042" s="4"/>
    </row>
    <row r="849043" spans="15:15" x14ac:dyDescent="0.25">
      <c r="O849043" s="4"/>
    </row>
    <row r="849044" spans="15:15" x14ac:dyDescent="0.25">
      <c r="O849044" s="4"/>
    </row>
    <row r="849045" spans="15:15" x14ac:dyDescent="0.25">
      <c r="O849045" s="4"/>
    </row>
    <row r="849046" spans="15:15" x14ac:dyDescent="0.25">
      <c r="O849046" s="4"/>
    </row>
    <row r="849047" spans="15:15" x14ac:dyDescent="0.25">
      <c r="O849047" s="4"/>
    </row>
    <row r="849048" spans="15:15" x14ac:dyDescent="0.25">
      <c r="O849048" s="4"/>
    </row>
    <row r="849049" spans="15:15" x14ac:dyDescent="0.25">
      <c r="O849049" s="4"/>
    </row>
    <row r="849050" spans="15:15" x14ac:dyDescent="0.25">
      <c r="O849050" s="4"/>
    </row>
    <row r="849051" spans="15:15" x14ac:dyDescent="0.25">
      <c r="O849051" s="4"/>
    </row>
    <row r="849052" spans="15:15" x14ac:dyDescent="0.25">
      <c r="O849052" s="4"/>
    </row>
    <row r="849053" spans="15:15" x14ac:dyDescent="0.25">
      <c r="O849053" s="4"/>
    </row>
    <row r="849054" spans="15:15" x14ac:dyDescent="0.25">
      <c r="O849054" s="4"/>
    </row>
    <row r="849055" spans="15:15" x14ac:dyDescent="0.25">
      <c r="O849055" s="4"/>
    </row>
    <row r="849056" spans="15:15" x14ac:dyDescent="0.25">
      <c r="O849056" s="4"/>
    </row>
    <row r="849057" spans="15:15" x14ac:dyDescent="0.25">
      <c r="O849057" s="4"/>
    </row>
    <row r="849058" spans="15:15" x14ac:dyDescent="0.25">
      <c r="O849058" s="4"/>
    </row>
    <row r="849059" spans="15:15" x14ac:dyDescent="0.25">
      <c r="O849059" s="4"/>
    </row>
    <row r="849060" spans="15:15" x14ac:dyDescent="0.25">
      <c r="O849060" s="4"/>
    </row>
    <row r="849061" spans="15:15" x14ac:dyDescent="0.25">
      <c r="O849061" s="4"/>
    </row>
    <row r="849062" spans="15:15" x14ac:dyDescent="0.25">
      <c r="O849062" s="4"/>
    </row>
    <row r="849063" spans="15:15" x14ac:dyDescent="0.25">
      <c r="O849063" s="4"/>
    </row>
    <row r="849064" spans="15:15" x14ac:dyDescent="0.25">
      <c r="O849064" s="4"/>
    </row>
    <row r="849065" spans="15:15" x14ac:dyDescent="0.25">
      <c r="O849065" s="4"/>
    </row>
    <row r="849066" spans="15:15" x14ac:dyDescent="0.25">
      <c r="O849066" s="4"/>
    </row>
    <row r="849067" spans="15:15" x14ac:dyDescent="0.25">
      <c r="O849067" s="4"/>
    </row>
    <row r="849068" spans="15:15" x14ac:dyDescent="0.25">
      <c r="O849068" s="4"/>
    </row>
    <row r="849069" spans="15:15" x14ac:dyDescent="0.25">
      <c r="O849069" s="4"/>
    </row>
    <row r="849070" spans="15:15" x14ac:dyDescent="0.25">
      <c r="O849070" s="4"/>
    </row>
    <row r="849071" spans="15:15" x14ac:dyDescent="0.25">
      <c r="O849071" s="4"/>
    </row>
    <row r="849072" spans="15:15" x14ac:dyDescent="0.25">
      <c r="O849072" s="4"/>
    </row>
    <row r="849073" spans="15:15" x14ac:dyDescent="0.25">
      <c r="O849073" s="4"/>
    </row>
    <row r="849074" spans="15:15" x14ac:dyDescent="0.25">
      <c r="O849074" s="4"/>
    </row>
    <row r="849075" spans="15:15" x14ac:dyDescent="0.25">
      <c r="O849075" s="4"/>
    </row>
    <row r="849076" spans="15:15" x14ac:dyDescent="0.25">
      <c r="O849076" s="4"/>
    </row>
    <row r="849077" spans="15:15" x14ac:dyDescent="0.25">
      <c r="O849077" s="4"/>
    </row>
    <row r="849078" spans="15:15" x14ac:dyDescent="0.25">
      <c r="O849078" s="4"/>
    </row>
    <row r="849079" spans="15:15" x14ac:dyDescent="0.25">
      <c r="O849079" s="4"/>
    </row>
    <row r="849080" spans="15:15" x14ac:dyDescent="0.25">
      <c r="O849080" s="4"/>
    </row>
    <row r="849081" spans="15:15" x14ac:dyDescent="0.25">
      <c r="O849081" s="4"/>
    </row>
    <row r="849082" spans="15:15" x14ac:dyDescent="0.25">
      <c r="O849082" s="4"/>
    </row>
    <row r="849083" spans="15:15" x14ac:dyDescent="0.25">
      <c r="O849083" s="4"/>
    </row>
    <row r="849084" spans="15:15" x14ac:dyDescent="0.25">
      <c r="O849084" s="4"/>
    </row>
    <row r="849085" spans="15:15" x14ac:dyDescent="0.25">
      <c r="O849085" s="4"/>
    </row>
    <row r="849086" spans="15:15" x14ac:dyDescent="0.25">
      <c r="O849086" s="4"/>
    </row>
    <row r="849087" spans="15:15" x14ac:dyDescent="0.25">
      <c r="O849087" s="4"/>
    </row>
    <row r="849088" spans="15:15" x14ac:dyDescent="0.25">
      <c r="O849088" s="4"/>
    </row>
    <row r="849089" spans="15:15" x14ac:dyDescent="0.25">
      <c r="O849089" s="4"/>
    </row>
    <row r="849090" spans="15:15" x14ac:dyDescent="0.25">
      <c r="O849090" s="4"/>
    </row>
    <row r="849091" spans="15:15" x14ac:dyDescent="0.25">
      <c r="O849091" s="4"/>
    </row>
    <row r="849092" spans="15:15" x14ac:dyDescent="0.25">
      <c r="O849092" s="4"/>
    </row>
    <row r="849093" spans="15:15" x14ac:dyDescent="0.25">
      <c r="O849093" s="4"/>
    </row>
    <row r="849094" spans="15:15" x14ac:dyDescent="0.25">
      <c r="O849094" s="4"/>
    </row>
    <row r="849095" spans="15:15" x14ac:dyDescent="0.25">
      <c r="O849095" s="4"/>
    </row>
    <row r="849096" spans="15:15" x14ac:dyDescent="0.25">
      <c r="O849096" s="4"/>
    </row>
    <row r="849097" spans="15:15" x14ac:dyDescent="0.25">
      <c r="O849097" s="4"/>
    </row>
    <row r="849098" spans="15:15" x14ac:dyDescent="0.25">
      <c r="O849098" s="4"/>
    </row>
    <row r="849099" spans="15:15" x14ac:dyDescent="0.25">
      <c r="O849099" s="4"/>
    </row>
    <row r="849100" spans="15:15" x14ac:dyDescent="0.25">
      <c r="O849100" s="4"/>
    </row>
    <row r="849101" spans="15:15" x14ac:dyDescent="0.25">
      <c r="O849101" s="4"/>
    </row>
    <row r="849102" spans="15:15" x14ac:dyDescent="0.25">
      <c r="O849102" s="4"/>
    </row>
    <row r="849103" spans="15:15" x14ac:dyDescent="0.25">
      <c r="O849103" s="4"/>
    </row>
    <row r="849104" spans="15:15" x14ac:dyDescent="0.25">
      <c r="O849104" s="4"/>
    </row>
    <row r="849105" spans="15:15" x14ac:dyDescent="0.25">
      <c r="O849105" s="4"/>
    </row>
    <row r="849106" spans="15:15" x14ac:dyDescent="0.25">
      <c r="O849106" s="4"/>
    </row>
    <row r="849107" spans="15:15" x14ac:dyDescent="0.25">
      <c r="O849107" s="4"/>
    </row>
    <row r="849108" spans="15:15" x14ac:dyDescent="0.25">
      <c r="O849108" s="4"/>
    </row>
    <row r="849109" spans="15:15" x14ac:dyDescent="0.25">
      <c r="O849109" s="4"/>
    </row>
    <row r="849110" spans="15:15" x14ac:dyDescent="0.25">
      <c r="O849110" s="4"/>
    </row>
    <row r="849111" spans="15:15" x14ac:dyDescent="0.25">
      <c r="O849111" s="4"/>
    </row>
    <row r="849112" spans="15:15" x14ac:dyDescent="0.25">
      <c r="O849112" s="4"/>
    </row>
    <row r="849113" spans="15:15" x14ac:dyDescent="0.25">
      <c r="O849113" s="4"/>
    </row>
    <row r="849114" spans="15:15" x14ac:dyDescent="0.25">
      <c r="O849114" s="4"/>
    </row>
    <row r="849115" spans="15:15" x14ac:dyDescent="0.25">
      <c r="O849115" s="4"/>
    </row>
    <row r="849116" spans="15:15" x14ac:dyDescent="0.25">
      <c r="O849116" s="4"/>
    </row>
    <row r="849117" spans="15:15" x14ac:dyDescent="0.25">
      <c r="O849117" s="4"/>
    </row>
    <row r="849118" spans="15:15" x14ac:dyDescent="0.25">
      <c r="O849118" s="4"/>
    </row>
    <row r="849119" spans="15:15" x14ac:dyDescent="0.25">
      <c r="O849119" s="4"/>
    </row>
    <row r="849120" spans="15:15" x14ac:dyDescent="0.25">
      <c r="O849120" s="4"/>
    </row>
    <row r="849121" spans="15:15" x14ac:dyDescent="0.25">
      <c r="O849121" s="4"/>
    </row>
    <row r="849122" spans="15:15" x14ac:dyDescent="0.25">
      <c r="O849122" s="4"/>
    </row>
    <row r="849123" spans="15:15" x14ac:dyDescent="0.25">
      <c r="O849123" s="4"/>
    </row>
    <row r="849124" spans="15:15" x14ac:dyDescent="0.25">
      <c r="O849124" s="4"/>
    </row>
    <row r="849125" spans="15:15" x14ac:dyDescent="0.25">
      <c r="O849125" s="4"/>
    </row>
    <row r="849126" spans="15:15" x14ac:dyDescent="0.25">
      <c r="O849126" s="4"/>
    </row>
    <row r="849127" spans="15:15" x14ac:dyDescent="0.25">
      <c r="O849127" s="4"/>
    </row>
    <row r="849128" spans="15:15" x14ac:dyDescent="0.25">
      <c r="O849128" s="4"/>
    </row>
    <row r="849129" spans="15:15" x14ac:dyDescent="0.25">
      <c r="O849129" s="4"/>
    </row>
    <row r="849130" spans="15:15" x14ac:dyDescent="0.25">
      <c r="O849130" s="4"/>
    </row>
    <row r="849131" spans="15:15" x14ac:dyDescent="0.25">
      <c r="O849131" s="4"/>
    </row>
    <row r="849132" spans="15:15" x14ac:dyDescent="0.25">
      <c r="O849132" s="4"/>
    </row>
    <row r="849133" spans="15:15" x14ac:dyDescent="0.25">
      <c r="O849133" s="4"/>
    </row>
    <row r="849134" spans="15:15" x14ac:dyDescent="0.25">
      <c r="O849134" s="4"/>
    </row>
    <row r="849135" spans="15:15" x14ac:dyDescent="0.25">
      <c r="O849135" s="4"/>
    </row>
    <row r="849136" spans="15:15" x14ac:dyDescent="0.25">
      <c r="O849136" s="4"/>
    </row>
    <row r="849137" spans="15:15" x14ac:dyDescent="0.25">
      <c r="O849137" s="4"/>
    </row>
    <row r="849138" spans="15:15" x14ac:dyDescent="0.25">
      <c r="O849138" s="4"/>
    </row>
    <row r="849139" spans="15:15" x14ac:dyDescent="0.25">
      <c r="O849139" s="4"/>
    </row>
    <row r="849140" spans="15:15" x14ac:dyDescent="0.25">
      <c r="O849140" s="4"/>
    </row>
    <row r="849141" spans="15:15" x14ac:dyDescent="0.25">
      <c r="O849141" s="4"/>
    </row>
    <row r="849142" spans="15:15" x14ac:dyDescent="0.25">
      <c r="O849142" s="4"/>
    </row>
    <row r="849143" spans="15:15" x14ac:dyDescent="0.25">
      <c r="O849143" s="4"/>
    </row>
    <row r="849144" spans="15:15" x14ac:dyDescent="0.25">
      <c r="O849144" s="4"/>
    </row>
    <row r="849145" spans="15:15" x14ac:dyDescent="0.25">
      <c r="O849145" s="4"/>
    </row>
    <row r="849146" spans="15:15" x14ac:dyDescent="0.25">
      <c r="O849146" s="4"/>
    </row>
    <row r="849147" spans="15:15" x14ac:dyDescent="0.25">
      <c r="O849147" s="4"/>
    </row>
    <row r="849148" spans="15:15" x14ac:dyDescent="0.25">
      <c r="O849148" s="4"/>
    </row>
    <row r="849149" spans="15:15" x14ac:dyDescent="0.25">
      <c r="O849149" s="4"/>
    </row>
    <row r="849150" spans="15:15" x14ac:dyDescent="0.25">
      <c r="O849150" s="4"/>
    </row>
    <row r="849151" spans="15:15" x14ac:dyDescent="0.25">
      <c r="O849151" s="4"/>
    </row>
    <row r="849152" spans="15:15" x14ac:dyDescent="0.25">
      <c r="O849152" s="4"/>
    </row>
    <row r="849153" spans="15:15" x14ac:dyDescent="0.25">
      <c r="O849153" s="4"/>
    </row>
    <row r="849154" spans="15:15" x14ac:dyDescent="0.25">
      <c r="O849154" s="4"/>
    </row>
    <row r="849155" spans="15:15" x14ac:dyDescent="0.25">
      <c r="O849155" s="4"/>
    </row>
    <row r="849156" spans="15:15" x14ac:dyDescent="0.25">
      <c r="O849156" s="4"/>
    </row>
    <row r="849157" spans="15:15" x14ac:dyDescent="0.25">
      <c r="O849157" s="4"/>
    </row>
    <row r="849158" spans="15:15" x14ac:dyDescent="0.25">
      <c r="O849158" s="4"/>
    </row>
    <row r="849159" spans="15:15" x14ac:dyDescent="0.25">
      <c r="O849159" s="4"/>
    </row>
    <row r="849160" spans="15:15" x14ac:dyDescent="0.25">
      <c r="O849160" s="4"/>
    </row>
    <row r="849161" spans="15:15" x14ac:dyDescent="0.25">
      <c r="O849161" s="4"/>
    </row>
    <row r="849162" spans="15:15" x14ac:dyDescent="0.25">
      <c r="O849162" s="4"/>
    </row>
    <row r="849163" spans="15:15" x14ac:dyDescent="0.25">
      <c r="O849163" s="4"/>
    </row>
    <row r="849164" spans="15:15" x14ac:dyDescent="0.25">
      <c r="O849164" s="4"/>
    </row>
    <row r="849165" spans="15:15" x14ac:dyDescent="0.25">
      <c r="O849165" s="4"/>
    </row>
    <row r="849166" spans="15:15" x14ac:dyDescent="0.25">
      <c r="O849166" s="4"/>
    </row>
    <row r="849167" spans="15:15" x14ac:dyDescent="0.25">
      <c r="O849167" s="4"/>
    </row>
    <row r="849168" spans="15:15" x14ac:dyDescent="0.25">
      <c r="O849168" s="4"/>
    </row>
    <row r="849169" spans="15:15" x14ac:dyDescent="0.25">
      <c r="O849169" s="4"/>
    </row>
    <row r="849170" spans="15:15" x14ac:dyDescent="0.25">
      <c r="O849170" s="4"/>
    </row>
    <row r="849171" spans="15:15" x14ac:dyDescent="0.25">
      <c r="O849171" s="4"/>
    </row>
    <row r="849172" spans="15:15" x14ac:dyDescent="0.25">
      <c r="O849172" s="4"/>
    </row>
    <row r="849173" spans="15:15" x14ac:dyDescent="0.25">
      <c r="O849173" s="4"/>
    </row>
    <row r="849174" spans="15:15" x14ac:dyDescent="0.25">
      <c r="O849174" s="4"/>
    </row>
    <row r="849175" spans="15:15" x14ac:dyDescent="0.25">
      <c r="O849175" s="4"/>
    </row>
    <row r="849176" spans="15:15" x14ac:dyDescent="0.25">
      <c r="O849176" s="4"/>
    </row>
    <row r="849177" spans="15:15" x14ac:dyDescent="0.25">
      <c r="O849177" s="4"/>
    </row>
    <row r="849178" spans="15:15" x14ac:dyDescent="0.25">
      <c r="O849178" s="4"/>
    </row>
    <row r="849179" spans="15:15" x14ac:dyDescent="0.25">
      <c r="O849179" s="4"/>
    </row>
    <row r="849180" spans="15:15" x14ac:dyDescent="0.25">
      <c r="O849180" s="4"/>
    </row>
    <row r="849181" spans="15:15" x14ac:dyDescent="0.25">
      <c r="O849181" s="4"/>
    </row>
    <row r="849182" spans="15:15" x14ac:dyDescent="0.25">
      <c r="O849182" s="4"/>
    </row>
    <row r="849183" spans="15:15" x14ac:dyDescent="0.25">
      <c r="O849183" s="4"/>
    </row>
    <row r="849184" spans="15:15" x14ac:dyDescent="0.25">
      <c r="O849184" s="4"/>
    </row>
    <row r="849185" spans="15:15" x14ac:dyDescent="0.25">
      <c r="O849185" s="4"/>
    </row>
    <row r="849186" spans="15:15" x14ac:dyDescent="0.25">
      <c r="O849186" s="4"/>
    </row>
    <row r="849187" spans="15:15" x14ac:dyDescent="0.25">
      <c r="O849187" s="4"/>
    </row>
    <row r="849188" spans="15:15" x14ac:dyDescent="0.25">
      <c r="O849188" s="4"/>
    </row>
    <row r="849189" spans="15:15" x14ac:dyDescent="0.25">
      <c r="O849189" s="4"/>
    </row>
    <row r="849190" spans="15:15" x14ac:dyDescent="0.25">
      <c r="O849190" s="4"/>
    </row>
    <row r="849191" spans="15:15" x14ac:dyDescent="0.25">
      <c r="O849191" s="4"/>
    </row>
    <row r="849192" spans="15:15" x14ac:dyDescent="0.25">
      <c r="O849192" s="4"/>
    </row>
    <row r="849193" spans="15:15" x14ac:dyDescent="0.25">
      <c r="O849193" s="4"/>
    </row>
    <row r="849194" spans="15:15" x14ac:dyDescent="0.25">
      <c r="O849194" s="4"/>
    </row>
    <row r="849195" spans="15:15" x14ac:dyDescent="0.25">
      <c r="O849195" s="4"/>
    </row>
    <row r="849196" spans="15:15" x14ac:dyDescent="0.25">
      <c r="O849196" s="4"/>
    </row>
    <row r="849197" spans="15:15" x14ac:dyDescent="0.25">
      <c r="O849197" s="4"/>
    </row>
    <row r="849198" spans="15:15" x14ac:dyDescent="0.25">
      <c r="O849198" s="4"/>
    </row>
    <row r="849199" spans="15:15" x14ac:dyDescent="0.25">
      <c r="O849199" s="4"/>
    </row>
    <row r="849200" spans="15:15" x14ac:dyDescent="0.25">
      <c r="O849200" s="4"/>
    </row>
    <row r="849201" spans="15:15" x14ac:dyDescent="0.25">
      <c r="O849201" s="4"/>
    </row>
    <row r="849202" spans="15:15" x14ac:dyDescent="0.25">
      <c r="O849202" s="4"/>
    </row>
    <row r="849203" spans="15:15" x14ac:dyDescent="0.25">
      <c r="O849203" s="4"/>
    </row>
    <row r="849204" spans="15:15" x14ac:dyDescent="0.25">
      <c r="O849204" s="4"/>
    </row>
    <row r="849205" spans="15:15" x14ac:dyDescent="0.25">
      <c r="O849205" s="4"/>
    </row>
    <row r="849206" spans="15:15" x14ac:dyDescent="0.25">
      <c r="O849206" s="4"/>
    </row>
    <row r="849207" spans="15:15" x14ac:dyDescent="0.25">
      <c r="O849207" s="4"/>
    </row>
    <row r="849208" spans="15:15" x14ac:dyDescent="0.25">
      <c r="O849208" s="4"/>
    </row>
    <row r="849209" spans="15:15" x14ac:dyDescent="0.25">
      <c r="O849209" s="4"/>
    </row>
    <row r="849210" spans="15:15" x14ac:dyDescent="0.25">
      <c r="O849210" s="4"/>
    </row>
    <row r="849211" spans="15:15" x14ac:dyDescent="0.25">
      <c r="O849211" s="4"/>
    </row>
    <row r="849212" spans="15:15" x14ac:dyDescent="0.25">
      <c r="O849212" s="4"/>
    </row>
    <row r="849213" spans="15:15" x14ac:dyDescent="0.25">
      <c r="O849213" s="4"/>
    </row>
    <row r="849214" spans="15:15" x14ac:dyDescent="0.25">
      <c r="O849214" s="4"/>
    </row>
    <row r="849215" spans="15:15" x14ac:dyDescent="0.25">
      <c r="O849215" s="4"/>
    </row>
    <row r="849216" spans="15:15" x14ac:dyDescent="0.25">
      <c r="O849216" s="4"/>
    </row>
    <row r="849217" spans="15:15" x14ac:dyDescent="0.25">
      <c r="O849217" s="4"/>
    </row>
    <row r="849218" spans="15:15" x14ac:dyDescent="0.25">
      <c r="O849218" s="4"/>
    </row>
    <row r="849219" spans="15:15" x14ac:dyDescent="0.25">
      <c r="O849219" s="4"/>
    </row>
    <row r="849220" spans="15:15" x14ac:dyDescent="0.25">
      <c r="O849220" s="4"/>
    </row>
    <row r="849221" spans="15:15" x14ac:dyDescent="0.25">
      <c r="O849221" s="4"/>
    </row>
    <row r="849222" spans="15:15" x14ac:dyDescent="0.25">
      <c r="O849222" s="4"/>
    </row>
    <row r="849223" spans="15:15" x14ac:dyDescent="0.25">
      <c r="O849223" s="4"/>
    </row>
    <row r="849224" spans="15:15" x14ac:dyDescent="0.25">
      <c r="O849224" s="4"/>
    </row>
    <row r="849225" spans="15:15" x14ac:dyDescent="0.25">
      <c r="O849225" s="4"/>
    </row>
    <row r="849226" spans="15:15" x14ac:dyDescent="0.25">
      <c r="O849226" s="4"/>
    </row>
    <row r="849227" spans="15:15" x14ac:dyDescent="0.25">
      <c r="O849227" s="4"/>
    </row>
    <row r="849228" spans="15:15" x14ac:dyDescent="0.25">
      <c r="O849228" s="4"/>
    </row>
    <row r="849229" spans="15:15" x14ac:dyDescent="0.25">
      <c r="O849229" s="4"/>
    </row>
    <row r="849230" spans="15:15" x14ac:dyDescent="0.25">
      <c r="O849230" s="4"/>
    </row>
    <row r="849231" spans="15:15" x14ac:dyDescent="0.25">
      <c r="O849231" s="4"/>
    </row>
    <row r="849232" spans="15:15" x14ac:dyDescent="0.25">
      <c r="O849232" s="4"/>
    </row>
    <row r="849233" spans="15:15" x14ac:dyDescent="0.25">
      <c r="O849233" s="4"/>
    </row>
    <row r="849234" spans="15:15" x14ac:dyDescent="0.25">
      <c r="O849234" s="4"/>
    </row>
    <row r="849235" spans="15:15" x14ac:dyDescent="0.25">
      <c r="O849235" s="4"/>
    </row>
    <row r="849236" spans="15:15" x14ac:dyDescent="0.25">
      <c r="O849236" s="4"/>
    </row>
    <row r="849237" spans="15:15" x14ac:dyDescent="0.25">
      <c r="O849237" s="4"/>
    </row>
    <row r="849238" spans="15:15" x14ac:dyDescent="0.25">
      <c r="O849238" s="4"/>
    </row>
    <row r="849239" spans="15:15" x14ac:dyDescent="0.25">
      <c r="O849239" s="4"/>
    </row>
    <row r="849240" spans="15:15" x14ac:dyDescent="0.25">
      <c r="O849240" s="4"/>
    </row>
    <row r="849241" spans="15:15" x14ac:dyDescent="0.25">
      <c r="O849241" s="4"/>
    </row>
    <row r="849242" spans="15:15" x14ac:dyDescent="0.25">
      <c r="O849242" s="4"/>
    </row>
    <row r="849243" spans="15:15" x14ac:dyDescent="0.25">
      <c r="O849243" s="4"/>
    </row>
    <row r="849244" spans="15:15" x14ac:dyDescent="0.25">
      <c r="O849244" s="4"/>
    </row>
    <row r="849245" spans="15:15" x14ac:dyDescent="0.25">
      <c r="O849245" s="4"/>
    </row>
    <row r="849246" spans="15:15" x14ac:dyDescent="0.25">
      <c r="O849246" s="4"/>
    </row>
    <row r="849247" spans="15:15" x14ac:dyDescent="0.25">
      <c r="O849247" s="4"/>
    </row>
    <row r="849248" spans="15:15" x14ac:dyDescent="0.25">
      <c r="O849248" s="4"/>
    </row>
    <row r="849249" spans="15:15" x14ac:dyDescent="0.25">
      <c r="O849249" s="4"/>
    </row>
    <row r="849250" spans="15:15" x14ac:dyDescent="0.25">
      <c r="O849250" s="4"/>
    </row>
    <row r="849251" spans="15:15" x14ac:dyDescent="0.25">
      <c r="O849251" s="4"/>
    </row>
    <row r="849252" spans="15:15" x14ac:dyDescent="0.25">
      <c r="O849252" s="4"/>
    </row>
    <row r="849253" spans="15:15" x14ac:dyDescent="0.25">
      <c r="O849253" s="4"/>
    </row>
    <row r="849254" spans="15:15" x14ac:dyDescent="0.25">
      <c r="O849254" s="4"/>
    </row>
    <row r="849255" spans="15:15" x14ac:dyDescent="0.25">
      <c r="O849255" s="4"/>
    </row>
    <row r="849256" spans="15:15" x14ac:dyDescent="0.25">
      <c r="O849256" s="4"/>
    </row>
    <row r="849257" spans="15:15" x14ac:dyDescent="0.25">
      <c r="O849257" s="4"/>
    </row>
    <row r="849258" spans="15:15" x14ac:dyDescent="0.25">
      <c r="O849258" s="4"/>
    </row>
    <row r="849259" spans="15:15" x14ac:dyDescent="0.25">
      <c r="O849259" s="4"/>
    </row>
    <row r="849260" spans="15:15" x14ac:dyDescent="0.25">
      <c r="O849260" s="4"/>
    </row>
    <row r="849261" spans="15:15" x14ac:dyDescent="0.25">
      <c r="O849261" s="4"/>
    </row>
    <row r="849262" spans="15:15" x14ac:dyDescent="0.25">
      <c r="O849262" s="4"/>
    </row>
    <row r="849263" spans="15:15" x14ac:dyDescent="0.25">
      <c r="O849263" s="4"/>
    </row>
    <row r="849264" spans="15:15" x14ac:dyDescent="0.25">
      <c r="O849264" s="4"/>
    </row>
    <row r="849265" spans="15:15" x14ac:dyDescent="0.25">
      <c r="O849265" s="4"/>
    </row>
    <row r="849266" spans="15:15" x14ac:dyDescent="0.25">
      <c r="O849266" s="4"/>
    </row>
    <row r="849267" spans="15:15" x14ac:dyDescent="0.25">
      <c r="O849267" s="4"/>
    </row>
    <row r="849268" spans="15:15" x14ac:dyDescent="0.25">
      <c r="O849268" s="4"/>
    </row>
    <row r="849269" spans="15:15" x14ac:dyDescent="0.25">
      <c r="O849269" s="4"/>
    </row>
    <row r="849270" spans="15:15" x14ac:dyDescent="0.25">
      <c r="O849270" s="4"/>
    </row>
    <row r="849271" spans="15:15" x14ac:dyDescent="0.25">
      <c r="O849271" s="4"/>
    </row>
    <row r="849272" spans="15:15" x14ac:dyDescent="0.25">
      <c r="O849272" s="4"/>
    </row>
    <row r="849273" spans="15:15" x14ac:dyDescent="0.25">
      <c r="O849273" s="4"/>
    </row>
    <row r="849274" spans="15:15" x14ac:dyDescent="0.25">
      <c r="O849274" s="4"/>
    </row>
    <row r="849275" spans="15:15" x14ac:dyDescent="0.25">
      <c r="O849275" s="4"/>
    </row>
    <row r="849276" spans="15:15" x14ac:dyDescent="0.25">
      <c r="O849276" s="4"/>
    </row>
    <row r="849277" spans="15:15" x14ac:dyDescent="0.25">
      <c r="O849277" s="4"/>
    </row>
    <row r="849278" spans="15:15" x14ac:dyDescent="0.25">
      <c r="O849278" s="4"/>
    </row>
    <row r="849279" spans="15:15" x14ac:dyDescent="0.25">
      <c r="O849279" s="4"/>
    </row>
    <row r="849280" spans="15:15" x14ac:dyDescent="0.25">
      <c r="O849280" s="4"/>
    </row>
    <row r="849281" spans="15:15" x14ac:dyDescent="0.25">
      <c r="O849281" s="4"/>
    </row>
    <row r="849282" spans="15:15" x14ac:dyDescent="0.25">
      <c r="O849282" s="4"/>
    </row>
    <row r="849283" spans="15:15" x14ac:dyDescent="0.25">
      <c r="O849283" s="4"/>
    </row>
    <row r="849284" spans="15:15" x14ac:dyDescent="0.25">
      <c r="O849284" s="4"/>
    </row>
    <row r="849285" spans="15:15" x14ac:dyDescent="0.25">
      <c r="O849285" s="4"/>
    </row>
    <row r="849286" spans="15:15" x14ac:dyDescent="0.25">
      <c r="O849286" s="4"/>
    </row>
    <row r="849287" spans="15:15" x14ac:dyDescent="0.25">
      <c r="O849287" s="4"/>
    </row>
    <row r="849288" spans="15:15" x14ac:dyDescent="0.25">
      <c r="O849288" s="4"/>
    </row>
    <row r="849289" spans="15:15" x14ac:dyDescent="0.25">
      <c r="O849289" s="4"/>
    </row>
    <row r="849290" spans="15:15" x14ac:dyDescent="0.25">
      <c r="O849290" s="4"/>
    </row>
    <row r="849291" spans="15:15" x14ac:dyDescent="0.25">
      <c r="O849291" s="4"/>
    </row>
    <row r="849292" spans="15:15" x14ac:dyDescent="0.25">
      <c r="O849292" s="4"/>
    </row>
    <row r="849293" spans="15:15" x14ac:dyDescent="0.25">
      <c r="O849293" s="4"/>
    </row>
    <row r="849294" spans="15:15" x14ac:dyDescent="0.25">
      <c r="O849294" s="4"/>
    </row>
    <row r="849295" spans="15:15" x14ac:dyDescent="0.25">
      <c r="O849295" s="4"/>
    </row>
    <row r="849296" spans="15:15" x14ac:dyDescent="0.25">
      <c r="O849296" s="4"/>
    </row>
    <row r="849297" spans="15:15" x14ac:dyDescent="0.25">
      <c r="O849297" s="4"/>
    </row>
    <row r="849298" spans="15:15" x14ac:dyDescent="0.25">
      <c r="O849298" s="4"/>
    </row>
    <row r="849299" spans="15:15" x14ac:dyDescent="0.25">
      <c r="O849299" s="4"/>
    </row>
    <row r="849300" spans="15:15" x14ac:dyDescent="0.25">
      <c r="O849300" s="4"/>
    </row>
    <row r="849301" spans="15:15" x14ac:dyDescent="0.25">
      <c r="O849301" s="4"/>
    </row>
    <row r="849302" spans="15:15" x14ac:dyDescent="0.25">
      <c r="O849302" s="4"/>
    </row>
    <row r="849303" spans="15:15" x14ac:dyDescent="0.25">
      <c r="O849303" s="4"/>
    </row>
    <row r="849304" spans="15:15" x14ac:dyDescent="0.25">
      <c r="O849304" s="4"/>
    </row>
    <row r="849305" spans="15:15" x14ac:dyDescent="0.25">
      <c r="O849305" s="4"/>
    </row>
    <row r="849306" spans="15:15" x14ac:dyDescent="0.25">
      <c r="O849306" s="4"/>
    </row>
    <row r="849307" spans="15:15" x14ac:dyDescent="0.25">
      <c r="O849307" s="4"/>
    </row>
    <row r="849308" spans="15:15" x14ac:dyDescent="0.25">
      <c r="O849308" s="4"/>
    </row>
    <row r="849309" spans="15:15" x14ac:dyDescent="0.25">
      <c r="O849309" s="4"/>
    </row>
    <row r="849310" spans="15:15" x14ac:dyDescent="0.25">
      <c r="O849310" s="4"/>
    </row>
    <row r="849311" spans="15:15" x14ac:dyDescent="0.25">
      <c r="O849311" s="4"/>
    </row>
    <row r="849312" spans="15:15" x14ac:dyDescent="0.25">
      <c r="O849312" s="4"/>
    </row>
    <row r="849313" spans="15:15" x14ac:dyDescent="0.25">
      <c r="O849313" s="4"/>
    </row>
    <row r="849314" spans="15:15" x14ac:dyDescent="0.25">
      <c r="O849314" s="4"/>
    </row>
    <row r="849315" spans="15:15" x14ac:dyDescent="0.25">
      <c r="O849315" s="4"/>
    </row>
    <row r="849316" spans="15:15" x14ac:dyDescent="0.25">
      <c r="O849316" s="4"/>
    </row>
    <row r="849317" spans="15:15" x14ac:dyDescent="0.25">
      <c r="O849317" s="4"/>
    </row>
    <row r="849318" spans="15:15" x14ac:dyDescent="0.25">
      <c r="O849318" s="4"/>
    </row>
    <row r="849319" spans="15:15" x14ac:dyDescent="0.25">
      <c r="O849319" s="4"/>
    </row>
    <row r="849320" spans="15:15" x14ac:dyDescent="0.25">
      <c r="O849320" s="4"/>
    </row>
    <row r="849321" spans="15:15" x14ac:dyDescent="0.25">
      <c r="O849321" s="4"/>
    </row>
    <row r="849322" spans="15:15" x14ac:dyDescent="0.25">
      <c r="O849322" s="4"/>
    </row>
    <row r="849323" spans="15:15" x14ac:dyDescent="0.25">
      <c r="O849323" s="4"/>
    </row>
    <row r="849324" spans="15:15" x14ac:dyDescent="0.25">
      <c r="O849324" s="4"/>
    </row>
    <row r="849325" spans="15:15" x14ac:dyDescent="0.25">
      <c r="O849325" s="4"/>
    </row>
    <row r="849326" spans="15:15" x14ac:dyDescent="0.25">
      <c r="O849326" s="4"/>
    </row>
    <row r="849327" spans="15:15" x14ac:dyDescent="0.25">
      <c r="O849327" s="4"/>
    </row>
    <row r="849328" spans="15:15" x14ac:dyDescent="0.25">
      <c r="O849328" s="4"/>
    </row>
    <row r="849329" spans="15:15" x14ac:dyDescent="0.25">
      <c r="O849329" s="4"/>
    </row>
    <row r="849330" spans="15:15" x14ac:dyDescent="0.25">
      <c r="O849330" s="4"/>
    </row>
    <row r="849331" spans="15:15" x14ac:dyDescent="0.25">
      <c r="O849331" s="4"/>
    </row>
    <row r="849332" spans="15:15" x14ac:dyDescent="0.25">
      <c r="O849332" s="4"/>
    </row>
    <row r="849333" spans="15:15" x14ac:dyDescent="0.25">
      <c r="O849333" s="4"/>
    </row>
    <row r="849334" spans="15:15" x14ac:dyDescent="0.25">
      <c r="O849334" s="4"/>
    </row>
    <row r="849335" spans="15:15" x14ac:dyDescent="0.25">
      <c r="O849335" s="4"/>
    </row>
    <row r="849336" spans="15:15" x14ac:dyDescent="0.25">
      <c r="O849336" s="4"/>
    </row>
    <row r="849337" spans="15:15" x14ac:dyDescent="0.25">
      <c r="O849337" s="4"/>
    </row>
    <row r="849338" spans="15:15" x14ac:dyDescent="0.25">
      <c r="O849338" s="4"/>
    </row>
    <row r="849339" spans="15:15" x14ac:dyDescent="0.25">
      <c r="O849339" s="4"/>
    </row>
    <row r="849340" spans="15:15" x14ac:dyDescent="0.25">
      <c r="O849340" s="4"/>
    </row>
    <row r="849341" spans="15:15" x14ac:dyDescent="0.25">
      <c r="O849341" s="4"/>
    </row>
    <row r="849342" spans="15:15" x14ac:dyDescent="0.25">
      <c r="O849342" s="4"/>
    </row>
    <row r="849343" spans="15:15" x14ac:dyDescent="0.25">
      <c r="O849343" s="4"/>
    </row>
    <row r="849344" spans="15:15" x14ac:dyDescent="0.25">
      <c r="O849344" s="4"/>
    </row>
    <row r="849345" spans="15:15" x14ac:dyDescent="0.25">
      <c r="O849345" s="4"/>
    </row>
    <row r="849346" spans="15:15" x14ac:dyDescent="0.25">
      <c r="O849346" s="4"/>
    </row>
    <row r="849347" spans="15:15" x14ac:dyDescent="0.25">
      <c r="O849347" s="4"/>
    </row>
    <row r="849348" spans="15:15" x14ac:dyDescent="0.25">
      <c r="O849348" s="4"/>
    </row>
    <row r="849349" spans="15:15" x14ac:dyDescent="0.25">
      <c r="O849349" s="4"/>
    </row>
    <row r="849350" spans="15:15" x14ac:dyDescent="0.25">
      <c r="O849350" s="4"/>
    </row>
    <row r="849351" spans="15:15" x14ac:dyDescent="0.25">
      <c r="O849351" s="4"/>
    </row>
    <row r="849352" spans="15:15" x14ac:dyDescent="0.25">
      <c r="O849352" s="4"/>
    </row>
    <row r="849353" spans="15:15" x14ac:dyDescent="0.25">
      <c r="O849353" s="4"/>
    </row>
    <row r="849354" spans="15:15" x14ac:dyDescent="0.25">
      <c r="O849354" s="4"/>
    </row>
    <row r="849355" spans="15:15" x14ac:dyDescent="0.25">
      <c r="O849355" s="4"/>
    </row>
    <row r="849356" spans="15:15" x14ac:dyDescent="0.25">
      <c r="O849356" s="4"/>
    </row>
    <row r="849357" spans="15:15" x14ac:dyDescent="0.25">
      <c r="O849357" s="4"/>
    </row>
    <row r="849358" spans="15:15" x14ac:dyDescent="0.25">
      <c r="O849358" s="4"/>
    </row>
    <row r="849359" spans="15:15" x14ac:dyDescent="0.25">
      <c r="O849359" s="4"/>
    </row>
    <row r="849360" spans="15:15" x14ac:dyDescent="0.25">
      <c r="O849360" s="4"/>
    </row>
    <row r="849361" spans="15:15" x14ac:dyDescent="0.25">
      <c r="O849361" s="4"/>
    </row>
    <row r="849362" spans="15:15" x14ac:dyDescent="0.25">
      <c r="O849362" s="4"/>
    </row>
    <row r="849363" spans="15:15" x14ac:dyDescent="0.25">
      <c r="O849363" s="4"/>
    </row>
    <row r="849364" spans="15:15" x14ac:dyDescent="0.25">
      <c r="O849364" s="4"/>
    </row>
    <row r="849365" spans="15:15" x14ac:dyDescent="0.25">
      <c r="O849365" s="4"/>
    </row>
    <row r="849366" spans="15:15" x14ac:dyDescent="0.25">
      <c r="O849366" s="4"/>
    </row>
    <row r="849367" spans="15:15" x14ac:dyDescent="0.25">
      <c r="O849367" s="4"/>
    </row>
    <row r="849368" spans="15:15" x14ac:dyDescent="0.25">
      <c r="O849368" s="4"/>
    </row>
    <row r="849369" spans="15:15" x14ac:dyDescent="0.25">
      <c r="O849369" s="4"/>
    </row>
    <row r="849370" spans="15:15" x14ac:dyDescent="0.25">
      <c r="O849370" s="4"/>
    </row>
    <row r="849371" spans="15:15" x14ac:dyDescent="0.25">
      <c r="O849371" s="4"/>
    </row>
    <row r="849372" spans="15:15" x14ac:dyDescent="0.25">
      <c r="O849372" s="4"/>
    </row>
    <row r="849373" spans="15:15" x14ac:dyDescent="0.25">
      <c r="O849373" s="4"/>
    </row>
    <row r="849374" spans="15:15" x14ac:dyDescent="0.25">
      <c r="O849374" s="4"/>
    </row>
    <row r="849375" spans="15:15" x14ac:dyDescent="0.25">
      <c r="O849375" s="4"/>
    </row>
    <row r="849376" spans="15:15" x14ac:dyDescent="0.25">
      <c r="O849376" s="4"/>
    </row>
    <row r="849377" spans="15:15" x14ac:dyDescent="0.25">
      <c r="O849377" s="4"/>
    </row>
    <row r="849378" spans="15:15" x14ac:dyDescent="0.25">
      <c r="O849378" s="4"/>
    </row>
    <row r="849379" spans="15:15" x14ac:dyDescent="0.25">
      <c r="O849379" s="4"/>
    </row>
    <row r="849380" spans="15:15" x14ac:dyDescent="0.25">
      <c r="O849380" s="4"/>
    </row>
    <row r="849381" spans="15:15" x14ac:dyDescent="0.25">
      <c r="O849381" s="4"/>
    </row>
    <row r="849382" spans="15:15" x14ac:dyDescent="0.25">
      <c r="O849382" s="4"/>
    </row>
    <row r="849383" spans="15:15" x14ac:dyDescent="0.25">
      <c r="O849383" s="4"/>
    </row>
    <row r="849384" spans="15:15" x14ac:dyDescent="0.25">
      <c r="O849384" s="4"/>
    </row>
    <row r="849385" spans="15:15" x14ac:dyDescent="0.25">
      <c r="O849385" s="4"/>
    </row>
    <row r="849386" spans="15:15" x14ac:dyDescent="0.25">
      <c r="O849386" s="4"/>
    </row>
    <row r="849387" spans="15:15" x14ac:dyDescent="0.25">
      <c r="O849387" s="4"/>
    </row>
    <row r="849388" spans="15:15" x14ac:dyDescent="0.25">
      <c r="O849388" s="4"/>
    </row>
    <row r="849389" spans="15:15" x14ac:dyDescent="0.25">
      <c r="O849389" s="4"/>
    </row>
    <row r="849390" spans="15:15" x14ac:dyDescent="0.25">
      <c r="O849390" s="4"/>
    </row>
    <row r="849391" spans="15:15" x14ac:dyDescent="0.25">
      <c r="O849391" s="4"/>
    </row>
    <row r="849392" spans="15:15" x14ac:dyDescent="0.25">
      <c r="O849392" s="4"/>
    </row>
    <row r="849393" spans="15:15" x14ac:dyDescent="0.25">
      <c r="O849393" s="4"/>
    </row>
    <row r="849394" spans="15:15" x14ac:dyDescent="0.25">
      <c r="O849394" s="4"/>
    </row>
    <row r="849395" spans="15:15" x14ac:dyDescent="0.25">
      <c r="O849395" s="4"/>
    </row>
    <row r="849396" spans="15:15" x14ac:dyDescent="0.25">
      <c r="O849396" s="4"/>
    </row>
    <row r="849397" spans="15:15" x14ac:dyDescent="0.25">
      <c r="O849397" s="4"/>
    </row>
    <row r="849398" spans="15:15" x14ac:dyDescent="0.25">
      <c r="O849398" s="4"/>
    </row>
    <row r="849399" spans="15:15" x14ac:dyDescent="0.25">
      <c r="O849399" s="4"/>
    </row>
    <row r="849400" spans="15:15" x14ac:dyDescent="0.25">
      <c r="O849400" s="4"/>
    </row>
    <row r="849401" spans="15:15" x14ac:dyDescent="0.25">
      <c r="O849401" s="4"/>
    </row>
    <row r="849402" spans="15:15" x14ac:dyDescent="0.25">
      <c r="O849402" s="4"/>
    </row>
    <row r="849403" spans="15:15" x14ac:dyDescent="0.25">
      <c r="O849403" s="4"/>
    </row>
    <row r="849404" spans="15:15" x14ac:dyDescent="0.25">
      <c r="O849404" s="4"/>
    </row>
    <row r="849405" spans="15:15" x14ac:dyDescent="0.25">
      <c r="O849405" s="4"/>
    </row>
    <row r="849406" spans="15:15" x14ac:dyDescent="0.25">
      <c r="O849406" s="4"/>
    </row>
    <row r="849407" spans="15:15" x14ac:dyDescent="0.25">
      <c r="O849407" s="4"/>
    </row>
    <row r="849408" spans="15:15" x14ac:dyDescent="0.25">
      <c r="O849408" s="4"/>
    </row>
    <row r="849409" spans="15:15" x14ac:dyDescent="0.25">
      <c r="O849409" s="4"/>
    </row>
    <row r="849410" spans="15:15" x14ac:dyDescent="0.25">
      <c r="O849410" s="4"/>
    </row>
    <row r="849411" spans="15:15" x14ac:dyDescent="0.25">
      <c r="O849411" s="4"/>
    </row>
    <row r="849412" spans="15:15" x14ac:dyDescent="0.25">
      <c r="O849412" s="4"/>
    </row>
    <row r="849413" spans="15:15" x14ac:dyDescent="0.25">
      <c r="O849413" s="4"/>
    </row>
    <row r="849414" spans="15:15" x14ac:dyDescent="0.25">
      <c r="O849414" s="4"/>
    </row>
    <row r="849415" spans="15:15" x14ac:dyDescent="0.25">
      <c r="O849415" s="4"/>
    </row>
    <row r="849416" spans="15:15" x14ac:dyDescent="0.25">
      <c r="O849416" s="4"/>
    </row>
    <row r="849417" spans="15:15" x14ac:dyDescent="0.25">
      <c r="O849417" s="4"/>
    </row>
    <row r="849418" spans="15:15" x14ac:dyDescent="0.25">
      <c r="O849418" s="4"/>
    </row>
    <row r="849419" spans="15:15" x14ac:dyDescent="0.25">
      <c r="O849419" s="4"/>
    </row>
    <row r="849420" spans="15:15" x14ac:dyDescent="0.25">
      <c r="O849420" s="4"/>
    </row>
    <row r="849421" spans="15:15" x14ac:dyDescent="0.25">
      <c r="O849421" s="4"/>
    </row>
    <row r="849422" spans="15:15" x14ac:dyDescent="0.25">
      <c r="O849422" s="4"/>
    </row>
    <row r="849423" spans="15:15" x14ac:dyDescent="0.25">
      <c r="O849423" s="4"/>
    </row>
    <row r="849424" spans="15:15" x14ac:dyDescent="0.25">
      <c r="O849424" s="4"/>
    </row>
    <row r="849425" spans="15:15" x14ac:dyDescent="0.25">
      <c r="O849425" s="4"/>
    </row>
    <row r="849426" spans="15:15" x14ac:dyDescent="0.25">
      <c r="O849426" s="4"/>
    </row>
    <row r="849427" spans="15:15" x14ac:dyDescent="0.25">
      <c r="O849427" s="4"/>
    </row>
    <row r="849428" spans="15:15" x14ac:dyDescent="0.25">
      <c r="O849428" s="4"/>
    </row>
    <row r="849429" spans="15:15" x14ac:dyDescent="0.25">
      <c r="O849429" s="4"/>
    </row>
    <row r="849430" spans="15:15" x14ac:dyDescent="0.25">
      <c r="O849430" s="4"/>
    </row>
    <row r="849431" spans="15:15" x14ac:dyDescent="0.25">
      <c r="O849431" s="4"/>
    </row>
    <row r="849432" spans="15:15" x14ac:dyDescent="0.25">
      <c r="O849432" s="4"/>
    </row>
    <row r="849433" spans="15:15" x14ac:dyDescent="0.25">
      <c r="O849433" s="4"/>
    </row>
    <row r="849434" spans="15:15" x14ac:dyDescent="0.25">
      <c r="O849434" s="4"/>
    </row>
    <row r="849435" spans="15:15" x14ac:dyDescent="0.25">
      <c r="O849435" s="4"/>
    </row>
    <row r="849436" spans="15:15" x14ac:dyDescent="0.25">
      <c r="O849436" s="4"/>
    </row>
    <row r="849437" spans="15:15" x14ac:dyDescent="0.25">
      <c r="O849437" s="4"/>
    </row>
    <row r="849438" spans="15:15" x14ac:dyDescent="0.25">
      <c r="O849438" s="4"/>
    </row>
    <row r="849439" spans="15:15" x14ac:dyDescent="0.25">
      <c r="O849439" s="4"/>
    </row>
    <row r="849440" spans="15:15" x14ac:dyDescent="0.25">
      <c r="O849440" s="4"/>
    </row>
    <row r="849441" spans="15:15" x14ac:dyDescent="0.25">
      <c r="O849441" s="4"/>
    </row>
    <row r="849442" spans="15:15" x14ac:dyDescent="0.25">
      <c r="O849442" s="4"/>
    </row>
    <row r="849443" spans="15:15" x14ac:dyDescent="0.25">
      <c r="O849443" s="4"/>
    </row>
    <row r="849444" spans="15:15" x14ac:dyDescent="0.25">
      <c r="O849444" s="4"/>
    </row>
    <row r="849445" spans="15:15" x14ac:dyDescent="0.25">
      <c r="O849445" s="4"/>
    </row>
    <row r="849446" spans="15:15" x14ac:dyDescent="0.25">
      <c r="O849446" s="4"/>
    </row>
    <row r="849447" spans="15:15" x14ac:dyDescent="0.25">
      <c r="O849447" s="4"/>
    </row>
    <row r="849448" spans="15:15" x14ac:dyDescent="0.25">
      <c r="O849448" s="4"/>
    </row>
    <row r="849449" spans="15:15" x14ac:dyDescent="0.25">
      <c r="O849449" s="4"/>
    </row>
    <row r="849450" spans="15:15" x14ac:dyDescent="0.25">
      <c r="O849450" s="4"/>
    </row>
    <row r="849451" spans="15:15" x14ac:dyDescent="0.25">
      <c r="O849451" s="4"/>
    </row>
    <row r="849452" spans="15:15" x14ac:dyDescent="0.25">
      <c r="O849452" s="4"/>
    </row>
    <row r="849453" spans="15:15" x14ac:dyDescent="0.25">
      <c r="O849453" s="4"/>
    </row>
    <row r="849454" spans="15:15" x14ac:dyDescent="0.25">
      <c r="O849454" s="4"/>
    </row>
    <row r="849455" spans="15:15" x14ac:dyDescent="0.25">
      <c r="O849455" s="4"/>
    </row>
    <row r="849456" spans="15:15" x14ac:dyDescent="0.25">
      <c r="O849456" s="4"/>
    </row>
    <row r="849457" spans="15:15" x14ac:dyDescent="0.25">
      <c r="O849457" s="4"/>
    </row>
    <row r="849458" spans="15:15" x14ac:dyDescent="0.25">
      <c r="O849458" s="4"/>
    </row>
    <row r="849459" spans="15:15" x14ac:dyDescent="0.25">
      <c r="O849459" s="4"/>
    </row>
    <row r="849460" spans="15:15" x14ac:dyDescent="0.25">
      <c r="O849460" s="4"/>
    </row>
    <row r="849461" spans="15:15" x14ac:dyDescent="0.25">
      <c r="O849461" s="4"/>
    </row>
    <row r="849462" spans="15:15" x14ac:dyDescent="0.25">
      <c r="O849462" s="4"/>
    </row>
    <row r="849463" spans="15:15" x14ac:dyDescent="0.25">
      <c r="O849463" s="4"/>
    </row>
    <row r="849464" spans="15:15" x14ac:dyDescent="0.25">
      <c r="O849464" s="4"/>
    </row>
    <row r="849465" spans="15:15" x14ac:dyDescent="0.25">
      <c r="O849465" s="4"/>
    </row>
    <row r="849466" spans="15:15" x14ac:dyDescent="0.25">
      <c r="O849466" s="4"/>
    </row>
    <row r="849467" spans="15:15" x14ac:dyDescent="0.25">
      <c r="O849467" s="4"/>
    </row>
    <row r="849468" spans="15:15" x14ac:dyDescent="0.25">
      <c r="O849468" s="4"/>
    </row>
    <row r="849469" spans="15:15" x14ac:dyDescent="0.25">
      <c r="O849469" s="4"/>
    </row>
    <row r="849470" spans="15:15" x14ac:dyDescent="0.25">
      <c r="O849470" s="4"/>
    </row>
    <row r="849471" spans="15:15" x14ac:dyDescent="0.25">
      <c r="O849471" s="4"/>
    </row>
    <row r="849472" spans="15:15" x14ac:dyDescent="0.25">
      <c r="O849472" s="4"/>
    </row>
    <row r="849473" spans="15:15" x14ac:dyDescent="0.25">
      <c r="O849473" s="4"/>
    </row>
    <row r="849474" spans="15:15" x14ac:dyDescent="0.25">
      <c r="O849474" s="4"/>
    </row>
    <row r="849475" spans="15:15" x14ac:dyDescent="0.25">
      <c r="O849475" s="4"/>
    </row>
    <row r="849476" spans="15:15" x14ac:dyDescent="0.25">
      <c r="O849476" s="4"/>
    </row>
    <row r="849477" spans="15:15" x14ac:dyDescent="0.25">
      <c r="O849477" s="4"/>
    </row>
    <row r="849478" spans="15:15" x14ac:dyDescent="0.25">
      <c r="O849478" s="4"/>
    </row>
    <row r="849479" spans="15:15" x14ac:dyDescent="0.25">
      <c r="O849479" s="4"/>
    </row>
    <row r="849480" spans="15:15" x14ac:dyDescent="0.25">
      <c r="O849480" s="4"/>
    </row>
    <row r="849481" spans="15:15" x14ac:dyDescent="0.25">
      <c r="O849481" s="4"/>
    </row>
    <row r="849482" spans="15:15" x14ac:dyDescent="0.25">
      <c r="O849482" s="4"/>
    </row>
    <row r="849483" spans="15:15" x14ac:dyDescent="0.25">
      <c r="O849483" s="4"/>
    </row>
    <row r="849484" spans="15:15" x14ac:dyDescent="0.25">
      <c r="O849484" s="4"/>
    </row>
    <row r="849485" spans="15:15" x14ac:dyDescent="0.25">
      <c r="O849485" s="4"/>
    </row>
    <row r="849486" spans="15:15" x14ac:dyDescent="0.25">
      <c r="O849486" s="4"/>
    </row>
    <row r="849487" spans="15:15" x14ac:dyDescent="0.25">
      <c r="O849487" s="4"/>
    </row>
    <row r="849488" spans="15:15" x14ac:dyDescent="0.25">
      <c r="O849488" s="4"/>
    </row>
    <row r="849489" spans="15:15" x14ac:dyDescent="0.25">
      <c r="O849489" s="4"/>
    </row>
    <row r="849490" spans="15:15" x14ac:dyDescent="0.25">
      <c r="O849490" s="4"/>
    </row>
    <row r="849491" spans="15:15" x14ac:dyDescent="0.25">
      <c r="O849491" s="4"/>
    </row>
    <row r="849492" spans="15:15" x14ac:dyDescent="0.25">
      <c r="O849492" s="4"/>
    </row>
    <row r="849493" spans="15:15" x14ac:dyDescent="0.25">
      <c r="O849493" s="4"/>
    </row>
    <row r="849494" spans="15:15" x14ac:dyDescent="0.25">
      <c r="O849494" s="4"/>
    </row>
    <row r="849495" spans="15:15" x14ac:dyDescent="0.25">
      <c r="O849495" s="4"/>
    </row>
    <row r="849496" spans="15:15" x14ac:dyDescent="0.25">
      <c r="O849496" s="4"/>
    </row>
    <row r="849497" spans="15:15" x14ac:dyDescent="0.25">
      <c r="O849497" s="4"/>
    </row>
    <row r="849498" spans="15:15" x14ac:dyDescent="0.25">
      <c r="O849498" s="4"/>
    </row>
    <row r="849499" spans="15:15" x14ac:dyDescent="0.25">
      <c r="O849499" s="4"/>
    </row>
    <row r="849500" spans="15:15" x14ac:dyDescent="0.25">
      <c r="O849500" s="4"/>
    </row>
    <row r="849501" spans="15:15" x14ac:dyDescent="0.25">
      <c r="O849501" s="4"/>
    </row>
    <row r="849502" spans="15:15" x14ac:dyDescent="0.25">
      <c r="O849502" s="4"/>
    </row>
    <row r="849503" spans="15:15" x14ac:dyDescent="0.25">
      <c r="O849503" s="4"/>
    </row>
    <row r="849504" spans="15:15" x14ac:dyDescent="0.25">
      <c r="O849504" s="4"/>
    </row>
    <row r="849505" spans="15:15" x14ac:dyDescent="0.25">
      <c r="O849505" s="4"/>
    </row>
    <row r="849506" spans="15:15" x14ac:dyDescent="0.25">
      <c r="O849506" s="4"/>
    </row>
    <row r="849507" spans="15:15" x14ac:dyDescent="0.25">
      <c r="O849507" s="4"/>
    </row>
    <row r="849508" spans="15:15" x14ac:dyDescent="0.25">
      <c r="O849508" s="4"/>
    </row>
    <row r="849509" spans="15:15" x14ac:dyDescent="0.25">
      <c r="O849509" s="4"/>
    </row>
    <row r="849510" spans="15:15" x14ac:dyDescent="0.25">
      <c r="O849510" s="4"/>
    </row>
    <row r="849511" spans="15:15" x14ac:dyDescent="0.25">
      <c r="O849511" s="4"/>
    </row>
    <row r="849512" spans="15:15" x14ac:dyDescent="0.25">
      <c r="O849512" s="4"/>
    </row>
    <row r="849513" spans="15:15" x14ac:dyDescent="0.25">
      <c r="O849513" s="4"/>
    </row>
    <row r="849514" spans="15:15" x14ac:dyDescent="0.25">
      <c r="O849514" s="4"/>
    </row>
    <row r="849515" spans="15:15" x14ac:dyDescent="0.25">
      <c r="O849515" s="4"/>
    </row>
    <row r="849516" spans="15:15" x14ac:dyDescent="0.25">
      <c r="O849516" s="4"/>
    </row>
    <row r="849517" spans="15:15" x14ac:dyDescent="0.25">
      <c r="O849517" s="4"/>
    </row>
    <row r="849518" spans="15:15" x14ac:dyDescent="0.25">
      <c r="O849518" s="4"/>
    </row>
    <row r="849519" spans="15:15" x14ac:dyDescent="0.25">
      <c r="O849519" s="4"/>
    </row>
    <row r="849520" spans="15:15" x14ac:dyDescent="0.25">
      <c r="O849520" s="4"/>
    </row>
    <row r="849521" spans="15:15" x14ac:dyDescent="0.25">
      <c r="O849521" s="4"/>
    </row>
    <row r="849522" spans="15:15" x14ac:dyDescent="0.25">
      <c r="O849522" s="4"/>
    </row>
    <row r="849523" spans="15:15" x14ac:dyDescent="0.25">
      <c r="O849523" s="4"/>
    </row>
    <row r="849524" spans="15:15" x14ac:dyDescent="0.25">
      <c r="O849524" s="4"/>
    </row>
    <row r="849525" spans="15:15" x14ac:dyDescent="0.25">
      <c r="O849525" s="4"/>
    </row>
    <row r="849526" spans="15:15" x14ac:dyDescent="0.25">
      <c r="O849526" s="4"/>
    </row>
    <row r="849527" spans="15:15" x14ac:dyDescent="0.25">
      <c r="O849527" s="4"/>
    </row>
    <row r="849528" spans="15:15" x14ac:dyDescent="0.25">
      <c r="O849528" s="4"/>
    </row>
    <row r="849529" spans="15:15" x14ac:dyDescent="0.25">
      <c r="O849529" s="4"/>
    </row>
    <row r="849530" spans="15:15" x14ac:dyDescent="0.25">
      <c r="O849530" s="4"/>
    </row>
    <row r="849531" spans="15:15" x14ac:dyDescent="0.25">
      <c r="O849531" s="4"/>
    </row>
    <row r="849532" spans="15:15" x14ac:dyDescent="0.25">
      <c r="O849532" s="4"/>
    </row>
    <row r="849533" spans="15:15" x14ac:dyDescent="0.25">
      <c r="O849533" s="4"/>
    </row>
    <row r="849534" spans="15:15" x14ac:dyDescent="0.25">
      <c r="O849534" s="4"/>
    </row>
    <row r="849535" spans="15:15" x14ac:dyDescent="0.25">
      <c r="O849535" s="4"/>
    </row>
    <row r="849536" spans="15:15" x14ac:dyDescent="0.25">
      <c r="O849536" s="4"/>
    </row>
    <row r="849537" spans="15:15" x14ac:dyDescent="0.25">
      <c r="O849537" s="4"/>
    </row>
    <row r="849538" spans="15:15" x14ac:dyDescent="0.25">
      <c r="O849538" s="4"/>
    </row>
    <row r="849539" spans="15:15" x14ac:dyDescent="0.25">
      <c r="O849539" s="4"/>
    </row>
    <row r="849540" spans="15:15" x14ac:dyDescent="0.25">
      <c r="O849540" s="4"/>
    </row>
    <row r="849541" spans="15:15" x14ac:dyDescent="0.25">
      <c r="O849541" s="4"/>
    </row>
    <row r="849542" spans="15:15" x14ac:dyDescent="0.25">
      <c r="O849542" s="4"/>
    </row>
    <row r="849543" spans="15:15" x14ac:dyDescent="0.25">
      <c r="O849543" s="4"/>
    </row>
    <row r="849544" spans="15:15" x14ac:dyDescent="0.25">
      <c r="O849544" s="4"/>
    </row>
    <row r="849545" spans="15:15" x14ac:dyDescent="0.25">
      <c r="O849545" s="4"/>
    </row>
    <row r="849546" spans="15:15" x14ac:dyDescent="0.25">
      <c r="O849546" s="4"/>
    </row>
    <row r="849547" spans="15:15" x14ac:dyDescent="0.25">
      <c r="O849547" s="4"/>
    </row>
    <row r="849548" spans="15:15" x14ac:dyDescent="0.25">
      <c r="O849548" s="4"/>
    </row>
    <row r="849549" spans="15:15" x14ac:dyDescent="0.25">
      <c r="O849549" s="4"/>
    </row>
    <row r="849550" spans="15:15" x14ac:dyDescent="0.25">
      <c r="O849550" s="4"/>
    </row>
    <row r="849551" spans="15:15" x14ac:dyDescent="0.25">
      <c r="O849551" s="4"/>
    </row>
    <row r="849552" spans="15:15" x14ac:dyDescent="0.25">
      <c r="O849552" s="4"/>
    </row>
    <row r="849553" spans="15:15" x14ac:dyDescent="0.25">
      <c r="O849553" s="4"/>
    </row>
    <row r="849554" spans="15:15" x14ac:dyDescent="0.25">
      <c r="O849554" s="4"/>
    </row>
    <row r="849555" spans="15:15" x14ac:dyDescent="0.25">
      <c r="O849555" s="4"/>
    </row>
    <row r="849556" spans="15:15" x14ac:dyDescent="0.25">
      <c r="O849556" s="4"/>
    </row>
    <row r="849557" spans="15:15" x14ac:dyDescent="0.25">
      <c r="O849557" s="4"/>
    </row>
    <row r="849558" spans="15:15" x14ac:dyDescent="0.25">
      <c r="O849558" s="4"/>
    </row>
    <row r="849559" spans="15:15" x14ac:dyDescent="0.25">
      <c r="O849559" s="4"/>
    </row>
    <row r="849560" spans="15:15" x14ac:dyDescent="0.25">
      <c r="O849560" s="4"/>
    </row>
    <row r="849561" spans="15:15" x14ac:dyDescent="0.25">
      <c r="O849561" s="4"/>
    </row>
    <row r="849562" spans="15:15" x14ac:dyDescent="0.25">
      <c r="O849562" s="4"/>
    </row>
    <row r="849563" spans="15:15" x14ac:dyDescent="0.25">
      <c r="O849563" s="4"/>
    </row>
    <row r="849564" spans="15:15" x14ac:dyDescent="0.25">
      <c r="O849564" s="4"/>
    </row>
    <row r="849565" spans="15:15" x14ac:dyDescent="0.25">
      <c r="O849565" s="4"/>
    </row>
    <row r="849566" spans="15:15" x14ac:dyDescent="0.25">
      <c r="O849566" s="4"/>
    </row>
    <row r="849567" spans="15:15" x14ac:dyDescent="0.25">
      <c r="O849567" s="4"/>
    </row>
    <row r="849568" spans="15:15" x14ac:dyDescent="0.25">
      <c r="O849568" s="4"/>
    </row>
    <row r="849569" spans="15:15" x14ac:dyDescent="0.25">
      <c r="O849569" s="4"/>
    </row>
    <row r="849570" spans="15:15" x14ac:dyDescent="0.25">
      <c r="O849570" s="4"/>
    </row>
    <row r="849571" spans="15:15" x14ac:dyDescent="0.25">
      <c r="O849571" s="4"/>
    </row>
    <row r="849572" spans="15:15" x14ac:dyDescent="0.25">
      <c r="O849572" s="4"/>
    </row>
    <row r="849573" spans="15:15" x14ac:dyDescent="0.25">
      <c r="O849573" s="4"/>
    </row>
    <row r="849574" spans="15:15" x14ac:dyDescent="0.25">
      <c r="O849574" s="4"/>
    </row>
    <row r="849575" spans="15:15" x14ac:dyDescent="0.25">
      <c r="O849575" s="4"/>
    </row>
    <row r="849576" spans="15:15" x14ac:dyDescent="0.25">
      <c r="O849576" s="4"/>
    </row>
    <row r="849577" spans="15:15" x14ac:dyDescent="0.25">
      <c r="O849577" s="4"/>
    </row>
    <row r="849578" spans="15:15" x14ac:dyDescent="0.25">
      <c r="O849578" s="4"/>
    </row>
    <row r="849579" spans="15:15" x14ac:dyDescent="0.25">
      <c r="O849579" s="4"/>
    </row>
    <row r="849580" spans="15:15" x14ac:dyDescent="0.25">
      <c r="O849580" s="4"/>
    </row>
    <row r="849581" spans="15:15" x14ac:dyDescent="0.25">
      <c r="O849581" s="4"/>
    </row>
    <row r="849582" spans="15:15" x14ac:dyDescent="0.25">
      <c r="O849582" s="4"/>
    </row>
    <row r="849583" spans="15:15" x14ac:dyDescent="0.25">
      <c r="O849583" s="4"/>
    </row>
    <row r="849584" spans="15:15" x14ac:dyDescent="0.25">
      <c r="O849584" s="4"/>
    </row>
    <row r="849585" spans="15:15" x14ac:dyDescent="0.25">
      <c r="O849585" s="4"/>
    </row>
    <row r="849586" spans="15:15" x14ac:dyDescent="0.25">
      <c r="O849586" s="4"/>
    </row>
    <row r="849587" spans="15:15" x14ac:dyDescent="0.25">
      <c r="O849587" s="4"/>
    </row>
    <row r="849588" spans="15:15" x14ac:dyDescent="0.25">
      <c r="O849588" s="4"/>
    </row>
    <row r="849589" spans="15:15" x14ac:dyDescent="0.25">
      <c r="O849589" s="4"/>
    </row>
    <row r="849590" spans="15:15" x14ac:dyDescent="0.25">
      <c r="O849590" s="4"/>
    </row>
    <row r="849591" spans="15:15" x14ac:dyDescent="0.25">
      <c r="O849591" s="4"/>
    </row>
    <row r="849592" spans="15:15" x14ac:dyDescent="0.25">
      <c r="O849592" s="4"/>
    </row>
    <row r="849593" spans="15:15" x14ac:dyDescent="0.25">
      <c r="O849593" s="4"/>
    </row>
    <row r="849594" spans="15:15" x14ac:dyDescent="0.25">
      <c r="O849594" s="4"/>
    </row>
    <row r="849595" spans="15:15" x14ac:dyDescent="0.25">
      <c r="O849595" s="4"/>
    </row>
    <row r="849596" spans="15:15" x14ac:dyDescent="0.25">
      <c r="O849596" s="4"/>
    </row>
    <row r="849597" spans="15:15" x14ac:dyDescent="0.25">
      <c r="O849597" s="4"/>
    </row>
    <row r="849598" spans="15:15" x14ac:dyDescent="0.25">
      <c r="O849598" s="4"/>
    </row>
    <row r="849599" spans="15:15" x14ac:dyDescent="0.25">
      <c r="O849599" s="4"/>
    </row>
    <row r="849600" spans="15:15" x14ac:dyDescent="0.25">
      <c r="O849600" s="4"/>
    </row>
    <row r="849601" spans="15:15" x14ac:dyDescent="0.25">
      <c r="O849601" s="4"/>
    </row>
    <row r="849602" spans="15:15" x14ac:dyDescent="0.25">
      <c r="O849602" s="4"/>
    </row>
    <row r="849603" spans="15:15" x14ac:dyDescent="0.25">
      <c r="O849603" s="4"/>
    </row>
    <row r="849604" spans="15:15" x14ac:dyDescent="0.25">
      <c r="O849604" s="4"/>
    </row>
    <row r="849605" spans="15:15" x14ac:dyDescent="0.25">
      <c r="O849605" s="4"/>
    </row>
    <row r="849606" spans="15:15" x14ac:dyDescent="0.25">
      <c r="O849606" s="4"/>
    </row>
    <row r="849607" spans="15:15" x14ac:dyDescent="0.25">
      <c r="O849607" s="4"/>
    </row>
    <row r="849608" spans="15:15" x14ac:dyDescent="0.25">
      <c r="O849608" s="4"/>
    </row>
    <row r="849609" spans="15:15" x14ac:dyDescent="0.25">
      <c r="O849609" s="4"/>
    </row>
    <row r="849610" spans="15:15" x14ac:dyDescent="0.25">
      <c r="O849610" s="4"/>
    </row>
    <row r="849611" spans="15:15" x14ac:dyDescent="0.25">
      <c r="O849611" s="4"/>
    </row>
    <row r="849612" spans="15:15" x14ac:dyDescent="0.25">
      <c r="O849612" s="4"/>
    </row>
    <row r="849613" spans="15:15" x14ac:dyDescent="0.25">
      <c r="O849613" s="4"/>
    </row>
    <row r="849614" spans="15:15" x14ac:dyDescent="0.25">
      <c r="O849614" s="4"/>
    </row>
    <row r="849615" spans="15:15" x14ac:dyDescent="0.25">
      <c r="O849615" s="4"/>
    </row>
    <row r="849616" spans="15:15" x14ac:dyDescent="0.25">
      <c r="O849616" s="4"/>
    </row>
    <row r="849617" spans="15:15" x14ac:dyDescent="0.25">
      <c r="O849617" s="4"/>
    </row>
    <row r="849618" spans="15:15" x14ac:dyDescent="0.25">
      <c r="O849618" s="4"/>
    </row>
    <row r="849619" spans="15:15" x14ac:dyDescent="0.25">
      <c r="O849619" s="4"/>
    </row>
    <row r="849620" spans="15:15" x14ac:dyDescent="0.25">
      <c r="O849620" s="4"/>
    </row>
    <row r="849621" spans="15:15" x14ac:dyDescent="0.25">
      <c r="O849621" s="4"/>
    </row>
    <row r="849622" spans="15:15" x14ac:dyDescent="0.25">
      <c r="O849622" s="4"/>
    </row>
    <row r="849623" spans="15:15" x14ac:dyDescent="0.25">
      <c r="O849623" s="4"/>
    </row>
    <row r="849624" spans="15:15" x14ac:dyDescent="0.25">
      <c r="O849624" s="4"/>
    </row>
    <row r="849625" spans="15:15" x14ac:dyDescent="0.25">
      <c r="O849625" s="4"/>
    </row>
    <row r="849626" spans="15:15" x14ac:dyDescent="0.25">
      <c r="O849626" s="4"/>
    </row>
    <row r="849627" spans="15:15" x14ac:dyDescent="0.25">
      <c r="O849627" s="4"/>
    </row>
    <row r="849628" spans="15:15" x14ac:dyDescent="0.25">
      <c r="O849628" s="4"/>
    </row>
    <row r="849629" spans="15:15" x14ac:dyDescent="0.25">
      <c r="O849629" s="4"/>
    </row>
    <row r="849630" spans="15:15" x14ac:dyDescent="0.25">
      <c r="O849630" s="4"/>
    </row>
    <row r="849631" spans="15:15" x14ac:dyDescent="0.25">
      <c r="O849631" s="4"/>
    </row>
    <row r="849632" spans="15:15" x14ac:dyDescent="0.25">
      <c r="O849632" s="4"/>
    </row>
    <row r="849633" spans="15:15" x14ac:dyDescent="0.25">
      <c r="O849633" s="4"/>
    </row>
    <row r="849634" spans="15:15" x14ac:dyDescent="0.25">
      <c r="O849634" s="4"/>
    </row>
    <row r="849635" spans="15:15" x14ac:dyDescent="0.25">
      <c r="O849635" s="4"/>
    </row>
    <row r="849636" spans="15:15" x14ac:dyDescent="0.25">
      <c r="O849636" s="4"/>
    </row>
    <row r="849637" spans="15:15" x14ac:dyDescent="0.25">
      <c r="O849637" s="4"/>
    </row>
    <row r="849638" spans="15:15" x14ac:dyDescent="0.25">
      <c r="O849638" s="4"/>
    </row>
    <row r="849639" spans="15:15" x14ac:dyDescent="0.25">
      <c r="O849639" s="4"/>
    </row>
    <row r="849640" spans="15:15" x14ac:dyDescent="0.25">
      <c r="O849640" s="4"/>
    </row>
    <row r="849641" spans="15:15" x14ac:dyDescent="0.25">
      <c r="O849641" s="4"/>
    </row>
    <row r="849642" spans="15:15" x14ac:dyDescent="0.25">
      <c r="O849642" s="4"/>
    </row>
    <row r="849643" spans="15:15" x14ac:dyDescent="0.25">
      <c r="O849643" s="4"/>
    </row>
    <row r="849644" spans="15:15" x14ac:dyDescent="0.25">
      <c r="O849644" s="4"/>
    </row>
    <row r="849645" spans="15:15" x14ac:dyDescent="0.25">
      <c r="O849645" s="4"/>
    </row>
    <row r="849646" spans="15:15" x14ac:dyDescent="0.25">
      <c r="O849646" s="4"/>
    </row>
    <row r="849647" spans="15:15" x14ac:dyDescent="0.25">
      <c r="O849647" s="4"/>
    </row>
    <row r="849648" spans="15:15" x14ac:dyDescent="0.25">
      <c r="O849648" s="4"/>
    </row>
    <row r="849649" spans="15:15" x14ac:dyDescent="0.25">
      <c r="O849649" s="4"/>
    </row>
    <row r="849650" spans="15:15" x14ac:dyDescent="0.25">
      <c r="O849650" s="4"/>
    </row>
    <row r="849651" spans="15:15" x14ac:dyDescent="0.25">
      <c r="O849651" s="4"/>
    </row>
    <row r="849652" spans="15:15" x14ac:dyDescent="0.25">
      <c r="O849652" s="4"/>
    </row>
    <row r="849653" spans="15:15" x14ac:dyDescent="0.25">
      <c r="O849653" s="4"/>
    </row>
    <row r="849654" spans="15:15" x14ac:dyDescent="0.25">
      <c r="O849654" s="4"/>
    </row>
    <row r="849655" spans="15:15" x14ac:dyDescent="0.25">
      <c r="O849655" s="4"/>
    </row>
    <row r="849656" spans="15:15" x14ac:dyDescent="0.25">
      <c r="O849656" s="4"/>
    </row>
    <row r="849657" spans="15:15" x14ac:dyDescent="0.25">
      <c r="O849657" s="4"/>
    </row>
    <row r="849658" spans="15:15" x14ac:dyDescent="0.25">
      <c r="O849658" s="4"/>
    </row>
    <row r="849659" spans="15:15" x14ac:dyDescent="0.25">
      <c r="O849659" s="4"/>
    </row>
    <row r="849660" spans="15:15" x14ac:dyDescent="0.25">
      <c r="O849660" s="4"/>
    </row>
    <row r="849661" spans="15:15" x14ac:dyDescent="0.25">
      <c r="O849661" s="4"/>
    </row>
    <row r="849662" spans="15:15" x14ac:dyDescent="0.25">
      <c r="O849662" s="4"/>
    </row>
    <row r="849663" spans="15:15" x14ac:dyDescent="0.25">
      <c r="O849663" s="4"/>
    </row>
    <row r="849664" spans="15:15" x14ac:dyDescent="0.25">
      <c r="O849664" s="4"/>
    </row>
    <row r="849665" spans="15:15" x14ac:dyDescent="0.25">
      <c r="O849665" s="4"/>
    </row>
    <row r="849666" spans="15:15" x14ac:dyDescent="0.25">
      <c r="O849666" s="4"/>
    </row>
    <row r="849667" spans="15:15" x14ac:dyDescent="0.25">
      <c r="O849667" s="4"/>
    </row>
    <row r="849668" spans="15:15" x14ac:dyDescent="0.25">
      <c r="O849668" s="4"/>
    </row>
    <row r="849669" spans="15:15" x14ac:dyDescent="0.25">
      <c r="O849669" s="4"/>
    </row>
    <row r="849670" spans="15:15" x14ac:dyDescent="0.25">
      <c r="O849670" s="4"/>
    </row>
    <row r="849671" spans="15:15" x14ac:dyDescent="0.25">
      <c r="O849671" s="4"/>
    </row>
    <row r="849672" spans="15:15" x14ac:dyDescent="0.25">
      <c r="O849672" s="4"/>
    </row>
    <row r="849673" spans="15:15" x14ac:dyDescent="0.25">
      <c r="O849673" s="4"/>
    </row>
    <row r="849674" spans="15:15" x14ac:dyDescent="0.25">
      <c r="O849674" s="4"/>
    </row>
    <row r="849675" spans="15:15" x14ac:dyDescent="0.25">
      <c r="O849675" s="4"/>
    </row>
    <row r="849676" spans="15:15" x14ac:dyDescent="0.25">
      <c r="O849676" s="4"/>
    </row>
    <row r="849677" spans="15:15" x14ac:dyDescent="0.25">
      <c r="O849677" s="4"/>
    </row>
    <row r="849678" spans="15:15" x14ac:dyDescent="0.25">
      <c r="O849678" s="4"/>
    </row>
    <row r="849679" spans="15:15" x14ac:dyDescent="0.25">
      <c r="O849679" s="4"/>
    </row>
    <row r="849680" spans="15:15" x14ac:dyDescent="0.25">
      <c r="O849680" s="4"/>
    </row>
    <row r="849681" spans="15:15" x14ac:dyDescent="0.25">
      <c r="O849681" s="4"/>
    </row>
    <row r="849682" spans="15:15" x14ac:dyDescent="0.25">
      <c r="O849682" s="4"/>
    </row>
    <row r="849683" spans="15:15" x14ac:dyDescent="0.25">
      <c r="O849683" s="4"/>
    </row>
    <row r="849684" spans="15:15" x14ac:dyDescent="0.25">
      <c r="O849684" s="4"/>
    </row>
    <row r="849685" spans="15:15" x14ac:dyDescent="0.25">
      <c r="O849685" s="4"/>
    </row>
    <row r="849686" spans="15:15" x14ac:dyDescent="0.25">
      <c r="O849686" s="4"/>
    </row>
    <row r="849687" spans="15:15" x14ac:dyDescent="0.25">
      <c r="O849687" s="4"/>
    </row>
    <row r="849688" spans="15:15" x14ac:dyDescent="0.25">
      <c r="O849688" s="4"/>
    </row>
    <row r="849689" spans="15:15" x14ac:dyDescent="0.25">
      <c r="O849689" s="4"/>
    </row>
    <row r="849690" spans="15:15" x14ac:dyDescent="0.25">
      <c r="O849690" s="4"/>
    </row>
    <row r="849691" spans="15:15" x14ac:dyDescent="0.25">
      <c r="O849691" s="4"/>
    </row>
    <row r="849692" spans="15:15" x14ac:dyDescent="0.25">
      <c r="O849692" s="4"/>
    </row>
    <row r="849693" spans="15:15" x14ac:dyDescent="0.25">
      <c r="O849693" s="4"/>
    </row>
    <row r="849694" spans="15:15" x14ac:dyDescent="0.25">
      <c r="O849694" s="4"/>
    </row>
    <row r="849695" spans="15:15" x14ac:dyDescent="0.25">
      <c r="O849695" s="4"/>
    </row>
    <row r="849696" spans="15:15" x14ac:dyDescent="0.25">
      <c r="O849696" s="4"/>
    </row>
    <row r="849697" spans="15:15" x14ac:dyDescent="0.25">
      <c r="O849697" s="4"/>
    </row>
    <row r="849698" spans="15:15" x14ac:dyDescent="0.25">
      <c r="O849698" s="4"/>
    </row>
    <row r="849699" spans="15:15" x14ac:dyDescent="0.25">
      <c r="O849699" s="4"/>
    </row>
    <row r="849700" spans="15:15" x14ac:dyDescent="0.25">
      <c r="O849700" s="4"/>
    </row>
    <row r="849701" spans="15:15" x14ac:dyDescent="0.25">
      <c r="O849701" s="4"/>
    </row>
    <row r="849702" spans="15:15" x14ac:dyDescent="0.25">
      <c r="O849702" s="4"/>
    </row>
    <row r="849703" spans="15:15" x14ac:dyDescent="0.25">
      <c r="O849703" s="4"/>
    </row>
    <row r="849704" spans="15:15" x14ac:dyDescent="0.25">
      <c r="O849704" s="4"/>
    </row>
    <row r="849705" spans="15:15" x14ac:dyDescent="0.25">
      <c r="O849705" s="4"/>
    </row>
    <row r="849706" spans="15:15" x14ac:dyDescent="0.25">
      <c r="O849706" s="4"/>
    </row>
    <row r="849707" spans="15:15" x14ac:dyDescent="0.25">
      <c r="O849707" s="4"/>
    </row>
    <row r="849708" spans="15:15" x14ac:dyDescent="0.25">
      <c r="O849708" s="4"/>
    </row>
    <row r="849709" spans="15:15" x14ac:dyDescent="0.25">
      <c r="O849709" s="4"/>
    </row>
    <row r="849710" spans="15:15" x14ac:dyDescent="0.25">
      <c r="O849710" s="4"/>
    </row>
    <row r="849711" spans="15:15" x14ac:dyDescent="0.25">
      <c r="O849711" s="4"/>
    </row>
    <row r="849712" spans="15:15" x14ac:dyDescent="0.25">
      <c r="O849712" s="4"/>
    </row>
    <row r="849713" spans="15:15" x14ac:dyDescent="0.25">
      <c r="O849713" s="4"/>
    </row>
    <row r="849714" spans="15:15" x14ac:dyDescent="0.25">
      <c r="O849714" s="4"/>
    </row>
    <row r="849715" spans="15:15" x14ac:dyDescent="0.25">
      <c r="O849715" s="4"/>
    </row>
    <row r="849716" spans="15:15" x14ac:dyDescent="0.25">
      <c r="O849716" s="4"/>
    </row>
    <row r="849717" spans="15:15" x14ac:dyDescent="0.25">
      <c r="O849717" s="4"/>
    </row>
    <row r="849718" spans="15:15" x14ac:dyDescent="0.25">
      <c r="O849718" s="4"/>
    </row>
    <row r="849719" spans="15:15" x14ac:dyDescent="0.25">
      <c r="O849719" s="4"/>
    </row>
    <row r="849720" spans="15:15" x14ac:dyDescent="0.25">
      <c r="O849720" s="4"/>
    </row>
    <row r="849721" spans="15:15" x14ac:dyDescent="0.25">
      <c r="O849721" s="4"/>
    </row>
    <row r="849722" spans="15:15" x14ac:dyDescent="0.25">
      <c r="O849722" s="4"/>
    </row>
    <row r="849723" spans="15:15" x14ac:dyDescent="0.25">
      <c r="O849723" s="4"/>
    </row>
    <row r="849724" spans="15:15" x14ac:dyDescent="0.25">
      <c r="O849724" s="4"/>
    </row>
    <row r="849725" spans="15:15" x14ac:dyDescent="0.25">
      <c r="O849725" s="4"/>
    </row>
    <row r="849726" spans="15:15" x14ac:dyDescent="0.25">
      <c r="O849726" s="4"/>
    </row>
    <row r="849727" spans="15:15" x14ac:dyDescent="0.25">
      <c r="O849727" s="4"/>
    </row>
    <row r="849728" spans="15:15" x14ac:dyDescent="0.25">
      <c r="O849728" s="4"/>
    </row>
    <row r="849729" spans="15:15" x14ac:dyDescent="0.25">
      <c r="O849729" s="4"/>
    </row>
    <row r="849730" spans="15:15" x14ac:dyDescent="0.25">
      <c r="O849730" s="4"/>
    </row>
    <row r="849731" spans="15:15" x14ac:dyDescent="0.25">
      <c r="O849731" s="4"/>
    </row>
    <row r="849732" spans="15:15" x14ac:dyDescent="0.25">
      <c r="O849732" s="4"/>
    </row>
    <row r="849733" spans="15:15" x14ac:dyDescent="0.25">
      <c r="O849733" s="4"/>
    </row>
    <row r="849734" spans="15:15" x14ac:dyDescent="0.25">
      <c r="O849734" s="4"/>
    </row>
    <row r="849735" spans="15:15" x14ac:dyDescent="0.25">
      <c r="O849735" s="4"/>
    </row>
    <row r="849736" spans="15:15" x14ac:dyDescent="0.25">
      <c r="O849736" s="4"/>
    </row>
    <row r="849737" spans="15:15" x14ac:dyDescent="0.25">
      <c r="O849737" s="4"/>
    </row>
    <row r="849738" spans="15:15" x14ac:dyDescent="0.25">
      <c r="O849738" s="4"/>
    </row>
    <row r="849739" spans="15:15" x14ac:dyDescent="0.25">
      <c r="O849739" s="4"/>
    </row>
    <row r="849740" spans="15:15" x14ac:dyDescent="0.25">
      <c r="O849740" s="4"/>
    </row>
    <row r="849741" spans="15:15" x14ac:dyDescent="0.25">
      <c r="O849741" s="4"/>
    </row>
    <row r="849742" spans="15:15" x14ac:dyDescent="0.25">
      <c r="O849742" s="4"/>
    </row>
    <row r="849743" spans="15:15" x14ac:dyDescent="0.25">
      <c r="O849743" s="4"/>
    </row>
    <row r="849744" spans="15:15" x14ac:dyDescent="0.25">
      <c r="O849744" s="4"/>
    </row>
    <row r="849745" spans="15:15" x14ac:dyDescent="0.25">
      <c r="O849745" s="4"/>
    </row>
    <row r="849746" spans="15:15" x14ac:dyDescent="0.25">
      <c r="O849746" s="4"/>
    </row>
    <row r="849747" spans="15:15" x14ac:dyDescent="0.25">
      <c r="O849747" s="4"/>
    </row>
    <row r="849748" spans="15:15" x14ac:dyDescent="0.25">
      <c r="O849748" s="4"/>
    </row>
    <row r="849749" spans="15:15" x14ac:dyDescent="0.25">
      <c r="O849749" s="4"/>
    </row>
    <row r="849750" spans="15:15" x14ac:dyDescent="0.25">
      <c r="O849750" s="4"/>
    </row>
    <row r="849751" spans="15:15" x14ac:dyDescent="0.25">
      <c r="O849751" s="4"/>
    </row>
    <row r="849752" spans="15:15" x14ac:dyDescent="0.25">
      <c r="O849752" s="4"/>
    </row>
    <row r="849753" spans="15:15" x14ac:dyDescent="0.25">
      <c r="O849753" s="4"/>
    </row>
    <row r="849754" spans="15:15" x14ac:dyDescent="0.25">
      <c r="O849754" s="4"/>
    </row>
    <row r="849755" spans="15:15" x14ac:dyDescent="0.25">
      <c r="O849755" s="4"/>
    </row>
    <row r="849756" spans="15:15" x14ac:dyDescent="0.25">
      <c r="O849756" s="4"/>
    </row>
    <row r="849757" spans="15:15" x14ac:dyDescent="0.25">
      <c r="O849757" s="4"/>
    </row>
    <row r="849758" spans="15:15" x14ac:dyDescent="0.25">
      <c r="O849758" s="4"/>
    </row>
    <row r="849759" spans="15:15" x14ac:dyDescent="0.25">
      <c r="O849759" s="4"/>
    </row>
    <row r="849760" spans="15:15" x14ac:dyDescent="0.25">
      <c r="O849760" s="4"/>
    </row>
    <row r="849761" spans="15:15" x14ac:dyDescent="0.25">
      <c r="O849761" s="4"/>
    </row>
    <row r="849762" spans="15:15" x14ac:dyDescent="0.25">
      <c r="O849762" s="4"/>
    </row>
    <row r="849763" spans="15:15" x14ac:dyDescent="0.25">
      <c r="O849763" s="4"/>
    </row>
    <row r="849764" spans="15:15" x14ac:dyDescent="0.25">
      <c r="O849764" s="4"/>
    </row>
    <row r="849765" spans="15:15" x14ac:dyDescent="0.25">
      <c r="O849765" s="4"/>
    </row>
    <row r="849766" spans="15:15" x14ac:dyDescent="0.25">
      <c r="O849766" s="4"/>
    </row>
    <row r="849767" spans="15:15" x14ac:dyDescent="0.25">
      <c r="O849767" s="4"/>
    </row>
    <row r="849768" spans="15:15" x14ac:dyDescent="0.25">
      <c r="O849768" s="4"/>
    </row>
    <row r="849769" spans="15:15" x14ac:dyDescent="0.25">
      <c r="O849769" s="4"/>
    </row>
    <row r="849770" spans="15:15" x14ac:dyDescent="0.25">
      <c r="O849770" s="4"/>
    </row>
    <row r="849771" spans="15:15" x14ac:dyDescent="0.25">
      <c r="O849771" s="4"/>
    </row>
    <row r="849772" spans="15:15" x14ac:dyDescent="0.25">
      <c r="O849772" s="4"/>
    </row>
    <row r="849773" spans="15:15" x14ac:dyDescent="0.25">
      <c r="O849773" s="4"/>
    </row>
    <row r="849774" spans="15:15" x14ac:dyDescent="0.25">
      <c r="O849774" s="4"/>
    </row>
    <row r="849775" spans="15:15" x14ac:dyDescent="0.25">
      <c r="O849775" s="4"/>
    </row>
    <row r="849776" spans="15:15" x14ac:dyDescent="0.25">
      <c r="O849776" s="4"/>
    </row>
    <row r="849777" spans="15:15" x14ac:dyDescent="0.25">
      <c r="O849777" s="4"/>
    </row>
    <row r="849778" spans="15:15" x14ac:dyDescent="0.25">
      <c r="O849778" s="4"/>
    </row>
    <row r="849779" spans="15:15" x14ac:dyDescent="0.25">
      <c r="O849779" s="4"/>
    </row>
    <row r="849780" spans="15:15" x14ac:dyDescent="0.25">
      <c r="O849780" s="4"/>
    </row>
    <row r="849781" spans="15:15" x14ac:dyDescent="0.25">
      <c r="O849781" s="4"/>
    </row>
    <row r="849782" spans="15:15" x14ac:dyDescent="0.25">
      <c r="O849782" s="4"/>
    </row>
    <row r="849783" spans="15:15" x14ac:dyDescent="0.25">
      <c r="O849783" s="4"/>
    </row>
    <row r="849784" spans="15:15" x14ac:dyDescent="0.25">
      <c r="O849784" s="4"/>
    </row>
    <row r="849785" spans="15:15" x14ac:dyDescent="0.25">
      <c r="O849785" s="4"/>
    </row>
    <row r="849786" spans="15:15" x14ac:dyDescent="0.25">
      <c r="O849786" s="4"/>
    </row>
    <row r="849787" spans="15:15" x14ac:dyDescent="0.25">
      <c r="O849787" s="4"/>
    </row>
    <row r="849788" spans="15:15" x14ac:dyDescent="0.25">
      <c r="O849788" s="4"/>
    </row>
    <row r="849789" spans="15:15" x14ac:dyDescent="0.25">
      <c r="O849789" s="4"/>
    </row>
    <row r="849790" spans="15:15" x14ac:dyDescent="0.25">
      <c r="O849790" s="4"/>
    </row>
    <row r="849791" spans="15:15" x14ac:dyDescent="0.25">
      <c r="O849791" s="4"/>
    </row>
    <row r="849792" spans="15:15" x14ac:dyDescent="0.25">
      <c r="O849792" s="4"/>
    </row>
    <row r="849793" spans="15:15" x14ac:dyDescent="0.25">
      <c r="O849793" s="4"/>
    </row>
    <row r="849794" spans="15:15" x14ac:dyDescent="0.25">
      <c r="O849794" s="4"/>
    </row>
    <row r="849795" spans="15:15" x14ac:dyDescent="0.25">
      <c r="O849795" s="4"/>
    </row>
    <row r="849796" spans="15:15" x14ac:dyDescent="0.25">
      <c r="O849796" s="4"/>
    </row>
    <row r="849797" spans="15:15" x14ac:dyDescent="0.25">
      <c r="O849797" s="4"/>
    </row>
    <row r="849798" spans="15:15" x14ac:dyDescent="0.25">
      <c r="O849798" s="4"/>
    </row>
    <row r="849799" spans="15:15" x14ac:dyDescent="0.25">
      <c r="O849799" s="4"/>
    </row>
    <row r="849800" spans="15:15" x14ac:dyDescent="0.25">
      <c r="O849800" s="4"/>
    </row>
    <row r="849801" spans="15:15" x14ac:dyDescent="0.25">
      <c r="O849801" s="4"/>
    </row>
    <row r="849802" spans="15:15" x14ac:dyDescent="0.25">
      <c r="O849802" s="4"/>
    </row>
    <row r="849803" spans="15:15" x14ac:dyDescent="0.25">
      <c r="O849803" s="4"/>
    </row>
    <row r="849804" spans="15:15" x14ac:dyDescent="0.25">
      <c r="O849804" s="4"/>
    </row>
    <row r="849805" spans="15:15" x14ac:dyDescent="0.25">
      <c r="O849805" s="4"/>
    </row>
    <row r="849806" spans="15:15" x14ac:dyDescent="0.25">
      <c r="O849806" s="4"/>
    </row>
    <row r="849807" spans="15:15" x14ac:dyDescent="0.25">
      <c r="O849807" s="4"/>
    </row>
    <row r="849808" spans="15:15" x14ac:dyDescent="0.25">
      <c r="O849808" s="4"/>
    </row>
    <row r="849809" spans="15:15" x14ac:dyDescent="0.25">
      <c r="O849809" s="4"/>
    </row>
    <row r="849810" spans="15:15" x14ac:dyDescent="0.25">
      <c r="O849810" s="4"/>
    </row>
    <row r="849811" spans="15:15" x14ac:dyDescent="0.25">
      <c r="O849811" s="4"/>
    </row>
    <row r="849812" spans="15:15" x14ac:dyDescent="0.25">
      <c r="O849812" s="4"/>
    </row>
    <row r="849813" spans="15:15" x14ac:dyDescent="0.25">
      <c r="O849813" s="4"/>
    </row>
    <row r="849814" spans="15:15" x14ac:dyDescent="0.25">
      <c r="O849814" s="4"/>
    </row>
    <row r="849815" spans="15:15" x14ac:dyDescent="0.25">
      <c r="O849815" s="4"/>
    </row>
    <row r="849816" spans="15:15" x14ac:dyDescent="0.25">
      <c r="O849816" s="4"/>
    </row>
    <row r="849817" spans="15:15" x14ac:dyDescent="0.25">
      <c r="O849817" s="4"/>
    </row>
    <row r="849818" spans="15:15" x14ac:dyDescent="0.25">
      <c r="O849818" s="4"/>
    </row>
    <row r="849819" spans="15:15" x14ac:dyDescent="0.25">
      <c r="O849819" s="4"/>
    </row>
    <row r="849820" spans="15:15" x14ac:dyDescent="0.25">
      <c r="O849820" s="4"/>
    </row>
    <row r="849821" spans="15:15" x14ac:dyDescent="0.25">
      <c r="O849821" s="4"/>
    </row>
    <row r="849822" spans="15:15" x14ac:dyDescent="0.25">
      <c r="O849822" s="4"/>
    </row>
    <row r="849823" spans="15:15" x14ac:dyDescent="0.25">
      <c r="O849823" s="4"/>
    </row>
    <row r="849824" spans="15:15" x14ac:dyDescent="0.25">
      <c r="O849824" s="4"/>
    </row>
    <row r="849825" spans="15:15" x14ac:dyDescent="0.25">
      <c r="O849825" s="4"/>
    </row>
    <row r="849826" spans="15:15" x14ac:dyDescent="0.25">
      <c r="O849826" s="4"/>
    </row>
    <row r="849827" spans="15:15" x14ac:dyDescent="0.25">
      <c r="O849827" s="4"/>
    </row>
    <row r="849828" spans="15:15" x14ac:dyDescent="0.25">
      <c r="O849828" s="4"/>
    </row>
    <row r="849829" spans="15:15" x14ac:dyDescent="0.25">
      <c r="O849829" s="4"/>
    </row>
    <row r="849830" spans="15:15" x14ac:dyDescent="0.25">
      <c r="O849830" s="4"/>
    </row>
    <row r="849831" spans="15:15" x14ac:dyDescent="0.25">
      <c r="O849831" s="4"/>
    </row>
    <row r="849832" spans="15:15" x14ac:dyDescent="0.25">
      <c r="O849832" s="4"/>
    </row>
    <row r="849833" spans="15:15" x14ac:dyDescent="0.25">
      <c r="O849833" s="4"/>
    </row>
    <row r="849834" spans="15:15" x14ac:dyDescent="0.25">
      <c r="O849834" s="4"/>
    </row>
    <row r="849835" spans="15:15" x14ac:dyDescent="0.25">
      <c r="O849835" s="4"/>
    </row>
    <row r="849836" spans="15:15" x14ac:dyDescent="0.25">
      <c r="O849836" s="4"/>
    </row>
    <row r="849837" spans="15:15" x14ac:dyDescent="0.25">
      <c r="O849837" s="4"/>
    </row>
    <row r="849838" spans="15:15" x14ac:dyDescent="0.25">
      <c r="O849838" s="4"/>
    </row>
    <row r="849839" spans="15:15" x14ac:dyDescent="0.25">
      <c r="O849839" s="4"/>
    </row>
    <row r="849840" spans="15:15" x14ac:dyDescent="0.25">
      <c r="O849840" s="4"/>
    </row>
    <row r="849841" spans="15:15" x14ac:dyDescent="0.25">
      <c r="O849841" s="4"/>
    </row>
    <row r="849842" spans="15:15" x14ac:dyDescent="0.25">
      <c r="O849842" s="4"/>
    </row>
    <row r="849843" spans="15:15" x14ac:dyDescent="0.25">
      <c r="O849843" s="4"/>
    </row>
    <row r="849844" spans="15:15" x14ac:dyDescent="0.25">
      <c r="O849844" s="4"/>
    </row>
    <row r="849845" spans="15:15" x14ac:dyDescent="0.25">
      <c r="O849845" s="4"/>
    </row>
    <row r="849846" spans="15:15" x14ac:dyDescent="0.25">
      <c r="O849846" s="4"/>
    </row>
    <row r="849847" spans="15:15" x14ac:dyDescent="0.25">
      <c r="O849847" s="4"/>
    </row>
    <row r="849848" spans="15:15" x14ac:dyDescent="0.25">
      <c r="O849848" s="4"/>
    </row>
    <row r="849849" spans="15:15" x14ac:dyDescent="0.25">
      <c r="O849849" s="4"/>
    </row>
    <row r="849850" spans="15:15" x14ac:dyDescent="0.25">
      <c r="O849850" s="4"/>
    </row>
    <row r="849851" spans="15:15" x14ac:dyDescent="0.25">
      <c r="O849851" s="4"/>
    </row>
    <row r="849852" spans="15:15" x14ac:dyDescent="0.25">
      <c r="O849852" s="4"/>
    </row>
    <row r="849853" spans="15:15" x14ac:dyDescent="0.25">
      <c r="O849853" s="4"/>
    </row>
    <row r="849854" spans="15:15" x14ac:dyDescent="0.25">
      <c r="O849854" s="4"/>
    </row>
    <row r="849855" spans="15:15" x14ac:dyDescent="0.25">
      <c r="O849855" s="4"/>
    </row>
    <row r="849856" spans="15:15" x14ac:dyDescent="0.25">
      <c r="O849856" s="4"/>
    </row>
    <row r="849857" spans="15:15" x14ac:dyDescent="0.25">
      <c r="O849857" s="4"/>
    </row>
    <row r="849858" spans="15:15" x14ac:dyDescent="0.25">
      <c r="O849858" s="4"/>
    </row>
    <row r="849859" spans="15:15" x14ac:dyDescent="0.25">
      <c r="O849859" s="4"/>
    </row>
    <row r="849860" spans="15:15" x14ac:dyDescent="0.25">
      <c r="O849860" s="4"/>
    </row>
    <row r="849861" spans="15:15" x14ac:dyDescent="0.25">
      <c r="O849861" s="4"/>
    </row>
    <row r="849862" spans="15:15" x14ac:dyDescent="0.25">
      <c r="O849862" s="4"/>
    </row>
    <row r="849863" spans="15:15" x14ac:dyDescent="0.25">
      <c r="O849863" s="4"/>
    </row>
    <row r="849864" spans="15:15" x14ac:dyDescent="0.25">
      <c r="O849864" s="4"/>
    </row>
    <row r="849865" spans="15:15" x14ac:dyDescent="0.25">
      <c r="O849865" s="4"/>
    </row>
    <row r="849866" spans="15:15" x14ac:dyDescent="0.25">
      <c r="O849866" s="4"/>
    </row>
    <row r="849867" spans="15:15" x14ac:dyDescent="0.25">
      <c r="O849867" s="4"/>
    </row>
    <row r="849868" spans="15:15" x14ac:dyDescent="0.25">
      <c r="O849868" s="4"/>
    </row>
    <row r="849869" spans="15:15" x14ac:dyDescent="0.25">
      <c r="O849869" s="4"/>
    </row>
    <row r="849870" spans="15:15" x14ac:dyDescent="0.25">
      <c r="O849870" s="4"/>
    </row>
    <row r="849871" spans="15:15" x14ac:dyDescent="0.25">
      <c r="O849871" s="4"/>
    </row>
    <row r="849872" spans="15:15" x14ac:dyDescent="0.25">
      <c r="O849872" s="4"/>
    </row>
    <row r="849873" spans="15:15" x14ac:dyDescent="0.25">
      <c r="O849873" s="4"/>
    </row>
    <row r="849874" spans="15:15" x14ac:dyDescent="0.25">
      <c r="O849874" s="4"/>
    </row>
    <row r="849875" spans="15:15" x14ac:dyDescent="0.25">
      <c r="O849875" s="4"/>
    </row>
    <row r="849876" spans="15:15" x14ac:dyDescent="0.25">
      <c r="O849876" s="4"/>
    </row>
    <row r="849877" spans="15:15" x14ac:dyDescent="0.25">
      <c r="O849877" s="4"/>
    </row>
    <row r="849878" spans="15:15" x14ac:dyDescent="0.25">
      <c r="O849878" s="4"/>
    </row>
    <row r="849879" spans="15:15" x14ac:dyDescent="0.25">
      <c r="O849879" s="4"/>
    </row>
    <row r="849880" spans="15:15" x14ac:dyDescent="0.25">
      <c r="O849880" s="4"/>
    </row>
    <row r="849881" spans="15:15" x14ac:dyDescent="0.25">
      <c r="O849881" s="4"/>
    </row>
    <row r="849882" spans="15:15" x14ac:dyDescent="0.25">
      <c r="O849882" s="4"/>
    </row>
    <row r="849883" spans="15:15" x14ac:dyDescent="0.25">
      <c r="O849883" s="4"/>
    </row>
    <row r="849884" spans="15:15" x14ac:dyDescent="0.25">
      <c r="O849884" s="4"/>
    </row>
    <row r="849885" spans="15:15" x14ac:dyDescent="0.25">
      <c r="O849885" s="4"/>
    </row>
    <row r="849886" spans="15:15" x14ac:dyDescent="0.25">
      <c r="O849886" s="4"/>
    </row>
    <row r="849887" spans="15:15" x14ac:dyDescent="0.25">
      <c r="O849887" s="4"/>
    </row>
    <row r="849888" spans="15:15" x14ac:dyDescent="0.25">
      <c r="O849888" s="4"/>
    </row>
    <row r="849889" spans="15:15" x14ac:dyDescent="0.25">
      <c r="O849889" s="4"/>
    </row>
    <row r="849890" spans="15:15" x14ac:dyDescent="0.25">
      <c r="O849890" s="4"/>
    </row>
    <row r="849891" spans="15:15" x14ac:dyDescent="0.25">
      <c r="O849891" s="4"/>
    </row>
    <row r="849892" spans="15:15" x14ac:dyDescent="0.25">
      <c r="O849892" s="4"/>
    </row>
    <row r="849893" spans="15:15" x14ac:dyDescent="0.25">
      <c r="O849893" s="4"/>
    </row>
    <row r="849894" spans="15:15" x14ac:dyDescent="0.25">
      <c r="O849894" s="4"/>
    </row>
    <row r="849895" spans="15:15" x14ac:dyDescent="0.25">
      <c r="O849895" s="4"/>
    </row>
    <row r="849896" spans="15:15" x14ac:dyDescent="0.25">
      <c r="O849896" s="4"/>
    </row>
    <row r="849897" spans="15:15" x14ac:dyDescent="0.25">
      <c r="O849897" s="4"/>
    </row>
    <row r="849898" spans="15:15" x14ac:dyDescent="0.25">
      <c r="O849898" s="4"/>
    </row>
    <row r="849899" spans="15:15" x14ac:dyDescent="0.25">
      <c r="O849899" s="4"/>
    </row>
    <row r="849900" spans="15:15" x14ac:dyDescent="0.25">
      <c r="O849900" s="4"/>
    </row>
    <row r="849901" spans="15:15" x14ac:dyDescent="0.25">
      <c r="O849901" s="4"/>
    </row>
    <row r="849902" spans="15:15" x14ac:dyDescent="0.25">
      <c r="O849902" s="4"/>
    </row>
    <row r="849903" spans="15:15" x14ac:dyDescent="0.25">
      <c r="O849903" s="4"/>
    </row>
    <row r="849904" spans="15:15" x14ac:dyDescent="0.25">
      <c r="O849904" s="4"/>
    </row>
    <row r="849905" spans="15:15" x14ac:dyDescent="0.25">
      <c r="O849905" s="4"/>
    </row>
    <row r="849906" spans="15:15" x14ac:dyDescent="0.25">
      <c r="O849906" s="4"/>
    </row>
    <row r="849907" spans="15:15" x14ac:dyDescent="0.25">
      <c r="O849907" s="4"/>
    </row>
    <row r="849908" spans="15:15" x14ac:dyDescent="0.25">
      <c r="O849908" s="4"/>
    </row>
    <row r="849909" spans="15:15" x14ac:dyDescent="0.25">
      <c r="O849909" s="4"/>
    </row>
    <row r="849910" spans="15:15" x14ac:dyDescent="0.25">
      <c r="O849910" s="4"/>
    </row>
    <row r="849911" spans="15:15" x14ac:dyDescent="0.25">
      <c r="O849911" s="4"/>
    </row>
    <row r="849912" spans="15:15" x14ac:dyDescent="0.25">
      <c r="O849912" s="4"/>
    </row>
    <row r="849913" spans="15:15" x14ac:dyDescent="0.25">
      <c r="O849913" s="4"/>
    </row>
    <row r="849914" spans="15:15" x14ac:dyDescent="0.25">
      <c r="O849914" s="4"/>
    </row>
    <row r="849915" spans="15:15" x14ac:dyDescent="0.25">
      <c r="O849915" s="4"/>
    </row>
    <row r="849916" spans="15:15" x14ac:dyDescent="0.25">
      <c r="O849916" s="4"/>
    </row>
    <row r="849917" spans="15:15" x14ac:dyDescent="0.25">
      <c r="O849917" s="4"/>
    </row>
    <row r="849918" spans="15:15" x14ac:dyDescent="0.25">
      <c r="O849918" s="4"/>
    </row>
    <row r="849919" spans="15:15" x14ac:dyDescent="0.25">
      <c r="O849919" s="4"/>
    </row>
    <row r="849920" spans="15:15" x14ac:dyDescent="0.25">
      <c r="O849920" s="4"/>
    </row>
    <row r="849921" spans="15:15" x14ac:dyDescent="0.25">
      <c r="O849921" s="4"/>
    </row>
    <row r="849922" spans="15:15" x14ac:dyDescent="0.25">
      <c r="O849922" s="4"/>
    </row>
    <row r="849923" spans="15:15" x14ac:dyDescent="0.25">
      <c r="O849923" s="4"/>
    </row>
    <row r="849924" spans="15:15" x14ac:dyDescent="0.25">
      <c r="O849924" s="4"/>
    </row>
    <row r="849925" spans="15:15" x14ac:dyDescent="0.25">
      <c r="O849925" s="4"/>
    </row>
    <row r="849926" spans="15:15" x14ac:dyDescent="0.25">
      <c r="O849926" s="4"/>
    </row>
    <row r="849927" spans="15:15" x14ac:dyDescent="0.25">
      <c r="O849927" s="4"/>
    </row>
    <row r="849928" spans="15:15" x14ac:dyDescent="0.25">
      <c r="O849928" s="4"/>
    </row>
    <row r="849929" spans="15:15" x14ac:dyDescent="0.25">
      <c r="O849929" s="4"/>
    </row>
    <row r="849930" spans="15:15" x14ac:dyDescent="0.25">
      <c r="O849930" s="4"/>
    </row>
    <row r="849931" spans="15:15" x14ac:dyDescent="0.25">
      <c r="O849931" s="4"/>
    </row>
    <row r="849932" spans="15:15" x14ac:dyDescent="0.25">
      <c r="O849932" s="4"/>
    </row>
    <row r="849933" spans="15:15" x14ac:dyDescent="0.25">
      <c r="O849933" s="4"/>
    </row>
    <row r="849934" spans="15:15" x14ac:dyDescent="0.25">
      <c r="O849934" s="4"/>
    </row>
    <row r="849935" spans="15:15" x14ac:dyDescent="0.25">
      <c r="O849935" s="4"/>
    </row>
    <row r="849936" spans="15:15" x14ac:dyDescent="0.25">
      <c r="O849936" s="4"/>
    </row>
    <row r="849937" spans="15:15" x14ac:dyDescent="0.25">
      <c r="O849937" s="4"/>
    </row>
    <row r="849938" spans="15:15" x14ac:dyDescent="0.25">
      <c r="O849938" s="4"/>
    </row>
    <row r="849939" spans="15:15" x14ac:dyDescent="0.25">
      <c r="O849939" s="4"/>
    </row>
    <row r="849940" spans="15:15" x14ac:dyDescent="0.25">
      <c r="O849940" s="4"/>
    </row>
    <row r="849941" spans="15:15" x14ac:dyDescent="0.25">
      <c r="O849941" s="4"/>
    </row>
    <row r="849942" spans="15:15" x14ac:dyDescent="0.25">
      <c r="O849942" s="4"/>
    </row>
    <row r="849943" spans="15:15" x14ac:dyDescent="0.25">
      <c r="O849943" s="4"/>
    </row>
    <row r="849944" spans="15:15" x14ac:dyDescent="0.25">
      <c r="O849944" s="4"/>
    </row>
    <row r="849945" spans="15:15" x14ac:dyDescent="0.25">
      <c r="O849945" s="4"/>
    </row>
    <row r="849946" spans="15:15" x14ac:dyDescent="0.25">
      <c r="O849946" s="4"/>
    </row>
    <row r="849947" spans="15:15" x14ac:dyDescent="0.25">
      <c r="O849947" s="4"/>
    </row>
    <row r="849948" spans="15:15" x14ac:dyDescent="0.25">
      <c r="O849948" s="4"/>
    </row>
    <row r="849949" spans="15:15" x14ac:dyDescent="0.25">
      <c r="O849949" s="4"/>
    </row>
    <row r="849950" spans="15:15" x14ac:dyDescent="0.25">
      <c r="O849950" s="4"/>
    </row>
    <row r="849951" spans="15:15" x14ac:dyDescent="0.25">
      <c r="O849951" s="4"/>
    </row>
    <row r="849952" spans="15:15" x14ac:dyDescent="0.25">
      <c r="O849952" s="4"/>
    </row>
    <row r="849953" spans="15:15" x14ac:dyDescent="0.25">
      <c r="O849953" s="4"/>
    </row>
    <row r="849954" spans="15:15" x14ac:dyDescent="0.25">
      <c r="O849954" s="4"/>
    </row>
    <row r="849955" spans="15:15" x14ac:dyDescent="0.25">
      <c r="O849955" s="4"/>
    </row>
    <row r="849956" spans="15:15" x14ac:dyDescent="0.25">
      <c r="O849956" s="4"/>
    </row>
    <row r="849957" spans="15:15" x14ac:dyDescent="0.25">
      <c r="O849957" s="4"/>
    </row>
    <row r="849958" spans="15:15" x14ac:dyDescent="0.25">
      <c r="O849958" s="4"/>
    </row>
    <row r="849959" spans="15:15" x14ac:dyDescent="0.25">
      <c r="O849959" s="4"/>
    </row>
    <row r="849960" spans="15:15" x14ac:dyDescent="0.25">
      <c r="O849960" s="4"/>
    </row>
    <row r="849961" spans="15:15" x14ac:dyDescent="0.25">
      <c r="O849961" s="4"/>
    </row>
    <row r="849962" spans="15:15" x14ac:dyDescent="0.25">
      <c r="O849962" s="4"/>
    </row>
    <row r="849963" spans="15:15" x14ac:dyDescent="0.25">
      <c r="O849963" s="4"/>
    </row>
    <row r="849964" spans="15:15" x14ac:dyDescent="0.25">
      <c r="O849964" s="4"/>
    </row>
    <row r="849965" spans="15:15" x14ac:dyDescent="0.25">
      <c r="O849965" s="4"/>
    </row>
    <row r="849966" spans="15:15" x14ac:dyDescent="0.25">
      <c r="O849966" s="4"/>
    </row>
    <row r="849967" spans="15:15" x14ac:dyDescent="0.25">
      <c r="O849967" s="4"/>
    </row>
    <row r="849968" spans="15:15" x14ac:dyDescent="0.25">
      <c r="O849968" s="4"/>
    </row>
    <row r="849969" spans="15:15" x14ac:dyDescent="0.25">
      <c r="O849969" s="4"/>
    </row>
    <row r="849970" spans="15:15" x14ac:dyDescent="0.25">
      <c r="O849970" s="4"/>
    </row>
    <row r="849971" spans="15:15" x14ac:dyDescent="0.25">
      <c r="O849971" s="4"/>
    </row>
    <row r="849972" spans="15:15" x14ac:dyDescent="0.25">
      <c r="O849972" s="4"/>
    </row>
    <row r="849973" spans="15:15" x14ac:dyDescent="0.25">
      <c r="O849973" s="4"/>
    </row>
    <row r="849974" spans="15:15" x14ac:dyDescent="0.25">
      <c r="O849974" s="4"/>
    </row>
    <row r="849975" spans="15:15" x14ac:dyDescent="0.25">
      <c r="O849975" s="4"/>
    </row>
    <row r="849976" spans="15:15" x14ac:dyDescent="0.25">
      <c r="O849976" s="4"/>
    </row>
    <row r="849977" spans="15:15" x14ac:dyDescent="0.25">
      <c r="O849977" s="4"/>
    </row>
    <row r="849978" spans="15:15" x14ac:dyDescent="0.25">
      <c r="O849978" s="4"/>
    </row>
    <row r="849979" spans="15:15" x14ac:dyDescent="0.25">
      <c r="O849979" s="4"/>
    </row>
    <row r="849980" spans="15:15" x14ac:dyDescent="0.25">
      <c r="O849980" s="4"/>
    </row>
    <row r="849981" spans="15:15" x14ac:dyDescent="0.25">
      <c r="O849981" s="4"/>
    </row>
    <row r="849982" spans="15:15" x14ac:dyDescent="0.25">
      <c r="O849982" s="4"/>
    </row>
    <row r="849983" spans="15:15" x14ac:dyDescent="0.25">
      <c r="O849983" s="4"/>
    </row>
    <row r="849984" spans="15:15" x14ac:dyDescent="0.25">
      <c r="O849984" s="4"/>
    </row>
    <row r="849985" spans="15:15" x14ac:dyDescent="0.25">
      <c r="O849985" s="4"/>
    </row>
    <row r="849986" spans="15:15" x14ac:dyDescent="0.25">
      <c r="O849986" s="4"/>
    </row>
    <row r="849987" spans="15:15" x14ac:dyDescent="0.25">
      <c r="O849987" s="4"/>
    </row>
    <row r="849988" spans="15:15" x14ac:dyDescent="0.25">
      <c r="O849988" s="4"/>
    </row>
    <row r="849989" spans="15:15" x14ac:dyDescent="0.25">
      <c r="O849989" s="4"/>
    </row>
    <row r="849990" spans="15:15" x14ac:dyDescent="0.25">
      <c r="O849990" s="4"/>
    </row>
    <row r="849991" spans="15:15" x14ac:dyDescent="0.25">
      <c r="O849991" s="4"/>
    </row>
    <row r="849992" spans="15:15" x14ac:dyDescent="0.25">
      <c r="O849992" s="4"/>
    </row>
    <row r="849993" spans="15:15" x14ac:dyDescent="0.25">
      <c r="O849993" s="4"/>
    </row>
    <row r="849994" spans="15:15" x14ac:dyDescent="0.25">
      <c r="O849994" s="4"/>
    </row>
    <row r="849995" spans="15:15" x14ac:dyDescent="0.25">
      <c r="O849995" s="4"/>
    </row>
    <row r="849996" spans="15:15" x14ac:dyDescent="0.25">
      <c r="O849996" s="4"/>
    </row>
    <row r="849997" spans="15:15" x14ac:dyDescent="0.25">
      <c r="O849997" s="4"/>
    </row>
    <row r="849998" spans="15:15" x14ac:dyDescent="0.25">
      <c r="O849998" s="4"/>
    </row>
    <row r="849999" spans="15:15" x14ac:dyDescent="0.25">
      <c r="O849999" s="4"/>
    </row>
    <row r="850000" spans="15:15" x14ac:dyDescent="0.25">
      <c r="O850000" s="4"/>
    </row>
    <row r="850001" spans="15:15" x14ac:dyDescent="0.25">
      <c r="O850001" s="4"/>
    </row>
    <row r="850002" spans="15:15" x14ac:dyDescent="0.25">
      <c r="O850002" s="4"/>
    </row>
    <row r="850003" spans="15:15" x14ac:dyDescent="0.25">
      <c r="O850003" s="4"/>
    </row>
    <row r="850004" spans="15:15" x14ac:dyDescent="0.25">
      <c r="O850004" s="4"/>
    </row>
    <row r="850005" spans="15:15" x14ac:dyDescent="0.25">
      <c r="O850005" s="4"/>
    </row>
    <row r="850006" spans="15:15" x14ac:dyDescent="0.25">
      <c r="O850006" s="4"/>
    </row>
    <row r="850007" spans="15:15" x14ac:dyDescent="0.25">
      <c r="O850007" s="4"/>
    </row>
    <row r="850008" spans="15:15" x14ac:dyDescent="0.25">
      <c r="O850008" s="4"/>
    </row>
    <row r="850009" spans="15:15" x14ac:dyDescent="0.25">
      <c r="O850009" s="4"/>
    </row>
    <row r="850010" spans="15:15" x14ac:dyDescent="0.25">
      <c r="O850010" s="4"/>
    </row>
    <row r="850011" spans="15:15" x14ac:dyDescent="0.25">
      <c r="O850011" s="4"/>
    </row>
    <row r="850012" spans="15:15" x14ac:dyDescent="0.25">
      <c r="O850012" s="4"/>
    </row>
    <row r="850013" spans="15:15" x14ac:dyDescent="0.25">
      <c r="O850013" s="4"/>
    </row>
    <row r="850014" spans="15:15" x14ac:dyDescent="0.25">
      <c r="O850014" s="4"/>
    </row>
    <row r="850015" spans="15:15" x14ac:dyDescent="0.25">
      <c r="O850015" s="4"/>
    </row>
    <row r="850016" spans="15:15" x14ac:dyDescent="0.25">
      <c r="O850016" s="4"/>
    </row>
    <row r="850017" spans="15:15" x14ac:dyDescent="0.25">
      <c r="O850017" s="4"/>
    </row>
    <row r="850018" spans="15:15" x14ac:dyDescent="0.25">
      <c r="O850018" s="4"/>
    </row>
    <row r="850019" spans="15:15" x14ac:dyDescent="0.25">
      <c r="O850019" s="4"/>
    </row>
    <row r="850020" spans="15:15" x14ac:dyDescent="0.25">
      <c r="O850020" s="4"/>
    </row>
    <row r="850021" spans="15:15" x14ac:dyDescent="0.25">
      <c r="O850021" s="4"/>
    </row>
    <row r="850022" spans="15:15" x14ac:dyDescent="0.25">
      <c r="O850022" s="4"/>
    </row>
    <row r="850023" spans="15:15" x14ac:dyDescent="0.25">
      <c r="O850023" s="4"/>
    </row>
    <row r="850024" spans="15:15" x14ac:dyDescent="0.25">
      <c r="O850024" s="4"/>
    </row>
    <row r="850025" spans="15:15" x14ac:dyDescent="0.25">
      <c r="O850025" s="4"/>
    </row>
    <row r="850026" spans="15:15" x14ac:dyDescent="0.25">
      <c r="O850026" s="4"/>
    </row>
    <row r="850027" spans="15:15" x14ac:dyDescent="0.25">
      <c r="O850027" s="4"/>
    </row>
    <row r="850028" spans="15:15" x14ac:dyDescent="0.25">
      <c r="O850028" s="4"/>
    </row>
    <row r="850029" spans="15:15" x14ac:dyDescent="0.25">
      <c r="O850029" s="4"/>
    </row>
    <row r="850030" spans="15:15" x14ac:dyDescent="0.25">
      <c r="O850030" s="4"/>
    </row>
    <row r="850031" spans="15:15" x14ac:dyDescent="0.25">
      <c r="O850031" s="4"/>
    </row>
    <row r="850032" spans="15:15" x14ac:dyDescent="0.25">
      <c r="O850032" s="4"/>
    </row>
    <row r="850033" spans="15:15" x14ac:dyDescent="0.25">
      <c r="O850033" s="4"/>
    </row>
    <row r="850034" spans="15:15" x14ac:dyDescent="0.25">
      <c r="O850034" s="4"/>
    </row>
    <row r="850035" spans="15:15" x14ac:dyDescent="0.25">
      <c r="O850035" s="4"/>
    </row>
    <row r="850036" spans="15:15" x14ac:dyDescent="0.25">
      <c r="O850036" s="4"/>
    </row>
    <row r="850037" spans="15:15" x14ac:dyDescent="0.25">
      <c r="O850037" s="4"/>
    </row>
    <row r="850038" spans="15:15" x14ac:dyDescent="0.25">
      <c r="O850038" s="4"/>
    </row>
    <row r="850039" spans="15:15" x14ac:dyDescent="0.25">
      <c r="O850039" s="4"/>
    </row>
    <row r="850040" spans="15:15" x14ac:dyDescent="0.25">
      <c r="O850040" s="4"/>
    </row>
    <row r="850041" spans="15:15" x14ac:dyDescent="0.25">
      <c r="O850041" s="4"/>
    </row>
    <row r="850042" spans="15:15" x14ac:dyDescent="0.25">
      <c r="O850042" s="4"/>
    </row>
    <row r="850043" spans="15:15" x14ac:dyDescent="0.25">
      <c r="O850043" s="4"/>
    </row>
    <row r="850044" spans="15:15" x14ac:dyDescent="0.25">
      <c r="O850044" s="4"/>
    </row>
    <row r="850045" spans="15:15" x14ac:dyDescent="0.25">
      <c r="O850045" s="4"/>
    </row>
    <row r="850046" spans="15:15" x14ac:dyDescent="0.25">
      <c r="O850046" s="4"/>
    </row>
    <row r="850047" spans="15:15" x14ac:dyDescent="0.25">
      <c r="O850047" s="4"/>
    </row>
    <row r="850048" spans="15:15" x14ac:dyDescent="0.25">
      <c r="O850048" s="4"/>
    </row>
    <row r="850049" spans="15:15" x14ac:dyDescent="0.25">
      <c r="O850049" s="4"/>
    </row>
    <row r="850050" spans="15:15" x14ac:dyDescent="0.25">
      <c r="O850050" s="4"/>
    </row>
    <row r="850051" spans="15:15" x14ac:dyDescent="0.25">
      <c r="O850051" s="4"/>
    </row>
    <row r="850052" spans="15:15" x14ac:dyDescent="0.25">
      <c r="O850052" s="4"/>
    </row>
    <row r="850053" spans="15:15" x14ac:dyDescent="0.25">
      <c r="O850053" s="4"/>
    </row>
    <row r="850054" spans="15:15" x14ac:dyDescent="0.25">
      <c r="O850054" s="4"/>
    </row>
    <row r="850055" spans="15:15" x14ac:dyDescent="0.25">
      <c r="O850055" s="4"/>
    </row>
    <row r="850056" spans="15:15" x14ac:dyDescent="0.25">
      <c r="O850056" s="4"/>
    </row>
    <row r="850057" spans="15:15" x14ac:dyDescent="0.25">
      <c r="O850057" s="4"/>
    </row>
    <row r="850058" spans="15:15" x14ac:dyDescent="0.25">
      <c r="O850058" s="4"/>
    </row>
    <row r="850059" spans="15:15" x14ac:dyDescent="0.25">
      <c r="O850059" s="4"/>
    </row>
    <row r="850060" spans="15:15" x14ac:dyDescent="0.25">
      <c r="O850060" s="4"/>
    </row>
    <row r="850061" spans="15:15" x14ac:dyDescent="0.25">
      <c r="O850061" s="4"/>
    </row>
    <row r="850062" spans="15:15" x14ac:dyDescent="0.25">
      <c r="O850062" s="4"/>
    </row>
    <row r="850063" spans="15:15" x14ac:dyDescent="0.25">
      <c r="O850063" s="4"/>
    </row>
    <row r="850064" spans="15:15" x14ac:dyDescent="0.25">
      <c r="O850064" s="4"/>
    </row>
    <row r="850065" spans="15:15" x14ac:dyDescent="0.25">
      <c r="O850065" s="4"/>
    </row>
    <row r="850066" spans="15:15" x14ac:dyDescent="0.25">
      <c r="O850066" s="4"/>
    </row>
    <row r="850067" spans="15:15" x14ac:dyDescent="0.25">
      <c r="O850067" s="4"/>
    </row>
    <row r="850068" spans="15:15" x14ac:dyDescent="0.25">
      <c r="O850068" s="4"/>
    </row>
    <row r="850069" spans="15:15" x14ac:dyDescent="0.25">
      <c r="O850069" s="4"/>
    </row>
    <row r="850070" spans="15:15" x14ac:dyDescent="0.25">
      <c r="O850070" s="4"/>
    </row>
    <row r="850071" spans="15:15" x14ac:dyDescent="0.25">
      <c r="O850071" s="4"/>
    </row>
    <row r="850072" spans="15:15" x14ac:dyDescent="0.25">
      <c r="O850072" s="4"/>
    </row>
    <row r="850073" spans="15:15" x14ac:dyDescent="0.25">
      <c r="O850073" s="4"/>
    </row>
    <row r="850074" spans="15:15" x14ac:dyDescent="0.25">
      <c r="O850074" s="4"/>
    </row>
    <row r="850075" spans="15:15" x14ac:dyDescent="0.25">
      <c r="O850075" s="4"/>
    </row>
    <row r="850076" spans="15:15" x14ac:dyDescent="0.25">
      <c r="O850076" s="4"/>
    </row>
    <row r="850077" spans="15:15" x14ac:dyDescent="0.25">
      <c r="O850077" s="4"/>
    </row>
    <row r="850078" spans="15:15" x14ac:dyDescent="0.25">
      <c r="O850078" s="4"/>
    </row>
    <row r="850079" spans="15:15" x14ac:dyDescent="0.25">
      <c r="O850079" s="4"/>
    </row>
    <row r="850080" spans="15:15" x14ac:dyDescent="0.25">
      <c r="O850080" s="4"/>
    </row>
    <row r="850081" spans="15:15" x14ac:dyDescent="0.25">
      <c r="O850081" s="4"/>
    </row>
    <row r="850082" spans="15:15" x14ac:dyDescent="0.25">
      <c r="O850082" s="4"/>
    </row>
    <row r="850083" spans="15:15" x14ac:dyDescent="0.25">
      <c r="O850083" s="4"/>
    </row>
    <row r="850084" spans="15:15" x14ac:dyDescent="0.25">
      <c r="O850084" s="4"/>
    </row>
    <row r="850085" spans="15:15" x14ac:dyDescent="0.25">
      <c r="O850085" s="4"/>
    </row>
    <row r="850086" spans="15:15" x14ac:dyDescent="0.25">
      <c r="O850086" s="4"/>
    </row>
    <row r="850087" spans="15:15" x14ac:dyDescent="0.25">
      <c r="O850087" s="4"/>
    </row>
    <row r="850088" spans="15:15" x14ac:dyDescent="0.25">
      <c r="O850088" s="4"/>
    </row>
    <row r="850089" spans="15:15" x14ac:dyDescent="0.25">
      <c r="O850089" s="4"/>
    </row>
    <row r="850090" spans="15:15" x14ac:dyDescent="0.25">
      <c r="O850090" s="4"/>
    </row>
    <row r="850091" spans="15:15" x14ac:dyDescent="0.25">
      <c r="O850091" s="4"/>
    </row>
    <row r="850092" spans="15:15" x14ac:dyDescent="0.25">
      <c r="O850092" s="4"/>
    </row>
    <row r="850093" spans="15:15" x14ac:dyDescent="0.25">
      <c r="O850093" s="4"/>
    </row>
    <row r="850094" spans="15:15" x14ac:dyDescent="0.25">
      <c r="O850094" s="4"/>
    </row>
    <row r="850095" spans="15:15" x14ac:dyDescent="0.25">
      <c r="O850095" s="4"/>
    </row>
    <row r="850096" spans="15:15" x14ac:dyDescent="0.25">
      <c r="O850096" s="4"/>
    </row>
    <row r="850097" spans="15:15" x14ac:dyDescent="0.25">
      <c r="O850097" s="4"/>
    </row>
    <row r="850098" spans="15:15" x14ac:dyDescent="0.25">
      <c r="O850098" s="4"/>
    </row>
    <row r="850099" spans="15:15" x14ac:dyDescent="0.25">
      <c r="O850099" s="4"/>
    </row>
    <row r="850100" spans="15:15" x14ac:dyDescent="0.25">
      <c r="O850100" s="4"/>
    </row>
    <row r="850101" spans="15:15" x14ac:dyDescent="0.25">
      <c r="O850101" s="4"/>
    </row>
    <row r="850102" spans="15:15" x14ac:dyDescent="0.25">
      <c r="O850102" s="4"/>
    </row>
    <row r="850103" spans="15:15" x14ac:dyDescent="0.25">
      <c r="O850103" s="4"/>
    </row>
    <row r="850104" spans="15:15" x14ac:dyDescent="0.25">
      <c r="O850104" s="4"/>
    </row>
    <row r="850105" spans="15:15" x14ac:dyDescent="0.25">
      <c r="O850105" s="4"/>
    </row>
    <row r="850106" spans="15:15" x14ac:dyDescent="0.25">
      <c r="O850106" s="4"/>
    </row>
    <row r="850107" spans="15:15" x14ac:dyDescent="0.25">
      <c r="O850107" s="4"/>
    </row>
    <row r="850108" spans="15:15" x14ac:dyDescent="0.25">
      <c r="O850108" s="4"/>
    </row>
    <row r="850109" spans="15:15" x14ac:dyDescent="0.25">
      <c r="O850109" s="4"/>
    </row>
    <row r="850110" spans="15:15" x14ac:dyDescent="0.25">
      <c r="O850110" s="4"/>
    </row>
    <row r="850111" spans="15:15" x14ac:dyDescent="0.25">
      <c r="O850111" s="4"/>
    </row>
    <row r="850112" spans="15:15" x14ac:dyDescent="0.25">
      <c r="O850112" s="4"/>
    </row>
    <row r="850113" spans="15:15" x14ac:dyDescent="0.25">
      <c r="O850113" s="4"/>
    </row>
    <row r="850114" spans="15:15" x14ac:dyDescent="0.25">
      <c r="O850114" s="4"/>
    </row>
    <row r="850115" spans="15:15" x14ac:dyDescent="0.25">
      <c r="O850115" s="4"/>
    </row>
    <row r="850116" spans="15:15" x14ac:dyDescent="0.25">
      <c r="O850116" s="4"/>
    </row>
    <row r="850117" spans="15:15" x14ac:dyDescent="0.25">
      <c r="O850117" s="4"/>
    </row>
    <row r="850118" spans="15:15" x14ac:dyDescent="0.25">
      <c r="O850118" s="4"/>
    </row>
    <row r="850119" spans="15:15" x14ac:dyDescent="0.25">
      <c r="O850119" s="4"/>
    </row>
    <row r="850120" spans="15:15" x14ac:dyDescent="0.25">
      <c r="O850120" s="4"/>
    </row>
    <row r="850121" spans="15:15" x14ac:dyDescent="0.25">
      <c r="O850121" s="4"/>
    </row>
    <row r="850122" spans="15:15" x14ac:dyDescent="0.25">
      <c r="O850122" s="4"/>
    </row>
    <row r="850123" spans="15:15" x14ac:dyDescent="0.25">
      <c r="O850123" s="4"/>
    </row>
    <row r="850124" spans="15:15" x14ac:dyDescent="0.25">
      <c r="O850124" s="4"/>
    </row>
    <row r="850125" spans="15:15" x14ac:dyDescent="0.25">
      <c r="O850125" s="4"/>
    </row>
    <row r="850126" spans="15:15" x14ac:dyDescent="0.25">
      <c r="O850126" s="4"/>
    </row>
    <row r="850127" spans="15:15" x14ac:dyDescent="0.25">
      <c r="O850127" s="4"/>
    </row>
    <row r="850128" spans="15:15" x14ac:dyDescent="0.25">
      <c r="O850128" s="4"/>
    </row>
    <row r="850129" spans="15:15" x14ac:dyDescent="0.25">
      <c r="O850129" s="4"/>
    </row>
    <row r="850130" spans="15:15" x14ac:dyDescent="0.25">
      <c r="O850130" s="4"/>
    </row>
    <row r="850131" spans="15:15" x14ac:dyDescent="0.25">
      <c r="O850131" s="4"/>
    </row>
    <row r="850132" spans="15:15" x14ac:dyDescent="0.25">
      <c r="O850132" s="4"/>
    </row>
    <row r="850133" spans="15:15" x14ac:dyDescent="0.25">
      <c r="O850133" s="4"/>
    </row>
    <row r="850134" spans="15:15" x14ac:dyDescent="0.25">
      <c r="O850134" s="4"/>
    </row>
    <row r="850135" spans="15:15" x14ac:dyDescent="0.25">
      <c r="O850135" s="4"/>
    </row>
    <row r="850136" spans="15:15" x14ac:dyDescent="0.25">
      <c r="O850136" s="4"/>
    </row>
    <row r="850137" spans="15:15" x14ac:dyDescent="0.25">
      <c r="O850137" s="4"/>
    </row>
    <row r="850138" spans="15:15" x14ac:dyDescent="0.25">
      <c r="O850138" s="4"/>
    </row>
    <row r="850139" spans="15:15" x14ac:dyDescent="0.25">
      <c r="O850139" s="4"/>
    </row>
    <row r="850140" spans="15:15" x14ac:dyDescent="0.25">
      <c r="O850140" s="4"/>
    </row>
    <row r="850141" spans="15:15" x14ac:dyDescent="0.25">
      <c r="O850141" s="4"/>
    </row>
    <row r="850142" spans="15:15" x14ac:dyDescent="0.25">
      <c r="O850142" s="4"/>
    </row>
    <row r="850143" spans="15:15" x14ac:dyDescent="0.25">
      <c r="O850143" s="4"/>
    </row>
    <row r="850144" spans="15:15" x14ac:dyDescent="0.25">
      <c r="O850144" s="4"/>
    </row>
    <row r="850145" spans="15:15" x14ac:dyDescent="0.25">
      <c r="O850145" s="4"/>
    </row>
    <row r="850146" spans="15:15" x14ac:dyDescent="0.25">
      <c r="O850146" s="4"/>
    </row>
    <row r="850147" spans="15:15" x14ac:dyDescent="0.25">
      <c r="O850147" s="4"/>
    </row>
    <row r="850148" spans="15:15" x14ac:dyDescent="0.25">
      <c r="O850148" s="4"/>
    </row>
    <row r="850149" spans="15:15" x14ac:dyDescent="0.25">
      <c r="O850149" s="4"/>
    </row>
    <row r="850150" spans="15:15" x14ac:dyDescent="0.25">
      <c r="O850150" s="4"/>
    </row>
    <row r="850151" spans="15:15" x14ac:dyDescent="0.25">
      <c r="O850151" s="4"/>
    </row>
    <row r="850152" spans="15:15" x14ac:dyDescent="0.25">
      <c r="O850152" s="4"/>
    </row>
    <row r="850153" spans="15:15" x14ac:dyDescent="0.25">
      <c r="O850153" s="4"/>
    </row>
    <row r="850154" spans="15:15" x14ac:dyDescent="0.25">
      <c r="O850154" s="4"/>
    </row>
    <row r="850155" spans="15:15" x14ac:dyDescent="0.25">
      <c r="O850155" s="4"/>
    </row>
    <row r="850156" spans="15:15" x14ac:dyDescent="0.25">
      <c r="O850156" s="4"/>
    </row>
    <row r="850157" spans="15:15" x14ac:dyDescent="0.25">
      <c r="O850157" s="4"/>
    </row>
    <row r="850158" spans="15:15" x14ac:dyDescent="0.25">
      <c r="O850158" s="4"/>
    </row>
    <row r="850159" spans="15:15" x14ac:dyDescent="0.25">
      <c r="O850159" s="4"/>
    </row>
    <row r="850160" spans="15:15" x14ac:dyDescent="0.25">
      <c r="O850160" s="4"/>
    </row>
    <row r="850161" spans="15:15" x14ac:dyDescent="0.25">
      <c r="O850161" s="4"/>
    </row>
    <row r="850162" spans="15:15" x14ac:dyDescent="0.25">
      <c r="O850162" s="4"/>
    </row>
    <row r="850163" spans="15:15" x14ac:dyDescent="0.25">
      <c r="O850163" s="4"/>
    </row>
    <row r="850164" spans="15:15" x14ac:dyDescent="0.25">
      <c r="O850164" s="4"/>
    </row>
    <row r="850165" spans="15:15" x14ac:dyDescent="0.25">
      <c r="O850165" s="4"/>
    </row>
    <row r="850166" spans="15:15" x14ac:dyDescent="0.25">
      <c r="O850166" s="4"/>
    </row>
    <row r="850167" spans="15:15" x14ac:dyDescent="0.25">
      <c r="O850167" s="4"/>
    </row>
    <row r="850168" spans="15:15" x14ac:dyDescent="0.25">
      <c r="O850168" s="4"/>
    </row>
    <row r="850169" spans="15:15" x14ac:dyDescent="0.25">
      <c r="O850169" s="4"/>
    </row>
    <row r="850170" spans="15:15" x14ac:dyDescent="0.25">
      <c r="O850170" s="4"/>
    </row>
    <row r="850171" spans="15:15" x14ac:dyDescent="0.25">
      <c r="O850171" s="4"/>
    </row>
    <row r="850172" spans="15:15" x14ac:dyDescent="0.25">
      <c r="O850172" s="4"/>
    </row>
    <row r="850173" spans="15:15" x14ac:dyDescent="0.25">
      <c r="O850173" s="4"/>
    </row>
    <row r="850174" spans="15:15" x14ac:dyDescent="0.25">
      <c r="O850174" s="4"/>
    </row>
    <row r="850175" spans="15:15" x14ac:dyDescent="0.25">
      <c r="O850175" s="4"/>
    </row>
    <row r="850176" spans="15:15" x14ac:dyDescent="0.25">
      <c r="O850176" s="4"/>
    </row>
    <row r="850177" spans="15:15" x14ac:dyDescent="0.25">
      <c r="O850177" s="4"/>
    </row>
    <row r="850178" spans="15:15" x14ac:dyDescent="0.25">
      <c r="O850178" s="4"/>
    </row>
    <row r="850179" spans="15:15" x14ac:dyDescent="0.25">
      <c r="O850179" s="4"/>
    </row>
    <row r="850180" spans="15:15" x14ac:dyDescent="0.25">
      <c r="O850180" s="4"/>
    </row>
    <row r="850181" spans="15:15" x14ac:dyDescent="0.25">
      <c r="O850181" s="4"/>
    </row>
    <row r="850182" spans="15:15" x14ac:dyDescent="0.25">
      <c r="O850182" s="4"/>
    </row>
    <row r="850183" spans="15:15" x14ac:dyDescent="0.25">
      <c r="O850183" s="4"/>
    </row>
    <row r="850184" spans="15:15" x14ac:dyDescent="0.25">
      <c r="O850184" s="4"/>
    </row>
    <row r="850185" spans="15:15" x14ac:dyDescent="0.25">
      <c r="O850185" s="4"/>
    </row>
    <row r="850186" spans="15:15" x14ac:dyDescent="0.25">
      <c r="O850186" s="4"/>
    </row>
    <row r="850187" spans="15:15" x14ac:dyDescent="0.25">
      <c r="O850187" s="4"/>
    </row>
    <row r="850188" spans="15:15" x14ac:dyDescent="0.25">
      <c r="O850188" s="4"/>
    </row>
    <row r="850189" spans="15:15" x14ac:dyDescent="0.25">
      <c r="O850189" s="4"/>
    </row>
    <row r="850190" spans="15:15" x14ac:dyDescent="0.25">
      <c r="O850190" s="4"/>
    </row>
    <row r="850191" spans="15:15" x14ac:dyDescent="0.25">
      <c r="O850191" s="4"/>
    </row>
    <row r="850192" spans="15:15" x14ac:dyDescent="0.25">
      <c r="O850192" s="4"/>
    </row>
    <row r="850193" spans="15:15" x14ac:dyDescent="0.25">
      <c r="O850193" s="4"/>
    </row>
    <row r="850194" spans="15:15" x14ac:dyDescent="0.25">
      <c r="O850194" s="4"/>
    </row>
    <row r="850195" spans="15:15" x14ac:dyDescent="0.25">
      <c r="O850195" s="4"/>
    </row>
    <row r="850196" spans="15:15" x14ac:dyDescent="0.25">
      <c r="O850196" s="4"/>
    </row>
    <row r="850197" spans="15:15" x14ac:dyDescent="0.25">
      <c r="O850197" s="4"/>
    </row>
    <row r="850198" spans="15:15" x14ac:dyDescent="0.25">
      <c r="O850198" s="4"/>
    </row>
    <row r="850199" spans="15:15" x14ac:dyDescent="0.25">
      <c r="O850199" s="4"/>
    </row>
    <row r="850200" spans="15:15" x14ac:dyDescent="0.25">
      <c r="O850200" s="4"/>
    </row>
    <row r="850201" spans="15:15" x14ac:dyDescent="0.25">
      <c r="O850201" s="4"/>
    </row>
    <row r="850202" spans="15:15" x14ac:dyDescent="0.25">
      <c r="O850202" s="4"/>
    </row>
    <row r="850203" spans="15:15" x14ac:dyDescent="0.25">
      <c r="O850203" s="4"/>
    </row>
    <row r="850204" spans="15:15" x14ac:dyDescent="0.25">
      <c r="O850204" s="4"/>
    </row>
    <row r="850205" spans="15:15" x14ac:dyDescent="0.25">
      <c r="O850205" s="4"/>
    </row>
    <row r="850206" spans="15:15" x14ac:dyDescent="0.25">
      <c r="O850206" s="4"/>
    </row>
    <row r="850207" spans="15:15" x14ac:dyDescent="0.25">
      <c r="O850207" s="4"/>
    </row>
    <row r="850208" spans="15:15" x14ac:dyDescent="0.25">
      <c r="O850208" s="4"/>
    </row>
    <row r="850209" spans="15:15" x14ac:dyDescent="0.25">
      <c r="O850209" s="4"/>
    </row>
    <row r="850210" spans="15:15" x14ac:dyDescent="0.25">
      <c r="O850210" s="4"/>
    </row>
    <row r="850211" spans="15:15" x14ac:dyDescent="0.25">
      <c r="O850211" s="4"/>
    </row>
    <row r="850212" spans="15:15" x14ac:dyDescent="0.25">
      <c r="O850212" s="4"/>
    </row>
    <row r="850213" spans="15:15" x14ac:dyDescent="0.25">
      <c r="O850213" s="4"/>
    </row>
    <row r="850214" spans="15:15" x14ac:dyDescent="0.25">
      <c r="O850214" s="4"/>
    </row>
    <row r="850215" spans="15:15" x14ac:dyDescent="0.25">
      <c r="O850215" s="4"/>
    </row>
    <row r="850216" spans="15:15" x14ac:dyDescent="0.25">
      <c r="O850216" s="4"/>
    </row>
    <row r="850217" spans="15:15" x14ac:dyDescent="0.25">
      <c r="O850217" s="4"/>
    </row>
    <row r="850218" spans="15:15" x14ac:dyDescent="0.25">
      <c r="O850218" s="4"/>
    </row>
    <row r="850219" spans="15:15" x14ac:dyDescent="0.25">
      <c r="O850219" s="4"/>
    </row>
    <row r="850220" spans="15:15" x14ac:dyDescent="0.25">
      <c r="O850220" s="4"/>
    </row>
    <row r="850221" spans="15:15" x14ac:dyDescent="0.25">
      <c r="O850221" s="4"/>
    </row>
    <row r="850222" spans="15:15" x14ac:dyDescent="0.25">
      <c r="O850222" s="4"/>
    </row>
    <row r="850223" spans="15:15" x14ac:dyDescent="0.25">
      <c r="O850223" s="4"/>
    </row>
    <row r="850224" spans="15:15" x14ac:dyDescent="0.25">
      <c r="O850224" s="4"/>
    </row>
    <row r="850225" spans="15:15" x14ac:dyDescent="0.25">
      <c r="O850225" s="4"/>
    </row>
    <row r="850226" spans="15:15" x14ac:dyDescent="0.25">
      <c r="O850226" s="4"/>
    </row>
    <row r="850227" spans="15:15" x14ac:dyDescent="0.25">
      <c r="O850227" s="4"/>
    </row>
    <row r="850228" spans="15:15" x14ac:dyDescent="0.25">
      <c r="O850228" s="4"/>
    </row>
    <row r="850229" spans="15:15" x14ac:dyDescent="0.25">
      <c r="O850229" s="4"/>
    </row>
    <row r="850230" spans="15:15" x14ac:dyDescent="0.25">
      <c r="O850230" s="4"/>
    </row>
    <row r="850231" spans="15:15" x14ac:dyDescent="0.25">
      <c r="O850231" s="4"/>
    </row>
    <row r="850232" spans="15:15" x14ac:dyDescent="0.25">
      <c r="O850232" s="4"/>
    </row>
    <row r="850233" spans="15:15" x14ac:dyDescent="0.25">
      <c r="O850233" s="4"/>
    </row>
    <row r="850234" spans="15:15" x14ac:dyDescent="0.25">
      <c r="O850234" s="4"/>
    </row>
    <row r="850235" spans="15:15" x14ac:dyDescent="0.25">
      <c r="O850235" s="4"/>
    </row>
    <row r="850236" spans="15:15" x14ac:dyDescent="0.25">
      <c r="O850236" s="4"/>
    </row>
    <row r="850237" spans="15:15" x14ac:dyDescent="0.25">
      <c r="O850237" s="4"/>
    </row>
    <row r="850238" spans="15:15" x14ac:dyDescent="0.25">
      <c r="O850238" s="4"/>
    </row>
    <row r="850239" spans="15:15" x14ac:dyDescent="0.25">
      <c r="O850239" s="4"/>
    </row>
    <row r="850240" spans="15:15" x14ac:dyDescent="0.25">
      <c r="O850240" s="4"/>
    </row>
    <row r="850241" spans="15:15" x14ac:dyDescent="0.25">
      <c r="O850241" s="4"/>
    </row>
    <row r="850242" spans="15:15" x14ac:dyDescent="0.25">
      <c r="O850242" s="4"/>
    </row>
    <row r="850243" spans="15:15" x14ac:dyDescent="0.25">
      <c r="O850243" s="4"/>
    </row>
    <row r="850244" spans="15:15" x14ac:dyDescent="0.25">
      <c r="O850244" s="4"/>
    </row>
    <row r="850245" spans="15:15" x14ac:dyDescent="0.25">
      <c r="O850245" s="4"/>
    </row>
    <row r="850246" spans="15:15" x14ac:dyDescent="0.25">
      <c r="O850246" s="4"/>
    </row>
    <row r="850247" spans="15:15" x14ac:dyDescent="0.25">
      <c r="O850247" s="4"/>
    </row>
    <row r="850248" spans="15:15" x14ac:dyDescent="0.25">
      <c r="O850248" s="4"/>
    </row>
    <row r="850249" spans="15:15" x14ac:dyDescent="0.25">
      <c r="O850249" s="4"/>
    </row>
    <row r="850250" spans="15:15" x14ac:dyDescent="0.25">
      <c r="O850250" s="4"/>
    </row>
    <row r="850251" spans="15:15" x14ac:dyDescent="0.25">
      <c r="O850251" s="4"/>
    </row>
    <row r="850252" spans="15:15" x14ac:dyDescent="0.25">
      <c r="O850252" s="4"/>
    </row>
    <row r="850253" spans="15:15" x14ac:dyDescent="0.25">
      <c r="O850253" s="4"/>
    </row>
    <row r="850254" spans="15:15" x14ac:dyDescent="0.25">
      <c r="O850254" s="4"/>
    </row>
    <row r="850255" spans="15:15" x14ac:dyDescent="0.25">
      <c r="O850255" s="4"/>
    </row>
    <row r="850256" spans="15:15" x14ac:dyDescent="0.25">
      <c r="O850256" s="4"/>
    </row>
    <row r="850257" spans="15:15" x14ac:dyDescent="0.25">
      <c r="O850257" s="4"/>
    </row>
    <row r="850258" spans="15:15" x14ac:dyDescent="0.25">
      <c r="O850258" s="4"/>
    </row>
    <row r="850259" spans="15:15" x14ac:dyDescent="0.25">
      <c r="O850259" s="4"/>
    </row>
    <row r="850260" spans="15:15" x14ac:dyDescent="0.25">
      <c r="O850260" s="4"/>
    </row>
    <row r="850261" spans="15:15" x14ac:dyDescent="0.25">
      <c r="O850261" s="4"/>
    </row>
    <row r="850262" spans="15:15" x14ac:dyDescent="0.25">
      <c r="O850262" s="4"/>
    </row>
    <row r="850263" spans="15:15" x14ac:dyDescent="0.25">
      <c r="O850263" s="4"/>
    </row>
    <row r="850264" spans="15:15" x14ac:dyDescent="0.25">
      <c r="O850264" s="4"/>
    </row>
    <row r="850265" spans="15:15" x14ac:dyDescent="0.25">
      <c r="O850265" s="4"/>
    </row>
    <row r="850266" spans="15:15" x14ac:dyDescent="0.25">
      <c r="O850266" s="4"/>
    </row>
    <row r="850267" spans="15:15" x14ac:dyDescent="0.25">
      <c r="O850267" s="4"/>
    </row>
    <row r="850268" spans="15:15" x14ac:dyDescent="0.25">
      <c r="O850268" s="4"/>
    </row>
    <row r="850269" spans="15:15" x14ac:dyDescent="0.25">
      <c r="O850269" s="4"/>
    </row>
    <row r="850270" spans="15:15" x14ac:dyDescent="0.25">
      <c r="O850270" s="4"/>
    </row>
    <row r="850271" spans="15:15" x14ac:dyDescent="0.25">
      <c r="O850271" s="4"/>
    </row>
    <row r="850272" spans="15:15" x14ac:dyDescent="0.25">
      <c r="O850272" s="4"/>
    </row>
    <row r="850273" spans="15:15" x14ac:dyDescent="0.25">
      <c r="O850273" s="4"/>
    </row>
    <row r="850274" spans="15:15" x14ac:dyDescent="0.25">
      <c r="O850274" s="4"/>
    </row>
    <row r="850275" spans="15:15" x14ac:dyDescent="0.25">
      <c r="O850275" s="4"/>
    </row>
    <row r="850276" spans="15:15" x14ac:dyDescent="0.25">
      <c r="O850276" s="4"/>
    </row>
    <row r="850277" spans="15:15" x14ac:dyDescent="0.25">
      <c r="O850277" s="4"/>
    </row>
    <row r="850278" spans="15:15" x14ac:dyDescent="0.25">
      <c r="O850278" s="4"/>
    </row>
    <row r="850279" spans="15:15" x14ac:dyDescent="0.25">
      <c r="O850279" s="4"/>
    </row>
    <row r="850280" spans="15:15" x14ac:dyDescent="0.25">
      <c r="O850280" s="4"/>
    </row>
    <row r="850281" spans="15:15" x14ac:dyDescent="0.25">
      <c r="O850281" s="4"/>
    </row>
    <row r="850282" spans="15:15" x14ac:dyDescent="0.25">
      <c r="O850282" s="4"/>
    </row>
    <row r="850283" spans="15:15" x14ac:dyDescent="0.25">
      <c r="O850283" s="4"/>
    </row>
    <row r="850284" spans="15:15" x14ac:dyDescent="0.25">
      <c r="O850284" s="4"/>
    </row>
    <row r="850285" spans="15:15" x14ac:dyDescent="0.25">
      <c r="O850285" s="4"/>
    </row>
    <row r="850286" spans="15:15" x14ac:dyDescent="0.25">
      <c r="O850286" s="4"/>
    </row>
    <row r="850287" spans="15:15" x14ac:dyDescent="0.25">
      <c r="O850287" s="4"/>
    </row>
    <row r="850288" spans="15:15" x14ac:dyDescent="0.25">
      <c r="O850288" s="4"/>
    </row>
    <row r="850289" spans="15:15" x14ac:dyDescent="0.25">
      <c r="O850289" s="4"/>
    </row>
    <row r="850290" spans="15:15" x14ac:dyDescent="0.25">
      <c r="O850290" s="4"/>
    </row>
    <row r="850291" spans="15:15" x14ac:dyDescent="0.25">
      <c r="O850291" s="4"/>
    </row>
    <row r="850292" spans="15:15" x14ac:dyDescent="0.25">
      <c r="O850292" s="4"/>
    </row>
    <row r="850293" spans="15:15" x14ac:dyDescent="0.25">
      <c r="O850293" s="4"/>
    </row>
    <row r="850294" spans="15:15" x14ac:dyDescent="0.25">
      <c r="O850294" s="4"/>
    </row>
    <row r="850295" spans="15:15" x14ac:dyDescent="0.25">
      <c r="O850295" s="4"/>
    </row>
    <row r="850296" spans="15:15" x14ac:dyDescent="0.25">
      <c r="O850296" s="4"/>
    </row>
    <row r="850297" spans="15:15" x14ac:dyDescent="0.25">
      <c r="O850297" s="4"/>
    </row>
    <row r="850298" spans="15:15" x14ac:dyDescent="0.25">
      <c r="O850298" s="4"/>
    </row>
    <row r="850299" spans="15:15" x14ac:dyDescent="0.25">
      <c r="O850299" s="4"/>
    </row>
    <row r="850300" spans="15:15" x14ac:dyDescent="0.25">
      <c r="O850300" s="4"/>
    </row>
    <row r="850301" spans="15:15" x14ac:dyDescent="0.25">
      <c r="O850301" s="4"/>
    </row>
    <row r="850302" spans="15:15" x14ac:dyDescent="0.25">
      <c r="O850302" s="4"/>
    </row>
    <row r="850303" spans="15:15" x14ac:dyDescent="0.25">
      <c r="O850303" s="4"/>
    </row>
    <row r="850304" spans="15:15" x14ac:dyDescent="0.25">
      <c r="O850304" s="4"/>
    </row>
    <row r="850305" spans="15:15" x14ac:dyDescent="0.25">
      <c r="O850305" s="4"/>
    </row>
    <row r="850306" spans="15:15" x14ac:dyDescent="0.25">
      <c r="O850306" s="4"/>
    </row>
    <row r="850307" spans="15:15" x14ac:dyDescent="0.25">
      <c r="O850307" s="4"/>
    </row>
    <row r="850308" spans="15:15" x14ac:dyDescent="0.25">
      <c r="O850308" s="4"/>
    </row>
    <row r="850309" spans="15:15" x14ac:dyDescent="0.25">
      <c r="O850309" s="4"/>
    </row>
    <row r="850310" spans="15:15" x14ac:dyDescent="0.25">
      <c r="O850310" s="4"/>
    </row>
    <row r="850311" spans="15:15" x14ac:dyDescent="0.25">
      <c r="O850311" s="4"/>
    </row>
    <row r="850312" spans="15:15" x14ac:dyDescent="0.25">
      <c r="O850312" s="4"/>
    </row>
    <row r="850313" spans="15:15" x14ac:dyDescent="0.25">
      <c r="O850313" s="4"/>
    </row>
    <row r="850314" spans="15:15" x14ac:dyDescent="0.25">
      <c r="O850314" s="4"/>
    </row>
    <row r="850315" spans="15:15" x14ac:dyDescent="0.25">
      <c r="O850315" s="4"/>
    </row>
    <row r="850316" spans="15:15" x14ac:dyDescent="0.25">
      <c r="O850316" s="4"/>
    </row>
    <row r="850317" spans="15:15" x14ac:dyDescent="0.25">
      <c r="O850317" s="4"/>
    </row>
    <row r="850318" spans="15:15" x14ac:dyDescent="0.25">
      <c r="O850318" s="4"/>
    </row>
    <row r="850319" spans="15:15" x14ac:dyDescent="0.25">
      <c r="O850319" s="4"/>
    </row>
    <row r="850320" spans="15:15" x14ac:dyDescent="0.25">
      <c r="O850320" s="4"/>
    </row>
    <row r="850321" spans="15:15" x14ac:dyDescent="0.25">
      <c r="O850321" s="4"/>
    </row>
    <row r="850322" spans="15:15" x14ac:dyDescent="0.25">
      <c r="O850322" s="4"/>
    </row>
    <row r="850323" spans="15:15" x14ac:dyDescent="0.25">
      <c r="O850323" s="4"/>
    </row>
    <row r="850324" spans="15:15" x14ac:dyDescent="0.25">
      <c r="O850324" s="4"/>
    </row>
    <row r="850325" spans="15:15" x14ac:dyDescent="0.25">
      <c r="O850325" s="4"/>
    </row>
    <row r="850326" spans="15:15" x14ac:dyDescent="0.25">
      <c r="O850326" s="4"/>
    </row>
    <row r="850327" spans="15:15" x14ac:dyDescent="0.25">
      <c r="O850327" s="4"/>
    </row>
    <row r="850328" spans="15:15" x14ac:dyDescent="0.25">
      <c r="O850328" s="4"/>
    </row>
    <row r="850329" spans="15:15" x14ac:dyDescent="0.25">
      <c r="O850329" s="4"/>
    </row>
    <row r="850330" spans="15:15" x14ac:dyDescent="0.25">
      <c r="O850330" s="4"/>
    </row>
    <row r="850331" spans="15:15" x14ac:dyDescent="0.25">
      <c r="O850331" s="4"/>
    </row>
    <row r="850332" spans="15:15" x14ac:dyDescent="0.25">
      <c r="O850332" s="4"/>
    </row>
    <row r="850333" spans="15:15" x14ac:dyDescent="0.25">
      <c r="O850333" s="4"/>
    </row>
    <row r="850334" spans="15:15" x14ac:dyDescent="0.25">
      <c r="O850334" s="4"/>
    </row>
    <row r="850335" spans="15:15" x14ac:dyDescent="0.25">
      <c r="O850335" s="4"/>
    </row>
    <row r="850336" spans="15:15" x14ac:dyDescent="0.25">
      <c r="O850336" s="4"/>
    </row>
    <row r="850337" spans="15:15" x14ac:dyDescent="0.25">
      <c r="O850337" s="4"/>
    </row>
    <row r="850338" spans="15:15" x14ac:dyDescent="0.25">
      <c r="O850338" s="4"/>
    </row>
    <row r="850339" spans="15:15" x14ac:dyDescent="0.25">
      <c r="O850339" s="4"/>
    </row>
    <row r="850340" spans="15:15" x14ac:dyDescent="0.25">
      <c r="O850340" s="4"/>
    </row>
    <row r="850341" spans="15:15" x14ac:dyDescent="0.25">
      <c r="O850341" s="4"/>
    </row>
    <row r="850342" spans="15:15" x14ac:dyDescent="0.25">
      <c r="O850342" s="4"/>
    </row>
    <row r="850343" spans="15:15" x14ac:dyDescent="0.25">
      <c r="O850343" s="4"/>
    </row>
    <row r="850344" spans="15:15" x14ac:dyDescent="0.25">
      <c r="O850344" s="4"/>
    </row>
    <row r="850345" spans="15:15" x14ac:dyDescent="0.25">
      <c r="O850345" s="4"/>
    </row>
    <row r="850346" spans="15:15" x14ac:dyDescent="0.25">
      <c r="O850346" s="4"/>
    </row>
    <row r="850347" spans="15:15" x14ac:dyDescent="0.25">
      <c r="O850347" s="4"/>
    </row>
    <row r="850348" spans="15:15" x14ac:dyDescent="0.25">
      <c r="O850348" s="4"/>
    </row>
    <row r="850349" spans="15:15" x14ac:dyDescent="0.25">
      <c r="O850349" s="4"/>
    </row>
    <row r="850350" spans="15:15" x14ac:dyDescent="0.25">
      <c r="O850350" s="4"/>
    </row>
    <row r="850351" spans="15:15" x14ac:dyDescent="0.25">
      <c r="O850351" s="4"/>
    </row>
    <row r="850352" spans="15:15" x14ac:dyDescent="0.25">
      <c r="O850352" s="4"/>
    </row>
    <row r="850353" spans="15:15" x14ac:dyDescent="0.25">
      <c r="O850353" s="4"/>
    </row>
    <row r="850354" spans="15:15" x14ac:dyDescent="0.25">
      <c r="O850354" s="4"/>
    </row>
    <row r="850355" spans="15:15" x14ac:dyDescent="0.25">
      <c r="O850355" s="4"/>
    </row>
    <row r="850356" spans="15:15" x14ac:dyDescent="0.25">
      <c r="O850356" s="4"/>
    </row>
    <row r="850357" spans="15:15" x14ac:dyDescent="0.25">
      <c r="O850357" s="4"/>
    </row>
    <row r="850358" spans="15:15" x14ac:dyDescent="0.25">
      <c r="O850358" s="4"/>
    </row>
    <row r="850359" spans="15:15" x14ac:dyDescent="0.25">
      <c r="O850359" s="4"/>
    </row>
    <row r="850360" spans="15:15" x14ac:dyDescent="0.25">
      <c r="O850360" s="4"/>
    </row>
    <row r="850361" spans="15:15" x14ac:dyDescent="0.25">
      <c r="O850361" s="4"/>
    </row>
    <row r="850362" spans="15:15" x14ac:dyDescent="0.25">
      <c r="O850362" s="4"/>
    </row>
    <row r="850363" spans="15:15" x14ac:dyDescent="0.25">
      <c r="O850363" s="4"/>
    </row>
    <row r="850364" spans="15:15" x14ac:dyDescent="0.25">
      <c r="O850364" s="4"/>
    </row>
    <row r="850365" spans="15:15" x14ac:dyDescent="0.25">
      <c r="O850365" s="4"/>
    </row>
    <row r="850366" spans="15:15" x14ac:dyDescent="0.25">
      <c r="O850366" s="4"/>
    </row>
    <row r="850367" spans="15:15" x14ac:dyDescent="0.25">
      <c r="O850367" s="4"/>
    </row>
    <row r="850368" spans="15:15" x14ac:dyDescent="0.25">
      <c r="O850368" s="4"/>
    </row>
    <row r="850369" spans="15:15" x14ac:dyDescent="0.25">
      <c r="O850369" s="4"/>
    </row>
    <row r="850370" spans="15:15" x14ac:dyDescent="0.25">
      <c r="O850370" s="4"/>
    </row>
    <row r="850371" spans="15:15" x14ac:dyDescent="0.25">
      <c r="O850371" s="4"/>
    </row>
    <row r="850372" spans="15:15" x14ac:dyDescent="0.25">
      <c r="O850372" s="4"/>
    </row>
    <row r="850373" spans="15:15" x14ac:dyDescent="0.25">
      <c r="O850373" s="4"/>
    </row>
    <row r="850374" spans="15:15" x14ac:dyDescent="0.25">
      <c r="O850374" s="4"/>
    </row>
    <row r="850375" spans="15:15" x14ac:dyDescent="0.25">
      <c r="O850375" s="4"/>
    </row>
    <row r="850376" spans="15:15" x14ac:dyDescent="0.25">
      <c r="O850376" s="4"/>
    </row>
    <row r="850377" spans="15:15" x14ac:dyDescent="0.25">
      <c r="O850377" s="4"/>
    </row>
    <row r="850378" spans="15:15" x14ac:dyDescent="0.25">
      <c r="O850378" s="4"/>
    </row>
    <row r="850379" spans="15:15" x14ac:dyDescent="0.25">
      <c r="O850379" s="4"/>
    </row>
    <row r="850380" spans="15:15" x14ac:dyDescent="0.25">
      <c r="O850380" s="4"/>
    </row>
    <row r="850381" spans="15:15" x14ac:dyDescent="0.25">
      <c r="O850381" s="4"/>
    </row>
    <row r="850382" spans="15:15" x14ac:dyDescent="0.25">
      <c r="O850382" s="4"/>
    </row>
    <row r="850383" spans="15:15" x14ac:dyDescent="0.25">
      <c r="O850383" s="4"/>
    </row>
    <row r="850384" spans="15:15" x14ac:dyDescent="0.25">
      <c r="O850384" s="4"/>
    </row>
    <row r="850385" spans="15:15" x14ac:dyDescent="0.25">
      <c r="O850385" s="4"/>
    </row>
    <row r="850386" spans="15:15" x14ac:dyDescent="0.25">
      <c r="O850386" s="4"/>
    </row>
    <row r="850387" spans="15:15" x14ac:dyDescent="0.25">
      <c r="O850387" s="4"/>
    </row>
    <row r="850388" spans="15:15" x14ac:dyDescent="0.25">
      <c r="O850388" s="4"/>
    </row>
    <row r="850389" spans="15:15" x14ac:dyDescent="0.25">
      <c r="O850389" s="4"/>
    </row>
    <row r="850390" spans="15:15" x14ac:dyDescent="0.25">
      <c r="O850390" s="4"/>
    </row>
    <row r="850391" spans="15:15" x14ac:dyDescent="0.25">
      <c r="O850391" s="4"/>
    </row>
    <row r="850392" spans="15:15" x14ac:dyDescent="0.25">
      <c r="O850392" s="4"/>
    </row>
    <row r="850393" spans="15:15" x14ac:dyDescent="0.25">
      <c r="O850393" s="4"/>
    </row>
    <row r="850394" spans="15:15" x14ac:dyDescent="0.25">
      <c r="O850394" s="4"/>
    </row>
    <row r="850395" spans="15:15" x14ac:dyDescent="0.25">
      <c r="O850395" s="4"/>
    </row>
    <row r="850396" spans="15:15" x14ac:dyDescent="0.25">
      <c r="O850396" s="4"/>
    </row>
    <row r="850397" spans="15:15" x14ac:dyDescent="0.25">
      <c r="O850397" s="4"/>
    </row>
    <row r="850398" spans="15:15" x14ac:dyDescent="0.25">
      <c r="O850398" s="4"/>
    </row>
    <row r="850399" spans="15:15" x14ac:dyDescent="0.25">
      <c r="O850399" s="4"/>
    </row>
    <row r="850400" spans="15:15" x14ac:dyDescent="0.25">
      <c r="O850400" s="4"/>
    </row>
    <row r="850401" spans="15:15" x14ac:dyDescent="0.25">
      <c r="O850401" s="4"/>
    </row>
    <row r="850402" spans="15:15" x14ac:dyDescent="0.25">
      <c r="O850402" s="4"/>
    </row>
    <row r="850403" spans="15:15" x14ac:dyDescent="0.25">
      <c r="O850403" s="4"/>
    </row>
    <row r="850404" spans="15:15" x14ac:dyDescent="0.25">
      <c r="O850404" s="4"/>
    </row>
    <row r="850405" spans="15:15" x14ac:dyDescent="0.25">
      <c r="O850405" s="4"/>
    </row>
    <row r="850406" spans="15:15" x14ac:dyDescent="0.25">
      <c r="O850406" s="4"/>
    </row>
    <row r="850407" spans="15:15" x14ac:dyDescent="0.25">
      <c r="O850407" s="4"/>
    </row>
    <row r="850408" spans="15:15" x14ac:dyDescent="0.25">
      <c r="O850408" s="4"/>
    </row>
    <row r="850409" spans="15:15" x14ac:dyDescent="0.25">
      <c r="O850409" s="4"/>
    </row>
    <row r="850410" spans="15:15" x14ac:dyDescent="0.25">
      <c r="O850410" s="4"/>
    </row>
    <row r="850411" spans="15:15" x14ac:dyDescent="0.25">
      <c r="O850411" s="4"/>
    </row>
    <row r="850412" spans="15:15" x14ac:dyDescent="0.25">
      <c r="O850412" s="4"/>
    </row>
    <row r="850413" spans="15:15" x14ac:dyDescent="0.25">
      <c r="O850413" s="4"/>
    </row>
    <row r="850414" spans="15:15" x14ac:dyDescent="0.25">
      <c r="O850414" s="4"/>
    </row>
    <row r="850415" spans="15:15" x14ac:dyDescent="0.25">
      <c r="O850415" s="4"/>
    </row>
    <row r="850416" spans="15:15" x14ac:dyDescent="0.25">
      <c r="O850416" s="4"/>
    </row>
    <row r="850417" spans="15:15" x14ac:dyDescent="0.25">
      <c r="O850417" s="4"/>
    </row>
    <row r="850418" spans="15:15" x14ac:dyDescent="0.25">
      <c r="O850418" s="4"/>
    </row>
    <row r="850419" spans="15:15" x14ac:dyDescent="0.25">
      <c r="O850419" s="4"/>
    </row>
    <row r="850420" spans="15:15" x14ac:dyDescent="0.25">
      <c r="O850420" s="4"/>
    </row>
    <row r="850421" spans="15:15" x14ac:dyDescent="0.25">
      <c r="O850421" s="4"/>
    </row>
    <row r="850422" spans="15:15" x14ac:dyDescent="0.25">
      <c r="O850422" s="4"/>
    </row>
    <row r="850423" spans="15:15" x14ac:dyDescent="0.25">
      <c r="O850423" s="4"/>
    </row>
    <row r="850424" spans="15:15" x14ac:dyDescent="0.25">
      <c r="O850424" s="4"/>
    </row>
    <row r="850425" spans="15:15" x14ac:dyDescent="0.25">
      <c r="O850425" s="4"/>
    </row>
    <row r="850426" spans="15:15" x14ac:dyDescent="0.25">
      <c r="O850426" s="4"/>
    </row>
    <row r="850427" spans="15:15" x14ac:dyDescent="0.25">
      <c r="O850427" s="4"/>
    </row>
    <row r="850428" spans="15:15" x14ac:dyDescent="0.25">
      <c r="O850428" s="4"/>
    </row>
    <row r="850429" spans="15:15" x14ac:dyDescent="0.25">
      <c r="O850429" s="4"/>
    </row>
    <row r="850430" spans="15:15" x14ac:dyDescent="0.25">
      <c r="O850430" s="4"/>
    </row>
    <row r="850431" spans="15:15" x14ac:dyDescent="0.25">
      <c r="O850431" s="4"/>
    </row>
    <row r="850432" spans="15:15" x14ac:dyDescent="0.25">
      <c r="O850432" s="4"/>
    </row>
    <row r="850433" spans="15:15" x14ac:dyDescent="0.25">
      <c r="O850433" s="4"/>
    </row>
    <row r="850434" spans="15:15" x14ac:dyDescent="0.25">
      <c r="O850434" s="4"/>
    </row>
    <row r="850435" spans="15:15" x14ac:dyDescent="0.25">
      <c r="O850435" s="4"/>
    </row>
    <row r="850436" spans="15:15" x14ac:dyDescent="0.25">
      <c r="O850436" s="4"/>
    </row>
    <row r="850437" spans="15:15" x14ac:dyDescent="0.25">
      <c r="O850437" s="4"/>
    </row>
    <row r="850438" spans="15:15" x14ac:dyDescent="0.25">
      <c r="O850438" s="4"/>
    </row>
    <row r="850439" spans="15:15" x14ac:dyDescent="0.25">
      <c r="O850439" s="4"/>
    </row>
    <row r="850440" spans="15:15" x14ac:dyDescent="0.25">
      <c r="O850440" s="4"/>
    </row>
    <row r="850441" spans="15:15" x14ac:dyDescent="0.25">
      <c r="O850441" s="4"/>
    </row>
    <row r="850442" spans="15:15" x14ac:dyDescent="0.25">
      <c r="O850442" s="4"/>
    </row>
    <row r="850443" spans="15:15" x14ac:dyDescent="0.25">
      <c r="O850443" s="4"/>
    </row>
    <row r="850444" spans="15:15" x14ac:dyDescent="0.25">
      <c r="O850444" s="4"/>
    </row>
    <row r="850445" spans="15:15" x14ac:dyDescent="0.25">
      <c r="O850445" s="4"/>
    </row>
    <row r="850446" spans="15:15" x14ac:dyDescent="0.25">
      <c r="O850446" s="4"/>
    </row>
    <row r="850447" spans="15:15" x14ac:dyDescent="0.25">
      <c r="O850447" s="4"/>
    </row>
    <row r="850448" spans="15:15" x14ac:dyDescent="0.25">
      <c r="O850448" s="4"/>
    </row>
    <row r="850449" spans="15:15" x14ac:dyDescent="0.25">
      <c r="O850449" s="4"/>
    </row>
    <row r="850450" spans="15:15" x14ac:dyDescent="0.25">
      <c r="O850450" s="4"/>
    </row>
    <row r="850451" spans="15:15" x14ac:dyDescent="0.25">
      <c r="O850451" s="4"/>
    </row>
    <row r="850452" spans="15:15" x14ac:dyDescent="0.25">
      <c r="O850452" s="4"/>
    </row>
    <row r="850453" spans="15:15" x14ac:dyDescent="0.25">
      <c r="O850453" s="4"/>
    </row>
    <row r="850454" spans="15:15" x14ac:dyDescent="0.25">
      <c r="O850454" s="4"/>
    </row>
    <row r="850455" spans="15:15" x14ac:dyDescent="0.25">
      <c r="O850455" s="4"/>
    </row>
    <row r="850456" spans="15:15" x14ac:dyDescent="0.25">
      <c r="O850456" s="4"/>
    </row>
    <row r="850457" spans="15:15" x14ac:dyDescent="0.25">
      <c r="O850457" s="4"/>
    </row>
    <row r="850458" spans="15:15" x14ac:dyDescent="0.25">
      <c r="O850458" s="4"/>
    </row>
    <row r="850459" spans="15:15" x14ac:dyDescent="0.25">
      <c r="O850459" s="4"/>
    </row>
    <row r="850460" spans="15:15" x14ac:dyDescent="0.25">
      <c r="O850460" s="4"/>
    </row>
    <row r="850461" spans="15:15" x14ac:dyDescent="0.25">
      <c r="O850461" s="4"/>
    </row>
    <row r="850462" spans="15:15" x14ac:dyDescent="0.25">
      <c r="O850462" s="4"/>
    </row>
    <row r="850463" spans="15:15" x14ac:dyDescent="0.25">
      <c r="O850463" s="4"/>
    </row>
    <row r="850464" spans="15:15" x14ac:dyDescent="0.25">
      <c r="O850464" s="4"/>
    </row>
    <row r="850465" spans="15:15" x14ac:dyDescent="0.25">
      <c r="O850465" s="4"/>
    </row>
    <row r="850466" spans="15:15" x14ac:dyDescent="0.25">
      <c r="O850466" s="4"/>
    </row>
    <row r="850467" spans="15:15" x14ac:dyDescent="0.25">
      <c r="O850467" s="4"/>
    </row>
    <row r="850468" spans="15:15" x14ac:dyDescent="0.25">
      <c r="O850468" s="4"/>
    </row>
    <row r="850469" spans="15:15" x14ac:dyDescent="0.25">
      <c r="O850469" s="4"/>
    </row>
    <row r="850470" spans="15:15" x14ac:dyDescent="0.25">
      <c r="O850470" s="4"/>
    </row>
    <row r="850471" spans="15:15" x14ac:dyDescent="0.25">
      <c r="O850471" s="4"/>
    </row>
    <row r="850472" spans="15:15" x14ac:dyDescent="0.25">
      <c r="O850472" s="4"/>
    </row>
    <row r="850473" spans="15:15" x14ac:dyDescent="0.25">
      <c r="O850473" s="4"/>
    </row>
    <row r="850474" spans="15:15" x14ac:dyDescent="0.25">
      <c r="O850474" s="4"/>
    </row>
    <row r="850475" spans="15:15" x14ac:dyDescent="0.25">
      <c r="O850475" s="4"/>
    </row>
    <row r="850476" spans="15:15" x14ac:dyDescent="0.25">
      <c r="O850476" s="4"/>
    </row>
    <row r="850477" spans="15:15" x14ac:dyDescent="0.25">
      <c r="O850477" s="4"/>
    </row>
    <row r="850478" spans="15:15" x14ac:dyDescent="0.25">
      <c r="O850478" s="4"/>
    </row>
    <row r="850479" spans="15:15" x14ac:dyDescent="0.25">
      <c r="O850479" s="4"/>
    </row>
    <row r="850480" spans="15:15" x14ac:dyDescent="0.25">
      <c r="O850480" s="4"/>
    </row>
    <row r="850481" spans="15:15" x14ac:dyDescent="0.25">
      <c r="O850481" s="4"/>
    </row>
    <row r="850482" spans="15:15" x14ac:dyDescent="0.25">
      <c r="O850482" s="4"/>
    </row>
    <row r="850483" spans="15:15" x14ac:dyDescent="0.25">
      <c r="O850483" s="4"/>
    </row>
    <row r="850484" spans="15:15" x14ac:dyDescent="0.25">
      <c r="O850484" s="4"/>
    </row>
    <row r="850485" spans="15:15" x14ac:dyDescent="0.25">
      <c r="O850485" s="4"/>
    </row>
    <row r="850486" spans="15:15" x14ac:dyDescent="0.25">
      <c r="O850486" s="4"/>
    </row>
    <row r="850487" spans="15:15" x14ac:dyDescent="0.25">
      <c r="O850487" s="4"/>
    </row>
    <row r="850488" spans="15:15" x14ac:dyDescent="0.25">
      <c r="O850488" s="4"/>
    </row>
    <row r="850489" spans="15:15" x14ac:dyDescent="0.25">
      <c r="O850489" s="4"/>
    </row>
    <row r="850490" spans="15:15" x14ac:dyDescent="0.25">
      <c r="O850490" s="4"/>
    </row>
    <row r="850491" spans="15:15" x14ac:dyDescent="0.25">
      <c r="O850491" s="4"/>
    </row>
    <row r="850492" spans="15:15" x14ac:dyDescent="0.25">
      <c r="O850492" s="4"/>
    </row>
    <row r="850493" spans="15:15" x14ac:dyDescent="0.25">
      <c r="O850493" s="4"/>
    </row>
    <row r="850494" spans="15:15" x14ac:dyDescent="0.25">
      <c r="O850494" s="4"/>
    </row>
    <row r="850495" spans="15:15" x14ac:dyDescent="0.25">
      <c r="O850495" s="4"/>
    </row>
    <row r="850496" spans="15:15" x14ac:dyDescent="0.25">
      <c r="O850496" s="4"/>
    </row>
    <row r="850497" spans="15:15" x14ac:dyDescent="0.25">
      <c r="O850497" s="4"/>
    </row>
    <row r="850498" spans="15:15" x14ac:dyDescent="0.25">
      <c r="O850498" s="4"/>
    </row>
    <row r="850499" spans="15:15" x14ac:dyDescent="0.25">
      <c r="O850499" s="4"/>
    </row>
    <row r="850500" spans="15:15" x14ac:dyDescent="0.25">
      <c r="O850500" s="4"/>
    </row>
    <row r="850501" spans="15:15" x14ac:dyDescent="0.25">
      <c r="O850501" s="4"/>
    </row>
    <row r="850502" spans="15:15" x14ac:dyDescent="0.25">
      <c r="O850502" s="4"/>
    </row>
    <row r="850503" spans="15:15" x14ac:dyDescent="0.25">
      <c r="O850503" s="4"/>
    </row>
    <row r="850504" spans="15:15" x14ac:dyDescent="0.25">
      <c r="O850504" s="4"/>
    </row>
    <row r="850505" spans="15:15" x14ac:dyDescent="0.25">
      <c r="O850505" s="4"/>
    </row>
    <row r="850506" spans="15:15" x14ac:dyDescent="0.25">
      <c r="O850506" s="4"/>
    </row>
    <row r="850507" spans="15:15" x14ac:dyDescent="0.25">
      <c r="O850507" s="4"/>
    </row>
    <row r="850508" spans="15:15" x14ac:dyDescent="0.25">
      <c r="O850508" s="4"/>
    </row>
    <row r="850509" spans="15:15" x14ac:dyDescent="0.25">
      <c r="O850509" s="4"/>
    </row>
    <row r="850510" spans="15:15" x14ac:dyDescent="0.25">
      <c r="O850510" s="4"/>
    </row>
    <row r="850511" spans="15:15" x14ac:dyDescent="0.25">
      <c r="O850511" s="4"/>
    </row>
    <row r="850512" spans="15:15" x14ac:dyDescent="0.25">
      <c r="O850512" s="4"/>
    </row>
    <row r="850513" spans="15:15" x14ac:dyDescent="0.25">
      <c r="O850513" s="4"/>
    </row>
    <row r="850514" spans="15:15" x14ac:dyDescent="0.25">
      <c r="O850514" s="4"/>
    </row>
    <row r="850515" spans="15:15" x14ac:dyDescent="0.25">
      <c r="O850515" s="4"/>
    </row>
    <row r="850516" spans="15:15" x14ac:dyDescent="0.25">
      <c r="O850516" s="4"/>
    </row>
    <row r="850517" spans="15:15" x14ac:dyDescent="0.25">
      <c r="O850517" s="4"/>
    </row>
    <row r="850518" spans="15:15" x14ac:dyDescent="0.25">
      <c r="O850518" s="4"/>
    </row>
    <row r="850519" spans="15:15" x14ac:dyDescent="0.25">
      <c r="O850519" s="4"/>
    </row>
    <row r="850520" spans="15:15" x14ac:dyDescent="0.25">
      <c r="O850520" s="4"/>
    </row>
    <row r="850521" spans="15:15" x14ac:dyDescent="0.25">
      <c r="O850521" s="4"/>
    </row>
    <row r="850522" spans="15:15" x14ac:dyDescent="0.25">
      <c r="O850522" s="4"/>
    </row>
    <row r="850523" spans="15:15" x14ac:dyDescent="0.25">
      <c r="O850523" s="4"/>
    </row>
    <row r="850524" spans="15:15" x14ac:dyDescent="0.25">
      <c r="O850524" s="4"/>
    </row>
    <row r="850525" spans="15:15" x14ac:dyDescent="0.25">
      <c r="O850525" s="4"/>
    </row>
    <row r="850526" spans="15:15" x14ac:dyDescent="0.25">
      <c r="O850526" s="4"/>
    </row>
    <row r="850527" spans="15:15" x14ac:dyDescent="0.25">
      <c r="O850527" s="4"/>
    </row>
    <row r="850528" spans="15:15" x14ac:dyDescent="0.25">
      <c r="O850528" s="4"/>
    </row>
    <row r="850529" spans="15:15" x14ac:dyDescent="0.25">
      <c r="O850529" s="4"/>
    </row>
    <row r="850530" spans="15:15" x14ac:dyDescent="0.25">
      <c r="O850530" s="4"/>
    </row>
    <row r="850531" spans="15:15" x14ac:dyDescent="0.25">
      <c r="O850531" s="4"/>
    </row>
    <row r="850532" spans="15:15" x14ac:dyDescent="0.25">
      <c r="O850532" s="4"/>
    </row>
    <row r="850533" spans="15:15" x14ac:dyDescent="0.25">
      <c r="O850533" s="4"/>
    </row>
    <row r="850534" spans="15:15" x14ac:dyDescent="0.25">
      <c r="O850534" s="4"/>
    </row>
    <row r="850535" spans="15:15" x14ac:dyDescent="0.25">
      <c r="O850535" s="4"/>
    </row>
    <row r="850536" spans="15:15" x14ac:dyDescent="0.25">
      <c r="O850536" s="4"/>
    </row>
    <row r="850537" spans="15:15" x14ac:dyDescent="0.25">
      <c r="O850537" s="4"/>
    </row>
    <row r="850538" spans="15:15" x14ac:dyDescent="0.25">
      <c r="O850538" s="4"/>
    </row>
    <row r="850539" spans="15:15" x14ac:dyDescent="0.25">
      <c r="O850539" s="4"/>
    </row>
    <row r="850540" spans="15:15" x14ac:dyDescent="0.25">
      <c r="O850540" s="4"/>
    </row>
    <row r="850541" spans="15:15" x14ac:dyDescent="0.25">
      <c r="O850541" s="4"/>
    </row>
    <row r="850542" spans="15:15" x14ac:dyDescent="0.25">
      <c r="O850542" s="4"/>
    </row>
    <row r="850543" spans="15:15" x14ac:dyDescent="0.25">
      <c r="O850543" s="4"/>
    </row>
    <row r="850544" spans="15:15" x14ac:dyDescent="0.25">
      <c r="O850544" s="4"/>
    </row>
    <row r="850545" spans="15:15" x14ac:dyDescent="0.25">
      <c r="O850545" s="4"/>
    </row>
    <row r="850546" spans="15:15" x14ac:dyDescent="0.25">
      <c r="O850546" s="4"/>
    </row>
    <row r="850547" spans="15:15" x14ac:dyDescent="0.25">
      <c r="O850547" s="4"/>
    </row>
    <row r="850548" spans="15:15" x14ac:dyDescent="0.25">
      <c r="O850548" s="4"/>
    </row>
    <row r="850549" spans="15:15" x14ac:dyDescent="0.25">
      <c r="O850549" s="4"/>
    </row>
    <row r="850550" spans="15:15" x14ac:dyDescent="0.25">
      <c r="O850550" s="4"/>
    </row>
    <row r="850551" spans="15:15" x14ac:dyDescent="0.25">
      <c r="O850551" s="4"/>
    </row>
    <row r="850552" spans="15:15" x14ac:dyDescent="0.25">
      <c r="O850552" s="4"/>
    </row>
    <row r="850553" spans="15:15" x14ac:dyDescent="0.25">
      <c r="O850553" s="4"/>
    </row>
    <row r="850554" spans="15:15" x14ac:dyDescent="0.25">
      <c r="O850554" s="4"/>
    </row>
    <row r="850555" spans="15:15" x14ac:dyDescent="0.25">
      <c r="O850555" s="4"/>
    </row>
    <row r="850556" spans="15:15" x14ac:dyDescent="0.25">
      <c r="O850556" s="4"/>
    </row>
    <row r="850557" spans="15:15" x14ac:dyDescent="0.25">
      <c r="O850557" s="4"/>
    </row>
    <row r="850558" spans="15:15" x14ac:dyDescent="0.25">
      <c r="O850558" s="4"/>
    </row>
    <row r="850559" spans="15:15" x14ac:dyDescent="0.25">
      <c r="O850559" s="4"/>
    </row>
    <row r="850560" spans="15:15" x14ac:dyDescent="0.25">
      <c r="O850560" s="4"/>
    </row>
    <row r="850561" spans="15:15" x14ac:dyDescent="0.25">
      <c r="O850561" s="4"/>
    </row>
    <row r="850562" spans="15:15" x14ac:dyDescent="0.25">
      <c r="O850562" s="4"/>
    </row>
    <row r="850563" spans="15:15" x14ac:dyDescent="0.25">
      <c r="O850563" s="4"/>
    </row>
    <row r="850564" spans="15:15" x14ac:dyDescent="0.25">
      <c r="O850564" s="4"/>
    </row>
    <row r="850565" spans="15:15" x14ac:dyDescent="0.25">
      <c r="O850565" s="4"/>
    </row>
    <row r="850566" spans="15:15" x14ac:dyDescent="0.25">
      <c r="O850566" s="4"/>
    </row>
    <row r="850567" spans="15:15" x14ac:dyDescent="0.25">
      <c r="O850567" s="4"/>
    </row>
    <row r="850568" spans="15:15" x14ac:dyDescent="0.25">
      <c r="O850568" s="4"/>
    </row>
    <row r="850569" spans="15:15" x14ac:dyDescent="0.25">
      <c r="O850569" s="4"/>
    </row>
    <row r="850570" spans="15:15" x14ac:dyDescent="0.25">
      <c r="O850570" s="4"/>
    </row>
    <row r="850571" spans="15:15" x14ac:dyDescent="0.25">
      <c r="O850571" s="4"/>
    </row>
    <row r="850572" spans="15:15" x14ac:dyDescent="0.25">
      <c r="O850572" s="4"/>
    </row>
    <row r="850573" spans="15:15" x14ac:dyDescent="0.25">
      <c r="O850573" s="4"/>
    </row>
    <row r="850574" spans="15:15" x14ac:dyDescent="0.25">
      <c r="O850574" s="4"/>
    </row>
    <row r="850575" spans="15:15" x14ac:dyDescent="0.25">
      <c r="O850575" s="4"/>
    </row>
    <row r="850576" spans="15:15" x14ac:dyDescent="0.25">
      <c r="O850576" s="4"/>
    </row>
    <row r="850577" spans="15:15" x14ac:dyDescent="0.25">
      <c r="O850577" s="4"/>
    </row>
    <row r="850578" spans="15:15" x14ac:dyDescent="0.25">
      <c r="O850578" s="4"/>
    </row>
    <row r="850579" spans="15:15" x14ac:dyDescent="0.25">
      <c r="O850579" s="4"/>
    </row>
    <row r="850580" spans="15:15" x14ac:dyDescent="0.25">
      <c r="O850580" s="4"/>
    </row>
    <row r="850581" spans="15:15" x14ac:dyDescent="0.25">
      <c r="O850581" s="4"/>
    </row>
    <row r="850582" spans="15:15" x14ac:dyDescent="0.25">
      <c r="O850582" s="4"/>
    </row>
    <row r="850583" spans="15:15" x14ac:dyDescent="0.25">
      <c r="O850583" s="4"/>
    </row>
    <row r="850584" spans="15:15" x14ac:dyDescent="0.25">
      <c r="O850584" s="4"/>
    </row>
    <row r="850585" spans="15:15" x14ac:dyDescent="0.25">
      <c r="O850585" s="4"/>
    </row>
    <row r="850586" spans="15:15" x14ac:dyDescent="0.25">
      <c r="O850586" s="4"/>
    </row>
    <row r="850587" spans="15:15" x14ac:dyDescent="0.25">
      <c r="O850587" s="4"/>
    </row>
    <row r="850588" spans="15:15" x14ac:dyDescent="0.25">
      <c r="O850588" s="4"/>
    </row>
    <row r="850589" spans="15:15" x14ac:dyDescent="0.25">
      <c r="O850589" s="4"/>
    </row>
    <row r="850590" spans="15:15" x14ac:dyDescent="0.25">
      <c r="O850590" s="4"/>
    </row>
    <row r="850591" spans="15:15" x14ac:dyDescent="0.25">
      <c r="O850591" s="4"/>
    </row>
    <row r="850592" spans="15:15" x14ac:dyDescent="0.25">
      <c r="O850592" s="4"/>
    </row>
    <row r="850593" spans="15:15" x14ac:dyDescent="0.25">
      <c r="O850593" s="4"/>
    </row>
    <row r="850594" spans="15:15" x14ac:dyDescent="0.25">
      <c r="O850594" s="4"/>
    </row>
    <row r="850595" spans="15:15" x14ac:dyDescent="0.25">
      <c r="O850595" s="4"/>
    </row>
    <row r="850596" spans="15:15" x14ac:dyDescent="0.25">
      <c r="O850596" s="4"/>
    </row>
    <row r="850597" spans="15:15" x14ac:dyDescent="0.25">
      <c r="O850597" s="4"/>
    </row>
    <row r="850598" spans="15:15" x14ac:dyDescent="0.25">
      <c r="O850598" s="4"/>
    </row>
    <row r="850599" spans="15:15" x14ac:dyDescent="0.25">
      <c r="O850599" s="4"/>
    </row>
    <row r="850600" spans="15:15" x14ac:dyDescent="0.25">
      <c r="O850600" s="4"/>
    </row>
    <row r="850601" spans="15:15" x14ac:dyDescent="0.25">
      <c r="O850601" s="4"/>
    </row>
    <row r="850602" spans="15:15" x14ac:dyDescent="0.25">
      <c r="O850602" s="4"/>
    </row>
    <row r="850603" spans="15:15" x14ac:dyDescent="0.25">
      <c r="O850603" s="4"/>
    </row>
    <row r="850604" spans="15:15" x14ac:dyDescent="0.25">
      <c r="O850604" s="4"/>
    </row>
    <row r="850605" spans="15:15" x14ac:dyDescent="0.25">
      <c r="O850605" s="4"/>
    </row>
    <row r="850606" spans="15:15" x14ac:dyDescent="0.25">
      <c r="O850606" s="4"/>
    </row>
    <row r="850607" spans="15:15" x14ac:dyDescent="0.25">
      <c r="O850607" s="4"/>
    </row>
    <row r="850608" spans="15:15" x14ac:dyDescent="0.25">
      <c r="O850608" s="4"/>
    </row>
    <row r="850609" spans="15:15" x14ac:dyDescent="0.25">
      <c r="O850609" s="4"/>
    </row>
    <row r="850610" spans="15:15" x14ac:dyDescent="0.25">
      <c r="O850610" s="4"/>
    </row>
    <row r="850611" spans="15:15" x14ac:dyDescent="0.25">
      <c r="O850611" s="4"/>
    </row>
    <row r="850612" spans="15:15" x14ac:dyDescent="0.25">
      <c r="O850612" s="4"/>
    </row>
    <row r="850613" spans="15:15" x14ac:dyDescent="0.25">
      <c r="O850613" s="4"/>
    </row>
    <row r="850614" spans="15:15" x14ac:dyDescent="0.25">
      <c r="O850614" s="4"/>
    </row>
    <row r="850615" spans="15:15" x14ac:dyDescent="0.25">
      <c r="O850615" s="4"/>
    </row>
    <row r="850616" spans="15:15" x14ac:dyDescent="0.25">
      <c r="O850616" s="4"/>
    </row>
    <row r="850617" spans="15:15" x14ac:dyDescent="0.25">
      <c r="O850617" s="4"/>
    </row>
    <row r="850618" spans="15:15" x14ac:dyDescent="0.25">
      <c r="O850618" s="4"/>
    </row>
    <row r="850619" spans="15:15" x14ac:dyDescent="0.25">
      <c r="O850619" s="4"/>
    </row>
    <row r="850620" spans="15:15" x14ac:dyDescent="0.25">
      <c r="O850620" s="4"/>
    </row>
    <row r="850621" spans="15:15" x14ac:dyDescent="0.25">
      <c r="O850621" s="4"/>
    </row>
    <row r="850622" spans="15:15" x14ac:dyDescent="0.25">
      <c r="O850622" s="4"/>
    </row>
    <row r="850623" spans="15:15" x14ac:dyDescent="0.25">
      <c r="O850623" s="4"/>
    </row>
    <row r="850624" spans="15:15" x14ac:dyDescent="0.25">
      <c r="O850624" s="4"/>
    </row>
    <row r="850625" spans="15:15" x14ac:dyDescent="0.25">
      <c r="O850625" s="4"/>
    </row>
    <row r="850626" spans="15:15" x14ac:dyDescent="0.25">
      <c r="O850626" s="4"/>
    </row>
    <row r="850627" spans="15:15" x14ac:dyDescent="0.25">
      <c r="O850627" s="4"/>
    </row>
    <row r="850628" spans="15:15" x14ac:dyDescent="0.25">
      <c r="O850628" s="4"/>
    </row>
    <row r="850629" spans="15:15" x14ac:dyDescent="0.25">
      <c r="O850629" s="4"/>
    </row>
    <row r="850630" spans="15:15" x14ac:dyDescent="0.25">
      <c r="O850630" s="4"/>
    </row>
    <row r="850631" spans="15:15" x14ac:dyDescent="0.25">
      <c r="O850631" s="4"/>
    </row>
    <row r="850632" spans="15:15" x14ac:dyDescent="0.25">
      <c r="O850632" s="4"/>
    </row>
    <row r="850633" spans="15:15" x14ac:dyDescent="0.25">
      <c r="O850633" s="4"/>
    </row>
    <row r="850634" spans="15:15" x14ac:dyDescent="0.25">
      <c r="O850634" s="4"/>
    </row>
    <row r="850635" spans="15:15" x14ac:dyDescent="0.25">
      <c r="O850635" s="4"/>
    </row>
    <row r="850636" spans="15:15" x14ac:dyDescent="0.25">
      <c r="O850636" s="4"/>
    </row>
    <row r="850637" spans="15:15" x14ac:dyDescent="0.25">
      <c r="O850637" s="4"/>
    </row>
    <row r="850638" spans="15:15" x14ac:dyDescent="0.25">
      <c r="O850638" s="4"/>
    </row>
    <row r="850639" spans="15:15" x14ac:dyDescent="0.25">
      <c r="O850639" s="4"/>
    </row>
    <row r="850640" spans="15:15" x14ac:dyDescent="0.25">
      <c r="O850640" s="4"/>
    </row>
    <row r="850641" spans="15:15" x14ac:dyDescent="0.25">
      <c r="O850641" s="4"/>
    </row>
    <row r="850642" spans="15:15" x14ac:dyDescent="0.25">
      <c r="O850642" s="4"/>
    </row>
    <row r="850643" spans="15:15" x14ac:dyDescent="0.25">
      <c r="O850643" s="4"/>
    </row>
    <row r="850644" spans="15:15" x14ac:dyDescent="0.25">
      <c r="O850644" s="4"/>
    </row>
    <row r="850645" spans="15:15" x14ac:dyDescent="0.25">
      <c r="O850645" s="4"/>
    </row>
    <row r="850646" spans="15:15" x14ac:dyDescent="0.25">
      <c r="O850646" s="4"/>
    </row>
    <row r="850647" spans="15:15" x14ac:dyDescent="0.25">
      <c r="O850647" s="4"/>
    </row>
    <row r="850648" spans="15:15" x14ac:dyDescent="0.25">
      <c r="O850648" s="4"/>
    </row>
    <row r="850649" spans="15:15" x14ac:dyDescent="0.25">
      <c r="O850649" s="4"/>
    </row>
    <row r="850650" spans="15:15" x14ac:dyDescent="0.25">
      <c r="O850650" s="4"/>
    </row>
    <row r="850651" spans="15:15" x14ac:dyDescent="0.25">
      <c r="O850651" s="4"/>
    </row>
    <row r="850652" spans="15:15" x14ac:dyDescent="0.25">
      <c r="O850652" s="4"/>
    </row>
    <row r="850653" spans="15:15" x14ac:dyDescent="0.25">
      <c r="O850653" s="4"/>
    </row>
    <row r="850654" spans="15:15" x14ac:dyDescent="0.25">
      <c r="O850654" s="4"/>
    </row>
    <row r="850655" spans="15:15" x14ac:dyDescent="0.25">
      <c r="O850655" s="4"/>
    </row>
    <row r="850656" spans="15:15" x14ac:dyDescent="0.25">
      <c r="O850656" s="4"/>
    </row>
    <row r="850657" spans="15:15" x14ac:dyDescent="0.25">
      <c r="O850657" s="4"/>
    </row>
    <row r="850658" spans="15:15" x14ac:dyDescent="0.25">
      <c r="O850658" s="4"/>
    </row>
    <row r="850659" spans="15:15" x14ac:dyDescent="0.25">
      <c r="O850659" s="4"/>
    </row>
    <row r="850660" spans="15:15" x14ac:dyDescent="0.25">
      <c r="O850660" s="4"/>
    </row>
    <row r="850661" spans="15:15" x14ac:dyDescent="0.25">
      <c r="O850661" s="4"/>
    </row>
    <row r="850662" spans="15:15" x14ac:dyDescent="0.25">
      <c r="O850662" s="4"/>
    </row>
    <row r="850663" spans="15:15" x14ac:dyDescent="0.25">
      <c r="O850663" s="4"/>
    </row>
    <row r="850664" spans="15:15" x14ac:dyDescent="0.25">
      <c r="O850664" s="4"/>
    </row>
    <row r="850665" spans="15:15" x14ac:dyDescent="0.25">
      <c r="O850665" s="4"/>
    </row>
    <row r="850666" spans="15:15" x14ac:dyDescent="0.25">
      <c r="O850666" s="4"/>
    </row>
    <row r="850667" spans="15:15" x14ac:dyDescent="0.25">
      <c r="O850667" s="4"/>
    </row>
    <row r="850668" spans="15:15" x14ac:dyDescent="0.25">
      <c r="O850668" s="4"/>
    </row>
    <row r="850669" spans="15:15" x14ac:dyDescent="0.25">
      <c r="O850669" s="4"/>
    </row>
    <row r="850670" spans="15:15" x14ac:dyDescent="0.25">
      <c r="O850670" s="4"/>
    </row>
    <row r="850671" spans="15:15" x14ac:dyDescent="0.25">
      <c r="O850671" s="4"/>
    </row>
    <row r="850672" spans="15:15" x14ac:dyDescent="0.25">
      <c r="O850672" s="4"/>
    </row>
    <row r="850673" spans="15:15" x14ac:dyDescent="0.25">
      <c r="O850673" s="4"/>
    </row>
    <row r="850674" spans="15:15" x14ac:dyDescent="0.25">
      <c r="O850674" s="4"/>
    </row>
    <row r="850675" spans="15:15" x14ac:dyDescent="0.25">
      <c r="O850675" s="4"/>
    </row>
    <row r="850676" spans="15:15" x14ac:dyDescent="0.25">
      <c r="O850676" s="4"/>
    </row>
    <row r="850677" spans="15:15" x14ac:dyDescent="0.25">
      <c r="O850677" s="4"/>
    </row>
    <row r="850678" spans="15:15" x14ac:dyDescent="0.25">
      <c r="O850678" s="4"/>
    </row>
    <row r="850679" spans="15:15" x14ac:dyDescent="0.25">
      <c r="O850679" s="4"/>
    </row>
    <row r="850680" spans="15:15" x14ac:dyDescent="0.25">
      <c r="O850680" s="4"/>
    </row>
    <row r="850681" spans="15:15" x14ac:dyDescent="0.25">
      <c r="O850681" s="4"/>
    </row>
    <row r="850682" spans="15:15" x14ac:dyDescent="0.25">
      <c r="O850682" s="4"/>
    </row>
    <row r="850683" spans="15:15" x14ac:dyDescent="0.25">
      <c r="O850683" s="4"/>
    </row>
    <row r="850684" spans="15:15" x14ac:dyDescent="0.25">
      <c r="O850684" s="4"/>
    </row>
    <row r="850685" spans="15:15" x14ac:dyDescent="0.25">
      <c r="O850685" s="4"/>
    </row>
    <row r="850686" spans="15:15" x14ac:dyDescent="0.25">
      <c r="O850686" s="4"/>
    </row>
    <row r="850687" spans="15:15" x14ac:dyDescent="0.25">
      <c r="O850687" s="4"/>
    </row>
    <row r="850688" spans="15:15" x14ac:dyDescent="0.25">
      <c r="O850688" s="4"/>
    </row>
    <row r="850689" spans="15:15" x14ac:dyDescent="0.25">
      <c r="O850689" s="4"/>
    </row>
    <row r="850690" spans="15:15" x14ac:dyDescent="0.25">
      <c r="O850690" s="4"/>
    </row>
    <row r="850691" spans="15:15" x14ac:dyDescent="0.25">
      <c r="O850691" s="4"/>
    </row>
    <row r="850692" spans="15:15" x14ac:dyDescent="0.25">
      <c r="O850692" s="4"/>
    </row>
    <row r="850693" spans="15:15" x14ac:dyDescent="0.25">
      <c r="O850693" s="4"/>
    </row>
    <row r="850694" spans="15:15" x14ac:dyDescent="0.25">
      <c r="O850694" s="4"/>
    </row>
    <row r="850695" spans="15:15" x14ac:dyDescent="0.25">
      <c r="O850695" s="4"/>
    </row>
    <row r="850696" spans="15:15" x14ac:dyDescent="0.25">
      <c r="O850696" s="4"/>
    </row>
    <row r="850697" spans="15:15" x14ac:dyDescent="0.25">
      <c r="O850697" s="4"/>
    </row>
    <row r="850698" spans="15:15" x14ac:dyDescent="0.25">
      <c r="O850698" s="4"/>
    </row>
    <row r="850699" spans="15:15" x14ac:dyDescent="0.25">
      <c r="O850699" s="4"/>
    </row>
    <row r="850700" spans="15:15" x14ac:dyDescent="0.25">
      <c r="O850700" s="4"/>
    </row>
    <row r="850701" spans="15:15" x14ac:dyDescent="0.25">
      <c r="O850701" s="4"/>
    </row>
    <row r="850702" spans="15:15" x14ac:dyDescent="0.25">
      <c r="O850702" s="4"/>
    </row>
    <row r="850703" spans="15:15" x14ac:dyDescent="0.25">
      <c r="O850703" s="4"/>
    </row>
    <row r="850704" spans="15:15" x14ac:dyDescent="0.25">
      <c r="O850704" s="4"/>
    </row>
    <row r="850705" spans="15:15" x14ac:dyDescent="0.25">
      <c r="O850705" s="4"/>
    </row>
    <row r="850706" spans="15:15" x14ac:dyDescent="0.25">
      <c r="O850706" s="4"/>
    </row>
    <row r="850707" spans="15:15" x14ac:dyDescent="0.25">
      <c r="O850707" s="4"/>
    </row>
    <row r="850708" spans="15:15" x14ac:dyDescent="0.25">
      <c r="O850708" s="4"/>
    </row>
    <row r="850709" spans="15:15" x14ac:dyDescent="0.25">
      <c r="O850709" s="4"/>
    </row>
    <row r="850710" spans="15:15" x14ac:dyDescent="0.25">
      <c r="O850710" s="4"/>
    </row>
    <row r="850711" spans="15:15" x14ac:dyDescent="0.25">
      <c r="O850711" s="4"/>
    </row>
    <row r="850712" spans="15:15" x14ac:dyDescent="0.25">
      <c r="O850712" s="4"/>
    </row>
    <row r="850713" spans="15:15" x14ac:dyDescent="0.25">
      <c r="O850713" s="4"/>
    </row>
    <row r="850714" spans="15:15" x14ac:dyDescent="0.25">
      <c r="O850714" s="4"/>
    </row>
    <row r="850715" spans="15:15" x14ac:dyDescent="0.25">
      <c r="O850715" s="4"/>
    </row>
    <row r="850716" spans="15:15" x14ac:dyDescent="0.25">
      <c r="O850716" s="4"/>
    </row>
    <row r="850717" spans="15:15" x14ac:dyDescent="0.25">
      <c r="O850717" s="4"/>
    </row>
    <row r="850718" spans="15:15" x14ac:dyDescent="0.25">
      <c r="O850718" s="4"/>
    </row>
    <row r="850719" spans="15:15" x14ac:dyDescent="0.25">
      <c r="O850719" s="4"/>
    </row>
    <row r="850720" spans="15:15" x14ac:dyDescent="0.25">
      <c r="O850720" s="4"/>
    </row>
    <row r="850721" spans="15:15" x14ac:dyDescent="0.25">
      <c r="O850721" s="4"/>
    </row>
    <row r="850722" spans="15:15" x14ac:dyDescent="0.25">
      <c r="O850722" s="4"/>
    </row>
    <row r="850723" spans="15:15" x14ac:dyDescent="0.25">
      <c r="O850723" s="4"/>
    </row>
    <row r="850724" spans="15:15" x14ac:dyDescent="0.25">
      <c r="O850724" s="4"/>
    </row>
    <row r="850725" spans="15:15" x14ac:dyDescent="0.25">
      <c r="O850725" s="4"/>
    </row>
    <row r="850726" spans="15:15" x14ac:dyDescent="0.25">
      <c r="O850726" s="4"/>
    </row>
    <row r="850727" spans="15:15" x14ac:dyDescent="0.25">
      <c r="O850727" s="4"/>
    </row>
    <row r="850728" spans="15:15" x14ac:dyDescent="0.25">
      <c r="O850728" s="4"/>
    </row>
    <row r="850729" spans="15:15" x14ac:dyDescent="0.25">
      <c r="O850729" s="4"/>
    </row>
    <row r="850730" spans="15:15" x14ac:dyDescent="0.25">
      <c r="O850730" s="4"/>
    </row>
    <row r="850731" spans="15:15" x14ac:dyDescent="0.25">
      <c r="O850731" s="4"/>
    </row>
    <row r="850732" spans="15:15" x14ac:dyDescent="0.25">
      <c r="O850732" s="4"/>
    </row>
    <row r="850733" spans="15:15" x14ac:dyDescent="0.25">
      <c r="O850733" s="4"/>
    </row>
    <row r="850734" spans="15:15" x14ac:dyDescent="0.25">
      <c r="O850734" s="4"/>
    </row>
    <row r="850735" spans="15:15" x14ac:dyDescent="0.25">
      <c r="O850735" s="4"/>
    </row>
    <row r="850736" spans="15:15" x14ac:dyDescent="0.25">
      <c r="O850736" s="4"/>
    </row>
    <row r="850737" spans="15:15" x14ac:dyDescent="0.25">
      <c r="O850737" s="4"/>
    </row>
    <row r="850738" spans="15:15" x14ac:dyDescent="0.25">
      <c r="O850738" s="4"/>
    </row>
    <row r="850739" spans="15:15" x14ac:dyDescent="0.25">
      <c r="O850739" s="4"/>
    </row>
    <row r="850740" spans="15:15" x14ac:dyDescent="0.25">
      <c r="O850740" s="4"/>
    </row>
    <row r="850741" spans="15:15" x14ac:dyDescent="0.25">
      <c r="O850741" s="4"/>
    </row>
    <row r="850742" spans="15:15" x14ac:dyDescent="0.25">
      <c r="O850742" s="4"/>
    </row>
    <row r="850743" spans="15:15" x14ac:dyDescent="0.25">
      <c r="O850743" s="4"/>
    </row>
    <row r="850744" spans="15:15" x14ac:dyDescent="0.25">
      <c r="O850744" s="4"/>
    </row>
    <row r="850745" spans="15:15" x14ac:dyDescent="0.25">
      <c r="O850745" s="4"/>
    </row>
    <row r="850746" spans="15:15" x14ac:dyDescent="0.25">
      <c r="O850746" s="4"/>
    </row>
    <row r="850747" spans="15:15" x14ac:dyDescent="0.25">
      <c r="O850747" s="4"/>
    </row>
    <row r="850748" spans="15:15" x14ac:dyDescent="0.25">
      <c r="O850748" s="4"/>
    </row>
    <row r="850749" spans="15:15" x14ac:dyDescent="0.25">
      <c r="O850749" s="4"/>
    </row>
    <row r="850750" spans="15:15" x14ac:dyDescent="0.25">
      <c r="O850750" s="4"/>
    </row>
    <row r="850751" spans="15:15" x14ac:dyDescent="0.25">
      <c r="O850751" s="4"/>
    </row>
    <row r="850752" spans="15:15" x14ac:dyDescent="0.25">
      <c r="O850752" s="4"/>
    </row>
    <row r="850753" spans="15:15" x14ac:dyDescent="0.25">
      <c r="O850753" s="4"/>
    </row>
    <row r="850754" spans="15:15" x14ac:dyDescent="0.25">
      <c r="O850754" s="4"/>
    </row>
    <row r="850755" spans="15:15" x14ac:dyDescent="0.25">
      <c r="O850755" s="4"/>
    </row>
    <row r="850756" spans="15:15" x14ac:dyDescent="0.25">
      <c r="O850756" s="4"/>
    </row>
    <row r="850757" spans="15:15" x14ac:dyDescent="0.25">
      <c r="O850757" s="4"/>
    </row>
    <row r="850758" spans="15:15" x14ac:dyDescent="0.25">
      <c r="O850758" s="4"/>
    </row>
    <row r="850759" spans="15:15" x14ac:dyDescent="0.25">
      <c r="O850759" s="4"/>
    </row>
    <row r="850760" spans="15:15" x14ac:dyDescent="0.25">
      <c r="O850760" s="4"/>
    </row>
    <row r="850761" spans="15:15" x14ac:dyDescent="0.25">
      <c r="O850761" s="4"/>
    </row>
    <row r="850762" spans="15:15" x14ac:dyDescent="0.25">
      <c r="O850762" s="4"/>
    </row>
    <row r="850763" spans="15:15" x14ac:dyDescent="0.25">
      <c r="O850763" s="4"/>
    </row>
    <row r="850764" spans="15:15" x14ac:dyDescent="0.25">
      <c r="O850764" s="4"/>
    </row>
    <row r="850765" spans="15:15" x14ac:dyDescent="0.25">
      <c r="O850765" s="4"/>
    </row>
    <row r="850766" spans="15:15" x14ac:dyDescent="0.25">
      <c r="O850766" s="4"/>
    </row>
    <row r="850767" spans="15:15" x14ac:dyDescent="0.25">
      <c r="O850767" s="4"/>
    </row>
    <row r="850768" spans="15:15" x14ac:dyDescent="0.25">
      <c r="O850768" s="4"/>
    </row>
    <row r="850769" spans="15:15" x14ac:dyDescent="0.25">
      <c r="O850769" s="4"/>
    </row>
    <row r="850770" spans="15:15" x14ac:dyDescent="0.25">
      <c r="O850770" s="4"/>
    </row>
    <row r="850771" spans="15:15" x14ac:dyDescent="0.25">
      <c r="O850771" s="4"/>
    </row>
    <row r="850772" spans="15:15" x14ac:dyDescent="0.25">
      <c r="O850772" s="4"/>
    </row>
    <row r="850773" spans="15:15" x14ac:dyDescent="0.25">
      <c r="O850773" s="4"/>
    </row>
    <row r="850774" spans="15:15" x14ac:dyDescent="0.25">
      <c r="O850774" s="4"/>
    </row>
    <row r="850775" spans="15:15" x14ac:dyDescent="0.25">
      <c r="O850775" s="4"/>
    </row>
    <row r="850776" spans="15:15" x14ac:dyDescent="0.25">
      <c r="O850776" s="4"/>
    </row>
    <row r="850777" spans="15:15" x14ac:dyDescent="0.25">
      <c r="O850777" s="4"/>
    </row>
    <row r="850778" spans="15:15" x14ac:dyDescent="0.25">
      <c r="O850778" s="4"/>
    </row>
    <row r="850779" spans="15:15" x14ac:dyDescent="0.25">
      <c r="O850779" s="4"/>
    </row>
    <row r="850780" spans="15:15" x14ac:dyDescent="0.25">
      <c r="O850780" s="4"/>
    </row>
    <row r="850781" spans="15:15" x14ac:dyDescent="0.25">
      <c r="O850781" s="4"/>
    </row>
    <row r="850782" spans="15:15" x14ac:dyDescent="0.25">
      <c r="O850782" s="4"/>
    </row>
    <row r="850783" spans="15:15" x14ac:dyDescent="0.25">
      <c r="O850783" s="4"/>
    </row>
    <row r="850784" spans="15:15" x14ac:dyDescent="0.25">
      <c r="O850784" s="4"/>
    </row>
    <row r="850785" spans="15:15" x14ac:dyDescent="0.25">
      <c r="O850785" s="4"/>
    </row>
    <row r="850786" spans="15:15" x14ac:dyDescent="0.25">
      <c r="O850786" s="4"/>
    </row>
    <row r="850787" spans="15:15" x14ac:dyDescent="0.25">
      <c r="O850787" s="4"/>
    </row>
    <row r="850788" spans="15:15" x14ac:dyDescent="0.25">
      <c r="O850788" s="4"/>
    </row>
    <row r="850789" spans="15:15" x14ac:dyDescent="0.25">
      <c r="O850789" s="4"/>
    </row>
    <row r="850790" spans="15:15" x14ac:dyDescent="0.25">
      <c r="O850790" s="4"/>
    </row>
    <row r="850791" spans="15:15" x14ac:dyDescent="0.25">
      <c r="O850791" s="4"/>
    </row>
    <row r="850792" spans="15:15" x14ac:dyDescent="0.25">
      <c r="O850792" s="4"/>
    </row>
    <row r="850793" spans="15:15" x14ac:dyDescent="0.25">
      <c r="O850793" s="4"/>
    </row>
    <row r="850794" spans="15:15" x14ac:dyDescent="0.25">
      <c r="O850794" s="4"/>
    </row>
    <row r="850795" spans="15:15" x14ac:dyDescent="0.25">
      <c r="O850795" s="4"/>
    </row>
    <row r="850796" spans="15:15" x14ac:dyDescent="0.25">
      <c r="O850796" s="4"/>
    </row>
    <row r="850797" spans="15:15" x14ac:dyDescent="0.25">
      <c r="O850797" s="4"/>
    </row>
    <row r="850798" spans="15:15" x14ac:dyDescent="0.25">
      <c r="O850798" s="4"/>
    </row>
    <row r="850799" spans="15:15" x14ac:dyDescent="0.25">
      <c r="O850799" s="4"/>
    </row>
    <row r="850800" spans="15:15" x14ac:dyDescent="0.25">
      <c r="O850800" s="4"/>
    </row>
    <row r="850801" spans="15:15" x14ac:dyDescent="0.25">
      <c r="O850801" s="4"/>
    </row>
    <row r="850802" spans="15:15" x14ac:dyDescent="0.25">
      <c r="O850802" s="4"/>
    </row>
    <row r="850803" spans="15:15" x14ac:dyDescent="0.25">
      <c r="O850803" s="4"/>
    </row>
    <row r="850804" spans="15:15" x14ac:dyDescent="0.25">
      <c r="O850804" s="4"/>
    </row>
    <row r="850805" spans="15:15" x14ac:dyDescent="0.25">
      <c r="O850805" s="4"/>
    </row>
    <row r="850806" spans="15:15" x14ac:dyDescent="0.25">
      <c r="O850806" s="4"/>
    </row>
    <row r="850807" spans="15:15" x14ac:dyDescent="0.25">
      <c r="O850807" s="4"/>
    </row>
    <row r="850808" spans="15:15" x14ac:dyDescent="0.25">
      <c r="O850808" s="4"/>
    </row>
    <row r="850809" spans="15:15" x14ac:dyDescent="0.25">
      <c r="O850809" s="4"/>
    </row>
    <row r="850810" spans="15:15" x14ac:dyDescent="0.25">
      <c r="O850810" s="4"/>
    </row>
    <row r="850811" spans="15:15" x14ac:dyDescent="0.25">
      <c r="O850811" s="4"/>
    </row>
    <row r="850812" spans="15:15" x14ac:dyDescent="0.25">
      <c r="O850812" s="4"/>
    </row>
    <row r="850813" spans="15:15" x14ac:dyDescent="0.25">
      <c r="O850813" s="4"/>
    </row>
    <row r="850814" spans="15:15" x14ac:dyDescent="0.25">
      <c r="O850814" s="4"/>
    </row>
    <row r="850815" spans="15:15" x14ac:dyDescent="0.25">
      <c r="O850815" s="4"/>
    </row>
    <row r="850816" spans="15:15" x14ac:dyDescent="0.25">
      <c r="O850816" s="4"/>
    </row>
    <row r="850817" spans="15:15" x14ac:dyDescent="0.25">
      <c r="O850817" s="4"/>
    </row>
    <row r="850818" spans="15:15" x14ac:dyDescent="0.25">
      <c r="O850818" s="4"/>
    </row>
    <row r="850819" spans="15:15" x14ac:dyDescent="0.25">
      <c r="O850819" s="4"/>
    </row>
    <row r="850820" spans="15:15" x14ac:dyDescent="0.25">
      <c r="O850820" s="4"/>
    </row>
    <row r="850821" spans="15:15" x14ac:dyDescent="0.25">
      <c r="O850821" s="4"/>
    </row>
    <row r="850822" spans="15:15" x14ac:dyDescent="0.25">
      <c r="O850822" s="4"/>
    </row>
    <row r="850823" spans="15:15" x14ac:dyDescent="0.25">
      <c r="O850823" s="4"/>
    </row>
    <row r="850824" spans="15:15" x14ac:dyDescent="0.25">
      <c r="O850824" s="4"/>
    </row>
    <row r="850825" spans="15:15" x14ac:dyDescent="0.25">
      <c r="O850825" s="4"/>
    </row>
    <row r="850826" spans="15:15" x14ac:dyDescent="0.25">
      <c r="O850826" s="4"/>
    </row>
    <row r="850827" spans="15:15" x14ac:dyDescent="0.25">
      <c r="O850827" s="4"/>
    </row>
    <row r="850828" spans="15:15" x14ac:dyDescent="0.25">
      <c r="O850828" s="4"/>
    </row>
    <row r="850829" spans="15:15" x14ac:dyDescent="0.25">
      <c r="O850829" s="4"/>
    </row>
    <row r="850830" spans="15:15" x14ac:dyDescent="0.25">
      <c r="O850830" s="4"/>
    </row>
    <row r="850831" spans="15:15" x14ac:dyDescent="0.25">
      <c r="O850831" s="4"/>
    </row>
    <row r="850832" spans="15:15" x14ac:dyDescent="0.25">
      <c r="O850832" s="4"/>
    </row>
    <row r="850833" spans="15:15" x14ac:dyDescent="0.25">
      <c r="O850833" s="4"/>
    </row>
    <row r="850834" spans="15:15" x14ac:dyDescent="0.25">
      <c r="O850834" s="4"/>
    </row>
    <row r="850835" spans="15:15" x14ac:dyDescent="0.25">
      <c r="O850835" s="4"/>
    </row>
    <row r="850836" spans="15:15" x14ac:dyDescent="0.25">
      <c r="O850836" s="4"/>
    </row>
    <row r="850837" spans="15:15" x14ac:dyDescent="0.25">
      <c r="O850837" s="4"/>
    </row>
    <row r="850838" spans="15:15" x14ac:dyDescent="0.25">
      <c r="O850838" s="4"/>
    </row>
    <row r="850839" spans="15:15" x14ac:dyDescent="0.25">
      <c r="O850839" s="4"/>
    </row>
    <row r="850840" spans="15:15" x14ac:dyDescent="0.25">
      <c r="O850840" s="4"/>
    </row>
    <row r="850841" spans="15:15" x14ac:dyDescent="0.25">
      <c r="O850841" s="4"/>
    </row>
    <row r="850842" spans="15:15" x14ac:dyDescent="0.25">
      <c r="O850842" s="4"/>
    </row>
    <row r="850843" spans="15:15" x14ac:dyDescent="0.25">
      <c r="O850843" s="4"/>
    </row>
    <row r="850844" spans="15:15" x14ac:dyDescent="0.25">
      <c r="O850844" s="4"/>
    </row>
    <row r="850845" spans="15:15" x14ac:dyDescent="0.25">
      <c r="O850845" s="4"/>
    </row>
    <row r="850846" spans="15:15" x14ac:dyDescent="0.25">
      <c r="O850846" s="4"/>
    </row>
    <row r="850847" spans="15:15" x14ac:dyDescent="0.25">
      <c r="O850847" s="4"/>
    </row>
    <row r="850848" spans="15:15" x14ac:dyDescent="0.25">
      <c r="O850848" s="4"/>
    </row>
    <row r="850849" spans="15:15" x14ac:dyDescent="0.25">
      <c r="O850849" s="4"/>
    </row>
    <row r="850850" spans="15:15" x14ac:dyDescent="0.25">
      <c r="O850850" s="4"/>
    </row>
    <row r="850851" spans="15:15" x14ac:dyDescent="0.25">
      <c r="O850851" s="4"/>
    </row>
    <row r="850852" spans="15:15" x14ac:dyDescent="0.25">
      <c r="O850852" s="4"/>
    </row>
    <row r="850853" spans="15:15" x14ac:dyDescent="0.25">
      <c r="O850853" s="4"/>
    </row>
    <row r="850854" spans="15:15" x14ac:dyDescent="0.25">
      <c r="O850854" s="4"/>
    </row>
    <row r="850855" spans="15:15" x14ac:dyDescent="0.25">
      <c r="O850855" s="4"/>
    </row>
    <row r="850856" spans="15:15" x14ac:dyDescent="0.25">
      <c r="O850856" s="4"/>
    </row>
    <row r="850857" spans="15:15" x14ac:dyDescent="0.25">
      <c r="O850857" s="4"/>
    </row>
    <row r="850858" spans="15:15" x14ac:dyDescent="0.25">
      <c r="O850858" s="4"/>
    </row>
    <row r="850859" spans="15:15" x14ac:dyDescent="0.25">
      <c r="O850859" s="4"/>
    </row>
    <row r="850860" spans="15:15" x14ac:dyDescent="0.25">
      <c r="O850860" s="4"/>
    </row>
    <row r="850861" spans="15:15" x14ac:dyDescent="0.25">
      <c r="O850861" s="4"/>
    </row>
    <row r="850862" spans="15:15" x14ac:dyDescent="0.25">
      <c r="O850862" s="4"/>
    </row>
    <row r="850863" spans="15:15" x14ac:dyDescent="0.25">
      <c r="O850863" s="4"/>
    </row>
    <row r="850864" spans="15:15" x14ac:dyDescent="0.25">
      <c r="O850864" s="4"/>
    </row>
    <row r="850865" spans="15:15" x14ac:dyDescent="0.25">
      <c r="O850865" s="4"/>
    </row>
    <row r="850866" spans="15:15" x14ac:dyDescent="0.25">
      <c r="O850866" s="4"/>
    </row>
    <row r="850867" spans="15:15" x14ac:dyDescent="0.25">
      <c r="O850867" s="4"/>
    </row>
    <row r="850868" spans="15:15" x14ac:dyDescent="0.25">
      <c r="O850868" s="4"/>
    </row>
    <row r="850869" spans="15:15" x14ac:dyDescent="0.25">
      <c r="O850869" s="4"/>
    </row>
    <row r="850870" spans="15:15" x14ac:dyDescent="0.25">
      <c r="O850870" s="4"/>
    </row>
    <row r="850871" spans="15:15" x14ac:dyDescent="0.25">
      <c r="O850871" s="4"/>
    </row>
    <row r="850872" spans="15:15" x14ac:dyDescent="0.25">
      <c r="O850872" s="4"/>
    </row>
    <row r="850873" spans="15:15" x14ac:dyDescent="0.25">
      <c r="O850873" s="4"/>
    </row>
    <row r="850874" spans="15:15" x14ac:dyDescent="0.25">
      <c r="O850874" s="4"/>
    </row>
    <row r="850875" spans="15:15" x14ac:dyDescent="0.25">
      <c r="O850875" s="4"/>
    </row>
    <row r="850876" spans="15:15" x14ac:dyDescent="0.25">
      <c r="O850876" s="4"/>
    </row>
    <row r="850877" spans="15:15" x14ac:dyDescent="0.25">
      <c r="O850877" s="4"/>
    </row>
    <row r="850878" spans="15:15" x14ac:dyDescent="0.25">
      <c r="O850878" s="4"/>
    </row>
    <row r="850879" spans="15:15" x14ac:dyDescent="0.25">
      <c r="O850879" s="4"/>
    </row>
    <row r="850880" spans="15:15" x14ac:dyDescent="0.25">
      <c r="O850880" s="4"/>
    </row>
    <row r="850881" spans="15:15" x14ac:dyDescent="0.25">
      <c r="O850881" s="4"/>
    </row>
    <row r="850882" spans="15:15" x14ac:dyDescent="0.25">
      <c r="O850882" s="4"/>
    </row>
    <row r="850883" spans="15:15" x14ac:dyDescent="0.25">
      <c r="O850883" s="4"/>
    </row>
    <row r="850884" spans="15:15" x14ac:dyDescent="0.25">
      <c r="O850884" s="4"/>
    </row>
    <row r="850885" spans="15:15" x14ac:dyDescent="0.25">
      <c r="O850885" s="4"/>
    </row>
    <row r="850886" spans="15:15" x14ac:dyDescent="0.25">
      <c r="O850886" s="4"/>
    </row>
    <row r="850887" spans="15:15" x14ac:dyDescent="0.25">
      <c r="O850887" s="4"/>
    </row>
    <row r="850888" spans="15:15" x14ac:dyDescent="0.25">
      <c r="O850888" s="4"/>
    </row>
    <row r="850889" spans="15:15" x14ac:dyDescent="0.25">
      <c r="O850889" s="4"/>
    </row>
    <row r="850890" spans="15:15" x14ac:dyDescent="0.25">
      <c r="O850890" s="4"/>
    </row>
    <row r="850891" spans="15:15" x14ac:dyDescent="0.25">
      <c r="O850891" s="4"/>
    </row>
    <row r="850892" spans="15:15" x14ac:dyDescent="0.25">
      <c r="O850892" s="4"/>
    </row>
    <row r="850893" spans="15:15" x14ac:dyDescent="0.25">
      <c r="O850893" s="4"/>
    </row>
    <row r="850894" spans="15:15" x14ac:dyDescent="0.25">
      <c r="O850894" s="4"/>
    </row>
    <row r="850895" spans="15:15" x14ac:dyDescent="0.25">
      <c r="O850895" s="4"/>
    </row>
    <row r="850896" spans="15:15" x14ac:dyDescent="0.25">
      <c r="O850896" s="4"/>
    </row>
    <row r="850897" spans="15:15" x14ac:dyDescent="0.25">
      <c r="O850897" s="4"/>
    </row>
    <row r="850898" spans="15:15" x14ac:dyDescent="0.25">
      <c r="O850898" s="4"/>
    </row>
    <row r="850899" spans="15:15" x14ac:dyDescent="0.25">
      <c r="O850899" s="4"/>
    </row>
    <row r="850900" spans="15:15" x14ac:dyDescent="0.25">
      <c r="O850900" s="4"/>
    </row>
    <row r="850901" spans="15:15" x14ac:dyDescent="0.25">
      <c r="O850901" s="4"/>
    </row>
    <row r="850902" spans="15:15" x14ac:dyDescent="0.25">
      <c r="O850902" s="4"/>
    </row>
    <row r="850903" spans="15:15" x14ac:dyDescent="0.25">
      <c r="O850903" s="4"/>
    </row>
    <row r="850904" spans="15:15" x14ac:dyDescent="0.25">
      <c r="O850904" s="4"/>
    </row>
    <row r="850905" spans="15:15" x14ac:dyDescent="0.25">
      <c r="O850905" s="4"/>
    </row>
    <row r="850906" spans="15:15" x14ac:dyDescent="0.25">
      <c r="O850906" s="4"/>
    </row>
    <row r="850907" spans="15:15" x14ac:dyDescent="0.25">
      <c r="O850907" s="4"/>
    </row>
    <row r="850908" spans="15:15" x14ac:dyDescent="0.25">
      <c r="O850908" s="4"/>
    </row>
    <row r="850909" spans="15:15" x14ac:dyDescent="0.25">
      <c r="O850909" s="4"/>
    </row>
    <row r="850910" spans="15:15" x14ac:dyDescent="0.25">
      <c r="O850910" s="4"/>
    </row>
    <row r="850911" spans="15:15" x14ac:dyDescent="0.25">
      <c r="O850911" s="4"/>
    </row>
    <row r="850912" spans="15:15" x14ac:dyDescent="0.25">
      <c r="O850912" s="4"/>
    </row>
    <row r="850913" spans="15:15" x14ac:dyDescent="0.25">
      <c r="O850913" s="4"/>
    </row>
    <row r="850914" spans="15:15" x14ac:dyDescent="0.25">
      <c r="O850914" s="4"/>
    </row>
    <row r="850915" spans="15:15" x14ac:dyDescent="0.25">
      <c r="O850915" s="4"/>
    </row>
    <row r="850916" spans="15:15" x14ac:dyDescent="0.25">
      <c r="O850916" s="4"/>
    </row>
    <row r="850917" spans="15:15" x14ac:dyDescent="0.25">
      <c r="O850917" s="4"/>
    </row>
    <row r="850918" spans="15:15" x14ac:dyDescent="0.25">
      <c r="O850918" s="4"/>
    </row>
    <row r="850919" spans="15:15" x14ac:dyDescent="0.25">
      <c r="O850919" s="4"/>
    </row>
    <row r="850920" spans="15:15" x14ac:dyDescent="0.25">
      <c r="O850920" s="4"/>
    </row>
    <row r="850921" spans="15:15" x14ac:dyDescent="0.25">
      <c r="O850921" s="4"/>
    </row>
    <row r="850922" spans="15:15" x14ac:dyDescent="0.25">
      <c r="O850922" s="4"/>
    </row>
    <row r="850923" spans="15:15" x14ac:dyDescent="0.25">
      <c r="O850923" s="4"/>
    </row>
    <row r="850924" spans="15:15" x14ac:dyDescent="0.25">
      <c r="O850924" s="4"/>
    </row>
    <row r="850925" spans="15:15" x14ac:dyDescent="0.25">
      <c r="O850925" s="4"/>
    </row>
    <row r="850926" spans="15:15" x14ac:dyDescent="0.25">
      <c r="O850926" s="4"/>
    </row>
    <row r="850927" spans="15:15" x14ac:dyDescent="0.25">
      <c r="O850927" s="4"/>
    </row>
    <row r="850928" spans="15:15" x14ac:dyDescent="0.25">
      <c r="O850928" s="4"/>
    </row>
    <row r="850929" spans="15:15" x14ac:dyDescent="0.25">
      <c r="O850929" s="4"/>
    </row>
    <row r="850930" spans="15:15" x14ac:dyDescent="0.25">
      <c r="O850930" s="4"/>
    </row>
    <row r="850931" spans="15:15" x14ac:dyDescent="0.25">
      <c r="O850931" s="4"/>
    </row>
    <row r="850932" spans="15:15" x14ac:dyDescent="0.25">
      <c r="O850932" s="4"/>
    </row>
    <row r="850933" spans="15:15" x14ac:dyDescent="0.25">
      <c r="O850933" s="4"/>
    </row>
    <row r="850934" spans="15:15" x14ac:dyDescent="0.25">
      <c r="O850934" s="4"/>
    </row>
    <row r="850935" spans="15:15" x14ac:dyDescent="0.25">
      <c r="O850935" s="4"/>
    </row>
    <row r="850936" spans="15:15" x14ac:dyDescent="0.25">
      <c r="O850936" s="4"/>
    </row>
    <row r="850937" spans="15:15" x14ac:dyDescent="0.25">
      <c r="O850937" s="4"/>
    </row>
    <row r="850938" spans="15:15" x14ac:dyDescent="0.25">
      <c r="O850938" s="4"/>
    </row>
    <row r="850939" spans="15:15" x14ac:dyDescent="0.25">
      <c r="O850939" s="4"/>
    </row>
    <row r="850940" spans="15:15" x14ac:dyDescent="0.25">
      <c r="O850940" s="4"/>
    </row>
    <row r="850941" spans="15:15" x14ac:dyDescent="0.25">
      <c r="O850941" s="4"/>
    </row>
    <row r="850942" spans="15:15" x14ac:dyDescent="0.25">
      <c r="O850942" s="4"/>
    </row>
    <row r="850943" spans="15:15" x14ac:dyDescent="0.25">
      <c r="O850943" s="4"/>
    </row>
    <row r="850944" spans="15:15" x14ac:dyDescent="0.25">
      <c r="O850944" s="4"/>
    </row>
    <row r="850945" spans="15:15" x14ac:dyDescent="0.25">
      <c r="O850945" s="4"/>
    </row>
    <row r="850946" spans="15:15" x14ac:dyDescent="0.25">
      <c r="O850946" s="4"/>
    </row>
    <row r="850947" spans="15:15" x14ac:dyDescent="0.25">
      <c r="O850947" s="4"/>
    </row>
    <row r="850948" spans="15:15" x14ac:dyDescent="0.25">
      <c r="O850948" s="4"/>
    </row>
    <row r="850949" spans="15:15" x14ac:dyDescent="0.25">
      <c r="O850949" s="4"/>
    </row>
    <row r="850950" spans="15:15" x14ac:dyDescent="0.25">
      <c r="O850950" s="4"/>
    </row>
    <row r="850951" spans="15:15" x14ac:dyDescent="0.25">
      <c r="O850951" s="4"/>
    </row>
    <row r="850952" spans="15:15" x14ac:dyDescent="0.25">
      <c r="O850952" s="4"/>
    </row>
    <row r="850953" spans="15:15" x14ac:dyDescent="0.25">
      <c r="O850953" s="4"/>
    </row>
    <row r="850954" spans="15:15" x14ac:dyDescent="0.25">
      <c r="O850954" s="4"/>
    </row>
    <row r="850955" spans="15:15" x14ac:dyDescent="0.25">
      <c r="O850955" s="4"/>
    </row>
    <row r="850956" spans="15:15" x14ac:dyDescent="0.25">
      <c r="O850956" s="4"/>
    </row>
    <row r="850957" spans="15:15" x14ac:dyDescent="0.25">
      <c r="O850957" s="4"/>
    </row>
    <row r="850958" spans="15:15" x14ac:dyDescent="0.25">
      <c r="O850958" s="4"/>
    </row>
    <row r="850959" spans="15:15" x14ac:dyDescent="0.25">
      <c r="O850959" s="4"/>
    </row>
    <row r="850960" spans="15:15" x14ac:dyDescent="0.25">
      <c r="O850960" s="4"/>
    </row>
    <row r="850961" spans="15:15" x14ac:dyDescent="0.25">
      <c r="O850961" s="4"/>
    </row>
    <row r="850962" spans="15:15" x14ac:dyDescent="0.25">
      <c r="O850962" s="4"/>
    </row>
    <row r="850963" spans="15:15" x14ac:dyDescent="0.25">
      <c r="O850963" s="4"/>
    </row>
    <row r="850964" spans="15:15" x14ac:dyDescent="0.25">
      <c r="O850964" s="4"/>
    </row>
    <row r="850965" spans="15:15" x14ac:dyDescent="0.25">
      <c r="O850965" s="4"/>
    </row>
    <row r="850966" spans="15:15" x14ac:dyDescent="0.25">
      <c r="O850966" s="4"/>
    </row>
    <row r="850967" spans="15:15" x14ac:dyDescent="0.25">
      <c r="O850967" s="4"/>
    </row>
    <row r="850968" spans="15:15" x14ac:dyDescent="0.25">
      <c r="O850968" s="4"/>
    </row>
    <row r="850969" spans="15:15" x14ac:dyDescent="0.25">
      <c r="O850969" s="4"/>
    </row>
    <row r="850970" spans="15:15" x14ac:dyDescent="0.25">
      <c r="O850970" s="4"/>
    </row>
    <row r="850971" spans="15:15" x14ac:dyDescent="0.25">
      <c r="O850971" s="4"/>
    </row>
    <row r="850972" spans="15:15" x14ac:dyDescent="0.25">
      <c r="O850972" s="4"/>
    </row>
    <row r="850973" spans="15:15" x14ac:dyDescent="0.25">
      <c r="O850973" s="4"/>
    </row>
    <row r="850974" spans="15:15" x14ac:dyDescent="0.25">
      <c r="O850974" s="4"/>
    </row>
    <row r="850975" spans="15:15" x14ac:dyDescent="0.25">
      <c r="O850975" s="4"/>
    </row>
    <row r="850976" spans="15:15" x14ac:dyDescent="0.25">
      <c r="O850976" s="4"/>
    </row>
    <row r="850977" spans="15:15" x14ac:dyDescent="0.25">
      <c r="O850977" s="4"/>
    </row>
    <row r="850978" spans="15:15" x14ac:dyDescent="0.25">
      <c r="O850978" s="4"/>
    </row>
    <row r="850979" spans="15:15" x14ac:dyDescent="0.25">
      <c r="O850979" s="4"/>
    </row>
    <row r="850980" spans="15:15" x14ac:dyDescent="0.25">
      <c r="O850980" s="4"/>
    </row>
    <row r="850981" spans="15:15" x14ac:dyDescent="0.25">
      <c r="O850981" s="4"/>
    </row>
    <row r="850982" spans="15:15" x14ac:dyDescent="0.25">
      <c r="O850982" s="4"/>
    </row>
    <row r="850983" spans="15:15" x14ac:dyDescent="0.25">
      <c r="O850983" s="4"/>
    </row>
    <row r="850984" spans="15:15" x14ac:dyDescent="0.25">
      <c r="O850984" s="4"/>
    </row>
    <row r="850985" spans="15:15" x14ac:dyDescent="0.25">
      <c r="O850985" s="4"/>
    </row>
    <row r="850986" spans="15:15" x14ac:dyDescent="0.25">
      <c r="O850986" s="4"/>
    </row>
    <row r="850987" spans="15:15" x14ac:dyDescent="0.25">
      <c r="O850987" s="4"/>
    </row>
    <row r="850988" spans="15:15" x14ac:dyDescent="0.25">
      <c r="O850988" s="4"/>
    </row>
    <row r="850989" spans="15:15" x14ac:dyDescent="0.25">
      <c r="O850989" s="4"/>
    </row>
    <row r="850990" spans="15:15" x14ac:dyDescent="0.25">
      <c r="O850990" s="4"/>
    </row>
    <row r="850991" spans="15:15" x14ac:dyDescent="0.25">
      <c r="O850991" s="4"/>
    </row>
    <row r="850992" spans="15:15" x14ac:dyDescent="0.25">
      <c r="O850992" s="4"/>
    </row>
    <row r="850993" spans="15:15" x14ac:dyDescent="0.25">
      <c r="O850993" s="4"/>
    </row>
    <row r="850994" spans="15:15" x14ac:dyDescent="0.25">
      <c r="O850994" s="4"/>
    </row>
    <row r="850995" spans="15:15" x14ac:dyDescent="0.25">
      <c r="O850995" s="4"/>
    </row>
    <row r="850996" spans="15:15" x14ac:dyDescent="0.25">
      <c r="O850996" s="4"/>
    </row>
    <row r="850997" spans="15:15" x14ac:dyDescent="0.25">
      <c r="O850997" s="4"/>
    </row>
    <row r="850998" spans="15:15" x14ac:dyDescent="0.25">
      <c r="O850998" s="4"/>
    </row>
    <row r="850999" spans="15:15" x14ac:dyDescent="0.25">
      <c r="O850999" s="4"/>
    </row>
    <row r="851000" spans="15:15" x14ac:dyDescent="0.25">
      <c r="O851000" s="4"/>
    </row>
    <row r="851001" spans="15:15" x14ac:dyDescent="0.25">
      <c r="O851001" s="4"/>
    </row>
    <row r="851002" spans="15:15" x14ac:dyDescent="0.25">
      <c r="O851002" s="4"/>
    </row>
    <row r="851003" spans="15:15" x14ac:dyDescent="0.25">
      <c r="O851003" s="4"/>
    </row>
    <row r="851004" spans="15:15" x14ac:dyDescent="0.25">
      <c r="O851004" s="4"/>
    </row>
    <row r="851005" spans="15:15" x14ac:dyDescent="0.25">
      <c r="O851005" s="4"/>
    </row>
    <row r="851006" spans="15:15" x14ac:dyDescent="0.25">
      <c r="O851006" s="4"/>
    </row>
    <row r="851007" spans="15:15" x14ac:dyDescent="0.25">
      <c r="O851007" s="4"/>
    </row>
    <row r="851008" spans="15:15" x14ac:dyDescent="0.25">
      <c r="O851008" s="4"/>
    </row>
    <row r="851009" spans="15:15" x14ac:dyDescent="0.25">
      <c r="O851009" s="4"/>
    </row>
    <row r="851010" spans="15:15" x14ac:dyDescent="0.25">
      <c r="O851010" s="4"/>
    </row>
    <row r="851011" spans="15:15" x14ac:dyDescent="0.25">
      <c r="O851011" s="4"/>
    </row>
    <row r="851012" spans="15:15" x14ac:dyDescent="0.25">
      <c r="O851012" s="4"/>
    </row>
    <row r="851013" spans="15:15" x14ac:dyDescent="0.25">
      <c r="O851013" s="4"/>
    </row>
    <row r="851014" spans="15:15" x14ac:dyDescent="0.25">
      <c r="O851014" s="4"/>
    </row>
    <row r="851015" spans="15:15" x14ac:dyDescent="0.25">
      <c r="O851015" s="4"/>
    </row>
    <row r="851016" spans="15:15" x14ac:dyDescent="0.25">
      <c r="O851016" s="4"/>
    </row>
    <row r="851017" spans="15:15" x14ac:dyDescent="0.25">
      <c r="O851017" s="4"/>
    </row>
    <row r="851018" spans="15:15" x14ac:dyDescent="0.25">
      <c r="O851018" s="4"/>
    </row>
    <row r="851019" spans="15:15" x14ac:dyDescent="0.25">
      <c r="O851019" s="4"/>
    </row>
    <row r="851020" spans="15:15" x14ac:dyDescent="0.25">
      <c r="O851020" s="4"/>
    </row>
    <row r="851021" spans="15:15" x14ac:dyDescent="0.25">
      <c r="O851021" s="4"/>
    </row>
    <row r="851022" spans="15:15" x14ac:dyDescent="0.25">
      <c r="O851022" s="4"/>
    </row>
    <row r="851023" spans="15:15" x14ac:dyDescent="0.25">
      <c r="O851023" s="4"/>
    </row>
    <row r="851024" spans="15:15" x14ac:dyDescent="0.25">
      <c r="O851024" s="4"/>
    </row>
    <row r="851025" spans="15:15" x14ac:dyDescent="0.25">
      <c r="O851025" s="4"/>
    </row>
    <row r="851026" spans="15:15" x14ac:dyDescent="0.25">
      <c r="O851026" s="4"/>
    </row>
    <row r="851027" spans="15:15" x14ac:dyDescent="0.25">
      <c r="O851027" s="4"/>
    </row>
    <row r="851028" spans="15:15" x14ac:dyDescent="0.25">
      <c r="O851028" s="4"/>
    </row>
    <row r="851029" spans="15:15" x14ac:dyDescent="0.25">
      <c r="O851029" s="4"/>
    </row>
    <row r="851030" spans="15:15" x14ac:dyDescent="0.25">
      <c r="O851030" s="4"/>
    </row>
    <row r="851031" spans="15:15" x14ac:dyDescent="0.25">
      <c r="O851031" s="4"/>
    </row>
    <row r="851032" spans="15:15" x14ac:dyDescent="0.25">
      <c r="O851032" s="4"/>
    </row>
    <row r="851033" spans="15:15" x14ac:dyDescent="0.25">
      <c r="O851033" s="4"/>
    </row>
    <row r="851034" spans="15:15" x14ac:dyDescent="0.25">
      <c r="O851034" s="4"/>
    </row>
    <row r="851035" spans="15:15" x14ac:dyDescent="0.25">
      <c r="O851035" s="4"/>
    </row>
    <row r="851036" spans="15:15" x14ac:dyDescent="0.25">
      <c r="O851036" s="4"/>
    </row>
    <row r="851037" spans="15:15" x14ac:dyDescent="0.25">
      <c r="O851037" s="4"/>
    </row>
    <row r="851038" spans="15:15" x14ac:dyDescent="0.25">
      <c r="O851038" s="4"/>
    </row>
    <row r="851039" spans="15:15" x14ac:dyDescent="0.25">
      <c r="O851039" s="4"/>
    </row>
    <row r="851040" spans="15:15" x14ac:dyDescent="0.25">
      <c r="O851040" s="4"/>
    </row>
    <row r="851041" spans="15:15" x14ac:dyDescent="0.25">
      <c r="O851041" s="4"/>
    </row>
    <row r="851042" spans="15:15" x14ac:dyDescent="0.25">
      <c r="O851042" s="4"/>
    </row>
    <row r="851043" spans="15:15" x14ac:dyDescent="0.25">
      <c r="O851043" s="4"/>
    </row>
    <row r="851044" spans="15:15" x14ac:dyDescent="0.25">
      <c r="O851044" s="4"/>
    </row>
    <row r="851045" spans="15:15" x14ac:dyDescent="0.25">
      <c r="O851045" s="4"/>
    </row>
    <row r="851046" spans="15:15" x14ac:dyDescent="0.25">
      <c r="O851046" s="4"/>
    </row>
    <row r="851047" spans="15:15" x14ac:dyDescent="0.25">
      <c r="O851047" s="4"/>
    </row>
    <row r="851048" spans="15:15" x14ac:dyDescent="0.25">
      <c r="O851048" s="4"/>
    </row>
    <row r="851049" spans="15:15" x14ac:dyDescent="0.25">
      <c r="O851049" s="4"/>
    </row>
    <row r="851050" spans="15:15" x14ac:dyDescent="0.25">
      <c r="O851050" s="4"/>
    </row>
    <row r="851051" spans="15:15" x14ac:dyDescent="0.25">
      <c r="O851051" s="4"/>
    </row>
    <row r="851052" spans="15:15" x14ac:dyDescent="0.25">
      <c r="O851052" s="4"/>
    </row>
    <row r="851053" spans="15:15" x14ac:dyDescent="0.25">
      <c r="O851053" s="4"/>
    </row>
    <row r="851054" spans="15:15" x14ac:dyDescent="0.25">
      <c r="O851054" s="4"/>
    </row>
    <row r="851055" spans="15:15" x14ac:dyDescent="0.25">
      <c r="O851055" s="4"/>
    </row>
    <row r="851056" spans="15:15" x14ac:dyDescent="0.25">
      <c r="O851056" s="4"/>
    </row>
    <row r="851057" spans="15:15" x14ac:dyDescent="0.25">
      <c r="O851057" s="4"/>
    </row>
    <row r="851058" spans="15:15" x14ac:dyDescent="0.25">
      <c r="O851058" s="4"/>
    </row>
    <row r="851059" spans="15:15" x14ac:dyDescent="0.25">
      <c r="O851059" s="4"/>
    </row>
    <row r="851060" spans="15:15" x14ac:dyDescent="0.25">
      <c r="O851060" s="4"/>
    </row>
    <row r="851061" spans="15:15" x14ac:dyDescent="0.25">
      <c r="O851061" s="4"/>
    </row>
    <row r="851062" spans="15:15" x14ac:dyDescent="0.25">
      <c r="O851062" s="4"/>
    </row>
    <row r="851063" spans="15:15" x14ac:dyDescent="0.25">
      <c r="O851063" s="4"/>
    </row>
    <row r="851064" spans="15:15" x14ac:dyDescent="0.25">
      <c r="O851064" s="4"/>
    </row>
    <row r="851065" spans="15:15" x14ac:dyDescent="0.25">
      <c r="O851065" s="4"/>
    </row>
    <row r="851066" spans="15:15" x14ac:dyDescent="0.25">
      <c r="O851066" s="4"/>
    </row>
    <row r="851067" spans="15:15" x14ac:dyDescent="0.25">
      <c r="O851067" s="4"/>
    </row>
    <row r="851068" spans="15:15" x14ac:dyDescent="0.25">
      <c r="O851068" s="4"/>
    </row>
    <row r="851069" spans="15:15" x14ac:dyDescent="0.25">
      <c r="O851069" s="4"/>
    </row>
    <row r="851070" spans="15:15" x14ac:dyDescent="0.25">
      <c r="O851070" s="4"/>
    </row>
    <row r="851071" spans="15:15" x14ac:dyDescent="0.25">
      <c r="O851071" s="4"/>
    </row>
    <row r="851072" spans="15:15" x14ac:dyDescent="0.25">
      <c r="O851072" s="4"/>
    </row>
    <row r="851073" spans="15:15" x14ac:dyDescent="0.25">
      <c r="O851073" s="4"/>
    </row>
    <row r="851074" spans="15:15" x14ac:dyDescent="0.25">
      <c r="O851074" s="4"/>
    </row>
    <row r="851075" spans="15:15" x14ac:dyDescent="0.25">
      <c r="O851075" s="4"/>
    </row>
    <row r="851076" spans="15:15" x14ac:dyDescent="0.25">
      <c r="O851076" s="4"/>
    </row>
    <row r="851077" spans="15:15" x14ac:dyDescent="0.25">
      <c r="O851077" s="4"/>
    </row>
    <row r="851078" spans="15:15" x14ac:dyDescent="0.25">
      <c r="O851078" s="4"/>
    </row>
    <row r="851079" spans="15:15" x14ac:dyDescent="0.25">
      <c r="O851079" s="4"/>
    </row>
    <row r="851080" spans="15:15" x14ac:dyDescent="0.25">
      <c r="O851080" s="4"/>
    </row>
    <row r="851081" spans="15:15" x14ac:dyDescent="0.25">
      <c r="O851081" s="4"/>
    </row>
    <row r="851082" spans="15:15" x14ac:dyDescent="0.25">
      <c r="O851082" s="4"/>
    </row>
    <row r="851083" spans="15:15" x14ac:dyDescent="0.25">
      <c r="O851083" s="4"/>
    </row>
    <row r="851084" spans="15:15" x14ac:dyDescent="0.25">
      <c r="O851084" s="4"/>
    </row>
    <row r="851085" spans="15:15" x14ac:dyDescent="0.25">
      <c r="O851085" s="4"/>
    </row>
    <row r="851086" spans="15:15" x14ac:dyDescent="0.25">
      <c r="O851086" s="4"/>
    </row>
    <row r="851087" spans="15:15" x14ac:dyDescent="0.25">
      <c r="O851087" s="4"/>
    </row>
    <row r="851088" spans="15:15" x14ac:dyDescent="0.25">
      <c r="O851088" s="4"/>
    </row>
    <row r="851089" spans="15:15" x14ac:dyDescent="0.25">
      <c r="O851089" s="4"/>
    </row>
    <row r="851090" spans="15:15" x14ac:dyDescent="0.25">
      <c r="O851090" s="4"/>
    </row>
    <row r="851091" spans="15:15" x14ac:dyDescent="0.25">
      <c r="O851091" s="4"/>
    </row>
    <row r="851092" spans="15:15" x14ac:dyDescent="0.25">
      <c r="O851092" s="4"/>
    </row>
    <row r="851093" spans="15:15" x14ac:dyDescent="0.25">
      <c r="O851093" s="4"/>
    </row>
    <row r="851094" spans="15:15" x14ac:dyDescent="0.25">
      <c r="O851094" s="4"/>
    </row>
    <row r="851095" spans="15:15" x14ac:dyDescent="0.25">
      <c r="O851095" s="4"/>
    </row>
    <row r="851096" spans="15:15" x14ac:dyDescent="0.25">
      <c r="O851096" s="4"/>
    </row>
    <row r="851097" spans="15:15" x14ac:dyDescent="0.25">
      <c r="O851097" s="4"/>
    </row>
    <row r="851098" spans="15:15" x14ac:dyDescent="0.25">
      <c r="O851098" s="4"/>
    </row>
    <row r="851099" spans="15:15" x14ac:dyDescent="0.25">
      <c r="O851099" s="4"/>
    </row>
    <row r="851100" spans="15:15" x14ac:dyDescent="0.25">
      <c r="O851100" s="4"/>
    </row>
    <row r="851101" spans="15:15" x14ac:dyDescent="0.25">
      <c r="O851101" s="4"/>
    </row>
    <row r="851102" spans="15:15" x14ac:dyDescent="0.25">
      <c r="O851102" s="4"/>
    </row>
    <row r="851103" spans="15:15" x14ac:dyDescent="0.25">
      <c r="O851103" s="4"/>
    </row>
    <row r="851104" spans="15:15" x14ac:dyDescent="0.25">
      <c r="O851104" s="4"/>
    </row>
    <row r="851105" spans="15:15" x14ac:dyDescent="0.25">
      <c r="O851105" s="4"/>
    </row>
    <row r="851106" spans="15:15" x14ac:dyDescent="0.25">
      <c r="O851106" s="4"/>
    </row>
    <row r="851107" spans="15:15" x14ac:dyDescent="0.25">
      <c r="O851107" s="4"/>
    </row>
    <row r="851108" spans="15:15" x14ac:dyDescent="0.25">
      <c r="O851108" s="4"/>
    </row>
    <row r="851109" spans="15:15" x14ac:dyDescent="0.25">
      <c r="O851109" s="4"/>
    </row>
    <row r="851110" spans="15:15" x14ac:dyDescent="0.25">
      <c r="O851110" s="4"/>
    </row>
    <row r="851111" spans="15:15" x14ac:dyDescent="0.25">
      <c r="O851111" s="4"/>
    </row>
    <row r="851112" spans="15:15" x14ac:dyDescent="0.25">
      <c r="O851112" s="4"/>
    </row>
    <row r="851113" spans="15:15" x14ac:dyDescent="0.25">
      <c r="O851113" s="4"/>
    </row>
    <row r="851114" spans="15:15" x14ac:dyDescent="0.25">
      <c r="O851114" s="4"/>
    </row>
    <row r="851115" spans="15:15" x14ac:dyDescent="0.25">
      <c r="O851115" s="4"/>
    </row>
    <row r="851116" spans="15:15" x14ac:dyDescent="0.25">
      <c r="O851116" s="4"/>
    </row>
    <row r="851117" spans="15:15" x14ac:dyDescent="0.25">
      <c r="O851117" s="4"/>
    </row>
    <row r="851118" spans="15:15" x14ac:dyDescent="0.25">
      <c r="O851118" s="4"/>
    </row>
    <row r="851119" spans="15:15" x14ac:dyDescent="0.25">
      <c r="O851119" s="4"/>
    </row>
    <row r="851120" spans="15:15" x14ac:dyDescent="0.25">
      <c r="O851120" s="4"/>
    </row>
    <row r="851121" spans="15:15" x14ac:dyDescent="0.25">
      <c r="O851121" s="4"/>
    </row>
    <row r="851122" spans="15:15" x14ac:dyDescent="0.25">
      <c r="O851122" s="4"/>
    </row>
    <row r="851123" spans="15:15" x14ac:dyDescent="0.25">
      <c r="O851123" s="4"/>
    </row>
    <row r="851124" spans="15:15" x14ac:dyDescent="0.25">
      <c r="O851124" s="4"/>
    </row>
    <row r="851125" spans="15:15" x14ac:dyDescent="0.25">
      <c r="O851125" s="4"/>
    </row>
    <row r="851126" spans="15:15" x14ac:dyDescent="0.25">
      <c r="O851126" s="4"/>
    </row>
    <row r="851127" spans="15:15" x14ac:dyDescent="0.25">
      <c r="O851127" s="4"/>
    </row>
    <row r="851128" spans="15:15" x14ac:dyDescent="0.25">
      <c r="O851128" s="4"/>
    </row>
    <row r="851129" spans="15:15" x14ac:dyDescent="0.25">
      <c r="O851129" s="4"/>
    </row>
    <row r="851130" spans="15:15" x14ac:dyDescent="0.25">
      <c r="O851130" s="4"/>
    </row>
    <row r="851131" spans="15:15" x14ac:dyDescent="0.25">
      <c r="O851131" s="4"/>
    </row>
    <row r="851132" spans="15:15" x14ac:dyDescent="0.25">
      <c r="O851132" s="4"/>
    </row>
    <row r="851133" spans="15:15" x14ac:dyDescent="0.25">
      <c r="O851133" s="4"/>
    </row>
    <row r="851134" spans="15:15" x14ac:dyDescent="0.25">
      <c r="O851134" s="4"/>
    </row>
    <row r="851135" spans="15:15" x14ac:dyDescent="0.25">
      <c r="O851135" s="4"/>
    </row>
    <row r="851136" spans="15:15" x14ac:dyDescent="0.25">
      <c r="O851136" s="4"/>
    </row>
    <row r="851137" spans="15:15" x14ac:dyDescent="0.25">
      <c r="O851137" s="4"/>
    </row>
    <row r="851138" spans="15:15" x14ac:dyDescent="0.25">
      <c r="O851138" s="4"/>
    </row>
    <row r="851139" spans="15:15" x14ac:dyDescent="0.25">
      <c r="O851139" s="4"/>
    </row>
    <row r="851140" spans="15:15" x14ac:dyDescent="0.25">
      <c r="O851140" s="4"/>
    </row>
    <row r="851141" spans="15:15" x14ac:dyDescent="0.25">
      <c r="O851141" s="4"/>
    </row>
    <row r="851142" spans="15:15" x14ac:dyDescent="0.25">
      <c r="O851142" s="4"/>
    </row>
    <row r="851143" spans="15:15" x14ac:dyDescent="0.25">
      <c r="O851143" s="4"/>
    </row>
    <row r="851144" spans="15:15" x14ac:dyDescent="0.25">
      <c r="O851144" s="4"/>
    </row>
    <row r="851145" spans="15:15" x14ac:dyDescent="0.25">
      <c r="O851145" s="4"/>
    </row>
    <row r="851146" spans="15:15" x14ac:dyDescent="0.25">
      <c r="O851146" s="4"/>
    </row>
    <row r="851147" spans="15:15" x14ac:dyDescent="0.25">
      <c r="O851147" s="4"/>
    </row>
    <row r="851148" spans="15:15" x14ac:dyDescent="0.25">
      <c r="O851148" s="4"/>
    </row>
    <row r="851149" spans="15:15" x14ac:dyDescent="0.25">
      <c r="O851149" s="4"/>
    </row>
    <row r="851150" spans="15:15" x14ac:dyDescent="0.25">
      <c r="O851150" s="4"/>
    </row>
    <row r="851151" spans="15:15" x14ac:dyDescent="0.25">
      <c r="O851151" s="4"/>
    </row>
    <row r="851152" spans="15:15" x14ac:dyDescent="0.25">
      <c r="O851152" s="4"/>
    </row>
    <row r="851153" spans="15:15" x14ac:dyDescent="0.25">
      <c r="O851153" s="4"/>
    </row>
    <row r="851154" spans="15:15" x14ac:dyDescent="0.25">
      <c r="O851154" s="4"/>
    </row>
    <row r="851155" spans="15:15" x14ac:dyDescent="0.25">
      <c r="O851155" s="4"/>
    </row>
    <row r="851156" spans="15:15" x14ac:dyDescent="0.25">
      <c r="O851156" s="4"/>
    </row>
    <row r="851157" spans="15:15" x14ac:dyDescent="0.25">
      <c r="O851157" s="4"/>
    </row>
    <row r="851158" spans="15:15" x14ac:dyDescent="0.25">
      <c r="O851158" s="4"/>
    </row>
    <row r="851159" spans="15:15" x14ac:dyDescent="0.25">
      <c r="O851159" s="4"/>
    </row>
    <row r="851160" spans="15:15" x14ac:dyDescent="0.25">
      <c r="O851160" s="4"/>
    </row>
    <row r="851161" spans="15:15" x14ac:dyDescent="0.25">
      <c r="O851161" s="4"/>
    </row>
    <row r="851162" spans="15:15" x14ac:dyDescent="0.25">
      <c r="O851162" s="4"/>
    </row>
    <row r="851163" spans="15:15" x14ac:dyDescent="0.25">
      <c r="O851163" s="4"/>
    </row>
    <row r="851164" spans="15:15" x14ac:dyDescent="0.25">
      <c r="O851164" s="4"/>
    </row>
    <row r="851165" spans="15:15" x14ac:dyDescent="0.25">
      <c r="O851165" s="4"/>
    </row>
    <row r="851166" spans="15:15" x14ac:dyDescent="0.25">
      <c r="O851166" s="4"/>
    </row>
    <row r="851167" spans="15:15" x14ac:dyDescent="0.25">
      <c r="O851167" s="4"/>
    </row>
    <row r="851168" spans="15:15" x14ac:dyDescent="0.25">
      <c r="O851168" s="4"/>
    </row>
    <row r="851169" spans="15:15" x14ac:dyDescent="0.25">
      <c r="O851169" s="4"/>
    </row>
    <row r="851170" spans="15:15" x14ac:dyDescent="0.25">
      <c r="O851170" s="4"/>
    </row>
    <row r="851171" spans="15:15" x14ac:dyDescent="0.25">
      <c r="O851171" s="4"/>
    </row>
    <row r="851172" spans="15:15" x14ac:dyDescent="0.25">
      <c r="O851172" s="4"/>
    </row>
    <row r="851173" spans="15:15" x14ac:dyDescent="0.25">
      <c r="O851173" s="4"/>
    </row>
    <row r="851174" spans="15:15" x14ac:dyDescent="0.25">
      <c r="O851174" s="4"/>
    </row>
    <row r="851175" spans="15:15" x14ac:dyDescent="0.25">
      <c r="O851175" s="4"/>
    </row>
    <row r="851176" spans="15:15" x14ac:dyDescent="0.25">
      <c r="O851176" s="4"/>
    </row>
    <row r="851177" spans="15:15" x14ac:dyDescent="0.25">
      <c r="O851177" s="4"/>
    </row>
    <row r="851178" spans="15:15" x14ac:dyDescent="0.25">
      <c r="O851178" s="4"/>
    </row>
    <row r="851179" spans="15:15" x14ac:dyDescent="0.25">
      <c r="O851179" s="4"/>
    </row>
    <row r="851180" spans="15:15" x14ac:dyDescent="0.25">
      <c r="O851180" s="4"/>
    </row>
    <row r="851181" spans="15:15" x14ac:dyDescent="0.25">
      <c r="O851181" s="4"/>
    </row>
    <row r="851182" spans="15:15" x14ac:dyDescent="0.25">
      <c r="O851182" s="4"/>
    </row>
    <row r="851183" spans="15:15" x14ac:dyDescent="0.25">
      <c r="O851183" s="4"/>
    </row>
    <row r="851184" spans="15:15" x14ac:dyDescent="0.25">
      <c r="O851184" s="4"/>
    </row>
    <row r="851185" spans="15:15" x14ac:dyDescent="0.25">
      <c r="O851185" s="4"/>
    </row>
    <row r="851186" spans="15:15" x14ac:dyDescent="0.25">
      <c r="O851186" s="4"/>
    </row>
    <row r="851187" spans="15:15" x14ac:dyDescent="0.25">
      <c r="O851187" s="4"/>
    </row>
    <row r="851188" spans="15:15" x14ac:dyDescent="0.25">
      <c r="O851188" s="4"/>
    </row>
    <row r="851189" spans="15:15" x14ac:dyDescent="0.25">
      <c r="O851189" s="4"/>
    </row>
    <row r="851190" spans="15:15" x14ac:dyDescent="0.25">
      <c r="O851190" s="4"/>
    </row>
    <row r="851191" spans="15:15" x14ac:dyDescent="0.25">
      <c r="O851191" s="4"/>
    </row>
    <row r="851192" spans="15:15" x14ac:dyDescent="0.25">
      <c r="O851192" s="4"/>
    </row>
    <row r="851193" spans="15:15" x14ac:dyDescent="0.25">
      <c r="O851193" s="4"/>
    </row>
    <row r="851194" spans="15:15" x14ac:dyDescent="0.25">
      <c r="O851194" s="4"/>
    </row>
    <row r="851195" spans="15:15" x14ac:dyDescent="0.25">
      <c r="O851195" s="4"/>
    </row>
    <row r="851196" spans="15:15" x14ac:dyDescent="0.25">
      <c r="O851196" s="4"/>
    </row>
    <row r="851197" spans="15:15" x14ac:dyDescent="0.25">
      <c r="O851197" s="4"/>
    </row>
    <row r="851198" spans="15:15" x14ac:dyDescent="0.25">
      <c r="O851198" s="4"/>
    </row>
    <row r="851199" spans="15:15" x14ac:dyDescent="0.25">
      <c r="O851199" s="4"/>
    </row>
    <row r="851200" spans="15:15" x14ac:dyDescent="0.25">
      <c r="O851200" s="4"/>
    </row>
    <row r="851201" spans="15:15" x14ac:dyDescent="0.25">
      <c r="O851201" s="4"/>
    </row>
    <row r="851202" spans="15:15" x14ac:dyDescent="0.25">
      <c r="O851202" s="4"/>
    </row>
    <row r="851203" spans="15:15" x14ac:dyDescent="0.25">
      <c r="O851203" s="4"/>
    </row>
    <row r="851204" spans="15:15" x14ac:dyDescent="0.25">
      <c r="O851204" s="4"/>
    </row>
    <row r="851205" spans="15:15" x14ac:dyDescent="0.25">
      <c r="O851205" s="4"/>
    </row>
    <row r="851206" spans="15:15" x14ac:dyDescent="0.25">
      <c r="O851206" s="4"/>
    </row>
    <row r="851207" spans="15:15" x14ac:dyDescent="0.25">
      <c r="O851207" s="4"/>
    </row>
    <row r="851208" spans="15:15" x14ac:dyDescent="0.25">
      <c r="O851208" s="4"/>
    </row>
    <row r="851209" spans="15:15" x14ac:dyDescent="0.25">
      <c r="O851209" s="4"/>
    </row>
    <row r="851210" spans="15:15" x14ac:dyDescent="0.25">
      <c r="O851210" s="4"/>
    </row>
    <row r="851211" spans="15:15" x14ac:dyDescent="0.25">
      <c r="O851211" s="4"/>
    </row>
    <row r="851212" spans="15:15" x14ac:dyDescent="0.25">
      <c r="O851212" s="4"/>
    </row>
    <row r="851213" spans="15:15" x14ac:dyDescent="0.25">
      <c r="O851213" s="4"/>
    </row>
    <row r="851214" spans="15:15" x14ac:dyDescent="0.25">
      <c r="O851214" s="4"/>
    </row>
    <row r="851215" spans="15:15" x14ac:dyDescent="0.25">
      <c r="O851215" s="4"/>
    </row>
    <row r="851216" spans="15:15" x14ac:dyDescent="0.25">
      <c r="O851216" s="4"/>
    </row>
    <row r="851217" spans="15:15" x14ac:dyDescent="0.25">
      <c r="O851217" s="4"/>
    </row>
    <row r="851218" spans="15:15" x14ac:dyDescent="0.25">
      <c r="O851218" s="4"/>
    </row>
    <row r="851219" spans="15:15" x14ac:dyDescent="0.25">
      <c r="O851219" s="4"/>
    </row>
    <row r="851220" spans="15:15" x14ac:dyDescent="0.25">
      <c r="O851220" s="4"/>
    </row>
    <row r="851221" spans="15:15" x14ac:dyDescent="0.25">
      <c r="O851221" s="4"/>
    </row>
    <row r="851222" spans="15:15" x14ac:dyDescent="0.25">
      <c r="O851222" s="4"/>
    </row>
    <row r="851223" spans="15:15" x14ac:dyDescent="0.25">
      <c r="O851223" s="4"/>
    </row>
    <row r="851224" spans="15:15" x14ac:dyDescent="0.25">
      <c r="O851224" s="4"/>
    </row>
    <row r="851225" spans="15:15" x14ac:dyDescent="0.25">
      <c r="O851225" s="4"/>
    </row>
    <row r="851226" spans="15:15" x14ac:dyDescent="0.25">
      <c r="O851226" s="4"/>
    </row>
    <row r="851227" spans="15:15" x14ac:dyDescent="0.25">
      <c r="O851227" s="4"/>
    </row>
    <row r="851228" spans="15:15" x14ac:dyDescent="0.25">
      <c r="O851228" s="4"/>
    </row>
    <row r="851229" spans="15:15" x14ac:dyDescent="0.25">
      <c r="O851229" s="4"/>
    </row>
    <row r="851230" spans="15:15" x14ac:dyDescent="0.25">
      <c r="O851230" s="4"/>
    </row>
    <row r="851231" spans="15:15" x14ac:dyDescent="0.25">
      <c r="O851231" s="4"/>
    </row>
    <row r="851232" spans="15:15" x14ac:dyDescent="0.25">
      <c r="O851232" s="4"/>
    </row>
    <row r="851233" spans="15:15" x14ac:dyDescent="0.25">
      <c r="O851233" s="4"/>
    </row>
    <row r="851234" spans="15:15" x14ac:dyDescent="0.25">
      <c r="O851234" s="4"/>
    </row>
    <row r="851235" spans="15:15" x14ac:dyDescent="0.25">
      <c r="O851235" s="4"/>
    </row>
    <row r="851236" spans="15:15" x14ac:dyDescent="0.25">
      <c r="O851236" s="4"/>
    </row>
    <row r="851237" spans="15:15" x14ac:dyDescent="0.25">
      <c r="O851237" s="4"/>
    </row>
    <row r="851238" spans="15:15" x14ac:dyDescent="0.25">
      <c r="O851238" s="4"/>
    </row>
    <row r="851239" spans="15:15" x14ac:dyDescent="0.25">
      <c r="O851239" s="4"/>
    </row>
    <row r="851240" spans="15:15" x14ac:dyDescent="0.25">
      <c r="O851240" s="4"/>
    </row>
    <row r="851241" spans="15:15" x14ac:dyDescent="0.25">
      <c r="O851241" s="4"/>
    </row>
    <row r="851242" spans="15:15" x14ac:dyDescent="0.25">
      <c r="O851242" s="4"/>
    </row>
    <row r="851243" spans="15:15" x14ac:dyDescent="0.25">
      <c r="O851243" s="4"/>
    </row>
    <row r="851244" spans="15:15" x14ac:dyDescent="0.25">
      <c r="O851244" s="4"/>
    </row>
    <row r="851245" spans="15:15" x14ac:dyDescent="0.25">
      <c r="O851245" s="4"/>
    </row>
    <row r="851246" spans="15:15" x14ac:dyDescent="0.25">
      <c r="O851246" s="4"/>
    </row>
    <row r="851247" spans="15:15" x14ac:dyDescent="0.25">
      <c r="O851247" s="4"/>
    </row>
    <row r="851248" spans="15:15" x14ac:dyDescent="0.25">
      <c r="O851248" s="4"/>
    </row>
    <row r="851249" spans="15:15" x14ac:dyDescent="0.25">
      <c r="O851249" s="4"/>
    </row>
    <row r="851250" spans="15:15" x14ac:dyDescent="0.25">
      <c r="O851250" s="4"/>
    </row>
    <row r="851251" spans="15:15" x14ac:dyDescent="0.25">
      <c r="O851251" s="4"/>
    </row>
    <row r="851252" spans="15:15" x14ac:dyDescent="0.25">
      <c r="O851252" s="4"/>
    </row>
    <row r="851253" spans="15:15" x14ac:dyDescent="0.25">
      <c r="O851253" s="4"/>
    </row>
    <row r="851254" spans="15:15" x14ac:dyDescent="0.25">
      <c r="O851254" s="4"/>
    </row>
    <row r="851255" spans="15:15" x14ac:dyDescent="0.25">
      <c r="O851255" s="4"/>
    </row>
    <row r="851256" spans="15:15" x14ac:dyDescent="0.25">
      <c r="O851256" s="4"/>
    </row>
    <row r="851257" spans="15:15" x14ac:dyDescent="0.25">
      <c r="O851257" s="4"/>
    </row>
    <row r="851258" spans="15:15" x14ac:dyDescent="0.25">
      <c r="O851258" s="4"/>
    </row>
    <row r="851259" spans="15:15" x14ac:dyDescent="0.25">
      <c r="O851259" s="4"/>
    </row>
    <row r="851260" spans="15:15" x14ac:dyDescent="0.25">
      <c r="O851260" s="4"/>
    </row>
    <row r="851261" spans="15:15" x14ac:dyDescent="0.25">
      <c r="O851261" s="4"/>
    </row>
    <row r="851262" spans="15:15" x14ac:dyDescent="0.25">
      <c r="O851262" s="4"/>
    </row>
    <row r="851263" spans="15:15" x14ac:dyDescent="0.25">
      <c r="O851263" s="4"/>
    </row>
    <row r="851264" spans="15:15" x14ac:dyDescent="0.25">
      <c r="O851264" s="4"/>
    </row>
    <row r="851265" spans="15:15" x14ac:dyDescent="0.25">
      <c r="O851265" s="4"/>
    </row>
    <row r="851266" spans="15:15" x14ac:dyDescent="0.25">
      <c r="O851266" s="4"/>
    </row>
    <row r="851267" spans="15:15" x14ac:dyDescent="0.25">
      <c r="O851267" s="4"/>
    </row>
    <row r="851268" spans="15:15" x14ac:dyDescent="0.25">
      <c r="O851268" s="4"/>
    </row>
    <row r="851269" spans="15:15" x14ac:dyDescent="0.25">
      <c r="O851269" s="4"/>
    </row>
    <row r="851270" spans="15:15" x14ac:dyDescent="0.25">
      <c r="O851270" s="4"/>
    </row>
    <row r="851271" spans="15:15" x14ac:dyDescent="0.25">
      <c r="O851271" s="4"/>
    </row>
    <row r="851272" spans="15:15" x14ac:dyDescent="0.25">
      <c r="O851272" s="4"/>
    </row>
    <row r="851273" spans="15:15" x14ac:dyDescent="0.25">
      <c r="O851273" s="4"/>
    </row>
    <row r="851274" spans="15:15" x14ac:dyDescent="0.25">
      <c r="O851274" s="4"/>
    </row>
    <row r="851275" spans="15:15" x14ac:dyDescent="0.25">
      <c r="O851275" s="4"/>
    </row>
    <row r="851276" spans="15:15" x14ac:dyDescent="0.25">
      <c r="O851276" s="4"/>
    </row>
    <row r="851277" spans="15:15" x14ac:dyDescent="0.25">
      <c r="O851277" s="4"/>
    </row>
    <row r="851278" spans="15:15" x14ac:dyDescent="0.25">
      <c r="O851278" s="4"/>
    </row>
    <row r="851279" spans="15:15" x14ac:dyDescent="0.25">
      <c r="O851279" s="4"/>
    </row>
    <row r="851280" spans="15:15" x14ac:dyDescent="0.25">
      <c r="O851280" s="4"/>
    </row>
    <row r="851281" spans="15:15" x14ac:dyDescent="0.25">
      <c r="O851281" s="4"/>
    </row>
    <row r="851282" spans="15:15" x14ac:dyDescent="0.25">
      <c r="O851282" s="4"/>
    </row>
    <row r="851283" spans="15:15" x14ac:dyDescent="0.25">
      <c r="O851283" s="4"/>
    </row>
    <row r="851284" spans="15:15" x14ac:dyDescent="0.25">
      <c r="O851284" s="4"/>
    </row>
    <row r="851285" spans="15:15" x14ac:dyDescent="0.25">
      <c r="O851285" s="4"/>
    </row>
    <row r="851286" spans="15:15" x14ac:dyDescent="0.25">
      <c r="O851286" s="4"/>
    </row>
    <row r="851287" spans="15:15" x14ac:dyDescent="0.25">
      <c r="O851287" s="4"/>
    </row>
    <row r="851288" spans="15:15" x14ac:dyDescent="0.25">
      <c r="O851288" s="4"/>
    </row>
    <row r="851289" spans="15:15" x14ac:dyDescent="0.25">
      <c r="O851289" s="4"/>
    </row>
    <row r="851290" spans="15:15" x14ac:dyDescent="0.25">
      <c r="O851290" s="4"/>
    </row>
    <row r="851291" spans="15:15" x14ac:dyDescent="0.25">
      <c r="O851291" s="4"/>
    </row>
    <row r="851292" spans="15:15" x14ac:dyDescent="0.25">
      <c r="O851292" s="4"/>
    </row>
    <row r="851293" spans="15:15" x14ac:dyDescent="0.25">
      <c r="O851293" s="4"/>
    </row>
    <row r="851294" spans="15:15" x14ac:dyDescent="0.25">
      <c r="O851294" s="4"/>
    </row>
    <row r="851295" spans="15:15" x14ac:dyDescent="0.25">
      <c r="O851295" s="4"/>
    </row>
    <row r="851296" spans="15:15" x14ac:dyDescent="0.25">
      <c r="O851296" s="4"/>
    </row>
    <row r="851297" spans="15:15" x14ac:dyDescent="0.25">
      <c r="O851297" s="4"/>
    </row>
    <row r="851298" spans="15:15" x14ac:dyDescent="0.25">
      <c r="O851298" s="4"/>
    </row>
    <row r="851299" spans="15:15" x14ac:dyDescent="0.25">
      <c r="O851299" s="4"/>
    </row>
    <row r="851300" spans="15:15" x14ac:dyDescent="0.25">
      <c r="O851300" s="4"/>
    </row>
    <row r="851301" spans="15:15" x14ac:dyDescent="0.25">
      <c r="O851301" s="4"/>
    </row>
    <row r="851302" spans="15:15" x14ac:dyDescent="0.25">
      <c r="O851302" s="4"/>
    </row>
    <row r="851303" spans="15:15" x14ac:dyDescent="0.25">
      <c r="O851303" s="4"/>
    </row>
    <row r="851304" spans="15:15" x14ac:dyDescent="0.25">
      <c r="O851304" s="4"/>
    </row>
    <row r="851305" spans="15:15" x14ac:dyDescent="0.25">
      <c r="O851305" s="4"/>
    </row>
    <row r="851306" spans="15:15" x14ac:dyDescent="0.25">
      <c r="O851306" s="4"/>
    </row>
    <row r="851307" spans="15:15" x14ac:dyDescent="0.25">
      <c r="O851307" s="4"/>
    </row>
    <row r="851308" spans="15:15" x14ac:dyDescent="0.25">
      <c r="O851308" s="4"/>
    </row>
    <row r="851309" spans="15:15" x14ac:dyDescent="0.25">
      <c r="O851309" s="4"/>
    </row>
    <row r="851310" spans="15:15" x14ac:dyDescent="0.25">
      <c r="O851310" s="4"/>
    </row>
    <row r="851311" spans="15:15" x14ac:dyDescent="0.25">
      <c r="O851311" s="4"/>
    </row>
    <row r="851312" spans="15:15" x14ac:dyDescent="0.25">
      <c r="O851312" s="4"/>
    </row>
    <row r="851313" spans="15:15" x14ac:dyDescent="0.25">
      <c r="O851313" s="4"/>
    </row>
    <row r="851314" spans="15:15" x14ac:dyDescent="0.25">
      <c r="O851314" s="4"/>
    </row>
    <row r="851315" spans="15:15" x14ac:dyDescent="0.25">
      <c r="O851315" s="4"/>
    </row>
    <row r="851316" spans="15:15" x14ac:dyDescent="0.25">
      <c r="O851316" s="4"/>
    </row>
    <row r="851317" spans="15:15" x14ac:dyDescent="0.25">
      <c r="O851317" s="4"/>
    </row>
    <row r="851318" spans="15:15" x14ac:dyDescent="0.25">
      <c r="O851318" s="4"/>
    </row>
    <row r="851319" spans="15:15" x14ac:dyDescent="0.25">
      <c r="O851319" s="4"/>
    </row>
    <row r="851320" spans="15:15" x14ac:dyDescent="0.25">
      <c r="O851320" s="4"/>
    </row>
    <row r="851321" spans="15:15" x14ac:dyDescent="0.25">
      <c r="O851321" s="4"/>
    </row>
    <row r="851322" spans="15:15" x14ac:dyDescent="0.25">
      <c r="O851322" s="4"/>
    </row>
    <row r="851323" spans="15:15" x14ac:dyDescent="0.25">
      <c r="O851323" s="4"/>
    </row>
    <row r="851324" spans="15:15" x14ac:dyDescent="0.25">
      <c r="O851324" s="4"/>
    </row>
    <row r="851325" spans="15:15" x14ac:dyDescent="0.25">
      <c r="O851325" s="4"/>
    </row>
    <row r="851326" spans="15:15" x14ac:dyDescent="0.25">
      <c r="O851326" s="4"/>
    </row>
    <row r="851327" spans="15:15" x14ac:dyDescent="0.25">
      <c r="O851327" s="4"/>
    </row>
    <row r="851328" spans="15:15" x14ac:dyDescent="0.25">
      <c r="O851328" s="4"/>
    </row>
    <row r="851329" spans="15:15" x14ac:dyDescent="0.25">
      <c r="O851329" s="4"/>
    </row>
    <row r="851330" spans="15:15" x14ac:dyDescent="0.25">
      <c r="O851330" s="4"/>
    </row>
    <row r="851331" spans="15:15" x14ac:dyDescent="0.25">
      <c r="O851331" s="4"/>
    </row>
    <row r="851332" spans="15:15" x14ac:dyDescent="0.25">
      <c r="O851332" s="4"/>
    </row>
    <row r="851333" spans="15:15" x14ac:dyDescent="0.25">
      <c r="O851333" s="4"/>
    </row>
    <row r="851334" spans="15:15" x14ac:dyDescent="0.25">
      <c r="O851334" s="4"/>
    </row>
    <row r="851335" spans="15:15" x14ac:dyDescent="0.25">
      <c r="O851335" s="4"/>
    </row>
    <row r="851336" spans="15:15" x14ac:dyDescent="0.25">
      <c r="O851336" s="4"/>
    </row>
    <row r="851337" spans="15:15" x14ac:dyDescent="0.25">
      <c r="O851337" s="4"/>
    </row>
    <row r="851338" spans="15:15" x14ac:dyDescent="0.25">
      <c r="O851338" s="4"/>
    </row>
    <row r="851339" spans="15:15" x14ac:dyDescent="0.25">
      <c r="O851339" s="4"/>
    </row>
    <row r="851340" spans="15:15" x14ac:dyDescent="0.25">
      <c r="O851340" s="4"/>
    </row>
    <row r="851341" spans="15:15" x14ac:dyDescent="0.25">
      <c r="O851341" s="4"/>
    </row>
    <row r="851342" spans="15:15" x14ac:dyDescent="0.25">
      <c r="O851342" s="4"/>
    </row>
    <row r="851343" spans="15:15" x14ac:dyDescent="0.25">
      <c r="O851343" s="4"/>
    </row>
    <row r="851344" spans="15:15" x14ac:dyDescent="0.25">
      <c r="O851344" s="4"/>
    </row>
    <row r="851345" spans="15:15" x14ac:dyDescent="0.25">
      <c r="O851345" s="4"/>
    </row>
    <row r="851346" spans="15:15" x14ac:dyDescent="0.25">
      <c r="O851346" s="4"/>
    </row>
    <row r="851347" spans="15:15" x14ac:dyDescent="0.25">
      <c r="O851347" s="4"/>
    </row>
    <row r="851348" spans="15:15" x14ac:dyDescent="0.25">
      <c r="O851348" s="4"/>
    </row>
    <row r="851349" spans="15:15" x14ac:dyDescent="0.25">
      <c r="O851349" s="4"/>
    </row>
    <row r="851350" spans="15:15" x14ac:dyDescent="0.25">
      <c r="O851350" s="4"/>
    </row>
    <row r="851351" spans="15:15" x14ac:dyDescent="0.25">
      <c r="O851351" s="4"/>
    </row>
    <row r="851352" spans="15:15" x14ac:dyDescent="0.25">
      <c r="O851352" s="4"/>
    </row>
    <row r="851353" spans="15:15" x14ac:dyDescent="0.25">
      <c r="O851353" s="4"/>
    </row>
    <row r="851354" spans="15:15" x14ac:dyDescent="0.25">
      <c r="O851354" s="4"/>
    </row>
    <row r="851355" spans="15:15" x14ac:dyDescent="0.25">
      <c r="O851355" s="4"/>
    </row>
    <row r="851356" spans="15:15" x14ac:dyDescent="0.25">
      <c r="O851356" s="4"/>
    </row>
    <row r="851357" spans="15:15" x14ac:dyDescent="0.25">
      <c r="O851357" s="4"/>
    </row>
    <row r="851358" spans="15:15" x14ac:dyDescent="0.25">
      <c r="O851358" s="4"/>
    </row>
    <row r="851359" spans="15:15" x14ac:dyDescent="0.25">
      <c r="O851359" s="4"/>
    </row>
    <row r="851360" spans="15:15" x14ac:dyDescent="0.25">
      <c r="O851360" s="4"/>
    </row>
    <row r="851361" spans="15:15" x14ac:dyDescent="0.25">
      <c r="O851361" s="4"/>
    </row>
    <row r="851362" spans="15:15" x14ac:dyDescent="0.25">
      <c r="O851362" s="4"/>
    </row>
    <row r="851363" spans="15:15" x14ac:dyDescent="0.25">
      <c r="O851363" s="4"/>
    </row>
    <row r="851364" spans="15:15" x14ac:dyDescent="0.25">
      <c r="O851364" s="4"/>
    </row>
    <row r="851365" spans="15:15" x14ac:dyDescent="0.25">
      <c r="O851365" s="4"/>
    </row>
    <row r="851366" spans="15:15" x14ac:dyDescent="0.25">
      <c r="O851366" s="4"/>
    </row>
    <row r="851367" spans="15:15" x14ac:dyDescent="0.25">
      <c r="O851367" s="4"/>
    </row>
    <row r="851368" spans="15:15" x14ac:dyDescent="0.25">
      <c r="O851368" s="4"/>
    </row>
    <row r="851369" spans="15:15" x14ac:dyDescent="0.25">
      <c r="O851369" s="4"/>
    </row>
    <row r="851370" spans="15:15" x14ac:dyDescent="0.25">
      <c r="O851370" s="4"/>
    </row>
    <row r="851371" spans="15:15" x14ac:dyDescent="0.25">
      <c r="O851371" s="4"/>
    </row>
    <row r="851372" spans="15:15" x14ac:dyDescent="0.25">
      <c r="O851372" s="4"/>
    </row>
    <row r="851373" spans="15:15" x14ac:dyDescent="0.25">
      <c r="O851373" s="4"/>
    </row>
    <row r="851374" spans="15:15" x14ac:dyDescent="0.25">
      <c r="O851374" s="4"/>
    </row>
    <row r="851375" spans="15:15" x14ac:dyDescent="0.25">
      <c r="O851375" s="4"/>
    </row>
    <row r="851376" spans="15:15" x14ac:dyDescent="0.25">
      <c r="O851376" s="4"/>
    </row>
    <row r="851377" spans="15:15" x14ac:dyDescent="0.25">
      <c r="O851377" s="4"/>
    </row>
    <row r="851378" spans="15:15" x14ac:dyDescent="0.25">
      <c r="O851378" s="4"/>
    </row>
    <row r="851379" spans="15:15" x14ac:dyDescent="0.25">
      <c r="O851379" s="4"/>
    </row>
    <row r="851380" spans="15:15" x14ac:dyDescent="0.25">
      <c r="O851380" s="4"/>
    </row>
    <row r="851381" spans="15:15" x14ac:dyDescent="0.25">
      <c r="O851381" s="4"/>
    </row>
    <row r="851382" spans="15:15" x14ac:dyDescent="0.25">
      <c r="O851382" s="4"/>
    </row>
    <row r="851383" spans="15:15" x14ac:dyDescent="0.25">
      <c r="O851383" s="4"/>
    </row>
    <row r="851384" spans="15:15" x14ac:dyDescent="0.25">
      <c r="O851384" s="4"/>
    </row>
    <row r="851385" spans="15:15" x14ac:dyDescent="0.25">
      <c r="O851385" s="4"/>
    </row>
    <row r="851386" spans="15:15" x14ac:dyDescent="0.25">
      <c r="O851386" s="4"/>
    </row>
    <row r="851387" spans="15:15" x14ac:dyDescent="0.25">
      <c r="O851387" s="4"/>
    </row>
    <row r="851388" spans="15:15" x14ac:dyDescent="0.25">
      <c r="O851388" s="4"/>
    </row>
    <row r="851389" spans="15:15" x14ac:dyDescent="0.25">
      <c r="O851389" s="4"/>
    </row>
    <row r="851390" spans="15:15" x14ac:dyDescent="0.25">
      <c r="O851390" s="4"/>
    </row>
    <row r="851391" spans="15:15" x14ac:dyDescent="0.25">
      <c r="O851391" s="4"/>
    </row>
    <row r="851392" spans="15:15" x14ac:dyDescent="0.25">
      <c r="O851392" s="4"/>
    </row>
    <row r="851393" spans="15:15" x14ac:dyDescent="0.25">
      <c r="O851393" s="4"/>
    </row>
    <row r="851394" spans="15:15" x14ac:dyDescent="0.25">
      <c r="O851394" s="4"/>
    </row>
    <row r="851395" spans="15:15" x14ac:dyDescent="0.25">
      <c r="O851395" s="4"/>
    </row>
    <row r="851396" spans="15:15" x14ac:dyDescent="0.25">
      <c r="O851396" s="4"/>
    </row>
    <row r="851397" spans="15:15" x14ac:dyDescent="0.25">
      <c r="O851397" s="4"/>
    </row>
    <row r="851398" spans="15:15" x14ac:dyDescent="0.25">
      <c r="O851398" s="4"/>
    </row>
    <row r="851399" spans="15:15" x14ac:dyDescent="0.25">
      <c r="O851399" s="4"/>
    </row>
    <row r="851400" spans="15:15" x14ac:dyDescent="0.25">
      <c r="O851400" s="4"/>
    </row>
    <row r="851401" spans="15:15" x14ac:dyDescent="0.25">
      <c r="O851401" s="4"/>
    </row>
    <row r="851402" spans="15:15" x14ac:dyDescent="0.25">
      <c r="O851402" s="4"/>
    </row>
    <row r="851403" spans="15:15" x14ac:dyDescent="0.25">
      <c r="O851403" s="4"/>
    </row>
    <row r="851404" spans="15:15" x14ac:dyDescent="0.25">
      <c r="O851404" s="4"/>
    </row>
    <row r="851405" spans="15:15" x14ac:dyDescent="0.25">
      <c r="O851405" s="4"/>
    </row>
    <row r="851406" spans="15:15" x14ac:dyDescent="0.25">
      <c r="O851406" s="4"/>
    </row>
    <row r="851407" spans="15:15" x14ac:dyDescent="0.25">
      <c r="O851407" s="4"/>
    </row>
    <row r="851408" spans="15:15" x14ac:dyDescent="0.25">
      <c r="O851408" s="4"/>
    </row>
    <row r="851409" spans="15:15" x14ac:dyDescent="0.25">
      <c r="O851409" s="4"/>
    </row>
    <row r="851410" spans="15:15" x14ac:dyDescent="0.25">
      <c r="O851410" s="4"/>
    </row>
    <row r="851411" spans="15:15" x14ac:dyDescent="0.25">
      <c r="O851411" s="4"/>
    </row>
    <row r="851412" spans="15:15" x14ac:dyDescent="0.25">
      <c r="O851412" s="4"/>
    </row>
    <row r="851413" spans="15:15" x14ac:dyDescent="0.25">
      <c r="O851413" s="4"/>
    </row>
    <row r="851414" spans="15:15" x14ac:dyDescent="0.25">
      <c r="O851414" s="4"/>
    </row>
    <row r="851415" spans="15:15" x14ac:dyDescent="0.25">
      <c r="O851415" s="4"/>
    </row>
    <row r="851416" spans="15:15" x14ac:dyDescent="0.25">
      <c r="O851416" s="4"/>
    </row>
    <row r="851417" spans="15:15" x14ac:dyDescent="0.25">
      <c r="O851417" s="4"/>
    </row>
    <row r="851418" spans="15:15" x14ac:dyDescent="0.25">
      <c r="O851418" s="4"/>
    </row>
    <row r="851419" spans="15:15" x14ac:dyDescent="0.25">
      <c r="O851419" s="4"/>
    </row>
    <row r="851420" spans="15:15" x14ac:dyDescent="0.25">
      <c r="O851420" s="4"/>
    </row>
    <row r="851421" spans="15:15" x14ac:dyDescent="0.25">
      <c r="O851421" s="4"/>
    </row>
    <row r="851422" spans="15:15" x14ac:dyDescent="0.25">
      <c r="O851422" s="4"/>
    </row>
    <row r="851423" spans="15:15" x14ac:dyDescent="0.25">
      <c r="O851423" s="4"/>
    </row>
    <row r="851424" spans="15:15" x14ac:dyDescent="0.25">
      <c r="O851424" s="4"/>
    </row>
    <row r="851425" spans="15:15" x14ac:dyDescent="0.25">
      <c r="O851425" s="4"/>
    </row>
    <row r="851426" spans="15:15" x14ac:dyDescent="0.25">
      <c r="O851426" s="4"/>
    </row>
    <row r="851427" spans="15:15" x14ac:dyDescent="0.25">
      <c r="O851427" s="4"/>
    </row>
    <row r="851428" spans="15:15" x14ac:dyDescent="0.25">
      <c r="O851428" s="4"/>
    </row>
    <row r="851429" spans="15:15" x14ac:dyDescent="0.25">
      <c r="O851429" s="4"/>
    </row>
    <row r="851430" spans="15:15" x14ac:dyDescent="0.25">
      <c r="O851430" s="4"/>
    </row>
    <row r="851431" spans="15:15" x14ac:dyDescent="0.25">
      <c r="O851431" s="4"/>
    </row>
    <row r="851432" spans="15:15" x14ac:dyDescent="0.25">
      <c r="O851432" s="4"/>
    </row>
    <row r="851433" spans="15:15" x14ac:dyDescent="0.25">
      <c r="O851433" s="4"/>
    </row>
    <row r="851434" spans="15:15" x14ac:dyDescent="0.25">
      <c r="O851434" s="4"/>
    </row>
    <row r="851435" spans="15:15" x14ac:dyDescent="0.25">
      <c r="O851435" s="4"/>
    </row>
    <row r="851436" spans="15:15" x14ac:dyDescent="0.25">
      <c r="O851436" s="4"/>
    </row>
    <row r="851437" spans="15:15" x14ac:dyDescent="0.25">
      <c r="O851437" s="4"/>
    </row>
    <row r="851438" spans="15:15" x14ac:dyDescent="0.25">
      <c r="O851438" s="4"/>
    </row>
    <row r="851439" spans="15:15" x14ac:dyDescent="0.25">
      <c r="O851439" s="4"/>
    </row>
    <row r="851440" spans="15:15" x14ac:dyDescent="0.25">
      <c r="O851440" s="4"/>
    </row>
    <row r="851441" spans="15:15" x14ac:dyDescent="0.25">
      <c r="O851441" s="4"/>
    </row>
    <row r="851442" spans="15:15" x14ac:dyDescent="0.25">
      <c r="O851442" s="4"/>
    </row>
    <row r="851443" spans="15:15" x14ac:dyDescent="0.25">
      <c r="O851443" s="4"/>
    </row>
    <row r="851444" spans="15:15" x14ac:dyDescent="0.25">
      <c r="O851444" s="4"/>
    </row>
    <row r="851445" spans="15:15" x14ac:dyDescent="0.25">
      <c r="O851445" s="4"/>
    </row>
    <row r="851446" spans="15:15" x14ac:dyDescent="0.25">
      <c r="O851446" s="4"/>
    </row>
    <row r="851447" spans="15:15" x14ac:dyDescent="0.25">
      <c r="O851447" s="4"/>
    </row>
    <row r="851448" spans="15:15" x14ac:dyDescent="0.25">
      <c r="O851448" s="4"/>
    </row>
    <row r="851449" spans="15:15" x14ac:dyDescent="0.25">
      <c r="O851449" s="4"/>
    </row>
    <row r="851450" spans="15:15" x14ac:dyDescent="0.25">
      <c r="O851450" s="4"/>
    </row>
    <row r="851451" spans="15:15" x14ac:dyDescent="0.25">
      <c r="O851451" s="4"/>
    </row>
    <row r="851452" spans="15:15" x14ac:dyDescent="0.25">
      <c r="O851452" s="4"/>
    </row>
    <row r="851453" spans="15:15" x14ac:dyDescent="0.25">
      <c r="O851453" s="4"/>
    </row>
    <row r="851454" spans="15:15" x14ac:dyDescent="0.25">
      <c r="O851454" s="4"/>
    </row>
    <row r="851455" spans="15:15" x14ac:dyDescent="0.25">
      <c r="O851455" s="4"/>
    </row>
    <row r="851456" spans="15:15" x14ac:dyDescent="0.25">
      <c r="O851456" s="4"/>
    </row>
    <row r="851457" spans="15:15" x14ac:dyDescent="0.25">
      <c r="O851457" s="4"/>
    </row>
    <row r="851458" spans="15:15" x14ac:dyDescent="0.25">
      <c r="O851458" s="4"/>
    </row>
    <row r="851459" spans="15:15" x14ac:dyDescent="0.25">
      <c r="O851459" s="4"/>
    </row>
    <row r="851460" spans="15:15" x14ac:dyDescent="0.25">
      <c r="O851460" s="4"/>
    </row>
    <row r="851461" spans="15:15" x14ac:dyDescent="0.25">
      <c r="O851461" s="4"/>
    </row>
    <row r="851462" spans="15:15" x14ac:dyDescent="0.25">
      <c r="O851462" s="4"/>
    </row>
    <row r="851463" spans="15:15" x14ac:dyDescent="0.25">
      <c r="O851463" s="4"/>
    </row>
    <row r="851464" spans="15:15" x14ac:dyDescent="0.25">
      <c r="O851464" s="4"/>
    </row>
    <row r="851465" spans="15:15" x14ac:dyDescent="0.25">
      <c r="O851465" s="4"/>
    </row>
    <row r="851466" spans="15:15" x14ac:dyDescent="0.25">
      <c r="O851466" s="4"/>
    </row>
    <row r="851467" spans="15:15" x14ac:dyDescent="0.25">
      <c r="O851467" s="4"/>
    </row>
    <row r="851468" spans="15:15" x14ac:dyDescent="0.25">
      <c r="O851468" s="4"/>
    </row>
    <row r="851469" spans="15:15" x14ac:dyDescent="0.25">
      <c r="O851469" s="4"/>
    </row>
    <row r="851470" spans="15:15" x14ac:dyDescent="0.25">
      <c r="O851470" s="4"/>
    </row>
    <row r="851471" spans="15:15" x14ac:dyDescent="0.25">
      <c r="O851471" s="4"/>
    </row>
    <row r="851472" spans="15:15" x14ac:dyDescent="0.25">
      <c r="O851472" s="4"/>
    </row>
    <row r="851473" spans="15:15" x14ac:dyDescent="0.25">
      <c r="O851473" s="4"/>
    </row>
    <row r="851474" spans="15:15" x14ac:dyDescent="0.25">
      <c r="O851474" s="4"/>
    </row>
    <row r="851475" spans="15:15" x14ac:dyDescent="0.25">
      <c r="O851475" s="4"/>
    </row>
    <row r="851476" spans="15:15" x14ac:dyDescent="0.25">
      <c r="O851476" s="4"/>
    </row>
    <row r="851477" spans="15:15" x14ac:dyDescent="0.25">
      <c r="O851477" s="4"/>
    </row>
    <row r="851478" spans="15:15" x14ac:dyDescent="0.25">
      <c r="O851478" s="4"/>
    </row>
    <row r="851479" spans="15:15" x14ac:dyDescent="0.25">
      <c r="O851479" s="4"/>
    </row>
    <row r="851480" spans="15:15" x14ac:dyDescent="0.25">
      <c r="O851480" s="4"/>
    </row>
    <row r="851481" spans="15:15" x14ac:dyDescent="0.25">
      <c r="O851481" s="4"/>
    </row>
    <row r="851482" spans="15:15" x14ac:dyDescent="0.25">
      <c r="O851482" s="4"/>
    </row>
    <row r="851483" spans="15:15" x14ac:dyDescent="0.25">
      <c r="O851483" s="4"/>
    </row>
    <row r="851484" spans="15:15" x14ac:dyDescent="0.25">
      <c r="O851484" s="4"/>
    </row>
    <row r="851485" spans="15:15" x14ac:dyDescent="0.25">
      <c r="O851485" s="4"/>
    </row>
    <row r="851486" spans="15:15" x14ac:dyDescent="0.25">
      <c r="O851486" s="4"/>
    </row>
    <row r="851487" spans="15:15" x14ac:dyDescent="0.25">
      <c r="O851487" s="4"/>
    </row>
    <row r="851488" spans="15:15" x14ac:dyDescent="0.25">
      <c r="O851488" s="4"/>
    </row>
    <row r="851489" spans="15:15" x14ac:dyDescent="0.25">
      <c r="O851489" s="4"/>
    </row>
    <row r="851490" spans="15:15" x14ac:dyDescent="0.25">
      <c r="O851490" s="4"/>
    </row>
    <row r="851491" spans="15:15" x14ac:dyDescent="0.25">
      <c r="O851491" s="4"/>
    </row>
    <row r="851492" spans="15:15" x14ac:dyDescent="0.25">
      <c r="O851492" s="4"/>
    </row>
    <row r="851493" spans="15:15" x14ac:dyDescent="0.25">
      <c r="O851493" s="4"/>
    </row>
    <row r="851494" spans="15:15" x14ac:dyDescent="0.25">
      <c r="O851494" s="4"/>
    </row>
    <row r="851495" spans="15:15" x14ac:dyDescent="0.25">
      <c r="O851495" s="4"/>
    </row>
    <row r="851496" spans="15:15" x14ac:dyDescent="0.25">
      <c r="O851496" s="4"/>
    </row>
    <row r="851497" spans="15:15" x14ac:dyDescent="0.25">
      <c r="O851497" s="4"/>
    </row>
    <row r="851498" spans="15:15" x14ac:dyDescent="0.25">
      <c r="O851498" s="4"/>
    </row>
    <row r="851499" spans="15:15" x14ac:dyDescent="0.25">
      <c r="O851499" s="4"/>
    </row>
    <row r="851500" spans="15:15" x14ac:dyDescent="0.25">
      <c r="O851500" s="4"/>
    </row>
    <row r="851501" spans="15:15" x14ac:dyDescent="0.25">
      <c r="O851501" s="4"/>
    </row>
    <row r="851502" spans="15:15" x14ac:dyDescent="0.25">
      <c r="O851502" s="4"/>
    </row>
    <row r="851503" spans="15:15" x14ac:dyDescent="0.25">
      <c r="O851503" s="4"/>
    </row>
    <row r="851504" spans="15:15" x14ac:dyDescent="0.25">
      <c r="O851504" s="4"/>
    </row>
    <row r="851505" spans="15:15" x14ac:dyDescent="0.25">
      <c r="O851505" s="4"/>
    </row>
    <row r="851506" spans="15:15" x14ac:dyDescent="0.25">
      <c r="O851506" s="4"/>
    </row>
    <row r="851507" spans="15:15" x14ac:dyDescent="0.25">
      <c r="O851507" s="4"/>
    </row>
    <row r="851508" spans="15:15" x14ac:dyDescent="0.25">
      <c r="O851508" s="4"/>
    </row>
    <row r="851509" spans="15:15" x14ac:dyDescent="0.25">
      <c r="O851509" s="4"/>
    </row>
    <row r="851510" spans="15:15" x14ac:dyDescent="0.25">
      <c r="O851510" s="4"/>
    </row>
    <row r="851511" spans="15:15" x14ac:dyDescent="0.25">
      <c r="O851511" s="4"/>
    </row>
    <row r="851512" spans="15:15" x14ac:dyDescent="0.25">
      <c r="O851512" s="4"/>
    </row>
    <row r="851513" spans="15:15" x14ac:dyDescent="0.25">
      <c r="O851513" s="4"/>
    </row>
    <row r="851514" spans="15:15" x14ac:dyDescent="0.25">
      <c r="O851514" s="4"/>
    </row>
    <row r="851515" spans="15:15" x14ac:dyDescent="0.25">
      <c r="O851515" s="4"/>
    </row>
    <row r="851516" spans="15:15" x14ac:dyDescent="0.25">
      <c r="O851516" s="4"/>
    </row>
    <row r="851517" spans="15:15" x14ac:dyDescent="0.25">
      <c r="O851517" s="4"/>
    </row>
    <row r="851518" spans="15:15" x14ac:dyDescent="0.25">
      <c r="O851518" s="4"/>
    </row>
    <row r="851519" spans="15:15" x14ac:dyDescent="0.25">
      <c r="O851519" s="4"/>
    </row>
    <row r="851520" spans="15:15" x14ac:dyDescent="0.25">
      <c r="O851520" s="4"/>
    </row>
    <row r="851521" spans="15:15" x14ac:dyDescent="0.25">
      <c r="O851521" s="4"/>
    </row>
    <row r="851522" spans="15:15" x14ac:dyDescent="0.25">
      <c r="O851522" s="4"/>
    </row>
    <row r="851523" spans="15:15" x14ac:dyDescent="0.25">
      <c r="O851523" s="4"/>
    </row>
    <row r="851524" spans="15:15" x14ac:dyDescent="0.25">
      <c r="O851524" s="4"/>
    </row>
    <row r="851525" spans="15:15" x14ac:dyDescent="0.25">
      <c r="O851525" s="4"/>
    </row>
    <row r="851526" spans="15:15" x14ac:dyDescent="0.25">
      <c r="O851526" s="4"/>
    </row>
    <row r="851527" spans="15:15" x14ac:dyDescent="0.25">
      <c r="O851527" s="4"/>
    </row>
    <row r="851528" spans="15:15" x14ac:dyDescent="0.25">
      <c r="O851528" s="4"/>
    </row>
    <row r="851529" spans="15:15" x14ac:dyDescent="0.25">
      <c r="O851529" s="4"/>
    </row>
    <row r="851530" spans="15:15" x14ac:dyDescent="0.25">
      <c r="O851530" s="4"/>
    </row>
    <row r="851531" spans="15:15" x14ac:dyDescent="0.25">
      <c r="O851531" s="4"/>
    </row>
    <row r="851532" spans="15:15" x14ac:dyDescent="0.25">
      <c r="O851532" s="4"/>
    </row>
    <row r="851533" spans="15:15" x14ac:dyDescent="0.25">
      <c r="O851533" s="4"/>
    </row>
    <row r="851534" spans="15:15" x14ac:dyDescent="0.25">
      <c r="O851534" s="4"/>
    </row>
    <row r="851535" spans="15:15" x14ac:dyDescent="0.25">
      <c r="O851535" s="4"/>
    </row>
    <row r="851536" spans="15:15" x14ac:dyDescent="0.25">
      <c r="O851536" s="4"/>
    </row>
    <row r="851537" spans="15:15" x14ac:dyDescent="0.25">
      <c r="O851537" s="4"/>
    </row>
    <row r="851538" spans="15:15" x14ac:dyDescent="0.25">
      <c r="O851538" s="4"/>
    </row>
    <row r="851539" spans="15:15" x14ac:dyDescent="0.25">
      <c r="O851539" s="4"/>
    </row>
    <row r="851540" spans="15:15" x14ac:dyDescent="0.25">
      <c r="O851540" s="4"/>
    </row>
    <row r="851541" spans="15:15" x14ac:dyDescent="0.25">
      <c r="O851541" s="4"/>
    </row>
    <row r="851542" spans="15:15" x14ac:dyDescent="0.25">
      <c r="O851542" s="4"/>
    </row>
    <row r="851543" spans="15:15" x14ac:dyDescent="0.25">
      <c r="O851543" s="4"/>
    </row>
    <row r="851544" spans="15:15" x14ac:dyDescent="0.25">
      <c r="O851544" s="4"/>
    </row>
    <row r="851545" spans="15:15" x14ac:dyDescent="0.25">
      <c r="O851545" s="4"/>
    </row>
    <row r="851546" spans="15:15" x14ac:dyDescent="0.25">
      <c r="O851546" s="4"/>
    </row>
    <row r="851547" spans="15:15" x14ac:dyDescent="0.25">
      <c r="O851547" s="4"/>
    </row>
    <row r="851548" spans="15:15" x14ac:dyDescent="0.25">
      <c r="O851548" s="4"/>
    </row>
    <row r="851549" spans="15:15" x14ac:dyDescent="0.25">
      <c r="O851549" s="4"/>
    </row>
    <row r="851550" spans="15:15" x14ac:dyDescent="0.25">
      <c r="O851550" s="4"/>
    </row>
    <row r="851551" spans="15:15" x14ac:dyDescent="0.25">
      <c r="O851551" s="4"/>
    </row>
    <row r="851552" spans="15:15" x14ac:dyDescent="0.25">
      <c r="O851552" s="4"/>
    </row>
    <row r="851553" spans="15:15" x14ac:dyDescent="0.25">
      <c r="O851553" s="4"/>
    </row>
    <row r="851554" spans="15:15" x14ac:dyDescent="0.25">
      <c r="O851554" s="4"/>
    </row>
    <row r="851555" spans="15:15" x14ac:dyDescent="0.25">
      <c r="O851555" s="4"/>
    </row>
    <row r="851556" spans="15:15" x14ac:dyDescent="0.25">
      <c r="O851556" s="4"/>
    </row>
    <row r="851557" spans="15:15" x14ac:dyDescent="0.25">
      <c r="O851557" s="4"/>
    </row>
    <row r="851558" spans="15:15" x14ac:dyDescent="0.25">
      <c r="O851558" s="4"/>
    </row>
    <row r="851559" spans="15:15" x14ac:dyDescent="0.25">
      <c r="O851559" s="4"/>
    </row>
    <row r="851560" spans="15:15" x14ac:dyDescent="0.25">
      <c r="O851560" s="4"/>
    </row>
    <row r="851561" spans="15:15" x14ac:dyDescent="0.25">
      <c r="O851561" s="4"/>
    </row>
    <row r="851562" spans="15:15" x14ac:dyDescent="0.25">
      <c r="O851562" s="4"/>
    </row>
    <row r="851563" spans="15:15" x14ac:dyDescent="0.25">
      <c r="O851563" s="4"/>
    </row>
    <row r="851564" spans="15:15" x14ac:dyDescent="0.25">
      <c r="O851564" s="4"/>
    </row>
    <row r="851565" spans="15:15" x14ac:dyDescent="0.25">
      <c r="O851565" s="4"/>
    </row>
    <row r="851566" spans="15:15" x14ac:dyDescent="0.25">
      <c r="O851566" s="4"/>
    </row>
    <row r="851567" spans="15:15" x14ac:dyDescent="0.25">
      <c r="O851567" s="4"/>
    </row>
    <row r="851568" spans="15:15" x14ac:dyDescent="0.25">
      <c r="O851568" s="4"/>
    </row>
    <row r="851569" spans="15:15" x14ac:dyDescent="0.25">
      <c r="O851569" s="4"/>
    </row>
    <row r="851570" spans="15:15" x14ac:dyDescent="0.25">
      <c r="O851570" s="4"/>
    </row>
    <row r="851571" spans="15:15" x14ac:dyDescent="0.25">
      <c r="O851571" s="4"/>
    </row>
    <row r="851572" spans="15:15" x14ac:dyDescent="0.25">
      <c r="O851572" s="4"/>
    </row>
    <row r="851573" spans="15:15" x14ac:dyDescent="0.25">
      <c r="O851573" s="4"/>
    </row>
    <row r="851574" spans="15:15" x14ac:dyDescent="0.25">
      <c r="O851574" s="4"/>
    </row>
    <row r="851575" spans="15:15" x14ac:dyDescent="0.25">
      <c r="O851575" s="4"/>
    </row>
    <row r="851576" spans="15:15" x14ac:dyDescent="0.25">
      <c r="O851576" s="4"/>
    </row>
    <row r="851577" spans="15:15" x14ac:dyDescent="0.25">
      <c r="O851577" s="4"/>
    </row>
    <row r="851578" spans="15:15" x14ac:dyDescent="0.25">
      <c r="O851578" s="4"/>
    </row>
    <row r="851579" spans="15:15" x14ac:dyDescent="0.25">
      <c r="O851579" s="4"/>
    </row>
    <row r="851580" spans="15:15" x14ac:dyDescent="0.25">
      <c r="O851580" s="4"/>
    </row>
    <row r="851581" spans="15:15" x14ac:dyDescent="0.25">
      <c r="O851581" s="4"/>
    </row>
    <row r="851582" spans="15:15" x14ac:dyDescent="0.25">
      <c r="O851582" s="4"/>
    </row>
    <row r="851583" spans="15:15" x14ac:dyDescent="0.25">
      <c r="O851583" s="4"/>
    </row>
    <row r="851584" spans="15:15" x14ac:dyDescent="0.25">
      <c r="O851584" s="4"/>
    </row>
    <row r="851585" spans="15:15" x14ac:dyDescent="0.25">
      <c r="O851585" s="4"/>
    </row>
    <row r="851586" spans="15:15" x14ac:dyDescent="0.25">
      <c r="O851586" s="4"/>
    </row>
    <row r="851587" spans="15:15" x14ac:dyDescent="0.25">
      <c r="O851587" s="4"/>
    </row>
    <row r="851588" spans="15:15" x14ac:dyDescent="0.25">
      <c r="O851588" s="4"/>
    </row>
    <row r="851589" spans="15:15" x14ac:dyDescent="0.25">
      <c r="O851589" s="4"/>
    </row>
    <row r="851590" spans="15:15" x14ac:dyDescent="0.25">
      <c r="O851590" s="4"/>
    </row>
    <row r="851591" spans="15:15" x14ac:dyDescent="0.25">
      <c r="O851591" s="4"/>
    </row>
    <row r="851592" spans="15:15" x14ac:dyDescent="0.25">
      <c r="O851592" s="4"/>
    </row>
    <row r="851593" spans="15:15" x14ac:dyDescent="0.25">
      <c r="O851593" s="4"/>
    </row>
    <row r="851594" spans="15:15" x14ac:dyDescent="0.25">
      <c r="O851594" s="4"/>
    </row>
    <row r="851595" spans="15:15" x14ac:dyDescent="0.25">
      <c r="O851595" s="4"/>
    </row>
    <row r="851596" spans="15:15" x14ac:dyDescent="0.25">
      <c r="O851596" s="4"/>
    </row>
    <row r="851597" spans="15:15" x14ac:dyDescent="0.25">
      <c r="O851597" s="4"/>
    </row>
    <row r="851598" spans="15:15" x14ac:dyDescent="0.25">
      <c r="O851598" s="4"/>
    </row>
    <row r="851599" spans="15:15" x14ac:dyDescent="0.25">
      <c r="O851599" s="4"/>
    </row>
    <row r="851600" spans="15:15" x14ac:dyDescent="0.25">
      <c r="O851600" s="4"/>
    </row>
    <row r="851601" spans="15:15" x14ac:dyDescent="0.25">
      <c r="O851601" s="4"/>
    </row>
    <row r="851602" spans="15:15" x14ac:dyDescent="0.25">
      <c r="O851602" s="4"/>
    </row>
    <row r="851603" spans="15:15" x14ac:dyDescent="0.25">
      <c r="O851603" s="4"/>
    </row>
    <row r="851604" spans="15:15" x14ac:dyDescent="0.25">
      <c r="O851604" s="4"/>
    </row>
    <row r="851605" spans="15:15" x14ac:dyDescent="0.25">
      <c r="O851605" s="4"/>
    </row>
    <row r="851606" spans="15:15" x14ac:dyDescent="0.25">
      <c r="O851606" s="4"/>
    </row>
    <row r="851607" spans="15:15" x14ac:dyDescent="0.25">
      <c r="O851607" s="4"/>
    </row>
    <row r="851608" spans="15:15" x14ac:dyDescent="0.25">
      <c r="O851608" s="4"/>
    </row>
    <row r="851609" spans="15:15" x14ac:dyDescent="0.25">
      <c r="O851609" s="4"/>
    </row>
    <row r="851610" spans="15:15" x14ac:dyDescent="0.25">
      <c r="O851610" s="4"/>
    </row>
    <row r="851611" spans="15:15" x14ac:dyDescent="0.25">
      <c r="O851611" s="4"/>
    </row>
    <row r="851612" spans="15:15" x14ac:dyDescent="0.25">
      <c r="O851612" s="4"/>
    </row>
    <row r="851613" spans="15:15" x14ac:dyDescent="0.25">
      <c r="O851613" s="4"/>
    </row>
    <row r="851614" spans="15:15" x14ac:dyDescent="0.25">
      <c r="O851614" s="4"/>
    </row>
    <row r="851615" spans="15:15" x14ac:dyDescent="0.25">
      <c r="O851615" s="4"/>
    </row>
    <row r="851616" spans="15:15" x14ac:dyDescent="0.25">
      <c r="O851616" s="4"/>
    </row>
    <row r="851617" spans="15:15" x14ac:dyDescent="0.25">
      <c r="O851617" s="4"/>
    </row>
    <row r="851618" spans="15:15" x14ac:dyDescent="0.25">
      <c r="O851618" s="4"/>
    </row>
    <row r="851619" spans="15:15" x14ac:dyDescent="0.25">
      <c r="O851619" s="4"/>
    </row>
    <row r="851620" spans="15:15" x14ac:dyDescent="0.25">
      <c r="O851620" s="4"/>
    </row>
    <row r="851621" spans="15:15" x14ac:dyDescent="0.25">
      <c r="O851621" s="4"/>
    </row>
    <row r="851622" spans="15:15" x14ac:dyDescent="0.25">
      <c r="O851622" s="4"/>
    </row>
    <row r="851623" spans="15:15" x14ac:dyDescent="0.25">
      <c r="O851623" s="4"/>
    </row>
    <row r="851624" spans="15:15" x14ac:dyDescent="0.25">
      <c r="O851624" s="4"/>
    </row>
    <row r="851625" spans="15:15" x14ac:dyDescent="0.25">
      <c r="O851625" s="4"/>
    </row>
    <row r="851626" spans="15:15" x14ac:dyDescent="0.25">
      <c r="O851626" s="4"/>
    </row>
    <row r="851627" spans="15:15" x14ac:dyDescent="0.25">
      <c r="O851627" s="4"/>
    </row>
    <row r="851628" spans="15:15" x14ac:dyDescent="0.25">
      <c r="O851628" s="4"/>
    </row>
    <row r="851629" spans="15:15" x14ac:dyDescent="0.25">
      <c r="O851629" s="4"/>
    </row>
    <row r="851630" spans="15:15" x14ac:dyDescent="0.25">
      <c r="O851630" s="4"/>
    </row>
    <row r="851631" spans="15:15" x14ac:dyDescent="0.25">
      <c r="O851631" s="4"/>
    </row>
    <row r="851632" spans="15:15" x14ac:dyDescent="0.25">
      <c r="O851632" s="4"/>
    </row>
    <row r="851633" spans="15:15" x14ac:dyDescent="0.25">
      <c r="O851633" s="4"/>
    </row>
    <row r="851634" spans="15:15" x14ac:dyDescent="0.25">
      <c r="O851634" s="4"/>
    </row>
    <row r="851635" spans="15:15" x14ac:dyDescent="0.25">
      <c r="O851635" s="4"/>
    </row>
    <row r="851636" spans="15:15" x14ac:dyDescent="0.25">
      <c r="O851636" s="4"/>
    </row>
    <row r="851637" spans="15:15" x14ac:dyDescent="0.25">
      <c r="O851637" s="4"/>
    </row>
    <row r="851638" spans="15:15" x14ac:dyDescent="0.25">
      <c r="O851638" s="4"/>
    </row>
    <row r="851639" spans="15:15" x14ac:dyDescent="0.25">
      <c r="O851639" s="4"/>
    </row>
    <row r="851640" spans="15:15" x14ac:dyDescent="0.25">
      <c r="O851640" s="4"/>
    </row>
    <row r="851641" spans="15:15" x14ac:dyDescent="0.25">
      <c r="O851641" s="4"/>
    </row>
    <row r="851642" spans="15:15" x14ac:dyDescent="0.25">
      <c r="O851642" s="4"/>
    </row>
    <row r="851643" spans="15:15" x14ac:dyDescent="0.25">
      <c r="O851643" s="4"/>
    </row>
    <row r="851644" spans="15:15" x14ac:dyDescent="0.25">
      <c r="O851644" s="4"/>
    </row>
    <row r="851645" spans="15:15" x14ac:dyDescent="0.25">
      <c r="O851645" s="4"/>
    </row>
    <row r="851646" spans="15:15" x14ac:dyDescent="0.25">
      <c r="O851646" s="4"/>
    </row>
    <row r="851647" spans="15:15" x14ac:dyDescent="0.25">
      <c r="O851647" s="4"/>
    </row>
    <row r="851648" spans="15:15" x14ac:dyDescent="0.25">
      <c r="O851648" s="4"/>
    </row>
    <row r="851649" spans="15:15" x14ac:dyDescent="0.25">
      <c r="O851649" s="4"/>
    </row>
    <row r="851650" spans="15:15" x14ac:dyDescent="0.25">
      <c r="O851650" s="4"/>
    </row>
    <row r="851651" spans="15:15" x14ac:dyDescent="0.25">
      <c r="O851651" s="4"/>
    </row>
    <row r="851652" spans="15:15" x14ac:dyDescent="0.25">
      <c r="O851652" s="4"/>
    </row>
    <row r="851653" spans="15:15" x14ac:dyDescent="0.25">
      <c r="O851653" s="4"/>
    </row>
    <row r="851654" spans="15:15" x14ac:dyDescent="0.25">
      <c r="O851654" s="4"/>
    </row>
    <row r="851655" spans="15:15" x14ac:dyDescent="0.25">
      <c r="O851655" s="4"/>
    </row>
    <row r="851656" spans="15:15" x14ac:dyDescent="0.25">
      <c r="O851656" s="4"/>
    </row>
    <row r="851657" spans="15:15" x14ac:dyDescent="0.25">
      <c r="O851657" s="4"/>
    </row>
    <row r="851658" spans="15:15" x14ac:dyDescent="0.25">
      <c r="O851658" s="4"/>
    </row>
    <row r="851659" spans="15:15" x14ac:dyDescent="0.25">
      <c r="O851659" s="4"/>
    </row>
    <row r="851660" spans="15:15" x14ac:dyDescent="0.25">
      <c r="O851660" s="4"/>
    </row>
    <row r="851661" spans="15:15" x14ac:dyDescent="0.25">
      <c r="O851661" s="4"/>
    </row>
    <row r="851662" spans="15:15" x14ac:dyDescent="0.25">
      <c r="O851662" s="4"/>
    </row>
    <row r="851663" spans="15:15" x14ac:dyDescent="0.25">
      <c r="O851663" s="4"/>
    </row>
    <row r="851664" spans="15:15" x14ac:dyDescent="0.25">
      <c r="O851664" s="4"/>
    </row>
    <row r="851665" spans="15:15" x14ac:dyDescent="0.25">
      <c r="O851665" s="4"/>
    </row>
    <row r="851666" spans="15:15" x14ac:dyDescent="0.25">
      <c r="O851666" s="4"/>
    </row>
    <row r="851667" spans="15:15" x14ac:dyDescent="0.25">
      <c r="O851667" s="4"/>
    </row>
    <row r="851668" spans="15:15" x14ac:dyDescent="0.25">
      <c r="O851668" s="4"/>
    </row>
    <row r="851669" spans="15:15" x14ac:dyDescent="0.25">
      <c r="O851669" s="4"/>
    </row>
    <row r="851670" spans="15:15" x14ac:dyDescent="0.25">
      <c r="O851670" s="4"/>
    </row>
    <row r="851671" spans="15:15" x14ac:dyDescent="0.25">
      <c r="O851671" s="4"/>
    </row>
    <row r="851672" spans="15:15" x14ac:dyDescent="0.25">
      <c r="O851672" s="4"/>
    </row>
    <row r="851673" spans="15:15" x14ac:dyDescent="0.25">
      <c r="O851673" s="4"/>
    </row>
    <row r="851674" spans="15:15" x14ac:dyDescent="0.25">
      <c r="O851674" s="4"/>
    </row>
    <row r="851675" spans="15:15" x14ac:dyDescent="0.25">
      <c r="O851675" s="4"/>
    </row>
    <row r="851676" spans="15:15" x14ac:dyDescent="0.25">
      <c r="O851676" s="4"/>
    </row>
    <row r="851677" spans="15:15" x14ac:dyDescent="0.25">
      <c r="O851677" s="4"/>
    </row>
    <row r="851678" spans="15:15" x14ac:dyDescent="0.25">
      <c r="O851678" s="4"/>
    </row>
    <row r="851679" spans="15:15" x14ac:dyDescent="0.25">
      <c r="O851679" s="4"/>
    </row>
    <row r="851680" spans="15:15" x14ac:dyDescent="0.25">
      <c r="O851680" s="4"/>
    </row>
    <row r="851681" spans="15:15" x14ac:dyDescent="0.25">
      <c r="O851681" s="4"/>
    </row>
    <row r="851682" spans="15:15" x14ac:dyDescent="0.25">
      <c r="O851682" s="4"/>
    </row>
    <row r="851683" spans="15:15" x14ac:dyDescent="0.25">
      <c r="O851683" s="4"/>
    </row>
    <row r="851684" spans="15:15" x14ac:dyDescent="0.25">
      <c r="O851684" s="4"/>
    </row>
    <row r="851685" spans="15:15" x14ac:dyDescent="0.25">
      <c r="O851685" s="4"/>
    </row>
    <row r="851686" spans="15:15" x14ac:dyDescent="0.25">
      <c r="O851686" s="4"/>
    </row>
    <row r="851687" spans="15:15" x14ac:dyDescent="0.25">
      <c r="O851687" s="4"/>
    </row>
    <row r="851688" spans="15:15" x14ac:dyDescent="0.25">
      <c r="O851688" s="4"/>
    </row>
    <row r="851689" spans="15:15" x14ac:dyDescent="0.25">
      <c r="O851689" s="4"/>
    </row>
    <row r="851690" spans="15:15" x14ac:dyDescent="0.25">
      <c r="O851690" s="4"/>
    </row>
    <row r="851691" spans="15:15" x14ac:dyDescent="0.25">
      <c r="O851691" s="4"/>
    </row>
    <row r="851692" spans="15:15" x14ac:dyDescent="0.25">
      <c r="O851692" s="4"/>
    </row>
    <row r="851693" spans="15:15" x14ac:dyDescent="0.25">
      <c r="O851693" s="4"/>
    </row>
    <row r="851694" spans="15:15" x14ac:dyDescent="0.25">
      <c r="O851694" s="4"/>
    </row>
    <row r="851695" spans="15:15" x14ac:dyDescent="0.25">
      <c r="O851695" s="4"/>
    </row>
    <row r="851696" spans="15:15" x14ac:dyDescent="0.25">
      <c r="O851696" s="4"/>
    </row>
    <row r="851697" spans="15:15" x14ac:dyDescent="0.25">
      <c r="O851697" s="4"/>
    </row>
    <row r="851698" spans="15:15" x14ac:dyDescent="0.25">
      <c r="O851698" s="4"/>
    </row>
    <row r="851699" spans="15:15" x14ac:dyDescent="0.25">
      <c r="O851699" s="4"/>
    </row>
    <row r="851700" spans="15:15" x14ac:dyDescent="0.25">
      <c r="O851700" s="4"/>
    </row>
    <row r="851701" spans="15:15" x14ac:dyDescent="0.25">
      <c r="O851701" s="4"/>
    </row>
    <row r="851702" spans="15:15" x14ac:dyDescent="0.25">
      <c r="O851702" s="4"/>
    </row>
    <row r="851703" spans="15:15" x14ac:dyDescent="0.25">
      <c r="O851703" s="4"/>
    </row>
    <row r="851704" spans="15:15" x14ac:dyDescent="0.25">
      <c r="O851704" s="4"/>
    </row>
    <row r="851705" spans="15:15" x14ac:dyDescent="0.25">
      <c r="O851705" s="4"/>
    </row>
    <row r="851706" spans="15:15" x14ac:dyDescent="0.25">
      <c r="O851706" s="4"/>
    </row>
    <row r="851707" spans="15:15" x14ac:dyDescent="0.25">
      <c r="O851707" s="4"/>
    </row>
    <row r="851708" spans="15:15" x14ac:dyDescent="0.25">
      <c r="O851708" s="4"/>
    </row>
    <row r="851709" spans="15:15" x14ac:dyDescent="0.25">
      <c r="O851709" s="4"/>
    </row>
    <row r="851710" spans="15:15" x14ac:dyDescent="0.25">
      <c r="O851710" s="4"/>
    </row>
    <row r="851711" spans="15:15" x14ac:dyDescent="0.25">
      <c r="O851711" s="4"/>
    </row>
    <row r="851712" spans="15:15" x14ac:dyDescent="0.25">
      <c r="O851712" s="4"/>
    </row>
    <row r="851713" spans="15:15" x14ac:dyDescent="0.25">
      <c r="O851713" s="4"/>
    </row>
    <row r="851714" spans="15:15" x14ac:dyDescent="0.25">
      <c r="O851714" s="4"/>
    </row>
    <row r="851715" spans="15:15" x14ac:dyDescent="0.25">
      <c r="O851715" s="4"/>
    </row>
    <row r="851716" spans="15:15" x14ac:dyDescent="0.25">
      <c r="O851716" s="4"/>
    </row>
    <row r="851717" spans="15:15" x14ac:dyDescent="0.25">
      <c r="O851717" s="4"/>
    </row>
    <row r="851718" spans="15:15" x14ac:dyDescent="0.25">
      <c r="O851718" s="4"/>
    </row>
    <row r="851719" spans="15:15" x14ac:dyDescent="0.25">
      <c r="O851719" s="4"/>
    </row>
    <row r="851720" spans="15:15" x14ac:dyDescent="0.25">
      <c r="O851720" s="4"/>
    </row>
    <row r="851721" spans="15:15" x14ac:dyDescent="0.25">
      <c r="O851721" s="4"/>
    </row>
    <row r="851722" spans="15:15" x14ac:dyDescent="0.25">
      <c r="O851722" s="4"/>
    </row>
    <row r="851723" spans="15:15" x14ac:dyDescent="0.25">
      <c r="O851723" s="4"/>
    </row>
    <row r="851724" spans="15:15" x14ac:dyDescent="0.25">
      <c r="O851724" s="4"/>
    </row>
    <row r="851725" spans="15:15" x14ac:dyDescent="0.25">
      <c r="O851725" s="4"/>
    </row>
    <row r="851726" spans="15:15" x14ac:dyDescent="0.25">
      <c r="O851726" s="4"/>
    </row>
    <row r="851727" spans="15:15" x14ac:dyDescent="0.25">
      <c r="O851727" s="4"/>
    </row>
    <row r="851728" spans="15:15" x14ac:dyDescent="0.25">
      <c r="O851728" s="4"/>
    </row>
    <row r="851729" spans="15:15" x14ac:dyDescent="0.25">
      <c r="O851729" s="4"/>
    </row>
    <row r="851730" spans="15:15" x14ac:dyDescent="0.25">
      <c r="O851730" s="4"/>
    </row>
    <row r="851731" spans="15:15" x14ac:dyDescent="0.25">
      <c r="O851731" s="4"/>
    </row>
    <row r="851732" spans="15:15" x14ac:dyDescent="0.25">
      <c r="O851732" s="4"/>
    </row>
    <row r="851733" spans="15:15" x14ac:dyDescent="0.25">
      <c r="O851733" s="4"/>
    </row>
    <row r="851734" spans="15:15" x14ac:dyDescent="0.25">
      <c r="O851734" s="4"/>
    </row>
    <row r="851735" spans="15:15" x14ac:dyDescent="0.25">
      <c r="O851735" s="4"/>
    </row>
    <row r="851736" spans="15:15" x14ac:dyDescent="0.25">
      <c r="O851736" s="4"/>
    </row>
    <row r="851737" spans="15:15" x14ac:dyDescent="0.25">
      <c r="O851737" s="4"/>
    </row>
    <row r="851738" spans="15:15" x14ac:dyDescent="0.25">
      <c r="O851738" s="4"/>
    </row>
    <row r="851739" spans="15:15" x14ac:dyDescent="0.25">
      <c r="O851739" s="4"/>
    </row>
    <row r="851740" spans="15:15" x14ac:dyDescent="0.25">
      <c r="O851740" s="4"/>
    </row>
    <row r="851741" spans="15:15" x14ac:dyDescent="0.25">
      <c r="O851741" s="4"/>
    </row>
    <row r="851742" spans="15:15" x14ac:dyDescent="0.25">
      <c r="O851742" s="4"/>
    </row>
    <row r="851743" spans="15:15" x14ac:dyDescent="0.25">
      <c r="O851743" s="4"/>
    </row>
    <row r="851744" spans="15:15" x14ac:dyDescent="0.25">
      <c r="O851744" s="4"/>
    </row>
    <row r="851745" spans="15:15" x14ac:dyDescent="0.25">
      <c r="O851745" s="4"/>
    </row>
    <row r="851746" spans="15:15" x14ac:dyDescent="0.25">
      <c r="O851746" s="4"/>
    </row>
    <row r="851747" spans="15:15" x14ac:dyDescent="0.25">
      <c r="O851747" s="4"/>
    </row>
    <row r="851748" spans="15:15" x14ac:dyDescent="0.25">
      <c r="O851748" s="4"/>
    </row>
    <row r="851749" spans="15:15" x14ac:dyDescent="0.25">
      <c r="O851749" s="4"/>
    </row>
    <row r="851750" spans="15:15" x14ac:dyDescent="0.25">
      <c r="O851750" s="4"/>
    </row>
    <row r="851751" spans="15:15" x14ac:dyDescent="0.25">
      <c r="O851751" s="4"/>
    </row>
    <row r="851752" spans="15:15" x14ac:dyDescent="0.25">
      <c r="O851752" s="4"/>
    </row>
    <row r="851753" spans="15:15" x14ac:dyDescent="0.25">
      <c r="O851753" s="4"/>
    </row>
    <row r="851754" spans="15:15" x14ac:dyDescent="0.25">
      <c r="O851754" s="4"/>
    </row>
    <row r="851755" spans="15:15" x14ac:dyDescent="0.25">
      <c r="O851755" s="4"/>
    </row>
    <row r="851756" spans="15:15" x14ac:dyDescent="0.25">
      <c r="O851756" s="4"/>
    </row>
    <row r="851757" spans="15:15" x14ac:dyDescent="0.25">
      <c r="O851757" s="4"/>
    </row>
    <row r="851758" spans="15:15" x14ac:dyDescent="0.25">
      <c r="O851758" s="4"/>
    </row>
    <row r="851759" spans="15:15" x14ac:dyDescent="0.25">
      <c r="O851759" s="4"/>
    </row>
    <row r="851760" spans="15:15" x14ac:dyDescent="0.25">
      <c r="O851760" s="4"/>
    </row>
    <row r="851761" spans="15:15" x14ac:dyDescent="0.25">
      <c r="O851761" s="4"/>
    </row>
    <row r="851762" spans="15:15" x14ac:dyDescent="0.25">
      <c r="O851762" s="4"/>
    </row>
    <row r="851763" spans="15:15" x14ac:dyDescent="0.25">
      <c r="O851763" s="4"/>
    </row>
    <row r="851764" spans="15:15" x14ac:dyDescent="0.25">
      <c r="O851764" s="4"/>
    </row>
    <row r="851765" spans="15:15" x14ac:dyDescent="0.25">
      <c r="O851765" s="4"/>
    </row>
    <row r="851766" spans="15:15" x14ac:dyDescent="0.25">
      <c r="O851766" s="4"/>
    </row>
    <row r="851767" spans="15:15" x14ac:dyDescent="0.25">
      <c r="O851767" s="4"/>
    </row>
    <row r="851768" spans="15:15" x14ac:dyDescent="0.25">
      <c r="O851768" s="4"/>
    </row>
    <row r="851769" spans="15:15" x14ac:dyDescent="0.25">
      <c r="O851769" s="4"/>
    </row>
    <row r="851770" spans="15:15" x14ac:dyDescent="0.25">
      <c r="O851770" s="4"/>
    </row>
    <row r="851771" spans="15:15" x14ac:dyDescent="0.25">
      <c r="O851771" s="4"/>
    </row>
    <row r="851772" spans="15:15" x14ac:dyDescent="0.25">
      <c r="O851772" s="4"/>
    </row>
    <row r="851773" spans="15:15" x14ac:dyDescent="0.25">
      <c r="O851773" s="4"/>
    </row>
    <row r="851774" spans="15:15" x14ac:dyDescent="0.25">
      <c r="O851774" s="4"/>
    </row>
    <row r="851775" spans="15:15" x14ac:dyDescent="0.25">
      <c r="O851775" s="4"/>
    </row>
    <row r="851776" spans="15:15" x14ac:dyDescent="0.25">
      <c r="O851776" s="4"/>
    </row>
    <row r="851777" spans="15:15" x14ac:dyDescent="0.25">
      <c r="O851777" s="4"/>
    </row>
    <row r="851778" spans="15:15" x14ac:dyDescent="0.25">
      <c r="O851778" s="4"/>
    </row>
    <row r="851779" spans="15:15" x14ac:dyDescent="0.25">
      <c r="O851779" s="4"/>
    </row>
    <row r="851780" spans="15:15" x14ac:dyDescent="0.25">
      <c r="O851780" s="4"/>
    </row>
    <row r="851781" spans="15:15" x14ac:dyDescent="0.25">
      <c r="O851781" s="4"/>
    </row>
    <row r="851782" spans="15:15" x14ac:dyDescent="0.25">
      <c r="O851782" s="4"/>
    </row>
    <row r="851783" spans="15:15" x14ac:dyDescent="0.25">
      <c r="O851783" s="4"/>
    </row>
    <row r="851784" spans="15:15" x14ac:dyDescent="0.25">
      <c r="O851784" s="4"/>
    </row>
    <row r="851785" spans="15:15" x14ac:dyDescent="0.25">
      <c r="O851785" s="4"/>
    </row>
    <row r="851786" spans="15:15" x14ac:dyDescent="0.25">
      <c r="O851786" s="4"/>
    </row>
    <row r="851787" spans="15:15" x14ac:dyDescent="0.25">
      <c r="O851787" s="4"/>
    </row>
    <row r="851788" spans="15:15" x14ac:dyDescent="0.25">
      <c r="O851788" s="4"/>
    </row>
    <row r="851789" spans="15:15" x14ac:dyDescent="0.25">
      <c r="O851789" s="4"/>
    </row>
    <row r="851790" spans="15:15" x14ac:dyDescent="0.25">
      <c r="O851790" s="4"/>
    </row>
    <row r="851791" spans="15:15" x14ac:dyDescent="0.25">
      <c r="O851791" s="4"/>
    </row>
    <row r="851792" spans="15:15" x14ac:dyDescent="0.25">
      <c r="O851792" s="4"/>
    </row>
    <row r="851793" spans="15:15" x14ac:dyDescent="0.25">
      <c r="O851793" s="4"/>
    </row>
    <row r="851794" spans="15:15" x14ac:dyDescent="0.25">
      <c r="O851794" s="4"/>
    </row>
    <row r="851795" spans="15:15" x14ac:dyDescent="0.25">
      <c r="O851795" s="4"/>
    </row>
    <row r="851796" spans="15:15" x14ac:dyDescent="0.25">
      <c r="O851796" s="4"/>
    </row>
    <row r="851797" spans="15:15" x14ac:dyDescent="0.25">
      <c r="O851797" s="4"/>
    </row>
    <row r="851798" spans="15:15" x14ac:dyDescent="0.25">
      <c r="O851798" s="4"/>
    </row>
    <row r="851799" spans="15:15" x14ac:dyDescent="0.25">
      <c r="O851799" s="4"/>
    </row>
    <row r="851800" spans="15:15" x14ac:dyDescent="0.25">
      <c r="O851800" s="4"/>
    </row>
    <row r="851801" spans="15:15" x14ac:dyDescent="0.25">
      <c r="O851801" s="4"/>
    </row>
    <row r="851802" spans="15:15" x14ac:dyDescent="0.25">
      <c r="O851802" s="4"/>
    </row>
    <row r="851803" spans="15:15" x14ac:dyDescent="0.25">
      <c r="O851803" s="4"/>
    </row>
    <row r="851804" spans="15:15" x14ac:dyDescent="0.25">
      <c r="O851804" s="4"/>
    </row>
    <row r="851805" spans="15:15" x14ac:dyDescent="0.25">
      <c r="O851805" s="4"/>
    </row>
    <row r="851806" spans="15:15" x14ac:dyDescent="0.25">
      <c r="O851806" s="4"/>
    </row>
    <row r="851807" spans="15:15" x14ac:dyDescent="0.25">
      <c r="O851807" s="4"/>
    </row>
    <row r="851808" spans="15:15" x14ac:dyDescent="0.25">
      <c r="O851808" s="4"/>
    </row>
    <row r="851809" spans="15:15" x14ac:dyDescent="0.25">
      <c r="O851809" s="4"/>
    </row>
    <row r="851810" spans="15:15" x14ac:dyDescent="0.25">
      <c r="O851810" s="4"/>
    </row>
    <row r="851811" spans="15:15" x14ac:dyDescent="0.25">
      <c r="O851811" s="4"/>
    </row>
    <row r="851812" spans="15:15" x14ac:dyDescent="0.25">
      <c r="O851812" s="4"/>
    </row>
    <row r="851813" spans="15:15" x14ac:dyDescent="0.25">
      <c r="O851813" s="4"/>
    </row>
    <row r="851814" spans="15:15" x14ac:dyDescent="0.25">
      <c r="O851814" s="4"/>
    </row>
    <row r="851815" spans="15:15" x14ac:dyDescent="0.25">
      <c r="O851815" s="4"/>
    </row>
    <row r="851816" spans="15:15" x14ac:dyDescent="0.25">
      <c r="O851816" s="4"/>
    </row>
    <row r="851817" spans="15:15" x14ac:dyDescent="0.25">
      <c r="O851817" s="4"/>
    </row>
    <row r="851818" spans="15:15" x14ac:dyDescent="0.25">
      <c r="O851818" s="4"/>
    </row>
    <row r="851819" spans="15:15" x14ac:dyDescent="0.25">
      <c r="O851819" s="4"/>
    </row>
    <row r="851820" spans="15:15" x14ac:dyDescent="0.25">
      <c r="O851820" s="4"/>
    </row>
    <row r="851821" spans="15:15" x14ac:dyDescent="0.25">
      <c r="O851821" s="4"/>
    </row>
    <row r="851822" spans="15:15" x14ac:dyDescent="0.25">
      <c r="O851822" s="4"/>
    </row>
    <row r="851823" spans="15:15" x14ac:dyDescent="0.25">
      <c r="O851823" s="4"/>
    </row>
    <row r="851824" spans="15:15" x14ac:dyDescent="0.25">
      <c r="O851824" s="4"/>
    </row>
    <row r="851825" spans="15:15" x14ac:dyDescent="0.25">
      <c r="O851825" s="4"/>
    </row>
    <row r="851826" spans="15:15" x14ac:dyDescent="0.25">
      <c r="O851826" s="4"/>
    </row>
    <row r="851827" spans="15:15" x14ac:dyDescent="0.25">
      <c r="O851827" s="4"/>
    </row>
    <row r="851828" spans="15:15" x14ac:dyDescent="0.25">
      <c r="O851828" s="4"/>
    </row>
    <row r="851829" spans="15:15" x14ac:dyDescent="0.25">
      <c r="O851829" s="4"/>
    </row>
    <row r="851830" spans="15:15" x14ac:dyDescent="0.25">
      <c r="O851830" s="4"/>
    </row>
    <row r="851831" spans="15:15" x14ac:dyDescent="0.25">
      <c r="O851831" s="4"/>
    </row>
    <row r="851832" spans="15:15" x14ac:dyDescent="0.25">
      <c r="O851832" s="4"/>
    </row>
    <row r="851833" spans="15:15" x14ac:dyDescent="0.25">
      <c r="O851833" s="4"/>
    </row>
    <row r="851834" spans="15:15" x14ac:dyDescent="0.25">
      <c r="O851834" s="4"/>
    </row>
    <row r="851835" spans="15:15" x14ac:dyDescent="0.25">
      <c r="O851835" s="4"/>
    </row>
    <row r="851836" spans="15:15" x14ac:dyDescent="0.25">
      <c r="O851836" s="4"/>
    </row>
    <row r="851837" spans="15:15" x14ac:dyDescent="0.25">
      <c r="O851837" s="4"/>
    </row>
    <row r="851838" spans="15:15" x14ac:dyDescent="0.25">
      <c r="O851838" s="4"/>
    </row>
    <row r="851839" spans="15:15" x14ac:dyDescent="0.25">
      <c r="O851839" s="4"/>
    </row>
    <row r="851840" spans="15:15" x14ac:dyDescent="0.25">
      <c r="O851840" s="4"/>
    </row>
    <row r="851841" spans="15:15" x14ac:dyDescent="0.25">
      <c r="O851841" s="4"/>
    </row>
    <row r="851842" spans="15:15" x14ac:dyDescent="0.25">
      <c r="O851842" s="4"/>
    </row>
    <row r="851843" spans="15:15" x14ac:dyDescent="0.25">
      <c r="O851843" s="4"/>
    </row>
    <row r="851844" spans="15:15" x14ac:dyDescent="0.25">
      <c r="O851844" s="4"/>
    </row>
    <row r="851845" spans="15:15" x14ac:dyDescent="0.25">
      <c r="O851845" s="4"/>
    </row>
    <row r="851846" spans="15:15" x14ac:dyDescent="0.25">
      <c r="O851846" s="4"/>
    </row>
    <row r="851847" spans="15:15" x14ac:dyDescent="0.25">
      <c r="O851847" s="4"/>
    </row>
    <row r="851848" spans="15:15" x14ac:dyDescent="0.25">
      <c r="O851848" s="4"/>
    </row>
    <row r="851849" spans="15:15" x14ac:dyDescent="0.25">
      <c r="O851849" s="4"/>
    </row>
    <row r="851850" spans="15:15" x14ac:dyDescent="0.25">
      <c r="O851850" s="4"/>
    </row>
    <row r="851851" spans="15:15" x14ac:dyDescent="0.25">
      <c r="O851851" s="4"/>
    </row>
    <row r="851852" spans="15:15" x14ac:dyDescent="0.25">
      <c r="O851852" s="4"/>
    </row>
    <row r="851853" spans="15:15" x14ac:dyDescent="0.25">
      <c r="O851853" s="4"/>
    </row>
    <row r="851854" spans="15:15" x14ac:dyDescent="0.25">
      <c r="O851854" s="4"/>
    </row>
    <row r="851855" spans="15:15" x14ac:dyDescent="0.25">
      <c r="O851855" s="4"/>
    </row>
    <row r="851856" spans="15:15" x14ac:dyDescent="0.25">
      <c r="O851856" s="4"/>
    </row>
    <row r="851857" spans="15:15" x14ac:dyDescent="0.25">
      <c r="O851857" s="4"/>
    </row>
    <row r="851858" spans="15:15" x14ac:dyDescent="0.25">
      <c r="O851858" s="4"/>
    </row>
    <row r="851859" spans="15:15" x14ac:dyDescent="0.25">
      <c r="O851859" s="4"/>
    </row>
    <row r="851860" spans="15:15" x14ac:dyDescent="0.25">
      <c r="O851860" s="4"/>
    </row>
    <row r="851861" spans="15:15" x14ac:dyDescent="0.25">
      <c r="O851861" s="4"/>
    </row>
    <row r="851862" spans="15:15" x14ac:dyDescent="0.25">
      <c r="O851862" s="4"/>
    </row>
    <row r="851863" spans="15:15" x14ac:dyDescent="0.25">
      <c r="O851863" s="4"/>
    </row>
    <row r="851864" spans="15:15" x14ac:dyDescent="0.25">
      <c r="O851864" s="4"/>
    </row>
    <row r="851865" spans="15:15" x14ac:dyDescent="0.25">
      <c r="O851865" s="4"/>
    </row>
    <row r="851866" spans="15:15" x14ac:dyDescent="0.25">
      <c r="O851866" s="4"/>
    </row>
    <row r="851867" spans="15:15" x14ac:dyDescent="0.25">
      <c r="O851867" s="4"/>
    </row>
    <row r="851868" spans="15:15" x14ac:dyDescent="0.25">
      <c r="O851868" s="4"/>
    </row>
    <row r="851869" spans="15:15" x14ac:dyDescent="0.25">
      <c r="O851869" s="4"/>
    </row>
    <row r="851870" spans="15:15" x14ac:dyDescent="0.25">
      <c r="O851870" s="4"/>
    </row>
    <row r="851871" spans="15:15" x14ac:dyDescent="0.25">
      <c r="O851871" s="4"/>
    </row>
    <row r="851872" spans="15:15" x14ac:dyDescent="0.25">
      <c r="O851872" s="4"/>
    </row>
    <row r="851873" spans="15:15" x14ac:dyDescent="0.25">
      <c r="O851873" s="4"/>
    </row>
    <row r="851874" spans="15:15" x14ac:dyDescent="0.25">
      <c r="O851874" s="4"/>
    </row>
    <row r="851875" spans="15:15" x14ac:dyDescent="0.25">
      <c r="O851875" s="4"/>
    </row>
    <row r="851876" spans="15:15" x14ac:dyDescent="0.25">
      <c r="O851876" s="4"/>
    </row>
    <row r="851877" spans="15:15" x14ac:dyDescent="0.25">
      <c r="O851877" s="4"/>
    </row>
    <row r="851878" spans="15:15" x14ac:dyDescent="0.25">
      <c r="O851878" s="4"/>
    </row>
    <row r="851879" spans="15:15" x14ac:dyDescent="0.25">
      <c r="O851879" s="4"/>
    </row>
    <row r="851880" spans="15:15" x14ac:dyDescent="0.25">
      <c r="O851880" s="4"/>
    </row>
    <row r="851881" spans="15:15" x14ac:dyDescent="0.25">
      <c r="O851881" s="4"/>
    </row>
    <row r="851882" spans="15:15" x14ac:dyDescent="0.25">
      <c r="O851882" s="4"/>
    </row>
    <row r="851883" spans="15:15" x14ac:dyDescent="0.25">
      <c r="O851883" s="4"/>
    </row>
    <row r="851884" spans="15:15" x14ac:dyDescent="0.25">
      <c r="O851884" s="4"/>
    </row>
    <row r="851885" spans="15:15" x14ac:dyDescent="0.25">
      <c r="O851885" s="4"/>
    </row>
    <row r="851886" spans="15:15" x14ac:dyDescent="0.25">
      <c r="O851886" s="4"/>
    </row>
    <row r="851887" spans="15:15" x14ac:dyDescent="0.25">
      <c r="O851887" s="4"/>
    </row>
    <row r="851888" spans="15:15" x14ac:dyDescent="0.25">
      <c r="O851888" s="4"/>
    </row>
    <row r="851889" spans="15:15" x14ac:dyDescent="0.25">
      <c r="O851889" s="4"/>
    </row>
    <row r="851890" spans="15:15" x14ac:dyDescent="0.25">
      <c r="O851890" s="4"/>
    </row>
    <row r="851891" spans="15:15" x14ac:dyDescent="0.25">
      <c r="O851891" s="4"/>
    </row>
    <row r="851892" spans="15:15" x14ac:dyDescent="0.25">
      <c r="O851892" s="4"/>
    </row>
    <row r="851893" spans="15:15" x14ac:dyDescent="0.25">
      <c r="O851893" s="4"/>
    </row>
    <row r="851894" spans="15:15" x14ac:dyDescent="0.25">
      <c r="O851894" s="4"/>
    </row>
    <row r="851895" spans="15:15" x14ac:dyDescent="0.25">
      <c r="O851895" s="4"/>
    </row>
    <row r="851896" spans="15:15" x14ac:dyDescent="0.25">
      <c r="O851896" s="4"/>
    </row>
    <row r="851897" spans="15:15" x14ac:dyDescent="0.25">
      <c r="O851897" s="4"/>
    </row>
    <row r="851898" spans="15:15" x14ac:dyDescent="0.25">
      <c r="O851898" s="4"/>
    </row>
    <row r="851899" spans="15:15" x14ac:dyDescent="0.25">
      <c r="O851899" s="4"/>
    </row>
    <row r="851900" spans="15:15" x14ac:dyDescent="0.25">
      <c r="O851900" s="4"/>
    </row>
    <row r="851901" spans="15:15" x14ac:dyDescent="0.25">
      <c r="O851901" s="4"/>
    </row>
    <row r="851902" spans="15:15" x14ac:dyDescent="0.25">
      <c r="O851902" s="4"/>
    </row>
    <row r="851903" spans="15:15" x14ac:dyDescent="0.25">
      <c r="O851903" s="4"/>
    </row>
    <row r="851904" spans="15:15" x14ac:dyDescent="0.25">
      <c r="O851904" s="4"/>
    </row>
    <row r="851905" spans="15:15" x14ac:dyDescent="0.25">
      <c r="O851905" s="4"/>
    </row>
    <row r="851906" spans="15:15" x14ac:dyDescent="0.25">
      <c r="O851906" s="4"/>
    </row>
    <row r="851907" spans="15:15" x14ac:dyDescent="0.25">
      <c r="O851907" s="4"/>
    </row>
    <row r="851908" spans="15:15" x14ac:dyDescent="0.25">
      <c r="O851908" s="4"/>
    </row>
    <row r="851909" spans="15:15" x14ac:dyDescent="0.25">
      <c r="O851909" s="4"/>
    </row>
    <row r="851910" spans="15:15" x14ac:dyDescent="0.25">
      <c r="O851910" s="4"/>
    </row>
    <row r="851911" spans="15:15" x14ac:dyDescent="0.25">
      <c r="O851911" s="4"/>
    </row>
    <row r="851912" spans="15:15" x14ac:dyDescent="0.25">
      <c r="O851912" s="4"/>
    </row>
    <row r="851913" spans="15:15" x14ac:dyDescent="0.25">
      <c r="O851913" s="4"/>
    </row>
    <row r="851914" spans="15:15" x14ac:dyDescent="0.25">
      <c r="O851914" s="4"/>
    </row>
    <row r="851915" spans="15:15" x14ac:dyDescent="0.25">
      <c r="O851915" s="4"/>
    </row>
    <row r="851916" spans="15:15" x14ac:dyDescent="0.25">
      <c r="O851916" s="4"/>
    </row>
    <row r="851917" spans="15:15" x14ac:dyDescent="0.25">
      <c r="O851917" s="4"/>
    </row>
    <row r="851918" spans="15:15" x14ac:dyDescent="0.25">
      <c r="O851918" s="4"/>
    </row>
    <row r="851919" spans="15:15" x14ac:dyDescent="0.25">
      <c r="O851919" s="4"/>
    </row>
    <row r="851920" spans="15:15" x14ac:dyDescent="0.25">
      <c r="O851920" s="4"/>
    </row>
    <row r="851921" spans="15:15" x14ac:dyDescent="0.25">
      <c r="O851921" s="4"/>
    </row>
    <row r="851922" spans="15:15" x14ac:dyDescent="0.25">
      <c r="O851922" s="4"/>
    </row>
    <row r="851923" spans="15:15" x14ac:dyDescent="0.25">
      <c r="O851923" s="4"/>
    </row>
    <row r="851924" spans="15:15" x14ac:dyDescent="0.25">
      <c r="O851924" s="4"/>
    </row>
    <row r="851925" spans="15:15" x14ac:dyDescent="0.25">
      <c r="O851925" s="4"/>
    </row>
    <row r="851926" spans="15:15" x14ac:dyDescent="0.25">
      <c r="O851926" s="4"/>
    </row>
    <row r="851927" spans="15:15" x14ac:dyDescent="0.25">
      <c r="O851927" s="4"/>
    </row>
    <row r="851928" spans="15:15" x14ac:dyDescent="0.25">
      <c r="O851928" s="4"/>
    </row>
    <row r="851929" spans="15:15" x14ac:dyDescent="0.25">
      <c r="O851929" s="4"/>
    </row>
    <row r="851930" spans="15:15" x14ac:dyDescent="0.25">
      <c r="O851930" s="4"/>
    </row>
    <row r="851931" spans="15:15" x14ac:dyDescent="0.25">
      <c r="O851931" s="4"/>
    </row>
    <row r="851932" spans="15:15" x14ac:dyDescent="0.25">
      <c r="O851932" s="4"/>
    </row>
    <row r="851933" spans="15:15" x14ac:dyDescent="0.25">
      <c r="O851933" s="4"/>
    </row>
    <row r="851934" spans="15:15" x14ac:dyDescent="0.25">
      <c r="O851934" s="4"/>
    </row>
    <row r="851935" spans="15:15" x14ac:dyDescent="0.25">
      <c r="O851935" s="4"/>
    </row>
    <row r="851936" spans="15:15" x14ac:dyDescent="0.25">
      <c r="O851936" s="4"/>
    </row>
    <row r="851937" spans="15:15" x14ac:dyDescent="0.25">
      <c r="O851937" s="4"/>
    </row>
    <row r="851938" spans="15:15" x14ac:dyDescent="0.25">
      <c r="O851938" s="4"/>
    </row>
    <row r="851939" spans="15:15" x14ac:dyDescent="0.25">
      <c r="O851939" s="4"/>
    </row>
    <row r="851940" spans="15:15" x14ac:dyDescent="0.25">
      <c r="O851940" s="4"/>
    </row>
    <row r="851941" spans="15:15" x14ac:dyDescent="0.25">
      <c r="O851941" s="4"/>
    </row>
    <row r="851942" spans="15:15" x14ac:dyDescent="0.25">
      <c r="O851942" s="4"/>
    </row>
    <row r="851943" spans="15:15" x14ac:dyDescent="0.25">
      <c r="O851943" s="4"/>
    </row>
    <row r="851944" spans="15:15" x14ac:dyDescent="0.25">
      <c r="O851944" s="4"/>
    </row>
    <row r="851945" spans="15:15" x14ac:dyDescent="0.25">
      <c r="O851945" s="4"/>
    </row>
    <row r="851946" spans="15:15" x14ac:dyDescent="0.25">
      <c r="O851946" s="4"/>
    </row>
    <row r="851947" spans="15:15" x14ac:dyDescent="0.25">
      <c r="O851947" s="4"/>
    </row>
    <row r="851948" spans="15:15" x14ac:dyDescent="0.25">
      <c r="O851948" s="4"/>
    </row>
    <row r="851949" spans="15:15" x14ac:dyDescent="0.25">
      <c r="O851949" s="4"/>
    </row>
    <row r="851950" spans="15:15" x14ac:dyDescent="0.25">
      <c r="O851950" s="4"/>
    </row>
    <row r="851951" spans="15:15" x14ac:dyDescent="0.25">
      <c r="O851951" s="4"/>
    </row>
    <row r="851952" spans="15:15" x14ac:dyDescent="0.25">
      <c r="O851952" s="4"/>
    </row>
    <row r="851953" spans="15:15" x14ac:dyDescent="0.25">
      <c r="O851953" s="4"/>
    </row>
    <row r="851954" spans="15:15" x14ac:dyDescent="0.25">
      <c r="O851954" s="4"/>
    </row>
    <row r="851955" spans="15:15" x14ac:dyDescent="0.25">
      <c r="O851955" s="4"/>
    </row>
    <row r="851956" spans="15:15" x14ac:dyDescent="0.25">
      <c r="O851956" s="4"/>
    </row>
    <row r="851957" spans="15:15" x14ac:dyDescent="0.25">
      <c r="O851957" s="4"/>
    </row>
    <row r="851958" spans="15:15" x14ac:dyDescent="0.25">
      <c r="O851958" s="4"/>
    </row>
    <row r="851959" spans="15:15" x14ac:dyDescent="0.25">
      <c r="O851959" s="4"/>
    </row>
    <row r="851960" spans="15:15" x14ac:dyDescent="0.25">
      <c r="O851960" s="4"/>
    </row>
    <row r="851961" spans="15:15" x14ac:dyDescent="0.25">
      <c r="O851961" s="4"/>
    </row>
    <row r="851962" spans="15:15" x14ac:dyDescent="0.25">
      <c r="O851962" s="4"/>
    </row>
    <row r="851963" spans="15:15" x14ac:dyDescent="0.25">
      <c r="O851963" s="4"/>
    </row>
    <row r="851964" spans="15:15" x14ac:dyDescent="0.25">
      <c r="O851964" s="4"/>
    </row>
    <row r="851965" spans="15:15" x14ac:dyDescent="0.25">
      <c r="O851965" s="4"/>
    </row>
    <row r="851966" spans="15:15" x14ac:dyDescent="0.25">
      <c r="O851966" s="4"/>
    </row>
    <row r="851967" spans="15:15" x14ac:dyDescent="0.25">
      <c r="O851967" s="4"/>
    </row>
    <row r="851968" spans="15:15" x14ac:dyDescent="0.25">
      <c r="O851968" s="4"/>
    </row>
    <row r="851969" spans="15:15" x14ac:dyDescent="0.25">
      <c r="O851969" s="4"/>
    </row>
    <row r="851970" spans="15:15" x14ac:dyDescent="0.25">
      <c r="O851970" s="4"/>
    </row>
    <row r="851971" spans="15:15" x14ac:dyDescent="0.25">
      <c r="O851971" s="4"/>
    </row>
    <row r="851972" spans="15:15" x14ac:dyDescent="0.25">
      <c r="O851972" s="4"/>
    </row>
    <row r="851973" spans="15:15" x14ac:dyDescent="0.25">
      <c r="O851973" s="4"/>
    </row>
    <row r="851974" spans="15:15" x14ac:dyDescent="0.25">
      <c r="O851974" s="4"/>
    </row>
    <row r="851975" spans="15:15" x14ac:dyDescent="0.25">
      <c r="O851975" s="4"/>
    </row>
    <row r="851976" spans="15:15" x14ac:dyDescent="0.25">
      <c r="O851976" s="4"/>
    </row>
    <row r="851977" spans="15:15" x14ac:dyDescent="0.25">
      <c r="O851977" s="4"/>
    </row>
    <row r="851978" spans="15:15" x14ac:dyDescent="0.25">
      <c r="O851978" s="4"/>
    </row>
    <row r="851979" spans="15:15" x14ac:dyDescent="0.25">
      <c r="O851979" s="4"/>
    </row>
    <row r="851980" spans="15:15" x14ac:dyDescent="0.25">
      <c r="O851980" s="4"/>
    </row>
    <row r="851981" spans="15:15" x14ac:dyDescent="0.25">
      <c r="O851981" s="4"/>
    </row>
    <row r="851982" spans="15:15" x14ac:dyDescent="0.25">
      <c r="O851982" s="4"/>
    </row>
    <row r="851983" spans="15:15" x14ac:dyDescent="0.25">
      <c r="O851983" s="4"/>
    </row>
    <row r="851984" spans="15:15" x14ac:dyDescent="0.25">
      <c r="O851984" s="4"/>
    </row>
    <row r="851985" spans="15:15" x14ac:dyDescent="0.25">
      <c r="O851985" s="4"/>
    </row>
    <row r="851986" spans="15:15" x14ac:dyDescent="0.25">
      <c r="O851986" s="4"/>
    </row>
    <row r="851987" spans="15:15" x14ac:dyDescent="0.25">
      <c r="O851987" s="4"/>
    </row>
    <row r="851988" spans="15:15" x14ac:dyDescent="0.25">
      <c r="O851988" s="4"/>
    </row>
    <row r="851989" spans="15:15" x14ac:dyDescent="0.25">
      <c r="O851989" s="4"/>
    </row>
    <row r="851990" spans="15:15" x14ac:dyDescent="0.25">
      <c r="O851990" s="4"/>
    </row>
    <row r="851991" spans="15:15" x14ac:dyDescent="0.25">
      <c r="O851991" s="4"/>
    </row>
    <row r="851992" spans="15:15" x14ac:dyDescent="0.25">
      <c r="O851992" s="4"/>
    </row>
    <row r="851993" spans="15:15" x14ac:dyDescent="0.25">
      <c r="O851993" s="4"/>
    </row>
    <row r="851994" spans="15:15" x14ac:dyDescent="0.25">
      <c r="O851994" s="4"/>
    </row>
    <row r="851995" spans="15:15" x14ac:dyDescent="0.25">
      <c r="O851995" s="4"/>
    </row>
    <row r="851996" spans="15:15" x14ac:dyDescent="0.25">
      <c r="O851996" s="4"/>
    </row>
    <row r="851997" spans="15:15" x14ac:dyDescent="0.25">
      <c r="O851997" s="4"/>
    </row>
    <row r="851998" spans="15:15" x14ac:dyDescent="0.25">
      <c r="O851998" s="4"/>
    </row>
    <row r="851999" spans="15:15" x14ac:dyDescent="0.25">
      <c r="O851999" s="4"/>
    </row>
    <row r="852000" spans="15:15" x14ac:dyDescent="0.25">
      <c r="O852000" s="4"/>
    </row>
    <row r="852001" spans="15:15" x14ac:dyDescent="0.25">
      <c r="O852001" s="4"/>
    </row>
    <row r="852002" spans="15:15" x14ac:dyDescent="0.25">
      <c r="O852002" s="4"/>
    </row>
    <row r="852003" spans="15:15" x14ac:dyDescent="0.25">
      <c r="O852003" s="4"/>
    </row>
    <row r="852004" spans="15:15" x14ac:dyDescent="0.25">
      <c r="O852004" s="4"/>
    </row>
    <row r="852005" spans="15:15" x14ac:dyDescent="0.25">
      <c r="O852005" s="4"/>
    </row>
    <row r="852006" spans="15:15" x14ac:dyDescent="0.25">
      <c r="O852006" s="4"/>
    </row>
    <row r="852007" spans="15:15" x14ac:dyDescent="0.25">
      <c r="O852007" s="4"/>
    </row>
    <row r="852008" spans="15:15" x14ac:dyDescent="0.25">
      <c r="O852008" s="4"/>
    </row>
    <row r="852009" spans="15:15" x14ac:dyDescent="0.25">
      <c r="O852009" s="4"/>
    </row>
    <row r="852010" spans="15:15" x14ac:dyDescent="0.25">
      <c r="O852010" s="4"/>
    </row>
    <row r="852011" spans="15:15" x14ac:dyDescent="0.25">
      <c r="O852011" s="4"/>
    </row>
    <row r="852012" spans="15:15" x14ac:dyDescent="0.25">
      <c r="O852012" s="4"/>
    </row>
    <row r="852013" spans="15:15" x14ac:dyDescent="0.25">
      <c r="O852013" s="4"/>
    </row>
    <row r="852014" spans="15:15" x14ac:dyDescent="0.25">
      <c r="O852014" s="4"/>
    </row>
    <row r="852015" spans="15:15" x14ac:dyDescent="0.25">
      <c r="O852015" s="4"/>
    </row>
    <row r="852016" spans="15:15" x14ac:dyDescent="0.25">
      <c r="O852016" s="4"/>
    </row>
    <row r="852017" spans="15:15" x14ac:dyDescent="0.25">
      <c r="O852017" s="4"/>
    </row>
    <row r="852018" spans="15:15" x14ac:dyDescent="0.25">
      <c r="O852018" s="4"/>
    </row>
    <row r="852019" spans="15:15" x14ac:dyDescent="0.25">
      <c r="O852019" s="4"/>
    </row>
    <row r="852020" spans="15:15" x14ac:dyDescent="0.25">
      <c r="O852020" s="4"/>
    </row>
    <row r="852021" spans="15:15" x14ac:dyDescent="0.25">
      <c r="O852021" s="4"/>
    </row>
    <row r="852022" spans="15:15" x14ac:dyDescent="0.25">
      <c r="O852022" s="4"/>
    </row>
    <row r="852023" spans="15:15" x14ac:dyDescent="0.25">
      <c r="O852023" s="4"/>
    </row>
    <row r="852024" spans="15:15" x14ac:dyDescent="0.25">
      <c r="O852024" s="4"/>
    </row>
    <row r="852025" spans="15:15" x14ac:dyDescent="0.25">
      <c r="O852025" s="4"/>
    </row>
    <row r="852026" spans="15:15" x14ac:dyDescent="0.25">
      <c r="O852026" s="4"/>
    </row>
    <row r="852027" spans="15:15" x14ac:dyDescent="0.25">
      <c r="O852027" s="4"/>
    </row>
    <row r="852028" spans="15:15" x14ac:dyDescent="0.25">
      <c r="O852028" s="4"/>
    </row>
    <row r="852029" spans="15:15" x14ac:dyDescent="0.25">
      <c r="O852029" s="4"/>
    </row>
    <row r="852030" spans="15:15" x14ac:dyDescent="0.25">
      <c r="O852030" s="4"/>
    </row>
    <row r="852031" spans="15:15" x14ac:dyDescent="0.25">
      <c r="O852031" s="4"/>
    </row>
    <row r="852032" spans="15:15" x14ac:dyDescent="0.25">
      <c r="O852032" s="4"/>
    </row>
    <row r="852033" spans="15:15" x14ac:dyDescent="0.25">
      <c r="O852033" s="4"/>
    </row>
    <row r="852034" spans="15:15" x14ac:dyDescent="0.25">
      <c r="O852034" s="4"/>
    </row>
    <row r="852035" spans="15:15" x14ac:dyDescent="0.25">
      <c r="O852035" s="4"/>
    </row>
    <row r="852036" spans="15:15" x14ac:dyDescent="0.25">
      <c r="O852036" s="4"/>
    </row>
    <row r="852037" spans="15:15" x14ac:dyDescent="0.25">
      <c r="O852037" s="4"/>
    </row>
    <row r="852038" spans="15:15" x14ac:dyDescent="0.25">
      <c r="O852038" s="4"/>
    </row>
    <row r="852039" spans="15:15" x14ac:dyDescent="0.25">
      <c r="O852039" s="4"/>
    </row>
    <row r="852040" spans="15:15" x14ac:dyDescent="0.25">
      <c r="O852040" s="4"/>
    </row>
    <row r="852041" spans="15:15" x14ac:dyDescent="0.25">
      <c r="O852041" s="4"/>
    </row>
    <row r="852042" spans="15:15" x14ac:dyDescent="0.25">
      <c r="O852042" s="4"/>
    </row>
    <row r="852043" spans="15:15" x14ac:dyDescent="0.25">
      <c r="O852043" s="4"/>
    </row>
    <row r="852044" spans="15:15" x14ac:dyDescent="0.25">
      <c r="O852044" s="4"/>
    </row>
    <row r="852045" spans="15:15" x14ac:dyDescent="0.25">
      <c r="O852045" s="4"/>
    </row>
    <row r="852046" spans="15:15" x14ac:dyDescent="0.25">
      <c r="O852046" s="4"/>
    </row>
    <row r="852047" spans="15:15" x14ac:dyDescent="0.25">
      <c r="O852047" s="4"/>
    </row>
    <row r="852048" spans="15:15" x14ac:dyDescent="0.25">
      <c r="O852048" s="4"/>
    </row>
    <row r="852049" spans="15:15" x14ac:dyDescent="0.25">
      <c r="O852049" s="4"/>
    </row>
    <row r="852050" spans="15:15" x14ac:dyDescent="0.25">
      <c r="O852050" s="4"/>
    </row>
    <row r="852051" spans="15:15" x14ac:dyDescent="0.25">
      <c r="O852051" s="4"/>
    </row>
    <row r="852052" spans="15:15" x14ac:dyDescent="0.25">
      <c r="O852052" s="4"/>
    </row>
    <row r="852053" spans="15:15" x14ac:dyDescent="0.25">
      <c r="O852053" s="4"/>
    </row>
    <row r="852054" spans="15:15" x14ac:dyDescent="0.25">
      <c r="O852054" s="4"/>
    </row>
    <row r="852055" spans="15:15" x14ac:dyDescent="0.25">
      <c r="O852055" s="4"/>
    </row>
    <row r="852056" spans="15:15" x14ac:dyDescent="0.25">
      <c r="O852056" s="4"/>
    </row>
    <row r="852057" spans="15:15" x14ac:dyDescent="0.25">
      <c r="O852057" s="4"/>
    </row>
    <row r="852058" spans="15:15" x14ac:dyDescent="0.25">
      <c r="O852058" s="4"/>
    </row>
    <row r="852059" spans="15:15" x14ac:dyDescent="0.25">
      <c r="O852059" s="4"/>
    </row>
    <row r="852060" spans="15:15" x14ac:dyDescent="0.25">
      <c r="O852060" s="4"/>
    </row>
    <row r="852061" spans="15:15" x14ac:dyDescent="0.25">
      <c r="O852061" s="4"/>
    </row>
    <row r="852062" spans="15:15" x14ac:dyDescent="0.25">
      <c r="O852062" s="4"/>
    </row>
    <row r="852063" spans="15:15" x14ac:dyDescent="0.25">
      <c r="O852063" s="4"/>
    </row>
    <row r="852064" spans="15:15" x14ac:dyDescent="0.25">
      <c r="O852064" s="4"/>
    </row>
    <row r="852065" spans="15:15" x14ac:dyDescent="0.25">
      <c r="O852065" s="4"/>
    </row>
    <row r="852066" spans="15:15" x14ac:dyDescent="0.25">
      <c r="O852066" s="4"/>
    </row>
    <row r="852067" spans="15:15" x14ac:dyDescent="0.25">
      <c r="O852067" s="4"/>
    </row>
    <row r="852068" spans="15:15" x14ac:dyDescent="0.25">
      <c r="O852068" s="4"/>
    </row>
    <row r="852069" spans="15:15" x14ac:dyDescent="0.25">
      <c r="O852069" s="4"/>
    </row>
    <row r="852070" spans="15:15" x14ac:dyDescent="0.25">
      <c r="O852070" s="4"/>
    </row>
    <row r="852071" spans="15:15" x14ac:dyDescent="0.25">
      <c r="O852071" s="4"/>
    </row>
    <row r="852072" spans="15:15" x14ac:dyDescent="0.25">
      <c r="O852072" s="4"/>
    </row>
    <row r="852073" spans="15:15" x14ac:dyDescent="0.25">
      <c r="O852073" s="4"/>
    </row>
    <row r="852074" spans="15:15" x14ac:dyDescent="0.25">
      <c r="O852074" s="4"/>
    </row>
    <row r="852075" spans="15:15" x14ac:dyDescent="0.25">
      <c r="O852075" s="4"/>
    </row>
    <row r="852076" spans="15:15" x14ac:dyDescent="0.25">
      <c r="O852076" s="4"/>
    </row>
    <row r="852077" spans="15:15" x14ac:dyDescent="0.25">
      <c r="O852077" s="4"/>
    </row>
    <row r="852078" spans="15:15" x14ac:dyDescent="0.25">
      <c r="O852078" s="4"/>
    </row>
    <row r="852079" spans="15:15" x14ac:dyDescent="0.25">
      <c r="O852079" s="4"/>
    </row>
    <row r="852080" spans="15:15" x14ac:dyDescent="0.25">
      <c r="O852080" s="4"/>
    </row>
    <row r="852081" spans="15:15" x14ac:dyDescent="0.25">
      <c r="O852081" s="4"/>
    </row>
    <row r="852082" spans="15:15" x14ac:dyDescent="0.25">
      <c r="O852082" s="4"/>
    </row>
    <row r="852083" spans="15:15" x14ac:dyDescent="0.25">
      <c r="O852083" s="4"/>
    </row>
    <row r="852084" spans="15:15" x14ac:dyDescent="0.25">
      <c r="O852084" s="4"/>
    </row>
    <row r="852085" spans="15:15" x14ac:dyDescent="0.25">
      <c r="O852085" s="4"/>
    </row>
    <row r="852086" spans="15:15" x14ac:dyDescent="0.25">
      <c r="O852086" s="4"/>
    </row>
    <row r="852087" spans="15:15" x14ac:dyDescent="0.25">
      <c r="O852087" s="4"/>
    </row>
    <row r="852088" spans="15:15" x14ac:dyDescent="0.25">
      <c r="O852088" s="4"/>
    </row>
    <row r="852089" spans="15:15" x14ac:dyDescent="0.25">
      <c r="O852089" s="4"/>
    </row>
    <row r="852090" spans="15:15" x14ac:dyDescent="0.25">
      <c r="O852090" s="4"/>
    </row>
    <row r="852091" spans="15:15" x14ac:dyDescent="0.25">
      <c r="O852091" s="4"/>
    </row>
    <row r="852092" spans="15:15" x14ac:dyDescent="0.25">
      <c r="O852092" s="4"/>
    </row>
    <row r="852093" spans="15:15" x14ac:dyDescent="0.25">
      <c r="O852093" s="4"/>
    </row>
    <row r="852094" spans="15:15" x14ac:dyDescent="0.25">
      <c r="O852094" s="4"/>
    </row>
    <row r="852095" spans="15:15" x14ac:dyDescent="0.25">
      <c r="O852095" s="4"/>
    </row>
    <row r="852096" spans="15:15" x14ac:dyDescent="0.25">
      <c r="O852096" s="4"/>
    </row>
    <row r="852097" spans="15:15" x14ac:dyDescent="0.25">
      <c r="O852097" s="4"/>
    </row>
    <row r="852098" spans="15:15" x14ac:dyDescent="0.25">
      <c r="O852098" s="4"/>
    </row>
    <row r="852099" spans="15:15" x14ac:dyDescent="0.25">
      <c r="O852099" s="4"/>
    </row>
    <row r="852100" spans="15:15" x14ac:dyDescent="0.25">
      <c r="O852100" s="4"/>
    </row>
    <row r="852101" spans="15:15" x14ac:dyDescent="0.25">
      <c r="O852101" s="4"/>
    </row>
    <row r="852102" spans="15:15" x14ac:dyDescent="0.25">
      <c r="O852102" s="4"/>
    </row>
    <row r="852103" spans="15:15" x14ac:dyDescent="0.25">
      <c r="O852103" s="4"/>
    </row>
    <row r="852104" spans="15:15" x14ac:dyDescent="0.25">
      <c r="O852104" s="4"/>
    </row>
    <row r="852105" spans="15:15" x14ac:dyDescent="0.25">
      <c r="O852105" s="4"/>
    </row>
    <row r="852106" spans="15:15" x14ac:dyDescent="0.25">
      <c r="O852106" s="4"/>
    </row>
    <row r="852107" spans="15:15" x14ac:dyDescent="0.25">
      <c r="O852107" s="4"/>
    </row>
    <row r="852108" spans="15:15" x14ac:dyDescent="0.25">
      <c r="O852108" s="4"/>
    </row>
    <row r="852109" spans="15:15" x14ac:dyDescent="0.25">
      <c r="O852109" s="4"/>
    </row>
    <row r="852110" spans="15:15" x14ac:dyDescent="0.25">
      <c r="O852110" s="4"/>
    </row>
    <row r="852111" spans="15:15" x14ac:dyDescent="0.25">
      <c r="O852111" s="4"/>
    </row>
    <row r="852112" spans="15:15" x14ac:dyDescent="0.25">
      <c r="O852112" s="4"/>
    </row>
    <row r="852113" spans="15:15" x14ac:dyDescent="0.25">
      <c r="O852113" s="4"/>
    </row>
    <row r="852114" spans="15:15" x14ac:dyDescent="0.25">
      <c r="O852114" s="4"/>
    </row>
    <row r="852115" spans="15:15" x14ac:dyDescent="0.25">
      <c r="O852115" s="4"/>
    </row>
    <row r="852116" spans="15:15" x14ac:dyDescent="0.25">
      <c r="O852116" s="4"/>
    </row>
    <row r="852117" spans="15:15" x14ac:dyDescent="0.25">
      <c r="O852117" s="4"/>
    </row>
    <row r="852118" spans="15:15" x14ac:dyDescent="0.25">
      <c r="O852118" s="4"/>
    </row>
    <row r="852119" spans="15:15" x14ac:dyDescent="0.25">
      <c r="O852119" s="4"/>
    </row>
    <row r="852120" spans="15:15" x14ac:dyDescent="0.25">
      <c r="O852120" s="4"/>
    </row>
    <row r="852121" spans="15:15" x14ac:dyDescent="0.25">
      <c r="O852121" s="4"/>
    </row>
    <row r="852122" spans="15:15" x14ac:dyDescent="0.25">
      <c r="O852122" s="4"/>
    </row>
    <row r="852123" spans="15:15" x14ac:dyDescent="0.25">
      <c r="O852123" s="4"/>
    </row>
    <row r="852124" spans="15:15" x14ac:dyDescent="0.25">
      <c r="O852124" s="4"/>
    </row>
    <row r="852125" spans="15:15" x14ac:dyDescent="0.25">
      <c r="O852125" s="4"/>
    </row>
    <row r="852126" spans="15:15" x14ac:dyDescent="0.25">
      <c r="O852126" s="4"/>
    </row>
    <row r="852127" spans="15:15" x14ac:dyDescent="0.25">
      <c r="O852127" s="4"/>
    </row>
    <row r="852128" spans="15:15" x14ac:dyDescent="0.25">
      <c r="O852128" s="4"/>
    </row>
    <row r="852129" spans="15:15" x14ac:dyDescent="0.25">
      <c r="O852129" s="4"/>
    </row>
    <row r="852130" spans="15:15" x14ac:dyDescent="0.25">
      <c r="O852130" s="4"/>
    </row>
    <row r="852131" spans="15:15" x14ac:dyDescent="0.25">
      <c r="O852131" s="4"/>
    </row>
    <row r="852132" spans="15:15" x14ac:dyDescent="0.25">
      <c r="O852132" s="4"/>
    </row>
    <row r="852133" spans="15:15" x14ac:dyDescent="0.25">
      <c r="O852133" s="4"/>
    </row>
    <row r="852134" spans="15:15" x14ac:dyDescent="0.25">
      <c r="O852134" s="4"/>
    </row>
    <row r="852135" spans="15:15" x14ac:dyDescent="0.25">
      <c r="O852135" s="4"/>
    </row>
    <row r="852136" spans="15:15" x14ac:dyDescent="0.25">
      <c r="O852136" s="4"/>
    </row>
    <row r="852137" spans="15:15" x14ac:dyDescent="0.25">
      <c r="O852137" s="4"/>
    </row>
    <row r="852138" spans="15:15" x14ac:dyDescent="0.25">
      <c r="O852138" s="4"/>
    </row>
    <row r="852139" spans="15:15" x14ac:dyDescent="0.25">
      <c r="O852139" s="4"/>
    </row>
    <row r="852140" spans="15:15" x14ac:dyDescent="0.25">
      <c r="O852140" s="4"/>
    </row>
    <row r="852141" spans="15:15" x14ac:dyDescent="0.25">
      <c r="O852141" s="4"/>
    </row>
    <row r="852142" spans="15:15" x14ac:dyDescent="0.25">
      <c r="O852142" s="4"/>
    </row>
    <row r="852143" spans="15:15" x14ac:dyDescent="0.25">
      <c r="O852143" s="4"/>
    </row>
    <row r="852144" spans="15:15" x14ac:dyDescent="0.25">
      <c r="O852144" s="4"/>
    </row>
    <row r="852145" spans="15:15" x14ac:dyDescent="0.25">
      <c r="O852145" s="4"/>
    </row>
    <row r="852146" spans="15:15" x14ac:dyDescent="0.25">
      <c r="O852146" s="4"/>
    </row>
    <row r="852147" spans="15:15" x14ac:dyDescent="0.25">
      <c r="O852147" s="4"/>
    </row>
    <row r="852148" spans="15:15" x14ac:dyDescent="0.25">
      <c r="O852148" s="4"/>
    </row>
    <row r="852149" spans="15:15" x14ac:dyDescent="0.25">
      <c r="O852149" s="4"/>
    </row>
    <row r="852150" spans="15:15" x14ac:dyDescent="0.25">
      <c r="O852150" s="4"/>
    </row>
    <row r="852151" spans="15:15" x14ac:dyDescent="0.25">
      <c r="O852151" s="4"/>
    </row>
    <row r="852152" spans="15:15" x14ac:dyDescent="0.25">
      <c r="O852152" s="4"/>
    </row>
    <row r="852153" spans="15:15" x14ac:dyDescent="0.25">
      <c r="O852153" s="4"/>
    </row>
    <row r="852154" spans="15:15" x14ac:dyDescent="0.25">
      <c r="O852154" s="4"/>
    </row>
    <row r="852155" spans="15:15" x14ac:dyDescent="0.25">
      <c r="O852155" s="4"/>
    </row>
    <row r="852156" spans="15:15" x14ac:dyDescent="0.25">
      <c r="O852156" s="4"/>
    </row>
    <row r="852157" spans="15:15" x14ac:dyDescent="0.25">
      <c r="O852157" s="4"/>
    </row>
    <row r="852158" spans="15:15" x14ac:dyDescent="0.25">
      <c r="O852158" s="4"/>
    </row>
    <row r="852159" spans="15:15" x14ac:dyDescent="0.25">
      <c r="O852159" s="4"/>
    </row>
    <row r="852160" spans="15:15" x14ac:dyDescent="0.25">
      <c r="O852160" s="4"/>
    </row>
    <row r="852161" spans="15:15" x14ac:dyDescent="0.25">
      <c r="O852161" s="4"/>
    </row>
    <row r="852162" spans="15:15" x14ac:dyDescent="0.25">
      <c r="O852162" s="4"/>
    </row>
    <row r="852163" spans="15:15" x14ac:dyDescent="0.25">
      <c r="O852163" s="4"/>
    </row>
    <row r="852164" spans="15:15" x14ac:dyDescent="0.25">
      <c r="O852164" s="4"/>
    </row>
    <row r="852165" spans="15:15" x14ac:dyDescent="0.25">
      <c r="O852165" s="4"/>
    </row>
    <row r="852166" spans="15:15" x14ac:dyDescent="0.25">
      <c r="O852166" s="4"/>
    </row>
    <row r="852167" spans="15:15" x14ac:dyDescent="0.25">
      <c r="O852167" s="4"/>
    </row>
    <row r="852168" spans="15:15" x14ac:dyDescent="0.25">
      <c r="O852168" s="4"/>
    </row>
    <row r="852169" spans="15:15" x14ac:dyDescent="0.25">
      <c r="O852169" s="4"/>
    </row>
    <row r="852170" spans="15:15" x14ac:dyDescent="0.25">
      <c r="O852170" s="4"/>
    </row>
    <row r="852171" spans="15:15" x14ac:dyDescent="0.25">
      <c r="O852171" s="4"/>
    </row>
    <row r="852172" spans="15:15" x14ac:dyDescent="0.25">
      <c r="O852172" s="4"/>
    </row>
    <row r="852173" spans="15:15" x14ac:dyDescent="0.25">
      <c r="O852173" s="4"/>
    </row>
    <row r="852174" spans="15:15" x14ac:dyDescent="0.25">
      <c r="O852174" s="4"/>
    </row>
    <row r="852175" spans="15:15" x14ac:dyDescent="0.25">
      <c r="O852175" s="4"/>
    </row>
    <row r="852176" spans="15:15" x14ac:dyDescent="0.25">
      <c r="O852176" s="4"/>
    </row>
    <row r="852177" spans="15:15" x14ac:dyDescent="0.25">
      <c r="O852177" s="4"/>
    </row>
    <row r="852178" spans="15:15" x14ac:dyDescent="0.25">
      <c r="O852178" s="4"/>
    </row>
    <row r="852179" spans="15:15" x14ac:dyDescent="0.25">
      <c r="O852179" s="4"/>
    </row>
    <row r="852180" spans="15:15" x14ac:dyDescent="0.25">
      <c r="O852180" s="4"/>
    </row>
    <row r="852181" spans="15:15" x14ac:dyDescent="0.25">
      <c r="O852181" s="4"/>
    </row>
    <row r="852182" spans="15:15" x14ac:dyDescent="0.25">
      <c r="O852182" s="4"/>
    </row>
    <row r="852183" spans="15:15" x14ac:dyDescent="0.25">
      <c r="O852183" s="4"/>
    </row>
    <row r="852184" spans="15:15" x14ac:dyDescent="0.25">
      <c r="O852184" s="4"/>
    </row>
    <row r="852185" spans="15:15" x14ac:dyDescent="0.25">
      <c r="O852185" s="4"/>
    </row>
    <row r="852186" spans="15:15" x14ac:dyDescent="0.25">
      <c r="O852186" s="4"/>
    </row>
    <row r="852187" spans="15:15" x14ac:dyDescent="0.25">
      <c r="O852187" s="4"/>
    </row>
    <row r="852188" spans="15:15" x14ac:dyDescent="0.25">
      <c r="O852188" s="4"/>
    </row>
    <row r="852189" spans="15:15" x14ac:dyDescent="0.25">
      <c r="O852189" s="4"/>
    </row>
    <row r="852190" spans="15:15" x14ac:dyDescent="0.25">
      <c r="O852190" s="4"/>
    </row>
    <row r="852191" spans="15:15" x14ac:dyDescent="0.25">
      <c r="O852191" s="4"/>
    </row>
    <row r="852192" spans="15:15" x14ac:dyDescent="0.25">
      <c r="O852192" s="4"/>
    </row>
    <row r="852193" spans="15:15" x14ac:dyDescent="0.25">
      <c r="O852193" s="4"/>
    </row>
    <row r="852194" spans="15:15" x14ac:dyDescent="0.25">
      <c r="O852194" s="4"/>
    </row>
    <row r="852195" spans="15:15" x14ac:dyDescent="0.25">
      <c r="O852195" s="4"/>
    </row>
    <row r="852196" spans="15:15" x14ac:dyDescent="0.25">
      <c r="O852196" s="4"/>
    </row>
    <row r="852197" spans="15:15" x14ac:dyDescent="0.25">
      <c r="O852197" s="4"/>
    </row>
    <row r="852198" spans="15:15" x14ac:dyDescent="0.25">
      <c r="O852198" s="4"/>
    </row>
    <row r="852199" spans="15:15" x14ac:dyDescent="0.25">
      <c r="O852199" s="4"/>
    </row>
    <row r="852200" spans="15:15" x14ac:dyDescent="0.25">
      <c r="O852200" s="4"/>
    </row>
    <row r="852201" spans="15:15" x14ac:dyDescent="0.25">
      <c r="O852201" s="4"/>
    </row>
    <row r="852202" spans="15:15" x14ac:dyDescent="0.25">
      <c r="O852202" s="4"/>
    </row>
    <row r="852203" spans="15:15" x14ac:dyDescent="0.25">
      <c r="O852203" s="4"/>
    </row>
    <row r="852204" spans="15:15" x14ac:dyDescent="0.25">
      <c r="O852204" s="4"/>
    </row>
    <row r="852205" spans="15:15" x14ac:dyDescent="0.25">
      <c r="O852205" s="4"/>
    </row>
    <row r="852206" spans="15:15" x14ac:dyDescent="0.25">
      <c r="O852206" s="4"/>
    </row>
    <row r="852207" spans="15:15" x14ac:dyDescent="0.25">
      <c r="O852207" s="4"/>
    </row>
    <row r="852208" spans="15:15" x14ac:dyDescent="0.25">
      <c r="O852208" s="4"/>
    </row>
    <row r="852209" spans="15:15" x14ac:dyDescent="0.25">
      <c r="O852209" s="4"/>
    </row>
    <row r="852210" spans="15:15" x14ac:dyDescent="0.25">
      <c r="O852210" s="4"/>
    </row>
    <row r="852211" spans="15:15" x14ac:dyDescent="0.25">
      <c r="O852211" s="4"/>
    </row>
    <row r="852212" spans="15:15" x14ac:dyDescent="0.25">
      <c r="O852212" s="4"/>
    </row>
    <row r="852213" spans="15:15" x14ac:dyDescent="0.25">
      <c r="O852213" s="4"/>
    </row>
    <row r="852214" spans="15:15" x14ac:dyDescent="0.25">
      <c r="O852214" s="4"/>
    </row>
    <row r="852215" spans="15:15" x14ac:dyDescent="0.25">
      <c r="O852215" s="4"/>
    </row>
    <row r="852216" spans="15:15" x14ac:dyDescent="0.25">
      <c r="O852216" s="4"/>
    </row>
    <row r="852217" spans="15:15" x14ac:dyDescent="0.25">
      <c r="O852217" s="4"/>
    </row>
    <row r="852218" spans="15:15" x14ac:dyDescent="0.25">
      <c r="O852218" s="4"/>
    </row>
    <row r="852219" spans="15:15" x14ac:dyDescent="0.25">
      <c r="O852219" s="4"/>
    </row>
    <row r="852220" spans="15:15" x14ac:dyDescent="0.25">
      <c r="O852220" s="4"/>
    </row>
    <row r="852221" spans="15:15" x14ac:dyDescent="0.25">
      <c r="O852221" s="4"/>
    </row>
    <row r="852222" spans="15:15" x14ac:dyDescent="0.25">
      <c r="O852222" s="4"/>
    </row>
    <row r="852223" spans="15:15" x14ac:dyDescent="0.25">
      <c r="O852223" s="4"/>
    </row>
    <row r="852224" spans="15:15" x14ac:dyDescent="0.25">
      <c r="O852224" s="4"/>
    </row>
    <row r="852225" spans="15:15" x14ac:dyDescent="0.25">
      <c r="O852225" s="4"/>
    </row>
    <row r="852226" spans="15:15" x14ac:dyDescent="0.25">
      <c r="O852226" s="4"/>
    </row>
    <row r="852227" spans="15:15" x14ac:dyDescent="0.25">
      <c r="O852227" s="4"/>
    </row>
    <row r="852228" spans="15:15" x14ac:dyDescent="0.25">
      <c r="O852228" s="4"/>
    </row>
    <row r="852229" spans="15:15" x14ac:dyDescent="0.25">
      <c r="O852229" s="4"/>
    </row>
    <row r="852230" spans="15:15" x14ac:dyDescent="0.25">
      <c r="O852230" s="4"/>
    </row>
    <row r="852231" spans="15:15" x14ac:dyDescent="0.25">
      <c r="O852231" s="4"/>
    </row>
    <row r="852232" spans="15:15" x14ac:dyDescent="0.25">
      <c r="O852232" s="4"/>
    </row>
    <row r="852233" spans="15:15" x14ac:dyDescent="0.25">
      <c r="O852233" s="4"/>
    </row>
    <row r="852234" spans="15:15" x14ac:dyDescent="0.25">
      <c r="O852234" s="4"/>
    </row>
    <row r="852235" spans="15:15" x14ac:dyDescent="0.25">
      <c r="O852235" s="4"/>
    </row>
    <row r="852236" spans="15:15" x14ac:dyDescent="0.25">
      <c r="O852236" s="4"/>
    </row>
    <row r="852237" spans="15:15" x14ac:dyDescent="0.25">
      <c r="O852237" s="4"/>
    </row>
    <row r="852238" spans="15:15" x14ac:dyDescent="0.25">
      <c r="O852238" s="4"/>
    </row>
    <row r="852239" spans="15:15" x14ac:dyDescent="0.25">
      <c r="O852239" s="4"/>
    </row>
    <row r="852240" spans="15:15" x14ac:dyDescent="0.25">
      <c r="O852240" s="4"/>
    </row>
    <row r="852241" spans="15:15" x14ac:dyDescent="0.25">
      <c r="O852241" s="4"/>
    </row>
    <row r="852242" spans="15:15" x14ac:dyDescent="0.25">
      <c r="O852242" s="4"/>
    </row>
    <row r="852243" spans="15:15" x14ac:dyDescent="0.25">
      <c r="O852243" s="4"/>
    </row>
    <row r="852244" spans="15:15" x14ac:dyDescent="0.25">
      <c r="O852244" s="4"/>
    </row>
    <row r="852245" spans="15:15" x14ac:dyDescent="0.25">
      <c r="O852245" s="4"/>
    </row>
    <row r="852246" spans="15:15" x14ac:dyDescent="0.25">
      <c r="O852246" s="4"/>
    </row>
    <row r="852247" spans="15:15" x14ac:dyDescent="0.25">
      <c r="O852247" s="4"/>
    </row>
    <row r="852248" spans="15:15" x14ac:dyDescent="0.25">
      <c r="O852248" s="4"/>
    </row>
    <row r="852249" spans="15:15" x14ac:dyDescent="0.25">
      <c r="O852249" s="4"/>
    </row>
    <row r="852250" spans="15:15" x14ac:dyDescent="0.25">
      <c r="O852250" s="4"/>
    </row>
    <row r="852251" spans="15:15" x14ac:dyDescent="0.25">
      <c r="O852251" s="4"/>
    </row>
    <row r="852252" spans="15:15" x14ac:dyDescent="0.25">
      <c r="O852252" s="4"/>
    </row>
    <row r="852253" spans="15:15" x14ac:dyDescent="0.25">
      <c r="O852253" s="4"/>
    </row>
    <row r="852254" spans="15:15" x14ac:dyDescent="0.25">
      <c r="O852254" s="4"/>
    </row>
    <row r="852255" spans="15:15" x14ac:dyDescent="0.25">
      <c r="O852255" s="4"/>
    </row>
    <row r="852256" spans="15:15" x14ac:dyDescent="0.25">
      <c r="O852256" s="4"/>
    </row>
    <row r="852257" spans="15:15" x14ac:dyDescent="0.25">
      <c r="O852257" s="4"/>
    </row>
    <row r="852258" spans="15:15" x14ac:dyDescent="0.25">
      <c r="O852258" s="4"/>
    </row>
    <row r="852259" spans="15:15" x14ac:dyDescent="0.25">
      <c r="O852259" s="4"/>
    </row>
    <row r="852260" spans="15:15" x14ac:dyDescent="0.25">
      <c r="O852260" s="4"/>
    </row>
    <row r="852261" spans="15:15" x14ac:dyDescent="0.25">
      <c r="O852261" s="4"/>
    </row>
    <row r="852262" spans="15:15" x14ac:dyDescent="0.25">
      <c r="O852262" s="4"/>
    </row>
    <row r="852263" spans="15:15" x14ac:dyDescent="0.25">
      <c r="O852263" s="4"/>
    </row>
    <row r="852264" spans="15:15" x14ac:dyDescent="0.25">
      <c r="O852264" s="4"/>
    </row>
    <row r="852265" spans="15:15" x14ac:dyDescent="0.25">
      <c r="O852265" s="4"/>
    </row>
    <row r="852266" spans="15:15" x14ac:dyDescent="0.25">
      <c r="O852266" s="4"/>
    </row>
    <row r="852267" spans="15:15" x14ac:dyDescent="0.25">
      <c r="O852267" s="4"/>
    </row>
    <row r="852268" spans="15:15" x14ac:dyDescent="0.25">
      <c r="O852268" s="4"/>
    </row>
    <row r="852269" spans="15:15" x14ac:dyDescent="0.25">
      <c r="O852269" s="4"/>
    </row>
    <row r="852270" spans="15:15" x14ac:dyDescent="0.25">
      <c r="O852270" s="4"/>
    </row>
    <row r="852271" spans="15:15" x14ac:dyDescent="0.25">
      <c r="O852271" s="4"/>
    </row>
    <row r="852272" spans="15:15" x14ac:dyDescent="0.25">
      <c r="O852272" s="4"/>
    </row>
    <row r="852273" spans="15:15" x14ac:dyDescent="0.25">
      <c r="O852273" s="4"/>
    </row>
    <row r="852274" spans="15:15" x14ac:dyDescent="0.25">
      <c r="O852274" s="4"/>
    </row>
    <row r="852275" spans="15:15" x14ac:dyDescent="0.25">
      <c r="O852275" s="4"/>
    </row>
    <row r="852276" spans="15:15" x14ac:dyDescent="0.25">
      <c r="O852276" s="4"/>
    </row>
    <row r="852277" spans="15:15" x14ac:dyDescent="0.25">
      <c r="O852277" s="4"/>
    </row>
    <row r="852278" spans="15:15" x14ac:dyDescent="0.25">
      <c r="O852278" s="4"/>
    </row>
    <row r="852279" spans="15:15" x14ac:dyDescent="0.25">
      <c r="O852279" s="4"/>
    </row>
    <row r="852280" spans="15:15" x14ac:dyDescent="0.25">
      <c r="O852280" s="4"/>
    </row>
    <row r="852281" spans="15:15" x14ac:dyDescent="0.25">
      <c r="O852281" s="4"/>
    </row>
    <row r="852282" spans="15:15" x14ac:dyDescent="0.25">
      <c r="O852282" s="4"/>
    </row>
    <row r="852283" spans="15:15" x14ac:dyDescent="0.25">
      <c r="O852283" s="4"/>
    </row>
    <row r="852284" spans="15:15" x14ac:dyDescent="0.25">
      <c r="O852284" s="4"/>
    </row>
    <row r="852285" spans="15:15" x14ac:dyDescent="0.25">
      <c r="O852285" s="4"/>
    </row>
    <row r="852286" spans="15:15" x14ac:dyDescent="0.25">
      <c r="O852286" s="4"/>
    </row>
    <row r="852287" spans="15:15" x14ac:dyDescent="0.25">
      <c r="O852287" s="4"/>
    </row>
    <row r="852288" spans="15:15" x14ac:dyDescent="0.25">
      <c r="O852288" s="4"/>
    </row>
    <row r="852289" spans="15:15" x14ac:dyDescent="0.25">
      <c r="O852289" s="4"/>
    </row>
    <row r="852290" spans="15:15" x14ac:dyDescent="0.25">
      <c r="O852290" s="4"/>
    </row>
    <row r="852291" spans="15:15" x14ac:dyDescent="0.25">
      <c r="O852291" s="4"/>
    </row>
    <row r="852292" spans="15:15" x14ac:dyDescent="0.25">
      <c r="O852292" s="4"/>
    </row>
    <row r="852293" spans="15:15" x14ac:dyDescent="0.25">
      <c r="O852293" s="4"/>
    </row>
    <row r="852294" spans="15:15" x14ac:dyDescent="0.25">
      <c r="O852294" s="4"/>
    </row>
    <row r="852295" spans="15:15" x14ac:dyDescent="0.25">
      <c r="O852295" s="4"/>
    </row>
    <row r="852296" spans="15:15" x14ac:dyDescent="0.25">
      <c r="O852296" s="4"/>
    </row>
    <row r="852297" spans="15:15" x14ac:dyDescent="0.25">
      <c r="O852297" s="4"/>
    </row>
    <row r="852298" spans="15:15" x14ac:dyDescent="0.25">
      <c r="O852298" s="4"/>
    </row>
    <row r="852299" spans="15:15" x14ac:dyDescent="0.25">
      <c r="O852299" s="4"/>
    </row>
    <row r="852300" spans="15:15" x14ac:dyDescent="0.25">
      <c r="O852300" s="4"/>
    </row>
    <row r="852301" spans="15:15" x14ac:dyDescent="0.25">
      <c r="O852301" s="4"/>
    </row>
    <row r="852302" spans="15:15" x14ac:dyDescent="0.25">
      <c r="O852302" s="4"/>
    </row>
    <row r="852303" spans="15:15" x14ac:dyDescent="0.25">
      <c r="O852303" s="4"/>
    </row>
    <row r="852304" spans="15:15" x14ac:dyDescent="0.25">
      <c r="O852304" s="4"/>
    </row>
    <row r="852305" spans="15:15" x14ac:dyDescent="0.25">
      <c r="O852305" s="4"/>
    </row>
    <row r="852306" spans="15:15" x14ac:dyDescent="0.25">
      <c r="O852306" s="4"/>
    </row>
    <row r="852307" spans="15:15" x14ac:dyDescent="0.25">
      <c r="O852307" s="4"/>
    </row>
    <row r="852308" spans="15:15" x14ac:dyDescent="0.25">
      <c r="O852308" s="4"/>
    </row>
    <row r="852309" spans="15:15" x14ac:dyDescent="0.25">
      <c r="O852309" s="4"/>
    </row>
    <row r="852310" spans="15:15" x14ac:dyDescent="0.25">
      <c r="O852310" s="4"/>
    </row>
    <row r="852311" spans="15:15" x14ac:dyDescent="0.25">
      <c r="O852311" s="4"/>
    </row>
    <row r="852312" spans="15:15" x14ac:dyDescent="0.25">
      <c r="O852312" s="4"/>
    </row>
    <row r="852313" spans="15:15" x14ac:dyDescent="0.25">
      <c r="O852313" s="4"/>
    </row>
    <row r="852314" spans="15:15" x14ac:dyDescent="0.25">
      <c r="O852314" s="4"/>
    </row>
    <row r="852315" spans="15:15" x14ac:dyDescent="0.25">
      <c r="O852315" s="4"/>
    </row>
    <row r="852316" spans="15:15" x14ac:dyDescent="0.25">
      <c r="O852316" s="4"/>
    </row>
    <row r="852317" spans="15:15" x14ac:dyDescent="0.25">
      <c r="O852317" s="4"/>
    </row>
    <row r="852318" spans="15:15" x14ac:dyDescent="0.25">
      <c r="O852318" s="4"/>
    </row>
    <row r="852319" spans="15:15" x14ac:dyDescent="0.25">
      <c r="O852319" s="4"/>
    </row>
    <row r="852320" spans="15:15" x14ac:dyDescent="0.25">
      <c r="O852320" s="4"/>
    </row>
    <row r="852321" spans="15:15" x14ac:dyDescent="0.25">
      <c r="O852321" s="4"/>
    </row>
    <row r="852322" spans="15:15" x14ac:dyDescent="0.25">
      <c r="O852322" s="4"/>
    </row>
    <row r="852323" spans="15:15" x14ac:dyDescent="0.25">
      <c r="O852323" s="4"/>
    </row>
    <row r="852324" spans="15:15" x14ac:dyDescent="0.25">
      <c r="O852324" s="4"/>
    </row>
    <row r="852325" spans="15:15" x14ac:dyDescent="0.25">
      <c r="O852325" s="4"/>
    </row>
    <row r="852326" spans="15:15" x14ac:dyDescent="0.25">
      <c r="O852326" s="4"/>
    </row>
    <row r="852327" spans="15:15" x14ac:dyDescent="0.25">
      <c r="O852327" s="4"/>
    </row>
    <row r="852328" spans="15:15" x14ac:dyDescent="0.25">
      <c r="O852328" s="4"/>
    </row>
    <row r="852329" spans="15:15" x14ac:dyDescent="0.25">
      <c r="O852329" s="4"/>
    </row>
    <row r="852330" spans="15:15" x14ac:dyDescent="0.25">
      <c r="O852330" s="4"/>
    </row>
    <row r="852331" spans="15:15" x14ac:dyDescent="0.25">
      <c r="O852331" s="4"/>
    </row>
    <row r="852332" spans="15:15" x14ac:dyDescent="0.25">
      <c r="O852332" s="4"/>
    </row>
    <row r="852333" spans="15:15" x14ac:dyDescent="0.25">
      <c r="O852333" s="4"/>
    </row>
    <row r="852334" spans="15:15" x14ac:dyDescent="0.25">
      <c r="O852334" s="4"/>
    </row>
    <row r="852335" spans="15:15" x14ac:dyDescent="0.25">
      <c r="O852335" s="4"/>
    </row>
    <row r="852336" spans="15:15" x14ac:dyDescent="0.25">
      <c r="O852336" s="4"/>
    </row>
    <row r="852337" spans="15:15" x14ac:dyDescent="0.25">
      <c r="O852337" s="4"/>
    </row>
    <row r="852338" spans="15:15" x14ac:dyDescent="0.25">
      <c r="O852338" s="4"/>
    </row>
    <row r="852339" spans="15:15" x14ac:dyDescent="0.25">
      <c r="O852339" s="4"/>
    </row>
    <row r="852340" spans="15:15" x14ac:dyDescent="0.25">
      <c r="O852340" s="4"/>
    </row>
    <row r="852341" spans="15:15" x14ac:dyDescent="0.25">
      <c r="O852341" s="4"/>
    </row>
    <row r="852342" spans="15:15" x14ac:dyDescent="0.25">
      <c r="O852342" s="4"/>
    </row>
    <row r="852343" spans="15:15" x14ac:dyDescent="0.25">
      <c r="O852343" s="4"/>
    </row>
    <row r="852344" spans="15:15" x14ac:dyDescent="0.25">
      <c r="O852344" s="4"/>
    </row>
    <row r="852345" spans="15:15" x14ac:dyDescent="0.25">
      <c r="O852345" s="4"/>
    </row>
    <row r="852346" spans="15:15" x14ac:dyDescent="0.25">
      <c r="O852346" s="4"/>
    </row>
    <row r="852347" spans="15:15" x14ac:dyDescent="0.25">
      <c r="O852347" s="4"/>
    </row>
    <row r="852348" spans="15:15" x14ac:dyDescent="0.25">
      <c r="O852348" s="4"/>
    </row>
    <row r="852349" spans="15:15" x14ac:dyDescent="0.25">
      <c r="O852349" s="4"/>
    </row>
    <row r="852350" spans="15:15" x14ac:dyDescent="0.25">
      <c r="O852350" s="4"/>
    </row>
    <row r="852351" spans="15:15" x14ac:dyDescent="0.25">
      <c r="O852351" s="4"/>
    </row>
    <row r="852352" spans="15:15" x14ac:dyDescent="0.25">
      <c r="O852352" s="4"/>
    </row>
    <row r="852353" spans="15:15" x14ac:dyDescent="0.25">
      <c r="O852353" s="4"/>
    </row>
    <row r="852354" spans="15:15" x14ac:dyDescent="0.25">
      <c r="O852354" s="4"/>
    </row>
    <row r="852355" spans="15:15" x14ac:dyDescent="0.25">
      <c r="O852355" s="4"/>
    </row>
    <row r="852356" spans="15:15" x14ac:dyDescent="0.25">
      <c r="O852356" s="4"/>
    </row>
    <row r="852357" spans="15:15" x14ac:dyDescent="0.25">
      <c r="O852357" s="4"/>
    </row>
    <row r="852358" spans="15:15" x14ac:dyDescent="0.25">
      <c r="O852358" s="4"/>
    </row>
    <row r="852359" spans="15:15" x14ac:dyDescent="0.25">
      <c r="O852359" s="4"/>
    </row>
    <row r="852360" spans="15:15" x14ac:dyDescent="0.25">
      <c r="O852360" s="4"/>
    </row>
    <row r="852361" spans="15:15" x14ac:dyDescent="0.25">
      <c r="O852361" s="4"/>
    </row>
    <row r="852362" spans="15:15" x14ac:dyDescent="0.25">
      <c r="O852362" s="4"/>
    </row>
    <row r="852363" spans="15:15" x14ac:dyDescent="0.25">
      <c r="O852363" s="4"/>
    </row>
    <row r="852364" spans="15:15" x14ac:dyDescent="0.25">
      <c r="O852364" s="4"/>
    </row>
    <row r="852365" spans="15:15" x14ac:dyDescent="0.25">
      <c r="O852365" s="4"/>
    </row>
    <row r="852366" spans="15:15" x14ac:dyDescent="0.25">
      <c r="O852366" s="4"/>
    </row>
    <row r="852367" spans="15:15" x14ac:dyDescent="0.25">
      <c r="O852367" s="4"/>
    </row>
    <row r="852368" spans="15:15" x14ac:dyDescent="0.25">
      <c r="O852368" s="4"/>
    </row>
    <row r="852369" spans="15:15" x14ac:dyDescent="0.25">
      <c r="O852369" s="4"/>
    </row>
    <row r="852370" spans="15:15" x14ac:dyDescent="0.25">
      <c r="O852370" s="4"/>
    </row>
    <row r="852371" spans="15:15" x14ac:dyDescent="0.25">
      <c r="O852371" s="4"/>
    </row>
    <row r="852372" spans="15:15" x14ac:dyDescent="0.25">
      <c r="O852372" s="4"/>
    </row>
    <row r="852373" spans="15:15" x14ac:dyDescent="0.25">
      <c r="O852373" s="4"/>
    </row>
    <row r="852374" spans="15:15" x14ac:dyDescent="0.25">
      <c r="O852374" s="4"/>
    </row>
    <row r="852375" spans="15:15" x14ac:dyDescent="0.25">
      <c r="O852375" s="4"/>
    </row>
    <row r="852376" spans="15:15" x14ac:dyDescent="0.25">
      <c r="O852376" s="4"/>
    </row>
    <row r="852377" spans="15:15" x14ac:dyDescent="0.25">
      <c r="O852377" s="4"/>
    </row>
    <row r="852378" spans="15:15" x14ac:dyDescent="0.25">
      <c r="O852378" s="4"/>
    </row>
    <row r="852379" spans="15:15" x14ac:dyDescent="0.25">
      <c r="O852379" s="4"/>
    </row>
    <row r="852380" spans="15:15" x14ac:dyDescent="0.25">
      <c r="O852380" s="4"/>
    </row>
    <row r="852381" spans="15:15" x14ac:dyDescent="0.25">
      <c r="O852381" s="4"/>
    </row>
    <row r="852382" spans="15:15" x14ac:dyDescent="0.25">
      <c r="O852382" s="4"/>
    </row>
    <row r="852383" spans="15:15" x14ac:dyDescent="0.25">
      <c r="O852383" s="4"/>
    </row>
    <row r="852384" spans="15:15" x14ac:dyDescent="0.25">
      <c r="O852384" s="4"/>
    </row>
    <row r="852385" spans="15:15" x14ac:dyDescent="0.25">
      <c r="O852385" s="4"/>
    </row>
    <row r="852386" spans="15:15" x14ac:dyDescent="0.25">
      <c r="O852386" s="4"/>
    </row>
    <row r="852387" spans="15:15" x14ac:dyDescent="0.25">
      <c r="O852387" s="4"/>
    </row>
    <row r="852388" spans="15:15" x14ac:dyDescent="0.25">
      <c r="O852388" s="4"/>
    </row>
    <row r="852389" spans="15:15" x14ac:dyDescent="0.25">
      <c r="O852389" s="4"/>
    </row>
    <row r="852390" spans="15:15" x14ac:dyDescent="0.25">
      <c r="O852390" s="4"/>
    </row>
    <row r="852391" spans="15:15" x14ac:dyDescent="0.25">
      <c r="O852391" s="4"/>
    </row>
    <row r="852392" spans="15:15" x14ac:dyDescent="0.25">
      <c r="O852392" s="4"/>
    </row>
    <row r="852393" spans="15:15" x14ac:dyDescent="0.25">
      <c r="O852393" s="4"/>
    </row>
    <row r="852394" spans="15:15" x14ac:dyDescent="0.25">
      <c r="O852394" s="4"/>
    </row>
    <row r="852395" spans="15:15" x14ac:dyDescent="0.25">
      <c r="O852395" s="4"/>
    </row>
    <row r="852396" spans="15:15" x14ac:dyDescent="0.25">
      <c r="O852396" s="4"/>
    </row>
    <row r="852397" spans="15:15" x14ac:dyDescent="0.25">
      <c r="O852397" s="4"/>
    </row>
    <row r="852398" spans="15:15" x14ac:dyDescent="0.25">
      <c r="O852398" s="4"/>
    </row>
    <row r="852399" spans="15:15" x14ac:dyDescent="0.25">
      <c r="O852399" s="4"/>
    </row>
    <row r="852400" spans="15:15" x14ac:dyDescent="0.25">
      <c r="O852400" s="4"/>
    </row>
    <row r="852401" spans="15:15" x14ac:dyDescent="0.25">
      <c r="O852401" s="4"/>
    </row>
    <row r="852402" spans="15:15" x14ac:dyDescent="0.25">
      <c r="O852402" s="4"/>
    </row>
    <row r="852403" spans="15:15" x14ac:dyDescent="0.25">
      <c r="O852403" s="4"/>
    </row>
    <row r="852404" spans="15:15" x14ac:dyDescent="0.25">
      <c r="O852404" s="4"/>
    </row>
    <row r="852405" spans="15:15" x14ac:dyDescent="0.25">
      <c r="O852405" s="4"/>
    </row>
    <row r="852406" spans="15:15" x14ac:dyDescent="0.25">
      <c r="O852406" s="4"/>
    </row>
    <row r="852407" spans="15:15" x14ac:dyDescent="0.25">
      <c r="O852407" s="4"/>
    </row>
    <row r="852408" spans="15:15" x14ac:dyDescent="0.25">
      <c r="O852408" s="4"/>
    </row>
    <row r="852409" spans="15:15" x14ac:dyDescent="0.25">
      <c r="O852409" s="4"/>
    </row>
    <row r="852410" spans="15:15" x14ac:dyDescent="0.25">
      <c r="O852410" s="4"/>
    </row>
    <row r="852411" spans="15:15" x14ac:dyDescent="0.25">
      <c r="O852411" s="4"/>
    </row>
    <row r="852412" spans="15:15" x14ac:dyDescent="0.25">
      <c r="O852412" s="4"/>
    </row>
    <row r="852413" spans="15:15" x14ac:dyDescent="0.25">
      <c r="O852413" s="4"/>
    </row>
    <row r="852414" spans="15:15" x14ac:dyDescent="0.25">
      <c r="O852414" s="4"/>
    </row>
    <row r="852415" spans="15:15" x14ac:dyDescent="0.25">
      <c r="O852415" s="4"/>
    </row>
    <row r="852416" spans="15:15" x14ac:dyDescent="0.25">
      <c r="O852416" s="4"/>
    </row>
    <row r="852417" spans="15:15" x14ac:dyDescent="0.25">
      <c r="O852417" s="4"/>
    </row>
    <row r="852418" spans="15:15" x14ac:dyDescent="0.25">
      <c r="O852418" s="4"/>
    </row>
    <row r="852419" spans="15:15" x14ac:dyDescent="0.25">
      <c r="O852419" s="4"/>
    </row>
    <row r="852420" spans="15:15" x14ac:dyDescent="0.25">
      <c r="O852420" s="4"/>
    </row>
    <row r="852421" spans="15:15" x14ac:dyDescent="0.25">
      <c r="O852421" s="4"/>
    </row>
    <row r="852422" spans="15:15" x14ac:dyDescent="0.25">
      <c r="O852422" s="4"/>
    </row>
    <row r="852423" spans="15:15" x14ac:dyDescent="0.25">
      <c r="O852423" s="4"/>
    </row>
    <row r="852424" spans="15:15" x14ac:dyDescent="0.25">
      <c r="O852424" s="4"/>
    </row>
    <row r="852425" spans="15:15" x14ac:dyDescent="0.25">
      <c r="O852425" s="4"/>
    </row>
    <row r="852426" spans="15:15" x14ac:dyDescent="0.25">
      <c r="O852426" s="4"/>
    </row>
    <row r="852427" spans="15:15" x14ac:dyDescent="0.25">
      <c r="O852427" s="4"/>
    </row>
    <row r="852428" spans="15:15" x14ac:dyDescent="0.25">
      <c r="O852428" s="4"/>
    </row>
    <row r="852429" spans="15:15" x14ac:dyDescent="0.25">
      <c r="O852429" s="4"/>
    </row>
    <row r="852430" spans="15:15" x14ac:dyDescent="0.25">
      <c r="O852430" s="4"/>
    </row>
    <row r="852431" spans="15:15" x14ac:dyDescent="0.25">
      <c r="O852431" s="4"/>
    </row>
    <row r="852432" spans="15:15" x14ac:dyDescent="0.25">
      <c r="O852432" s="4"/>
    </row>
    <row r="852433" spans="15:15" x14ac:dyDescent="0.25">
      <c r="O852433" s="4"/>
    </row>
    <row r="852434" spans="15:15" x14ac:dyDescent="0.25">
      <c r="O852434" s="4"/>
    </row>
    <row r="852435" spans="15:15" x14ac:dyDescent="0.25">
      <c r="O852435" s="4"/>
    </row>
    <row r="852436" spans="15:15" x14ac:dyDescent="0.25">
      <c r="O852436" s="4"/>
    </row>
    <row r="852437" spans="15:15" x14ac:dyDescent="0.25">
      <c r="O852437" s="4"/>
    </row>
    <row r="852438" spans="15:15" x14ac:dyDescent="0.25">
      <c r="O852438" s="4"/>
    </row>
    <row r="852439" spans="15:15" x14ac:dyDescent="0.25">
      <c r="O852439" s="4"/>
    </row>
    <row r="852440" spans="15:15" x14ac:dyDescent="0.25">
      <c r="O852440" s="4"/>
    </row>
    <row r="852441" spans="15:15" x14ac:dyDescent="0.25">
      <c r="O852441" s="4"/>
    </row>
    <row r="852442" spans="15:15" x14ac:dyDescent="0.25">
      <c r="O852442" s="4"/>
    </row>
    <row r="852443" spans="15:15" x14ac:dyDescent="0.25">
      <c r="O852443" s="4"/>
    </row>
    <row r="852444" spans="15:15" x14ac:dyDescent="0.25">
      <c r="O852444" s="4"/>
    </row>
    <row r="852445" spans="15:15" x14ac:dyDescent="0.25">
      <c r="O852445" s="4"/>
    </row>
    <row r="852446" spans="15:15" x14ac:dyDescent="0.25">
      <c r="O852446" s="4"/>
    </row>
    <row r="852447" spans="15:15" x14ac:dyDescent="0.25">
      <c r="O852447" s="4"/>
    </row>
    <row r="852448" spans="15:15" x14ac:dyDescent="0.25">
      <c r="O852448" s="4"/>
    </row>
    <row r="852449" spans="15:15" x14ac:dyDescent="0.25">
      <c r="O852449" s="4"/>
    </row>
    <row r="852450" spans="15:15" x14ac:dyDescent="0.25">
      <c r="O852450" s="4"/>
    </row>
    <row r="852451" spans="15:15" x14ac:dyDescent="0.25">
      <c r="O852451" s="4"/>
    </row>
    <row r="852452" spans="15:15" x14ac:dyDescent="0.25">
      <c r="O852452" s="4"/>
    </row>
    <row r="852453" spans="15:15" x14ac:dyDescent="0.25">
      <c r="O852453" s="4"/>
    </row>
    <row r="852454" spans="15:15" x14ac:dyDescent="0.25">
      <c r="O852454" s="4"/>
    </row>
    <row r="852455" spans="15:15" x14ac:dyDescent="0.25">
      <c r="O852455" s="4"/>
    </row>
    <row r="852456" spans="15:15" x14ac:dyDescent="0.25">
      <c r="O852456" s="4"/>
    </row>
    <row r="852457" spans="15:15" x14ac:dyDescent="0.25">
      <c r="O852457" s="4"/>
    </row>
    <row r="852458" spans="15:15" x14ac:dyDescent="0.25">
      <c r="O852458" s="4"/>
    </row>
    <row r="852459" spans="15:15" x14ac:dyDescent="0.25">
      <c r="O852459" s="4"/>
    </row>
    <row r="852460" spans="15:15" x14ac:dyDescent="0.25">
      <c r="O852460" s="4"/>
    </row>
    <row r="852461" spans="15:15" x14ac:dyDescent="0.25">
      <c r="O852461" s="4"/>
    </row>
    <row r="852462" spans="15:15" x14ac:dyDescent="0.25">
      <c r="O852462" s="4"/>
    </row>
    <row r="852463" spans="15:15" x14ac:dyDescent="0.25">
      <c r="O852463" s="4"/>
    </row>
    <row r="852464" spans="15:15" x14ac:dyDescent="0.25">
      <c r="O852464" s="4"/>
    </row>
    <row r="852465" spans="15:15" x14ac:dyDescent="0.25">
      <c r="O852465" s="4"/>
    </row>
    <row r="852466" spans="15:15" x14ac:dyDescent="0.25">
      <c r="O852466" s="4"/>
    </row>
    <row r="852467" spans="15:15" x14ac:dyDescent="0.25">
      <c r="O852467" s="4"/>
    </row>
    <row r="852468" spans="15:15" x14ac:dyDescent="0.25">
      <c r="O852468" s="4"/>
    </row>
    <row r="852469" spans="15:15" x14ac:dyDescent="0.25">
      <c r="O852469" s="4"/>
    </row>
    <row r="852470" spans="15:15" x14ac:dyDescent="0.25">
      <c r="O852470" s="4"/>
    </row>
    <row r="852471" spans="15:15" x14ac:dyDescent="0.25">
      <c r="O852471" s="4"/>
    </row>
    <row r="852472" spans="15:15" x14ac:dyDescent="0.25">
      <c r="O852472" s="4"/>
    </row>
    <row r="852473" spans="15:15" x14ac:dyDescent="0.25">
      <c r="O852473" s="4"/>
    </row>
    <row r="852474" spans="15:15" x14ac:dyDescent="0.25">
      <c r="O852474" s="4"/>
    </row>
    <row r="852475" spans="15:15" x14ac:dyDescent="0.25">
      <c r="O852475" s="4"/>
    </row>
    <row r="852476" spans="15:15" x14ac:dyDescent="0.25">
      <c r="O852476" s="4"/>
    </row>
    <row r="852477" spans="15:15" x14ac:dyDescent="0.25">
      <c r="O852477" s="4"/>
    </row>
    <row r="852478" spans="15:15" x14ac:dyDescent="0.25">
      <c r="O852478" s="4"/>
    </row>
    <row r="852479" spans="15:15" x14ac:dyDescent="0.25">
      <c r="O852479" s="4"/>
    </row>
    <row r="852480" spans="15:15" x14ac:dyDescent="0.25">
      <c r="O852480" s="4"/>
    </row>
    <row r="852481" spans="15:15" x14ac:dyDescent="0.25">
      <c r="O852481" s="4"/>
    </row>
    <row r="852482" spans="15:15" x14ac:dyDescent="0.25">
      <c r="O852482" s="4"/>
    </row>
    <row r="852483" spans="15:15" x14ac:dyDescent="0.25">
      <c r="O852483" s="4"/>
    </row>
    <row r="852484" spans="15:15" x14ac:dyDescent="0.25">
      <c r="O852484" s="4"/>
    </row>
    <row r="852485" spans="15:15" x14ac:dyDescent="0.25">
      <c r="O852485" s="4"/>
    </row>
    <row r="852486" spans="15:15" x14ac:dyDescent="0.25">
      <c r="O852486" s="4"/>
    </row>
    <row r="852487" spans="15:15" x14ac:dyDescent="0.25">
      <c r="O852487" s="4"/>
    </row>
    <row r="852488" spans="15:15" x14ac:dyDescent="0.25">
      <c r="O852488" s="4"/>
    </row>
    <row r="852489" spans="15:15" x14ac:dyDescent="0.25">
      <c r="O852489" s="4"/>
    </row>
    <row r="852490" spans="15:15" x14ac:dyDescent="0.25">
      <c r="O852490" s="4"/>
    </row>
    <row r="852491" spans="15:15" x14ac:dyDescent="0.25">
      <c r="O852491" s="4"/>
    </row>
    <row r="852492" spans="15:15" x14ac:dyDescent="0.25">
      <c r="O852492" s="4"/>
    </row>
    <row r="852493" spans="15:15" x14ac:dyDescent="0.25">
      <c r="O852493" s="4"/>
    </row>
    <row r="852494" spans="15:15" x14ac:dyDescent="0.25">
      <c r="O852494" s="4"/>
    </row>
    <row r="852495" spans="15:15" x14ac:dyDescent="0.25">
      <c r="O852495" s="4"/>
    </row>
    <row r="852496" spans="15:15" x14ac:dyDescent="0.25">
      <c r="O852496" s="4"/>
    </row>
    <row r="852497" spans="15:15" x14ac:dyDescent="0.25">
      <c r="O852497" s="4"/>
    </row>
    <row r="852498" spans="15:15" x14ac:dyDescent="0.25">
      <c r="O852498" s="4"/>
    </row>
    <row r="852499" spans="15:15" x14ac:dyDescent="0.25">
      <c r="O852499" s="4"/>
    </row>
    <row r="852500" spans="15:15" x14ac:dyDescent="0.25">
      <c r="O852500" s="4"/>
    </row>
    <row r="852501" spans="15:15" x14ac:dyDescent="0.25">
      <c r="O852501" s="4"/>
    </row>
    <row r="852502" spans="15:15" x14ac:dyDescent="0.25">
      <c r="O852502" s="4"/>
    </row>
    <row r="852503" spans="15:15" x14ac:dyDescent="0.25">
      <c r="O852503" s="4"/>
    </row>
    <row r="852504" spans="15:15" x14ac:dyDescent="0.25">
      <c r="O852504" s="4"/>
    </row>
    <row r="852505" spans="15:15" x14ac:dyDescent="0.25">
      <c r="O852505" s="4"/>
    </row>
    <row r="852506" spans="15:15" x14ac:dyDescent="0.25">
      <c r="O852506" s="4"/>
    </row>
    <row r="852507" spans="15:15" x14ac:dyDescent="0.25">
      <c r="O852507" s="4"/>
    </row>
    <row r="852508" spans="15:15" x14ac:dyDescent="0.25">
      <c r="O852508" s="4"/>
    </row>
    <row r="852509" spans="15:15" x14ac:dyDescent="0.25">
      <c r="O852509" s="4"/>
    </row>
    <row r="852510" spans="15:15" x14ac:dyDescent="0.25">
      <c r="O852510" s="4"/>
    </row>
    <row r="852511" spans="15:15" x14ac:dyDescent="0.25">
      <c r="O852511" s="4"/>
    </row>
    <row r="852512" spans="15:15" x14ac:dyDescent="0.25">
      <c r="O852512" s="4"/>
    </row>
    <row r="852513" spans="15:15" x14ac:dyDescent="0.25">
      <c r="O852513" s="4"/>
    </row>
    <row r="852514" spans="15:15" x14ac:dyDescent="0.25">
      <c r="O852514" s="4"/>
    </row>
    <row r="852515" spans="15:15" x14ac:dyDescent="0.25">
      <c r="O852515" s="4"/>
    </row>
    <row r="852516" spans="15:15" x14ac:dyDescent="0.25">
      <c r="O852516" s="4"/>
    </row>
    <row r="852517" spans="15:15" x14ac:dyDescent="0.25">
      <c r="O852517" s="4"/>
    </row>
    <row r="852518" spans="15:15" x14ac:dyDescent="0.25">
      <c r="O852518" s="4"/>
    </row>
    <row r="852519" spans="15:15" x14ac:dyDescent="0.25">
      <c r="O852519" s="4"/>
    </row>
    <row r="852520" spans="15:15" x14ac:dyDescent="0.25">
      <c r="O852520" s="4"/>
    </row>
    <row r="852521" spans="15:15" x14ac:dyDescent="0.25">
      <c r="O852521" s="4"/>
    </row>
    <row r="852522" spans="15:15" x14ac:dyDescent="0.25">
      <c r="O852522" s="4"/>
    </row>
    <row r="852523" spans="15:15" x14ac:dyDescent="0.25">
      <c r="O852523" s="4"/>
    </row>
    <row r="852524" spans="15:15" x14ac:dyDescent="0.25">
      <c r="O852524" s="4"/>
    </row>
    <row r="852525" spans="15:15" x14ac:dyDescent="0.25">
      <c r="O852525" s="4"/>
    </row>
    <row r="852526" spans="15:15" x14ac:dyDescent="0.25">
      <c r="O852526" s="4"/>
    </row>
    <row r="852527" spans="15:15" x14ac:dyDescent="0.25">
      <c r="O852527" s="4"/>
    </row>
    <row r="852528" spans="15:15" x14ac:dyDescent="0.25">
      <c r="O852528" s="4"/>
    </row>
    <row r="852529" spans="15:15" x14ac:dyDescent="0.25">
      <c r="O852529" s="4"/>
    </row>
    <row r="852530" spans="15:15" x14ac:dyDescent="0.25">
      <c r="O852530" s="4"/>
    </row>
    <row r="852531" spans="15:15" x14ac:dyDescent="0.25">
      <c r="O852531" s="4"/>
    </row>
    <row r="852532" spans="15:15" x14ac:dyDescent="0.25">
      <c r="O852532" s="4"/>
    </row>
    <row r="852533" spans="15:15" x14ac:dyDescent="0.25">
      <c r="O852533" s="4"/>
    </row>
    <row r="852534" spans="15:15" x14ac:dyDescent="0.25">
      <c r="O852534" s="4"/>
    </row>
    <row r="852535" spans="15:15" x14ac:dyDescent="0.25">
      <c r="O852535" s="4"/>
    </row>
    <row r="852536" spans="15:15" x14ac:dyDescent="0.25">
      <c r="O852536" s="4"/>
    </row>
    <row r="852537" spans="15:15" x14ac:dyDescent="0.25">
      <c r="O852537" s="4"/>
    </row>
    <row r="852538" spans="15:15" x14ac:dyDescent="0.25">
      <c r="O852538" s="4"/>
    </row>
    <row r="852539" spans="15:15" x14ac:dyDescent="0.25">
      <c r="O852539" s="4"/>
    </row>
    <row r="852540" spans="15:15" x14ac:dyDescent="0.25">
      <c r="O852540" s="4"/>
    </row>
    <row r="852541" spans="15:15" x14ac:dyDescent="0.25">
      <c r="O852541" s="4"/>
    </row>
    <row r="852542" spans="15:15" x14ac:dyDescent="0.25">
      <c r="O852542" s="4"/>
    </row>
    <row r="852543" spans="15:15" x14ac:dyDescent="0.25">
      <c r="O852543" s="4"/>
    </row>
    <row r="852544" spans="15:15" x14ac:dyDescent="0.25">
      <c r="O852544" s="4"/>
    </row>
    <row r="852545" spans="15:15" x14ac:dyDescent="0.25">
      <c r="O852545" s="4"/>
    </row>
    <row r="852546" spans="15:15" x14ac:dyDescent="0.25">
      <c r="O852546" s="4"/>
    </row>
    <row r="852547" spans="15:15" x14ac:dyDescent="0.25">
      <c r="O852547" s="4"/>
    </row>
    <row r="852548" spans="15:15" x14ac:dyDescent="0.25">
      <c r="O852548" s="4"/>
    </row>
    <row r="852549" spans="15:15" x14ac:dyDescent="0.25">
      <c r="O852549" s="4"/>
    </row>
    <row r="852550" spans="15:15" x14ac:dyDescent="0.25">
      <c r="O852550" s="4"/>
    </row>
    <row r="852551" spans="15:15" x14ac:dyDescent="0.25">
      <c r="O852551" s="4"/>
    </row>
    <row r="852552" spans="15:15" x14ac:dyDescent="0.25">
      <c r="O852552" s="4"/>
    </row>
    <row r="852553" spans="15:15" x14ac:dyDescent="0.25">
      <c r="O852553" s="4"/>
    </row>
    <row r="852554" spans="15:15" x14ac:dyDescent="0.25">
      <c r="O852554" s="4"/>
    </row>
    <row r="852555" spans="15:15" x14ac:dyDescent="0.25">
      <c r="O852555" s="4"/>
    </row>
    <row r="852556" spans="15:15" x14ac:dyDescent="0.25">
      <c r="O852556" s="4"/>
    </row>
    <row r="852557" spans="15:15" x14ac:dyDescent="0.25">
      <c r="O852557" s="4"/>
    </row>
    <row r="852558" spans="15:15" x14ac:dyDescent="0.25">
      <c r="O852558" s="4"/>
    </row>
    <row r="852559" spans="15:15" x14ac:dyDescent="0.25">
      <c r="O852559" s="4"/>
    </row>
    <row r="852560" spans="15:15" x14ac:dyDescent="0.25">
      <c r="O852560" s="4"/>
    </row>
    <row r="852561" spans="15:15" x14ac:dyDescent="0.25">
      <c r="O852561" s="4"/>
    </row>
    <row r="852562" spans="15:15" x14ac:dyDescent="0.25">
      <c r="O852562" s="4"/>
    </row>
    <row r="852563" spans="15:15" x14ac:dyDescent="0.25">
      <c r="O852563" s="4"/>
    </row>
    <row r="852564" spans="15:15" x14ac:dyDescent="0.25">
      <c r="O852564" s="4"/>
    </row>
    <row r="852565" spans="15:15" x14ac:dyDescent="0.25">
      <c r="O852565" s="4"/>
    </row>
    <row r="852566" spans="15:15" x14ac:dyDescent="0.25">
      <c r="O852566" s="4"/>
    </row>
    <row r="852567" spans="15:15" x14ac:dyDescent="0.25">
      <c r="O852567" s="4"/>
    </row>
    <row r="852568" spans="15:15" x14ac:dyDescent="0.25">
      <c r="O852568" s="4"/>
    </row>
    <row r="852569" spans="15:15" x14ac:dyDescent="0.25">
      <c r="O852569" s="4"/>
    </row>
    <row r="852570" spans="15:15" x14ac:dyDescent="0.25">
      <c r="O852570" s="4"/>
    </row>
    <row r="852571" spans="15:15" x14ac:dyDescent="0.25">
      <c r="O852571" s="4"/>
    </row>
    <row r="852572" spans="15:15" x14ac:dyDescent="0.25">
      <c r="O852572" s="4"/>
    </row>
    <row r="852573" spans="15:15" x14ac:dyDescent="0.25">
      <c r="O852573" s="4"/>
    </row>
    <row r="852574" spans="15:15" x14ac:dyDescent="0.25">
      <c r="O852574" s="4"/>
    </row>
    <row r="852575" spans="15:15" x14ac:dyDescent="0.25">
      <c r="O852575" s="4"/>
    </row>
    <row r="852576" spans="15:15" x14ac:dyDescent="0.25">
      <c r="O852576" s="4"/>
    </row>
    <row r="852577" spans="15:15" x14ac:dyDescent="0.25">
      <c r="O852577" s="4"/>
    </row>
    <row r="852578" spans="15:15" x14ac:dyDescent="0.25">
      <c r="O852578" s="4"/>
    </row>
    <row r="852579" spans="15:15" x14ac:dyDescent="0.25">
      <c r="O852579" s="4"/>
    </row>
    <row r="852580" spans="15:15" x14ac:dyDescent="0.25">
      <c r="O852580" s="4"/>
    </row>
    <row r="852581" spans="15:15" x14ac:dyDescent="0.25">
      <c r="O852581" s="4"/>
    </row>
    <row r="852582" spans="15:15" x14ac:dyDescent="0.25">
      <c r="O852582" s="4"/>
    </row>
    <row r="852583" spans="15:15" x14ac:dyDescent="0.25">
      <c r="O852583" s="4"/>
    </row>
    <row r="852584" spans="15:15" x14ac:dyDescent="0.25">
      <c r="O852584" s="4"/>
    </row>
    <row r="852585" spans="15:15" x14ac:dyDescent="0.25">
      <c r="O852585" s="4"/>
    </row>
    <row r="852586" spans="15:15" x14ac:dyDescent="0.25">
      <c r="O852586" s="4"/>
    </row>
    <row r="852587" spans="15:15" x14ac:dyDescent="0.25">
      <c r="O852587" s="4"/>
    </row>
    <row r="852588" spans="15:15" x14ac:dyDescent="0.25">
      <c r="O852588" s="4"/>
    </row>
    <row r="852589" spans="15:15" x14ac:dyDescent="0.25">
      <c r="O852589" s="4"/>
    </row>
    <row r="852590" spans="15:15" x14ac:dyDescent="0.25">
      <c r="O852590" s="4"/>
    </row>
    <row r="852591" spans="15:15" x14ac:dyDescent="0.25">
      <c r="O852591" s="4"/>
    </row>
    <row r="852592" spans="15:15" x14ac:dyDescent="0.25">
      <c r="O852592" s="4"/>
    </row>
    <row r="852593" spans="15:15" x14ac:dyDescent="0.25">
      <c r="O852593" s="4"/>
    </row>
    <row r="852594" spans="15:15" x14ac:dyDescent="0.25">
      <c r="O852594" s="4"/>
    </row>
    <row r="852595" spans="15:15" x14ac:dyDescent="0.25">
      <c r="O852595" s="4"/>
    </row>
    <row r="852596" spans="15:15" x14ac:dyDescent="0.25">
      <c r="O852596" s="4"/>
    </row>
    <row r="852597" spans="15:15" x14ac:dyDescent="0.25">
      <c r="O852597" s="4"/>
    </row>
    <row r="852598" spans="15:15" x14ac:dyDescent="0.25">
      <c r="O852598" s="4"/>
    </row>
    <row r="852599" spans="15:15" x14ac:dyDescent="0.25">
      <c r="O852599" s="4"/>
    </row>
    <row r="852600" spans="15:15" x14ac:dyDescent="0.25">
      <c r="O852600" s="4"/>
    </row>
    <row r="852601" spans="15:15" x14ac:dyDescent="0.25">
      <c r="O852601" s="4"/>
    </row>
    <row r="852602" spans="15:15" x14ac:dyDescent="0.25">
      <c r="O852602" s="4"/>
    </row>
    <row r="852603" spans="15:15" x14ac:dyDescent="0.25">
      <c r="O852603" s="4"/>
    </row>
    <row r="852604" spans="15:15" x14ac:dyDescent="0.25">
      <c r="O852604" s="4"/>
    </row>
    <row r="852605" spans="15:15" x14ac:dyDescent="0.25">
      <c r="O852605" s="4"/>
    </row>
    <row r="852606" spans="15:15" x14ac:dyDescent="0.25">
      <c r="O852606" s="4"/>
    </row>
    <row r="852607" spans="15:15" x14ac:dyDescent="0.25">
      <c r="O852607" s="4"/>
    </row>
    <row r="852608" spans="15:15" x14ac:dyDescent="0.25">
      <c r="O852608" s="4"/>
    </row>
    <row r="852609" spans="15:15" x14ac:dyDescent="0.25">
      <c r="O852609" s="4"/>
    </row>
    <row r="852610" spans="15:15" x14ac:dyDescent="0.25">
      <c r="O852610" s="4"/>
    </row>
    <row r="852611" spans="15:15" x14ac:dyDescent="0.25">
      <c r="O852611" s="4"/>
    </row>
    <row r="852612" spans="15:15" x14ac:dyDescent="0.25">
      <c r="O852612" s="4"/>
    </row>
    <row r="852613" spans="15:15" x14ac:dyDescent="0.25">
      <c r="O852613" s="4"/>
    </row>
    <row r="852614" spans="15:15" x14ac:dyDescent="0.25">
      <c r="O852614" s="4"/>
    </row>
    <row r="852615" spans="15:15" x14ac:dyDescent="0.25">
      <c r="O852615" s="4"/>
    </row>
    <row r="852616" spans="15:15" x14ac:dyDescent="0.25">
      <c r="O852616" s="4"/>
    </row>
    <row r="852617" spans="15:15" x14ac:dyDescent="0.25">
      <c r="O852617" s="4"/>
    </row>
    <row r="852618" spans="15:15" x14ac:dyDescent="0.25">
      <c r="O852618" s="4"/>
    </row>
    <row r="852619" spans="15:15" x14ac:dyDescent="0.25">
      <c r="O852619" s="4"/>
    </row>
    <row r="852620" spans="15:15" x14ac:dyDescent="0.25">
      <c r="O852620" s="4"/>
    </row>
    <row r="852621" spans="15:15" x14ac:dyDescent="0.25">
      <c r="O852621" s="4"/>
    </row>
    <row r="852622" spans="15:15" x14ac:dyDescent="0.25">
      <c r="O852622" s="4"/>
    </row>
    <row r="852623" spans="15:15" x14ac:dyDescent="0.25">
      <c r="O852623" s="4"/>
    </row>
    <row r="852624" spans="15:15" x14ac:dyDescent="0.25">
      <c r="O852624" s="4"/>
    </row>
    <row r="852625" spans="15:15" x14ac:dyDescent="0.25">
      <c r="O852625" s="4"/>
    </row>
    <row r="852626" spans="15:15" x14ac:dyDescent="0.25">
      <c r="O852626" s="4"/>
    </row>
    <row r="852627" spans="15:15" x14ac:dyDescent="0.25">
      <c r="O852627" s="4"/>
    </row>
    <row r="852628" spans="15:15" x14ac:dyDescent="0.25">
      <c r="O852628" s="4"/>
    </row>
    <row r="852629" spans="15:15" x14ac:dyDescent="0.25">
      <c r="O852629" s="4"/>
    </row>
    <row r="852630" spans="15:15" x14ac:dyDescent="0.25">
      <c r="O852630" s="4"/>
    </row>
    <row r="852631" spans="15:15" x14ac:dyDescent="0.25">
      <c r="O852631" s="4"/>
    </row>
    <row r="852632" spans="15:15" x14ac:dyDescent="0.25">
      <c r="O852632" s="4"/>
    </row>
    <row r="852633" spans="15:15" x14ac:dyDescent="0.25">
      <c r="O852633" s="4"/>
    </row>
    <row r="852634" spans="15:15" x14ac:dyDescent="0.25">
      <c r="O852634" s="4"/>
    </row>
    <row r="852635" spans="15:15" x14ac:dyDescent="0.25">
      <c r="O852635" s="4"/>
    </row>
    <row r="852636" spans="15:15" x14ac:dyDescent="0.25">
      <c r="O852636" s="4"/>
    </row>
    <row r="852637" spans="15:15" x14ac:dyDescent="0.25">
      <c r="O852637" s="4"/>
    </row>
    <row r="852638" spans="15:15" x14ac:dyDescent="0.25">
      <c r="O852638" s="4"/>
    </row>
    <row r="852639" spans="15:15" x14ac:dyDescent="0.25">
      <c r="O852639" s="4"/>
    </row>
    <row r="852640" spans="15:15" x14ac:dyDescent="0.25">
      <c r="O852640" s="4"/>
    </row>
    <row r="852641" spans="15:15" x14ac:dyDescent="0.25">
      <c r="O852641" s="4"/>
    </row>
    <row r="852642" spans="15:15" x14ac:dyDescent="0.25">
      <c r="O852642" s="4"/>
    </row>
    <row r="852643" spans="15:15" x14ac:dyDescent="0.25">
      <c r="O852643" s="4"/>
    </row>
    <row r="852644" spans="15:15" x14ac:dyDescent="0.25">
      <c r="O852644" s="4"/>
    </row>
    <row r="852645" spans="15:15" x14ac:dyDescent="0.25">
      <c r="O852645" s="4"/>
    </row>
    <row r="852646" spans="15:15" x14ac:dyDescent="0.25">
      <c r="O852646" s="4"/>
    </row>
    <row r="852647" spans="15:15" x14ac:dyDescent="0.25">
      <c r="O852647" s="4"/>
    </row>
    <row r="852648" spans="15:15" x14ac:dyDescent="0.25">
      <c r="O852648" s="4"/>
    </row>
    <row r="852649" spans="15:15" x14ac:dyDescent="0.25">
      <c r="O852649" s="4"/>
    </row>
    <row r="852650" spans="15:15" x14ac:dyDescent="0.25">
      <c r="O852650" s="4"/>
    </row>
    <row r="852651" spans="15:15" x14ac:dyDescent="0.25">
      <c r="O852651" s="4"/>
    </row>
    <row r="852652" spans="15:15" x14ac:dyDescent="0.25">
      <c r="O852652" s="4"/>
    </row>
    <row r="852653" spans="15:15" x14ac:dyDescent="0.25">
      <c r="O852653" s="4"/>
    </row>
    <row r="852654" spans="15:15" x14ac:dyDescent="0.25">
      <c r="O852654" s="4"/>
    </row>
    <row r="852655" spans="15:15" x14ac:dyDescent="0.25">
      <c r="O852655" s="4"/>
    </row>
    <row r="852656" spans="15:15" x14ac:dyDescent="0.25">
      <c r="O852656" s="4"/>
    </row>
    <row r="852657" spans="15:15" x14ac:dyDescent="0.25">
      <c r="O852657" s="4"/>
    </row>
    <row r="852658" spans="15:15" x14ac:dyDescent="0.25">
      <c r="O852658" s="4"/>
    </row>
    <row r="852659" spans="15:15" x14ac:dyDescent="0.25">
      <c r="O852659" s="4"/>
    </row>
    <row r="852660" spans="15:15" x14ac:dyDescent="0.25">
      <c r="O852660" s="4"/>
    </row>
    <row r="852661" spans="15:15" x14ac:dyDescent="0.25">
      <c r="O852661" s="4"/>
    </row>
    <row r="852662" spans="15:15" x14ac:dyDescent="0.25">
      <c r="O852662" s="4"/>
    </row>
    <row r="852663" spans="15:15" x14ac:dyDescent="0.25">
      <c r="O852663" s="4"/>
    </row>
    <row r="852664" spans="15:15" x14ac:dyDescent="0.25">
      <c r="O852664" s="4"/>
    </row>
    <row r="852665" spans="15:15" x14ac:dyDescent="0.25">
      <c r="O852665" s="4"/>
    </row>
    <row r="852666" spans="15:15" x14ac:dyDescent="0.25">
      <c r="O852666" s="4"/>
    </row>
    <row r="852667" spans="15:15" x14ac:dyDescent="0.25">
      <c r="O852667" s="4"/>
    </row>
    <row r="852668" spans="15:15" x14ac:dyDescent="0.25">
      <c r="O852668" s="4"/>
    </row>
    <row r="852669" spans="15:15" x14ac:dyDescent="0.25">
      <c r="O852669" s="4"/>
    </row>
    <row r="852670" spans="15:15" x14ac:dyDescent="0.25">
      <c r="O852670" s="4"/>
    </row>
    <row r="852671" spans="15:15" x14ac:dyDescent="0.25">
      <c r="O852671" s="4"/>
    </row>
    <row r="852672" spans="15:15" x14ac:dyDescent="0.25">
      <c r="O852672" s="4"/>
    </row>
    <row r="852673" spans="15:15" x14ac:dyDescent="0.25">
      <c r="O852673" s="4"/>
    </row>
    <row r="852674" spans="15:15" x14ac:dyDescent="0.25">
      <c r="O852674" s="4"/>
    </row>
    <row r="852675" spans="15:15" x14ac:dyDescent="0.25">
      <c r="O852675" s="4"/>
    </row>
    <row r="852676" spans="15:15" x14ac:dyDescent="0.25">
      <c r="O852676" s="4"/>
    </row>
    <row r="852677" spans="15:15" x14ac:dyDescent="0.25">
      <c r="O852677" s="4"/>
    </row>
    <row r="852678" spans="15:15" x14ac:dyDescent="0.25">
      <c r="O852678" s="4"/>
    </row>
    <row r="852679" spans="15:15" x14ac:dyDescent="0.25">
      <c r="O852679" s="4"/>
    </row>
    <row r="852680" spans="15:15" x14ac:dyDescent="0.25">
      <c r="O852680" s="4"/>
    </row>
    <row r="852681" spans="15:15" x14ac:dyDescent="0.25">
      <c r="O852681" s="4"/>
    </row>
    <row r="852682" spans="15:15" x14ac:dyDescent="0.25">
      <c r="O852682" s="4"/>
    </row>
    <row r="852683" spans="15:15" x14ac:dyDescent="0.25">
      <c r="O852683" s="4"/>
    </row>
    <row r="852684" spans="15:15" x14ac:dyDescent="0.25">
      <c r="O852684" s="4"/>
    </row>
    <row r="852685" spans="15:15" x14ac:dyDescent="0.25">
      <c r="O852685" s="4"/>
    </row>
    <row r="852686" spans="15:15" x14ac:dyDescent="0.25">
      <c r="O852686" s="4"/>
    </row>
    <row r="852687" spans="15:15" x14ac:dyDescent="0.25">
      <c r="O852687" s="4"/>
    </row>
    <row r="852688" spans="15:15" x14ac:dyDescent="0.25">
      <c r="O852688" s="4"/>
    </row>
    <row r="852689" spans="15:15" x14ac:dyDescent="0.25">
      <c r="O852689" s="4"/>
    </row>
    <row r="852690" spans="15:15" x14ac:dyDescent="0.25">
      <c r="O852690" s="4"/>
    </row>
    <row r="852691" spans="15:15" x14ac:dyDescent="0.25">
      <c r="O852691" s="4"/>
    </row>
    <row r="852692" spans="15:15" x14ac:dyDescent="0.25">
      <c r="O852692" s="4"/>
    </row>
    <row r="852693" spans="15:15" x14ac:dyDescent="0.25">
      <c r="O852693" s="4"/>
    </row>
    <row r="852694" spans="15:15" x14ac:dyDescent="0.25">
      <c r="O852694" s="4"/>
    </row>
    <row r="852695" spans="15:15" x14ac:dyDescent="0.25">
      <c r="O852695" s="4"/>
    </row>
    <row r="852696" spans="15:15" x14ac:dyDescent="0.25">
      <c r="O852696" s="4"/>
    </row>
    <row r="852697" spans="15:15" x14ac:dyDescent="0.25">
      <c r="O852697" s="4"/>
    </row>
    <row r="852698" spans="15:15" x14ac:dyDescent="0.25">
      <c r="O852698" s="4"/>
    </row>
    <row r="852699" spans="15:15" x14ac:dyDescent="0.25">
      <c r="O852699" s="4"/>
    </row>
    <row r="852700" spans="15:15" x14ac:dyDescent="0.25">
      <c r="O852700" s="4"/>
    </row>
    <row r="852701" spans="15:15" x14ac:dyDescent="0.25">
      <c r="O852701" s="4"/>
    </row>
    <row r="852702" spans="15:15" x14ac:dyDescent="0.25">
      <c r="O852702" s="4"/>
    </row>
    <row r="852703" spans="15:15" x14ac:dyDescent="0.25">
      <c r="O852703" s="4"/>
    </row>
    <row r="852704" spans="15:15" x14ac:dyDescent="0.25">
      <c r="O852704" s="4"/>
    </row>
    <row r="852705" spans="15:15" x14ac:dyDescent="0.25">
      <c r="O852705" s="4"/>
    </row>
    <row r="852706" spans="15:15" x14ac:dyDescent="0.25">
      <c r="O852706" s="4"/>
    </row>
    <row r="852707" spans="15:15" x14ac:dyDescent="0.25">
      <c r="O852707" s="4"/>
    </row>
    <row r="852708" spans="15:15" x14ac:dyDescent="0.25">
      <c r="O852708" s="4"/>
    </row>
    <row r="852709" spans="15:15" x14ac:dyDescent="0.25">
      <c r="O852709" s="4"/>
    </row>
    <row r="852710" spans="15:15" x14ac:dyDescent="0.25">
      <c r="O852710" s="4"/>
    </row>
    <row r="852711" spans="15:15" x14ac:dyDescent="0.25">
      <c r="O852711" s="4"/>
    </row>
    <row r="852712" spans="15:15" x14ac:dyDescent="0.25">
      <c r="O852712" s="4"/>
    </row>
    <row r="852713" spans="15:15" x14ac:dyDescent="0.25">
      <c r="O852713" s="4"/>
    </row>
    <row r="852714" spans="15:15" x14ac:dyDescent="0.25">
      <c r="O852714" s="4"/>
    </row>
    <row r="852715" spans="15:15" x14ac:dyDescent="0.25">
      <c r="O852715" s="4"/>
    </row>
    <row r="852716" spans="15:15" x14ac:dyDescent="0.25">
      <c r="O852716" s="4"/>
    </row>
    <row r="852717" spans="15:15" x14ac:dyDescent="0.25">
      <c r="O852717" s="4"/>
    </row>
    <row r="852718" spans="15:15" x14ac:dyDescent="0.25">
      <c r="O852718" s="4"/>
    </row>
    <row r="852719" spans="15:15" x14ac:dyDescent="0.25">
      <c r="O852719" s="4"/>
    </row>
    <row r="852720" spans="15:15" x14ac:dyDescent="0.25">
      <c r="O852720" s="4"/>
    </row>
    <row r="852721" spans="15:15" x14ac:dyDescent="0.25">
      <c r="O852721" s="4"/>
    </row>
    <row r="852722" spans="15:15" x14ac:dyDescent="0.25">
      <c r="O852722" s="4"/>
    </row>
    <row r="852723" spans="15:15" x14ac:dyDescent="0.25">
      <c r="O852723" s="4"/>
    </row>
    <row r="852724" spans="15:15" x14ac:dyDescent="0.25">
      <c r="O852724" s="4"/>
    </row>
    <row r="852725" spans="15:15" x14ac:dyDescent="0.25">
      <c r="O852725" s="4"/>
    </row>
    <row r="852726" spans="15:15" x14ac:dyDescent="0.25">
      <c r="O852726" s="4"/>
    </row>
    <row r="852727" spans="15:15" x14ac:dyDescent="0.25">
      <c r="O852727" s="4"/>
    </row>
    <row r="852728" spans="15:15" x14ac:dyDescent="0.25">
      <c r="O852728" s="4"/>
    </row>
    <row r="852729" spans="15:15" x14ac:dyDescent="0.25">
      <c r="O852729" s="4"/>
    </row>
    <row r="852730" spans="15:15" x14ac:dyDescent="0.25">
      <c r="O852730" s="4"/>
    </row>
    <row r="852731" spans="15:15" x14ac:dyDescent="0.25">
      <c r="O852731" s="4"/>
    </row>
    <row r="852732" spans="15:15" x14ac:dyDescent="0.25">
      <c r="O852732" s="4"/>
    </row>
    <row r="852733" spans="15:15" x14ac:dyDescent="0.25">
      <c r="O852733" s="4"/>
    </row>
    <row r="852734" spans="15:15" x14ac:dyDescent="0.25">
      <c r="O852734" s="4"/>
    </row>
    <row r="852735" spans="15:15" x14ac:dyDescent="0.25">
      <c r="O852735" s="4"/>
    </row>
    <row r="852736" spans="15:15" x14ac:dyDescent="0.25">
      <c r="O852736" s="4"/>
    </row>
    <row r="852737" spans="15:15" x14ac:dyDescent="0.25">
      <c r="O852737" s="4"/>
    </row>
    <row r="852738" spans="15:15" x14ac:dyDescent="0.25">
      <c r="O852738" s="4"/>
    </row>
    <row r="852739" spans="15:15" x14ac:dyDescent="0.25">
      <c r="O852739" s="4"/>
    </row>
    <row r="852740" spans="15:15" x14ac:dyDescent="0.25">
      <c r="O852740" s="4"/>
    </row>
    <row r="852741" spans="15:15" x14ac:dyDescent="0.25">
      <c r="O852741" s="4"/>
    </row>
    <row r="852742" spans="15:15" x14ac:dyDescent="0.25">
      <c r="O852742" s="4"/>
    </row>
    <row r="852743" spans="15:15" x14ac:dyDescent="0.25">
      <c r="O852743" s="4"/>
    </row>
    <row r="852744" spans="15:15" x14ac:dyDescent="0.25">
      <c r="O852744" s="4"/>
    </row>
    <row r="852745" spans="15:15" x14ac:dyDescent="0.25">
      <c r="O852745" s="4"/>
    </row>
    <row r="852746" spans="15:15" x14ac:dyDescent="0.25">
      <c r="O852746" s="4"/>
    </row>
    <row r="852747" spans="15:15" x14ac:dyDescent="0.25">
      <c r="O852747" s="4"/>
    </row>
    <row r="852748" spans="15:15" x14ac:dyDescent="0.25">
      <c r="O852748" s="4"/>
    </row>
    <row r="852749" spans="15:15" x14ac:dyDescent="0.25">
      <c r="O852749" s="4"/>
    </row>
    <row r="852750" spans="15:15" x14ac:dyDescent="0.25">
      <c r="O852750" s="4"/>
    </row>
    <row r="852751" spans="15:15" x14ac:dyDescent="0.25">
      <c r="O852751" s="4"/>
    </row>
    <row r="852752" spans="15:15" x14ac:dyDescent="0.25">
      <c r="O852752" s="4"/>
    </row>
    <row r="852753" spans="15:15" x14ac:dyDescent="0.25">
      <c r="O852753" s="4"/>
    </row>
    <row r="852754" spans="15:15" x14ac:dyDescent="0.25">
      <c r="O852754" s="4"/>
    </row>
    <row r="852755" spans="15:15" x14ac:dyDescent="0.25">
      <c r="O852755" s="4"/>
    </row>
    <row r="852756" spans="15:15" x14ac:dyDescent="0.25">
      <c r="O852756" s="4"/>
    </row>
    <row r="852757" spans="15:15" x14ac:dyDescent="0.25">
      <c r="O852757" s="4"/>
    </row>
    <row r="852758" spans="15:15" x14ac:dyDescent="0.25">
      <c r="O852758" s="4"/>
    </row>
    <row r="852759" spans="15:15" x14ac:dyDescent="0.25">
      <c r="O852759" s="4"/>
    </row>
    <row r="852760" spans="15:15" x14ac:dyDescent="0.25">
      <c r="O852760" s="4"/>
    </row>
    <row r="852761" spans="15:15" x14ac:dyDescent="0.25">
      <c r="O852761" s="4"/>
    </row>
    <row r="852762" spans="15:15" x14ac:dyDescent="0.25">
      <c r="O852762" s="4"/>
    </row>
    <row r="852763" spans="15:15" x14ac:dyDescent="0.25">
      <c r="O852763" s="4"/>
    </row>
    <row r="852764" spans="15:15" x14ac:dyDescent="0.25">
      <c r="O852764" s="4"/>
    </row>
    <row r="852765" spans="15:15" x14ac:dyDescent="0.25">
      <c r="O852765" s="4"/>
    </row>
    <row r="852766" spans="15:15" x14ac:dyDescent="0.25">
      <c r="O852766" s="4"/>
    </row>
    <row r="852767" spans="15:15" x14ac:dyDescent="0.25">
      <c r="O852767" s="4"/>
    </row>
    <row r="852768" spans="15:15" x14ac:dyDescent="0.25">
      <c r="O852768" s="4"/>
    </row>
    <row r="852769" spans="15:15" x14ac:dyDescent="0.25">
      <c r="O852769" s="4"/>
    </row>
    <row r="852770" spans="15:15" x14ac:dyDescent="0.25">
      <c r="O852770" s="4"/>
    </row>
    <row r="852771" spans="15:15" x14ac:dyDescent="0.25">
      <c r="O852771" s="4"/>
    </row>
    <row r="852772" spans="15:15" x14ac:dyDescent="0.25">
      <c r="O852772" s="4"/>
    </row>
    <row r="852773" spans="15:15" x14ac:dyDescent="0.25">
      <c r="O852773" s="4"/>
    </row>
    <row r="852774" spans="15:15" x14ac:dyDescent="0.25">
      <c r="O852774" s="4"/>
    </row>
    <row r="852775" spans="15:15" x14ac:dyDescent="0.25">
      <c r="O852775" s="4"/>
    </row>
    <row r="852776" spans="15:15" x14ac:dyDescent="0.25">
      <c r="O852776" s="4"/>
    </row>
    <row r="852777" spans="15:15" x14ac:dyDescent="0.25">
      <c r="O852777" s="4"/>
    </row>
    <row r="852778" spans="15:15" x14ac:dyDescent="0.25">
      <c r="O852778" s="4"/>
    </row>
    <row r="852779" spans="15:15" x14ac:dyDescent="0.25">
      <c r="O852779" s="4"/>
    </row>
    <row r="852780" spans="15:15" x14ac:dyDescent="0.25">
      <c r="O852780" s="4"/>
    </row>
    <row r="852781" spans="15:15" x14ac:dyDescent="0.25">
      <c r="O852781" s="4"/>
    </row>
    <row r="852782" spans="15:15" x14ac:dyDescent="0.25">
      <c r="O852782" s="4"/>
    </row>
    <row r="852783" spans="15:15" x14ac:dyDescent="0.25">
      <c r="O852783" s="4"/>
    </row>
    <row r="852784" spans="15:15" x14ac:dyDescent="0.25">
      <c r="O852784" s="4"/>
    </row>
    <row r="852785" spans="15:15" x14ac:dyDescent="0.25">
      <c r="O852785" s="4"/>
    </row>
    <row r="852786" spans="15:15" x14ac:dyDescent="0.25">
      <c r="O852786" s="4"/>
    </row>
    <row r="852787" spans="15:15" x14ac:dyDescent="0.25">
      <c r="O852787" s="4"/>
    </row>
    <row r="852788" spans="15:15" x14ac:dyDescent="0.25">
      <c r="O852788" s="4"/>
    </row>
    <row r="852789" spans="15:15" x14ac:dyDescent="0.25">
      <c r="O852789" s="4"/>
    </row>
    <row r="852790" spans="15:15" x14ac:dyDescent="0.25">
      <c r="O852790" s="4"/>
    </row>
    <row r="852791" spans="15:15" x14ac:dyDescent="0.25">
      <c r="O852791" s="4"/>
    </row>
    <row r="852792" spans="15:15" x14ac:dyDescent="0.25">
      <c r="O852792" s="4"/>
    </row>
    <row r="852793" spans="15:15" x14ac:dyDescent="0.25">
      <c r="O852793" s="4"/>
    </row>
    <row r="852794" spans="15:15" x14ac:dyDescent="0.25">
      <c r="O852794" s="4"/>
    </row>
    <row r="852795" spans="15:15" x14ac:dyDescent="0.25">
      <c r="O852795" s="4"/>
    </row>
    <row r="852796" spans="15:15" x14ac:dyDescent="0.25">
      <c r="O852796" s="4"/>
    </row>
    <row r="852797" spans="15:15" x14ac:dyDescent="0.25">
      <c r="O852797" s="4"/>
    </row>
    <row r="852798" spans="15:15" x14ac:dyDescent="0.25">
      <c r="O852798" s="4"/>
    </row>
    <row r="852799" spans="15:15" x14ac:dyDescent="0.25">
      <c r="O852799" s="4"/>
    </row>
    <row r="852800" spans="15:15" x14ac:dyDescent="0.25">
      <c r="O852800" s="4"/>
    </row>
    <row r="852801" spans="15:15" x14ac:dyDescent="0.25">
      <c r="O852801" s="4"/>
    </row>
    <row r="852802" spans="15:15" x14ac:dyDescent="0.25">
      <c r="O852802" s="4"/>
    </row>
    <row r="852803" spans="15:15" x14ac:dyDescent="0.25">
      <c r="O852803" s="4"/>
    </row>
    <row r="852804" spans="15:15" x14ac:dyDescent="0.25">
      <c r="O852804" s="4"/>
    </row>
    <row r="852805" spans="15:15" x14ac:dyDescent="0.25">
      <c r="O852805" s="4"/>
    </row>
    <row r="852806" spans="15:15" x14ac:dyDescent="0.25">
      <c r="O852806" s="4"/>
    </row>
    <row r="852807" spans="15:15" x14ac:dyDescent="0.25">
      <c r="O852807" s="4"/>
    </row>
    <row r="852808" spans="15:15" x14ac:dyDescent="0.25">
      <c r="O852808" s="4"/>
    </row>
    <row r="852809" spans="15:15" x14ac:dyDescent="0.25">
      <c r="O852809" s="4"/>
    </row>
    <row r="852810" spans="15:15" x14ac:dyDescent="0.25">
      <c r="O852810" s="4"/>
    </row>
    <row r="852811" spans="15:15" x14ac:dyDescent="0.25">
      <c r="O852811" s="4"/>
    </row>
    <row r="852812" spans="15:15" x14ac:dyDescent="0.25">
      <c r="O852812" s="4"/>
    </row>
    <row r="852813" spans="15:15" x14ac:dyDescent="0.25">
      <c r="O852813" s="4"/>
    </row>
    <row r="852814" spans="15:15" x14ac:dyDescent="0.25">
      <c r="O852814" s="4"/>
    </row>
    <row r="852815" spans="15:15" x14ac:dyDescent="0.25">
      <c r="O852815" s="4"/>
    </row>
    <row r="852816" spans="15:15" x14ac:dyDescent="0.25">
      <c r="O852816" s="4"/>
    </row>
    <row r="852817" spans="15:15" x14ac:dyDescent="0.25">
      <c r="O852817" s="4"/>
    </row>
    <row r="852818" spans="15:15" x14ac:dyDescent="0.25">
      <c r="O852818" s="4"/>
    </row>
    <row r="852819" spans="15:15" x14ac:dyDescent="0.25">
      <c r="O852819" s="4"/>
    </row>
    <row r="852820" spans="15:15" x14ac:dyDescent="0.25">
      <c r="O852820" s="4"/>
    </row>
    <row r="852821" spans="15:15" x14ac:dyDescent="0.25">
      <c r="O852821" s="4"/>
    </row>
    <row r="852822" spans="15:15" x14ac:dyDescent="0.25">
      <c r="O852822" s="4"/>
    </row>
    <row r="852823" spans="15:15" x14ac:dyDescent="0.25">
      <c r="O852823" s="4"/>
    </row>
    <row r="852824" spans="15:15" x14ac:dyDescent="0.25">
      <c r="O852824" s="4"/>
    </row>
    <row r="852825" spans="15:15" x14ac:dyDescent="0.25">
      <c r="O852825" s="4"/>
    </row>
    <row r="852826" spans="15:15" x14ac:dyDescent="0.25">
      <c r="O852826" s="4"/>
    </row>
    <row r="852827" spans="15:15" x14ac:dyDescent="0.25">
      <c r="O852827" s="4"/>
    </row>
    <row r="852828" spans="15:15" x14ac:dyDescent="0.25">
      <c r="O852828" s="4"/>
    </row>
    <row r="852829" spans="15:15" x14ac:dyDescent="0.25">
      <c r="O852829" s="4"/>
    </row>
    <row r="852830" spans="15:15" x14ac:dyDescent="0.25">
      <c r="O852830" s="4"/>
    </row>
    <row r="852831" spans="15:15" x14ac:dyDescent="0.25">
      <c r="O852831" s="4"/>
    </row>
    <row r="852832" spans="15:15" x14ac:dyDescent="0.25">
      <c r="O852832" s="4"/>
    </row>
    <row r="852833" spans="15:15" x14ac:dyDescent="0.25">
      <c r="O852833" s="4"/>
    </row>
    <row r="852834" spans="15:15" x14ac:dyDescent="0.25">
      <c r="O852834" s="4"/>
    </row>
    <row r="852835" spans="15:15" x14ac:dyDescent="0.25">
      <c r="O852835" s="4"/>
    </row>
    <row r="852836" spans="15:15" x14ac:dyDescent="0.25">
      <c r="O852836" s="4"/>
    </row>
    <row r="852837" spans="15:15" x14ac:dyDescent="0.25">
      <c r="O852837" s="4"/>
    </row>
    <row r="852838" spans="15:15" x14ac:dyDescent="0.25">
      <c r="O852838" s="4"/>
    </row>
    <row r="852839" spans="15:15" x14ac:dyDescent="0.25">
      <c r="O852839" s="4"/>
    </row>
    <row r="852840" spans="15:15" x14ac:dyDescent="0.25">
      <c r="O852840" s="4"/>
    </row>
    <row r="852841" spans="15:15" x14ac:dyDescent="0.25">
      <c r="O852841" s="4"/>
    </row>
    <row r="852842" spans="15:15" x14ac:dyDescent="0.25">
      <c r="O852842" s="4"/>
    </row>
    <row r="852843" spans="15:15" x14ac:dyDescent="0.25">
      <c r="O852843" s="4"/>
    </row>
    <row r="852844" spans="15:15" x14ac:dyDescent="0.25">
      <c r="O852844" s="4"/>
    </row>
    <row r="852845" spans="15:15" x14ac:dyDescent="0.25">
      <c r="O852845" s="4"/>
    </row>
    <row r="852846" spans="15:15" x14ac:dyDescent="0.25">
      <c r="O852846" s="4"/>
    </row>
    <row r="852847" spans="15:15" x14ac:dyDescent="0.25">
      <c r="O852847" s="4"/>
    </row>
    <row r="852848" spans="15:15" x14ac:dyDescent="0.25">
      <c r="O852848" s="4"/>
    </row>
    <row r="852849" spans="15:15" x14ac:dyDescent="0.25">
      <c r="O852849" s="4"/>
    </row>
    <row r="852850" spans="15:15" x14ac:dyDescent="0.25">
      <c r="O852850" s="4"/>
    </row>
    <row r="852851" spans="15:15" x14ac:dyDescent="0.25">
      <c r="O852851" s="4"/>
    </row>
    <row r="852852" spans="15:15" x14ac:dyDescent="0.25">
      <c r="O852852" s="4"/>
    </row>
    <row r="852853" spans="15:15" x14ac:dyDescent="0.25">
      <c r="O852853" s="4"/>
    </row>
    <row r="852854" spans="15:15" x14ac:dyDescent="0.25">
      <c r="O852854" s="4"/>
    </row>
    <row r="852855" spans="15:15" x14ac:dyDescent="0.25">
      <c r="O852855" s="4"/>
    </row>
    <row r="852856" spans="15:15" x14ac:dyDescent="0.25">
      <c r="O852856" s="4"/>
    </row>
    <row r="852857" spans="15:15" x14ac:dyDescent="0.25">
      <c r="O852857" s="4"/>
    </row>
    <row r="852858" spans="15:15" x14ac:dyDescent="0.25">
      <c r="O852858" s="4"/>
    </row>
    <row r="852859" spans="15:15" x14ac:dyDescent="0.25">
      <c r="O852859" s="4"/>
    </row>
    <row r="852860" spans="15:15" x14ac:dyDescent="0.25">
      <c r="O852860" s="4"/>
    </row>
    <row r="852861" spans="15:15" x14ac:dyDescent="0.25">
      <c r="O852861" s="4"/>
    </row>
    <row r="852862" spans="15:15" x14ac:dyDescent="0.25">
      <c r="O852862" s="4"/>
    </row>
    <row r="852863" spans="15:15" x14ac:dyDescent="0.25">
      <c r="O852863" s="4"/>
    </row>
    <row r="852864" spans="15:15" x14ac:dyDescent="0.25">
      <c r="O852864" s="4"/>
    </row>
    <row r="852865" spans="15:15" x14ac:dyDescent="0.25">
      <c r="O852865" s="4"/>
    </row>
    <row r="852866" spans="15:15" x14ac:dyDescent="0.25">
      <c r="O852866" s="4"/>
    </row>
    <row r="852867" spans="15:15" x14ac:dyDescent="0.25">
      <c r="O852867" s="4"/>
    </row>
    <row r="852868" spans="15:15" x14ac:dyDescent="0.25">
      <c r="O852868" s="4"/>
    </row>
    <row r="852869" spans="15:15" x14ac:dyDescent="0.25">
      <c r="O852869" s="4"/>
    </row>
    <row r="852870" spans="15:15" x14ac:dyDescent="0.25">
      <c r="O852870" s="4"/>
    </row>
    <row r="852871" spans="15:15" x14ac:dyDescent="0.25">
      <c r="O852871" s="4"/>
    </row>
    <row r="852872" spans="15:15" x14ac:dyDescent="0.25">
      <c r="O852872" s="4"/>
    </row>
    <row r="852873" spans="15:15" x14ac:dyDescent="0.25">
      <c r="O852873" s="4"/>
    </row>
    <row r="852874" spans="15:15" x14ac:dyDescent="0.25">
      <c r="O852874" s="4"/>
    </row>
    <row r="852875" spans="15:15" x14ac:dyDescent="0.25">
      <c r="O852875" s="4"/>
    </row>
    <row r="852876" spans="15:15" x14ac:dyDescent="0.25">
      <c r="O852876" s="4"/>
    </row>
    <row r="852877" spans="15:15" x14ac:dyDescent="0.25">
      <c r="O852877" s="4"/>
    </row>
    <row r="852878" spans="15:15" x14ac:dyDescent="0.25">
      <c r="O852878" s="4"/>
    </row>
    <row r="852879" spans="15:15" x14ac:dyDescent="0.25">
      <c r="O852879" s="4"/>
    </row>
    <row r="852880" spans="15:15" x14ac:dyDescent="0.25">
      <c r="O852880" s="4"/>
    </row>
    <row r="852881" spans="15:15" x14ac:dyDescent="0.25">
      <c r="O852881" s="4"/>
    </row>
    <row r="852882" spans="15:15" x14ac:dyDescent="0.25">
      <c r="O852882" s="4"/>
    </row>
    <row r="852883" spans="15:15" x14ac:dyDescent="0.25">
      <c r="O852883" s="4"/>
    </row>
    <row r="852884" spans="15:15" x14ac:dyDescent="0.25">
      <c r="O852884" s="4"/>
    </row>
    <row r="852885" spans="15:15" x14ac:dyDescent="0.25">
      <c r="O852885" s="4"/>
    </row>
    <row r="852886" spans="15:15" x14ac:dyDescent="0.25">
      <c r="O852886" s="4"/>
    </row>
    <row r="852887" spans="15:15" x14ac:dyDescent="0.25">
      <c r="O852887" s="4"/>
    </row>
    <row r="852888" spans="15:15" x14ac:dyDescent="0.25">
      <c r="O852888" s="4"/>
    </row>
    <row r="852889" spans="15:15" x14ac:dyDescent="0.25">
      <c r="O852889" s="4"/>
    </row>
    <row r="852890" spans="15:15" x14ac:dyDescent="0.25">
      <c r="O852890" s="4"/>
    </row>
    <row r="852891" spans="15:15" x14ac:dyDescent="0.25">
      <c r="O852891" s="4"/>
    </row>
    <row r="852892" spans="15:15" x14ac:dyDescent="0.25">
      <c r="O852892" s="4"/>
    </row>
    <row r="852893" spans="15:15" x14ac:dyDescent="0.25">
      <c r="O852893" s="4"/>
    </row>
    <row r="852894" spans="15:15" x14ac:dyDescent="0.25">
      <c r="O852894" s="4"/>
    </row>
    <row r="852895" spans="15:15" x14ac:dyDescent="0.25">
      <c r="O852895" s="4"/>
    </row>
    <row r="852896" spans="15:15" x14ac:dyDescent="0.25">
      <c r="O852896" s="4"/>
    </row>
    <row r="852897" spans="15:15" x14ac:dyDescent="0.25">
      <c r="O852897" s="4"/>
    </row>
    <row r="852898" spans="15:15" x14ac:dyDescent="0.25">
      <c r="O852898" s="4"/>
    </row>
    <row r="852899" spans="15:15" x14ac:dyDescent="0.25">
      <c r="O852899" s="4"/>
    </row>
    <row r="852900" spans="15:15" x14ac:dyDescent="0.25">
      <c r="O852900" s="4"/>
    </row>
    <row r="852901" spans="15:15" x14ac:dyDescent="0.25">
      <c r="O852901" s="4"/>
    </row>
    <row r="852902" spans="15:15" x14ac:dyDescent="0.25">
      <c r="O852902" s="4"/>
    </row>
    <row r="852903" spans="15:15" x14ac:dyDescent="0.25">
      <c r="O852903" s="4"/>
    </row>
    <row r="852904" spans="15:15" x14ac:dyDescent="0.25">
      <c r="O852904" s="4"/>
    </row>
    <row r="852905" spans="15:15" x14ac:dyDescent="0.25">
      <c r="O852905" s="4"/>
    </row>
    <row r="852906" spans="15:15" x14ac:dyDescent="0.25">
      <c r="O852906" s="4"/>
    </row>
    <row r="852907" spans="15:15" x14ac:dyDescent="0.25">
      <c r="O852907" s="4"/>
    </row>
    <row r="852908" spans="15:15" x14ac:dyDescent="0.25">
      <c r="O852908" s="4"/>
    </row>
    <row r="852909" spans="15:15" x14ac:dyDescent="0.25">
      <c r="O852909" s="4"/>
    </row>
    <row r="852910" spans="15:15" x14ac:dyDescent="0.25">
      <c r="O852910" s="4"/>
    </row>
    <row r="852911" spans="15:15" x14ac:dyDescent="0.25">
      <c r="O852911" s="4"/>
    </row>
    <row r="852912" spans="15:15" x14ac:dyDescent="0.25">
      <c r="O852912" s="4"/>
    </row>
    <row r="852913" spans="15:15" x14ac:dyDescent="0.25">
      <c r="O852913" s="4"/>
    </row>
    <row r="852914" spans="15:15" x14ac:dyDescent="0.25">
      <c r="O852914" s="4"/>
    </row>
    <row r="852915" spans="15:15" x14ac:dyDescent="0.25">
      <c r="O852915" s="4"/>
    </row>
    <row r="852916" spans="15:15" x14ac:dyDescent="0.25">
      <c r="O852916" s="4"/>
    </row>
    <row r="852917" spans="15:15" x14ac:dyDescent="0.25">
      <c r="O852917" s="4"/>
    </row>
    <row r="852918" spans="15:15" x14ac:dyDescent="0.25">
      <c r="O852918" s="4"/>
    </row>
    <row r="852919" spans="15:15" x14ac:dyDescent="0.25">
      <c r="O852919" s="4"/>
    </row>
    <row r="852920" spans="15:15" x14ac:dyDescent="0.25">
      <c r="O852920" s="4"/>
    </row>
    <row r="852921" spans="15:15" x14ac:dyDescent="0.25">
      <c r="O852921" s="4"/>
    </row>
    <row r="852922" spans="15:15" x14ac:dyDescent="0.25">
      <c r="O852922" s="4"/>
    </row>
    <row r="852923" spans="15:15" x14ac:dyDescent="0.25">
      <c r="O852923" s="4"/>
    </row>
    <row r="852924" spans="15:15" x14ac:dyDescent="0.25">
      <c r="O852924" s="4"/>
    </row>
    <row r="852925" spans="15:15" x14ac:dyDescent="0.25">
      <c r="O852925" s="4"/>
    </row>
    <row r="852926" spans="15:15" x14ac:dyDescent="0.25">
      <c r="O852926" s="4"/>
    </row>
    <row r="852927" spans="15:15" x14ac:dyDescent="0.25">
      <c r="O852927" s="4"/>
    </row>
    <row r="852928" spans="15:15" x14ac:dyDescent="0.25">
      <c r="O852928" s="4"/>
    </row>
    <row r="852929" spans="15:15" x14ac:dyDescent="0.25">
      <c r="O852929" s="4"/>
    </row>
    <row r="852930" spans="15:15" x14ac:dyDescent="0.25">
      <c r="O852930" s="4"/>
    </row>
    <row r="852931" spans="15:15" x14ac:dyDescent="0.25">
      <c r="O852931" s="4"/>
    </row>
    <row r="852932" spans="15:15" x14ac:dyDescent="0.25">
      <c r="O852932" s="4"/>
    </row>
    <row r="852933" spans="15:15" x14ac:dyDescent="0.25">
      <c r="O852933" s="4"/>
    </row>
    <row r="852934" spans="15:15" x14ac:dyDescent="0.25">
      <c r="O852934" s="4"/>
    </row>
    <row r="852935" spans="15:15" x14ac:dyDescent="0.25">
      <c r="O852935" s="4"/>
    </row>
    <row r="852936" spans="15:15" x14ac:dyDescent="0.25">
      <c r="O852936" s="4"/>
    </row>
    <row r="852937" spans="15:15" x14ac:dyDescent="0.25">
      <c r="O852937" s="4"/>
    </row>
    <row r="852938" spans="15:15" x14ac:dyDescent="0.25">
      <c r="O852938" s="4"/>
    </row>
    <row r="852939" spans="15:15" x14ac:dyDescent="0.25">
      <c r="O852939" s="4"/>
    </row>
    <row r="852940" spans="15:15" x14ac:dyDescent="0.25">
      <c r="O852940" s="4"/>
    </row>
    <row r="852941" spans="15:15" x14ac:dyDescent="0.25">
      <c r="O852941" s="4"/>
    </row>
    <row r="852942" spans="15:15" x14ac:dyDescent="0.25">
      <c r="O852942" s="4"/>
    </row>
    <row r="852943" spans="15:15" x14ac:dyDescent="0.25">
      <c r="O852943" s="4"/>
    </row>
    <row r="852944" spans="15:15" x14ac:dyDescent="0.25">
      <c r="O852944" s="4"/>
    </row>
    <row r="852945" spans="15:15" x14ac:dyDescent="0.25">
      <c r="O852945" s="4"/>
    </row>
    <row r="852946" spans="15:15" x14ac:dyDescent="0.25">
      <c r="O852946" s="4"/>
    </row>
    <row r="852947" spans="15:15" x14ac:dyDescent="0.25">
      <c r="O852947" s="4"/>
    </row>
    <row r="852948" spans="15:15" x14ac:dyDescent="0.25">
      <c r="O852948" s="4"/>
    </row>
    <row r="852949" spans="15:15" x14ac:dyDescent="0.25">
      <c r="O852949" s="4"/>
    </row>
    <row r="852950" spans="15:15" x14ac:dyDescent="0.25">
      <c r="O852950" s="4"/>
    </row>
    <row r="852951" spans="15:15" x14ac:dyDescent="0.25">
      <c r="O852951" s="4"/>
    </row>
    <row r="852952" spans="15:15" x14ac:dyDescent="0.25">
      <c r="O852952" s="4"/>
    </row>
    <row r="852953" spans="15:15" x14ac:dyDescent="0.25">
      <c r="O852953" s="4"/>
    </row>
    <row r="852954" spans="15:15" x14ac:dyDescent="0.25">
      <c r="O852954" s="4"/>
    </row>
    <row r="852955" spans="15:15" x14ac:dyDescent="0.25">
      <c r="O852955" s="4"/>
    </row>
    <row r="852956" spans="15:15" x14ac:dyDescent="0.25">
      <c r="O852956" s="4"/>
    </row>
    <row r="852957" spans="15:15" x14ac:dyDescent="0.25">
      <c r="O852957" s="4"/>
    </row>
    <row r="852958" spans="15:15" x14ac:dyDescent="0.25">
      <c r="O852958" s="4"/>
    </row>
    <row r="852959" spans="15:15" x14ac:dyDescent="0.25">
      <c r="O852959" s="4"/>
    </row>
    <row r="852960" spans="15:15" x14ac:dyDescent="0.25">
      <c r="O852960" s="4"/>
    </row>
    <row r="852961" spans="15:15" x14ac:dyDescent="0.25">
      <c r="O852961" s="4"/>
    </row>
    <row r="852962" spans="15:15" x14ac:dyDescent="0.25">
      <c r="O852962" s="4"/>
    </row>
    <row r="852963" spans="15:15" x14ac:dyDescent="0.25">
      <c r="O852963" s="4"/>
    </row>
    <row r="852964" spans="15:15" x14ac:dyDescent="0.25">
      <c r="O852964" s="4"/>
    </row>
    <row r="852965" spans="15:15" x14ac:dyDescent="0.25">
      <c r="O852965" s="4"/>
    </row>
    <row r="852966" spans="15:15" x14ac:dyDescent="0.25">
      <c r="O852966" s="4"/>
    </row>
    <row r="852967" spans="15:15" x14ac:dyDescent="0.25">
      <c r="O852967" s="4"/>
    </row>
    <row r="852968" spans="15:15" x14ac:dyDescent="0.25">
      <c r="O852968" s="4"/>
    </row>
    <row r="852969" spans="15:15" x14ac:dyDescent="0.25">
      <c r="O852969" s="4"/>
    </row>
    <row r="852970" spans="15:15" x14ac:dyDescent="0.25">
      <c r="O852970" s="4"/>
    </row>
    <row r="852971" spans="15:15" x14ac:dyDescent="0.25">
      <c r="O852971" s="4"/>
    </row>
    <row r="852972" spans="15:15" x14ac:dyDescent="0.25">
      <c r="O852972" s="4"/>
    </row>
    <row r="852973" spans="15:15" x14ac:dyDescent="0.25">
      <c r="O852973" s="4"/>
    </row>
    <row r="852974" spans="15:15" x14ac:dyDescent="0.25">
      <c r="O852974" s="4"/>
    </row>
    <row r="852975" spans="15:15" x14ac:dyDescent="0.25">
      <c r="O852975" s="4"/>
    </row>
    <row r="852976" spans="15:15" x14ac:dyDescent="0.25">
      <c r="O852976" s="4"/>
    </row>
    <row r="852977" spans="15:15" x14ac:dyDescent="0.25">
      <c r="O852977" s="4"/>
    </row>
    <row r="852978" spans="15:15" x14ac:dyDescent="0.25">
      <c r="O852978" s="4"/>
    </row>
    <row r="852979" spans="15:15" x14ac:dyDescent="0.25">
      <c r="O852979" s="4"/>
    </row>
    <row r="852980" spans="15:15" x14ac:dyDescent="0.25">
      <c r="O852980" s="4"/>
    </row>
    <row r="852981" spans="15:15" x14ac:dyDescent="0.25">
      <c r="O852981" s="4"/>
    </row>
    <row r="852982" spans="15:15" x14ac:dyDescent="0.25">
      <c r="O852982" s="4"/>
    </row>
    <row r="852983" spans="15:15" x14ac:dyDescent="0.25">
      <c r="O852983" s="4"/>
    </row>
    <row r="852984" spans="15:15" x14ac:dyDescent="0.25">
      <c r="O852984" s="4"/>
    </row>
    <row r="852985" spans="15:15" x14ac:dyDescent="0.25">
      <c r="O852985" s="4"/>
    </row>
    <row r="852986" spans="15:15" x14ac:dyDescent="0.25">
      <c r="O852986" s="4"/>
    </row>
    <row r="852987" spans="15:15" x14ac:dyDescent="0.25">
      <c r="O852987" s="4"/>
    </row>
    <row r="852988" spans="15:15" x14ac:dyDescent="0.25">
      <c r="O852988" s="4"/>
    </row>
    <row r="852989" spans="15:15" x14ac:dyDescent="0.25">
      <c r="O852989" s="4"/>
    </row>
    <row r="852990" spans="15:15" x14ac:dyDescent="0.25">
      <c r="O852990" s="4"/>
    </row>
    <row r="852991" spans="15:15" x14ac:dyDescent="0.25">
      <c r="O852991" s="4"/>
    </row>
    <row r="852992" spans="15:15" x14ac:dyDescent="0.25">
      <c r="O852992" s="4"/>
    </row>
    <row r="852993" spans="15:15" x14ac:dyDescent="0.25">
      <c r="O852993" s="4"/>
    </row>
    <row r="852994" spans="15:15" x14ac:dyDescent="0.25">
      <c r="O852994" s="4"/>
    </row>
    <row r="852995" spans="15:15" x14ac:dyDescent="0.25">
      <c r="O852995" s="4"/>
    </row>
    <row r="852996" spans="15:15" x14ac:dyDescent="0.25">
      <c r="O852996" s="4"/>
    </row>
    <row r="852997" spans="15:15" x14ac:dyDescent="0.25">
      <c r="O852997" s="4"/>
    </row>
    <row r="852998" spans="15:15" x14ac:dyDescent="0.25">
      <c r="O852998" s="4"/>
    </row>
    <row r="852999" spans="15:15" x14ac:dyDescent="0.25">
      <c r="O852999" s="4"/>
    </row>
    <row r="853000" spans="15:15" x14ac:dyDescent="0.25">
      <c r="O853000" s="4"/>
    </row>
    <row r="853001" spans="15:15" x14ac:dyDescent="0.25">
      <c r="O853001" s="4"/>
    </row>
    <row r="853002" spans="15:15" x14ac:dyDescent="0.25">
      <c r="O853002" s="4"/>
    </row>
    <row r="853003" spans="15:15" x14ac:dyDescent="0.25">
      <c r="O853003" s="4"/>
    </row>
    <row r="853004" spans="15:15" x14ac:dyDescent="0.25">
      <c r="O853004" s="4"/>
    </row>
    <row r="853005" spans="15:15" x14ac:dyDescent="0.25">
      <c r="O853005" s="4"/>
    </row>
    <row r="853006" spans="15:15" x14ac:dyDescent="0.25">
      <c r="O853006" s="4"/>
    </row>
    <row r="853007" spans="15:15" x14ac:dyDescent="0.25">
      <c r="O853007" s="4"/>
    </row>
    <row r="853008" spans="15:15" x14ac:dyDescent="0.25">
      <c r="O853008" s="4"/>
    </row>
    <row r="853009" spans="15:15" x14ac:dyDescent="0.25">
      <c r="O853009" s="4"/>
    </row>
    <row r="853010" spans="15:15" x14ac:dyDescent="0.25">
      <c r="O853010" s="4"/>
    </row>
    <row r="853011" spans="15:15" x14ac:dyDescent="0.25">
      <c r="O853011" s="4"/>
    </row>
    <row r="853012" spans="15:15" x14ac:dyDescent="0.25">
      <c r="O853012" s="4"/>
    </row>
    <row r="853013" spans="15:15" x14ac:dyDescent="0.25">
      <c r="O853013" s="4"/>
    </row>
    <row r="853014" spans="15:15" x14ac:dyDescent="0.25">
      <c r="O853014" s="4"/>
    </row>
    <row r="853015" spans="15:15" x14ac:dyDescent="0.25">
      <c r="O853015" s="4"/>
    </row>
    <row r="853016" spans="15:15" x14ac:dyDescent="0.25">
      <c r="O853016" s="4"/>
    </row>
    <row r="853017" spans="15:15" x14ac:dyDescent="0.25">
      <c r="O853017" s="4"/>
    </row>
    <row r="853018" spans="15:15" x14ac:dyDescent="0.25">
      <c r="O853018" s="4"/>
    </row>
    <row r="853019" spans="15:15" x14ac:dyDescent="0.25">
      <c r="O853019" s="4"/>
    </row>
    <row r="853020" spans="15:15" x14ac:dyDescent="0.25">
      <c r="O853020" s="4"/>
    </row>
    <row r="853021" spans="15:15" x14ac:dyDescent="0.25">
      <c r="O853021" s="4"/>
    </row>
    <row r="853022" spans="15:15" x14ac:dyDescent="0.25">
      <c r="O853022" s="4"/>
    </row>
    <row r="853023" spans="15:15" x14ac:dyDescent="0.25">
      <c r="O853023" s="4"/>
    </row>
    <row r="853024" spans="15:15" x14ac:dyDescent="0.25">
      <c r="O853024" s="4"/>
    </row>
    <row r="853025" spans="15:15" x14ac:dyDescent="0.25">
      <c r="O853025" s="4"/>
    </row>
    <row r="853026" spans="15:15" x14ac:dyDescent="0.25">
      <c r="O853026" s="4"/>
    </row>
    <row r="853027" spans="15:15" x14ac:dyDescent="0.25">
      <c r="O853027" s="4"/>
    </row>
    <row r="853028" spans="15:15" x14ac:dyDescent="0.25">
      <c r="O853028" s="4"/>
    </row>
    <row r="853029" spans="15:15" x14ac:dyDescent="0.25">
      <c r="O853029" s="4"/>
    </row>
    <row r="853030" spans="15:15" x14ac:dyDescent="0.25">
      <c r="O853030" s="4"/>
    </row>
    <row r="853031" spans="15:15" x14ac:dyDescent="0.25">
      <c r="O853031" s="4"/>
    </row>
    <row r="853032" spans="15:15" x14ac:dyDescent="0.25">
      <c r="O853032" s="4"/>
    </row>
    <row r="853033" spans="15:15" x14ac:dyDescent="0.25">
      <c r="O853033" s="4"/>
    </row>
    <row r="853034" spans="15:15" x14ac:dyDescent="0.25">
      <c r="O853034" s="4"/>
    </row>
    <row r="853035" spans="15:15" x14ac:dyDescent="0.25">
      <c r="O853035" s="4"/>
    </row>
    <row r="853036" spans="15:15" x14ac:dyDescent="0.25">
      <c r="O853036" s="4"/>
    </row>
    <row r="853037" spans="15:15" x14ac:dyDescent="0.25">
      <c r="O853037" s="4"/>
    </row>
    <row r="853038" spans="15:15" x14ac:dyDescent="0.25">
      <c r="O853038" s="4"/>
    </row>
    <row r="853039" spans="15:15" x14ac:dyDescent="0.25">
      <c r="O853039" s="4"/>
    </row>
    <row r="853040" spans="15:15" x14ac:dyDescent="0.25">
      <c r="O853040" s="4"/>
    </row>
    <row r="853041" spans="15:15" x14ac:dyDescent="0.25">
      <c r="O853041" s="4"/>
    </row>
    <row r="853042" spans="15:15" x14ac:dyDescent="0.25">
      <c r="O853042" s="4"/>
    </row>
    <row r="853043" spans="15:15" x14ac:dyDescent="0.25">
      <c r="O853043" s="4"/>
    </row>
    <row r="853044" spans="15:15" x14ac:dyDescent="0.25">
      <c r="O853044" s="4"/>
    </row>
    <row r="853045" spans="15:15" x14ac:dyDescent="0.25">
      <c r="O853045" s="4"/>
    </row>
    <row r="853046" spans="15:15" x14ac:dyDescent="0.25">
      <c r="O853046" s="4"/>
    </row>
    <row r="853047" spans="15:15" x14ac:dyDescent="0.25">
      <c r="O853047" s="4"/>
    </row>
    <row r="853048" spans="15:15" x14ac:dyDescent="0.25">
      <c r="O853048" s="4"/>
    </row>
    <row r="853049" spans="15:15" x14ac:dyDescent="0.25">
      <c r="O853049" s="4"/>
    </row>
    <row r="853050" spans="15:15" x14ac:dyDescent="0.25">
      <c r="O853050" s="4"/>
    </row>
    <row r="853051" spans="15:15" x14ac:dyDescent="0.25">
      <c r="O853051" s="4"/>
    </row>
    <row r="853052" spans="15:15" x14ac:dyDescent="0.25">
      <c r="O853052" s="4"/>
    </row>
    <row r="853053" spans="15:15" x14ac:dyDescent="0.25">
      <c r="O853053" s="4"/>
    </row>
    <row r="853054" spans="15:15" x14ac:dyDescent="0.25">
      <c r="O853054" s="4"/>
    </row>
    <row r="853055" spans="15:15" x14ac:dyDescent="0.25">
      <c r="O853055" s="4"/>
    </row>
    <row r="853056" spans="15:15" x14ac:dyDescent="0.25">
      <c r="O853056" s="4"/>
    </row>
    <row r="853057" spans="15:15" x14ac:dyDescent="0.25">
      <c r="O853057" s="4"/>
    </row>
    <row r="853058" spans="15:15" x14ac:dyDescent="0.25">
      <c r="O853058" s="4"/>
    </row>
    <row r="853059" spans="15:15" x14ac:dyDescent="0.25">
      <c r="O853059" s="4"/>
    </row>
    <row r="853060" spans="15:15" x14ac:dyDescent="0.25">
      <c r="O853060" s="4"/>
    </row>
    <row r="853061" spans="15:15" x14ac:dyDescent="0.25">
      <c r="O853061" s="4"/>
    </row>
    <row r="853062" spans="15:15" x14ac:dyDescent="0.25">
      <c r="O853062" s="4"/>
    </row>
    <row r="853063" spans="15:15" x14ac:dyDescent="0.25">
      <c r="O853063" s="4"/>
    </row>
    <row r="853064" spans="15:15" x14ac:dyDescent="0.25">
      <c r="O853064" s="4"/>
    </row>
    <row r="853065" spans="15:15" x14ac:dyDescent="0.25">
      <c r="O853065" s="4"/>
    </row>
    <row r="853066" spans="15:15" x14ac:dyDescent="0.25">
      <c r="O853066" s="4"/>
    </row>
    <row r="853067" spans="15:15" x14ac:dyDescent="0.25">
      <c r="O853067" s="4"/>
    </row>
    <row r="853068" spans="15:15" x14ac:dyDescent="0.25">
      <c r="O853068" s="4"/>
    </row>
    <row r="853069" spans="15:15" x14ac:dyDescent="0.25">
      <c r="O853069" s="4"/>
    </row>
    <row r="853070" spans="15:15" x14ac:dyDescent="0.25">
      <c r="O853070" s="4"/>
    </row>
    <row r="853071" spans="15:15" x14ac:dyDescent="0.25">
      <c r="O853071" s="4"/>
    </row>
    <row r="853072" spans="15:15" x14ac:dyDescent="0.25">
      <c r="O853072" s="4"/>
    </row>
    <row r="853073" spans="15:15" x14ac:dyDescent="0.25">
      <c r="O853073" s="4"/>
    </row>
    <row r="853074" spans="15:15" x14ac:dyDescent="0.25">
      <c r="O853074" s="4"/>
    </row>
    <row r="853075" spans="15:15" x14ac:dyDescent="0.25">
      <c r="O853075" s="4"/>
    </row>
    <row r="853076" spans="15:15" x14ac:dyDescent="0.25">
      <c r="O853076" s="4"/>
    </row>
    <row r="853077" spans="15:15" x14ac:dyDescent="0.25">
      <c r="O853077" s="4"/>
    </row>
    <row r="853078" spans="15:15" x14ac:dyDescent="0.25">
      <c r="O853078" s="4"/>
    </row>
    <row r="853079" spans="15:15" x14ac:dyDescent="0.25">
      <c r="O853079" s="4"/>
    </row>
    <row r="853080" spans="15:15" x14ac:dyDescent="0.25">
      <c r="O853080" s="4"/>
    </row>
    <row r="853081" spans="15:15" x14ac:dyDescent="0.25">
      <c r="O853081" s="4"/>
    </row>
    <row r="853082" spans="15:15" x14ac:dyDescent="0.25">
      <c r="O853082" s="4"/>
    </row>
    <row r="853083" spans="15:15" x14ac:dyDescent="0.25">
      <c r="O853083" s="4"/>
    </row>
    <row r="853084" spans="15:15" x14ac:dyDescent="0.25">
      <c r="O853084" s="4"/>
    </row>
    <row r="853085" spans="15:15" x14ac:dyDescent="0.25">
      <c r="O853085" s="4"/>
    </row>
    <row r="853086" spans="15:15" x14ac:dyDescent="0.25">
      <c r="O853086" s="4"/>
    </row>
    <row r="853087" spans="15:15" x14ac:dyDescent="0.25">
      <c r="O853087" s="4"/>
    </row>
    <row r="853088" spans="15:15" x14ac:dyDescent="0.25">
      <c r="O853088" s="4"/>
    </row>
    <row r="853089" spans="15:15" x14ac:dyDescent="0.25">
      <c r="O853089" s="4"/>
    </row>
    <row r="853090" spans="15:15" x14ac:dyDescent="0.25">
      <c r="O853090" s="4"/>
    </row>
    <row r="853091" spans="15:15" x14ac:dyDescent="0.25">
      <c r="O853091" s="4"/>
    </row>
    <row r="853092" spans="15:15" x14ac:dyDescent="0.25">
      <c r="O853092" s="4"/>
    </row>
    <row r="853093" spans="15:15" x14ac:dyDescent="0.25">
      <c r="O853093" s="4"/>
    </row>
    <row r="853094" spans="15:15" x14ac:dyDescent="0.25">
      <c r="O853094" s="4"/>
    </row>
    <row r="853095" spans="15:15" x14ac:dyDescent="0.25">
      <c r="O853095" s="4"/>
    </row>
    <row r="853096" spans="15:15" x14ac:dyDescent="0.25">
      <c r="O853096" s="4"/>
    </row>
    <row r="853097" spans="15:15" x14ac:dyDescent="0.25">
      <c r="O853097" s="4"/>
    </row>
    <row r="853098" spans="15:15" x14ac:dyDescent="0.25">
      <c r="O853098" s="4"/>
    </row>
    <row r="853099" spans="15:15" x14ac:dyDescent="0.25">
      <c r="O853099" s="4"/>
    </row>
    <row r="853100" spans="15:15" x14ac:dyDescent="0.25">
      <c r="O853100" s="4"/>
    </row>
    <row r="853101" spans="15:15" x14ac:dyDescent="0.25">
      <c r="O853101" s="4"/>
    </row>
    <row r="853102" spans="15:15" x14ac:dyDescent="0.25">
      <c r="O853102" s="4"/>
    </row>
    <row r="853103" spans="15:15" x14ac:dyDescent="0.25">
      <c r="O853103" s="4"/>
    </row>
    <row r="853104" spans="15:15" x14ac:dyDescent="0.25">
      <c r="O853104" s="4"/>
    </row>
    <row r="853105" spans="15:15" x14ac:dyDescent="0.25">
      <c r="O853105" s="4"/>
    </row>
    <row r="853106" spans="15:15" x14ac:dyDescent="0.25">
      <c r="O853106" s="4"/>
    </row>
    <row r="853107" spans="15:15" x14ac:dyDescent="0.25">
      <c r="O853107" s="4"/>
    </row>
    <row r="853108" spans="15:15" x14ac:dyDescent="0.25">
      <c r="O853108" s="4"/>
    </row>
    <row r="853109" spans="15:15" x14ac:dyDescent="0.25">
      <c r="O853109" s="4"/>
    </row>
    <row r="853110" spans="15:15" x14ac:dyDescent="0.25">
      <c r="O853110" s="4"/>
    </row>
    <row r="853111" spans="15:15" x14ac:dyDescent="0.25">
      <c r="O853111" s="4"/>
    </row>
    <row r="853112" spans="15:15" x14ac:dyDescent="0.25">
      <c r="O853112" s="4"/>
    </row>
    <row r="853113" spans="15:15" x14ac:dyDescent="0.25">
      <c r="O853113" s="4"/>
    </row>
    <row r="853114" spans="15:15" x14ac:dyDescent="0.25">
      <c r="O853114" s="4"/>
    </row>
    <row r="853115" spans="15:15" x14ac:dyDescent="0.25">
      <c r="O853115" s="4"/>
    </row>
    <row r="853116" spans="15:15" x14ac:dyDescent="0.25">
      <c r="O853116" s="4"/>
    </row>
    <row r="853117" spans="15:15" x14ac:dyDescent="0.25">
      <c r="O853117" s="4"/>
    </row>
    <row r="853118" spans="15:15" x14ac:dyDescent="0.25">
      <c r="O853118" s="4"/>
    </row>
    <row r="853119" spans="15:15" x14ac:dyDescent="0.25">
      <c r="O853119" s="4"/>
    </row>
    <row r="853120" spans="15:15" x14ac:dyDescent="0.25">
      <c r="O853120" s="4"/>
    </row>
    <row r="853121" spans="15:15" x14ac:dyDescent="0.25">
      <c r="O853121" s="4"/>
    </row>
    <row r="853122" spans="15:15" x14ac:dyDescent="0.25">
      <c r="O853122" s="4"/>
    </row>
    <row r="853123" spans="15:15" x14ac:dyDescent="0.25">
      <c r="O853123" s="4"/>
    </row>
    <row r="853124" spans="15:15" x14ac:dyDescent="0.25">
      <c r="O853124" s="4"/>
    </row>
    <row r="853125" spans="15:15" x14ac:dyDescent="0.25">
      <c r="O853125" s="4"/>
    </row>
    <row r="853126" spans="15:15" x14ac:dyDescent="0.25">
      <c r="O853126" s="4"/>
    </row>
    <row r="853127" spans="15:15" x14ac:dyDescent="0.25">
      <c r="O853127" s="4"/>
    </row>
    <row r="853128" spans="15:15" x14ac:dyDescent="0.25">
      <c r="O853128" s="4"/>
    </row>
    <row r="853129" spans="15:15" x14ac:dyDescent="0.25">
      <c r="O853129" s="4"/>
    </row>
    <row r="853130" spans="15:15" x14ac:dyDescent="0.25">
      <c r="O853130" s="4"/>
    </row>
    <row r="853131" spans="15:15" x14ac:dyDescent="0.25">
      <c r="O853131" s="4"/>
    </row>
    <row r="853132" spans="15:15" x14ac:dyDescent="0.25">
      <c r="O853132" s="4"/>
    </row>
    <row r="853133" spans="15:15" x14ac:dyDescent="0.25">
      <c r="O853133" s="4"/>
    </row>
    <row r="853134" spans="15:15" x14ac:dyDescent="0.25">
      <c r="O853134" s="4"/>
    </row>
    <row r="853135" spans="15:15" x14ac:dyDescent="0.25">
      <c r="O853135" s="4"/>
    </row>
    <row r="853136" spans="15:15" x14ac:dyDescent="0.25">
      <c r="O853136" s="4"/>
    </row>
    <row r="853137" spans="15:15" x14ac:dyDescent="0.25">
      <c r="O853137" s="4"/>
    </row>
    <row r="853138" spans="15:15" x14ac:dyDescent="0.25">
      <c r="O853138" s="4"/>
    </row>
    <row r="853139" spans="15:15" x14ac:dyDescent="0.25">
      <c r="O853139" s="4"/>
    </row>
    <row r="853140" spans="15:15" x14ac:dyDescent="0.25">
      <c r="O853140" s="4"/>
    </row>
    <row r="853141" spans="15:15" x14ac:dyDescent="0.25">
      <c r="O853141" s="4"/>
    </row>
    <row r="853142" spans="15:15" x14ac:dyDescent="0.25">
      <c r="O853142" s="4"/>
    </row>
    <row r="853143" spans="15:15" x14ac:dyDescent="0.25">
      <c r="O853143" s="4"/>
    </row>
    <row r="853144" spans="15:15" x14ac:dyDescent="0.25">
      <c r="O853144" s="4"/>
    </row>
    <row r="853145" spans="15:15" x14ac:dyDescent="0.25">
      <c r="O853145" s="4"/>
    </row>
    <row r="853146" spans="15:15" x14ac:dyDescent="0.25">
      <c r="O853146" s="4"/>
    </row>
    <row r="853147" spans="15:15" x14ac:dyDescent="0.25">
      <c r="O853147" s="4"/>
    </row>
    <row r="853148" spans="15:15" x14ac:dyDescent="0.25">
      <c r="O853148" s="4"/>
    </row>
    <row r="853149" spans="15:15" x14ac:dyDescent="0.25">
      <c r="O853149" s="4"/>
    </row>
    <row r="853150" spans="15:15" x14ac:dyDescent="0.25">
      <c r="O853150" s="4"/>
    </row>
    <row r="853151" spans="15:15" x14ac:dyDescent="0.25">
      <c r="O853151" s="4"/>
    </row>
    <row r="853152" spans="15:15" x14ac:dyDescent="0.25">
      <c r="O853152" s="4"/>
    </row>
    <row r="853153" spans="15:15" x14ac:dyDescent="0.25">
      <c r="O853153" s="4"/>
    </row>
    <row r="853154" spans="15:15" x14ac:dyDescent="0.25">
      <c r="O853154" s="4"/>
    </row>
    <row r="853155" spans="15:15" x14ac:dyDescent="0.25">
      <c r="O853155" s="4"/>
    </row>
    <row r="853156" spans="15:15" x14ac:dyDescent="0.25">
      <c r="O853156" s="4"/>
    </row>
    <row r="853157" spans="15:15" x14ac:dyDescent="0.25">
      <c r="O853157" s="4"/>
    </row>
    <row r="853158" spans="15:15" x14ac:dyDescent="0.25">
      <c r="O853158" s="4"/>
    </row>
    <row r="853159" spans="15:15" x14ac:dyDescent="0.25">
      <c r="O853159" s="4"/>
    </row>
    <row r="853160" spans="15:15" x14ac:dyDescent="0.25">
      <c r="O853160" s="4"/>
    </row>
    <row r="853161" spans="15:15" x14ac:dyDescent="0.25">
      <c r="O853161" s="4"/>
    </row>
    <row r="853162" spans="15:15" x14ac:dyDescent="0.25">
      <c r="O853162" s="4"/>
    </row>
    <row r="853163" spans="15:15" x14ac:dyDescent="0.25">
      <c r="O853163" s="4"/>
    </row>
    <row r="853164" spans="15:15" x14ac:dyDescent="0.25">
      <c r="O853164" s="4"/>
    </row>
    <row r="853165" spans="15:15" x14ac:dyDescent="0.25">
      <c r="O853165" s="4"/>
    </row>
    <row r="853166" spans="15:15" x14ac:dyDescent="0.25">
      <c r="O853166" s="4"/>
    </row>
    <row r="853167" spans="15:15" x14ac:dyDescent="0.25">
      <c r="O853167" s="4"/>
    </row>
    <row r="853168" spans="15:15" x14ac:dyDescent="0.25">
      <c r="O853168" s="4"/>
    </row>
    <row r="853169" spans="15:15" x14ac:dyDescent="0.25">
      <c r="O853169" s="4"/>
    </row>
    <row r="853170" spans="15:15" x14ac:dyDescent="0.25">
      <c r="O853170" s="4"/>
    </row>
    <row r="853171" spans="15:15" x14ac:dyDescent="0.25">
      <c r="O853171" s="4"/>
    </row>
    <row r="853172" spans="15:15" x14ac:dyDescent="0.25">
      <c r="O853172" s="4"/>
    </row>
    <row r="853173" spans="15:15" x14ac:dyDescent="0.25">
      <c r="O853173" s="4"/>
    </row>
    <row r="853174" spans="15:15" x14ac:dyDescent="0.25">
      <c r="O853174" s="4"/>
    </row>
    <row r="853175" spans="15:15" x14ac:dyDescent="0.25">
      <c r="O853175" s="4"/>
    </row>
    <row r="853176" spans="15:15" x14ac:dyDescent="0.25">
      <c r="O853176" s="4"/>
    </row>
    <row r="853177" spans="15:15" x14ac:dyDescent="0.25">
      <c r="O853177" s="4"/>
    </row>
    <row r="853178" spans="15:15" x14ac:dyDescent="0.25">
      <c r="O853178" s="4"/>
    </row>
    <row r="853179" spans="15:15" x14ac:dyDescent="0.25">
      <c r="O853179" s="4"/>
    </row>
    <row r="853180" spans="15:15" x14ac:dyDescent="0.25">
      <c r="O853180" s="4"/>
    </row>
    <row r="853181" spans="15:15" x14ac:dyDescent="0.25">
      <c r="O853181" s="4"/>
    </row>
    <row r="853182" spans="15:15" x14ac:dyDescent="0.25">
      <c r="O853182" s="4"/>
    </row>
    <row r="853183" spans="15:15" x14ac:dyDescent="0.25">
      <c r="O853183" s="4"/>
    </row>
    <row r="853184" spans="15:15" x14ac:dyDescent="0.25">
      <c r="O853184" s="4"/>
    </row>
    <row r="853185" spans="15:15" x14ac:dyDescent="0.25">
      <c r="O853185" s="4"/>
    </row>
    <row r="853186" spans="15:15" x14ac:dyDescent="0.25">
      <c r="O853186" s="4"/>
    </row>
    <row r="853187" spans="15:15" x14ac:dyDescent="0.25">
      <c r="O853187" s="4"/>
    </row>
    <row r="853188" spans="15:15" x14ac:dyDescent="0.25">
      <c r="O853188" s="4"/>
    </row>
    <row r="853189" spans="15:15" x14ac:dyDescent="0.25">
      <c r="O853189" s="4"/>
    </row>
    <row r="853190" spans="15:15" x14ac:dyDescent="0.25">
      <c r="O853190" s="4"/>
    </row>
    <row r="853191" spans="15:15" x14ac:dyDescent="0.25">
      <c r="O853191" s="4"/>
    </row>
    <row r="853192" spans="15:15" x14ac:dyDescent="0.25">
      <c r="O853192" s="4"/>
    </row>
    <row r="853193" spans="15:15" x14ac:dyDescent="0.25">
      <c r="O853193" s="4"/>
    </row>
    <row r="853194" spans="15:15" x14ac:dyDescent="0.25">
      <c r="O853194" s="4"/>
    </row>
    <row r="853195" spans="15:15" x14ac:dyDescent="0.25">
      <c r="O853195" s="4"/>
    </row>
    <row r="853196" spans="15:15" x14ac:dyDescent="0.25">
      <c r="O853196" s="4"/>
    </row>
    <row r="853197" spans="15:15" x14ac:dyDescent="0.25">
      <c r="O853197" s="4"/>
    </row>
    <row r="853198" spans="15:15" x14ac:dyDescent="0.25">
      <c r="O853198" s="4"/>
    </row>
    <row r="853199" spans="15:15" x14ac:dyDescent="0.25">
      <c r="O853199" s="4"/>
    </row>
    <row r="853200" spans="15:15" x14ac:dyDescent="0.25">
      <c r="O853200" s="4"/>
    </row>
    <row r="853201" spans="15:15" x14ac:dyDescent="0.25">
      <c r="O853201" s="4"/>
    </row>
    <row r="853202" spans="15:15" x14ac:dyDescent="0.25">
      <c r="O853202" s="4"/>
    </row>
    <row r="853203" spans="15:15" x14ac:dyDescent="0.25">
      <c r="O853203" s="4"/>
    </row>
    <row r="853204" spans="15:15" x14ac:dyDescent="0.25">
      <c r="O853204" s="4"/>
    </row>
    <row r="853205" spans="15:15" x14ac:dyDescent="0.25">
      <c r="O853205" s="4"/>
    </row>
    <row r="853206" spans="15:15" x14ac:dyDescent="0.25">
      <c r="O853206" s="4"/>
    </row>
    <row r="853207" spans="15:15" x14ac:dyDescent="0.25">
      <c r="O853207" s="4"/>
    </row>
    <row r="853208" spans="15:15" x14ac:dyDescent="0.25">
      <c r="O853208" s="4"/>
    </row>
    <row r="853209" spans="15:15" x14ac:dyDescent="0.25">
      <c r="O853209" s="4"/>
    </row>
    <row r="853210" spans="15:15" x14ac:dyDescent="0.25">
      <c r="O853210" s="4"/>
    </row>
    <row r="853211" spans="15:15" x14ac:dyDescent="0.25">
      <c r="O853211" s="4"/>
    </row>
    <row r="853212" spans="15:15" x14ac:dyDescent="0.25">
      <c r="O853212" s="4"/>
    </row>
    <row r="853213" spans="15:15" x14ac:dyDescent="0.25">
      <c r="O853213" s="4"/>
    </row>
    <row r="853214" spans="15:15" x14ac:dyDescent="0.25">
      <c r="O853214" s="4"/>
    </row>
    <row r="853215" spans="15:15" x14ac:dyDescent="0.25">
      <c r="O853215" s="4"/>
    </row>
    <row r="853216" spans="15:15" x14ac:dyDescent="0.25">
      <c r="O853216" s="4"/>
    </row>
    <row r="853217" spans="15:15" x14ac:dyDescent="0.25">
      <c r="O853217" s="4"/>
    </row>
    <row r="853218" spans="15:15" x14ac:dyDescent="0.25">
      <c r="O853218" s="4"/>
    </row>
    <row r="853219" spans="15:15" x14ac:dyDescent="0.25">
      <c r="O853219" s="4"/>
    </row>
    <row r="853220" spans="15:15" x14ac:dyDescent="0.25">
      <c r="O853220" s="4"/>
    </row>
    <row r="853221" spans="15:15" x14ac:dyDescent="0.25">
      <c r="O853221" s="4"/>
    </row>
    <row r="853222" spans="15:15" x14ac:dyDescent="0.25">
      <c r="O853222" s="4"/>
    </row>
    <row r="853223" spans="15:15" x14ac:dyDescent="0.25">
      <c r="O853223" s="4"/>
    </row>
    <row r="853224" spans="15:15" x14ac:dyDescent="0.25">
      <c r="O853224" s="4"/>
    </row>
    <row r="853225" spans="15:15" x14ac:dyDescent="0.25">
      <c r="O853225" s="4"/>
    </row>
    <row r="853226" spans="15:15" x14ac:dyDescent="0.25">
      <c r="O853226" s="4"/>
    </row>
    <row r="853227" spans="15:15" x14ac:dyDescent="0.25">
      <c r="O853227" s="4"/>
    </row>
    <row r="853228" spans="15:15" x14ac:dyDescent="0.25">
      <c r="O853228" s="4"/>
    </row>
    <row r="853229" spans="15:15" x14ac:dyDescent="0.25">
      <c r="O853229" s="4"/>
    </row>
    <row r="853230" spans="15:15" x14ac:dyDescent="0.25">
      <c r="O853230" s="4"/>
    </row>
    <row r="853231" spans="15:15" x14ac:dyDescent="0.25">
      <c r="O853231" s="4"/>
    </row>
    <row r="853232" spans="15:15" x14ac:dyDescent="0.25">
      <c r="O853232" s="4"/>
    </row>
    <row r="853233" spans="15:15" x14ac:dyDescent="0.25">
      <c r="O853233" s="4"/>
    </row>
    <row r="853234" spans="15:15" x14ac:dyDescent="0.25">
      <c r="O853234" s="4"/>
    </row>
    <row r="853235" spans="15:15" x14ac:dyDescent="0.25">
      <c r="O853235" s="4"/>
    </row>
    <row r="853236" spans="15:15" x14ac:dyDescent="0.25">
      <c r="O853236" s="4"/>
    </row>
    <row r="853237" spans="15:15" x14ac:dyDescent="0.25">
      <c r="O853237" s="4"/>
    </row>
    <row r="853238" spans="15:15" x14ac:dyDescent="0.25">
      <c r="O853238" s="4"/>
    </row>
    <row r="853239" spans="15:15" x14ac:dyDescent="0.25">
      <c r="O853239" s="4"/>
    </row>
    <row r="853240" spans="15:15" x14ac:dyDescent="0.25">
      <c r="O853240" s="4"/>
    </row>
    <row r="853241" spans="15:15" x14ac:dyDescent="0.25">
      <c r="O853241" s="4"/>
    </row>
    <row r="853242" spans="15:15" x14ac:dyDescent="0.25">
      <c r="O853242" s="4"/>
    </row>
    <row r="853243" spans="15:15" x14ac:dyDescent="0.25">
      <c r="O853243" s="4"/>
    </row>
    <row r="853244" spans="15:15" x14ac:dyDescent="0.25">
      <c r="O853244" s="4"/>
    </row>
    <row r="853245" spans="15:15" x14ac:dyDescent="0.25">
      <c r="O853245" s="4"/>
    </row>
    <row r="853246" spans="15:15" x14ac:dyDescent="0.25">
      <c r="O853246" s="4"/>
    </row>
    <row r="853247" spans="15:15" x14ac:dyDescent="0.25">
      <c r="O853247" s="4"/>
    </row>
    <row r="853248" spans="15:15" x14ac:dyDescent="0.25">
      <c r="O853248" s="4"/>
    </row>
    <row r="853249" spans="15:15" x14ac:dyDescent="0.25">
      <c r="O853249" s="4"/>
    </row>
    <row r="853250" spans="15:15" x14ac:dyDescent="0.25">
      <c r="O853250" s="4"/>
    </row>
    <row r="853251" spans="15:15" x14ac:dyDescent="0.25">
      <c r="O853251" s="4"/>
    </row>
    <row r="853252" spans="15:15" x14ac:dyDescent="0.25">
      <c r="O853252" s="4"/>
    </row>
    <row r="853253" spans="15:15" x14ac:dyDescent="0.25">
      <c r="O853253" s="4"/>
    </row>
    <row r="853254" spans="15:15" x14ac:dyDescent="0.25">
      <c r="O853254" s="4"/>
    </row>
    <row r="853255" spans="15:15" x14ac:dyDescent="0.25">
      <c r="O853255" s="4"/>
    </row>
    <row r="853256" spans="15:15" x14ac:dyDescent="0.25">
      <c r="O853256" s="4"/>
    </row>
    <row r="853257" spans="15:15" x14ac:dyDescent="0.25">
      <c r="O853257" s="4"/>
    </row>
    <row r="853258" spans="15:15" x14ac:dyDescent="0.25">
      <c r="O853258" s="4"/>
    </row>
    <row r="853259" spans="15:15" x14ac:dyDescent="0.25">
      <c r="O853259" s="4"/>
    </row>
    <row r="853260" spans="15:15" x14ac:dyDescent="0.25">
      <c r="O853260" s="4"/>
    </row>
    <row r="853261" spans="15:15" x14ac:dyDescent="0.25">
      <c r="O853261" s="4"/>
    </row>
    <row r="853262" spans="15:15" x14ac:dyDescent="0.25">
      <c r="O853262" s="4"/>
    </row>
    <row r="853263" spans="15:15" x14ac:dyDescent="0.25">
      <c r="O853263" s="4"/>
    </row>
    <row r="853264" spans="15:15" x14ac:dyDescent="0.25">
      <c r="O853264" s="4"/>
    </row>
    <row r="853265" spans="15:15" x14ac:dyDescent="0.25">
      <c r="O853265" s="4"/>
    </row>
    <row r="853266" spans="15:15" x14ac:dyDescent="0.25">
      <c r="O853266" s="4"/>
    </row>
    <row r="853267" spans="15:15" x14ac:dyDescent="0.25">
      <c r="O853267" s="4"/>
    </row>
    <row r="853268" spans="15:15" x14ac:dyDescent="0.25">
      <c r="O853268" s="4"/>
    </row>
    <row r="853269" spans="15:15" x14ac:dyDescent="0.25">
      <c r="O853269" s="4"/>
    </row>
    <row r="853270" spans="15:15" x14ac:dyDescent="0.25">
      <c r="O853270" s="4"/>
    </row>
    <row r="853271" spans="15:15" x14ac:dyDescent="0.25">
      <c r="O853271" s="4"/>
    </row>
    <row r="853272" spans="15:15" x14ac:dyDescent="0.25">
      <c r="O853272" s="4"/>
    </row>
    <row r="853273" spans="15:15" x14ac:dyDescent="0.25">
      <c r="O853273" s="4"/>
    </row>
    <row r="853274" spans="15:15" x14ac:dyDescent="0.25">
      <c r="O853274" s="4"/>
    </row>
    <row r="853275" spans="15:15" x14ac:dyDescent="0.25">
      <c r="O853275" s="4"/>
    </row>
    <row r="853276" spans="15:15" x14ac:dyDescent="0.25">
      <c r="O853276" s="4"/>
    </row>
    <row r="853277" spans="15:15" x14ac:dyDescent="0.25">
      <c r="O853277" s="4"/>
    </row>
    <row r="853278" spans="15:15" x14ac:dyDescent="0.25">
      <c r="O853278" s="4"/>
    </row>
    <row r="853279" spans="15:15" x14ac:dyDescent="0.25">
      <c r="O853279" s="4"/>
    </row>
    <row r="853280" spans="15:15" x14ac:dyDescent="0.25">
      <c r="O853280" s="4"/>
    </row>
    <row r="853281" spans="15:15" x14ac:dyDescent="0.25">
      <c r="O853281" s="4"/>
    </row>
    <row r="853282" spans="15:15" x14ac:dyDescent="0.25">
      <c r="O853282" s="4"/>
    </row>
    <row r="853283" spans="15:15" x14ac:dyDescent="0.25">
      <c r="O853283" s="4"/>
    </row>
    <row r="853284" spans="15:15" x14ac:dyDescent="0.25">
      <c r="O853284" s="4"/>
    </row>
    <row r="853285" spans="15:15" x14ac:dyDescent="0.25">
      <c r="O853285" s="4"/>
    </row>
    <row r="853286" spans="15:15" x14ac:dyDescent="0.25">
      <c r="O853286" s="4"/>
    </row>
    <row r="853287" spans="15:15" x14ac:dyDescent="0.25">
      <c r="O853287" s="4"/>
    </row>
    <row r="853288" spans="15:15" x14ac:dyDescent="0.25">
      <c r="O853288" s="4"/>
    </row>
    <row r="853289" spans="15:15" x14ac:dyDescent="0.25">
      <c r="O853289" s="4"/>
    </row>
    <row r="853290" spans="15:15" x14ac:dyDescent="0.25">
      <c r="O853290" s="4"/>
    </row>
    <row r="853291" spans="15:15" x14ac:dyDescent="0.25">
      <c r="O853291" s="4"/>
    </row>
    <row r="853292" spans="15:15" x14ac:dyDescent="0.25">
      <c r="O853292" s="4"/>
    </row>
    <row r="853293" spans="15:15" x14ac:dyDescent="0.25">
      <c r="O853293" s="4"/>
    </row>
    <row r="853294" spans="15:15" x14ac:dyDescent="0.25">
      <c r="O853294" s="4"/>
    </row>
    <row r="853295" spans="15:15" x14ac:dyDescent="0.25">
      <c r="O853295" s="4"/>
    </row>
    <row r="853296" spans="15:15" x14ac:dyDescent="0.25">
      <c r="O853296" s="4"/>
    </row>
    <row r="853297" spans="15:15" x14ac:dyDescent="0.25">
      <c r="O853297" s="4"/>
    </row>
    <row r="853298" spans="15:15" x14ac:dyDescent="0.25">
      <c r="O853298" s="4"/>
    </row>
    <row r="853299" spans="15:15" x14ac:dyDescent="0.25">
      <c r="O853299" s="4"/>
    </row>
    <row r="853300" spans="15:15" x14ac:dyDescent="0.25">
      <c r="O853300" s="4"/>
    </row>
    <row r="853301" spans="15:15" x14ac:dyDescent="0.25">
      <c r="O853301" s="4"/>
    </row>
    <row r="853302" spans="15:15" x14ac:dyDescent="0.25">
      <c r="O853302" s="4"/>
    </row>
    <row r="853303" spans="15:15" x14ac:dyDescent="0.25">
      <c r="O853303" s="4"/>
    </row>
    <row r="853304" spans="15:15" x14ac:dyDescent="0.25">
      <c r="O853304" s="4"/>
    </row>
    <row r="853305" spans="15:15" x14ac:dyDescent="0.25">
      <c r="O853305" s="4"/>
    </row>
    <row r="853306" spans="15:15" x14ac:dyDescent="0.25">
      <c r="O853306" s="4"/>
    </row>
    <row r="853307" spans="15:15" x14ac:dyDescent="0.25">
      <c r="O853307" s="4"/>
    </row>
    <row r="853308" spans="15:15" x14ac:dyDescent="0.25">
      <c r="O853308" s="4"/>
    </row>
    <row r="853309" spans="15:15" x14ac:dyDescent="0.25">
      <c r="O853309" s="4"/>
    </row>
    <row r="853310" spans="15:15" x14ac:dyDescent="0.25">
      <c r="O853310" s="4"/>
    </row>
    <row r="853311" spans="15:15" x14ac:dyDescent="0.25">
      <c r="O853311" s="4"/>
    </row>
    <row r="853312" spans="15:15" x14ac:dyDescent="0.25">
      <c r="O853312" s="4"/>
    </row>
    <row r="853313" spans="15:15" x14ac:dyDescent="0.25">
      <c r="O853313" s="4"/>
    </row>
    <row r="853314" spans="15:15" x14ac:dyDescent="0.25">
      <c r="O853314" s="4"/>
    </row>
    <row r="853315" spans="15:15" x14ac:dyDescent="0.25">
      <c r="O853315" s="4"/>
    </row>
    <row r="853316" spans="15:15" x14ac:dyDescent="0.25">
      <c r="O853316" s="4"/>
    </row>
    <row r="853317" spans="15:15" x14ac:dyDescent="0.25">
      <c r="O853317" s="4"/>
    </row>
    <row r="853318" spans="15:15" x14ac:dyDescent="0.25">
      <c r="O853318" s="4"/>
    </row>
    <row r="853319" spans="15:15" x14ac:dyDescent="0.25">
      <c r="O853319" s="4"/>
    </row>
    <row r="853320" spans="15:15" x14ac:dyDescent="0.25">
      <c r="O853320" s="4"/>
    </row>
    <row r="853321" spans="15:15" x14ac:dyDescent="0.25">
      <c r="O853321" s="4"/>
    </row>
    <row r="853322" spans="15:15" x14ac:dyDescent="0.25">
      <c r="O853322" s="4"/>
    </row>
    <row r="853323" spans="15:15" x14ac:dyDescent="0.25">
      <c r="O853323" s="4"/>
    </row>
    <row r="853324" spans="15:15" x14ac:dyDescent="0.25">
      <c r="O853324" s="4"/>
    </row>
    <row r="853325" spans="15:15" x14ac:dyDescent="0.25">
      <c r="O853325" s="4"/>
    </row>
    <row r="853326" spans="15:15" x14ac:dyDescent="0.25">
      <c r="O853326" s="4"/>
    </row>
    <row r="853327" spans="15:15" x14ac:dyDescent="0.25">
      <c r="O853327" s="4"/>
    </row>
    <row r="853328" spans="15:15" x14ac:dyDescent="0.25">
      <c r="O853328" s="4"/>
    </row>
    <row r="853329" spans="15:15" x14ac:dyDescent="0.25">
      <c r="O853329" s="4"/>
    </row>
    <row r="853330" spans="15:15" x14ac:dyDescent="0.25">
      <c r="O853330" s="4"/>
    </row>
    <row r="853331" spans="15:15" x14ac:dyDescent="0.25">
      <c r="O853331" s="4"/>
    </row>
    <row r="853332" spans="15:15" x14ac:dyDescent="0.25">
      <c r="O853332" s="4"/>
    </row>
    <row r="853333" spans="15:15" x14ac:dyDescent="0.25">
      <c r="O853333" s="4"/>
    </row>
    <row r="853334" spans="15:15" x14ac:dyDescent="0.25">
      <c r="O853334" s="4"/>
    </row>
    <row r="853335" spans="15:15" x14ac:dyDescent="0.25">
      <c r="O853335" s="4"/>
    </row>
    <row r="853336" spans="15:15" x14ac:dyDescent="0.25">
      <c r="O853336" s="4"/>
    </row>
    <row r="853337" spans="15:15" x14ac:dyDescent="0.25">
      <c r="O853337" s="4"/>
    </row>
    <row r="853338" spans="15:15" x14ac:dyDescent="0.25">
      <c r="O853338" s="4"/>
    </row>
    <row r="853339" spans="15:15" x14ac:dyDescent="0.25">
      <c r="O853339" s="4"/>
    </row>
    <row r="853340" spans="15:15" x14ac:dyDescent="0.25">
      <c r="O853340" s="4"/>
    </row>
    <row r="853341" spans="15:15" x14ac:dyDescent="0.25">
      <c r="O853341" s="4"/>
    </row>
    <row r="853342" spans="15:15" x14ac:dyDescent="0.25">
      <c r="O853342" s="4"/>
    </row>
    <row r="853343" spans="15:15" x14ac:dyDescent="0.25">
      <c r="O853343" s="4"/>
    </row>
    <row r="853344" spans="15:15" x14ac:dyDescent="0.25">
      <c r="O853344" s="4"/>
    </row>
    <row r="853345" spans="15:15" x14ac:dyDescent="0.25">
      <c r="O853345" s="4"/>
    </row>
    <row r="853346" spans="15:15" x14ac:dyDescent="0.25">
      <c r="O853346" s="4"/>
    </row>
    <row r="853347" spans="15:15" x14ac:dyDescent="0.25">
      <c r="O853347" s="4"/>
    </row>
    <row r="853348" spans="15:15" x14ac:dyDescent="0.25">
      <c r="O853348" s="4"/>
    </row>
    <row r="853349" spans="15:15" x14ac:dyDescent="0.25">
      <c r="O853349" s="4"/>
    </row>
    <row r="853350" spans="15:15" x14ac:dyDescent="0.25">
      <c r="O853350" s="4"/>
    </row>
    <row r="853351" spans="15:15" x14ac:dyDescent="0.25">
      <c r="O853351" s="4"/>
    </row>
    <row r="853352" spans="15:15" x14ac:dyDescent="0.25">
      <c r="O853352" s="4"/>
    </row>
    <row r="853353" spans="15:15" x14ac:dyDescent="0.25">
      <c r="O853353" s="4"/>
    </row>
    <row r="853354" spans="15:15" x14ac:dyDescent="0.25">
      <c r="O853354" s="4"/>
    </row>
    <row r="853355" spans="15:15" x14ac:dyDescent="0.25">
      <c r="O853355" s="4"/>
    </row>
    <row r="853356" spans="15:15" x14ac:dyDescent="0.25">
      <c r="O853356" s="4"/>
    </row>
    <row r="853357" spans="15:15" x14ac:dyDescent="0.25">
      <c r="O853357" s="4"/>
    </row>
    <row r="853358" spans="15:15" x14ac:dyDescent="0.25">
      <c r="O853358" s="4"/>
    </row>
    <row r="853359" spans="15:15" x14ac:dyDescent="0.25">
      <c r="O853359" s="4"/>
    </row>
    <row r="853360" spans="15:15" x14ac:dyDescent="0.25">
      <c r="O853360" s="4"/>
    </row>
    <row r="853361" spans="15:15" x14ac:dyDescent="0.25">
      <c r="O853361" s="4"/>
    </row>
    <row r="853362" spans="15:15" x14ac:dyDescent="0.25">
      <c r="O853362" s="4"/>
    </row>
    <row r="853363" spans="15:15" x14ac:dyDescent="0.25">
      <c r="O853363" s="4"/>
    </row>
    <row r="853364" spans="15:15" x14ac:dyDescent="0.25">
      <c r="O853364" s="4"/>
    </row>
    <row r="853365" spans="15:15" x14ac:dyDescent="0.25">
      <c r="O853365" s="4"/>
    </row>
    <row r="853366" spans="15:15" x14ac:dyDescent="0.25">
      <c r="O853366" s="4"/>
    </row>
    <row r="853367" spans="15:15" x14ac:dyDescent="0.25">
      <c r="O853367" s="4"/>
    </row>
    <row r="853368" spans="15:15" x14ac:dyDescent="0.25">
      <c r="O853368" s="4"/>
    </row>
    <row r="853369" spans="15:15" x14ac:dyDescent="0.25">
      <c r="O853369" s="4"/>
    </row>
    <row r="853370" spans="15:15" x14ac:dyDescent="0.25">
      <c r="O853370" s="4"/>
    </row>
    <row r="853371" spans="15:15" x14ac:dyDescent="0.25">
      <c r="O853371" s="4"/>
    </row>
    <row r="853372" spans="15:15" x14ac:dyDescent="0.25">
      <c r="O853372" s="4"/>
    </row>
    <row r="853373" spans="15:15" x14ac:dyDescent="0.25">
      <c r="O853373" s="4"/>
    </row>
    <row r="853374" spans="15:15" x14ac:dyDescent="0.25">
      <c r="O853374" s="4"/>
    </row>
    <row r="853375" spans="15:15" x14ac:dyDescent="0.25">
      <c r="O853375" s="4"/>
    </row>
    <row r="853376" spans="15:15" x14ac:dyDescent="0.25">
      <c r="O853376" s="4"/>
    </row>
    <row r="853377" spans="15:15" x14ac:dyDescent="0.25">
      <c r="O853377" s="4"/>
    </row>
    <row r="853378" spans="15:15" x14ac:dyDescent="0.25">
      <c r="O853378" s="4"/>
    </row>
    <row r="853379" spans="15:15" x14ac:dyDescent="0.25">
      <c r="O853379" s="4"/>
    </row>
    <row r="853380" spans="15:15" x14ac:dyDescent="0.25">
      <c r="O853380" s="4"/>
    </row>
    <row r="853381" spans="15:15" x14ac:dyDescent="0.25">
      <c r="O853381" s="4"/>
    </row>
    <row r="853382" spans="15:15" x14ac:dyDescent="0.25">
      <c r="O853382" s="4"/>
    </row>
    <row r="853383" spans="15:15" x14ac:dyDescent="0.25">
      <c r="O853383" s="4"/>
    </row>
    <row r="853384" spans="15:15" x14ac:dyDescent="0.25">
      <c r="O853384" s="4"/>
    </row>
    <row r="853385" spans="15:15" x14ac:dyDescent="0.25">
      <c r="O853385" s="4"/>
    </row>
    <row r="853386" spans="15:15" x14ac:dyDescent="0.25">
      <c r="O853386" s="4"/>
    </row>
    <row r="853387" spans="15:15" x14ac:dyDescent="0.25">
      <c r="O853387" s="4"/>
    </row>
    <row r="853388" spans="15:15" x14ac:dyDescent="0.25">
      <c r="O853388" s="4"/>
    </row>
    <row r="853389" spans="15:15" x14ac:dyDescent="0.25">
      <c r="O853389" s="4"/>
    </row>
    <row r="853390" spans="15:15" x14ac:dyDescent="0.25">
      <c r="O853390" s="4"/>
    </row>
    <row r="853391" spans="15:15" x14ac:dyDescent="0.25">
      <c r="O853391" s="4"/>
    </row>
    <row r="853392" spans="15:15" x14ac:dyDescent="0.25">
      <c r="O853392" s="4"/>
    </row>
    <row r="853393" spans="15:15" x14ac:dyDescent="0.25">
      <c r="O853393" s="4"/>
    </row>
    <row r="853394" spans="15:15" x14ac:dyDescent="0.25">
      <c r="O853394" s="4"/>
    </row>
    <row r="853395" spans="15:15" x14ac:dyDescent="0.25">
      <c r="O853395" s="4"/>
    </row>
    <row r="853396" spans="15:15" x14ac:dyDescent="0.25">
      <c r="O853396" s="4"/>
    </row>
    <row r="853397" spans="15:15" x14ac:dyDescent="0.25">
      <c r="O853397" s="4"/>
    </row>
    <row r="853398" spans="15:15" x14ac:dyDescent="0.25">
      <c r="O853398" s="4"/>
    </row>
    <row r="853399" spans="15:15" x14ac:dyDescent="0.25">
      <c r="O853399" s="4"/>
    </row>
    <row r="853400" spans="15:15" x14ac:dyDescent="0.25">
      <c r="O853400" s="4"/>
    </row>
    <row r="853401" spans="15:15" x14ac:dyDescent="0.25">
      <c r="O853401" s="4"/>
    </row>
    <row r="853402" spans="15:15" x14ac:dyDescent="0.25">
      <c r="O853402" s="4"/>
    </row>
    <row r="853403" spans="15:15" x14ac:dyDescent="0.25">
      <c r="O853403" s="4"/>
    </row>
    <row r="853404" spans="15:15" x14ac:dyDescent="0.25">
      <c r="O853404" s="4"/>
    </row>
    <row r="853405" spans="15:15" x14ac:dyDescent="0.25">
      <c r="O853405" s="4"/>
    </row>
    <row r="853406" spans="15:15" x14ac:dyDescent="0.25">
      <c r="O853406" s="4"/>
    </row>
    <row r="853407" spans="15:15" x14ac:dyDescent="0.25">
      <c r="O853407" s="4"/>
    </row>
    <row r="853408" spans="15:15" x14ac:dyDescent="0.25">
      <c r="O853408" s="4"/>
    </row>
    <row r="853409" spans="15:15" x14ac:dyDescent="0.25">
      <c r="O853409" s="4"/>
    </row>
    <row r="853410" spans="15:15" x14ac:dyDescent="0.25">
      <c r="O853410" s="4"/>
    </row>
    <row r="853411" spans="15:15" x14ac:dyDescent="0.25">
      <c r="O853411" s="4"/>
    </row>
    <row r="853412" spans="15:15" x14ac:dyDescent="0.25">
      <c r="O853412" s="4"/>
    </row>
    <row r="853413" spans="15:15" x14ac:dyDescent="0.25">
      <c r="O853413" s="4"/>
    </row>
    <row r="853414" spans="15:15" x14ac:dyDescent="0.25">
      <c r="O853414" s="4"/>
    </row>
    <row r="853415" spans="15:15" x14ac:dyDescent="0.25">
      <c r="O853415" s="4"/>
    </row>
    <row r="853416" spans="15:15" x14ac:dyDescent="0.25">
      <c r="O853416" s="4"/>
    </row>
    <row r="853417" spans="15:15" x14ac:dyDescent="0.25">
      <c r="O853417" s="4"/>
    </row>
    <row r="853418" spans="15:15" x14ac:dyDescent="0.25">
      <c r="O853418" s="4"/>
    </row>
    <row r="853419" spans="15:15" x14ac:dyDescent="0.25">
      <c r="O853419" s="4"/>
    </row>
    <row r="853420" spans="15:15" x14ac:dyDescent="0.25">
      <c r="O853420" s="4"/>
    </row>
    <row r="853421" spans="15:15" x14ac:dyDescent="0.25">
      <c r="O853421" s="4"/>
    </row>
    <row r="853422" spans="15:15" x14ac:dyDescent="0.25">
      <c r="O853422" s="4"/>
    </row>
    <row r="853423" spans="15:15" x14ac:dyDescent="0.25">
      <c r="O853423" s="4"/>
    </row>
    <row r="853424" spans="15:15" x14ac:dyDescent="0.25">
      <c r="O853424" s="4"/>
    </row>
    <row r="853425" spans="15:15" x14ac:dyDescent="0.25">
      <c r="O853425" s="4"/>
    </row>
    <row r="853426" spans="15:15" x14ac:dyDescent="0.25">
      <c r="O853426" s="4"/>
    </row>
    <row r="853427" spans="15:15" x14ac:dyDescent="0.25">
      <c r="O853427" s="4"/>
    </row>
    <row r="853428" spans="15:15" x14ac:dyDescent="0.25">
      <c r="O853428" s="4"/>
    </row>
    <row r="853429" spans="15:15" x14ac:dyDescent="0.25">
      <c r="O853429" s="4"/>
    </row>
    <row r="853430" spans="15:15" x14ac:dyDescent="0.25">
      <c r="O853430" s="4"/>
    </row>
    <row r="853431" spans="15:15" x14ac:dyDescent="0.25">
      <c r="O853431" s="4"/>
    </row>
    <row r="853432" spans="15:15" x14ac:dyDescent="0.25">
      <c r="O853432" s="4"/>
    </row>
    <row r="853433" spans="15:15" x14ac:dyDescent="0.25">
      <c r="O853433" s="4"/>
    </row>
    <row r="853434" spans="15:15" x14ac:dyDescent="0.25">
      <c r="O853434" s="4"/>
    </row>
    <row r="853435" spans="15:15" x14ac:dyDescent="0.25">
      <c r="O853435" s="4"/>
    </row>
    <row r="853436" spans="15:15" x14ac:dyDescent="0.25">
      <c r="O853436" s="4"/>
    </row>
    <row r="853437" spans="15:15" x14ac:dyDescent="0.25">
      <c r="O853437" s="4"/>
    </row>
    <row r="853438" spans="15:15" x14ac:dyDescent="0.25">
      <c r="O853438" s="4"/>
    </row>
    <row r="853439" spans="15:15" x14ac:dyDescent="0.25">
      <c r="O853439" s="4"/>
    </row>
    <row r="853440" spans="15:15" x14ac:dyDescent="0.25">
      <c r="O853440" s="4"/>
    </row>
    <row r="853441" spans="15:15" x14ac:dyDescent="0.25">
      <c r="O853441" s="4"/>
    </row>
    <row r="853442" spans="15:15" x14ac:dyDescent="0.25">
      <c r="O853442" s="4"/>
    </row>
    <row r="853443" spans="15:15" x14ac:dyDescent="0.25">
      <c r="O853443" s="4"/>
    </row>
    <row r="853444" spans="15:15" x14ac:dyDescent="0.25">
      <c r="O853444" s="4"/>
    </row>
    <row r="853445" spans="15:15" x14ac:dyDescent="0.25">
      <c r="O853445" s="4"/>
    </row>
    <row r="853446" spans="15:15" x14ac:dyDescent="0.25">
      <c r="O853446" s="4"/>
    </row>
    <row r="853447" spans="15:15" x14ac:dyDescent="0.25">
      <c r="O853447" s="4"/>
    </row>
    <row r="853448" spans="15:15" x14ac:dyDescent="0.25">
      <c r="O853448" s="4"/>
    </row>
    <row r="853449" spans="15:15" x14ac:dyDescent="0.25">
      <c r="O853449" s="4"/>
    </row>
    <row r="853450" spans="15:15" x14ac:dyDescent="0.25">
      <c r="O853450" s="4"/>
    </row>
    <row r="853451" spans="15:15" x14ac:dyDescent="0.25">
      <c r="O853451" s="4"/>
    </row>
    <row r="853452" spans="15:15" x14ac:dyDescent="0.25">
      <c r="O853452" s="4"/>
    </row>
    <row r="853453" spans="15:15" x14ac:dyDescent="0.25">
      <c r="O853453" s="4"/>
    </row>
    <row r="853454" spans="15:15" x14ac:dyDescent="0.25">
      <c r="O853454" s="4"/>
    </row>
    <row r="853455" spans="15:15" x14ac:dyDescent="0.25">
      <c r="O853455" s="4"/>
    </row>
    <row r="853456" spans="15:15" x14ac:dyDescent="0.25">
      <c r="O853456" s="4"/>
    </row>
    <row r="853457" spans="15:15" x14ac:dyDescent="0.25">
      <c r="O853457" s="4"/>
    </row>
    <row r="853458" spans="15:15" x14ac:dyDescent="0.25">
      <c r="O853458" s="4"/>
    </row>
    <row r="853459" spans="15:15" x14ac:dyDescent="0.25">
      <c r="O853459" s="4"/>
    </row>
    <row r="853460" spans="15:15" x14ac:dyDescent="0.25">
      <c r="O853460" s="4"/>
    </row>
    <row r="853461" spans="15:15" x14ac:dyDescent="0.25">
      <c r="O853461" s="4"/>
    </row>
    <row r="853462" spans="15:15" x14ac:dyDescent="0.25">
      <c r="O853462" s="4"/>
    </row>
    <row r="853463" spans="15:15" x14ac:dyDescent="0.25">
      <c r="O853463" s="4"/>
    </row>
    <row r="853464" spans="15:15" x14ac:dyDescent="0.25">
      <c r="O853464" s="4"/>
    </row>
    <row r="853465" spans="15:15" x14ac:dyDescent="0.25">
      <c r="O853465" s="4"/>
    </row>
    <row r="853466" spans="15:15" x14ac:dyDescent="0.25">
      <c r="O853466" s="4"/>
    </row>
    <row r="853467" spans="15:15" x14ac:dyDescent="0.25">
      <c r="O853467" s="4"/>
    </row>
    <row r="853468" spans="15:15" x14ac:dyDescent="0.25">
      <c r="O853468" s="4"/>
    </row>
    <row r="853469" spans="15:15" x14ac:dyDescent="0.25">
      <c r="O853469" s="4"/>
    </row>
    <row r="853470" spans="15:15" x14ac:dyDescent="0.25">
      <c r="O853470" s="4"/>
    </row>
    <row r="853471" spans="15:15" x14ac:dyDescent="0.25">
      <c r="O853471" s="4"/>
    </row>
    <row r="853472" spans="15:15" x14ac:dyDescent="0.25">
      <c r="O853472" s="4"/>
    </row>
    <row r="853473" spans="15:15" x14ac:dyDescent="0.25">
      <c r="O853473" s="4"/>
    </row>
    <row r="853474" spans="15:15" x14ac:dyDescent="0.25">
      <c r="O853474" s="4"/>
    </row>
    <row r="853475" spans="15:15" x14ac:dyDescent="0.25">
      <c r="O853475" s="4"/>
    </row>
    <row r="853476" spans="15:15" x14ac:dyDescent="0.25">
      <c r="O853476" s="4"/>
    </row>
    <row r="853477" spans="15:15" x14ac:dyDescent="0.25">
      <c r="O853477" s="4"/>
    </row>
    <row r="853478" spans="15:15" x14ac:dyDescent="0.25">
      <c r="O853478" s="4"/>
    </row>
    <row r="853479" spans="15:15" x14ac:dyDescent="0.25">
      <c r="O853479" s="4"/>
    </row>
    <row r="853480" spans="15:15" x14ac:dyDescent="0.25">
      <c r="O853480" s="4"/>
    </row>
    <row r="853481" spans="15:15" x14ac:dyDescent="0.25">
      <c r="O853481" s="4"/>
    </row>
    <row r="853482" spans="15:15" x14ac:dyDescent="0.25">
      <c r="O853482" s="4"/>
    </row>
    <row r="853483" spans="15:15" x14ac:dyDescent="0.25">
      <c r="O853483" s="4"/>
    </row>
    <row r="853484" spans="15:15" x14ac:dyDescent="0.25">
      <c r="O853484" s="4"/>
    </row>
    <row r="853485" spans="15:15" x14ac:dyDescent="0.25">
      <c r="O853485" s="4"/>
    </row>
    <row r="853486" spans="15:15" x14ac:dyDescent="0.25">
      <c r="O853486" s="4"/>
    </row>
    <row r="853487" spans="15:15" x14ac:dyDescent="0.25">
      <c r="O853487" s="4"/>
    </row>
    <row r="853488" spans="15:15" x14ac:dyDescent="0.25">
      <c r="O853488" s="4"/>
    </row>
    <row r="853489" spans="15:15" x14ac:dyDescent="0.25">
      <c r="O853489" s="4"/>
    </row>
    <row r="853490" spans="15:15" x14ac:dyDescent="0.25">
      <c r="O853490" s="4"/>
    </row>
    <row r="853491" spans="15:15" x14ac:dyDescent="0.25">
      <c r="O853491" s="4"/>
    </row>
    <row r="853492" spans="15:15" x14ac:dyDescent="0.25">
      <c r="O853492" s="4"/>
    </row>
    <row r="853493" spans="15:15" x14ac:dyDescent="0.25">
      <c r="O853493" s="4"/>
    </row>
    <row r="853494" spans="15:15" x14ac:dyDescent="0.25">
      <c r="O853494" s="4"/>
    </row>
    <row r="853495" spans="15:15" x14ac:dyDescent="0.25">
      <c r="O853495" s="4"/>
    </row>
    <row r="853496" spans="15:15" x14ac:dyDescent="0.25">
      <c r="O853496" s="4"/>
    </row>
    <row r="853497" spans="15:15" x14ac:dyDescent="0.25">
      <c r="O853497" s="4"/>
    </row>
    <row r="853498" spans="15:15" x14ac:dyDescent="0.25">
      <c r="O853498" s="4"/>
    </row>
    <row r="853499" spans="15:15" x14ac:dyDescent="0.25">
      <c r="O853499" s="4"/>
    </row>
    <row r="853500" spans="15:15" x14ac:dyDescent="0.25">
      <c r="O853500" s="4"/>
    </row>
    <row r="853501" spans="15:15" x14ac:dyDescent="0.25">
      <c r="O853501" s="4"/>
    </row>
    <row r="853502" spans="15:15" x14ac:dyDescent="0.25">
      <c r="O853502" s="4"/>
    </row>
    <row r="853503" spans="15:15" x14ac:dyDescent="0.25">
      <c r="O853503" s="4"/>
    </row>
    <row r="853504" spans="15:15" x14ac:dyDescent="0.25">
      <c r="O853504" s="4"/>
    </row>
    <row r="853505" spans="15:15" x14ac:dyDescent="0.25">
      <c r="O853505" s="4"/>
    </row>
    <row r="853506" spans="15:15" x14ac:dyDescent="0.25">
      <c r="O853506" s="4"/>
    </row>
    <row r="853507" spans="15:15" x14ac:dyDescent="0.25">
      <c r="O853507" s="4"/>
    </row>
    <row r="853508" spans="15:15" x14ac:dyDescent="0.25">
      <c r="O853508" s="4"/>
    </row>
    <row r="853509" spans="15:15" x14ac:dyDescent="0.25">
      <c r="O853509" s="4"/>
    </row>
    <row r="853510" spans="15:15" x14ac:dyDescent="0.25">
      <c r="O853510" s="4"/>
    </row>
    <row r="853511" spans="15:15" x14ac:dyDescent="0.25">
      <c r="O853511" s="4"/>
    </row>
    <row r="853512" spans="15:15" x14ac:dyDescent="0.25">
      <c r="O853512" s="4"/>
    </row>
    <row r="853513" spans="15:15" x14ac:dyDescent="0.25">
      <c r="O853513" s="4"/>
    </row>
    <row r="853514" spans="15:15" x14ac:dyDescent="0.25">
      <c r="O853514" s="4"/>
    </row>
    <row r="853515" spans="15:15" x14ac:dyDescent="0.25">
      <c r="O853515" s="4"/>
    </row>
    <row r="853516" spans="15:15" x14ac:dyDescent="0.25">
      <c r="O853516" s="4"/>
    </row>
    <row r="853517" spans="15:15" x14ac:dyDescent="0.25">
      <c r="O853517" s="4"/>
    </row>
    <row r="853518" spans="15:15" x14ac:dyDescent="0.25">
      <c r="O853518" s="4"/>
    </row>
    <row r="853519" spans="15:15" x14ac:dyDescent="0.25">
      <c r="O853519" s="4"/>
    </row>
    <row r="853520" spans="15:15" x14ac:dyDescent="0.25">
      <c r="O853520" s="4"/>
    </row>
    <row r="853521" spans="15:15" x14ac:dyDescent="0.25">
      <c r="O853521" s="4"/>
    </row>
    <row r="853522" spans="15:15" x14ac:dyDescent="0.25">
      <c r="O853522" s="4"/>
    </row>
    <row r="853523" spans="15:15" x14ac:dyDescent="0.25">
      <c r="O853523" s="4"/>
    </row>
    <row r="853524" spans="15:15" x14ac:dyDescent="0.25">
      <c r="O853524" s="4"/>
    </row>
    <row r="853525" spans="15:15" x14ac:dyDescent="0.25">
      <c r="O853525" s="4"/>
    </row>
    <row r="853526" spans="15:15" x14ac:dyDescent="0.25">
      <c r="O853526" s="4"/>
    </row>
    <row r="853527" spans="15:15" x14ac:dyDescent="0.25">
      <c r="O853527" s="4"/>
    </row>
    <row r="853528" spans="15:15" x14ac:dyDescent="0.25">
      <c r="O853528" s="4"/>
    </row>
    <row r="853529" spans="15:15" x14ac:dyDescent="0.25">
      <c r="O853529" s="4"/>
    </row>
    <row r="853530" spans="15:15" x14ac:dyDescent="0.25">
      <c r="O853530" s="4"/>
    </row>
    <row r="853531" spans="15:15" x14ac:dyDescent="0.25">
      <c r="O853531" s="4"/>
    </row>
    <row r="853532" spans="15:15" x14ac:dyDescent="0.25">
      <c r="O853532" s="4"/>
    </row>
    <row r="853533" spans="15:15" x14ac:dyDescent="0.25">
      <c r="O853533" s="4"/>
    </row>
    <row r="853534" spans="15:15" x14ac:dyDescent="0.25">
      <c r="O853534" s="4"/>
    </row>
    <row r="853535" spans="15:15" x14ac:dyDescent="0.25">
      <c r="O853535" s="4"/>
    </row>
    <row r="853536" spans="15:15" x14ac:dyDescent="0.25">
      <c r="O853536" s="4"/>
    </row>
    <row r="853537" spans="15:15" x14ac:dyDescent="0.25">
      <c r="O853537" s="4"/>
    </row>
    <row r="853538" spans="15:15" x14ac:dyDescent="0.25">
      <c r="O853538" s="4"/>
    </row>
    <row r="853539" spans="15:15" x14ac:dyDescent="0.25">
      <c r="O853539" s="4"/>
    </row>
    <row r="853540" spans="15:15" x14ac:dyDescent="0.25">
      <c r="O853540" s="4"/>
    </row>
    <row r="853541" spans="15:15" x14ac:dyDescent="0.25">
      <c r="O853541" s="4"/>
    </row>
    <row r="853542" spans="15:15" x14ac:dyDescent="0.25">
      <c r="O853542" s="4"/>
    </row>
    <row r="853543" spans="15:15" x14ac:dyDescent="0.25">
      <c r="O853543" s="4"/>
    </row>
    <row r="853544" spans="15:15" x14ac:dyDescent="0.25">
      <c r="O853544" s="4"/>
    </row>
    <row r="853545" spans="15:15" x14ac:dyDescent="0.25">
      <c r="O853545" s="4"/>
    </row>
    <row r="853546" spans="15:15" x14ac:dyDescent="0.25">
      <c r="O853546" s="4"/>
    </row>
    <row r="853547" spans="15:15" x14ac:dyDescent="0.25">
      <c r="O853547" s="4"/>
    </row>
    <row r="853548" spans="15:15" x14ac:dyDescent="0.25">
      <c r="O853548" s="4"/>
    </row>
    <row r="853549" spans="15:15" x14ac:dyDescent="0.25">
      <c r="O853549" s="4"/>
    </row>
    <row r="853550" spans="15:15" x14ac:dyDescent="0.25">
      <c r="O853550" s="4"/>
    </row>
    <row r="853551" spans="15:15" x14ac:dyDescent="0.25">
      <c r="O853551" s="4"/>
    </row>
    <row r="853552" spans="15:15" x14ac:dyDescent="0.25">
      <c r="O853552" s="4"/>
    </row>
    <row r="853553" spans="15:15" x14ac:dyDescent="0.25">
      <c r="O853553" s="4"/>
    </row>
    <row r="853554" spans="15:15" x14ac:dyDescent="0.25">
      <c r="O853554" s="4"/>
    </row>
    <row r="853555" spans="15:15" x14ac:dyDescent="0.25">
      <c r="O853555" s="4"/>
    </row>
    <row r="853556" spans="15:15" x14ac:dyDescent="0.25">
      <c r="O853556" s="4"/>
    </row>
    <row r="853557" spans="15:15" x14ac:dyDescent="0.25">
      <c r="O853557" s="4"/>
    </row>
    <row r="853558" spans="15:15" x14ac:dyDescent="0.25">
      <c r="O853558" s="4"/>
    </row>
    <row r="853559" spans="15:15" x14ac:dyDescent="0.25">
      <c r="O853559" s="4"/>
    </row>
    <row r="853560" spans="15:15" x14ac:dyDescent="0.25">
      <c r="O853560" s="4"/>
    </row>
    <row r="853561" spans="15:15" x14ac:dyDescent="0.25">
      <c r="O853561" s="4"/>
    </row>
    <row r="853562" spans="15:15" x14ac:dyDescent="0.25">
      <c r="O853562" s="4"/>
    </row>
    <row r="853563" spans="15:15" x14ac:dyDescent="0.25">
      <c r="O853563" s="4"/>
    </row>
    <row r="853564" spans="15:15" x14ac:dyDescent="0.25">
      <c r="O853564" s="4"/>
    </row>
    <row r="853565" spans="15:15" x14ac:dyDescent="0.25">
      <c r="O853565" s="4"/>
    </row>
    <row r="853566" spans="15:15" x14ac:dyDescent="0.25">
      <c r="O853566" s="4"/>
    </row>
    <row r="853567" spans="15:15" x14ac:dyDescent="0.25">
      <c r="O853567" s="4"/>
    </row>
    <row r="853568" spans="15:15" x14ac:dyDescent="0.25">
      <c r="O853568" s="4"/>
    </row>
    <row r="853569" spans="15:15" x14ac:dyDescent="0.25">
      <c r="O853569" s="4"/>
    </row>
    <row r="853570" spans="15:15" x14ac:dyDescent="0.25">
      <c r="O853570" s="4"/>
    </row>
    <row r="853571" spans="15:15" x14ac:dyDescent="0.25">
      <c r="O853571" s="4"/>
    </row>
    <row r="853572" spans="15:15" x14ac:dyDescent="0.25">
      <c r="O853572" s="4"/>
    </row>
    <row r="853573" spans="15:15" x14ac:dyDescent="0.25">
      <c r="O853573" s="4"/>
    </row>
    <row r="853574" spans="15:15" x14ac:dyDescent="0.25">
      <c r="O853574" s="4"/>
    </row>
    <row r="853575" spans="15:15" x14ac:dyDescent="0.25">
      <c r="O853575" s="4"/>
    </row>
    <row r="853576" spans="15:15" x14ac:dyDescent="0.25">
      <c r="O853576" s="4"/>
    </row>
    <row r="853577" spans="15:15" x14ac:dyDescent="0.25">
      <c r="O853577" s="4"/>
    </row>
    <row r="853578" spans="15:15" x14ac:dyDescent="0.25">
      <c r="O853578" s="4"/>
    </row>
    <row r="853579" spans="15:15" x14ac:dyDescent="0.25">
      <c r="O853579" s="4"/>
    </row>
    <row r="853580" spans="15:15" x14ac:dyDescent="0.25">
      <c r="O853580" s="4"/>
    </row>
    <row r="853581" spans="15:15" x14ac:dyDescent="0.25">
      <c r="O853581" s="4"/>
    </row>
    <row r="853582" spans="15:15" x14ac:dyDescent="0.25">
      <c r="O853582" s="4"/>
    </row>
    <row r="853583" spans="15:15" x14ac:dyDescent="0.25">
      <c r="O853583" s="4"/>
    </row>
    <row r="853584" spans="15:15" x14ac:dyDescent="0.25">
      <c r="O853584" s="4"/>
    </row>
    <row r="853585" spans="15:15" x14ac:dyDescent="0.25">
      <c r="O853585" s="4"/>
    </row>
    <row r="853586" spans="15:15" x14ac:dyDescent="0.25">
      <c r="O853586" s="4"/>
    </row>
    <row r="853587" spans="15:15" x14ac:dyDescent="0.25">
      <c r="O853587" s="4"/>
    </row>
    <row r="853588" spans="15:15" x14ac:dyDescent="0.25">
      <c r="O853588" s="4"/>
    </row>
    <row r="853589" spans="15:15" x14ac:dyDescent="0.25">
      <c r="O853589" s="4"/>
    </row>
    <row r="853590" spans="15:15" x14ac:dyDescent="0.25">
      <c r="O853590" s="4"/>
    </row>
    <row r="853591" spans="15:15" x14ac:dyDescent="0.25">
      <c r="O853591" s="4"/>
    </row>
    <row r="853592" spans="15:15" x14ac:dyDescent="0.25">
      <c r="O853592" s="4"/>
    </row>
    <row r="853593" spans="15:15" x14ac:dyDescent="0.25">
      <c r="O853593" s="4"/>
    </row>
    <row r="853594" spans="15:15" x14ac:dyDescent="0.25">
      <c r="O853594" s="4"/>
    </row>
    <row r="853595" spans="15:15" x14ac:dyDescent="0.25">
      <c r="O853595" s="4"/>
    </row>
    <row r="853596" spans="15:15" x14ac:dyDescent="0.25">
      <c r="O853596" s="4"/>
    </row>
    <row r="853597" spans="15:15" x14ac:dyDescent="0.25">
      <c r="O853597" s="4"/>
    </row>
    <row r="853598" spans="15:15" x14ac:dyDescent="0.25">
      <c r="O853598" s="4"/>
    </row>
    <row r="853599" spans="15:15" x14ac:dyDescent="0.25">
      <c r="O853599" s="4"/>
    </row>
    <row r="853600" spans="15:15" x14ac:dyDescent="0.25">
      <c r="O853600" s="4"/>
    </row>
    <row r="853601" spans="15:15" x14ac:dyDescent="0.25">
      <c r="O853601" s="4"/>
    </row>
    <row r="853602" spans="15:15" x14ac:dyDescent="0.25">
      <c r="O853602" s="4"/>
    </row>
    <row r="853603" spans="15:15" x14ac:dyDescent="0.25">
      <c r="O853603" s="4"/>
    </row>
    <row r="853604" spans="15:15" x14ac:dyDescent="0.25">
      <c r="O853604" s="4"/>
    </row>
    <row r="853605" spans="15:15" x14ac:dyDescent="0.25">
      <c r="O853605" s="4"/>
    </row>
    <row r="853606" spans="15:15" x14ac:dyDescent="0.25">
      <c r="O853606" s="4"/>
    </row>
    <row r="853607" spans="15:15" x14ac:dyDescent="0.25">
      <c r="O853607" s="4"/>
    </row>
    <row r="853608" spans="15:15" x14ac:dyDescent="0.25">
      <c r="O853608" s="4"/>
    </row>
    <row r="853609" spans="15:15" x14ac:dyDescent="0.25">
      <c r="O853609" s="4"/>
    </row>
    <row r="853610" spans="15:15" x14ac:dyDescent="0.25">
      <c r="O853610" s="4"/>
    </row>
    <row r="853611" spans="15:15" x14ac:dyDescent="0.25">
      <c r="O853611" s="4"/>
    </row>
    <row r="853612" spans="15:15" x14ac:dyDescent="0.25">
      <c r="O853612" s="4"/>
    </row>
    <row r="853613" spans="15:15" x14ac:dyDescent="0.25">
      <c r="O853613" s="4"/>
    </row>
    <row r="853614" spans="15:15" x14ac:dyDescent="0.25">
      <c r="O853614" s="4"/>
    </row>
    <row r="853615" spans="15:15" x14ac:dyDescent="0.25">
      <c r="O853615" s="4"/>
    </row>
    <row r="853616" spans="15:15" x14ac:dyDescent="0.25">
      <c r="O853616" s="4"/>
    </row>
    <row r="853617" spans="15:15" x14ac:dyDescent="0.25">
      <c r="O853617" s="4"/>
    </row>
    <row r="853618" spans="15:15" x14ac:dyDescent="0.25">
      <c r="O853618" s="4"/>
    </row>
    <row r="853619" spans="15:15" x14ac:dyDescent="0.25">
      <c r="O853619" s="4"/>
    </row>
    <row r="853620" spans="15:15" x14ac:dyDescent="0.25">
      <c r="O853620" s="4"/>
    </row>
    <row r="853621" spans="15:15" x14ac:dyDescent="0.25">
      <c r="O853621" s="4"/>
    </row>
    <row r="853622" spans="15:15" x14ac:dyDescent="0.25">
      <c r="O853622" s="4"/>
    </row>
    <row r="853623" spans="15:15" x14ac:dyDescent="0.25">
      <c r="O853623" s="4"/>
    </row>
    <row r="853624" spans="15:15" x14ac:dyDescent="0.25">
      <c r="O853624" s="4"/>
    </row>
    <row r="853625" spans="15:15" x14ac:dyDescent="0.25">
      <c r="O853625" s="4"/>
    </row>
    <row r="853626" spans="15:15" x14ac:dyDescent="0.25">
      <c r="O853626" s="4"/>
    </row>
    <row r="853627" spans="15:15" x14ac:dyDescent="0.25">
      <c r="O853627" s="4"/>
    </row>
    <row r="853628" spans="15:15" x14ac:dyDescent="0.25">
      <c r="O853628" s="4"/>
    </row>
    <row r="853629" spans="15:15" x14ac:dyDescent="0.25">
      <c r="O853629" s="4"/>
    </row>
    <row r="853630" spans="15:15" x14ac:dyDescent="0.25">
      <c r="O853630" s="4"/>
    </row>
    <row r="853631" spans="15:15" x14ac:dyDescent="0.25">
      <c r="O853631" s="4"/>
    </row>
    <row r="853632" spans="15:15" x14ac:dyDescent="0.25">
      <c r="O853632" s="4"/>
    </row>
    <row r="853633" spans="15:15" x14ac:dyDescent="0.25">
      <c r="O853633" s="4"/>
    </row>
    <row r="853634" spans="15:15" x14ac:dyDescent="0.25">
      <c r="O853634" s="4"/>
    </row>
    <row r="853635" spans="15:15" x14ac:dyDescent="0.25">
      <c r="O853635" s="4"/>
    </row>
    <row r="853636" spans="15:15" x14ac:dyDescent="0.25">
      <c r="O853636" s="4"/>
    </row>
    <row r="853637" spans="15:15" x14ac:dyDescent="0.25">
      <c r="O853637" s="4"/>
    </row>
    <row r="853638" spans="15:15" x14ac:dyDescent="0.25">
      <c r="O853638" s="4"/>
    </row>
    <row r="853639" spans="15:15" x14ac:dyDescent="0.25">
      <c r="O853639" s="4"/>
    </row>
    <row r="853640" spans="15:15" x14ac:dyDescent="0.25">
      <c r="O853640" s="4"/>
    </row>
    <row r="853641" spans="15:15" x14ac:dyDescent="0.25">
      <c r="O853641" s="4"/>
    </row>
    <row r="853642" spans="15:15" x14ac:dyDescent="0.25">
      <c r="O853642" s="4"/>
    </row>
    <row r="853643" spans="15:15" x14ac:dyDescent="0.25">
      <c r="O853643" s="4"/>
    </row>
    <row r="853644" spans="15:15" x14ac:dyDescent="0.25">
      <c r="O853644" s="4"/>
    </row>
    <row r="853645" spans="15:15" x14ac:dyDescent="0.25">
      <c r="O853645" s="4"/>
    </row>
    <row r="853646" spans="15:15" x14ac:dyDescent="0.25">
      <c r="O853646" s="4"/>
    </row>
    <row r="853647" spans="15:15" x14ac:dyDescent="0.25">
      <c r="O853647" s="4"/>
    </row>
    <row r="853648" spans="15:15" x14ac:dyDescent="0.25">
      <c r="O853648" s="4"/>
    </row>
    <row r="853649" spans="15:15" x14ac:dyDescent="0.25">
      <c r="O853649" s="4"/>
    </row>
    <row r="853650" spans="15:15" x14ac:dyDescent="0.25">
      <c r="O853650" s="4"/>
    </row>
    <row r="853651" spans="15:15" x14ac:dyDescent="0.25">
      <c r="O853651" s="4"/>
    </row>
    <row r="853652" spans="15:15" x14ac:dyDescent="0.25">
      <c r="O853652" s="4"/>
    </row>
    <row r="853653" spans="15:15" x14ac:dyDescent="0.25">
      <c r="O853653" s="4"/>
    </row>
    <row r="853654" spans="15:15" x14ac:dyDescent="0.25">
      <c r="O853654" s="4"/>
    </row>
    <row r="853655" spans="15:15" x14ac:dyDescent="0.25">
      <c r="O853655" s="4"/>
    </row>
    <row r="853656" spans="15:15" x14ac:dyDescent="0.25">
      <c r="O853656" s="4"/>
    </row>
    <row r="853657" spans="15:15" x14ac:dyDescent="0.25">
      <c r="O853657" s="4"/>
    </row>
    <row r="853658" spans="15:15" x14ac:dyDescent="0.25">
      <c r="O853658" s="4"/>
    </row>
    <row r="853659" spans="15:15" x14ac:dyDescent="0.25">
      <c r="O853659" s="4"/>
    </row>
    <row r="853660" spans="15:15" x14ac:dyDescent="0.25">
      <c r="O853660" s="4"/>
    </row>
    <row r="853661" spans="15:15" x14ac:dyDescent="0.25">
      <c r="O853661" s="4"/>
    </row>
    <row r="853662" spans="15:15" x14ac:dyDescent="0.25">
      <c r="O853662" s="4"/>
    </row>
    <row r="853663" spans="15:15" x14ac:dyDescent="0.25">
      <c r="O853663" s="4"/>
    </row>
    <row r="853664" spans="15:15" x14ac:dyDescent="0.25">
      <c r="O853664" s="4"/>
    </row>
    <row r="853665" spans="15:15" x14ac:dyDescent="0.25">
      <c r="O853665" s="4"/>
    </row>
    <row r="853666" spans="15:15" x14ac:dyDescent="0.25">
      <c r="O853666" s="4"/>
    </row>
    <row r="853667" spans="15:15" x14ac:dyDescent="0.25">
      <c r="O853667" s="4"/>
    </row>
    <row r="853668" spans="15:15" x14ac:dyDescent="0.25">
      <c r="O853668" s="4"/>
    </row>
    <row r="853669" spans="15:15" x14ac:dyDescent="0.25">
      <c r="O853669" s="4"/>
    </row>
    <row r="853670" spans="15:15" x14ac:dyDescent="0.25">
      <c r="O853670" s="4"/>
    </row>
    <row r="853671" spans="15:15" x14ac:dyDescent="0.25">
      <c r="O853671" s="4"/>
    </row>
    <row r="853672" spans="15:15" x14ac:dyDescent="0.25">
      <c r="O853672" s="4"/>
    </row>
    <row r="853673" spans="15:15" x14ac:dyDescent="0.25">
      <c r="O853673" s="4"/>
    </row>
    <row r="853674" spans="15:15" x14ac:dyDescent="0.25">
      <c r="O853674" s="4"/>
    </row>
    <row r="853675" spans="15:15" x14ac:dyDescent="0.25">
      <c r="O853675" s="4"/>
    </row>
    <row r="853676" spans="15:15" x14ac:dyDescent="0.25">
      <c r="O853676" s="4"/>
    </row>
    <row r="853677" spans="15:15" x14ac:dyDescent="0.25">
      <c r="O853677" s="4"/>
    </row>
    <row r="853678" spans="15:15" x14ac:dyDescent="0.25">
      <c r="O853678" s="4"/>
    </row>
    <row r="853679" spans="15:15" x14ac:dyDescent="0.25">
      <c r="O853679" s="4"/>
    </row>
    <row r="853680" spans="15:15" x14ac:dyDescent="0.25">
      <c r="O853680" s="4"/>
    </row>
    <row r="853681" spans="15:15" x14ac:dyDescent="0.25">
      <c r="O853681" s="4"/>
    </row>
    <row r="853682" spans="15:15" x14ac:dyDescent="0.25">
      <c r="O853682" s="4"/>
    </row>
    <row r="853683" spans="15:15" x14ac:dyDescent="0.25">
      <c r="O853683" s="4"/>
    </row>
    <row r="853684" spans="15:15" x14ac:dyDescent="0.25">
      <c r="O853684" s="4"/>
    </row>
    <row r="853685" spans="15:15" x14ac:dyDescent="0.25">
      <c r="O853685" s="4"/>
    </row>
    <row r="853686" spans="15:15" x14ac:dyDescent="0.25">
      <c r="O853686" s="4"/>
    </row>
    <row r="853687" spans="15:15" x14ac:dyDescent="0.25">
      <c r="O853687" s="4"/>
    </row>
    <row r="853688" spans="15:15" x14ac:dyDescent="0.25">
      <c r="O853688" s="4"/>
    </row>
    <row r="853689" spans="15:15" x14ac:dyDescent="0.25">
      <c r="O853689" s="4"/>
    </row>
    <row r="853690" spans="15:15" x14ac:dyDescent="0.25">
      <c r="O853690" s="4"/>
    </row>
    <row r="853691" spans="15:15" x14ac:dyDescent="0.25">
      <c r="O853691" s="4"/>
    </row>
    <row r="853692" spans="15:15" x14ac:dyDescent="0.25">
      <c r="O853692" s="4"/>
    </row>
    <row r="853693" spans="15:15" x14ac:dyDescent="0.25">
      <c r="O853693" s="4"/>
    </row>
    <row r="853694" spans="15:15" x14ac:dyDescent="0.25">
      <c r="O853694" s="4"/>
    </row>
    <row r="853695" spans="15:15" x14ac:dyDescent="0.25">
      <c r="O853695" s="4"/>
    </row>
    <row r="853696" spans="15:15" x14ac:dyDescent="0.25">
      <c r="O853696" s="4"/>
    </row>
    <row r="853697" spans="15:15" x14ac:dyDescent="0.25">
      <c r="O853697" s="4"/>
    </row>
    <row r="853698" spans="15:15" x14ac:dyDescent="0.25">
      <c r="O853698" s="4"/>
    </row>
    <row r="853699" spans="15:15" x14ac:dyDescent="0.25">
      <c r="O853699" s="4"/>
    </row>
    <row r="853700" spans="15:15" x14ac:dyDescent="0.25">
      <c r="O853700" s="4"/>
    </row>
    <row r="853701" spans="15:15" x14ac:dyDescent="0.25">
      <c r="O853701" s="4"/>
    </row>
    <row r="853702" spans="15:15" x14ac:dyDescent="0.25">
      <c r="O853702" s="4"/>
    </row>
    <row r="853703" spans="15:15" x14ac:dyDescent="0.25">
      <c r="O853703" s="4"/>
    </row>
    <row r="853704" spans="15:15" x14ac:dyDescent="0.25">
      <c r="O853704" s="4"/>
    </row>
    <row r="853705" spans="15:15" x14ac:dyDescent="0.25">
      <c r="O853705" s="4"/>
    </row>
    <row r="853706" spans="15:15" x14ac:dyDescent="0.25">
      <c r="O853706" s="4"/>
    </row>
    <row r="853707" spans="15:15" x14ac:dyDescent="0.25">
      <c r="O853707" s="4"/>
    </row>
    <row r="853708" spans="15:15" x14ac:dyDescent="0.25">
      <c r="O853708" s="4"/>
    </row>
    <row r="853709" spans="15:15" x14ac:dyDescent="0.25">
      <c r="O853709" s="4"/>
    </row>
    <row r="853710" spans="15:15" x14ac:dyDescent="0.25">
      <c r="O853710" s="4"/>
    </row>
    <row r="853711" spans="15:15" x14ac:dyDescent="0.25">
      <c r="O853711" s="4"/>
    </row>
    <row r="853712" spans="15:15" x14ac:dyDescent="0.25">
      <c r="O853712" s="4"/>
    </row>
    <row r="853713" spans="15:15" x14ac:dyDescent="0.25">
      <c r="O853713" s="4"/>
    </row>
    <row r="853714" spans="15:15" x14ac:dyDescent="0.25">
      <c r="O853714" s="4"/>
    </row>
    <row r="853715" spans="15:15" x14ac:dyDescent="0.25">
      <c r="O853715" s="4"/>
    </row>
    <row r="853716" spans="15:15" x14ac:dyDescent="0.25">
      <c r="O853716" s="4"/>
    </row>
    <row r="853717" spans="15:15" x14ac:dyDescent="0.25">
      <c r="O853717" s="4"/>
    </row>
    <row r="853718" spans="15:15" x14ac:dyDescent="0.25">
      <c r="O853718" s="4"/>
    </row>
    <row r="853719" spans="15:15" x14ac:dyDescent="0.25">
      <c r="O853719" s="4"/>
    </row>
    <row r="853720" spans="15:15" x14ac:dyDescent="0.25">
      <c r="O853720" s="4"/>
    </row>
    <row r="853721" spans="15:15" x14ac:dyDescent="0.25">
      <c r="O853721" s="4"/>
    </row>
    <row r="853722" spans="15:15" x14ac:dyDescent="0.25">
      <c r="O853722" s="4"/>
    </row>
    <row r="853723" spans="15:15" x14ac:dyDescent="0.25">
      <c r="O853723" s="4"/>
    </row>
    <row r="853724" spans="15:15" x14ac:dyDescent="0.25">
      <c r="O853724" s="4"/>
    </row>
    <row r="853725" spans="15:15" x14ac:dyDescent="0.25">
      <c r="O853725" s="4"/>
    </row>
    <row r="853726" spans="15:15" x14ac:dyDescent="0.25">
      <c r="O853726" s="4"/>
    </row>
    <row r="853727" spans="15:15" x14ac:dyDescent="0.25">
      <c r="O853727" s="4"/>
    </row>
    <row r="853728" spans="15:15" x14ac:dyDescent="0.25">
      <c r="O853728" s="4"/>
    </row>
    <row r="853729" spans="15:15" x14ac:dyDescent="0.25">
      <c r="O853729" s="4"/>
    </row>
    <row r="853730" spans="15:15" x14ac:dyDescent="0.25">
      <c r="O853730" s="4"/>
    </row>
    <row r="853731" spans="15:15" x14ac:dyDescent="0.25">
      <c r="O853731" s="4"/>
    </row>
    <row r="853732" spans="15:15" x14ac:dyDescent="0.25">
      <c r="O853732" s="4"/>
    </row>
    <row r="853733" spans="15:15" x14ac:dyDescent="0.25">
      <c r="O853733" s="4"/>
    </row>
    <row r="853734" spans="15:15" x14ac:dyDescent="0.25">
      <c r="O853734" s="4"/>
    </row>
    <row r="853735" spans="15:15" x14ac:dyDescent="0.25">
      <c r="O853735" s="4"/>
    </row>
    <row r="853736" spans="15:15" x14ac:dyDescent="0.25">
      <c r="O853736" s="4"/>
    </row>
    <row r="853737" spans="15:15" x14ac:dyDescent="0.25">
      <c r="O853737" s="4"/>
    </row>
    <row r="853738" spans="15:15" x14ac:dyDescent="0.25">
      <c r="O853738" s="4"/>
    </row>
    <row r="853739" spans="15:15" x14ac:dyDescent="0.25">
      <c r="O853739" s="4"/>
    </row>
    <row r="853740" spans="15:15" x14ac:dyDescent="0.25">
      <c r="O853740" s="4"/>
    </row>
    <row r="853741" spans="15:15" x14ac:dyDescent="0.25">
      <c r="O853741" s="4"/>
    </row>
    <row r="853742" spans="15:15" x14ac:dyDescent="0.25">
      <c r="O853742" s="4"/>
    </row>
    <row r="853743" spans="15:15" x14ac:dyDescent="0.25">
      <c r="O853743" s="4"/>
    </row>
    <row r="853744" spans="15:15" x14ac:dyDescent="0.25">
      <c r="O853744" s="4"/>
    </row>
    <row r="853745" spans="15:15" x14ac:dyDescent="0.25">
      <c r="O853745" s="4"/>
    </row>
    <row r="853746" spans="15:15" x14ac:dyDescent="0.25">
      <c r="O853746" s="4"/>
    </row>
    <row r="853747" spans="15:15" x14ac:dyDescent="0.25">
      <c r="O853747" s="4"/>
    </row>
    <row r="853748" spans="15:15" x14ac:dyDescent="0.25">
      <c r="O853748" s="4"/>
    </row>
    <row r="853749" spans="15:15" x14ac:dyDescent="0.25">
      <c r="O853749" s="4"/>
    </row>
    <row r="853750" spans="15:15" x14ac:dyDescent="0.25">
      <c r="O853750" s="4"/>
    </row>
    <row r="853751" spans="15:15" x14ac:dyDescent="0.25">
      <c r="O853751" s="4"/>
    </row>
    <row r="853752" spans="15:15" x14ac:dyDescent="0.25">
      <c r="O853752" s="4"/>
    </row>
    <row r="853753" spans="15:15" x14ac:dyDescent="0.25">
      <c r="O853753" s="4"/>
    </row>
    <row r="853754" spans="15:15" x14ac:dyDescent="0.25">
      <c r="O853754" s="4"/>
    </row>
    <row r="853755" spans="15:15" x14ac:dyDescent="0.25">
      <c r="O853755" s="4"/>
    </row>
    <row r="853756" spans="15:15" x14ac:dyDescent="0.25">
      <c r="O853756" s="4"/>
    </row>
    <row r="853757" spans="15:15" x14ac:dyDescent="0.25">
      <c r="O853757" s="4"/>
    </row>
    <row r="853758" spans="15:15" x14ac:dyDescent="0.25">
      <c r="O853758" s="4"/>
    </row>
    <row r="853759" spans="15:15" x14ac:dyDescent="0.25">
      <c r="O853759" s="4"/>
    </row>
    <row r="853760" spans="15:15" x14ac:dyDescent="0.25">
      <c r="O853760" s="4"/>
    </row>
    <row r="853761" spans="15:15" x14ac:dyDescent="0.25">
      <c r="O853761" s="4"/>
    </row>
    <row r="853762" spans="15:15" x14ac:dyDescent="0.25">
      <c r="O853762" s="4"/>
    </row>
    <row r="853763" spans="15:15" x14ac:dyDescent="0.25">
      <c r="O853763" s="4"/>
    </row>
    <row r="853764" spans="15:15" x14ac:dyDescent="0.25">
      <c r="O853764" s="4"/>
    </row>
    <row r="853765" spans="15:15" x14ac:dyDescent="0.25">
      <c r="O853765" s="4"/>
    </row>
    <row r="853766" spans="15:15" x14ac:dyDescent="0.25">
      <c r="O853766" s="4"/>
    </row>
    <row r="853767" spans="15:15" x14ac:dyDescent="0.25">
      <c r="O853767" s="4"/>
    </row>
    <row r="853768" spans="15:15" x14ac:dyDescent="0.25">
      <c r="O853768" s="4"/>
    </row>
    <row r="853769" spans="15:15" x14ac:dyDescent="0.25">
      <c r="O853769" s="4"/>
    </row>
    <row r="853770" spans="15:15" x14ac:dyDescent="0.25">
      <c r="O853770" s="4"/>
    </row>
    <row r="853771" spans="15:15" x14ac:dyDescent="0.25">
      <c r="O853771" s="4"/>
    </row>
    <row r="853772" spans="15:15" x14ac:dyDescent="0.25">
      <c r="O853772" s="4"/>
    </row>
    <row r="853773" spans="15:15" x14ac:dyDescent="0.25">
      <c r="O853773" s="4"/>
    </row>
    <row r="853774" spans="15:15" x14ac:dyDescent="0.25">
      <c r="O853774" s="4"/>
    </row>
    <row r="853775" spans="15:15" x14ac:dyDescent="0.25">
      <c r="O853775" s="4"/>
    </row>
    <row r="853776" spans="15:15" x14ac:dyDescent="0.25">
      <c r="O853776" s="4"/>
    </row>
    <row r="853777" spans="15:15" x14ac:dyDescent="0.25">
      <c r="O853777" s="4"/>
    </row>
    <row r="853778" spans="15:15" x14ac:dyDescent="0.25">
      <c r="O853778" s="4"/>
    </row>
    <row r="853779" spans="15:15" x14ac:dyDescent="0.25">
      <c r="O853779" s="4"/>
    </row>
    <row r="853780" spans="15:15" x14ac:dyDescent="0.25">
      <c r="O853780" s="4"/>
    </row>
    <row r="853781" spans="15:15" x14ac:dyDescent="0.25">
      <c r="O853781" s="4"/>
    </row>
    <row r="853782" spans="15:15" x14ac:dyDescent="0.25">
      <c r="O853782" s="4"/>
    </row>
    <row r="853783" spans="15:15" x14ac:dyDescent="0.25">
      <c r="O853783" s="4"/>
    </row>
    <row r="853784" spans="15:15" x14ac:dyDescent="0.25">
      <c r="O853784" s="4"/>
    </row>
    <row r="853785" spans="15:15" x14ac:dyDescent="0.25">
      <c r="O853785" s="4"/>
    </row>
    <row r="853786" spans="15:15" x14ac:dyDescent="0.25">
      <c r="O853786" s="4"/>
    </row>
    <row r="853787" spans="15:15" x14ac:dyDescent="0.25">
      <c r="O853787" s="4"/>
    </row>
    <row r="853788" spans="15:15" x14ac:dyDescent="0.25">
      <c r="O853788" s="4"/>
    </row>
    <row r="853789" spans="15:15" x14ac:dyDescent="0.25">
      <c r="O853789" s="4"/>
    </row>
    <row r="853790" spans="15:15" x14ac:dyDescent="0.25">
      <c r="O853790" s="4"/>
    </row>
    <row r="853791" spans="15:15" x14ac:dyDescent="0.25">
      <c r="O853791" s="4"/>
    </row>
    <row r="853792" spans="15:15" x14ac:dyDescent="0.25">
      <c r="O853792" s="4"/>
    </row>
    <row r="853793" spans="15:15" x14ac:dyDescent="0.25">
      <c r="O853793" s="4"/>
    </row>
    <row r="853794" spans="15:15" x14ac:dyDescent="0.25">
      <c r="O853794" s="4"/>
    </row>
    <row r="853795" spans="15:15" x14ac:dyDescent="0.25">
      <c r="O853795" s="4"/>
    </row>
    <row r="853796" spans="15:15" x14ac:dyDescent="0.25">
      <c r="O853796" s="4"/>
    </row>
    <row r="853797" spans="15:15" x14ac:dyDescent="0.25">
      <c r="O853797" s="4"/>
    </row>
    <row r="853798" spans="15:15" x14ac:dyDescent="0.25">
      <c r="O853798" s="4"/>
    </row>
    <row r="853799" spans="15:15" x14ac:dyDescent="0.25">
      <c r="O853799" s="4"/>
    </row>
    <row r="853800" spans="15:15" x14ac:dyDescent="0.25">
      <c r="O853800" s="4"/>
    </row>
    <row r="853801" spans="15:15" x14ac:dyDescent="0.25">
      <c r="O853801" s="4"/>
    </row>
    <row r="853802" spans="15:15" x14ac:dyDescent="0.25">
      <c r="O853802" s="4"/>
    </row>
    <row r="853803" spans="15:15" x14ac:dyDescent="0.25">
      <c r="O853803" s="4"/>
    </row>
    <row r="853804" spans="15:15" x14ac:dyDescent="0.25">
      <c r="O853804" s="4"/>
    </row>
    <row r="853805" spans="15:15" x14ac:dyDescent="0.25">
      <c r="O853805" s="4"/>
    </row>
    <row r="853806" spans="15:15" x14ac:dyDescent="0.25">
      <c r="O853806" s="4"/>
    </row>
    <row r="853807" spans="15:15" x14ac:dyDescent="0.25">
      <c r="O853807" s="4"/>
    </row>
    <row r="853808" spans="15:15" x14ac:dyDescent="0.25">
      <c r="O853808" s="4"/>
    </row>
    <row r="853809" spans="15:15" x14ac:dyDescent="0.25">
      <c r="O853809" s="4"/>
    </row>
    <row r="853810" spans="15:15" x14ac:dyDescent="0.25">
      <c r="O853810" s="4"/>
    </row>
    <row r="853811" spans="15:15" x14ac:dyDescent="0.25">
      <c r="O853811" s="4"/>
    </row>
    <row r="853812" spans="15:15" x14ac:dyDescent="0.25">
      <c r="O853812" s="4"/>
    </row>
    <row r="853813" spans="15:15" x14ac:dyDescent="0.25">
      <c r="O853813" s="4"/>
    </row>
    <row r="853814" spans="15:15" x14ac:dyDescent="0.25">
      <c r="O853814" s="4"/>
    </row>
    <row r="853815" spans="15:15" x14ac:dyDescent="0.25">
      <c r="O853815" s="4"/>
    </row>
    <row r="853816" spans="15:15" x14ac:dyDescent="0.25">
      <c r="O853816" s="4"/>
    </row>
    <row r="853817" spans="15:15" x14ac:dyDescent="0.25">
      <c r="O853817" s="4"/>
    </row>
    <row r="853818" spans="15:15" x14ac:dyDescent="0.25">
      <c r="O853818" s="4"/>
    </row>
    <row r="853819" spans="15:15" x14ac:dyDescent="0.25">
      <c r="O853819" s="4"/>
    </row>
    <row r="853820" spans="15:15" x14ac:dyDescent="0.25">
      <c r="O853820" s="4"/>
    </row>
    <row r="853821" spans="15:15" x14ac:dyDescent="0.25">
      <c r="O853821" s="4"/>
    </row>
    <row r="853822" spans="15:15" x14ac:dyDescent="0.25">
      <c r="O853822" s="4"/>
    </row>
    <row r="853823" spans="15:15" x14ac:dyDescent="0.25">
      <c r="O853823" s="4"/>
    </row>
    <row r="853824" spans="15:15" x14ac:dyDescent="0.25">
      <c r="O853824" s="4"/>
    </row>
    <row r="853825" spans="15:15" x14ac:dyDescent="0.25">
      <c r="O853825" s="4"/>
    </row>
    <row r="853826" spans="15:15" x14ac:dyDescent="0.25">
      <c r="O853826" s="4"/>
    </row>
    <row r="853827" spans="15:15" x14ac:dyDescent="0.25">
      <c r="O853827" s="4"/>
    </row>
    <row r="853828" spans="15:15" x14ac:dyDescent="0.25">
      <c r="O853828" s="4"/>
    </row>
    <row r="853829" spans="15:15" x14ac:dyDescent="0.25">
      <c r="O853829" s="4"/>
    </row>
    <row r="853830" spans="15:15" x14ac:dyDescent="0.25">
      <c r="O853830" s="4"/>
    </row>
    <row r="853831" spans="15:15" x14ac:dyDescent="0.25">
      <c r="O853831" s="4"/>
    </row>
    <row r="853832" spans="15:15" x14ac:dyDescent="0.25">
      <c r="O853832" s="4"/>
    </row>
    <row r="853833" spans="15:15" x14ac:dyDescent="0.25">
      <c r="O853833" s="4"/>
    </row>
    <row r="853834" spans="15:15" x14ac:dyDescent="0.25">
      <c r="O853834" s="4"/>
    </row>
    <row r="853835" spans="15:15" x14ac:dyDescent="0.25">
      <c r="O853835" s="4"/>
    </row>
    <row r="853836" spans="15:15" x14ac:dyDescent="0.25">
      <c r="O853836" s="4"/>
    </row>
    <row r="853837" spans="15:15" x14ac:dyDescent="0.25">
      <c r="O853837" s="4"/>
    </row>
    <row r="853838" spans="15:15" x14ac:dyDescent="0.25">
      <c r="O853838" s="4"/>
    </row>
    <row r="853839" spans="15:15" x14ac:dyDescent="0.25">
      <c r="O853839" s="4"/>
    </row>
    <row r="853840" spans="15:15" x14ac:dyDescent="0.25">
      <c r="O853840" s="4"/>
    </row>
    <row r="853841" spans="15:15" x14ac:dyDescent="0.25">
      <c r="O853841" s="4"/>
    </row>
    <row r="853842" spans="15:15" x14ac:dyDescent="0.25">
      <c r="O853842" s="4"/>
    </row>
    <row r="853843" spans="15:15" x14ac:dyDescent="0.25">
      <c r="O853843" s="4"/>
    </row>
    <row r="853844" spans="15:15" x14ac:dyDescent="0.25">
      <c r="O853844" s="4"/>
    </row>
    <row r="853845" spans="15:15" x14ac:dyDescent="0.25">
      <c r="O853845" s="4"/>
    </row>
    <row r="853846" spans="15:15" x14ac:dyDescent="0.25">
      <c r="O853846" s="4"/>
    </row>
    <row r="853847" spans="15:15" x14ac:dyDescent="0.25">
      <c r="O853847" s="4"/>
    </row>
    <row r="853848" spans="15:15" x14ac:dyDescent="0.25">
      <c r="O853848" s="4"/>
    </row>
    <row r="853849" spans="15:15" x14ac:dyDescent="0.25">
      <c r="O853849" s="4"/>
    </row>
    <row r="853850" spans="15:15" x14ac:dyDescent="0.25">
      <c r="O853850" s="4"/>
    </row>
    <row r="853851" spans="15:15" x14ac:dyDescent="0.25">
      <c r="O853851" s="4"/>
    </row>
    <row r="853852" spans="15:15" x14ac:dyDescent="0.25">
      <c r="O853852" s="4"/>
    </row>
    <row r="853853" spans="15:15" x14ac:dyDescent="0.25">
      <c r="O853853" s="4"/>
    </row>
    <row r="853854" spans="15:15" x14ac:dyDescent="0.25">
      <c r="O853854" s="4"/>
    </row>
    <row r="853855" spans="15:15" x14ac:dyDescent="0.25">
      <c r="O853855" s="4"/>
    </row>
    <row r="853856" spans="15:15" x14ac:dyDescent="0.25">
      <c r="O853856" s="4"/>
    </row>
    <row r="853857" spans="15:15" x14ac:dyDescent="0.25">
      <c r="O853857" s="4"/>
    </row>
    <row r="853858" spans="15:15" x14ac:dyDescent="0.25">
      <c r="O853858" s="4"/>
    </row>
    <row r="853859" spans="15:15" x14ac:dyDescent="0.25">
      <c r="O853859" s="4"/>
    </row>
    <row r="853860" spans="15:15" x14ac:dyDescent="0.25">
      <c r="O853860" s="4"/>
    </row>
    <row r="853861" spans="15:15" x14ac:dyDescent="0.25">
      <c r="O853861" s="4"/>
    </row>
    <row r="853862" spans="15:15" x14ac:dyDescent="0.25">
      <c r="O853862" s="4"/>
    </row>
    <row r="853863" spans="15:15" x14ac:dyDescent="0.25">
      <c r="O853863" s="4"/>
    </row>
    <row r="853864" spans="15:15" x14ac:dyDescent="0.25">
      <c r="O853864" s="4"/>
    </row>
    <row r="853865" spans="15:15" x14ac:dyDescent="0.25">
      <c r="O853865" s="4"/>
    </row>
    <row r="853866" spans="15:15" x14ac:dyDescent="0.25">
      <c r="O853866" s="4"/>
    </row>
    <row r="853867" spans="15:15" x14ac:dyDescent="0.25">
      <c r="O853867" s="4"/>
    </row>
    <row r="853868" spans="15:15" x14ac:dyDescent="0.25">
      <c r="O853868" s="4"/>
    </row>
    <row r="853869" spans="15:15" x14ac:dyDescent="0.25">
      <c r="O853869" s="4"/>
    </row>
    <row r="853870" spans="15:15" x14ac:dyDescent="0.25">
      <c r="O853870" s="4"/>
    </row>
    <row r="853871" spans="15:15" x14ac:dyDescent="0.25">
      <c r="O853871" s="4"/>
    </row>
    <row r="853872" spans="15:15" x14ac:dyDescent="0.25">
      <c r="O853872" s="4"/>
    </row>
    <row r="853873" spans="15:15" x14ac:dyDescent="0.25">
      <c r="O853873" s="4"/>
    </row>
    <row r="853874" spans="15:15" x14ac:dyDescent="0.25">
      <c r="O853874" s="4"/>
    </row>
    <row r="853875" spans="15:15" x14ac:dyDescent="0.25">
      <c r="O853875" s="4"/>
    </row>
    <row r="853876" spans="15:15" x14ac:dyDescent="0.25">
      <c r="O853876" s="4"/>
    </row>
    <row r="853877" spans="15:15" x14ac:dyDescent="0.25">
      <c r="O853877" s="4"/>
    </row>
    <row r="853878" spans="15:15" x14ac:dyDescent="0.25">
      <c r="O853878" s="4"/>
    </row>
    <row r="853879" spans="15:15" x14ac:dyDescent="0.25">
      <c r="O853879" s="4"/>
    </row>
    <row r="853880" spans="15:15" x14ac:dyDescent="0.25">
      <c r="O853880" s="4"/>
    </row>
    <row r="853881" spans="15:15" x14ac:dyDescent="0.25">
      <c r="O853881" s="4"/>
    </row>
    <row r="853882" spans="15:15" x14ac:dyDescent="0.25">
      <c r="O853882" s="4"/>
    </row>
    <row r="853883" spans="15:15" x14ac:dyDescent="0.25">
      <c r="O853883" s="4"/>
    </row>
    <row r="853884" spans="15:15" x14ac:dyDescent="0.25">
      <c r="O853884" s="4"/>
    </row>
    <row r="853885" spans="15:15" x14ac:dyDescent="0.25">
      <c r="O853885" s="4"/>
    </row>
    <row r="853886" spans="15:15" x14ac:dyDescent="0.25">
      <c r="O853886" s="4"/>
    </row>
    <row r="853887" spans="15:15" x14ac:dyDescent="0.25">
      <c r="O853887" s="4"/>
    </row>
    <row r="853888" spans="15:15" x14ac:dyDescent="0.25">
      <c r="O853888" s="4"/>
    </row>
    <row r="853889" spans="15:15" x14ac:dyDescent="0.25">
      <c r="O853889" s="4"/>
    </row>
    <row r="853890" spans="15:15" x14ac:dyDescent="0.25">
      <c r="O853890" s="4"/>
    </row>
    <row r="853891" spans="15:15" x14ac:dyDescent="0.25">
      <c r="O853891" s="4"/>
    </row>
    <row r="853892" spans="15:15" x14ac:dyDescent="0.25">
      <c r="O853892" s="4"/>
    </row>
    <row r="853893" spans="15:15" x14ac:dyDescent="0.25">
      <c r="O853893" s="4"/>
    </row>
    <row r="853894" spans="15:15" x14ac:dyDescent="0.25">
      <c r="O853894" s="4"/>
    </row>
    <row r="853895" spans="15:15" x14ac:dyDescent="0.25">
      <c r="O853895" s="4"/>
    </row>
    <row r="853896" spans="15:15" x14ac:dyDescent="0.25">
      <c r="O853896" s="4"/>
    </row>
    <row r="853897" spans="15:15" x14ac:dyDescent="0.25">
      <c r="O853897" s="4"/>
    </row>
    <row r="853898" spans="15:15" x14ac:dyDescent="0.25">
      <c r="O853898" s="4"/>
    </row>
    <row r="853899" spans="15:15" x14ac:dyDescent="0.25">
      <c r="O853899" s="4"/>
    </row>
    <row r="853900" spans="15:15" x14ac:dyDescent="0.25">
      <c r="O853900" s="4"/>
    </row>
    <row r="853901" spans="15:15" x14ac:dyDescent="0.25">
      <c r="O853901" s="4"/>
    </row>
    <row r="853902" spans="15:15" x14ac:dyDescent="0.25">
      <c r="O853902" s="4"/>
    </row>
    <row r="853903" spans="15:15" x14ac:dyDescent="0.25">
      <c r="O853903" s="4"/>
    </row>
    <row r="853904" spans="15:15" x14ac:dyDescent="0.25">
      <c r="O853904" s="4"/>
    </row>
    <row r="853905" spans="15:15" x14ac:dyDescent="0.25">
      <c r="O853905" s="4"/>
    </row>
    <row r="853906" spans="15:15" x14ac:dyDescent="0.25">
      <c r="O853906" s="4"/>
    </row>
    <row r="853907" spans="15:15" x14ac:dyDescent="0.25">
      <c r="O853907" s="4"/>
    </row>
    <row r="853908" spans="15:15" x14ac:dyDescent="0.25">
      <c r="O853908" s="4"/>
    </row>
    <row r="853909" spans="15:15" x14ac:dyDescent="0.25">
      <c r="O853909" s="4"/>
    </row>
    <row r="853910" spans="15:15" x14ac:dyDescent="0.25">
      <c r="O853910" s="4"/>
    </row>
    <row r="853911" spans="15:15" x14ac:dyDescent="0.25">
      <c r="O853911" s="4"/>
    </row>
    <row r="853912" spans="15:15" x14ac:dyDescent="0.25">
      <c r="O853912" s="4"/>
    </row>
    <row r="853913" spans="15:15" x14ac:dyDescent="0.25">
      <c r="O853913" s="4"/>
    </row>
    <row r="853914" spans="15:15" x14ac:dyDescent="0.25">
      <c r="O853914" s="4"/>
    </row>
    <row r="853915" spans="15:15" x14ac:dyDescent="0.25">
      <c r="O853915" s="4"/>
    </row>
    <row r="853916" spans="15:15" x14ac:dyDescent="0.25">
      <c r="O853916" s="4"/>
    </row>
    <row r="853917" spans="15:15" x14ac:dyDescent="0.25">
      <c r="O853917" s="4"/>
    </row>
    <row r="853918" spans="15:15" x14ac:dyDescent="0.25">
      <c r="O853918" s="4"/>
    </row>
    <row r="853919" spans="15:15" x14ac:dyDescent="0.25">
      <c r="O853919" s="4"/>
    </row>
    <row r="853920" spans="15:15" x14ac:dyDescent="0.25">
      <c r="O853920" s="4"/>
    </row>
    <row r="853921" spans="15:15" x14ac:dyDescent="0.25">
      <c r="O853921" s="4"/>
    </row>
    <row r="853922" spans="15:15" x14ac:dyDescent="0.25">
      <c r="O853922" s="4"/>
    </row>
    <row r="853923" spans="15:15" x14ac:dyDescent="0.25">
      <c r="O853923" s="4"/>
    </row>
    <row r="853924" spans="15:15" x14ac:dyDescent="0.25">
      <c r="O853924" s="4"/>
    </row>
    <row r="853925" spans="15:15" x14ac:dyDescent="0.25">
      <c r="O853925" s="4"/>
    </row>
    <row r="853926" spans="15:15" x14ac:dyDescent="0.25">
      <c r="O853926" s="4"/>
    </row>
    <row r="853927" spans="15:15" x14ac:dyDescent="0.25">
      <c r="O853927" s="4"/>
    </row>
    <row r="853928" spans="15:15" x14ac:dyDescent="0.25">
      <c r="O853928" s="4"/>
    </row>
    <row r="853929" spans="15:15" x14ac:dyDescent="0.25">
      <c r="O853929" s="4"/>
    </row>
    <row r="853930" spans="15:15" x14ac:dyDescent="0.25">
      <c r="O853930" s="4"/>
    </row>
    <row r="853931" spans="15:15" x14ac:dyDescent="0.25">
      <c r="O853931" s="4"/>
    </row>
    <row r="853932" spans="15:15" x14ac:dyDescent="0.25">
      <c r="O853932" s="4"/>
    </row>
    <row r="853933" spans="15:15" x14ac:dyDescent="0.25">
      <c r="O853933" s="4"/>
    </row>
    <row r="853934" spans="15:15" x14ac:dyDescent="0.25">
      <c r="O853934" s="4"/>
    </row>
    <row r="853935" spans="15:15" x14ac:dyDescent="0.25">
      <c r="O853935" s="4"/>
    </row>
    <row r="853936" spans="15:15" x14ac:dyDescent="0.25">
      <c r="O853936" s="4"/>
    </row>
    <row r="853937" spans="15:15" x14ac:dyDescent="0.25">
      <c r="O853937" s="4"/>
    </row>
    <row r="853938" spans="15:15" x14ac:dyDescent="0.25">
      <c r="O853938" s="4"/>
    </row>
    <row r="853939" spans="15:15" x14ac:dyDescent="0.25">
      <c r="O853939" s="4"/>
    </row>
    <row r="853940" spans="15:15" x14ac:dyDescent="0.25">
      <c r="O853940" s="4"/>
    </row>
    <row r="853941" spans="15:15" x14ac:dyDescent="0.25">
      <c r="O853941" s="4"/>
    </row>
    <row r="853942" spans="15:15" x14ac:dyDescent="0.25">
      <c r="O853942" s="4"/>
    </row>
    <row r="853943" spans="15:15" x14ac:dyDescent="0.25">
      <c r="O853943" s="4"/>
    </row>
    <row r="853944" spans="15:15" x14ac:dyDescent="0.25">
      <c r="O853944" s="4"/>
    </row>
    <row r="853945" spans="15:15" x14ac:dyDescent="0.25">
      <c r="O853945" s="4"/>
    </row>
    <row r="853946" spans="15:15" x14ac:dyDescent="0.25">
      <c r="O853946" s="4"/>
    </row>
    <row r="853947" spans="15:15" x14ac:dyDescent="0.25">
      <c r="O853947" s="4"/>
    </row>
    <row r="853948" spans="15:15" x14ac:dyDescent="0.25">
      <c r="O853948" s="4"/>
    </row>
    <row r="853949" spans="15:15" x14ac:dyDescent="0.25">
      <c r="O853949" s="4"/>
    </row>
    <row r="853950" spans="15:15" x14ac:dyDescent="0.25">
      <c r="O853950" s="4"/>
    </row>
    <row r="853951" spans="15:15" x14ac:dyDescent="0.25">
      <c r="O853951" s="4"/>
    </row>
    <row r="853952" spans="15:15" x14ac:dyDescent="0.25">
      <c r="O853952" s="4"/>
    </row>
    <row r="853953" spans="15:15" x14ac:dyDescent="0.25">
      <c r="O853953" s="4"/>
    </row>
    <row r="853954" spans="15:15" x14ac:dyDescent="0.25">
      <c r="O853954" s="4"/>
    </row>
    <row r="853955" spans="15:15" x14ac:dyDescent="0.25">
      <c r="O853955" s="4"/>
    </row>
    <row r="853956" spans="15:15" x14ac:dyDescent="0.25">
      <c r="O853956" s="4"/>
    </row>
    <row r="853957" spans="15:15" x14ac:dyDescent="0.25">
      <c r="O853957" s="4"/>
    </row>
    <row r="853958" spans="15:15" x14ac:dyDescent="0.25">
      <c r="O853958" s="4"/>
    </row>
    <row r="853959" spans="15:15" x14ac:dyDescent="0.25">
      <c r="O853959" s="4"/>
    </row>
    <row r="853960" spans="15:15" x14ac:dyDescent="0.25">
      <c r="O853960" s="4"/>
    </row>
    <row r="853961" spans="15:15" x14ac:dyDescent="0.25">
      <c r="O853961" s="4"/>
    </row>
    <row r="853962" spans="15:15" x14ac:dyDescent="0.25">
      <c r="O853962" s="4"/>
    </row>
    <row r="853963" spans="15:15" x14ac:dyDescent="0.25">
      <c r="O853963" s="4"/>
    </row>
    <row r="853964" spans="15:15" x14ac:dyDescent="0.25">
      <c r="O853964" s="4"/>
    </row>
    <row r="853965" spans="15:15" x14ac:dyDescent="0.25">
      <c r="O853965" s="4"/>
    </row>
    <row r="853966" spans="15:15" x14ac:dyDescent="0.25">
      <c r="O853966" s="4"/>
    </row>
    <row r="853967" spans="15:15" x14ac:dyDescent="0.25">
      <c r="O853967" s="4"/>
    </row>
    <row r="853968" spans="15:15" x14ac:dyDescent="0.25">
      <c r="O853968" s="4"/>
    </row>
    <row r="853969" spans="15:15" x14ac:dyDescent="0.25">
      <c r="O853969" s="4"/>
    </row>
    <row r="853970" spans="15:15" x14ac:dyDescent="0.25">
      <c r="O853970" s="4"/>
    </row>
    <row r="853971" spans="15:15" x14ac:dyDescent="0.25">
      <c r="O853971" s="4"/>
    </row>
    <row r="853972" spans="15:15" x14ac:dyDescent="0.25">
      <c r="O853972" s="4"/>
    </row>
    <row r="853973" spans="15:15" x14ac:dyDescent="0.25">
      <c r="O853973" s="4"/>
    </row>
    <row r="853974" spans="15:15" x14ac:dyDescent="0.25">
      <c r="O853974" s="4"/>
    </row>
    <row r="853975" spans="15:15" x14ac:dyDescent="0.25">
      <c r="O853975" s="4"/>
    </row>
    <row r="853976" spans="15:15" x14ac:dyDescent="0.25">
      <c r="O853976" s="4"/>
    </row>
    <row r="853977" spans="15:15" x14ac:dyDescent="0.25">
      <c r="O853977" s="4"/>
    </row>
    <row r="853978" spans="15:15" x14ac:dyDescent="0.25">
      <c r="O853978" s="4"/>
    </row>
    <row r="853979" spans="15:15" x14ac:dyDescent="0.25">
      <c r="O853979" s="4"/>
    </row>
    <row r="853980" spans="15:15" x14ac:dyDescent="0.25">
      <c r="O853980" s="4"/>
    </row>
    <row r="853981" spans="15:15" x14ac:dyDescent="0.25">
      <c r="O853981" s="4"/>
    </row>
    <row r="853982" spans="15:15" x14ac:dyDescent="0.25">
      <c r="O853982" s="4"/>
    </row>
    <row r="853983" spans="15:15" x14ac:dyDescent="0.25">
      <c r="O853983" s="4"/>
    </row>
    <row r="853984" spans="15:15" x14ac:dyDescent="0.25">
      <c r="O853984" s="4"/>
    </row>
    <row r="853985" spans="15:15" x14ac:dyDescent="0.25">
      <c r="O853985" s="4"/>
    </row>
    <row r="853986" spans="15:15" x14ac:dyDescent="0.25">
      <c r="O853986" s="4"/>
    </row>
    <row r="853987" spans="15:15" x14ac:dyDescent="0.25">
      <c r="O853987" s="4"/>
    </row>
    <row r="853988" spans="15:15" x14ac:dyDescent="0.25">
      <c r="O853988" s="4"/>
    </row>
    <row r="853989" spans="15:15" x14ac:dyDescent="0.25">
      <c r="O853989" s="4"/>
    </row>
    <row r="853990" spans="15:15" x14ac:dyDescent="0.25">
      <c r="O853990" s="4"/>
    </row>
    <row r="853991" spans="15:15" x14ac:dyDescent="0.25">
      <c r="O853991" s="4"/>
    </row>
    <row r="853992" spans="15:15" x14ac:dyDescent="0.25">
      <c r="O853992" s="4"/>
    </row>
    <row r="853993" spans="15:15" x14ac:dyDescent="0.25">
      <c r="O853993" s="4"/>
    </row>
    <row r="853994" spans="15:15" x14ac:dyDescent="0.25">
      <c r="O853994" s="4"/>
    </row>
    <row r="853995" spans="15:15" x14ac:dyDescent="0.25">
      <c r="O853995" s="4"/>
    </row>
    <row r="853996" spans="15:15" x14ac:dyDescent="0.25">
      <c r="O853996" s="4"/>
    </row>
    <row r="853997" spans="15:15" x14ac:dyDescent="0.25">
      <c r="O853997" s="4"/>
    </row>
    <row r="853998" spans="15:15" x14ac:dyDescent="0.25">
      <c r="O853998" s="4"/>
    </row>
    <row r="853999" spans="15:15" x14ac:dyDescent="0.25">
      <c r="O853999" s="4"/>
    </row>
    <row r="854000" spans="15:15" x14ac:dyDescent="0.25">
      <c r="O854000" s="4"/>
    </row>
    <row r="854001" spans="15:15" x14ac:dyDescent="0.25">
      <c r="O854001" s="4"/>
    </row>
    <row r="854002" spans="15:15" x14ac:dyDescent="0.25">
      <c r="O854002" s="4"/>
    </row>
    <row r="854003" spans="15:15" x14ac:dyDescent="0.25">
      <c r="O854003" s="4"/>
    </row>
    <row r="854004" spans="15:15" x14ac:dyDescent="0.25">
      <c r="O854004" s="4"/>
    </row>
    <row r="854005" spans="15:15" x14ac:dyDescent="0.25">
      <c r="O854005" s="4"/>
    </row>
    <row r="854006" spans="15:15" x14ac:dyDescent="0.25">
      <c r="O854006" s="4"/>
    </row>
    <row r="854007" spans="15:15" x14ac:dyDescent="0.25">
      <c r="O854007" s="4"/>
    </row>
    <row r="854008" spans="15:15" x14ac:dyDescent="0.25">
      <c r="O854008" s="4"/>
    </row>
    <row r="854009" spans="15:15" x14ac:dyDescent="0.25">
      <c r="O854009" s="4"/>
    </row>
    <row r="854010" spans="15:15" x14ac:dyDescent="0.25">
      <c r="O854010" s="4"/>
    </row>
    <row r="854011" spans="15:15" x14ac:dyDescent="0.25">
      <c r="O854011" s="4"/>
    </row>
    <row r="854012" spans="15:15" x14ac:dyDescent="0.25">
      <c r="O854012" s="4"/>
    </row>
    <row r="854013" spans="15:15" x14ac:dyDescent="0.25">
      <c r="O854013" s="4"/>
    </row>
    <row r="854014" spans="15:15" x14ac:dyDescent="0.25">
      <c r="O854014" s="4"/>
    </row>
    <row r="854015" spans="15:15" x14ac:dyDescent="0.25">
      <c r="O854015" s="4"/>
    </row>
    <row r="854016" spans="15:15" x14ac:dyDescent="0.25">
      <c r="O854016" s="4"/>
    </row>
    <row r="854017" spans="15:15" x14ac:dyDescent="0.25">
      <c r="O854017" s="4"/>
    </row>
    <row r="854018" spans="15:15" x14ac:dyDescent="0.25">
      <c r="O854018" s="4"/>
    </row>
    <row r="854019" spans="15:15" x14ac:dyDescent="0.25">
      <c r="O854019" s="4"/>
    </row>
    <row r="854020" spans="15:15" x14ac:dyDescent="0.25">
      <c r="O854020" s="4"/>
    </row>
    <row r="854021" spans="15:15" x14ac:dyDescent="0.25">
      <c r="O854021" s="4"/>
    </row>
    <row r="854022" spans="15:15" x14ac:dyDescent="0.25">
      <c r="O854022" s="4"/>
    </row>
    <row r="854023" spans="15:15" x14ac:dyDescent="0.25">
      <c r="O854023" s="4"/>
    </row>
    <row r="854024" spans="15:15" x14ac:dyDescent="0.25">
      <c r="O854024" s="4"/>
    </row>
    <row r="854025" spans="15:15" x14ac:dyDescent="0.25">
      <c r="O854025" s="4"/>
    </row>
    <row r="854026" spans="15:15" x14ac:dyDescent="0.25">
      <c r="O854026" s="4"/>
    </row>
    <row r="854027" spans="15:15" x14ac:dyDescent="0.25">
      <c r="O854027" s="4"/>
    </row>
    <row r="854028" spans="15:15" x14ac:dyDescent="0.25">
      <c r="O854028" s="4"/>
    </row>
    <row r="854029" spans="15:15" x14ac:dyDescent="0.25">
      <c r="O854029" s="4"/>
    </row>
    <row r="854030" spans="15:15" x14ac:dyDescent="0.25">
      <c r="O854030" s="4"/>
    </row>
    <row r="854031" spans="15:15" x14ac:dyDescent="0.25">
      <c r="O854031" s="4"/>
    </row>
    <row r="854032" spans="15:15" x14ac:dyDescent="0.25">
      <c r="O854032" s="4"/>
    </row>
    <row r="854033" spans="15:15" x14ac:dyDescent="0.25">
      <c r="O854033" s="4"/>
    </row>
    <row r="854034" spans="15:15" x14ac:dyDescent="0.25">
      <c r="O854034" s="4"/>
    </row>
    <row r="854035" spans="15:15" x14ac:dyDescent="0.25">
      <c r="O854035" s="4"/>
    </row>
    <row r="854036" spans="15:15" x14ac:dyDescent="0.25">
      <c r="O854036" s="4"/>
    </row>
    <row r="854037" spans="15:15" x14ac:dyDescent="0.25">
      <c r="O854037" s="4"/>
    </row>
    <row r="854038" spans="15:15" x14ac:dyDescent="0.25">
      <c r="O854038" s="4"/>
    </row>
    <row r="854039" spans="15:15" x14ac:dyDescent="0.25">
      <c r="O854039" s="4"/>
    </row>
    <row r="854040" spans="15:15" x14ac:dyDescent="0.25">
      <c r="O854040" s="4"/>
    </row>
    <row r="854041" spans="15:15" x14ac:dyDescent="0.25">
      <c r="O854041" s="4"/>
    </row>
    <row r="854042" spans="15:15" x14ac:dyDescent="0.25">
      <c r="O854042" s="4"/>
    </row>
    <row r="854043" spans="15:15" x14ac:dyDescent="0.25">
      <c r="O854043" s="4"/>
    </row>
    <row r="854044" spans="15:15" x14ac:dyDescent="0.25">
      <c r="O854044" s="4"/>
    </row>
    <row r="854045" spans="15:15" x14ac:dyDescent="0.25">
      <c r="O854045" s="4"/>
    </row>
    <row r="854046" spans="15:15" x14ac:dyDescent="0.25">
      <c r="O854046" s="4"/>
    </row>
    <row r="854047" spans="15:15" x14ac:dyDescent="0.25">
      <c r="O854047" s="4"/>
    </row>
    <row r="854048" spans="15:15" x14ac:dyDescent="0.25">
      <c r="O854048" s="4"/>
    </row>
    <row r="854049" spans="15:15" x14ac:dyDescent="0.25">
      <c r="O854049" s="4"/>
    </row>
    <row r="854050" spans="15:15" x14ac:dyDescent="0.25">
      <c r="O854050" s="4"/>
    </row>
    <row r="854051" spans="15:15" x14ac:dyDescent="0.25">
      <c r="O854051" s="4"/>
    </row>
    <row r="854052" spans="15:15" x14ac:dyDescent="0.25">
      <c r="O854052" s="4"/>
    </row>
    <row r="854053" spans="15:15" x14ac:dyDescent="0.25">
      <c r="O854053" s="4"/>
    </row>
    <row r="854054" spans="15:15" x14ac:dyDescent="0.25">
      <c r="O854054" s="4"/>
    </row>
    <row r="854055" spans="15:15" x14ac:dyDescent="0.25">
      <c r="O854055" s="4"/>
    </row>
    <row r="854056" spans="15:15" x14ac:dyDescent="0.25">
      <c r="O854056" s="4"/>
    </row>
    <row r="854057" spans="15:15" x14ac:dyDescent="0.25">
      <c r="O854057" s="4"/>
    </row>
    <row r="854058" spans="15:15" x14ac:dyDescent="0.25">
      <c r="O854058" s="4"/>
    </row>
    <row r="854059" spans="15:15" x14ac:dyDescent="0.25">
      <c r="O854059" s="4"/>
    </row>
    <row r="854060" spans="15:15" x14ac:dyDescent="0.25">
      <c r="O854060" s="4"/>
    </row>
    <row r="854061" spans="15:15" x14ac:dyDescent="0.25">
      <c r="O854061" s="4"/>
    </row>
    <row r="854062" spans="15:15" x14ac:dyDescent="0.25">
      <c r="O854062" s="4"/>
    </row>
    <row r="854063" spans="15:15" x14ac:dyDescent="0.25">
      <c r="O854063" s="4"/>
    </row>
    <row r="854064" spans="15:15" x14ac:dyDescent="0.25">
      <c r="O854064" s="4"/>
    </row>
    <row r="854065" spans="15:15" x14ac:dyDescent="0.25">
      <c r="O854065" s="4"/>
    </row>
    <row r="854066" spans="15:15" x14ac:dyDescent="0.25">
      <c r="O854066" s="4"/>
    </row>
    <row r="854067" spans="15:15" x14ac:dyDescent="0.25">
      <c r="O854067" s="4"/>
    </row>
    <row r="854068" spans="15:15" x14ac:dyDescent="0.25">
      <c r="O854068" s="4"/>
    </row>
    <row r="854069" spans="15:15" x14ac:dyDescent="0.25">
      <c r="O854069" s="4"/>
    </row>
    <row r="854070" spans="15:15" x14ac:dyDescent="0.25">
      <c r="O854070" s="4"/>
    </row>
    <row r="854071" spans="15:15" x14ac:dyDescent="0.25">
      <c r="O854071" s="4"/>
    </row>
    <row r="854072" spans="15:15" x14ac:dyDescent="0.25">
      <c r="O854072" s="4"/>
    </row>
    <row r="854073" spans="15:15" x14ac:dyDescent="0.25">
      <c r="O854073" s="4"/>
    </row>
    <row r="854074" spans="15:15" x14ac:dyDescent="0.25">
      <c r="O854074" s="4"/>
    </row>
    <row r="854075" spans="15:15" x14ac:dyDescent="0.25">
      <c r="O854075" s="4"/>
    </row>
    <row r="854076" spans="15:15" x14ac:dyDescent="0.25">
      <c r="O854076" s="4"/>
    </row>
    <row r="854077" spans="15:15" x14ac:dyDescent="0.25">
      <c r="O854077" s="4"/>
    </row>
    <row r="854078" spans="15:15" x14ac:dyDescent="0.25">
      <c r="O854078" s="4"/>
    </row>
    <row r="854079" spans="15:15" x14ac:dyDescent="0.25">
      <c r="O854079" s="4"/>
    </row>
    <row r="854080" spans="15:15" x14ac:dyDescent="0.25">
      <c r="O854080" s="4"/>
    </row>
    <row r="854081" spans="15:15" x14ac:dyDescent="0.25">
      <c r="O854081" s="4"/>
    </row>
    <row r="854082" spans="15:15" x14ac:dyDescent="0.25">
      <c r="O854082" s="4"/>
    </row>
    <row r="854083" spans="15:15" x14ac:dyDescent="0.25">
      <c r="O854083" s="4"/>
    </row>
    <row r="854084" spans="15:15" x14ac:dyDescent="0.25">
      <c r="O854084" s="4"/>
    </row>
    <row r="854085" spans="15:15" x14ac:dyDescent="0.25">
      <c r="O854085" s="4"/>
    </row>
    <row r="854086" spans="15:15" x14ac:dyDescent="0.25">
      <c r="O854086" s="4"/>
    </row>
    <row r="854087" spans="15:15" x14ac:dyDescent="0.25">
      <c r="O854087" s="4"/>
    </row>
    <row r="854088" spans="15:15" x14ac:dyDescent="0.25">
      <c r="O854088" s="4"/>
    </row>
    <row r="854089" spans="15:15" x14ac:dyDescent="0.25">
      <c r="O854089" s="4"/>
    </row>
    <row r="854090" spans="15:15" x14ac:dyDescent="0.25">
      <c r="O854090" s="4"/>
    </row>
    <row r="854091" spans="15:15" x14ac:dyDescent="0.25">
      <c r="O854091" s="4"/>
    </row>
    <row r="854092" spans="15:15" x14ac:dyDescent="0.25">
      <c r="O854092" s="4"/>
    </row>
    <row r="854093" spans="15:15" x14ac:dyDescent="0.25">
      <c r="O854093" s="4"/>
    </row>
    <row r="854094" spans="15:15" x14ac:dyDescent="0.25">
      <c r="O854094" s="4"/>
    </row>
    <row r="854095" spans="15:15" x14ac:dyDescent="0.25">
      <c r="O854095" s="4"/>
    </row>
    <row r="854096" spans="15:15" x14ac:dyDescent="0.25">
      <c r="O854096" s="4"/>
    </row>
    <row r="854097" spans="15:15" x14ac:dyDescent="0.25">
      <c r="O854097" s="4"/>
    </row>
    <row r="854098" spans="15:15" x14ac:dyDescent="0.25">
      <c r="O854098" s="4"/>
    </row>
    <row r="854099" spans="15:15" x14ac:dyDescent="0.25">
      <c r="O854099" s="4"/>
    </row>
    <row r="854100" spans="15:15" x14ac:dyDescent="0.25">
      <c r="O854100" s="4"/>
    </row>
    <row r="854101" spans="15:15" x14ac:dyDescent="0.25">
      <c r="O854101" s="4"/>
    </row>
    <row r="854102" spans="15:15" x14ac:dyDescent="0.25">
      <c r="O854102" s="4"/>
    </row>
    <row r="854103" spans="15:15" x14ac:dyDescent="0.25">
      <c r="O854103" s="4"/>
    </row>
    <row r="854104" spans="15:15" x14ac:dyDescent="0.25">
      <c r="O854104" s="4"/>
    </row>
    <row r="854105" spans="15:15" x14ac:dyDescent="0.25">
      <c r="O854105" s="4"/>
    </row>
    <row r="854106" spans="15:15" x14ac:dyDescent="0.25">
      <c r="O854106" s="4"/>
    </row>
    <row r="854107" spans="15:15" x14ac:dyDescent="0.25">
      <c r="O854107" s="4"/>
    </row>
    <row r="854108" spans="15:15" x14ac:dyDescent="0.25">
      <c r="O854108" s="4"/>
    </row>
    <row r="854109" spans="15:15" x14ac:dyDescent="0.25">
      <c r="O854109" s="4"/>
    </row>
    <row r="854110" spans="15:15" x14ac:dyDescent="0.25">
      <c r="O854110" s="4"/>
    </row>
    <row r="854111" spans="15:15" x14ac:dyDescent="0.25">
      <c r="O854111" s="4"/>
    </row>
    <row r="854112" spans="15:15" x14ac:dyDescent="0.25">
      <c r="O854112" s="4"/>
    </row>
    <row r="854113" spans="15:15" x14ac:dyDescent="0.25">
      <c r="O854113" s="4"/>
    </row>
    <row r="854114" spans="15:15" x14ac:dyDescent="0.25">
      <c r="O854114" s="4"/>
    </row>
    <row r="854115" spans="15:15" x14ac:dyDescent="0.25">
      <c r="O854115" s="4"/>
    </row>
    <row r="854116" spans="15:15" x14ac:dyDescent="0.25">
      <c r="O854116" s="4"/>
    </row>
    <row r="854117" spans="15:15" x14ac:dyDescent="0.25">
      <c r="O854117" s="4"/>
    </row>
    <row r="854118" spans="15:15" x14ac:dyDescent="0.25">
      <c r="O854118" s="4"/>
    </row>
    <row r="854119" spans="15:15" x14ac:dyDescent="0.25">
      <c r="O854119" s="4"/>
    </row>
    <row r="854120" spans="15:15" x14ac:dyDescent="0.25">
      <c r="O854120" s="4"/>
    </row>
    <row r="854121" spans="15:15" x14ac:dyDescent="0.25">
      <c r="O854121" s="4"/>
    </row>
    <row r="854122" spans="15:15" x14ac:dyDescent="0.25">
      <c r="O854122" s="4"/>
    </row>
    <row r="854123" spans="15:15" x14ac:dyDescent="0.25">
      <c r="O854123" s="4"/>
    </row>
    <row r="854124" spans="15:15" x14ac:dyDescent="0.25">
      <c r="O854124" s="4"/>
    </row>
    <row r="854125" spans="15:15" x14ac:dyDescent="0.25">
      <c r="O854125" s="4"/>
    </row>
    <row r="854126" spans="15:15" x14ac:dyDescent="0.25">
      <c r="O854126" s="4"/>
    </row>
    <row r="854127" spans="15:15" x14ac:dyDescent="0.25">
      <c r="O854127" s="4"/>
    </row>
    <row r="854128" spans="15:15" x14ac:dyDescent="0.25">
      <c r="O854128" s="4"/>
    </row>
    <row r="854129" spans="15:15" x14ac:dyDescent="0.25">
      <c r="O854129" s="4"/>
    </row>
    <row r="854130" spans="15:15" x14ac:dyDescent="0.25">
      <c r="O854130" s="4"/>
    </row>
    <row r="854131" spans="15:15" x14ac:dyDescent="0.25">
      <c r="O854131" s="4"/>
    </row>
    <row r="854132" spans="15:15" x14ac:dyDescent="0.25">
      <c r="O854132" s="4"/>
    </row>
    <row r="854133" spans="15:15" x14ac:dyDescent="0.25">
      <c r="O854133" s="4"/>
    </row>
    <row r="854134" spans="15:15" x14ac:dyDescent="0.25">
      <c r="O854134" s="4"/>
    </row>
    <row r="854135" spans="15:15" x14ac:dyDescent="0.25">
      <c r="O854135" s="4"/>
    </row>
    <row r="854136" spans="15:15" x14ac:dyDescent="0.25">
      <c r="O854136" s="4"/>
    </row>
    <row r="854137" spans="15:15" x14ac:dyDescent="0.25">
      <c r="O854137" s="4"/>
    </row>
    <row r="854138" spans="15:15" x14ac:dyDescent="0.25">
      <c r="O854138" s="4"/>
    </row>
    <row r="854139" spans="15:15" x14ac:dyDescent="0.25">
      <c r="O854139" s="4"/>
    </row>
    <row r="854140" spans="15:15" x14ac:dyDescent="0.25">
      <c r="O854140" s="4"/>
    </row>
    <row r="854141" spans="15:15" x14ac:dyDescent="0.25">
      <c r="O854141" s="4"/>
    </row>
    <row r="854142" spans="15:15" x14ac:dyDescent="0.25">
      <c r="O854142" s="4"/>
    </row>
    <row r="854143" spans="15:15" x14ac:dyDescent="0.25">
      <c r="O854143" s="4"/>
    </row>
    <row r="854144" spans="15:15" x14ac:dyDescent="0.25">
      <c r="O854144" s="4"/>
    </row>
    <row r="854145" spans="15:15" x14ac:dyDescent="0.25">
      <c r="O854145" s="4"/>
    </row>
    <row r="854146" spans="15:15" x14ac:dyDescent="0.25">
      <c r="O854146" s="4"/>
    </row>
    <row r="854147" spans="15:15" x14ac:dyDescent="0.25">
      <c r="O854147" s="4"/>
    </row>
    <row r="854148" spans="15:15" x14ac:dyDescent="0.25">
      <c r="O854148" s="4"/>
    </row>
    <row r="854149" spans="15:15" x14ac:dyDescent="0.25">
      <c r="O854149" s="4"/>
    </row>
    <row r="854150" spans="15:15" x14ac:dyDescent="0.25">
      <c r="O854150" s="4"/>
    </row>
    <row r="854151" spans="15:15" x14ac:dyDescent="0.25">
      <c r="O854151" s="4"/>
    </row>
    <row r="854152" spans="15:15" x14ac:dyDescent="0.25">
      <c r="O854152" s="4"/>
    </row>
    <row r="854153" spans="15:15" x14ac:dyDescent="0.25">
      <c r="O854153" s="4"/>
    </row>
    <row r="854154" spans="15:15" x14ac:dyDescent="0.25">
      <c r="O854154" s="4"/>
    </row>
    <row r="854155" spans="15:15" x14ac:dyDescent="0.25">
      <c r="O854155" s="4"/>
    </row>
    <row r="854156" spans="15:15" x14ac:dyDescent="0.25">
      <c r="O854156" s="4"/>
    </row>
    <row r="854157" spans="15:15" x14ac:dyDescent="0.25">
      <c r="O854157" s="4"/>
    </row>
    <row r="854158" spans="15:15" x14ac:dyDescent="0.25">
      <c r="O854158" s="4"/>
    </row>
    <row r="854159" spans="15:15" x14ac:dyDescent="0.25">
      <c r="O854159" s="4"/>
    </row>
    <row r="854160" spans="15:15" x14ac:dyDescent="0.25">
      <c r="O854160" s="4"/>
    </row>
    <row r="854161" spans="15:15" x14ac:dyDescent="0.25">
      <c r="O854161" s="4"/>
    </row>
    <row r="854162" spans="15:15" x14ac:dyDescent="0.25">
      <c r="O854162" s="4"/>
    </row>
    <row r="854163" spans="15:15" x14ac:dyDescent="0.25">
      <c r="O854163" s="4"/>
    </row>
    <row r="854164" spans="15:15" x14ac:dyDescent="0.25">
      <c r="O854164" s="4"/>
    </row>
    <row r="854165" spans="15:15" x14ac:dyDescent="0.25">
      <c r="O854165" s="4"/>
    </row>
    <row r="854166" spans="15:15" x14ac:dyDescent="0.25">
      <c r="O854166" s="4"/>
    </row>
    <row r="854167" spans="15:15" x14ac:dyDescent="0.25">
      <c r="O854167" s="4"/>
    </row>
    <row r="854168" spans="15:15" x14ac:dyDescent="0.25">
      <c r="O854168" s="4"/>
    </row>
    <row r="854169" spans="15:15" x14ac:dyDescent="0.25">
      <c r="O854169" s="4"/>
    </row>
    <row r="854170" spans="15:15" x14ac:dyDescent="0.25">
      <c r="O854170" s="4"/>
    </row>
    <row r="854171" spans="15:15" x14ac:dyDescent="0.25">
      <c r="O854171" s="4"/>
    </row>
    <row r="854172" spans="15:15" x14ac:dyDescent="0.25">
      <c r="O854172" s="4"/>
    </row>
    <row r="854173" spans="15:15" x14ac:dyDescent="0.25">
      <c r="O854173" s="4"/>
    </row>
    <row r="854174" spans="15:15" x14ac:dyDescent="0.25">
      <c r="O854174" s="4"/>
    </row>
    <row r="854175" spans="15:15" x14ac:dyDescent="0.25">
      <c r="O854175" s="4"/>
    </row>
    <row r="854176" spans="15:15" x14ac:dyDescent="0.25">
      <c r="O854176" s="4"/>
    </row>
    <row r="854177" spans="15:15" x14ac:dyDescent="0.25">
      <c r="O854177" s="4"/>
    </row>
    <row r="854178" spans="15:15" x14ac:dyDescent="0.25">
      <c r="O854178" s="4"/>
    </row>
    <row r="854179" spans="15:15" x14ac:dyDescent="0.25">
      <c r="O854179" s="4"/>
    </row>
    <row r="854180" spans="15:15" x14ac:dyDescent="0.25">
      <c r="O854180" s="4"/>
    </row>
    <row r="854181" spans="15:15" x14ac:dyDescent="0.25">
      <c r="O854181" s="4"/>
    </row>
    <row r="854182" spans="15:15" x14ac:dyDescent="0.25">
      <c r="O854182" s="4"/>
    </row>
    <row r="854183" spans="15:15" x14ac:dyDescent="0.25">
      <c r="O854183" s="4"/>
    </row>
    <row r="854184" spans="15:15" x14ac:dyDescent="0.25">
      <c r="O854184" s="4"/>
    </row>
    <row r="854185" spans="15:15" x14ac:dyDescent="0.25">
      <c r="O854185" s="4"/>
    </row>
    <row r="854186" spans="15:15" x14ac:dyDescent="0.25">
      <c r="O854186" s="4"/>
    </row>
    <row r="854187" spans="15:15" x14ac:dyDescent="0.25">
      <c r="O854187" s="4"/>
    </row>
    <row r="854188" spans="15:15" x14ac:dyDescent="0.25">
      <c r="O854188" s="4"/>
    </row>
    <row r="854189" spans="15:15" x14ac:dyDescent="0.25">
      <c r="O854189" s="4"/>
    </row>
    <row r="854190" spans="15:15" x14ac:dyDescent="0.25">
      <c r="O854190" s="4"/>
    </row>
    <row r="854191" spans="15:15" x14ac:dyDescent="0.25">
      <c r="O854191" s="4"/>
    </row>
    <row r="854192" spans="15:15" x14ac:dyDescent="0.25">
      <c r="O854192" s="4"/>
    </row>
    <row r="854193" spans="15:15" x14ac:dyDescent="0.25">
      <c r="O854193" s="4"/>
    </row>
    <row r="854194" spans="15:15" x14ac:dyDescent="0.25">
      <c r="O854194" s="4"/>
    </row>
    <row r="854195" spans="15:15" x14ac:dyDescent="0.25">
      <c r="O854195" s="4"/>
    </row>
    <row r="854196" spans="15:15" x14ac:dyDescent="0.25">
      <c r="O854196" s="4"/>
    </row>
    <row r="854197" spans="15:15" x14ac:dyDescent="0.25">
      <c r="O854197" s="4"/>
    </row>
    <row r="854198" spans="15:15" x14ac:dyDescent="0.25">
      <c r="O854198" s="4"/>
    </row>
    <row r="854199" spans="15:15" x14ac:dyDescent="0.25">
      <c r="O854199" s="4"/>
    </row>
    <row r="854200" spans="15:15" x14ac:dyDescent="0.25">
      <c r="O854200" s="4"/>
    </row>
    <row r="854201" spans="15:15" x14ac:dyDescent="0.25">
      <c r="O854201" s="4"/>
    </row>
    <row r="854202" spans="15:15" x14ac:dyDescent="0.25">
      <c r="O854202" s="4"/>
    </row>
    <row r="854203" spans="15:15" x14ac:dyDescent="0.25">
      <c r="O854203" s="4"/>
    </row>
    <row r="854204" spans="15:15" x14ac:dyDescent="0.25">
      <c r="O854204" s="4"/>
    </row>
    <row r="854205" spans="15:15" x14ac:dyDescent="0.25">
      <c r="O854205" s="4"/>
    </row>
    <row r="854206" spans="15:15" x14ac:dyDescent="0.25">
      <c r="O854206" s="4"/>
    </row>
    <row r="854207" spans="15:15" x14ac:dyDescent="0.25">
      <c r="O854207" s="4"/>
    </row>
    <row r="854208" spans="15:15" x14ac:dyDescent="0.25">
      <c r="O854208" s="4"/>
    </row>
    <row r="854209" spans="15:15" x14ac:dyDescent="0.25">
      <c r="O854209" s="4"/>
    </row>
    <row r="854210" spans="15:15" x14ac:dyDescent="0.25">
      <c r="O854210" s="4"/>
    </row>
    <row r="854211" spans="15:15" x14ac:dyDescent="0.25">
      <c r="O854211" s="4"/>
    </row>
    <row r="854212" spans="15:15" x14ac:dyDescent="0.25">
      <c r="O854212" s="4"/>
    </row>
    <row r="854213" spans="15:15" x14ac:dyDescent="0.25">
      <c r="O854213" s="4"/>
    </row>
    <row r="854214" spans="15:15" x14ac:dyDescent="0.25">
      <c r="O854214" s="4"/>
    </row>
    <row r="854215" spans="15:15" x14ac:dyDescent="0.25">
      <c r="O854215" s="4"/>
    </row>
    <row r="854216" spans="15:15" x14ac:dyDescent="0.25">
      <c r="O854216" s="4"/>
    </row>
    <row r="854217" spans="15:15" x14ac:dyDescent="0.25">
      <c r="O854217" s="4"/>
    </row>
    <row r="854218" spans="15:15" x14ac:dyDescent="0.25">
      <c r="O854218" s="4"/>
    </row>
    <row r="854219" spans="15:15" x14ac:dyDescent="0.25">
      <c r="O854219" s="4"/>
    </row>
    <row r="854220" spans="15:15" x14ac:dyDescent="0.25">
      <c r="O854220" s="4"/>
    </row>
    <row r="854221" spans="15:15" x14ac:dyDescent="0.25">
      <c r="O854221" s="4"/>
    </row>
    <row r="854222" spans="15:15" x14ac:dyDescent="0.25">
      <c r="O854222" s="4"/>
    </row>
    <row r="854223" spans="15:15" x14ac:dyDescent="0.25">
      <c r="O854223" s="4"/>
    </row>
    <row r="854224" spans="15:15" x14ac:dyDescent="0.25">
      <c r="O854224" s="4"/>
    </row>
    <row r="854225" spans="15:15" x14ac:dyDescent="0.25">
      <c r="O854225" s="4"/>
    </row>
    <row r="854226" spans="15:15" x14ac:dyDescent="0.25">
      <c r="O854226" s="4"/>
    </row>
    <row r="854227" spans="15:15" x14ac:dyDescent="0.25">
      <c r="O854227" s="4"/>
    </row>
    <row r="854228" spans="15:15" x14ac:dyDescent="0.25">
      <c r="O854228" s="4"/>
    </row>
    <row r="854229" spans="15:15" x14ac:dyDescent="0.25">
      <c r="O854229" s="4"/>
    </row>
    <row r="854230" spans="15:15" x14ac:dyDescent="0.25">
      <c r="O854230" s="4"/>
    </row>
    <row r="854231" spans="15:15" x14ac:dyDescent="0.25">
      <c r="O854231" s="4"/>
    </row>
    <row r="854232" spans="15:15" x14ac:dyDescent="0.25">
      <c r="O854232" s="4"/>
    </row>
    <row r="854233" spans="15:15" x14ac:dyDescent="0.25">
      <c r="O854233" s="4"/>
    </row>
    <row r="854234" spans="15:15" x14ac:dyDescent="0.25">
      <c r="O854234" s="4"/>
    </row>
    <row r="854235" spans="15:15" x14ac:dyDescent="0.25">
      <c r="O854235" s="4"/>
    </row>
    <row r="854236" spans="15:15" x14ac:dyDescent="0.25">
      <c r="O854236" s="4"/>
    </row>
    <row r="854237" spans="15:15" x14ac:dyDescent="0.25">
      <c r="O854237" s="4"/>
    </row>
    <row r="854238" spans="15:15" x14ac:dyDescent="0.25">
      <c r="O854238" s="4"/>
    </row>
    <row r="854239" spans="15:15" x14ac:dyDescent="0.25">
      <c r="O854239" s="4"/>
    </row>
    <row r="854240" spans="15:15" x14ac:dyDescent="0.25">
      <c r="O854240" s="4"/>
    </row>
    <row r="854241" spans="15:15" x14ac:dyDescent="0.25">
      <c r="O854241" s="4"/>
    </row>
    <row r="854242" spans="15:15" x14ac:dyDescent="0.25">
      <c r="O854242" s="4"/>
    </row>
    <row r="854243" spans="15:15" x14ac:dyDescent="0.25">
      <c r="O854243" s="4"/>
    </row>
    <row r="854244" spans="15:15" x14ac:dyDescent="0.25">
      <c r="O854244" s="4"/>
    </row>
    <row r="854245" spans="15:15" x14ac:dyDescent="0.25">
      <c r="O854245" s="4"/>
    </row>
    <row r="854246" spans="15:15" x14ac:dyDescent="0.25">
      <c r="O854246" s="4"/>
    </row>
    <row r="854247" spans="15:15" x14ac:dyDescent="0.25">
      <c r="O854247" s="4"/>
    </row>
    <row r="854248" spans="15:15" x14ac:dyDescent="0.25">
      <c r="O854248" s="4"/>
    </row>
    <row r="854249" spans="15:15" x14ac:dyDescent="0.25">
      <c r="O854249" s="4"/>
    </row>
    <row r="854250" spans="15:15" x14ac:dyDescent="0.25">
      <c r="O854250" s="4"/>
    </row>
    <row r="854251" spans="15:15" x14ac:dyDescent="0.25">
      <c r="O854251" s="4"/>
    </row>
    <row r="854252" spans="15:15" x14ac:dyDescent="0.25">
      <c r="O854252" s="4"/>
    </row>
    <row r="854253" spans="15:15" x14ac:dyDescent="0.25">
      <c r="O854253" s="4"/>
    </row>
    <row r="854254" spans="15:15" x14ac:dyDescent="0.25">
      <c r="O854254" s="4"/>
    </row>
    <row r="854255" spans="15:15" x14ac:dyDescent="0.25">
      <c r="O854255" s="4"/>
    </row>
    <row r="854256" spans="15:15" x14ac:dyDescent="0.25">
      <c r="O854256" s="4"/>
    </row>
    <row r="854257" spans="15:15" x14ac:dyDescent="0.25">
      <c r="O854257" s="4"/>
    </row>
    <row r="854258" spans="15:15" x14ac:dyDescent="0.25">
      <c r="O854258" s="4"/>
    </row>
    <row r="854259" spans="15:15" x14ac:dyDescent="0.25">
      <c r="O854259" s="4"/>
    </row>
    <row r="854260" spans="15:15" x14ac:dyDescent="0.25">
      <c r="O854260" s="4"/>
    </row>
    <row r="854261" spans="15:15" x14ac:dyDescent="0.25">
      <c r="O854261" s="4"/>
    </row>
    <row r="854262" spans="15:15" x14ac:dyDescent="0.25">
      <c r="O854262" s="4"/>
    </row>
    <row r="854263" spans="15:15" x14ac:dyDescent="0.25">
      <c r="O854263" s="4"/>
    </row>
    <row r="854264" spans="15:15" x14ac:dyDescent="0.25">
      <c r="O854264" s="4"/>
    </row>
    <row r="854265" spans="15:15" x14ac:dyDescent="0.25">
      <c r="O854265" s="4"/>
    </row>
    <row r="854266" spans="15:15" x14ac:dyDescent="0.25">
      <c r="O854266" s="4"/>
    </row>
    <row r="854267" spans="15:15" x14ac:dyDescent="0.25">
      <c r="O854267" s="4"/>
    </row>
    <row r="854268" spans="15:15" x14ac:dyDescent="0.25">
      <c r="O854268" s="4"/>
    </row>
    <row r="854269" spans="15:15" x14ac:dyDescent="0.25">
      <c r="O854269" s="4"/>
    </row>
    <row r="854270" spans="15:15" x14ac:dyDescent="0.25">
      <c r="O854270" s="4"/>
    </row>
    <row r="854271" spans="15:15" x14ac:dyDescent="0.25">
      <c r="O854271" s="4"/>
    </row>
    <row r="854272" spans="15:15" x14ac:dyDescent="0.25">
      <c r="O854272" s="4"/>
    </row>
    <row r="854273" spans="15:15" x14ac:dyDescent="0.25">
      <c r="O854273" s="4"/>
    </row>
    <row r="854274" spans="15:15" x14ac:dyDescent="0.25">
      <c r="O854274" s="4"/>
    </row>
    <row r="854275" spans="15:15" x14ac:dyDescent="0.25">
      <c r="O854275" s="4"/>
    </row>
    <row r="854276" spans="15:15" x14ac:dyDescent="0.25">
      <c r="O854276" s="4"/>
    </row>
    <row r="854277" spans="15:15" x14ac:dyDescent="0.25">
      <c r="O854277" s="4"/>
    </row>
    <row r="854278" spans="15:15" x14ac:dyDescent="0.25">
      <c r="O854278" s="4"/>
    </row>
    <row r="854279" spans="15:15" x14ac:dyDescent="0.25">
      <c r="O854279" s="4"/>
    </row>
    <row r="854280" spans="15:15" x14ac:dyDescent="0.25">
      <c r="O854280" s="4"/>
    </row>
    <row r="854281" spans="15:15" x14ac:dyDescent="0.25">
      <c r="O854281" s="4"/>
    </row>
    <row r="854282" spans="15:15" x14ac:dyDescent="0.25">
      <c r="O854282" s="4"/>
    </row>
    <row r="854283" spans="15:15" x14ac:dyDescent="0.25">
      <c r="O854283" s="4"/>
    </row>
    <row r="854284" spans="15:15" x14ac:dyDescent="0.25">
      <c r="O854284" s="4"/>
    </row>
    <row r="854285" spans="15:15" x14ac:dyDescent="0.25">
      <c r="O854285" s="4"/>
    </row>
    <row r="854286" spans="15:15" x14ac:dyDescent="0.25">
      <c r="O854286" s="4"/>
    </row>
    <row r="854287" spans="15:15" x14ac:dyDescent="0.25">
      <c r="O854287" s="4"/>
    </row>
    <row r="854288" spans="15:15" x14ac:dyDescent="0.25">
      <c r="O854288" s="4"/>
    </row>
    <row r="854289" spans="15:15" x14ac:dyDescent="0.25">
      <c r="O854289" s="4"/>
    </row>
    <row r="854290" spans="15:15" x14ac:dyDescent="0.25">
      <c r="O854290" s="4"/>
    </row>
    <row r="854291" spans="15:15" x14ac:dyDescent="0.25">
      <c r="O854291" s="4"/>
    </row>
    <row r="854292" spans="15:15" x14ac:dyDescent="0.25">
      <c r="O854292" s="4"/>
    </row>
    <row r="854293" spans="15:15" x14ac:dyDescent="0.25">
      <c r="O854293" s="4"/>
    </row>
    <row r="854294" spans="15:15" x14ac:dyDescent="0.25">
      <c r="O854294" s="4"/>
    </row>
    <row r="854295" spans="15:15" x14ac:dyDescent="0.25">
      <c r="O854295" s="4"/>
    </row>
    <row r="854296" spans="15:15" x14ac:dyDescent="0.25">
      <c r="O854296" s="4"/>
    </row>
    <row r="854297" spans="15:15" x14ac:dyDescent="0.25">
      <c r="O854297" s="4"/>
    </row>
    <row r="854298" spans="15:15" x14ac:dyDescent="0.25">
      <c r="O854298" s="4"/>
    </row>
    <row r="854299" spans="15:15" x14ac:dyDescent="0.25">
      <c r="O854299" s="4"/>
    </row>
    <row r="854300" spans="15:15" x14ac:dyDescent="0.25">
      <c r="O854300" s="4"/>
    </row>
    <row r="854301" spans="15:15" x14ac:dyDescent="0.25">
      <c r="O854301" s="4"/>
    </row>
    <row r="854302" spans="15:15" x14ac:dyDescent="0.25">
      <c r="O854302" s="4"/>
    </row>
    <row r="854303" spans="15:15" x14ac:dyDescent="0.25">
      <c r="O854303" s="4"/>
    </row>
    <row r="854304" spans="15:15" x14ac:dyDescent="0.25">
      <c r="O854304" s="4"/>
    </row>
    <row r="854305" spans="15:15" x14ac:dyDescent="0.25">
      <c r="O854305" s="4"/>
    </row>
    <row r="854306" spans="15:15" x14ac:dyDescent="0.25">
      <c r="O854306" s="4"/>
    </row>
    <row r="854307" spans="15:15" x14ac:dyDescent="0.25">
      <c r="O854307" s="4"/>
    </row>
    <row r="854308" spans="15:15" x14ac:dyDescent="0.25">
      <c r="O854308" s="4"/>
    </row>
    <row r="854309" spans="15:15" x14ac:dyDescent="0.25">
      <c r="O854309" s="4"/>
    </row>
    <row r="854310" spans="15:15" x14ac:dyDescent="0.25">
      <c r="O854310" s="4"/>
    </row>
    <row r="854311" spans="15:15" x14ac:dyDescent="0.25">
      <c r="O854311" s="4"/>
    </row>
    <row r="854312" spans="15:15" x14ac:dyDescent="0.25">
      <c r="O854312" s="4"/>
    </row>
    <row r="854313" spans="15:15" x14ac:dyDescent="0.25">
      <c r="O854313" s="4"/>
    </row>
    <row r="854314" spans="15:15" x14ac:dyDescent="0.25">
      <c r="O854314" s="4"/>
    </row>
    <row r="854315" spans="15:15" x14ac:dyDescent="0.25">
      <c r="O854315" s="4"/>
    </row>
    <row r="854316" spans="15:15" x14ac:dyDescent="0.25">
      <c r="O854316" s="4"/>
    </row>
    <row r="854317" spans="15:15" x14ac:dyDescent="0.25">
      <c r="O854317" s="4"/>
    </row>
    <row r="854318" spans="15:15" x14ac:dyDescent="0.25">
      <c r="O854318" s="4"/>
    </row>
    <row r="854319" spans="15:15" x14ac:dyDescent="0.25">
      <c r="O854319" s="4"/>
    </row>
    <row r="854320" spans="15:15" x14ac:dyDescent="0.25">
      <c r="O854320" s="4"/>
    </row>
    <row r="854321" spans="15:15" x14ac:dyDescent="0.25">
      <c r="O854321" s="4"/>
    </row>
    <row r="854322" spans="15:15" x14ac:dyDescent="0.25">
      <c r="O854322" s="4"/>
    </row>
    <row r="854323" spans="15:15" x14ac:dyDescent="0.25">
      <c r="O854323" s="4"/>
    </row>
    <row r="854324" spans="15:15" x14ac:dyDescent="0.25">
      <c r="O854324" s="4"/>
    </row>
    <row r="854325" spans="15:15" x14ac:dyDescent="0.25">
      <c r="O854325" s="4"/>
    </row>
    <row r="854326" spans="15:15" x14ac:dyDescent="0.25">
      <c r="O854326" s="4"/>
    </row>
    <row r="854327" spans="15:15" x14ac:dyDescent="0.25">
      <c r="O854327" s="4"/>
    </row>
    <row r="854328" spans="15:15" x14ac:dyDescent="0.25">
      <c r="O854328" s="4"/>
    </row>
    <row r="854329" spans="15:15" x14ac:dyDescent="0.25">
      <c r="O854329" s="4"/>
    </row>
    <row r="854330" spans="15:15" x14ac:dyDescent="0.25">
      <c r="O854330" s="4"/>
    </row>
    <row r="854331" spans="15:15" x14ac:dyDescent="0.25">
      <c r="O854331" s="4"/>
    </row>
    <row r="854332" spans="15:15" x14ac:dyDescent="0.25">
      <c r="O854332" s="4"/>
    </row>
    <row r="854333" spans="15:15" x14ac:dyDescent="0.25">
      <c r="O854333" s="4"/>
    </row>
    <row r="854334" spans="15:15" x14ac:dyDescent="0.25">
      <c r="O854334" s="4"/>
    </row>
    <row r="854335" spans="15:15" x14ac:dyDescent="0.25">
      <c r="O854335" s="4"/>
    </row>
    <row r="854336" spans="15:15" x14ac:dyDescent="0.25">
      <c r="O854336" s="4"/>
    </row>
    <row r="854337" spans="15:15" x14ac:dyDescent="0.25">
      <c r="O854337" s="4"/>
    </row>
    <row r="854338" spans="15:15" x14ac:dyDescent="0.25">
      <c r="O854338" s="4"/>
    </row>
    <row r="854339" spans="15:15" x14ac:dyDescent="0.25">
      <c r="O854339" s="4"/>
    </row>
    <row r="854340" spans="15:15" x14ac:dyDescent="0.25">
      <c r="O854340" s="4"/>
    </row>
    <row r="854341" spans="15:15" x14ac:dyDescent="0.25">
      <c r="O854341" s="4"/>
    </row>
    <row r="854342" spans="15:15" x14ac:dyDescent="0.25">
      <c r="O854342" s="4"/>
    </row>
    <row r="854343" spans="15:15" x14ac:dyDescent="0.25">
      <c r="O854343" s="4"/>
    </row>
    <row r="854344" spans="15:15" x14ac:dyDescent="0.25">
      <c r="O854344" s="4"/>
    </row>
    <row r="854345" spans="15:15" x14ac:dyDescent="0.25">
      <c r="O854345" s="4"/>
    </row>
    <row r="854346" spans="15:15" x14ac:dyDescent="0.25">
      <c r="O854346" s="4"/>
    </row>
    <row r="854347" spans="15:15" x14ac:dyDescent="0.25">
      <c r="O854347" s="4"/>
    </row>
    <row r="854348" spans="15:15" x14ac:dyDescent="0.25">
      <c r="O854348" s="4"/>
    </row>
    <row r="854349" spans="15:15" x14ac:dyDescent="0.25">
      <c r="O854349" s="4"/>
    </row>
    <row r="854350" spans="15:15" x14ac:dyDescent="0.25">
      <c r="O854350" s="4"/>
    </row>
    <row r="854351" spans="15:15" x14ac:dyDescent="0.25">
      <c r="O854351" s="4"/>
    </row>
    <row r="854352" spans="15:15" x14ac:dyDescent="0.25">
      <c r="O854352" s="4"/>
    </row>
    <row r="854353" spans="15:15" x14ac:dyDescent="0.25">
      <c r="O854353" s="4"/>
    </row>
    <row r="854354" spans="15:15" x14ac:dyDescent="0.25">
      <c r="O854354" s="4"/>
    </row>
    <row r="854355" spans="15:15" x14ac:dyDescent="0.25">
      <c r="O854355" s="4"/>
    </row>
    <row r="854356" spans="15:15" x14ac:dyDescent="0.25">
      <c r="O854356" s="4"/>
    </row>
    <row r="854357" spans="15:15" x14ac:dyDescent="0.25">
      <c r="O854357" s="4"/>
    </row>
    <row r="854358" spans="15:15" x14ac:dyDescent="0.25">
      <c r="O854358" s="4"/>
    </row>
    <row r="854359" spans="15:15" x14ac:dyDescent="0.25">
      <c r="O854359" s="4"/>
    </row>
    <row r="854360" spans="15:15" x14ac:dyDescent="0.25">
      <c r="O854360" s="4"/>
    </row>
    <row r="854361" spans="15:15" x14ac:dyDescent="0.25">
      <c r="O854361" s="4"/>
    </row>
    <row r="854362" spans="15:15" x14ac:dyDescent="0.25">
      <c r="O854362" s="4"/>
    </row>
    <row r="854363" spans="15:15" x14ac:dyDescent="0.25">
      <c r="O854363" s="4"/>
    </row>
    <row r="854364" spans="15:15" x14ac:dyDescent="0.25">
      <c r="O854364" s="4"/>
    </row>
    <row r="854365" spans="15:15" x14ac:dyDescent="0.25">
      <c r="O854365" s="4"/>
    </row>
    <row r="854366" spans="15:15" x14ac:dyDescent="0.25">
      <c r="O854366" s="4"/>
    </row>
    <row r="854367" spans="15:15" x14ac:dyDescent="0.25">
      <c r="O854367" s="4"/>
    </row>
    <row r="854368" spans="15:15" x14ac:dyDescent="0.25">
      <c r="O854368" s="4"/>
    </row>
    <row r="854369" spans="15:15" x14ac:dyDescent="0.25">
      <c r="O854369" s="4"/>
    </row>
    <row r="854370" spans="15:15" x14ac:dyDescent="0.25">
      <c r="O854370" s="4"/>
    </row>
    <row r="854371" spans="15:15" x14ac:dyDescent="0.25">
      <c r="O854371" s="4"/>
    </row>
    <row r="854372" spans="15:15" x14ac:dyDescent="0.25">
      <c r="O854372" s="4"/>
    </row>
    <row r="854373" spans="15:15" x14ac:dyDescent="0.25">
      <c r="O854373" s="4"/>
    </row>
    <row r="854374" spans="15:15" x14ac:dyDescent="0.25">
      <c r="O854374" s="4"/>
    </row>
    <row r="854375" spans="15:15" x14ac:dyDescent="0.25">
      <c r="O854375" s="4"/>
    </row>
    <row r="854376" spans="15:15" x14ac:dyDescent="0.25">
      <c r="O854376" s="4"/>
    </row>
    <row r="854377" spans="15:15" x14ac:dyDescent="0.25">
      <c r="O854377" s="4"/>
    </row>
    <row r="854378" spans="15:15" x14ac:dyDescent="0.25">
      <c r="O854378" s="4"/>
    </row>
    <row r="854379" spans="15:15" x14ac:dyDescent="0.25">
      <c r="O854379" s="4"/>
    </row>
    <row r="854380" spans="15:15" x14ac:dyDescent="0.25">
      <c r="O854380" s="4"/>
    </row>
    <row r="854381" spans="15:15" x14ac:dyDescent="0.25">
      <c r="O854381" s="4"/>
    </row>
    <row r="854382" spans="15:15" x14ac:dyDescent="0.25">
      <c r="O854382" s="4"/>
    </row>
    <row r="854383" spans="15:15" x14ac:dyDescent="0.25">
      <c r="O854383" s="4"/>
    </row>
    <row r="854384" spans="15:15" x14ac:dyDescent="0.25">
      <c r="O854384" s="4"/>
    </row>
    <row r="854385" spans="15:15" x14ac:dyDescent="0.25">
      <c r="O854385" s="4"/>
    </row>
    <row r="854386" spans="15:15" x14ac:dyDescent="0.25">
      <c r="O854386" s="4"/>
    </row>
    <row r="854387" spans="15:15" x14ac:dyDescent="0.25">
      <c r="O854387" s="4"/>
    </row>
    <row r="854388" spans="15:15" x14ac:dyDescent="0.25">
      <c r="O854388" s="4"/>
    </row>
    <row r="854389" spans="15:15" x14ac:dyDescent="0.25">
      <c r="O854389" s="4"/>
    </row>
    <row r="854390" spans="15:15" x14ac:dyDescent="0.25">
      <c r="O854390" s="4"/>
    </row>
    <row r="854391" spans="15:15" x14ac:dyDescent="0.25">
      <c r="O854391" s="4"/>
    </row>
    <row r="854392" spans="15:15" x14ac:dyDescent="0.25">
      <c r="O854392" s="4"/>
    </row>
    <row r="854393" spans="15:15" x14ac:dyDescent="0.25">
      <c r="O854393" s="4"/>
    </row>
    <row r="854394" spans="15:15" x14ac:dyDescent="0.25">
      <c r="O854394" s="4"/>
    </row>
    <row r="854395" spans="15:15" x14ac:dyDescent="0.25">
      <c r="O854395" s="4"/>
    </row>
    <row r="854396" spans="15:15" x14ac:dyDescent="0.25">
      <c r="O854396" s="4"/>
    </row>
    <row r="854397" spans="15:15" x14ac:dyDescent="0.25">
      <c r="O854397" s="4"/>
    </row>
    <row r="854398" spans="15:15" x14ac:dyDescent="0.25">
      <c r="O854398" s="4"/>
    </row>
    <row r="854399" spans="15:15" x14ac:dyDescent="0.25">
      <c r="O854399" s="4"/>
    </row>
    <row r="854400" spans="15:15" x14ac:dyDescent="0.25">
      <c r="O854400" s="4"/>
    </row>
    <row r="854401" spans="15:15" x14ac:dyDescent="0.25">
      <c r="O854401" s="4"/>
    </row>
    <row r="854402" spans="15:15" x14ac:dyDescent="0.25">
      <c r="O854402" s="4"/>
    </row>
    <row r="854403" spans="15:15" x14ac:dyDescent="0.25">
      <c r="O854403" s="4"/>
    </row>
    <row r="854404" spans="15:15" x14ac:dyDescent="0.25">
      <c r="O854404" s="4"/>
    </row>
    <row r="854405" spans="15:15" x14ac:dyDescent="0.25">
      <c r="O854405" s="4"/>
    </row>
    <row r="854406" spans="15:15" x14ac:dyDescent="0.25">
      <c r="O854406" s="4"/>
    </row>
    <row r="854407" spans="15:15" x14ac:dyDescent="0.25">
      <c r="O854407" s="4"/>
    </row>
    <row r="854408" spans="15:15" x14ac:dyDescent="0.25">
      <c r="O854408" s="4"/>
    </row>
    <row r="854409" spans="15:15" x14ac:dyDescent="0.25">
      <c r="O854409" s="4"/>
    </row>
    <row r="854410" spans="15:15" x14ac:dyDescent="0.25">
      <c r="O854410" s="4"/>
    </row>
    <row r="854411" spans="15:15" x14ac:dyDescent="0.25">
      <c r="O854411" s="4"/>
    </row>
    <row r="854412" spans="15:15" x14ac:dyDescent="0.25">
      <c r="O854412" s="4"/>
    </row>
    <row r="854413" spans="15:15" x14ac:dyDescent="0.25">
      <c r="O854413" s="4"/>
    </row>
    <row r="854414" spans="15:15" x14ac:dyDescent="0.25">
      <c r="O854414" s="4"/>
    </row>
    <row r="854415" spans="15:15" x14ac:dyDescent="0.25">
      <c r="O854415" s="4"/>
    </row>
    <row r="854416" spans="15:15" x14ac:dyDescent="0.25">
      <c r="O854416" s="4"/>
    </row>
    <row r="854417" spans="15:15" x14ac:dyDescent="0.25">
      <c r="O854417" s="4"/>
    </row>
    <row r="854418" spans="15:15" x14ac:dyDescent="0.25">
      <c r="O854418" s="4"/>
    </row>
    <row r="854419" spans="15:15" x14ac:dyDescent="0.25">
      <c r="O854419" s="4"/>
    </row>
    <row r="854420" spans="15:15" x14ac:dyDescent="0.25">
      <c r="O854420" s="4"/>
    </row>
    <row r="854421" spans="15:15" x14ac:dyDescent="0.25">
      <c r="O854421" s="4"/>
    </row>
    <row r="854422" spans="15:15" x14ac:dyDescent="0.25">
      <c r="O854422" s="4"/>
    </row>
    <row r="854423" spans="15:15" x14ac:dyDescent="0.25">
      <c r="O854423" s="4"/>
    </row>
    <row r="854424" spans="15:15" x14ac:dyDescent="0.25">
      <c r="O854424" s="4"/>
    </row>
    <row r="854425" spans="15:15" x14ac:dyDescent="0.25">
      <c r="O854425" s="4"/>
    </row>
    <row r="854426" spans="15:15" x14ac:dyDescent="0.25">
      <c r="O854426" s="4"/>
    </row>
    <row r="854427" spans="15:15" x14ac:dyDescent="0.25">
      <c r="O854427" s="4"/>
    </row>
    <row r="854428" spans="15:15" x14ac:dyDescent="0.25">
      <c r="O854428" s="4"/>
    </row>
    <row r="854429" spans="15:15" x14ac:dyDescent="0.25">
      <c r="O854429" s="4"/>
    </row>
    <row r="854430" spans="15:15" x14ac:dyDescent="0.25">
      <c r="O854430" s="4"/>
    </row>
    <row r="854431" spans="15:15" x14ac:dyDescent="0.25">
      <c r="O854431" s="4"/>
    </row>
    <row r="854432" spans="15:15" x14ac:dyDescent="0.25">
      <c r="O854432" s="4"/>
    </row>
    <row r="854433" spans="15:15" x14ac:dyDescent="0.25">
      <c r="O854433" s="4"/>
    </row>
    <row r="854434" spans="15:15" x14ac:dyDescent="0.25">
      <c r="O854434" s="4"/>
    </row>
    <row r="854435" spans="15:15" x14ac:dyDescent="0.25">
      <c r="O854435" s="4"/>
    </row>
    <row r="854436" spans="15:15" x14ac:dyDescent="0.25">
      <c r="O854436" s="4"/>
    </row>
    <row r="854437" spans="15:15" x14ac:dyDescent="0.25">
      <c r="O854437" s="4"/>
    </row>
    <row r="854438" spans="15:15" x14ac:dyDescent="0.25">
      <c r="O854438" s="4"/>
    </row>
    <row r="854439" spans="15:15" x14ac:dyDescent="0.25">
      <c r="O854439" s="4"/>
    </row>
    <row r="854440" spans="15:15" x14ac:dyDescent="0.25">
      <c r="O854440" s="4"/>
    </row>
    <row r="854441" spans="15:15" x14ac:dyDescent="0.25">
      <c r="O854441" s="4"/>
    </row>
    <row r="854442" spans="15:15" x14ac:dyDescent="0.25">
      <c r="O854442" s="4"/>
    </row>
    <row r="854443" spans="15:15" x14ac:dyDescent="0.25">
      <c r="O854443" s="4"/>
    </row>
    <row r="854444" spans="15:15" x14ac:dyDescent="0.25">
      <c r="O854444" s="4"/>
    </row>
    <row r="854445" spans="15:15" x14ac:dyDescent="0.25">
      <c r="O854445" s="4"/>
    </row>
    <row r="854446" spans="15:15" x14ac:dyDescent="0.25">
      <c r="O854446" s="4"/>
    </row>
    <row r="854447" spans="15:15" x14ac:dyDescent="0.25">
      <c r="O854447" s="4"/>
    </row>
    <row r="854448" spans="15:15" x14ac:dyDescent="0.25">
      <c r="O854448" s="4"/>
    </row>
    <row r="854449" spans="15:15" x14ac:dyDescent="0.25">
      <c r="O854449" s="4"/>
    </row>
    <row r="854450" spans="15:15" x14ac:dyDescent="0.25">
      <c r="O854450" s="4"/>
    </row>
    <row r="854451" spans="15:15" x14ac:dyDescent="0.25">
      <c r="O854451" s="4"/>
    </row>
    <row r="854452" spans="15:15" x14ac:dyDescent="0.25">
      <c r="O854452" s="4"/>
    </row>
    <row r="854453" spans="15:15" x14ac:dyDescent="0.25">
      <c r="O854453" s="4"/>
    </row>
    <row r="854454" spans="15:15" x14ac:dyDescent="0.25">
      <c r="O854454" s="4"/>
    </row>
    <row r="854455" spans="15:15" x14ac:dyDescent="0.25">
      <c r="O854455" s="4"/>
    </row>
    <row r="854456" spans="15:15" x14ac:dyDescent="0.25">
      <c r="O854456" s="4"/>
    </row>
    <row r="854457" spans="15:15" x14ac:dyDescent="0.25">
      <c r="O854457" s="4"/>
    </row>
    <row r="854458" spans="15:15" x14ac:dyDescent="0.25">
      <c r="O854458" s="4"/>
    </row>
    <row r="854459" spans="15:15" x14ac:dyDescent="0.25">
      <c r="O854459" s="4"/>
    </row>
    <row r="854460" spans="15:15" x14ac:dyDescent="0.25">
      <c r="O854460" s="4"/>
    </row>
    <row r="854461" spans="15:15" x14ac:dyDescent="0.25">
      <c r="O854461" s="4"/>
    </row>
    <row r="854462" spans="15:15" x14ac:dyDescent="0.25">
      <c r="O854462" s="4"/>
    </row>
    <row r="854463" spans="15:15" x14ac:dyDescent="0.25">
      <c r="O854463" s="4"/>
    </row>
    <row r="854464" spans="15:15" x14ac:dyDescent="0.25">
      <c r="O854464" s="4"/>
    </row>
    <row r="854465" spans="15:15" x14ac:dyDescent="0.25">
      <c r="O854465" s="4"/>
    </row>
    <row r="854466" spans="15:15" x14ac:dyDescent="0.25">
      <c r="O854466" s="4"/>
    </row>
    <row r="854467" spans="15:15" x14ac:dyDescent="0.25">
      <c r="O854467" s="4"/>
    </row>
    <row r="854468" spans="15:15" x14ac:dyDescent="0.25">
      <c r="O854468" s="4"/>
    </row>
    <row r="854469" spans="15:15" x14ac:dyDescent="0.25">
      <c r="O854469" s="4"/>
    </row>
    <row r="854470" spans="15:15" x14ac:dyDescent="0.25">
      <c r="O854470" s="4"/>
    </row>
    <row r="854471" spans="15:15" x14ac:dyDescent="0.25">
      <c r="O854471" s="4"/>
    </row>
    <row r="854472" spans="15:15" x14ac:dyDescent="0.25">
      <c r="O854472" s="4"/>
    </row>
    <row r="854473" spans="15:15" x14ac:dyDescent="0.25">
      <c r="O854473" s="4"/>
    </row>
    <row r="854474" spans="15:15" x14ac:dyDescent="0.25">
      <c r="O854474" s="4"/>
    </row>
    <row r="854475" spans="15:15" x14ac:dyDescent="0.25">
      <c r="O854475" s="4"/>
    </row>
    <row r="854476" spans="15:15" x14ac:dyDescent="0.25">
      <c r="O854476" s="4"/>
    </row>
    <row r="854477" spans="15:15" x14ac:dyDescent="0.25">
      <c r="O854477" s="4"/>
    </row>
    <row r="854478" spans="15:15" x14ac:dyDescent="0.25">
      <c r="O854478" s="4"/>
    </row>
    <row r="854479" spans="15:15" x14ac:dyDescent="0.25">
      <c r="O854479" s="4"/>
    </row>
    <row r="854480" spans="15:15" x14ac:dyDescent="0.25">
      <c r="O854480" s="4"/>
    </row>
    <row r="854481" spans="15:15" x14ac:dyDescent="0.25">
      <c r="O854481" s="4"/>
    </row>
    <row r="854482" spans="15:15" x14ac:dyDescent="0.25">
      <c r="O854482" s="4"/>
    </row>
    <row r="854483" spans="15:15" x14ac:dyDescent="0.25">
      <c r="O854483" s="4"/>
    </row>
    <row r="854484" spans="15:15" x14ac:dyDescent="0.25">
      <c r="O854484" s="4"/>
    </row>
    <row r="854485" spans="15:15" x14ac:dyDescent="0.25">
      <c r="O854485" s="4"/>
    </row>
    <row r="854486" spans="15:15" x14ac:dyDescent="0.25">
      <c r="O854486" s="4"/>
    </row>
    <row r="854487" spans="15:15" x14ac:dyDescent="0.25">
      <c r="O854487" s="4"/>
    </row>
    <row r="854488" spans="15:15" x14ac:dyDescent="0.25">
      <c r="O854488" s="4"/>
    </row>
    <row r="854489" spans="15:15" x14ac:dyDescent="0.25">
      <c r="O854489" s="4"/>
    </row>
    <row r="854490" spans="15:15" x14ac:dyDescent="0.25">
      <c r="O854490" s="4"/>
    </row>
    <row r="854491" spans="15:15" x14ac:dyDescent="0.25">
      <c r="O854491" s="4"/>
    </row>
    <row r="854492" spans="15:15" x14ac:dyDescent="0.25">
      <c r="O854492" s="4"/>
    </row>
    <row r="854493" spans="15:15" x14ac:dyDescent="0.25">
      <c r="O854493" s="4"/>
    </row>
    <row r="854494" spans="15:15" x14ac:dyDescent="0.25">
      <c r="O854494" s="4"/>
    </row>
    <row r="854495" spans="15:15" x14ac:dyDescent="0.25">
      <c r="O854495" s="4"/>
    </row>
    <row r="854496" spans="15:15" x14ac:dyDescent="0.25">
      <c r="O854496" s="4"/>
    </row>
    <row r="854497" spans="15:15" x14ac:dyDescent="0.25">
      <c r="O854497" s="4"/>
    </row>
    <row r="854498" spans="15:15" x14ac:dyDescent="0.25">
      <c r="O854498" s="4"/>
    </row>
    <row r="854499" spans="15:15" x14ac:dyDescent="0.25">
      <c r="O854499" s="4"/>
    </row>
    <row r="854500" spans="15:15" x14ac:dyDescent="0.25">
      <c r="O854500" s="4"/>
    </row>
    <row r="854501" spans="15:15" x14ac:dyDescent="0.25">
      <c r="O854501" s="4"/>
    </row>
    <row r="854502" spans="15:15" x14ac:dyDescent="0.25">
      <c r="O854502" s="4"/>
    </row>
    <row r="854503" spans="15:15" x14ac:dyDescent="0.25">
      <c r="O854503" s="4"/>
    </row>
    <row r="854504" spans="15:15" x14ac:dyDescent="0.25">
      <c r="O854504" s="4"/>
    </row>
    <row r="854505" spans="15:15" x14ac:dyDescent="0.25">
      <c r="O854505" s="4"/>
    </row>
    <row r="854506" spans="15:15" x14ac:dyDescent="0.25">
      <c r="O854506" s="4"/>
    </row>
    <row r="854507" spans="15:15" x14ac:dyDescent="0.25">
      <c r="O854507" s="4"/>
    </row>
    <row r="854508" spans="15:15" x14ac:dyDescent="0.25">
      <c r="O854508" s="4"/>
    </row>
    <row r="854509" spans="15:15" x14ac:dyDescent="0.25">
      <c r="O854509" s="4"/>
    </row>
    <row r="854510" spans="15:15" x14ac:dyDescent="0.25">
      <c r="O854510" s="4"/>
    </row>
    <row r="854511" spans="15:15" x14ac:dyDescent="0.25">
      <c r="O854511" s="4"/>
    </row>
    <row r="854512" spans="15:15" x14ac:dyDescent="0.25">
      <c r="O854512" s="4"/>
    </row>
    <row r="854513" spans="15:15" x14ac:dyDescent="0.25">
      <c r="O854513" s="4"/>
    </row>
    <row r="854514" spans="15:15" x14ac:dyDescent="0.25">
      <c r="O854514" s="4"/>
    </row>
    <row r="854515" spans="15:15" x14ac:dyDescent="0.25">
      <c r="O854515" s="4"/>
    </row>
    <row r="854516" spans="15:15" x14ac:dyDescent="0.25">
      <c r="O854516" s="4"/>
    </row>
    <row r="854517" spans="15:15" x14ac:dyDescent="0.25">
      <c r="O854517" s="4"/>
    </row>
    <row r="854518" spans="15:15" x14ac:dyDescent="0.25">
      <c r="O854518" s="4"/>
    </row>
    <row r="854519" spans="15:15" x14ac:dyDescent="0.25">
      <c r="O854519" s="4"/>
    </row>
    <row r="854520" spans="15:15" x14ac:dyDescent="0.25">
      <c r="O854520" s="4"/>
    </row>
    <row r="854521" spans="15:15" x14ac:dyDescent="0.25">
      <c r="O854521" s="4"/>
    </row>
    <row r="854522" spans="15:15" x14ac:dyDescent="0.25">
      <c r="O854522" s="4"/>
    </row>
    <row r="854523" spans="15:15" x14ac:dyDescent="0.25">
      <c r="O854523" s="4"/>
    </row>
    <row r="854524" spans="15:15" x14ac:dyDescent="0.25">
      <c r="O854524" s="4"/>
    </row>
    <row r="854525" spans="15:15" x14ac:dyDescent="0.25">
      <c r="O854525" s="4"/>
    </row>
    <row r="854526" spans="15:15" x14ac:dyDescent="0.25">
      <c r="O854526" s="4"/>
    </row>
    <row r="854527" spans="15:15" x14ac:dyDescent="0.25">
      <c r="O854527" s="4"/>
    </row>
    <row r="854528" spans="15:15" x14ac:dyDescent="0.25">
      <c r="O854528" s="4"/>
    </row>
    <row r="854529" spans="15:15" x14ac:dyDescent="0.25">
      <c r="O854529" s="4"/>
    </row>
    <row r="854530" spans="15:15" x14ac:dyDescent="0.25">
      <c r="O854530" s="4"/>
    </row>
    <row r="854531" spans="15:15" x14ac:dyDescent="0.25">
      <c r="O854531" s="4"/>
    </row>
    <row r="854532" spans="15:15" x14ac:dyDescent="0.25">
      <c r="O854532" s="4"/>
    </row>
    <row r="854533" spans="15:15" x14ac:dyDescent="0.25">
      <c r="O854533" s="4"/>
    </row>
    <row r="854534" spans="15:15" x14ac:dyDescent="0.25">
      <c r="O854534" s="4"/>
    </row>
    <row r="854535" spans="15:15" x14ac:dyDescent="0.25">
      <c r="O854535" s="4"/>
    </row>
    <row r="854536" spans="15:15" x14ac:dyDescent="0.25">
      <c r="O854536" s="4"/>
    </row>
    <row r="854537" spans="15:15" x14ac:dyDescent="0.25">
      <c r="O854537" s="4"/>
    </row>
    <row r="854538" spans="15:15" x14ac:dyDescent="0.25">
      <c r="O854538" s="4"/>
    </row>
    <row r="854539" spans="15:15" x14ac:dyDescent="0.25">
      <c r="O854539" s="4"/>
    </row>
    <row r="854540" spans="15:15" x14ac:dyDescent="0.25">
      <c r="O854540" s="4"/>
    </row>
    <row r="854541" spans="15:15" x14ac:dyDescent="0.25">
      <c r="O854541" s="4"/>
    </row>
    <row r="854542" spans="15:15" x14ac:dyDescent="0.25">
      <c r="O854542" s="4"/>
    </row>
    <row r="854543" spans="15:15" x14ac:dyDescent="0.25">
      <c r="O854543" s="4"/>
    </row>
    <row r="854544" spans="15:15" x14ac:dyDescent="0.25">
      <c r="O854544" s="4"/>
    </row>
    <row r="854545" spans="15:15" x14ac:dyDescent="0.25">
      <c r="O854545" s="4"/>
    </row>
    <row r="854546" spans="15:15" x14ac:dyDescent="0.25">
      <c r="O854546" s="4"/>
    </row>
    <row r="854547" spans="15:15" x14ac:dyDescent="0.25">
      <c r="O854547" s="4"/>
    </row>
    <row r="854548" spans="15:15" x14ac:dyDescent="0.25">
      <c r="O854548" s="4"/>
    </row>
    <row r="854549" spans="15:15" x14ac:dyDescent="0.25">
      <c r="O854549" s="4"/>
    </row>
    <row r="854550" spans="15:15" x14ac:dyDescent="0.25">
      <c r="O854550" s="4"/>
    </row>
    <row r="854551" spans="15:15" x14ac:dyDescent="0.25">
      <c r="O854551" s="4"/>
    </row>
    <row r="854552" spans="15:15" x14ac:dyDescent="0.25">
      <c r="O854552" s="4"/>
    </row>
    <row r="854553" spans="15:15" x14ac:dyDescent="0.25">
      <c r="O854553" s="4"/>
    </row>
    <row r="854554" spans="15:15" x14ac:dyDescent="0.25">
      <c r="O854554" s="4"/>
    </row>
    <row r="854555" spans="15:15" x14ac:dyDescent="0.25">
      <c r="O854555" s="4"/>
    </row>
    <row r="854556" spans="15:15" x14ac:dyDescent="0.25">
      <c r="O854556" s="4"/>
    </row>
    <row r="854557" spans="15:15" x14ac:dyDescent="0.25">
      <c r="O854557" s="4"/>
    </row>
    <row r="854558" spans="15:15" x14ac:dyDescent="0.25">
      <c r="O854558" s="4"/>
    </row>
    <row r="854559" spans="15:15" x14ac:dyDescent="0.25">
      <c r="O854559" s="4"/>
    </row>
    <row r="854560" spans="15:15" x14ac:dyDescent="0.25">
      <c r="O854560" s="4"/>
    </row>
    <row r="854561" spans="15:15" x14ac:dyDescent="0.25">
      <c r="O854561" s="4"/>
    </row>
    <row r="854562" spans="15:15" x14ac:dyDescent="0.25">
      <c r="O854562" s="4"/>
    </row>
    <row r="854563" spans="15:15" x14ac:dyDescent="0.25">
      <c r="O854563" s="4"/>
    </row>
    <row r="854564" spans="15:15" x14ac:dyDescent="0.25">
      <c r="O854564" s="4"/>
    </row>
    <row r="854565" spans="15:15" x14ac:dyDescent="0.25">
      <c r="O854565" s="4"/>
    </row>
    <row r="854566" spans="15:15" x14ac:dyDescent="0.25">
      <c r="O854566" s="4"/>
    </row>
    <row r="854567" spans="15:15" x14ac:dyDescent="0.25">
      <c r="O854567" s="4"/>
    </row>
    <row r="854568" spans="15:15" x14ac:dyDescent="0.25">
      <c r="O854568" s="4"/>
    </row>
    <row r="854569" spans="15:15" x14ac:dyDescent="0.25">
      <c r="O854569" s="4"/>
    </row>
    <row r="854570" spans="15:15" x14ac:dyDescent="0.25">
      <c r="O854570" s="4"/>
    </row>
    <row r="854571" spans="15:15" x14ac:dyDescent="0.25">
      <c r="O854571" s="4"/>
    </row>
    <row r="854572" spans="15:15" x14ac:dyDescent="0.25">
      <c r="O854572" s="4"/>
    </row>
    <row r="854573" spans="15:15" x14ac:dyDescent="0.25">
      <c r="O854573" s="4"/>
    </row>
    <row r="854574" spans="15:15" x14ac:dyDescent="0.25">
      <c r="O854574" s="4"/>
    </row>
    <row r="854575" spans="15:15" x14ac:dyDescent="0.25">
      <c r="O854575" s="4"/>
    </row>
    <row r="854576" spans="15:15" x14ac:dyDescent="0.25">
      <c r="O854576" s="4"/>
    </row>
    <row r="854577" spans="15:15" x14ac:dyDescent="0.25">
      <c r="O854577" s="4"/>
    </row>
    <row r="854578" spans="15:15" x14ac:dyDescent="0.25">
      <c r="O854578" s="4"/>
    </row>
    <row r="854579" spans="15:15" x14ac:dyDescent="0.25">
      <c r="O854579" s="4"/>
    </row>
    <row r="854580" spans="15:15" x14ac:dyDescent="0.25">
      <c r="O854580" s="4"/>
    </row>
    <row r="854581" spans="15:15" x14ac:dyDescent="0.25">
      <c r="O854581" s="4"/>
    </row>
    <row r="854582" spans="15:15" x14ac:dyDescent="0.25">
      <c r="O854582" s="4"/>
    </row>
    <row r="854583" spans="15:15" x14ac:dyDescent="0.25">
      <c r="O854583" s="4"/>
    </row>
    <row r="854584" spans="15:15" x14ac:dyDescent="0.25">
      <c r="O854584" s="4"/>
    </row>
    <row r="854585" spans="15:15" x14ac:dyDescent="0.25">
      <c r="O854585" s="4"/>
    </row>
    <row r="854586" spans="15:15" x14ac:dyDescent="0.25">
      <c r="O854586" s="4"/>
    </row>
    <row r="854587" spans="15:15" x14ac:dyDescent="0.25">
      <c r="O854587" s="4"/>
    </row>
    <row r="854588" spans="15:15" x14ac:dyDescent="0.25">
      <c r="O854588" s="4"/>
    </row>
    <row r="854589" spans="15:15" x14ac:dyDescent="0.25">
      <c r="O854589" s="4"/>
    </row>
    <row r="854590" spans="15:15" x14ac:dyDescent="0.25">
      <c r="O854590" s="4"/>
    </row>
    <row r="854591" spans="15:15" x14ac:dyDescent="0.25">
      <c r="O854591" s="4"/>
    </row>
    <row r="854592" spans="15:15" x14ac:dyDescent="0.25">
      <c r="O854592" s="4"/>
    </row>
    <row r="854593" spans="15:15" x14ac:dyDescent="0.25">
      <c r="O854593" s="4"/>
    </row>
    <row r="854594" spans="15:15" x14ac:dyDescent="0.25">
      <c r="O854594" s="4"/>
    </row>
    <row r="854595" spans="15:15" x14ac:dyDescent="0.25">
      <c r="O854595" s="4"/>
    </row>
    <row r="854596" spans="15:15" x14ac:dyDescent="0.25">
      <c r="O854596" s="4"/>
    </row>
    <row r="854597" spans="15:15" x14ac:dyDescent="0.25">
      <c r="O854597" s="4"/>
    </row>
    <row r="854598" spans="15:15" x14ac:dyDescent="0.25">
      <c r="O854598" s="4"/>
    </row>
    <row r="854599" spans="15:15" x14ac:dyDescent="0.25">
      <c r="O854599" s="4"/>
    </row>
    <row r="854600" spans="15:15" x14ac:dyDescent="0.25">
      <c r="O854600" s="4"/>
    </row>
    <row r="854601" spans="15:15" x14ac:dyDescent="0.25">
      <c r="O854601" s="4"/>
    </row>
    <row r="854602" spans="15:15" x14ac:dyDescent="0.25">
      <c r="O854602" s="4"/>
    </row>
    <row r="854603" spans="15:15" x14ac:dyDescent="0.25">
      <c r="O854603" s="4"/>
    </row>
    <row r="854604" spans="15:15" x14ac:dyDescent="0.25">
      <c r="O854604" s="4"/>
    </row>
    <row r="854605" spans="15:15" x14ac:dyDescent="0.25">
      <c r="O854605" s="4"/>
    </row>
    <row r="854606" spans="15:15" x14ac:dyDescent="0.25">
      <c r="O854606" s="4"/>
    </row>
    <row r="854607" spans="15:15" x14ac:dyDescent="0.25">
      <c r="O854607" s="4"/>
    </row>
    <row r="854608" spans="15:15" x14ac:dyDescent="0.25">
      <c r="O854608" s="4"/>
    </row>
    <row r="854609" spans="15:15" x14ac:dyDescent="0.25">
      <c r="O854609" s="4"/>
    </row>
    <row r="854610" spans="15:15" x14ac:dyDescent="0.25">
      <c r="O854610" s="4"/>
    </row>
    <row r="854611" spans="15:15" x14ac:dyDescent="0.25">
      <c r="O854611" s="4"/>
    </row>
    <row r="854612" spans="15:15" x14ac:dyDescent="0.25">
      <c r="O854612" s="4"/>
    </row>
    <row r="854613" spans="15:15" x14ac:dyDescent="0.25">
      <c r="O854613" s="4"/>
    </row>
    <row r="854614" spans="15:15" x14ac:dyDescent="0.25">
      <c r="O854614" s="4"/>
    </row>
    <row r="854615" spans="15:15" x14ac:dyDescent="0.25">
      <c r="O854615" s="4"/>
    </row>
    <row r="854616" spans="15:15" x14ac:dyDescent="0.25">
      <c r="O854616" s="4"/>
    </row>
    <row r="854617" spans="15:15" x14ac:dyDescent="0.25">
      <c r="O854617" s="4"/>
    </row>
    <row r="854618" spans="15:15" x14ac:dyDescent="0.25">
      <c r="O854618" s="4"/>
    </row>
    <row r="854619" spans="15:15" x14ac:dyDescent="0.25">
      <c r="O854619" s="4"/>
    </row>
    <row r="854620" spans="15:15" x14ac:dyDescent="0.25">
      <c r="O854620" s="4"/>
    </row>
    <row r="854621" spans="15:15" x14ac:dyDescent="0.25">
      <c r="O854621" s="4"/>
    </row>
    <row r="854622" spans="15:15" x14ac:dyDescent="0.25">
      <c r="O854622" s="4"/>
    </row>
    <row r="854623" spans="15:15" x14ac:dyDescent="0.25">
      <c r="O854623" s="4"/>
    </row>
    <row r="854624" spans="15:15" x14ac:dyDescent="0.25">
      <c r="O854624" s="4"/>
    </row>
    <row r="854625" spans="15:15" x14ac:dyDescent="0.25">
      <c r="O854625" s="4"/>
    </row>
    <row r="854626" spans="15:15" x14ac:dyDescent="0.25">
      <c r="O854626" s="4"/>
    </row>
    <row r="854627" spans="15:15" x14ac:dyDescent="0.25">
      <c r="O854627" s="4"/>
    </row>
    <row r="854628" spans="15:15" x14ac:dyDescent="0.25">
      <c r="O854628" s="4"/>
    </row>
    <row r="854629" spans="15:15" x14ac:dyDescent="0.25">
      <c r="O854629" s="4"/>
    </row>
    <row r="854630" spans="15:15" x14ac:dyDescent="0.25">
      <c r="O854630" s="4"/>
    </row>
    <row r="854631" spans="15:15" x14ac:dyDescent="0.25">
      <c r="O854631" s="4"/>
    </row>
    <row r="854632" spans="15:15" x14ac:dyDescent="0.25">
      <c r="O854632" s="4"/>
    </row>
    <row r="854633" spans="15:15" x14ac:dyDescent="0.25">
      <c r="O854633" s="4"/>
    </row>
    <row r="854634" spans="15:15" x14ac:dyDescent="0.25">
      <c r="O854634" s="4"/>
    </row>
    <row r="854635" spans="15:15" x14ac:dyDescent="0.25">
      <c r="O854635" s="4"/>
    </row>
    <row r="854636" spans="15:15" x14ac:dyDescent="0.25">
      <c r="O854636" s="4"/>
    </row>
    <row r="854637" spans="15:15" x14ac:dyDescent="0.25">
      <c r="O854637" s="4"/>
    </row>
    <row r="854638" spans="15:15" x14ac:dyDescent="0.25">
      <c r="O854638" s="4"/>
    </row>
    <row r="854639" spans="15:15" x14ac:dyDescent="0.25">
      <c r="O854639" s="4"/>
    </row>
    <row r="854640" spans="15:15" x14ac:dyDescent="0.25">
      <c r="O854640" s="4"/>
    </row>
    <row r="854641" spans="15:15" x14ac:dyDescent="0.25">
      <c r="O854641" s="4"/>
    </row>
    <row r="854642" spans="15:15" x14ac:dyDescent="0.25">
      <c r="O854642" s="4"/>
    </row>
    <row r="854643" spans="15:15" x14ac:dyDescent="0.25">
      <c r="O854643" s="4"/>
    </row>
    <row r="854644" spans="15:15" x14ac:dyDescent="0.25">
      <c r="O854644" s="4"/>
    </row>
    <row r="854645" spans="15:15" x14ac:dyDescent="0.25">
      <c r="O854645" s="4"/>
    </row>
    <row r="854646" spans="15:15" x14ac:dyDescent="0.25">
      <c r="O854646" s="4"/>
    </row>
    <row r="854647" spans="15:15" x14ac:dyDescent="0.25">
      <c r="O854647" s="4"/>
    </row>
    <row r="854648" spans="15:15" x14ac:dyDescent="0.25">
      <c r="O854648" s="4"/>
    </row>
    <row r="854649" spans="15:15" x14ac:dyDescent="0.25">
      <c r="O854649" s="4"/>
    </row>
    <row r="854650" spans="15:15" x14ac:dyDescent="0.25">
      <c r="O854650" s="4"/>
    </row>
    <row r="854651" spans="15:15" x14ac:dyDescent="0.25">
      <c r="O854651" s="4"/>
    </row>
    <row r="854652" spans="15:15" x14ac:dyDescent="0.25">
      <c r="O854652" s="4"/>
    </row>
    <row r="854653" spans="15:15" x14ac:dyDescent="0.25">
      <c r="O854653" s="4"/>
    </row>
    <row r="854654" spans="15:15" x14ac:dyDescent="0.25">
      <c r="O854654" s="4"/>
    </row>
    <row r="854655" spans="15:15" x14ac:dyDescent="0.25">
      <c r="O854655" s="4"/>
    </row>
    <row r="854656" spans="15:15" x14ac:dyDescent="0.25">
      <c r="O854656" s="4"/>
    </row>
    <row r="854657" spans="15:15" x14ac:dyDescent="0.25">
      <c r="O854657" s="4"/>
    </row>
    <row r="854658" spans="15:15" x14ac:dyDescent="0.25">
      <c r="O854658" s="4"/>
    </row>
    <row r="854659" spans="15:15" x14ac:dyDescent="0.25">
      <c r="O854659" s="4"/>
    </row>
    <row r="854660" spans="15:15" x14ac:dyDescent="0.25">
      <c r="O854660" s="4"/>
    </row>
    <row r="854661" spans="15:15" x14ac:dyDescent="0.25">
      <c r="O854661" s="4"/>
    </row>
    <row r="854662" spans="15:15" x14ac:dyDescent="0.25">
      <c r="O854662" s="4"/>
    </row>
    <row r="854663" spans="15:15" x14ac:dyDescent="0.25">
      <c r="O854663" s="4"/>
    </row>
    <row r="854664" spans="15:15" x14ac:dyDescent="0.25">
      <c r="O854664" s="4"/>
    </row>
    <row r="854665" spans="15:15" x14ac:dyDescent="0.25">
      <c r="O854665" s="4"/>
    </row>
    <row r="854666" spans="15:15" x14ac:dyDescent="0.25">
      <c r="O854666" s="4"/>
    </row>
    <row r="854667" spans="15:15" x14ac:dyDescent="0.25">
      <c r="O854667" s="4"/>
    </row>
    <row r="854668" spans="15:15" x14ac:dyDescent="0.25">
      <c r="O854668" s="4"/>
    </row>
    <row r="854669" spans="15:15" x14ac:dyDescent="0.25">
      <c r="O854669" s="4"/>
    </row>
    <row r="854670" spans="15:15" x14ac:dyDescent="0.25">
      <c r="O854670" s="4"/>
    </row>
    <row r="854671" spans="15:15" x14ac:dyDescent="0.25">
      <c r="O854671" s="4"/>
    </row>
    <row r="854672" spans="15:15" x14ac:dyDescent="0.25">
      <c r="O854672" s="4"/>
    </row>
    <row r="854673" spans="15:15" x14ac:dyDescent="0.25">
      <c r="O854673" s="4"/>
    </row>
    <row r="854674" spans="15:15" x14ac:dyDescent="0.25">
      <c r="O854674" s="4"/>
    </row>
    <row r="854675" spans="15:15" x14ac:dyDescent="0.25">
      <c r="O854675" s="4"/>
    </row>
    <row r="854676" spans="15:15" x14ac:dyDescent="0.25">
      <c r="O854676" s="4"/>
    </row>
    <row r="854677" spans="15:15" x14ac:dyDescent="0.25">
      <c r="O854677" s="4"/>
    </row>
    <row r="854678" spans="15:15" x14ac:dyDescent="0.25">
      <c r="O854678" s="4"/>
    </row>
    <row r="854679" spans="15:15" x14ac:dyDescent="0.25">
      <c r="O854679" s="4"/>
    </row>
    <row r="854680" spans="15:15" x14ac:dyDescent="0.25">
      <c r="O854680" s="4"/>
    </row>
    <row r="854681" spans="15:15" x14ac:dyDescent="0.25">
      <c r="O854681" s="4"/>
    </row>
    <row r="854682" spans="15:15" x14ac:dyDescent="0.25">
      <c r="O854682" s="4"/>
    </row>
    <row r="854683" spans="15:15" x14ac:dyDescent="0.25">
      <c r="O854683" s="4"/>
    </row>
    <row r="854684" spans="15:15" x14ac:dyDescent="0.25">
      <c r="O854684" s="4"/>
    </row>
    <row r="854685" spans="15:15" x14ac:dyDescent="0.25">
      <c r="O854685" s="4"/>
    </row>
    <row r="854686" spans="15:15" x14ac:dyDescent="0.25">
      <c r="O854686" s="4"/>
    </row>
    <row r="854687" spans="15:15" x14ac:dyDescent="0.25">
      <c r="O854687" s="4"/>
    </row>
    <row r="854688" spans="15:15" x14ac:dyDescent="0.25">
      <c r="O854688" s="4"/>
    </row>
    <row r="854689" spans="15:15" x14ac:dyDescent="0.25">
      <c r="O854689" s="4"/>
    </row>
    <row r="854690" spans="15:15" x14ac:dyDescent="0.25">
      <c r="O854690" s="4"/>
    </row>
    <row r="854691" spans="15:15" x14ac:dyDescent="0.25">
      <c r="O854691" s="4"/>
    </row>
    <row r="854692" spans="15:15" x14ac:dyDescent="0.25">
      <c r="O854692" s="4"/>
    </row>
    <row r="854693" spans="15:15" x14ac:dyDescent="0.25">
      <c r="O854693" s="4"/>
    </row>
    <row r="854694" spans="15:15" x14ac:dyDescent="0.25">
      <c r="O854694" s="4"/>
    </row>
    <row r="854695" spans="15:15" x14ac:dyDescent="0.25">
      <c r="O854695" s="4"/>
    </row>
    <row r="854696" spans="15:15" x14ac:dyDescent="0.25">
      <c r="O854696" s="4"/>
    </row>
    <row r="854697" spans="15:15" x14ac:dyDescent="0.25">
      <c r="O854697" s="4"/>
    </row>
    <row r="854698" spans="15:15" x14ac:dyDescent="0.25">
      <c r="O854698" s="4"/>
    </row>
    <row r="854699" spans="15:15" x14ac:dyDescent="0.25">
      <c r="O854699" s="4"/>
    </row>
    <row r="854700" spans="15:15" x14ac:dyDescent="0.25">
      <c r="O854700" s="4"/>
    </row>
    <row r="854701" spans="15:15" x14ac:dyDescent="0.25">
      <c r="O854701" s="4"/>
    </row>
    <row r="854702" spans="15:15" x14ac:dyDescent="0.25">
      <c r="O854702" s="4"/>
    </row>
    <row r="854703" spans="15:15" x14ac:dyDescent="0.25">
      <c r="O854703" s="4"/>
    </row>
    <row r="854704" spans="15:15" x14ac:dyDescent="0.25">
      <c r="O854704" s="4"/>
    </row>
    <row r="854705" spans="15:15" x14ac:dyDescent="0.25">
      <c r="O854705" s="4"/>
    </row>
    <row r="854706" spans="15:15" x14ac:dyDescent="0.25">
      <c r="O854706" s="4"/>
    </row>
    <row r="854707" spans="15:15" x14ac:dyDescent="0.25">
      <c r="O854707" s="4"/>
    </row>
    <row r="854708" spans="15:15" x14ac:dyDescent="0.25">
      <c r="O854708" s="4"/>
    </row>
    <row r="854709" spans="15:15" x14ac:dyDescent="0.25">
      <c r="O854709" s="4"/>
    </row>
    <row r="854710" spans="15:15" x14ac:dyDescent="0.25">
      <c r="O854710" s="4"/>
    </row>
    <row r="854711" spans="15:15" x14ac:dyDescent="0.25">
      <c r="O854711" s="4"/>
    </row>
    <row r="854712" spans="15:15" x14ac:dyDescent="0.25">
      <c r="O854712" s="4"/>
    </row>
    <row r="854713" spans="15:15" x14ac:dyDescent="0.25">
      <c r="O854713" s="4"/>
    </row>
    <row r="854714" spans="15:15" x14ac:dyDescent="0.25">
      <c r="O854714" s="4"/>
    </row>
    <row r="854715" spans="15:15" x14ac:dyDescent="0.25">
      <c r="O854715" s="4"/>
    </row>
    <row r="854716" spans="15:15" x14ac:dyDescent="0.25">
      <c r="O854716" s="4"/>
    </row>
    <row r="854717" spans="15:15" x14ac:dyDescent="0.25">
      <c r="O854717" s="4"/>
    </row>
    <row r="854718" spans="15:15" x14ac:dyDescent="0.25">
      <c r="O854718" s="4"/>
    </row>
    <row r="854719" spans="15:15" x14ac:dyDescent="0.25">
      <c r="O854719" s="4"/>
    </row>
    <row r="854720" spans="15:15" x14ac:dyDescent="0.25">
      <c r="O854720" s="4"/>
    </row>
    <row r="854721" spans="15:15" x14ac:dyDescent="0.25">
      <c r="O854721" s="4"/>
    </row>
    <row r="854722" spans="15:15" x14ac:dyDescent="0.25">
      <c r="O854722" s="4"/>
    </row>
    <row r="854723" spans="15:15" x14ac:dyDescent="0.25">
      <c r="O854723" s="4"/>
    </row>
    <row r="854724" spans="15:15" x14ac:dyDescent="0.25">
      <c r="O854724" s="4"/>
    </row>
    <row r="854725" spans="15:15" x14ac:dyDescent="0.25">
      <c r="O854725" s="4"/>
    </row>
    <row r="854726" spans="15:15" x14ac:dyDescent="0.25">
      <c r="O854726" s="4"/>
    </row>
    <row r="854727" spans="15:15" x14ac:dyDescent="0.25">
      <c r="O854727" s="4"/>
    </row>
    <row r="854728" spans="15:15" x14ac:dyDescent="0.25">
      <c r="O854728" s="4"/>
    </row>
    <row r="854729" spans="15:15" x14ac:dyDescent="0.25">
      <c r="O854729" s="4"/>
    </row>
    <row r="854730" spans="15:15" x14ac:dyDescent="0.25">
      <c r="O854730" s="4"/>
    </row>
    <row r="854731" spans="15:15" x14ac:dyDescent="0.25">
      <c r="O854731" s="4"/>
    </row>
    <row r="854732" spans="15:15" x14ac:dyDescent="0.25">
      <c r="O854732" s="4"/>
    </row>
    <row r="854733" spans="15:15" x14ac:dyDescent="0.25">
      <c r="O854733" s="4"/>
    </row>
    <row r="854734" spans="15:15" x14ac:dyDescent="0.25">
      <c r="O854734" s="4"/>
    </row>
    <row r="854735" spans="15:15" x14ac:dyDescent="0.25">
      <c r="O854735" s="4"/>
    </row>
    <row r="854736" spans="15:15" x14ac:dyDescent="0.25">
      <c r="O854736" s="4"/>
    </row>
    <row r="854737" spans="15:15" x14ac:dyDescent="0.25">
      <c r="O854737" s="4"/>
    </row>
    <row r="854738" spans="15:15" x14ac:dyDescent="0.25">
      <c r="O854738" s="4"/>
    </row>
    <row r="854739" spans="15:15" x14ac:dyDescent="0.25">
      <c r="O854739" s="4"/>
    </row>
    <row r="854740" spans="15:15" x14ac:dyDescent="0.25">
      <c r="O854740" s="4"/>
    </row>
    <row r="854741" spans="15:15" x14ac:dyDescent="0.25">
      <c r="O854741" s="4"/>
    </row>
    <row r="854742" spans="15:15" x14ac:dyDescent="0.25">
      <c r="O854742" s="4"/>
    </row>
    <row r="854743" spans="15:15" x14ac:dyDescent="0.25">
      <c r="O854743" s="4"/>
    </row>
    <row r="854744" spans="15:15" x14ac:dyDescent="0.25">
      <c r="O854744" s="4"/>
    </row>
    <row r="854745" spans="15:15" x14ac:dyDescent="0.25">
      <c r="O854745" s="4"/>
    </row>
    <row r="854746" spans="15:15" x14ac:dyDescent="0.25">
      <c r="O854746" s="4"/>
    </row>
    <row r="854747" spans="15:15" x14ac:dyDescent="0.25">
      <c r="O854747" s="4"/>
    </row>
    <row r="854748" spans="15:15" x14ac:dyDescent="0.25">
      <c r="O854748" s="4"/>
    </row>
    <row r="854749" spans="15:15" x14ac:dyDescent="0.25">
      <c r="O854749" s="4"/>
    </row>
    <row r="854750" spans="15:15" x14ac:dyDescent="0.25">
      <c r="O854750" s="4"/>
    </row>
    <row r="854751" spans="15:15" x14ac:dyDescent="0.25">
      <c r="O854751" s="4"/>
    </row>
    <row r="854752" spans="15:15" x14ac:dyDescent="0.25">
      <c r="O854752" s="4"/>
    </row>
    <row r="854753" spans="15:15" x14ac:dyDescent="0.25">
      <c r="O854753" s="4"/>
    </row>
    <row r="854754" spans="15:15" x14ac:dyDescent="0.25">
      <c r="O854754" s="4"/>
    </row>
    <row r="854755" spans="15:15" x14ac:dyDescent="0.25">
      <c r="O854755" s="4"/>
    </row>
    <row r="854756" spans="15:15" x14ac:dyDescent="0.25">
      <c r="O854756" s="4"/>
    </row>
    <row r="854757" spans="15:15" x14ac:dyDescent="0.25">
      <c r="O854757" s="4"/>
    </row>
    <row r="854758" spans="15:15" x14ac:dyDescent="0.25">
      <c r="O854758" s="4"/>
    </row>
    <row r="854759" spans="15:15" x14ac:dyDescent="0.25">
      <c r="O854759" s="4"/>
    </row>
    <row r="854760" spans="15:15" x14ac:dyDescent="0.25">
      <c r="O854760" s="4"/>
    </row>
    <row r="854761" spans="15:15" x14ac:dyDescent="0.25">
      <c r="O854761" s="4"/>
    </row>
    <row r="854762" spans="15:15" x14ac:dyDescent="0.25">
      <c r="O854762" s="4"/>
    </row>
    <row r="854763" spans="15:15" x14ac:dyDescent="0.25">
      <c r="O854763" s="4"/>
    </row>
    <row r="854764" spans="15:15" x14ac:dyDescent="0.25">
      <c r="O854764" s="4"/>
    </row>
    <row r="854765" spans="15:15" x14ac:dyDescent="0.25">
      <c r="O854765" s="4"/>
    </row>
    <row r="854766" spans="15:15" x14ac:dyDescent="0.25">
      <c r="O854766" s="4"/>
    </row>
    <row r="854767" spans="15:15" x14ac:dyDescent="0.25">
      <c r="O854767" s="4"/>
    </row>
    <row r="854768" spans="15:15" x14ac:dyDescent="0.25">
      <c r="O854768" s="4"/>
    </row>
    <row r="854769" spans="15:15" x14ac:dyDescent="0.25">
      <c r="O854769" s="4"/>
    </row>
    <row r="854770" spans="15:15" x14ac:dyDescent="0.25">
      <c r="O854770" s="4"/>
    </row>
    <row r="854771" spans="15:15" x14ac:dyDescent="0.25">
      <c r="O854771" s="4"/>
    </row>
    <row r="854772" spans="15:15" x14ac:dyDescent="0.25">
      <c r="O854772" s="4"/>
    </row>
    <row r="854773" spans="15:15" x14ac:dyDescent="0.25">
      <c r="O854773" s="4"/>
    </row>
    <row r="854774" spans="15:15" x14ac:dyDescent="0.25">
      <c r="O854774" s="4"/>
    </row>
    <row r="854775" spans="15:15" x14ac:dyDescent="0.25">
      <c r="O854775" s="4"/>
    </row>
    <row r="854776" spans="15:15" x14ac:dyDescent="0.25">
      <c r="O854776" s="4"/>
    </row>
    <row r="854777" spans="15:15" x14ac:dyDescent="0.25">
      <c r="O854777" s="4"/>
    </row>
    <row r="854778" spans="15:15" x14ac:dyDescent="0.25">
      <c r="O854778" s="4"/>
    </row>
    <row r="854779" spans="15:15" x14ac:dyDescent="0.25">
      <c r="O854779" s="4"/>
    </row>
    <row r="854780" spans="15:15" x14ac:dyDescent="0.25">
      <c r="O854780" s="4"/>
    </row>
    <row r="854781" spans="15:15" x14ac:dyDescent="0.25">
      <c r="O854781" s="4"/>
    </row>
    <row r="854782" spans="15:15" x14ac:dyDescent="0.25">
      <c r="O854782" s="4"/>
    </row>
    <row r="854783" spans="15:15" x14ac:dyDescent="0.25">
      <c r="O854783" s="4"/>
    </row>
    <row r="854784" spans="15:15" x14ac:dyDescent="0.25">
      <c r="O854784" s="4"/>
    </row>
    <row r="854785" spans="15:15" x14ac:dyDescent="0.25">
      <c r="O854785" s="4"/>
    </row>
    <row r="854786" spans="15:15" x14ac:dyDescent="0.25">
      <c r="O854786" s="4"/>
    </row>
    <row r="854787" spans="15:15" x14ac:dyDescent="0.25">
      <c r="O854787" s="4"/>
    </row>
    <row r="854788" spans="15:15" x14ac:dyDescent="0.25">
      <c r="O854788" s="4"/>
    </row>
    <row r="854789" spans="15:15" x14ac:dyDescent="0.25">
      <c r="O854789" s="4"/>
    </row>
    <row r="854790" spans="15:15" x14ac:dyDescent="0.25">
      <c r="O854790" s="4"/>
    </row>
    <row r="854791" spans="15:15" x14ac:dyDescent="0.25">
      <c r="O854791" s="4"/>
    </row>
    <row r="854792" spans="15:15" x14ac:dyDescent="0.25">
      <c r="O854792" s="4"/>
    </row>
    <row r="854793" spans="15:15" x14ac:dyDescent="0.25">
      <c r="O854793" s="4"/>
    </row>
    <row r="854794" spans="15:15" x14ac:dyDescent="0.25">
      <c r="O854794" s="4"/>
    </row>
    <row r="854795" spans="15:15" x14ac:dyDescent="0.25">
      <c r="O854795" s="4"/>
    </row>
    <row r="854796" spans="15:15" x14ac:dyDescent="0.25">
      <c r="O854796" s="4"/>
    </row>
    <row r="854797" spans="15:15" x14ac:dyDescent="0.25">
      <c r="O854797" s="4"/>
    </row>
    <row r="854798" spans="15:15" x14ac:dyDescent="0.25">
      <c r="O854798" s="4"/>
    </row>
    <row r="854799" spans="15:15" x14ac:dyDescent="0.25">
      <c r="O854799" s="4"/>
    </row>
    <row r="854800" spans="15:15" x14ac:dyDescent="0.25">
      <c r="O854800" s="4"/>
    </row>
    <row r="854801" spans="15:15" x14ac:dyDescent="0.25">
      <c r="O854801" s="4"/>
    </row>
    <row r="854802" spans="15:15" x14ac:dyDescent="0.25">
      <c r="O854802" s="4"/>
    </row>
    <row r="854803" spans="15:15" x14ac:dyDescent="0.25">
      <c r="O854803" s="4"/>
    </row>
    <row r="854804" spans="15:15" x14ac:dyDescent="0.25">
      <c r="O854804" s="4"/>
    </row>
    <row r="854805" spans="15:15" x14ac:dyDescent="0.25">
      <c r="O854805" s="4"/>
    </row>
    <row r="854806" spans="15:15" x14ac:dyDescent="0.25">
      <c r="O854806" s="4"/>
    </row>
    <row r="854807" spans="15:15" x14ac:dyDescent="0.25">
      <c r="O854807" s="4"/>
    </row>
    <row r="854808" spans="15:15" x14ac:dyDescent="0.25">
      <c r="O854808" s="4"/>
    </row>
    <row r="854809" spans="15:15" x14ac:dyDescent="0.25">
      <c r="O854809" s="4"/>
    </row>
    <row r="854810" spans="15:15" x14ac:dyDescent="0.25">
      <c r="O854810" s="4"/>
    </row>
    <row r="854811" spans="15:15" x14ac:dyDescent="0.25">
      <c r="O854811" s="4"/>
    </row>
    <row r="854812" spans="15:15" x14ac:dyDescent="0.25">
      <c r="O854812" s="4"/>
    </row>
    <row r="854813" spans="15:15" x14ac:dyDescent="0.25">
      <c r="O854813" s="4"/>
    </row>
    <row r="854814" spans="15:15" x14ac:dyDescent="0.25">
      <c r="O854814" s="4"/>
    </row>
    <row r="854815" spans="15:15" x14ac:dyDescent="0.25">
      <c r="O854815" s="4"/>
    </row>
    <row r="854816" spans="15:15" x14ac:dyDescent="0.25">
      <c r="O854816" s="4"/>
    </row>
    <row r="854817" spans="15:15" x14ac:dyDescent="0.25">
      <c r="O854817" s="4"/>
    </row>
    <row r="854818" spans="15:15" x14ac:dyDescent="0.25">
      <c r="O854818" s="4"/>
    </row>
    <row r="854819" spans="15:15" x14ac:dyDescent="0.25">
      <c r="O854819" s="4"/>
    </row>
    <row r="854820" spans="15:15" x14ac:dyDescent="0.25">
      <c r="O854820" s="4"/>
    </row>
    <row r="854821" spans="15:15" x14ac:dyDescent="0.25">
      <c r="O854821" s="4"/>
    </row>
    <row r="854822" spans="15:15" x14ac:dyDescent="0.25">
      <c r="O854822" s="4"/>
    </row>
    <row r="854823" spans="15:15" x14ac:dyDescent="0.25">
      <c r="O854823" s="4"/>
    </row>
    <row r="854824" spans="15:15" x14ac:dyDescent="0.25">
      <c r="O854824" s="4"/>
    </row>
    <row r="854825" spans="15:15" x14ac:dyDescent="0.25">
      <c r="O854825" s="4"/>
    </row>
    <row r="854826" spans="15:15" x14ac:dyDescent="0.25">
      <c r="O854826" s="4"/>
    </row>
    <row r="854827" spans="15:15" x14ac:dyDescent="0.25">
      <c r="O854827" s="4"/>
    </row>
    <row r="854828" spans="15:15" x14ac:dyDescent="0.25">
      <c r="O854828" s="4"/>
    </row>
    <row r="854829" spans="15:15" x14ac:dyDescent="0.25">
      <c r="O854829" s="4"/>
    </row>
    <row r="854830" spans="15:15" x14ac:dyDescent="0.25">
      <c r="O854830" s="4"/>
    </row>
    <row r="854831" spans="15:15" x14ac:dyDescent="0.25">
      <c r="O854831" s="4"/>
    </row>
    <row r="854832" spans="15:15" x14ac:dyDescent="0.25">
      <c r="O854832" s="4"/>
    </row>
    <row r="854833" spans="15:15" x14ac:dyDescent="0.25">
      <c r="O854833" s="4"/>
    </row>
    <row r="854834" spans="15:15" x14ac:dyDescent="0.25">
      <c r="O854834" s="4"/>
    </row>
    <row r="854835" spans="15:15" x14ac:dyDescent="0.25">
      <c r="O854835" s="4"/>
    </row>
    <row r="854836" spans="15:15" x14ac:dyDescent="0.25">
      <c r="O854836" s="4"/>
    </row>
    <row r="854837" spans="15:15" x14ac:dyDescent="0.25">
      <c r="O854837" s="4"/>
    </row>
    <row r="854838" spans="15:15" x14ac:dyDescent="0.25">
      <c r="O854838" s="4"/>
    </row>
    <row r="854839" spans="15:15" x14ac:dyDescent="0.25">
      <c r="O854839" s="4"/>
    </row>
    <row r="854840" spans="15:15" x14ac:dyDescent="0.25">
      <c r="O854840" s="4"/>
    </row>
    <row r="854841" spans="15:15" x14ac:dyDescent="0.25">
      <c r="O854841" s="4"/>
    </row>
    <row r="854842" spans="15:15" x14ac:dyDescent="0.25">
      <c r="O854842" s="4"/>
    </row>
    <row r="854843" spans="15:15" x14ac:dyDescent="0.25">
      <c r="O854843" s="4"/>
    </row>
    <row r="854844" spans="15:15" x14ac:dyDescent="0.25">
      <c r="O854844" s="4"/>
    </row>
    <row r="854845" spans="15:15" x14ac:dyDescent="0.25">
      <c r="O854845" s="4"/>
    </row>
    <row r="854846" spans="15:15" x14ac:dyDescent="0.25">
      <c r="O854846" s="4"/>
    </row>
    <row r="854847" spans="15:15" x14ac:dyDescent="0.25">
      <c r="O854847" s="4"/>
    </row>
    <row r="854848" spans="15:15" x14ac:dyDescent="0.25">
      <c r="O854848" s="4"/>
    </row>
    <row r="854849" spans="15:15" x14ac:dyDescent="0.25">
      <c r="O854849" s="4"/>
    </row>
    <row r="854850" spans="15:15" x14ac:dyDescent="0.25">
      <c r="O854850" s="4"/>
    </row>
    <row r="854851" spans="15:15" x14ac:dyDescent="0.25">
      <c r="O854851" s="4"/>
    </row>
    <row r="854852" spans="15:15" x14ac:dyDescent="0.25">
      <c r="O854852" s="4"/>
    </row>
    <row r="854853" spans="15:15" x14ac:dyDescent="0.25">
      <c r="O854853" s="4"/>
    </row>
    <row r="854854" spans="15:15" x14ac:dyDescent="0.25">
      <c r="O854854" s="4"/>
    </row>
    <row r="854855" spans="15:15" x14ac:dyDescent="0.25">
      <c r="O854855" s="4"/>
    </row>
    <row r="854856" spans="15:15" x14ac:dyDescent="0.25">
      <c r="O854856" s="4"/>
    </row>
    <row r="854857" spans="15:15" x14ac:dyDescent="0.25">
      <c r="O854857" s="4"/>
    </row>
    <row r="854858" spans="15:15" x14ac:dyDescent="0.25">
      <c r="O854858" s="4"/>
    </row>
    <row r="854859" spans="15:15" x14ac:dyDescent="0.25">
      <c r="O854859" s="4"/>
    </row>
    <row r="854860" spans="15:15" x14ac:dyDescent="0.25">
      <c r="O854860" s="4"/>
    </row>
    <row r="854861" spans="15:15" x14ac:dyDescent="0.25">
      <c r="O854861" s="4"/>
    </row>
    <row r="854862" spans="15:15" x14ac:dyDescent="0.25">
      <c r="O854862" s="4"/>
    </row>
    <row r="854863" spans="15:15" x14ac:dyDescent="0.25">
      <c r="O854863" s="4"/>
    </row>
    <row r="854864" spans="15:15" x14ac:dyDescent="0.25">
      <c r="O854864" s="4"/>
    </row>
    <row r="854865" spans="15:15" x14ac:dyDescent="0.25">
      <c r="O854865" s="4"/>
    </row>
    <row r="854866" spans="15:15" x14ac:dyDescent="0.25">
      <c r="O854866" s="4"/>
    </row>
    <row r="854867" spans="15:15" x14ac:dyDescent="0.25">
      <c r="O854867" s="4"/>
    </row>
    <row r="854868" spans="15:15" x14ac:dyDescent="0.25">
      <c r="O854868" s="4"/>
    </row>
    <row r="854869" spans="15:15" x14ac:dyDescent="0.25">
      <c r="O854869" s="4"/>
    </row>
    <row r="854870" spans="15:15" x14ac:dyDescent="0.25">
      <c r="O854870" s="4"/>
    </row>
    <row r="854871" spans="15:15" x14ac:dyDescent="0.25">
      <c r="O854871" s="4"/>
    </row>
    <row r="854872" spans="15:15" x14ac:dyDescent="0.25">
      <c r="O854872" s="4"/>
    </row>
    <row r="854873" spans="15:15" x14ac:dyDescent="0.25">
      <c r="O854873" s="4"/>
    </row>
    <row r="854874" spans="15:15" x14ac:dyDescent="0.25">
      <c r="O854874" s="4"/>
    </row>
    <row r="854875" spans="15:15" x14ac:dyDescent="0.25">
      <c r="O854875" s="4"/>
    </row>
    <row r="854876" spans="15:15" x14ac:dyDescent="0.25">
      <c r="O854876" s="4"/>
    </row>
    <row r="854877" spans="15:15" x14ac:dyDescent="0.25">
      <c r="O854877" s="4"/>
    </row>
    <row r="854878" spans="15:15" x14ac:dyDescent="0.25">
      <c r="O854878" s="4"/>
    </row>
    <row r="854879" spans="15:15" x14ac:dyDescent="0.25">
      <c r="O854879" s="4"/>
    </row>
    <row r="854880" spans="15:15" x14ac:dyDescent="0.25">
      <c r="O854880" s="4"/>
    </row>
    <row r="854881" spans="15:15" x14ac:dyDescent="0.25">
      <c r="O854881" s="4"/>
    </row>
    <row r="854882" spans="15:15" x14ac:dyDescent="0.25">
      <c r="O854882" s="4"/>
    </row>
    <row r="854883" spans="15:15" x14ac:dyDescent="0.25">
      <c r="O854883" s="4"/>
    </row>
    <row r="854884" spans="15:15" x14ac:dyDescent="0.25">
      <c r="O854884" s="4"/>
    </row>
    <row r="854885" spans="15:15" x14ac:dyDescent="0.25">
      <c r="O854885" s="4"/>
    </row>
    <row r="854886" spans="15:15" x14ac:dyDescent="0.25">
      <c r="O854886" s="4"/>
    </row>
    <row r="854887" spans="15:15" x14ac:dyDescent="0.25">
      <c r="O854887" s="4"/>
    </row>
    <row r="854888" spans="15:15" x14ac:dyDescent="0.25">
      <c r="O854888" s="4"/>
    </row>
    <row r="854889" spans="15:15" x14ac:dyDescent="0.25">
      <c r="O854889" s="4"/>
    </row>
    <row r="854890" spans="15:15" x14ac:dyDescent="0.25">
      <c r="O854890" s="4"/>
    </row>
    <row r="854891" spans="15:15" x14ac:dyDescent="0.25">
      <c r="O854891" s="4"/>
    </row>
    <row r="854892" spans="15:15" x14ac:dyDescent="0.25">
      <c r="O854892" s="4"/>
    </row>
    <row r="854893" spans="15:15" x14ac:dyDescent="0.25">
      <c r="O854893" s="4"/>
    </row>
    <row r="854894" spans="15:15" x14ac:dyDescent="0.25">
      <c r="O854894" s="4"/>
    </row>
    <row r="854895" spans="15:15" x14ac:dyDescent="0.25">
      <c r="O854895" s="4"/>
    </row>
    <row r="854896" spans="15:15" x14ac:dyDescent="0.25">
      <c r="O854896" s="4"/>
    </row>
    <row r="854897" spans="15:15" x14ac:dyDescent="0.25">
      <c r="O854897" s="4"/>
    </row>
    <row r="854898" spans="15:15" x14ac:dyDescent="0.25">
      <c r="O854898" s="4"/>
    </row>
    <row r="854899" spans="15:15" x14ac:dyDescent="0.25">
      <c r="O854899" s="4"/>
    </row>
    <row r="854900" spans="15:15" x14ac:dyDescent="0.25">
      <c r="O854900" s="4"/>
    </row>
    <row r="854901" spans="15:15" x14ac:dyDescent="0.25">
      <c r="O854901" s="4"/>
    </row>
    <row r="854902" spans="15:15" x14ac:dyDescent="0.25">
      <c r="O854902" s="4"/>
    </row>
    <row r="854903" spans="15:15" x14ac:dyDescent="0.25">
      <c r="O854903" s="4"/>
    </row>
    <row r="854904" spans="15:15" x14ac:dyDescent="0.25">
      <c r="O854904" s="4"/>
    </row>
    <row r="854905" spans="15:15" x14ac:dyDescent="0.25">
      <c r="O854905" s="4"/>
    </row>
    <row r="854906" spans="15:15" x14ac:dyDescent="0.25">
      <c r="O854906" s="4"/>
    </row>
    <row r="854907" spans="15:15" x14ac:dyDescent="0.25">
      <c r="O854907" s="4"/>
    </row>
    <row r="854908" spans="15:15" x14ac:dyDescent="0.25">
      <c r="O854908" s="4"/>
    </row>
    <row r="854909" spans="15:15" x14ac:dyDescent="0.25">
      <c r="O854909" s="4"/>
    </row>
    <row r="854910" spans="15:15" x14ac:dyDescent="0.25">
      <c r="O854910" s="4"/>
    </row>
    <row r="854911" spans="15:15" x14ac:dyDescent="0.25">
      <c r="O854911" s="4"/>
    </row>
    <row r="854912" spans="15:15" x14ac:dyDescent="0.25">
      <c r="O854912" s="4"/>
    </row>
    <row r="854913" spans="15:15" x14ac:dyDescent="0.25">
      <c r="O854913" s="4"/>
    </row>
    <row r="854914" spans="15:15" x14ac:dyDescent="0.25">
      <c r="O854914" s="4"/>
    </row>
    <row r="854915" spans="15:15" x14ac:dyDescent="0.25">
      <c r="O854915" s="4"/>
    </row>
    <row r="854916" spans="15:15" x14ac:dyDescent="0.25">
      <c r="O854916" s="4"/>
    </row>
    <row r="854917" spans="15:15" x14ac:dyDescent="0.25">
      <c r="O854917" s="4"/>
    </row>
    <row r="854918" spans="15:15" x14ac:dyDescent="0.25">
      <c r="O854918" s="4"/>
    </row>
    <row r="854919" spans="15:15" x14ac:dyDescent="0.25">
      <c r="O854919" s="4"/>
    </row>
    <row r="854920" spans="15:15" x14ac:dyDescent="0.25">
      <c r="O854920" s="4"/>
    </row>
    <row r="854921" spans="15:15" x14ac:dyDescent="0.25">
      <c r="O854921" s="4"/>
    </row>
    <row r="854922" spans="15:15" x14ac:dyDescent="0.25">
      <c r="O854922" s="4"/>
    </row>
    <row r="854923" spans="15:15" x14ac:dyDescent="0.25">
      <c r="O854923" s="4"/>
    </row>
    <row r="854924" spans="15:15" x14ac:dyDescent="0.25">
      <c r="O854924" s="4"/>
    </row>
    <row r="854925" spans="15:15" x14ac:dyDescent="0.25">
      <c r="O854925" s="4"/>
    </row>
    <row r="854926" spans="15:15" x14ac:dyDescent="0.25">
      <c r="O854926" s="4"/>
    </row>
    <row r="854927" spans="15:15" x14ac:dyDescent="0.25">
      <c r="O854927" s="4"/>
    </row>
    <row r="854928" spans="15:15" x14ac:dyDescent="0.25">
      <c r="O854928" s="4"/>
    </row>
    <row r="854929" spans="15:15" x14ac:dyDescent="0.25">
      <c r="O854929" s="4"/>
    </row>
    <row r="854930" spans="15:15" x14ac:dyDescent="0.25">
      <c r="O854930" s="4"/>
    </row>
    <row r="854931" spans="15:15" x14ac:dyDescent="0.25">
      <c r="O854931" s="4"/>
    </row>
    <row r="854932" spans="15:15" x14ac:dyDescent="0.25">
      <c r="O854932" s="4"/>
    </row>
    <row r="854933" spans="15:15" x14ac:dyDescent="0.25">
      <c r="O854933" s="4"/>
    </row>
    <row r="854934" spans="15:15" x14ac:dyDescent="0.25">
      <c r="O854934" s="4"/>
    </row>
    <row r="854935" spans="15:15" x14ac:dyDescent="0.25">
      <c r="O854935" s="4"/>
    </row>
    <row r="854936" spans="15:15" x14ac:dyDescent="0.25">
      <c r="O854936" s="4"/>
    </row>
    <row r="854937" spans="15:15" x14ac:dyDescent="0.25">
      <c r="O854937" s="4"/>
    </row>
    <row r="854938" spans="15:15" x14ac:dyDescent="0.25">
      <c r="O854938" s="4"/>
    </row>
    <row r="854939" spans="15:15" x14ac:dyDescent="0.25">
      <c r="O854939" s="4"/>
    </row>
    <row r="854940" spans="15:15" x14ac:dyDescent="0.25">
      <c r="O854940" s="4"/>
    </row>
    <row r="854941" spans="15:15" x14ac:dyDescent="0.25">
      <c r="O854941" s="4"/>
    </row>
    <row r="854942" spans="15:15" x14ac:dyDescent="0.25">
      <c r="O854942" s="4"/>
    </row>
    <row r="854943" spans="15:15" x14ac:dyDescent="0.25">
      <c r="O854943" s="4"/>
    </row>
    <row r="854944" spans="15:15" x14ac:dyDescent="0.25">
      <c r="O854944" s="4"/>
    </row>
    <row r="854945" spans="15:15" x14ac:dyDescent="0.25">
      <c r="O854945" s="4"/>
    </row>
    <row r="854946" spans="15:15" x14ac:dyDescent="0.25">
      <c r="O854946" s="4"/>
    </row>
    <row r="854947" spans="15:15" x14ac:dyDescent="0.25">
      <c r="O854947" s="4"/>
    </row>
    <row r="854948" spans="15:15" x14ac:dyDescent="0.25">
      <c r="O854948" s="4"/>
    </row>
    <row r="854949" spans="15:15" x14ac:dyDescent="0.25">
      <c r="O854949" s="4"/>
    </row>
    <row r="854950" spans="15:15" x14ac:dyDescent="0.25">
      <c r="O854950" s="4"/>
    </row>
    <row r="854951" spans="15:15" x14ac:dyDescent="0.25">
      <c r="O854951" s="4"/>
    </row>
    <row r="854952" spans="15:15" x14ac:dyDescent="0.25">
      <c r="O854952" s="4"/>
    </row>
    <row r="854953" spans="15:15" x14ac:dyDescent="0.25">
      <c r="O854953" s="4"/>
    </row>
    <row r="854954" spans="15:15" x14ac:dyDescent="0.25">
      <c r="O854954" s="4"/>
    </row>
    <row r="854955" spans="15:15" x14ac:dyDescent="0.25">
      <c r="O854955" s="4"/>
    </row>
    <row r="854956" spans="15:15" x14ac:dyDescent="0.25">
      <c r="O854956" s="4"/>
    </row>
    <row r="854957" spans="15:15" x14ac:dyDescent="0.25">
      <c r="O854957" s="4"/>
    </row>
    <row r="854958" spans="15:15" x14ac:dyDescent="0.25">
      <c r="O854958" s="4"/>
    </row>
    <row r="854959" spans="15:15" x14ac:dyDescent="0.25">
      <c r="O854959" s="4"/>
    </row>
    <row r="854960" spans="15:15" x14ac:dyDescent="0.25">
      <c r="O854960" s="4"/>
    </row>
    <row r="854961" spans="15:15" x14ac:dyDescent="0.25">
      <c r="O854961" s="4"/>
    </row>
    <row r="854962" spans="15:15" x14ac:dyDescent="0.25">
      <c r="O854962" s="4"/>
    </row>
    <row r="854963" spans="15:15" x14ac:dyDescent="0.25">
      <c r="O854963" s="4"/>
    </row>
    <row r="854964" spans="15:15" x14ac:dyDescent="0.25">
      <c r="O854964" s="4"/>
    </row>
    <row r="854965" spans="15:15" x14ac:dyDescent="0.25">
      <c r="O854965" s="4"/>
    </row>
    <row r="854966" spans="15:15" x14ac:dyDescent="0.25">
      <c r="O854966" s="4"/>
    </row>
    <row r="854967" spans="15:15" x14ac:dyDescent="0.25">
      <c r="O854967" s="4"/>
    </row>
    <row r="854968" spans="15:15" x14ac:dyDescent="0.25">
      <c r="O854968" s="4"/>
    </row>
    <row r="854969" spans="15:15" x14ac:dyDescent="0.25">
      <c r="O854969" s="4"/>
    </row>
    <row r="854970" spans="15:15" x14ac:dyDescent="0.25">
      <c r="O854970" s="4"/>
    </row>
    <row r="854971" spans="15:15" x14ac:dyDescent="0.25">
      <c r="O854971" s="4"/>
    </row>
    <row r="854972" spans="15:15" x14ac:dyDescent="0.25">
      <c r="O854972" s="4"/>
    </row>
    <row r="854973" spans="15:15" x14ac:dyDescent="0.25">
      <c r="O854973" s="4"/>
    </row>
    <row r="854974" spans="15:15" x14ac:dyDescent="0.25">
      <c r="O854974" s="4"/>
    </row>
    <row r="854975" spans="15:15" x14ac:dyDescent="0.25">
      <c r="O854975" s="4"/>
    </row>
    <row r="854976" spans="15:15" x14ac:dyDescent="0.25">
      <c r="O854976" s="4"/>
    </row>
    <row r="854977" spans="15:15" x14ac:dyDescent="0.25">
      <c r="O854977" s="4"/>
    </row>
    <row r="854978" spans="15:15" x14ac:dyDescent="0.25">
      <c r="O854978" s="4"/>
    </row>
    <row r="854979" spans="15:15" x14ac:dyDescent="0.25">
      <c r="O854979" s="4"/>
    </row>
    <row r="854980" spans="15:15" x14ac:dyDescent="0.25">
      <c r="O854980" s="4"/>
    </row>
    <row r="854981" spans="15:15" x14ac:dyDescent="0.25">
      <c r="O854981" s="4"/>
    </row>
    <row r="854982" spans="15:15" x14ac:dyDescent="0.25">
      <c r="O854982" s="4"/>
    </row>
    <row r="854983" spans="15:15" x14ac:dyDescent="0.25">
      <c r="O854983" s="4"/>
    </row>
    <row r="854984" spans="15:15" x14ac:dyDescent="0.25">
      <c r="O854984" s="4"/>
    </row>
    <row r="854985" spans="15:15" x14ac:dyDescent="0.25">
      <c r="O854985" s="4"/>
    </row>
    <row r="854986" spans="15:15" x14ac:dyDescent="0.25">
      <c r="O854986" s="4"/>
    </row>
    <row r="854987" spans="15:15" x14ac:dyDescent="0.25">
      <c r="O854987" s="4"/>
    </row>
    <row r="854988" spans="15:15" x14ac:dyDescent="0.25">
      <c r="O854988" s="4"/>
    </row>
    <row r="854989" spans="15:15" x14ac:dyDescent="0.25">
      <c r="O854989" s="4"/>
    </row>
    <row r="854990" spans="15:15" x14ac:dyDescent="0.25">
      <c r="O854990" s="4"/>
    </row>
    <row r="854991" spans="15:15" x14ac:dyDescent="0.25">
      <c r="O854991" s="4"/>
    </row>
    <row r="854992" spans="15:15" x14ac:dyDescent="0.25">
      <c r="O854992" s="4"/>
    </row>
    <row r="854993" spans="15:15" x14ac:dyDescent="0.25">
      <c r="O854993" s="4"/>
    </row>
    <row r="854994" spans="15:15" x14ac:dyDescent="0.25">
      <c r="O854994" s="4"/>
    </row>
    <row r="854995" spans="15:15" x14ac:dyDescent="0.25">
      <c r="O854995" s="4"/>
    </row>
    <row r="854996" spans="15:15" x14ac:dyDescent="0.25">
      <c r="O854996" s="4"/>
    </row>
    <row r="854997" spans="15:15" x14ac:dyDescent="0.25">
      <c r="O854997" s="4"/>
    </row>
    <row r="854998" spans="15:15" x14ac:dyDescent="0.25">
      <c r="O854998" s="4"/>
    </row>
    <row r="854999" spans="15:15" x14ac:dyDescent="0.25">
      <c r="O854999" s="4"/>
    </row>
    <row r="855000" spans="15:15" x14ac:dyDescent="0.25">
      <c r="O855000" s="4"/>
    </row>
    <row r="855001" spans="15:15" x14ac:dyDescent="0.25">
      <c r="O855001" s="4"/>
    </row>
    <row r="855002" spans="15:15" x14ac:dyDescent="0.25">
      <c r="O855002" s="4"/>
    </row>
    <row r="855003" spans="15:15" x14ac:dyDescent="0.25">
      <c r="O855003" s="4"/>
    </row>
    <row r="855004" spans="15:15" x14ac:dyDescent="0.25">
      <c r="O855004" s="4"/>
    </row>
    <row r="855005" spans="15:15" x14ac:dyDescent="0.25">
      <c r="O855005" s="4"/>
    </row>
    <row r="855006" spans="15:15" x14ac:dyDescent="0.25">
      <c r="O855006" s="4"/>
    </row>
    <row r="855007" spans="15:15" x14ac:dyDescent="0.25">
      <c r="O855007" s="4"/>
    </row>
    <row r="855008" spans="15:15" x14ac:dyDescent="0.25">
      <c r="O855008" s="4"/>
    </row>
    <row r="855009" spans="15:15" x14ac:dyDescent="0.25">
      <c r="O855009" s="4"/>
    </row>
    <row r="855010" spans="15:15" x14ac:dyDescent="0.25">
      <c r="O855010" s="4"/>
    </row>
    <row r="855011" spans="15:15" x14ac:dyDescent="0.25">
      <c r="O855011" s="4"/>
    </row>
    <row r="855012" spans="15:15" x14ac:dyDescent="0.25">
      <c r="O855012" s="4"/>
    </row>
    <row r="855013" spans="15:15" x14ac:dyDescent="0.25">
      <c r="O855013" s="4"/>
    </row>
    <row r="855014" spans="15:15" x14ac:dyDescent="0.25">
      <c r="O855014" s="4"/>
    </row>
    <row r="855015" spans="15:15" x14ac:dyDescent="0.25">
      <c r="O855015" s="4"/>
    </row>
    <row r="855016" spans="15:15" x14ac:dyDescent="0.25">
      <c r="O855016" s="4"/>
    </row>
    <row r="855017" spans="15:15" x14ac:dyDescent="0.25">
      <c r="O855017" s="4"/>
    </row>
    <row r="855018" spans="15:15" x14ac:dyDescent="0.25">
      <c r="O855018" s="4"/>
    </row>
    <row r="855019" spans="15:15" x14ac:dyDescent="0.25">
      <c r="O855019" s="4"/>
    </row>
    <row r="855020" spans="15:15" x14ac:dyDescent="0.25">
      <c r="O855020" s="4"/>
    </row>
    <row r="855021" spans="15:15" x14ac:dyDescent="0.25">
      <c r="O855021" s="4"/>
    </row>
    <row r="855022" spans="15:15" x14ac:dyDescent="0.25">
      <c r="O855022" s="4"/>
    </row>
    <row r="855023" spans="15:15" x14ac:dyDescent="0.25">
      <c r="O855023" s="4"/>
    </row>
    <row r="855024" spans="15:15" x14ac:dyDescent="0.25">
      <c r="O855024" s="4"/>
    </row>
    <row r="855025" spans="15:15" x14ac:dyDescent="0.25">
      <c r="O855025" s="4"/>
    </row>
    <row r="855026" spans="15:15" x14ac:dyDescent="0.25">
      <c r="O855026" s="4"/>
    </row>
    <row r="855027" spans="15:15" x14ac:dyDescent="0.25">
      <c r="O855027" s="4"/>
    </row>
    <row r="855028" spans="15:15" x14ac:dyDescent="0.25">
      <c r="O855028" s="4"/>
    </row>
    <row r="855029" spans="15:15" x14ac:dyDescent="0.25">
      <c r="O855029" s="4"/>
    </row>
    <row r="855030" spans="15:15" x14ac:dyDescent="0.25">
      <c r="O855030" s="4"/>
    </row>
    <row r="855031" spans="15:15" x14ac:dyDescent="0.25">
      <c r="O855031" s="4"/>
    </row>
    <row r="855032" spans="15:15" x14ac:dyDescent="0.25">
      <c r="O855032" s="4"/>
    </row>
    <row r="855033" spans="15:15" x14ac:dyDescent="0.25">
      <c r="O855033" s="4"/>
    </row>
    <row r="855034" spans="15:15" x14ac:dyDescent="0.25">
      <c r="O855034" s="4"/>
    </row>
    <row r="855035" spans="15:15" x14ac:dyDescent="0.25">
      <c r="O855035" s="4"/>
    </row>
    <row r="855036" spans="15:15" x14ac:dyDescent="0.25">
      <c r="O855036" s="4"/>
    </row>
    <row r="855037" spans="15:15" x14ac:dyDescent="0.25">
      <c r="O855037" s="4"/>
    </row>
    <row r="855038" spans="15:15" x14ac:dyDescent="0.25">
      <c r="O855038" s="4"/>
    </row>
    <row r="855039" spans="15:15" x14ac:dyDescent="0.25">
      <c r="O855039" s="4"/>
    </row>
    <row r="855040" spans="15:15" x14ac:dyDescent="0.25">
      <c r="O855040" s="4"/>
    </row>
    <row r="855041" spans="15:15" x14ac:dyDescent="0.25">
      <c r="O855041" s="4"/>
    </row>
    <row r="855042" spans="15:15" x14ac:dyDescent="0.25">
      <c r="O855042" s="4"/>
    </row>
    <row r="855043" spans="15:15" x14ac:dyDescent="0.25">
      <c r="O855043" s="4"/>
    </row>
    <row r="855044" spans="15:15" x14ac:dyDescent="0.25">
      <c r="O855044" s="4"/>
    </row>
    <row r="855045" spans="15:15" x14ac:dyDescent="0.25">
      <c r="O855045" s="4"/>
    </row>
    <row r="855046" spans="15:15" x14ac:dyDescent="0.25">
      <c r="O855046" s="4"/>
    </row>
    <row r="855047" spans="15:15" x14ac:dyDescent="0.25">
      <c r="O855047" s="4"/>
    </row>
    <row r="855048" spans="15:15" x14ac:dyDescent="0.25">
      <c r="O855048" s="4"/>
    </row>
    <row r="855049" spans="15:15" x14ac:dyDescent="0.25">
      <c r="O855049" s="4"/>
    </row>
    <row r="855050" spans="15:15" x14ac:dyDescent="0.25">
      <c r="O855050" s="4"/>
    </row>
    <row r="855051" spans="15:15" x14ac:dyDescent="0.25">
      <c r="O855051" s="4"/>
    </row>
    <row r="855052" spans="15:15" x14ac:dyDescent="0.25">
      <c r="O855052" s="4"/>
    </row>
    <row r="855053" spans="15:15" x14ac:dyDescent="0.25">
      <c r="O855053" s="4"/>
    </row>
    <row r="855054" spans="15:15" x14ac:dyDescent="0.25">
      <c r="O855054" s="4"/>
    </row>
    <row r="855055" spans="15:15" x14ac:dyDescent="0.25">
      <c r="O855055" s="4"/>
    </row>
    <row r="855056" spans="15:15" x14ac:dyDescent="0.25">
      <c r="O855056" s="4"/>
    </row>
    <row r="855057" spans="15:15" x14ac:dyDescent="0.25">
      <c r="O855057" s="4"/>
    </row>
    <row r="855058" spans="15:15" x14ac:dyDescent="0.25">
      <c r="O855058" s="4"/>
    </row>
    <row r="855059" spans="15:15" x14ac:dyDescent="0.25">
      <c r="O855059" s="4"/>
    </row>
    <row r="855060" spans="15:15" x14ac:dyDescent="0.25">
      <c r="O855060" s="4"/>
    </row>
    <row r="855061" spans="15:15" x14ac:dyDescent="0.25">
      <c r="O855061" s="4"/>
    </row>
    <row r="855062" spans="15:15" x14ac:dyDescent="0.25">
      <c r="O855062" s="4"/>
    </row>
    <row r="855063" spans="15:15" x14ac:dyDescent="0.25">
      <c r="O855063" s="4"/>
    </row>
    <row r="855064" spans="15:15" x14ac:dyDescent="0.25">
      <c r="O855064" s="4"/>
    </row>
    <row r="855065" spans="15:15" x14ac:dyDescent="0.25">
      <c r="O855065" s="4"/>
    </row>
    <row r="855066" spans="15:15" x14ac:dyDescent="0.25">
      <c r="O855066" s="4"/>
    </row>
    <row r="855067" spans="15:15" x14ac:dyDescent="0.25">
      <c r="O855067" s="4"/>
    </row>
    <row r="855068" spans="15:15" x14ac:dyDescent="0.25">
      <c r="O855068" s="4"/>
    </row>
    <row r="855069" spans="15:15" x14ac:dyDescent="0.25">
      <c r="O855069" s="4"/>
    </row>
    <row r="855070" spans="15:15" x14ac:dyDescent="0.25">
      <c r="O855070" s="4"/>
    </row>
    <row r="855071" spans="15:15" x14ac:dyDescent="0.25">
      <c r="O855071" s="4"/>
    </row>
    <row r="855072" spans="15:15" x14ac:dyDescent="0.25">
      <c r="O855072" s="4"/>
    </row>
    <row r="855073" spans="15:15" x14ac:dyDescent="0.25">
      <c r="O855073" s="4"/>
    </row>
    <row r="855074" spans="15:15" x14ac:dyDescent="0.25">
      <c r="O855074" s="4"/>
    </row>
    <row r="855075" spans="15:15" x14ac:dyDescent="0.25">
      <c r="O855075" s="4"/>
    </row>
    <row r="855076" spans="15:15" x14ac:dyDescent="0.25">
      <c r="O855076" s="4"/>
    </row>
    <row r="855077" spans="15:15" x14ac:dyDescent="0.25">
      <c r="O855077" s="4"/>
    </row>
    <row r="855078" spans="15:15" x14ac:dyDescent="0.25">
      <c r="O855078" s="4"/>
    </row>
    <row r="855079" spans="15:15" x14ac:dyDescent="0.25">
      <c r="O855079" s="4"/>
    </row>
    <row r="855080" spans="15:15" x14ac:dyDescent="0.25">
      <c r="O855080" s="4"/>
    </row>
    <row r="855081" spans="15:15" x14ac:dyDescent="0.25">
      <c r="O855081" s="4"/>
    </row>
    <row r="855082" spans="15:15" x14ac:dyDescent="0.25">
      <c r="O855082" s="4"/>
    </row>
    <row r="855083" spans="15:15" x14ac:dyDescent="0.25">
      <c r="O855083" s="4"/>
    </row>
    <row r="855084" spans="15:15" x14ac:dyDescent="0.25">
      <c r="O855084" s="4"/>
    </row>
    <row r="855085" spans="15:15" x14ac:dyDescent="0.25">
      <c r="O855085" s="4"/>
    </row>
    <row r="855086" spans="15:15" x14ac:dyDescent="0.25">
      <c r="O855086" s="4"/>
    </row>
    <row r="855087" spans="15:15" x14ac:dyDescent="0.25">
      <c r="O855087" s="4"/>
    </row>
    <row r="855088" spans="15:15" x14ac:dyDescent="0.25">
      <c r="O855088" s="4"/>
    </row>
    <row r="855089" spans="15:15" x14ac:dyDescent="0.25">
      <c r="O855089" s="4"/>
    </row>
    <row r="855090" spans="15:15" x14ac:dyDescent="0.25">
      <c r="O855090" s="4"/>
    </row>
    <row r="855091" spans="15:15" x14ac:dyDescent="0.25">
      <c r="O855091" s="4"/>
    </row>
    <row r="855092" spans="15:15" x14ac:dyDescent="0.25">
      <c r="O855092" s="4"/>
    </row>
    <row r="855093" spans="15:15" x14ac:dyDescent="0.25">
      <c r="O855093" s="4"/>
    </row>
    <row r="855094" spans="15:15" x14ac:dyDescent="0.25">
      <c r="O855094" s="4"/>
    </row>
    <row r="855095" spans="15:15" x14ac:dyDescent="0.25">
      <c r="O855095" s="4"/>
    </row>
    <row r="855096" spans="15:15" x14ac:dyDescent="0.25">
      <c r="O855096" s="4"/>
    </row>
    <row r="855097" spans="15:15" x14ac:dyDescent="0.25">
      <c r="O855097" s="4"/>
    </row>
    <row r="855098" spans="15:15" x14ac:dyDescent="0.25">
      <c r="O855098" s="4"/>
    </row>
    <row r="855099" spans="15:15" x14ac:dyDescent="0.25">
      <c r="O855099" s="4"/>
    </row>
    <row r="855100" spans="15:15" x14ac:dyDescent="0.25">
      <c r="O855100" s="4"/>
    </row>
    <row r="855101" spans="15:15" x14ac:dyDescent="0.25">
      <c r="O855101" s="4"/>
    </row>
    <row r="855102" spans="15:15" x14ac:dyDescent="0.25">
      <c r="O855102" s="4"/>
    </row>
    <row r="855103" spans="15:15" x14ac:dyDescent="0.25">
      <c r="O855103" s="4"/>
    </row>
    <row r="855104" spans="15:15" x14ac:dyDescent="0.25">
      <c r="O855104" s="4"/>
    </row>
    <row r="855105" spans="15:15" x14ac:dyDescent="0.25">
      <c r="O855105" s="4"/>
    </row>
    <row r="855106" spans="15:15" x14ac:dyDescent="0.25">
      <c r="O855106" s="4"/>
    </row>
    <row r="855107" spans="15:15" x14ac:dyDescent="0.25">
      <c r="O855107" s="4"/>
    </row>
    <row r="855108" spans="15:15" x14ac:dyDescent="0.25">
      <c r="O855108" s="4"/>
    </row>
    <row r="855109" spans="15:15" x14ac:dyDescent="0.25">
      <c r="O855109" s="4"/>
    </row>
    <row r="855110" spans="15:15" x14ac:dyDescent="0.25">
      <c r="O855110" s="4"/>
    </row>
    <row r="855111" spans="15:15" x14ac:dyDescent="0.25">
      <c r="O855111" s="4"/>
    </row>
    <row r="855112" spans="15:15" x14ac:dyDescent="0.25">
      <c r="O855112" s="4"/>
    </row>
    <row r="855113" spans="15:15" x14ac:dyDescent="0.25">
      <c r="O855113" s="4"/>
    </row>
    <row r="855114" spans="15:15" x14ac:dyDescent="0.25">
      <c r="O855114" s="4"/>
    </row>
    <row r="855115" spans="15:15" x14ac:dyDescent="0.25">
      <c r="O855115" s="4"/>
    </row>
    <row r="855116" spans="15:15" x14ac:dyDescent="0.25">
      <c r="O855116" s="4"/>
    </row>
    <row r="855117" spans="15:15" x14ac:dyDescent="0.25">
      <c r="O855117" s="4"/>
    </row>
    <row r="855118" spans="15:15" x14ac:dyDescent="0.25">
      <c r="O855118" s="4"/>
    </row>
    <row r="855119" spans="15:15" x14ac:dyDescent="0.25">
      <c r="O855119" s="4"/>
    </row>
    <row r="855120" spans="15:15" x14ac:dyDescent="0.25">
      <c r="O855120" s="4"/>
    </row>
    <row r="855121" spans="15:15" x14ac:dyDescent="0.25">
      <c r="O855121" s="4"/>
    </row>
    <row r="855122" spans="15:15" x14ac:dyDescent="0.25">
      <c r="O855122" s="4"/>
    </row>
    <row r="855123" spans="15:15" x14ac:dyDescent="0.25">
      <c r="O855123" s="4"/>
    </row>
    <row r="855124" spans="15:15" x14ac:dyDescent="0.25">
      <c r="O855124" s="4"/>
    </row>
    <row r="855125" spans="15:15" x14ac:dyDescent="0.25">
      <c r="O855125" s="4"/>
    </row>
    <row r="855126" spans="15:15" x14ac:dyDescent="0.25">
      <c r="O855126" s="4"/>
    </row>
    <row r="855127" spans="15:15" x14ac:dyDescent="0.25">
      <c r="O855127" s="4"/>
    </row>
    <row r="855128" spans="15:15" x14ac:dyDescent="0.25">
      <c r="O855128" s="4"/>
    </row>
    <row r="855129" spans="15:15" x14ac:dyDescent="0.25">
      <c r="O855129" s="4"/>
    </row>
    <row r="855130" spans="15:15" x14ac:dyDescent="0.25">
      <c r="O855130" s="4"/>
    </row>
    <row r="855131" spans="15:15" x14ac:dyDescent="0.25">
      <c r="O855131" s="4"/>
    </row>
    <row r="855132" spans="15:15" x14ac:dyDescent="0.25">
      <c r="O855132" s="4"/>
    </row>
    <row r="855133" spans="15:15" x14ac:dyDescent="0.25">
      <c r="O855133" s="4"/>
    </row>
    <row r="855134" spans="15:15" x14ac:dyDescent="0.25">
      <c r="O855134" s="4"/>
    </row>
    <row r="855135" spans="15:15" x14ac:dyDescent="0.25">
      <c r="O855135" s="4"/>
    </row>
    <row r="855136" spans="15:15" x14ac:dyDescent="0.25">
      <c r="O855136" s="4"/>
    </row>
    <row r="855137" spans="15:15" x14ac:dyDescent="0.25">
      <c r="O855137" s="4"/>
    </row>
    <row r="855138" spans="15:15" x14ac:dyDescent="0.25">
      <c r="O855138" s="4"/>
    </row>
    <row r="855139" spans="15:15" x14ac:dyDescent="0.25">
      <c r="O855139" s="4"/>
    </row>
    <row r="855140" spans="15:15" x14ac:dyDescent="0.25">
      <c r="O855140" s="4"/>
    </row>
    <row r="855141" spans="15:15" x14ac:dyDescent="0.25">
      <c r="O855141" s="4"/>
    </row>
    <row r="855142" spans="15:15" x14ac:dyDescent="0.25">
      <c r="O855142" s="4"/>
    </row>
    <row r="855143" spans="15:15" x14ac:dyDescent="0.25">
      <c r="O855143" s="4"/>
    </row>
    <row r="855144" spans="15:15" x14ac:dyDescent="0.25">
      <c r="O855144" s="4"/>
    </row>
    <row r="855145" spans="15:15" x14ac:dyDescent="0.25">
      <c r="O855145" s="4"/>
    </row>
    <row r="855146" spans="15:15" x14ac:dyDescent="0.25">
      <c r="O855146" s="4"/>
    </row>
    <row r="855147" spans="15:15" x14ac:dyDescent="0.25">
      <c r="O855147" s="4"/>
    </row>
    <row r="855148" spans="15:15" x14ac:dyDescent="0.25">
      <c r="O855148" s="4"/>
    </row>
    <row r="855149" spans="15:15" x14ac:dyDescent="0.25">
      <c r="O855149" s="4"/>
    </row>
    <row r="855150" spans="15:15" x14ac:dyDescent="0.25">
      <c r="O855150" s="4"/>
    </row>
    <row r="855151" spans="15:15" x14ac:dyDescent="0.25">
      <c r="O855151" s="4"/>
    </row>
    <row r="855152" spans="15:15" x14ac:dyDescent="0.25">
      <c r="O855152" s="4"/>
    </row>
    <row r="855153" spans="15:15" x14ac:dyDescent="0.25">
      <c r="O855153" s="4"/>
    </row>
    <row r="855154" spans="15:15" x14ac:dyDescent="0.25">
      <c r="O855154" s="4"/>
    </row>
    <row r="855155" spans="15:15" x14ac:dyDescent="0.25">
      <c r="O855155" s="4"/>
    </row>
    <row r="855156" spans="15:15" x14ac:dyDescent="0.25">
      <c r="O855156" s="4"/>
    </row>
    <row r="855157" spans="15:15" x14ac:dyDescent="0.25">
      <c r="O855157" s="4"/>
    </row>
    <row r="855158" spans="15:15" x14ac:dyDescent="0.25">
      <c r="O855158" s="4"/>
    </row>
    <row r="855159" spans="15:15" x14ac:dyDescent="0.25">
      <c r="O855159" s="4"/>
    </row>
    <row r="855160" spans="15:15" x14ac:dyDescent="0.25">
      <c r="O855160" s="4"/>
    </row>
    <row r="855161" spans="15:15" x14ac:dyDescent="0.25">
      <c r="O855161" s="4"/>
    </row>
    <row r="855162" spans="15:15" x14ac:dyDescent="0.25">
      <c r="O855162" s="4"/>
    </row>
    <row r="855163" spans="15:15" x14ac:dyDescent="0.25">
      <c r="O855163" s="4"/>
    </row>
    <row r="855164" spans="15:15" x14ac:dyDescent="0.25">
      <c r="O855164" s="4"/>
    </row>
    <row r="855165" spans="15:15" x14ac:dyDescent="0.25">
      <c r="O855165" s="4"/>
    </row>
    <row r="855166" spans="15:15" x14ac:dyDescent="0.25">
      <c r="O855166" s="4"/>
    </row>
    <row r="855167" spans="15:15" x14ac:dyDescent="0.25">
      <c r="O855167" s="4"/>
    </row>
    <row r="855168" spans="15:15" x14ac:dyDescent="0.25">
      <c r="O855168" s="4"/>
    </row>
    <row r="855169" spans="15:15" x14ac:dyDescent="0.25">
      <c r="O855169" s="4"/>
    </row>
    <row r="855170" spans="15:15" x14ac:dyDescent="0.25">
      <c r="O855170" s="4"/>
    </row>
    <row r="855171" spans="15:15" x14ac:dyDescent="0.25">
      <c r="O855171" s="4"/>
    </row>
    <row r="855172" spans="15:15" x14ac:dyDescent="0.25">
      <c r="O855172" s="4"/>
    </row>
    <row r="855173" spans="15:15" x14ac:dyDescent="0.25">
      <c r="O855173" s="4"/>
    </row>
    <row r="855174" spans="15:15" x14ac:dyDescent="0.25">
      <c r="O855174" s="4"/>
    </row>
    <row r="855175" spans="15:15" x14ac:dyDescent="0.25">
      <c r="O855175" s="4"/>
    </row>
    <row r="855176" spans="15:15" x14ac:dyDescent="0.25">
      <c r="O855176" s="4"/>
    </row>
    <row r="855177" spans="15:15" x14ac:dyDescent="0.25">
      <c r="O855177" s="4"/>
    </row>
    <row r="855178" spans="15:15" x14ac:dyDescent="0.25">
      <c r="O855178" s="4"/>
    </row>
    <row r="855179" spans="15:15" x14ac:dyDescent="0.25">
      <c r="O855179" s="4"/>
    </row>
    <row r="855180" spans="15:15" x14ac:dyDescent="0.25">
      <c r="O855180" s="4"/>
    </row>
    <row r="855181" spans="15:15" x14ac:dyDescent="0.25">
      <c r="O855181" s="4"/>
    </row>
    <row r="855182" spans="15:15" x14ac:dyDescent="0.25">
      <c r="O855182" s="4"/>
    </row>
    <row r="855183" spans="15:15" x14ac:dyDescent="0.25">
      <c r="O855183" s="4"/>
    </row>
    <row r="855184" spans="15:15" x14ac:dyDescent="0.25">
      <c r="O855184" s="4"/>
    </row>
    <row r="855185" spans="15:15" x14ac:dyDescent="0.25">
      <c r="O855185" s="4"/>
    </row>
    <row r="855186" spans="15:15" x14ac:dyDescent="0.25">
      <c r="O855186" s="4"/>
    </row>
    <row r="855187" spans="15:15" x14ac:dyDescent="0.25">
      <c r="O855187" s="4"/>
    </row>
    <row r="855188" spans="15:15" x14ac:dyDescent="0.25">
      <c r="O855188" s="4"/>
    </row>
    <row r="855189" spans="15:15" x14ac:dyDescent="0.25">
      <c r="O855189" s="4"/>
    </row>
    <row r="855190" spans="15:15" x14ac:dyDescent="0.25">
      <c r="O855190" s="4"/>
    </row>
    <row r="855191" spans="15:15" x14ac:dyDescent="0.25">
      <c r="O855191" s="4"/>
    </row>
    <row r="855192" spans="15:15" x14ac:dyDescent="0.25">
      <c r="O855192" s="4"/>
    </row>
    <row r="855193" spans="15:15" x14ac:dyDescent="0.25">
      <c r="O855193" s="4"/>
    </row>
    <row r="855194" spans="15:15" x14ac:dyDescent="0.25">
      <c r="O855194" s="4"/>
    </row>
    <row r="855195" spans="15:15" x14ac:dyDescent="0.25">
      <c r="O855195" s="4"/>
    </row>
    <row r="855196" spans="15:15" x14ac:dyDescent="0.25">
      <c r="O855196" s="4"/>
    </row>
    <row r="855197" spans="15:15" x14ac:dyDescent="0.25">
      <c r="O855197" s="4"/>
    </row>
    <row r="855198" spans="15:15" x14ac:dyDescent="0.25">
      <c r="O855198" s="4"/>
    </row>
    <row r="855199" spans="15:15" x14ac:dyDescent="0.25">
      <c r="O855199" s="4"/>
    </row>
    <row r="855200" spans="15:15" x14ac:dyDescent="0.25">
      <c r="O855200" s="4"/>
    </row>
    <row r="855201" spans="15:15" x14ac:dyDescent="0.25">
      <c r="O855201" s="4"/>
    </row>
    <row r="855202" spans="15:15" x14ac:dyDescent="0.25">
      <c r="O855202" s="4"/>
    </row>
    <row r="855203" spans="15:15" x14ac:dyDescent="0.25">
      <c r="O855203" s="4"/>
    </row>
    <row r="855204" spans="15:15" x14ac:dyDescent="0.25">
      <c r="O855204" s="4"/>
    </row>
    <row r="855205" spans="15:15" x14ac:dyDescent="0.25">
      <c r="O855205" s="4"/>
    </row>
    <row r="855206" spans="15:15" x14ac:dyDescent="0.25">
      <c r="O855206" s="4"/>
    </row>
    <row r="855207" spans="15:15" x14ac:dyDescent="0.25">
      <c r="O855207" s="4"/>
    </row>
    <row r="855208" spans="15:15" x14ac:dyDescent="0.25">
      <c r="O855208" s="4"/>
    </row>
    <row r="855209" spans="15:15" x14ac:dyDescent="0.25">
      <c r="O855209" s="4"/>
    </row>
    <row r="855210" spans="15:15" x14ac:dyDescent="0.25">
      <c r="O855210" s="4"/>
    </row>
    <row r="855211" spans="15:15" x14ac:dyDescent="0.25">
      <c r="O855211" s="4"/>
    </row>
    <row r="855212" spans="15:15" x14ac:dyDescent="0.25">
      <c r="O855212" s="4"/>
    </row>
    <row r="855213" spans="15:15" x14ac:dyDescent="0.25">
      <c r="O855213" s="4"/>
    </row>
    <row r="855214" spans="15:15" x14ac:dyDescent="0.25">
      <c r="O855214" s="4"/>
    </row>
    <row r="855215" spans="15:15" x14ac:dyDescent="0.25">
      <c r="O855215" s="4"/>
    </row>
    <row r="855216" spans="15:15" x14ac:dyDescent="0.25">
      <c r="O855216" s="4"/>
    </row>
    <row r="855217" spans="15:15" x14ac:dyDescent="0.25">
      <c r="O855217" s="4"/>
    </row>
    <row r="855218" spans="15:15" x14ac:dyDescent="0.25">
      <c r="O855218" s="4"/>
    </row>
    <row r="855219" spans="15:15" x14ac:dyDescent="0.25">
      <c r="O855219" s="4"/>
    </row>
    <row r="855220" spans="15:15" x14ac:dyDescent="0.25">
      <c r="O855220" s="4"/>
    </row>
    <row r="855221" spans="15:15" x14ac:dyDescent="0.25">
      <c r="O855221" s="4"/>
    </row>
    <row r="855222" spans="15:15" x14ac:dyDescent="0.25">
      <c r="O855222" s="4"/>
    </row>
    <row r="855223" spans="15:15" x14ac:dyDescent="0.25">
      <c r="O855223" s="4"/>
    </row>
    <row r="855224" spans="15:15" x14ac:dyDescent="0.25">
      <c r="O855224" s="4"/>
    </row>
    <row r="855225" spans="15:15" x14ac:dyDescent="0.25">
      <c r="O855225" s="4"/>
    </row>
    <row r="855226" spans="15:15" x14ac:dyDescent="0.25">
      <c r="O855226" s="4"/>
    </row>
    <row r="855227" spans="15:15" x14ac:dyDescent="0.25">
      <c r="O855227" s="4"/>
    </row>
    <row r="855228" spans="15:15" x14ac:dyDescent="0.25">
      <c r="O855228" s="4"/>
    </row>
    <row r="855229" spans="15:15" x14ac:dyDescent="0.25">
      <c r="O855229" s="4"/>
    </row>
    <row r="855230" spans="15:15" x14ac:dyDescent="0.25">
      <c r="O855230" s="4"/>
    </row>
    <row r="855231" spans="15:15" x14ac:dyDescent="0.25">
      <c r="O855231" s="4"/>
    </row>
    <row r="855232" spans="15:15" x14ac:dyDescent="0.25">
      <c r="O855232" s="4"/>
    </row>
    <row r="855233" spans="15:15" x14ac:dyDescent="0.25">
      <c r="O855233" s="4"/>
    </row>
    <row r="855234" spans="15:15" x14ac:dyDescent="0.25">
      <c r="O855234" s="4"/>
    </row>
    <row r="855235" spans="15:15" x14ac:dyDescent="0.25">
      <c r="O855235" s="4"/>
    </row>
    <row r="855236" spans="15:15" x14ac:dyDescent="0.25">
      <c r="O855236" s="4"/>
    </row>
    <row r="855237" spans="15:15" x14ac:dyDescent="0.25">
      <c r="O855237" s="4"/>
    </row>
    <row r="855238" spans="15:15" x14ac:dyDescent="0.25">
      <c r="O855238" s="4"/>
    </row>
    <row r="855239" spans="15:15" x14ac:dyDescent="0.25">
      <c r="O855239" s="4"/>
    </row>
    <row r="855240" spans="15:15" x14ac:dyDescent="0.25">
      <c r="O855240" s="4"/>
    </row>
    <row r="855241" spans="15:15" x14ac:dyDescent="0.25">
      <c r="O855241" s="4"/>
    </row>
    <row r="855242" spans="15:15" x14ac:dyDescent="0.25">
      <c r="O855242" s="4"/>
    </row>
    <row r="855243" spans="15:15" x14ac:dyDescent="0.25">
      <c r="O855243" s="4"/>
    </row>
    <row r="855244" spans="15:15" x14ac:dyDescent="0.25">
      <c r="O855244" s="4"/>
    </row>
    <row r="855245" spans="15:15" x14ac:dyDescent="0.25">
      <c r="O855245" s="4"/>
    </row>
    <row r="855246" spans="15:15" x14ac:dyDescent="0.25">
      <c r="O855246" s="4"/>
    </row>
    <row r="855247" spans="15:15" x14ac:dyDescent="0.25">
      <c r="O855247" s="4"/>
    </row>
    <row r="855248" spans="15:15" x14ac:dyDescent="0.25">
      <c r="O855248" s="4"/>
    </row>
    <row r="855249" spans="15:15" x14ac:dyDescent="0.25">
      <c r="O855249" s="4"/>
    </row>
    <row r="855250" spans="15:15" x14ac:dyDescent="0.25">
      <c r="O855250" s="4"/>
    </row>
    <row r="855251" spans="15:15" x14ac:dyDescent="0.25">
      <c r="O855251" s="4"/>
    </row>
    <row r="855252" spans="15:15" x14ac:dyDescent="0.25">
      <c r="O855252" s="4"/>
    </row>
    <row r="855253" spans="15:15" x14ac:dyDescent="0.25">
      <c r="O855253" s="4"/>
    </row>
    <row r="855254" spans="15:15" x14ac:dyDescent="0.25">
      <c r="O855254" s="4"/>
    </row>
    <row r="855255" spans="15:15" x14ac:dyDescent="0.25">
      <c r="O855255" s="4"/>
    </row>
    <row r="855256" spans="15:15" x14ac:dyDescent="0.25">
      <c r="O855256" s="4"/>
    </row>
    <row r="855257" spans="15:15" x14ac:dyDescent="0.25">
      <c r="O855257" s="4"/>
    </row>
    <row r="855258" spans="15:15" x14ac:dyDescent="0.25">
      <c r="O855258" s="4"/>
    </row>
    <row r="855259" spans="15:15" x14ac:dyDescent="0.25">
      <c r="O855259" s="4"/>
    </row>
    <row r="855260" spans="15:15" x14ac:dyDescent="0.25">
      <c r="O855260" s="4"/>
    </row>
    <row r="855261" spans="15:15" x14ac:dyDescent="0.25">
      <c r="O855261" s="4"/>
    </row>
    <row r="855262" spans="15:15" x14ac:dyDescent="0.25">
      <c r="O855262" s="4"/>
    </row>
    <row r="855263" spans="15:15" x14ac:dyDescent="0.25">
      <c r="O855263" s="4"/>
    </row>
    <row r="855264" spans="15:15" x14ac:dyDescent="0.25">
      <c r="O855264" s="4"/>
    </row>
    <row r="855265" spans="15:15" x14ac:dyDescent="0.25">
      <c r="O855265" s="4"/>
    </row>
    <row r="855266" spans="15:15" x14ac:dyDescent="0.25">
      <c r="O855266" s="4"/>
    </row>
    <row r="855267" spans="15:15" x14ac:dyDescent="0.25">
      <c r="O855267" s="4"/>
    </row>
    <row r="855268" spans="15:15" x14ac:dyDescent="0.25">
      <c r="O855268" s="4"/>
    </row>
    <row r="855269" spans="15:15" x14ac:dyDescent="0.25">
      <c r="O855269" s="4"/>
    </row>
    <row r="855270" spans="15:15" x14ac:dyDescent="0.25">
      <c r="O855270" s="4"/>
    </row>
    <row r="855271" spans="15:15" x14ac:dyDescent="0.25">
      <c r="O855271" s="4"/>
    </row>
    <row r="855272" spans="15:15" x14ac:dyDescent="0.25">
      <c r="O855272" s="4"/>
    </row>
    <row r="855273" spans="15:15" x14ac:dyDescent="0.25">
      <c r="O855273" s="4"/>
    </row>
    <row r="855274" spans="15:15" x14ac:dyDescent="0.25">
      <c r="O855274" s="4"/>
    </row>
    <row r="855275" spans="15:15" x14ac:dyDescent="0.25">
      <c r="O855275" s="4"/>
    </row>
    <row r="855276" spans="15:15" x14ac:dyDescent="0.25">
      <c r="O855276" s="4"/>
    </row>
    <row r="855277" spans="15:15" x14ac:dyDescent="0.25">
      <c r="O855277" s="4"/>
    </row>
    <row r="855278" spans="15:15" x14ac:dyDescent="0.25">
      <c r="O855278" s="4"/>
    </row>
    <row r="855279" spans="15:15" x14ac:dyDescent="0.25">
      <c r="O855279" s="4"/>
    </row>
    <row r="855280" spans="15:15" x14ac:dyDescent="0.25">
      <c r="O855280" s="4"/>
    </row>
    <row r="855281" spans="15:15" x14ac:dyDescent="0.25">
      <c r="O855281" s="4"/>
    </row>
    <row r="855282" spans="15:15" x14ac:dyDescent="0.25">
      <c r="O855282" s="4"/>
    </row>
    <row r="855283" spans="15:15" x14ac:dyDescent="0.25">
      <c r="O855283" s="4"/>
    </row>
    <row r="855284" spans="15:15" x14ac:dyDescent="0.25">
      <c r="O855284" s="4"/>
    </row>
    <row r="855285" spans="15:15" x14ac:dyDescent="0.25">
      <c r="O855285" s="4"/>
    </row>
    <row r="855286" spans="15:15" x14ac:dyDescent="0.25">
      <c r="O855286" s="4"/>
    </row>
    <row r="855287" spans="15:15" x14ac:dyDescent="0.25">
      <c r="O855287" s="4"/>
    </row>
    <row r="855288" spans="15:15" x14ac:dyDescent="0.25">
      <c r="O855288" s="4"/>
    </row>
    <row r="855289" spans="15:15" x14ac:dyDescent="0.25">
      <c r="O855289" s="4"/>
    </row>
    <row r="855290" spans="15:15" x14ac:dyDescent="0.25">
      <c r="O855290" s="4"/>
    </row>
    <row r="855291" spans="15:15" x14ac:dyDescent="0.25">
      <c r="O855291" s="4"/>
    </row>
    <row r="855292" spans="15:15" x14ac:dyDescent="0.25">
      <c r="O855292" s="4"/>
    </row>
    <row r="855293" spans="15:15" x14ac:dyDescent="0.25">
      <c r="O855293" s="4"/>
    </row>
    <row r="855294" spans="15:15" x14ac:dyDescent="0.25">
      <c r="O855294" s="4"/>
    </row>
    <row r="855295" spans="15:15" x14ac:dyDescent="0.25">
      <c r="O855295" s="4"/>
    </row>
    <row r="855296" spans="15:15" x14ac:dyDescent="0.25">
      <c r="O855296" s="4"/>
    </row>
    <row r="855297" spans="15:15" x14ac:dyDescent="0.25">
      <c r="O855297" s="4"/>
    </row>
    <row r="855298" spans="15:15" x14ac:dyDescent="0.25">
      <c r="O855298" s="4"/>
    </row>
    <row r="855299" spans="15:15" x14ac:dyDescent="0.25">
      <c r="O855299" s="4"/>
    </row>
    <row r="855300" spans="15:15" x14ac:dyDescent="0.25">
      <c r="O855300" s="4"/>
    </row>
    <row r="855301" spans="15:15" x14ac:dyDescent="0.25">
      <c r="O855301" s="4"/>
    </row>
    <row r="855302" spans="15:15" x14ac:dyDescent="0.25">
      <c r="O855302" s="4"/>
    </row>
    <row r="855303" spans="15:15" x14ac:dyDescent="0.25">
      <c r="O855303" s="4"/>
    </row>
    <row r="855304" spans="15:15" x14ac:dyDescent="0.25">
      <c r="O855304" s="4"/>
    </row>
    <row r="855305" spans="15:15" x14ac:dyDescent="0.25">
      <c r="O855305" s="4"/>
    </row>
    <row r="855306" spans="15:15" x14ac:dyDescent="0.25">
      <c r="O855306" s="4"/>
    </row>
    <row r="855307" spans="15:15" x14ac:dyDescent="0.25">
      <c r="O855307" s="4"/>
    </row>
    <row r="855308" spans="15:15" x14ac:dyDescent="0.25">
      <c r="O855308" s="4"/>
    </row>
    <row r="855309" spans="15:15" x14ac:dyDescent="0.25">
      <c r="O855309" s="4"/>
    </row>
    <row r="855310" spans="15:15" x14ac:dyDescent="0.25">
      <c r="O855310" s="4"/>
    </row>
    <row r="855311" spans="15:15" x14ac:dyDescent="0.25">
      <c r="O855311" s="4"/>
    </row>
    <row r="855312" spans="15:15" x14ac:dyDescent="0.25">
      <c r="O855312" s="4"/>
    </row>
    <row r="855313" spans="15:15" x14ac:dyDescent="0.25">
      <c r="O855313" s="4"/>
    </row>
    <row r="855314" spans="15:15" x14ac:dyDescent="0.25">
      <c r="O855314" s="4"/>
    </row>
    <row r="855315" spans="15:15" x14ac:dyDescent="0.25">
      <c r="O855315" s="4"/>
    </row>
    <row r="855316" spans="15:15" x14ac:dyDescent="0.25">
      <c r="O855316" s="4"/>
    </row>
    <row r="855317" spans="15:15" x14ac:dyDescent="0.25">
      <c r="O855317" s="4"/>
    </row>
    <row r="855318" spans="15:15" x14ac:dyDescent="0.25">
      <c r="O855318" s="4"/>
    </row>
    <row r="855319" spans="15:15" x14ac:dyDescent="0.25">
      <c r="O855319" s="4"/>
    </row>
    <row r="855320" spans="15:15" x14ac:dyDescent="0.25">
      <c r="O855320" s="4"/>
    </row>
    <row r="855321" spans="15:15" x14ac:dyDescent="0.25">
      <c r="O855321" s="4"/>
    </row>
    <row r="855322" spans="15:15" x14ac:dyDescent="0.25">
      <c r="O855322" s="4"/>
    </row>
    <row r="855323" spans="15:15" x14ac:dyDescent="0.25">
      <c r="O855323" s="4"/>
    </row>
    <row r="855324" spans="15:15" x14ac:dyDescent="0.25">
      <c r="O855324" s="4"/>
    </row>
    <row r="855325" spans="15:15" x14ac:dyDescent="0.25">
      <c r="O855325" s="4"/>
    </row>
    <row r="855326" spans="15:15" x14ac:dyDescent="0.25">
      <c r="O855326" s="4"/>
    </row>
    <row r="855327" spans="15:15" x14ac:dyDescent="0.25">
      <c r="O855327" s="4"/>
    </row>
    <row r="855328" spans="15:15" x14ac:dyDescent="0.25">
      <c r="O855328" s="4"/>
    </row>
    <row r="855329" spans="15:15" x14ac:dyDescent="0.25">
      <c r="O855329" s="4"/>
    </row>
    <row r="855330" spans="15:15" x14ac:dyDescent="0.25">
      <c r="O855330" s="4"/>
    </row>
    <row r="855331" spans="15:15" x14ac:dyDescent="0.25">
      <c r="O855331" s="4"/>
    </row>
    <row r="855332" spans="15:15" x14ac:dyDescent="0.25">
      <c r="O855332" s="4"/>
    </row>
    <row r="855333" spans="15:15" x14ac:dyDescent="0.25">
      <c r="O855333" s="4"/>
    </row>
    <row r="855334" spans="15:15" x14ac:dyDescent="0.25">
      <c r="O855334" s="4"/>
    </row>
    <row r="855335" spans="15:15" x14ac:dyDescent="0.25">
      <c r="O855335" s="4"/>
    </row>
    <row r="855336" spans="15:15" x14ac:dyDescent="0.25">
      <c r="O855336" s="4"/>
    </row>
    <row r="855337" spans="15:15" x14ac:dyDescent="0.25">
      <c r="O855337" s="4"/>
    </row>
    <row r="855338" spans="15:15" x14ac:dyDescent="0.25">
      <c r="O855338" s="4"/>
    </row>
    <row r="855339" spans="15:15" x14ac:dyDescent="0.25">
      <c r="O855339" s="4"/>
    </row>
    <row r="855340" spans="15:15" x14ac:dyDescent="0.25">
      <c r="O855340" s="4"/>
    </row>
    <row r="855341" spans="15:15" x14ac:dyDescent="0.25">
      <c r="O855341" s="4"/>
    </row>
    <row r="855342" spans="15:15" x14ac:dyDescent="0.25">
      <c r="O855342" s="4"/>
    </row>
    <row r="855343" spans="15:15" x14ac:dyDescent="0.25">
      <c r="O855343" s="4"/>
    </row>
    <row r="855344" spans="15:15" x14ac:dyDescent="0.25">
      <c r="O855344" s="4"/>
    </row>
    <row r="855345" spans="15:15" x14ac:dyDescent="0.25">
      <c r="O855345" s="4"/>
    </row>
    <row r="855346" spans="15:15" x14ac:dyDescent="0.25">
      <c r="O855346" s="4"/>
    </row>
    <row r="855347" spans="15:15" x14ac:dyDescent="0.25">
      <c r="O855347" s="4"/>
    </row>
    <row r="855348" spans="15:15" x14ac:dyDescent="0.25">
      <c r="O855348" s="4"/>
    </row>
    <row r="855349" spans="15:15" x14ac:dyDescent="0.25">
      <c r="O855349" s="4"/>
    </row>
    <row r="855350" spans="15:15" x14ac:dyDescent="0.25">
      <c r="O855350" s="4"/>
    </row>
    <row r="855351" spans="15:15" x14ac:dyDescent="0.25">
      <c r="O855351" s="4"/>
    </row>
    <row r="855352" spans="15:15" x14ac:dyDescent="0.25">
      <c r="O855352" s="4"/>
    </row>
    <row r="855353" spans="15:15" x14ac:dyDescent="0.25">
      <c r="O855353" s="4"/>
    </row>
    <row r="855354" spans="15:15" x14ac:dyDescent="0.25">
      <c r="O855354" s="4"/>
    </row>
    <row r="855355" spans="15:15" x14ac:dyDescent="0.25">
      <c r="O855355" s="4"/>
    </row>
    <row r="855356" spans="15:15" x14ac:dyDescent="0.25">
      <c r="O855356" s="4"/>
    </row>
    <row r="855357" spans="15:15" x14ac:dyDescent="0.25">
      <c r="O855357" s="4"/>
    </row>
    <row r="855358" spans="15:15" x14ac:dyDescent="0.25">
      <c r="O855358" s="4"/>
    </row>
    <row r="855359" spans="15:15" x14ac:dyDescent="0.25">
      <c r="O855359" s="4"/>
    </row>
    <row r="855360" spans="15:15" x14ac:dyDescent="0.25">
      <c r="O855360" s="4"/>
    </row>
    <row r="855361" spans="15:15" x14ac:dyDescent="0.25">
      <c r="O855361" s="4"/>
    </row>
    <row r="855362" spans="15:15" x14ac:dyDescent="0.25">
      <c r="O855362" s="4"/>
    </row>
    <row r="855363" spans="15:15" x14ac:dyDescent="0.25">
      <c r="O855363" s="4"/>
    </row>
    <row r="855364" spans="15:15" x14ac:dyDescent="0.25">
      <c r="O855364" s="4"/>
    </row>
    <row r="855365" spans="15:15" x14ac:dyDescent="0.25">
      <c r="O855365" s="4"/>
    </row>
    <row r="855366" spans="15:15" x14ac:dyDescent="0.25">
      <c r="O855366" s="4"/>
    </row>
    <row r="855367" spans="15:15" x14ac:dyDescent="0.25">
      <c r="O855367" s="4"/>
    </row>
    <row r="855368" spans="15:15" x14ac:dyDescent="0.25">
      <c r="O855368" s="4"/>
    </row>
    <row r="855369" spans="15:15" x14ac:dyDescent="0.25">
      <c r="O855369" s="4"/>
    </row>
    <row r="855370" spans="15:15" x14ac:dyDescent="0.25">
      <c r="O855370" s="4"/>
    </row>
    <row r="855371" spans="15:15" x14ac:dyDescent="0.25">
      <c r="O855371" s="4"/>
    </row>
    <row r="855372" spans="15:15" x14ac:dyDescent="0.25">
      <c r="O855372" s="4"/>
    </row>
    <row r="855373" spans="15:15" x14ac:dyDescent="0.25">
      <c r="O855373" s="4"/>
    </row>
    <row r="855374" spans="15:15" x14ac:dyDescent="0.25">
      <c r="O855374" s="4"/>
    </row>
    <row r="855375" spans="15:15" x14ac:dyDescent="0.25">
      <c r="O855375" s="4"/>
    </row>
    <row r="855376" spans="15:15" x14ac:dyDescent="0.25">
      <c r="O855376" s="4"/>
    </row>
    <row r="855377" spans="15:15" x14ac:dyDescent="0.25">
      <c r="O855377" s="4"/>
    </row>
    <row r="855378" spans="15:15" x14ac:dyDescent="0.25">
      <c r="O855378" s="4"/>
    </row>
    <row r="855379" spans="15:15" x14ac:dyDescent="0.25">
      <c r="O855379" s="4"/>
    </row>
    <row r="855380" spans="15:15" x14ac:dyDescent="0.25">
      <c r="O855380" s="4"/>
    </row>
    <row r="855381" spans="15:15" x14ac:dyDescent="0.25">
      <c r="O855381" s="4"/>
    </row>
    <row r="855382" spans="15:15" x14ac:dyDescent="0.25">
      <c r="O855382" s="4"/>
    </row>
    <row r="855383" spans="15:15" x14ac:dyDescent="0.25">
      <c r="O855383" s="4"/>
    </row>
    <row r="855384" spans="15:15" x14ac:dyDescent="0.25">
      <c r="O855384" s="4"/>
    </row>
    <row r="855385" spans="15:15" x14ac:dyDescent="0.25">
      <c r="O855385" s="4"/>
    </row>
    <row r="855386" spans="15:15" x14ac:dyDescent="0.25">
      <c r="O855386" s="4"/>
    </row>
    <row r="855387" spans="15:15" x14ac:dyDescent="0.25">
      <c r="O855387" s="4"/>
    </row>
    <row r="855388" spans="15:15" x14ac:dyDescent="0.25">
      <c r="O855388" s="4"/>
    </row>
    <row r="855389" spans="15:15" x14ac:dyDescent="0.25">
      <c r="O855389" s="4"/>
    </row>
    <row r="855390" spans="15:15" x14ac:dyDescent="0.25">
      <c r="O855390" s="4"/>
    </row>
    <row r="855391" spans="15:15" x14ac:dyDescent="0.25">
      <c r="O855391" s="4"/>
    </row>
    <row r="855392" spans="15:15" x14ac:dyDescent="0.25">
      <c r="O855392" s="4"/>
    </row>
    <row r="855393" spans="15:15" x14ac:dyDescent="0.25">
      <c r="O855393" s="4"/>
    </row>
    <row r="855394" spans="15:15" x14ac:dyDescent="0.25">
      <c r="O855394" s="4"/>
    </row>
    <row r="855395" spans="15:15" x14ac:dyDescent="0.25">
      <c r="O855395" s="4"/>
    </row>
    <row r="855396" spans="15:15" x14ac:dyDescent="0.25">
      <c r="O855396" s="4"/>
    </row>
    <row r="855397" spans="15:15" x14ac:dyDescent="0.25">
      <c r="O855397" s="4"/>
    </row>
    <row r="855398" spans="15:15" x14ac:dyDescent="0.25">
      <c r="O855398" s="4"/>
    </row>
    <row r="855399" spans="15:15" x14ac:dyDescent="0.25">
      <c r="O855399" s="4"/>
    </row>
    <row r="855400" spans="15:15" x14ac:dyDescent="0.25">
      <c r="O855400" s="4"/>
    </row>
    <row r="855401" spans="15:15" x14ac:dyDescent="0.25">
      <c r="O855401" s="4"/>
    </row>
    <row r="855402" spans="15:15" x14ac:dyDescent="0.25">
      <c r="O855402" s="4"/>
    </row>
    <row r="855403" spans="15:15" x14ac:dyDescent="0.25">
      <c r="O855403" s="4"/>
    </row>
    <row r="855404" spans="15:15" x14ac:dyDescent="0.25">
      <c r="O855404" s="4"/>
    </row>
    <row r="855405" spans="15:15" x14ac:dyDescent="0.25">
      <c r="O855405" s="4"/>
    </row>
    <row r="855406" spans="15:15" x14ac:dyDescent="0.25">
      <c r="O855406" s="4"/>
    </row>
    <row r="855407" spans="15:15" x14ac:dyDescent="0.25">
      <c r="O855407" s="4"/>
    </row>
    <row r="855408" spans="15:15" x14ac:dyDescent="0.25">
      <c r="O855408" s="4"/>
    </row>
    <row r="855409" spans="15:15" x14ac:dyDescent="0.25">
      <c r="O855409" s="4"/>
    </row>
    <row r="855410" spans="15:15" x14ac:dyDescent="0.25">
      <c r="O855410" s="4"/>
    </row>
    <row r="855411" spans="15:15" x14ac:dyDescent="0.25">
      <c r="O855411" s="4"/>
    </row>
    <row r="855412" spans="15:15" x14ac:dyDescent="0.25">
      <c r="O855412" s="4"/>
    </row>
    <row r="855413" spans="15:15" x14ac:dyDescent="0.25">
      <c r="O855413" s="4"/>
    </row>
    <row r="855414" spans="15:15" x14ac:dyDescent="0.25">
      <c r="O855414" s="4"/>
    </row>
    <row r="855415" spans="15:15" x14ac:dyDescent="0.25">
      <c r="O855415" s="4"/>
    </row>
    <row r="855416" spans="15:15" x14ac:dyDescent="0.25">
      <c r="O855416" s="4"/>
    </row>
    <row r="855417" spans="15:15" x14ac:dyDescent="0.25">
      <c r="O855417" s="4"/>
    </row>
    <row r="855418" spans="15:15" x14ac:dyDescent="0.25">
      <c r="O855418" s="4"/>
    </row>
    <row r="855419" spans="15:15" x14ac:dyDescent="0.25">
      <c r="O855419" s="4"/>
    </row>
    <row r="855420" spans="15:15" x14ac:dyDescent="0.25">
      <c r="O855420" s="4"/>
    </row>
    <row r="855421" spans="15:15" x14ac:dyDescent="0.25">
      <c r="O855421" s="4"/>
    </row>
    <row r="855422" spans="15:15" x14ac:dyDescent="0.25">
      <c r="O855422" s="4"/>
    </row>
    <row r="855423" spans="15:15" x14ac:dyDescent="0.25">
      <c r="O855423" s="4"/>
    </row>
    <row r="855424" spans="15:15" x14ac:dyDescent="0.25">
      <c r="O855424" s="4"/>
    </row>
    <row r="855425" spans="15:15" x14ac:dyDescent="0.25">
      <c r="O855425" s="4"/>
    </row>
    <row r="855426" spans="15:15" x14ac:dyDescent="0.25">
      <c r="O855426" s="4"/>
    </row>
    <row r="855427" spans="15:15" x14ac:dyDescent="0.25">
      <c r="O855427" s="4"/>
    </row>
    <row r="855428" spans="15:15" x14ac:dyDescent="0.25">
      <c r="O855428" s="4"/>
    </row>
    <row r="855429" spans="15:15" x14ac:dyDescent="0.25">
      <c r="O855429" s="4"/>
    </row>
    <row r="855430" spans="15:15" x14ac:dyDescent="0.25">
      <c r="O855430" s="4"/>
    </row>
    <row r="855431" spans="15:15" x14ac:dyDescent="0.25">
      <c r="O855431" s="4"/>
    </row>
    <row r="855432" spans="15:15" x14ac:dyDescent="0.25">
      <c r="O855432" s="4"/>
    </row>
    <row r="855433" spans="15:15" x14ac:dyDescent="0.25">
      <c r="O855433" s="4"/>
    </row>
    <row r="855434" spans="15:15" x14ac:dyDescent="0.25">
      <c r="O855434" s="4"/>
    </row>
    <row r="855435" spans="15:15" x14ac:dyDescent="0.25">
      <c r="O855435" s="4"/>
    </row>
    <row r="855436" spans="15:15" x14ac:dyDescent="0.25">
      <c r="O855436" s="4"/>
    </row>
    <row r="855437" spans="15:15" x14ac:dyDescent="0.25">
      <c r="O855437" s="4"/>
    </row>
    <row r="855438" spans="15:15" x14ac:dyDescent="0.25">
      <c r="O855438" s="4"/>
    </row>
    <row r="855439" spans="15:15" x14ac:dyDescent="0.25">
      <c r="O855439" s="4"/>
    </row>
    <row r="855440" spans="15:15" x14ac:dyDescent="0.25">
      <c r="O855440" s="4"/>
    </row>
    <row r="855441" spans="15:15" x14ac:dyDescent="0.25">
      <c r="O855441" s="4"/>
    </row>
    <row r="855442" spans="15:15" x14ac:dyDescent="0.25">
      <c r="O855442" s="4"/>
    </row>
    <row r="855443" spans="15:15" x14ac:dyDescent="0.25">
      <c r="O855443" s="4"/>
    </row>
    <row r="855444" spans="15:15" x14ac:dyDescent="0.25">
      <c r="O855444" s="4"/>
    </row>
    <row r="855445" spans="15:15" x14ac:dyDescent="0.25">
      <c r="O855445" s="4"/>
    </row>
    <row r="855446" spans="15:15" x14ac:dyDescent="0.25">
      <c r="O855446" s="4"/>
    </row>
    <row r="855447" spans="15:15" x14ac:dyDescent="0.25">
      <c r="O855447" s="4"/>
    </row>
    <row r="855448" spans="15:15" x14ac:dyDescent="0.25">
      <c r="O855448" s="4"/>
    </row>
    <row r="855449" spans="15:15" x14ac:dyDescent="0.25">
      <c r="O855449" s="4"/>
    </row>
    <row r="855450" spans="15:15" x14ac:dyDescent="0.25">
      <c r="O855450" s="4"/>
    </row>
    <row r="855451" spans="15:15" x14ac:dyDescent="0.25">
      <c r="O855451" s="4"/>
    </row>
    <row r="855452" spans="15:15" x14ac:dyDescent="0.25">
      <c r="O855452" s="4"/>
    </row>
    <row r="855453" spans="15:15" x14ac:dyDescent="0.25">
      <c r="O855453" s="4"/>
    </row>
    <row r="855454" spans="15:15" x14ac:dyDescent="0.25">
      <c r="O855454" s="4"/>
    </row>
    <row r="855455" spans="15:15" x14ac:dyDescent="0.25">
      <c r="O855455" s="4"/>
    </row>
    <row r="855456" spans="15:15" x14ac:dyDescent="0.25">
      <c r="O855456" s="4"/>
    </row>
    <row r="855457" spans="15:15" x14ac:dyDescent="0.25">
      <c r="O855457" s="4"/>
    </row>
    <row r="855458" spans="15:15" x14ac:dyDescent="0.25">
      <c r="O855458" s="4"/>
    </row>
    <row r="855459" spans="15:15" x14ac:dyDescent="0.25">
      <c r="O855459" s="4"/>
    </row>
    <row r="855460" spans="15:15" x14ac:dyDescent="0.25">
      <c r="O855460" s="4"/>
    </row>
    <row r="855461" spans="15:15" x14ac:dyDescent="0.25">
      <c r="O855461" s="4"/>
    </row>
    <row r="855462" spans="15:15" x14ac:dyDescent="0.25">
      <c r="O855462" s="4"/>
    </row>
    <row r="855463" spans="15:15" x14ac:dyDescent="0.25">
      <c r="O855463" s="4"/>
    </row>
    <row r="855464" spans="15:15" x14ac:dyDescent="0.25">
      <c r="O855464" s="4"/>
    </row>
    <row r="855465" spans="15:15" x14ac:dyDescent="0.25">
      <c r="O855465" s="4"/>
    </row>
    <row r="855466" spans="15:15" x14ac:dyDescent="0.25">
      <c r="O855466" s="4"/>
    </row>
    <row r="855467" spans="15:15" x14ac:dyDescent="0.25">
      <c r="O855467" s="4"/>
    </row>
    <row r="855468" spans="15:15" x14ac:dyDescent="0.25">
      <c r="O855468" s="4"/>
    </row>
    <row r="855469" spans="15:15" x14ac:dyDescent="0.25">
      <c r="O855469" s="4"/>
    </row>
    <row r="855470" spans="15:15" x14ac:dyDescent="0.25">
      <c r="O855470" s="4"/>
    </row>
    <row r="855471" spans="15:15" x14ac:dyDescent="0.25">
      <c r="O855471" s="4"/>
    </row>
    <row r="855472" spans="15:15" x14ac:dyDescent="0.25">
      <c r="O855472" s="4"/>
    </row>
    <row r="855473" spans="15:15" x14ac:dyDescent="0.25">
      <c r="O855473" s="4"/>
    </row>
    <row r="855474" spans="15:15" x14ac:dyDescent="0.25">
      <c r="O855474" s="4"/>
    </row>
    <row r="855475" spans="15:15" x14ac:dyDescent="0.25">
      <c r="O855475" s="4"/>
    </row>
    <row r="855476" spans="15:15" x14ac:dyDescent="0.25">
      <c r="O855476" s="4"/>
    </row>
    <row r="855477" spans="15:15" x14ac:dyDescent="0.25">
      <c r="O855477" s="4"/>
    </row>
    <row r="855478" spans="15:15" x14ac:dyDescent="0.25">
      <c r="O855478" s="4"/>
    </row>
    <row r="855479" spans="15:15" x14ac:dyDescent="0.25">
      <c r="O855479" s="4"/>
    </row>
    <row r="855480" spans="15:15" x14ac:dyDescent="0.25">
      <c r="O855480" s="4"/>
    </row>
    <row r="855481" spans="15:15" x14ac:dyDescent="0.25">
      <c r="O855481" s="4"/>
    </row>
    <row r="855482" spans="15:15" x14ac:dyDescent="0.25">
      <c r="O855482" s="4"/>
    </row>
    <row r="855483" spans="15:15" x14ac:dyDescent="0.25">
      <c r="O855483" s="4"/>
    </row>
    <row r="855484" spans="15:15" x14ac:dyDescent="0.25">
      <c r="O855484" s="4"/>
    </row>
    <row r="855485" spans="15:15" x14ac:dyDescent="0.25">
      <c r="O855485" s="4"/>
    </row>
    <row r="855486" spans="15:15" x14ac:dyDescent="0.25">
      <c r="O855486" s="4"/>
    </row>
    <row r="855487" spans="15:15" x14ac:dyDescent="0.25">
      <c r="O855487" s="4"/>
    </row>
    <row r="855488" spans="15:15" x14ac:dyDescent="0.25">
      <c r="O855488" s="4"/>
    </row>
    <row r="855489" spans="15:15" x14ac:dyDescent="0.25">
      <c r="O855489" s="4"/>
    </row>
    <row r="855490" spans="15:15" x14ac:dyDescent="0.25">
      <c r="O855490" s="4"/>
    </row>
    <row r="855491" spans="15:15" x14ac:dyDescent="0.25">
      <c r="O855491" s="4"/>
    </row>
    <row r="855492" spans="15:15" x14ac:dyDescent="0.25">
      <c r="O855492" s="4"/>
    </row>
    <row r="855493" spans="15:15" x14ac:dyDescent="0.25">
      <c r="O855493" s="4"/>
    </row>
    <row r="855494" spans="15:15" x14ac:dyDescent="0.25">
      <c r="O855494" s="4"/>
    </row>
    <row r="855495" spans="15:15" x14ac:dyDescent="0.25">
      <c r="O855495" s="4"/>
    </row>
    <row r="855496" spans="15:15" x14ac:dyDescent="0.25">
      <c r="O855496" s="4"/>
    </row>
    <row r="855497" spans="15:15" x14ac:dyDescent="0.25">
      <c r="O855497" s="4"/>
    </row>
    <row r="855498" spans="15:15" x14ac:dyDescent="0.25">
      <c r="O855498" s="4"/>
    </row>
    <row r="855499" spans="15:15" x14ac:dyDescent="0.25">
      <c r="O855499" s="4"/>
    </row>
    <row r="855500" spans="15:15" x14ac:dyDescent="0.25">
      <c r="O855500" s="4"/>
    </row>
    <row r="855501" spans="15:15" x14ac:dyDescent="0.25">
      <c r="O855501" s="4"/>
    </row>
    <row r="855502" spans="15:15" x14ac:dyDescent="0.25">
      <c r="O855502" s="4"/>
    </row>
    <row r="855503" spans="15:15" x14ac:dyDescent="0.25">
      <c r="O855503" s="4"/>
    </row>
    <row r="855504" spans="15:15" x14ac:dyDescent="0.25">
      <c r="O855504" s="4"/>
    </row>
    <row r="855505" spans="15:15" x14ac:dyDescent="0.25">
      <c r="O855505" s="4"/>
    </row>
    <row r="855506" spans="15:15" x14ac:dyDescent="0.25">
      <c r="O855506" s="4"/>
    </row>
    <row r="855507" spans="15:15" x14ac:dyDescent="0.25">
      <c r="O855507" s="4"/>
    </row>
    <row r="855508" spans="15:15" x14ac:dyDescent="0.25">
      <c r="O855508" s="4"/>
    </row>
    <row r="855509" spans="15:15" x14ac:dyDescent="0.25">
      <c r="O855509" s="4"/>
    </row>
    <row r="855510" spans="15:15" x14ac:dyDescent="0.25">
      <c r="O855510" s="4"/>
    </row>
    <row r="855511" spans="15:15" x14ac:dyDescent="0.25">
      <c r="O855511" s="4"/>
    </row>
    <row r="855512" spans="15:15" x14ac:dyDescent="0.25">
      <c r="O855512" s="4"/>
    </row>
    <row r="855513" spans="15:15" x14ac:dyDescent="0.25">
      <c r="O855513" s="4"/>
    </row>
    <row r="855514" spans="15:15" x14ac:dyDescent="0.25">
      <c r="O855514" s="4"/>
    </row>
    <row r="855515" spans="15:15" x14ac:dyDescent="0.25">
      <c r="O855515" s="4"/>
    </row>
    <row r="855516" spans="15:15" x14ac:dyDescent="0.25">
      <c r="O855516" s="4"/>
    </row>
    <row r="855517" spans="15:15" x14ac:dyDescent="0.25">
      <c r="O855517" s="4"/>
    </row>
    <row r="855518" spans="15:15" x14ac:dyDescent="0.25">
      <c r="O855518" s="4"/>
    </row>
    <row r="855519" spans="15:15" x14ac:dyDescent="0.25">
      <c r="O855519" s="4"/>
    </row>
    <row r="855520" spans="15:15" x14ac:dyDescent="0.25">
      <c r="O855520" s="4"/>
    </row>
    <row r="855521" spans="15:15" x14ac:dyDescent="0.25">
      <c r="O855521" s="4"/>
    </row>
    <row r="855522" spans="15:15" x14ac:dyDescent="0.25">
      <c r="O855522" s="4"/>
    </row>
    <row r="855523" spans="15:15" x14ac:dyDescent="0.25">
      <c r="O855523" s="4"/>
    </row>
    <row r="855524" spans="15:15" x14ac:dyDescent="0.25">
      <c r="O855524" s="4"/>
    </row>
    <row r="855525" spans="15:15" x14ac:dyDescent="0.25">
      <c r="O855525" s="4"/>
    </row>
    <row r="855526" spans="15:15" x14ac:dyDescent="0.25">
      <c r="O855526" s="4"/>
    </row>
    <row r="855527" spans="15:15" x14ac:dyDescent="0.25">
      <c r="O855527" s="4"/>
    </row>
    <row r="855528" spans="15:15" x14ac:dyDescent="0.25">
      <c r="O855528" s="4"/>
    </row>
    <row r="855529" spans="15:15" x14ac:dyDescent="0.25">
      <c r="O855529" s="4"/>
    </row>
    <row r="855530" spans="15:15" x14ac:dyDescent="0.25">
      <c r="O855530" s="4"/>
    </row>
    <row r="855531" spans="15:15" x14ac:dyDescent="0.25">
      <c r="O855531" s="4"/>
    </row>
    <row r="855532" spans="15:15" x14ac:dyDescent="0.25">
      <c r="O855532" s="4"/>
    </row>
    <row r="855533" spans="15:15" x14ac:dyDescent="0.25">
      <c r="O855533" s="4"/>
    </row>
    <row r="855534" spans="15:15" x14ac:dyDescent="0.25">
      <c r="O855534" s="4"/>
    </row>
    <row r="855535" spans="15:15" x14ac:dyDescent="0.25">
      <c r="O855535" s="4"/>
    </row>
    <row r="855536" spans="15:15" x14ac:dyDescent="0.25">
      <c r="O855536" s="4"/>
    </row>
    <row r="855537" spans="15:15" x14ac:dyDescent="0.25">
      <c r="O855537" s="4"/>
    </row>
    <row r="855538" spans="15:15" x14ac:dyDescent="0.25">
      <c r="O855538" s="4"/>
    </row>
    <row r="855539" spans="15:15" x14ac:dyDescent="0.25">
      <c r="O855539" s="4"/>
    </row>
    <row r="855540" spans="15:15" x14ac:dyDescent="0.25">
      <c r="O855540" s="4"/>
    </row>
    <row r="855541" spans="15:15" x14ac:dyDescent="0.25">
      <c r="O855541" s="4"/>
    </row>
    <row r="855542" spans="15:15" x14ac:dyDescent="0.25">
      <c r="O855542" s="4"/>
    </row>
    <row r="855543" spans="15:15" x14ac:dyDescent="0.25">
      <c r="O855543" s="4"/>
    </row>
    <row r="855544" spans="15:15" x14ac:dyDescent="0.25">
      <c r="O855544" s="4"/>
    </row>
    <row r="855545" spans="15:15" x14ac:dyDescent="0.25">
      <c r="O855545" s="4"/>
    </row>
    <row r="855546" spans="15:15" x14ac:dyDescent="0.25">
      <c r="O855546" s="4"/>
    </row>
    <row r="855547" spans="15:15" x14ac:dyDescent="0.25">
      <c r="O855547" s="4"/>
    </row>
    <row r="855548" spans="15:15" x14ac:dyDescent="0.25">
      <c r="O855548" s="4"/>
    </row>
    <row r="855549" spans="15:15" x14ac:dyDescent="0.25">
      <c r="O855549" s="4"/>
    </row>
    <row r="855550" spans="15:15" x14ac:dyDescent="0.25">
      <c r="O855550" s="4"/>
    </row>
    <row r="855551" spans="15:15" x14ac:dyDescent="0.25">
      <c r="O855551" s="4"/>
    </row>
    <row r="855552" spans="15:15" x14ac:dyDescent="0.25">
      <c r="O855552" s="4"/>
    </row>
    <row r="855553" spans="15:15" x14ac:dyDescent="0.25">
      <c r="O855553" s="4"/>
    </row>
    <row r="855554" spans="15:15" x14ac:dyDescent="0.25">
      <c r="O855554" s="4"/>
    </row>
    <row r="855555" spans="15:15" x14ac:dyDescent="0.25">
      <c r="O855555" s="4"/>
    </row>
    <row r="855556" spans="15:15" x14ac:dyDescent="0.25">
      <c r="O855556" s="4"/>
    </row>
    <row r="855557" spans="15:15" x14ac:dyDescent="0.25">
      <c r="O855557" s="4"/>
    </row>
    <row r="855558" spans="15:15" x14ac:dyDescent="0.25">
      <c r="O855558" s="4"/>
    </row>
    <row r="855559" spans="15:15" x14ac:dyDescent="0.25">
      <c r="O855559" s="4"/>
    </row>
    <row r="855560" spans="15:15" x14ac:dyDescent="0.25">
      <c r="O855560" s="4"/>
    </row>
    <row r="855561" spans="15:15" x14ac:dyDescent="0.25">
      <c r="O855561" s="4"/>
    </row>
    <row r="855562" spans="15:15" x14ac:dyDescent="0.25">
      <c r="O855562" s="4"/>
    </row>
    <row r="855563" spans="15:15" x14ac:dyDescent="0.25">
      <c r="O855563" s="4"/>
    </row>
    <row r="855564" spans="15:15" x14ac:dyDescent="0.25">
      <c r="O855564" s="4"/>
    </row>
    <row r="855565" spans="15:15" x14ac:dyDescent="0.25">
      <c r="O855565" s="4"/>
    </row>
    <row r="855566" spans="15:15" x14ac:dyDescent="0.25">
      <c r="O855566" s="4"/>
    </row>
    <row r="855567" spans="15:15" x14ac:dyDescent="0.25">
      <c r="O855567" s="4"/>
    </row>
    <row r="855568" spans="15:15" x14ac:dyDescent="0.25">
      <c r="O855568" s="4"/>
    </row>
    <row r="855569" spans="15:15" x14ac:dyDescent="0.25">
      <c r="O855569" s="4"/>
    </row>
    <row r="855570" spans="15:15" x14ac:dyDescent="0.25">
      <c r="O855570" s="4"/>
    </row>
    <row r="855571" spans="15:15" x14ac:dyDescent="0.25">
      <c r="O855571" s="4"/>
    </row>
    <row r="855572" spans="15:15" x14ac:dyDescent="0.25">
      <c r="O855572" s="4"/>
    </row>
    <row r="855573" spans="15:15" x14ac:dyDescent="0.25">
      <c r="O855573" s="4"/>
    </row>
    <row r="855574" spans="15:15" x14ac:dyDescent="0.25">
      <c r="O855574" s="4"/>
    </row>
    <row r="855575" spans="15:15" x14ac:dyDescent="0.25">
      <c r="O855575" s="4"/>
    </row>
    <row r="855576" spans="15:15" x14ac:dyDescent="0.25">
      <c r="O855576" s="4"/>
    </row>
    <row r="855577" spans="15:15" x14ac:dyDescent="0.25">
      <c r="O855577" s="4"/>
    </row>
    <row r="855578" spans="15:15" x14ac:dyDescent="0.25">
      <c r="O855578" s="4"/>
    </row>
    <row r="855579" spans="15:15" x14ac:dyDescent="0.25">
      <c r="O855579" s="4"/>
    </row>
    <row r="855580" spans="15:15" x14ac:dyDescent="0.25">
      <c r="O855580" s="4"/>
    </row>
    <row r="855581" spans="15:15" x14ac:dyDescent="0.25">
      <c r="O855581" s="4"/>
    </row>
    <row r="855582" spans="15:15" x14ac:dyDescent="0.25">
      <c r="O855582" s="4"/>
    </row>
    <row r="855583" spans="15:15" x14ac:dyDescent="0.25">
      <c r="O855583" s="4"/>
    </row>
    <row r="855584" spans="15:15" x14ac:dyDescent="0.25">
      <c r="O855584" s="4"/>
    </row>
    <row r="855585" spans="15:15" x14ac:dyDescent="0.25">
      <c r="O855585" s="4"/>
    </row>
    <row r="855586" spans="15:15" x14ac:dyDescent="0.25">
      <c r="O855586" s="4"/>
    </row>
    <row r="855587" spans="15:15" x14ac:dyDescent="0.25">
      <c r="O855587" s="4"/>
    </row>
    <row r="855588" spans="15:15" x14ac:dyDescent="0.25">
      <c r="O855588" s="4"/>
    </row>
    <row r="855589" spans="15:15" x14ac:dyDescent="0.25">
      <c r="O855589" s="4"/>
    </row>
    <row r="855590" spans="15:15" x14ac:dyDescent="0.25">
      <c r="O855590" s="4"/>
    </row>
    <row r="855591" spans="15:15" x14ac:dyDescent="0.25">
      <c r="O855591" s="4"/>
    </row>
    <row r="855592" spans="15:15" x14ac:dyDescent="0.25">
      <c r="O855592" s="4"/>
    </row>
    <row r="855593" spans="15:15" x14ac:dyDescent="0.25">
      <c r="O855593" s="4"/>
    </row>
    <row r="855594" spans="15:15" x14ac:dyDescent="0.25">
      <c r="O855594" s="4"/>
    </row>
    <row r="855595" spans="15:15" x14ac:dyDescent="0.25">
      <c r="O855595" s="4"/>
    </row>
    <row r="855596" spans="15:15" x14ac:dyDescent="0.25">
      <c r="O855596" s="4"/>
    </row>
    <row r="855597" spans="15:15" x14ac:dyDescent="0.25">
      <c r="O855597" s="4"/>
    </row>
    <row r="855598" spans="15:15" x14ac:dyDescent="0.25">
      <c r="O855598" s="4"/>
    </row>
    <row r="855599" spans="15:15" x14ac:dyDescent="0.25">
      <c r="O855599" s="4"/>
    </row>
    <row r="855600" spans="15:15" x14ac:dyDescent="0.25">
      <c r="O855600" s="4"/>
    </row>
    <row r="855601" spans="15:15" x14ac:dyDescent="0.25">
      <c r="O855601" s="4"/>
    </row>
    <row r="855602" spans="15:15" x14ac:dyDescent="0.25">
      <c r="O855602" s="4"/>
    </row>
    <row r="855603" spans="15:15" x14ac:dyDescent="0.25">
      <c r="O855603" s="4"/>
    </row>
    <row r="855604" spans="15:15" x14ac:dyDescent="0.25">
      <c r="O855604" s="4"/>
    </row>
    <row r="855605" spans="15:15" x14ac:dyDescent="0.25">
      <c r="O855605" s="4"/>
    </row>
    <row r="855606" spans="15:15" x14ac:dyDescent="0.25">
      <c r="O855606" s="4"/>
    </row>
    <row r="855607" spans="15:15" x14ac:dyDescent="0.25">
      <c r="O855607" s="4"/>
    </row>
    <row r="855608" spans="15:15" x14ac:dyDescent="0.25">
      <c r="O855608" s="4"/>
    </row>
    <row r="855609" spans="15:15" x14ac:dyDescent="0.25">
      <c r="O855609" s="4"/>
    </row>
    <row r="855610" spans="15:15" x14ac:dyDescent="0.25">
      <c r="O855610" s="4"/>
    </row>
    <row r="855611" spans="15:15" x14ac:dyDescent="0.25">
      <c r="O855611" s="4"/>
    </row>
    <row r="855612" spans="15:15" x14ac:dyDescent="0.25">
      <c r="O855612" s="4"/>
    </row>
    <row r="855613" spans="15:15" x14ac:dyDescent="0.25">
      <c r="O855613" s="4"/>
    </row>
    <row r="855614" spans="15:15" x14ac:dyDescent="0.25">
      <c r="O855614" s="4"/>
    </row>
    <row r="855615" spans="15:15" x14ac:dyDescent="0.25">
      <c r="O855615" s="4"/>
    </row>
    <row r="855616" spans="15:15" x14ac:dyDescent="0.25">
      <c r="O855616" s="4"/>
    </row>
    <row r="855617" spans="15:15" x14ac:dyDescent="0.25">
      <c r="O855617" s="4"/>
    </row>
    <row r="855618" spans="15:15" x14ac:dyDescent="0.25">
      <c r="O855618" s="4"/>
    </row>
    <row r="855619" spans="15:15" x14ac:dyDescent="0.25">
      <c r="O855619" s="4"/>
    </row>
    <row r="855620" spans="15:15" x14ac:dyDescent="0.25">
      <c r="O855620" s="4"/>
    </row>
    <row r="855621" spans="15:15" x14ac:dyDescent="0.25">
      <c r="O855621" s="4"/>
    </row>
    <row r="855622" spans="15:15" x14ac:dyDescent="0.25">
      <c r="O855622" s="4"/>
    </row>
    <row r="855623" spans="15:15" x14ac:dyDescent="0.25">
      <c r="O855623" s="4"/>
    </row>
    <row r="855624" spans="15:15" x14ac:dyDescent="0.25">
      <c r="O855624" s="4"/>
    </row>
    <row r="855625" spans="15:15" x14ac:dyDescent="0.25">
      <c r="O855625" s="4"/>
    </row>
    <row r="855626" spans="15:15" x14ac:dyDescent="0.25">
      <c r="O855626" s="4"/>
    </row>
    <row r="855627" spans="15:15" x14ac:dyDescent="0.25">
      <c r="O855627" s="4"/>
    </row>
    <row r="855628" spans="15:15" x14ac:dyDescent="0.25">
      <c r="O855628" s="4"/>
    </row>
    <row r="855629" spans="15:15" x14ac:dyDescent="0.25">
      <c r="O855629" s="4"/>
    </row>
    <row r="855630" spans="15:15" x14ac:dyDescent="0.25">
      <c r="O855630" s="4"/>
    </row>
    <row r="855631" spans="15:15" x14ac:dyDescent="0.25">
      <c r="O855631" s="4"/>
    </row>
    <row r="855632" spans="15:15" x14ac:dyDescent="0.25">
      <c r="O855632" s="4"/>
    </row>
    <row r="855633" spans="15:15" x14ac:dyDescent="0.25">
      <c r="O855633" s="4"/>
    </row>
    <row r="855634" spans="15:15" x14ac:dyDescent="0.25">
      <c r="O855634" s="4"/>
    </row>
    <row r="855635" spans="15:15" x14ac:dyDescent="0.25">
      <c r="O855635" s="4"/>
    </row>
    <row r="855636" spans="15:15" x14ac:dyDescent="0.25">
      <c r="O855636" s="4"/>
    </row>
    <row r="855637" spans="15:15" x14ac:dyDescent="0.25">
      <c r="O855637" s="4"/>
    </row>
    <row r="855638" spans="15:15" x14ac:dyDescent="0.25">
      <c r="O855638" s="4"/>
    </row>
    <row r="855639" spans="15:15" x14ac:dyDescent="0.25">
      <c r="O855639" s="4"/>
    </row>
    <row r="855640" spans="15:15" x14ac:dyDescent="0.25">
      <c r="O855640" s="4"/>
    </row>
    <row r="855641" spans="15:15" x14ac:dyDescent="0.25">
      <c r="O855641" s="4"/>
    </row>
    <row r="855642" spans="15:15" x14ac:dyDescent="0.25">
      <c r="O855642" s="4"/>
    </row>
    <row r="855643" spans="15:15" x14ac:dyDescent="0.25">
      <c r="O855643" s="4"/>
    </row>
    <row r="855644" spans="15:15" x14ac:dyDescent="0.25">
      <c r="O855644" s="4"/>
    </row>
    <row r="855645" spans="15:15" x14ac:dyDescent="0.25">
      <c r="O855645" s="4"/>
    </row>
    <row r="855646" spans="15:15" x14ac:dyDescent="0.25">
      <c r="O855646" s="4"/>
    </row>
    <row r="855647" spans="15:15" x14ac:dyDescent="0.25">
      <c r="O855647" s="4"/>
    </row>
    <row r="855648" spans="15:15" x14ac:dyDescent="0.25">
      <c r="O855648" s="4"/>
    </row>
    <row r="855649" spans="15:15" x14ac:dyDescent="0.25">
      <c r="O855649" s="4"/>
    </row>
    <row r="855650" spans="15:15" x14ac:dyDescent="0.25">
      <c r="O855650" s="4"/>
    </row>
    <row r="855651" spans="15:15" x14ac:dyDescent="0.25">
      <c r="O855651" s="4"/>
    </row>
    <row r="855652" spans="15:15" x14ac:dyDescent="0.25">
      <c r="O855652" s="4"/>
    </row>
    <row r="855653" spans="15:15" x14ac:dyDescent="0.25">
      <c r="O855653" s="4"/>
    </row>
    <row r="855654" spans="15:15" x14ac:dyDescent="0.25">
      <c r="O855654" s="4"/>
    </row>
    <row r="855655" spans="15:15" x14ac:dyDescent="0.25">
      <c r="O855655" s="4"/>
    </row>
    <row r="855656" spans="15:15" x14ac:dyDescent="0.25">
      <c r="O855656" s="4"/>
    </row>
    <row r="855657" spans="15:15" x14ac:dyDescent="0.25">
      <c r="O855657" s="4"/>
    </row>
    <row r="855658" spans="15:15" x14ac:dyDescent="0.25">
      <c r="O855658" s="4"/>
    </row>
    <row r="855659" spans="15:15" x14ac:dyDescent="0.25">
      <c r="O855659" s="4"/>
    </row>
    <row r="855660" spans="15:15" x14ac:dyDescent="0.25">
      <c r="O855660" s="4"/>
    </row>
    <row r="855661" spans="15:15" x14ac:dyDescent="0.25">
      <c r="O855661" s="4"/>
    </row>
    <row r="855662" spans="15:15" x14ac:dyDescent="0.25">
      <c r="O855662" s="4"/>
    </row>
    <row r="855663" spans="15:15" x14ac:dyDescent="0.25">
      <c r="O855663" s="4"/>
    </row>
    <row r="855664" spans="15:15" x14ac:dyDescent="0.25">
      <c r="O855664" s="4"/>
    </row>
    <row r="855665" spans="15:15" x14ac:dyDescent="0.25">
      <c r="O855665" s="4"/>
    </row>
    <row r="855666" spans="15:15" x14ac:dyDescent="0.25">
      <c r="O855666" s="4"/>
    </row>
    <row r="855667" spans="15:15" x14ac:dyDescent="0.25">
      <c r="O855667" s="4"/>
    </row>
    <row r="855668" spans="15:15" x14ac:dyDescent="0.25">
      <c r="O855668" s="4"/>
    </row>
    <row r="855669" spans="15:15" x14ac:dyDescent="0.25">
      <c r="O855669" s="4"/>
    </row>
    <row r="855670" spans="15:15" x14ac:dyDescent="0.25">
      <c r="O855670" s="4"/>
    </row>
    <row r="855671" spans="15:15" x14ac:dyDescent="0.25">
      <c r="O855671" s="4"/>
    </row>
    <row r="855672" spans="15:15" x14ac:dyDescent="0.25">
      <c r="O855672" s="4"/>
    </row>
    <row r="855673" spans="15:15" x14ac:dyDescent="0.25">
      <c r="O855673" s="4"/>
    </row>
    <row r="855674" spans="15:15" x14ac:dyDescent="0.25">
      <c r="O855674" s="4"/>
    </row>
    <row r="855675" spans="15:15" x14ac:dyDescent="0.25">
      <c r="O855675" s="4"/>
    </row>
    <row r="855676" spans="15:15" x14ac:dyDescent="0.25">
      <c r="O855676" s="4"/>
    </row>
    <row r="855677" spans="15:15" x14ac:dyDescent="0.25">
      <c r="O855677" s="4"/>
    </row>
    <row r="855678" spans="15:15" x14ac:dyDescent="0.25">
      <c r="O855678" s="4"/>
    </row>
    <row r="855679" spans="15:15" x14ac:dyDescent="0.25">
      <c r="O855679" s="4"/>
    </row>
    <row r="855680" spans="15:15" x14ac:dyDescent="0.25">
      <c r="O855680" s="4"/>
    </row>
    <row r="855681" spans="15:15" x14ac:dyDescent="0.25">
      <c r="O855681" s="4"/>
    </row>
    <row r="855682" spans="15:15" x14ac:dyDescent="0.25">
      <c r="O855682" s="4"/>
    </row>
    <row r="855683" spans="15:15" x14ac:dyDescent="0.25">
      <c r="O855683" s="4"/>
    </row>
    <row r="855684" spans="15:15" x14ac:dyDescent="0.25">
      <c r="O855684" s="4"/>
    </row>
    <row r="855685" spans="15:15" x14ac:dyDescent="0.25">
      <c r="O855685" s="4"/>
    </row>
    <row r="855686" spans="15:15" x14ac:dyDescent="0.25">
      <c r="O855686" s="4"/>
    </row>
    <row r="855687" spans="15:15" x14ac:dyDescent="0.25">
      <c r="O855687" s="4"/>
    </row>
    <row r="855688" spans="15:15" x14ac:dyDescent="0.25">
      <c r="O855688" s="4"/>
    </row>
    <row r="855689" spans="15:15" x14ac:dyDescent="0.25">
      <c r="O855689" s="4"/>
    </row>
    <row r="855690" spans="15:15" x14ac:dyDescent="0.25">
      <c r="O855690" s="4"/>
    </row>
    <row r="855691" spans="15:15" x14ac:dyDescent="0.25">
      <c r="O855691" s="4"/>
    </row>
    <row r="855692" spans="15:15" x14ac:dyDescent="0.25">
      <c r="O855692" s="4"/>
    </row>
    <row r="855693" spans="15:15" x14ac:dyDescent="0.25">
      <c r="O855693" s="4"/>
    </row>
    <row r="855694" spans="15:15" x14ac:dyDescent="0.25">
      <c r="O855694" s="4"/>
    </row>
    <row r="855695" spans="15:15" x14ac:dyDescent="0.25">
      <c r="O855695" s="4"/>
    </row>
    <row r="855696" spans="15:15" x14ac:dyDescent="0.25">
      <c r="O855696" s="4"/>
    </row>
    <row r="855697" spans="15:15" x14ac:dyDescent="0.25">
      <c r="O855697" s="4"/>
    </row>
    <row r="855698" spans="15:15" x14ac:dyDescent="0.25">
      <c r="O855698" s="4"/>
    </row>
    <row r="855699" spans="15:15" x14ac:dyDescent="0.25">
      <c r="O855699" s="4"/>
    </row>
    <row r="855700" spans="15:15" x14ac:dyDescent="0.25">
      <c r="O855700" s="4"/>
    </row>
    <row r="855701" spans="15:15" x14ac:dyDescent="0.25">
      <c r="O855701" s="4"/>
    </row>
    <row r="855702" spans="15:15" x14ac:dyDescent="0.25">
      <c r="O855702" s="4"/>
    </row>
    <row r="855703" spans="15:15" x14ac:dyDescent="0.25">
      <c r="O855703" s="4"/>
    </row>
    <row r="855704" spans="15:15" x14ac:dyDescent="0.25">
      <c r="O855704" s="4"/>
    </row>
    <row r="855705" spans="15:15" x14ac:dyDescent="0.25">
      <c r="O855705" s="4"/>
    </row>
    <row r="855706" spans="15:15" x14ac:dyDescent="0.25">
      <c r="O855706" s="4"/>
    </row>
    <row r="855707" spans="15:15" x14ac:dyDescent="0.25">
      <c r="O855707" s="4"/>
    </row>
    <row r="855708" spans="15:15" x14ac:dyDescent="0.25">
      <c r="O855708" s="4"/>
    </row>
    <row r="855709" spans="15:15" x14ac:dyDescent="0.25">
      <c r="O855709" s="4"/>
    </row>
    <row r="855710" spans="15:15" x14ac:dyDescent="0.25">
      <c r="O855710" s="4"/>
    </row>
    <row r="855711" spans="15:15" x14ac:dyDescent="0.25">
      <c r="O855711" s="4"/>
    </row>
    <row r="855712" spans="15:15" x14ac:dyDescent="0.25">
      <c r="O855712" s="4"/>
    </row>
    <row r="855713" spans="15:15" x14ac:dyDescent="0.25">
      <c r="O855713" s="4"/>
    </row>
    <row r="855714" spans="15:15" x14ac:dyDescent="0.25">
      <c r="O855714" s="4"/>
    </row>
    <row r="855715" spans="15:15" x14ac:dyDescent="0.25">
      <c r="O855715" s="4"/>
    </row>
    <row r="855716" spans="15:15" x14ac:dyDescent="0.25">
      <c r="O855716" s="4"/>
    </row>
    <row r="855717" spans="15:15" x14ac:dyDescent="0.25">
      <c r="O855717" s="4"/>
    </row>
    <row r="855718" spans="15:15" x14ac:dyDescent="0.25">
      <c r="O855718" s="4"/>
    </row>
    <row r="855719" spans="15:15" x14ac:dyDescent="0.25">
      <c r="O855719" s="4"/>
    </row>
    <row r="855720" spans="15:15" x14ac:dyDescent="0.25">
      <c r="O855720" s="4"/>
    </row>
    <row r="855721" spans="15:15" x14ac:dyDescent="0.25">
      <c r="O855721" s="4"/>
    </row>
    <row r="855722" spans="15:15" x14ac:dyDescent="0.25">
      <c r="O855722" s="4"/>
    </row>
    <row r="855723" spans="15:15" x14ac:dyDescent="0.25">
      <c r="O855723" s="4"/>
    </row>
    <row r="855724" spans="15:15" x14ac:dyDescent="0.25">
      <c r="O855724" s="4"/>
    </row>
    <row r="855725" spans="15:15" x14ac:dyDescent="0.25">
      <c r="O855725" s="4"/>
    </row>
    <row r="855726" spans="15:15" x14ac:dyDescent="0.25">
      <c r="O855726" s="4"/>
    </row>
    <row r="855727" spans="15:15" x14ac:dyDescent="0.25">
      <c r="O855727" s="4"/>
    </row>
    <row r="855728" spans="15:15" x14ac:dyDescent="0.25">
      <c r="O855728" s="4"/>
    </row>
    <row r="855729" spans="15:15" x14ac:dyDescent="0.25">
      <c r="O855729" s="4"/>
    </row>
    <row r="855730" spans="15:15" x14ac:dyDescent="0.25">
      <c r="O855730" s="4"/>
    </row>
    <row r="855731" spans="15:15" x14ac:dyDescent="0.25">
      <c r="O855731" s="4"/>
    </row>
    <row r="855732" spans="15:15" x14ac:dyDescent="0.25">
      <c r="O855732" s="4"/>
    </row>
    <row r="855733" spans="15:15" x14ac:dyDescent="0.25">
      <c r="O855733" s="4"/>
    </row>
    <row r="855734" spans="15:15" x14ac:dyDescent="0.25">
      <c r="O855734" s="4"/>
    </row>
    <row r="855735" spans="15:15" x14ac:dyDescent="0.25">
      <c r="O855735" s="4"/>
    </row>
    <row r="855736" spans="15:15" x14ac:dyDescent="0.25">
      <c r="O855736" s="4"/>
    </row>
    <row r="855737" spans="15:15" x14ac:dyDescent="0.25">
      <c r="O855737" s="4"/>
    </row>
    <row r="855738" spans="15:15" x14ac:dyDescent="0.25">
      <c r="O855738" s="4"/>
    </row>
    <row r="855739" spans="15:15" x14ac:dyDescent="0.25">
      <c r="O855739" s="4"/>
    </row>
    <row r="855740" spans="15:15" x14ac:dyDescent="0.25">
      <c r="O855740" s="4"/>
    </row>
    <row r="855741" spans="15:15" x14ac:dyDescent="0.25">
      <c r="O855741" s="4"/>
    </row>
    <row r="855742" spans="15:15" x14ac:dyDescent="0.25">
      <c r="O855742" s="4"/>
    </row>
    <row r="855743" spans="15:15" x14ac:dyDescent="0.25">
      <c r="O855743" s="4"/>
    </row>
    <row r="855744" spans="15:15" x14ac:dyDescent="0.25">
      <c r="O855744" s="4"/>
    </row>
    <row r="855745" spans="15:15" x14ac:dyDescent="0.25">
      <c r="O855745" s="4"/>
    </row>
    <row r="855746" spans="15:15" x14ac:dyDescent="0.25">
      <c r="O855746" s="4"/>
    </row>
    <row r="855747" spans="15:15" x14ac:dyDescent="0.25">
      <c r="O855747" s="4"/>
    </row>
    <row r="855748" spans="15:15" x14ac:dyDescent="0.25">
      <c r="O855748" s="4"/>
    </row>
    <row r="855749" spans="15:15" x14ac:dyDescent="0.25">
      <c r="O855749" s="4"/>
    </row>
    <row r="855750" spans="15:15" x14ac:dyDescent="0.25">
      <c r="O855750" s="4"/>
    </row>
    <row r="855751" spans="15:15" x14ac:dyDescent="0.25">
      <c r="O855751" s="4"/>
    </row>
    <row r="855752" spans="15:15" x14ac:dyDescent="0.25">
      <c r="O855752" s="4"/>
    </row>
    <row r="855753" spans="15:15" x14ac:dyDescent="0.25">
      <c r="O855753" s="4"/>
    </row>
    <row r="855754" spans="15:15" x14ac:dyDescent="0.25">
      <c r="O855754" s="4"/>
    </row>
    <row r="855755" spans="15:15" x14ac:dyDescent="0.25">
      <c r="O855755" s="4"/>
    </row>
    <row r="855756" spans="15:15" x14ac:dyDescent="0.25">
      <c r="O855756" s="4"/>
    </row>
    <row r="855757" spans="15:15" x14ac:dyDescent="0.25">
      <c r="O855757" s="4"/>
    </row>
    <row r="855758" spans="15:15" x14ac:dyDescent="0.25">
      <c r="O855758" s="4"/>
    </row>
    <row r="855759" spans="15:15" x14ac:dyDescent="0.25">
      <c r="O855759" s="4"/>
    </row>
    <row r="855760" spans="15:15" x14ac:dyDescent="0.25">
      <c r="O855760" s="4"/>
    </row>
    <row r="855761" spans="15:15" x14ac:dyDescent="0.25">
      <c r="O855761" s="4"/>
    </row>
    <row r="855762" spans="15:15" x14ac:dyDescent="0.25">
      <c r="O855762" s="4"/>
    </row>
    <row r="855763" spans="15:15" x14ac:dyDescent="0.25">
      <c r="O855763" s="4"/>
    </row>
    <row r="855764" spans="15:15" x14ac:dyDescent="0.25">
      <c r="O855764" s="4"/>
    </row>
    <row r="855765" spans="15:15" x14ac:dyDescent="0.25">
      <c r="O855765" s="4"/>
    </row>
    <row r="855766" spans="15:15" x14ac:dyDescent="0.25">
      <c r="O855766" s="4"/>
    </row>
    <row r="855767" spans="15:15" x14ac:dyDescent="0.25">
      <c r="O855767" s="4"/>
    </row>
    <row r="855768" spans="15:15" x14ac:dyDescent="0.25">
      <c r="O855768" s="4"/>
    </row>
    <row r="855769" spans="15:15" x14ac:dyDescent="0.25">
      <c r="O855769" s="4"/>
    </row>
    <row r="855770" spans="15:15" x14ac:dyDescent="0.25">
      <c r="O855770" s="4"/>
    </row>
    <row r="855771" spans="15:15" x14ac:dyDescent="0.25">
      <c r="O855771" s="4"/>
    </row>
    <row r="855772" spans="15:15" x14ac:dyDescent="0.25">
      <c r="O855772" s="4"/>
    </row>
    <row r="855773" spans="15:15" x14ac:dyDescent="0.25">
      <c r="O855773" s="4"/>
    </row>
    <row r="855774" spans="15:15" x14ac:dyDescent="0.25">
      <c r="O855774" s="4"/>
    </row>
    <row r="855775" spans="15:15" x14ac:dyDescent="0.25">
      <c r="O855775" s="4"/>
    </row>
    <row r="855776" spans="15:15" x14ac:dyDescent="0.25">
      <c r="O855776" s="4"/>
    </row>
    <row r="855777" spans="15:15" x14ac:dyDescent="0.25">
      <c r="O855777" s="4"/>
    </row>
    <row r="855778" spans="15:15" x14ac:dyDescent="0.25">
      <c r="O855778" s="4"/>
    </row>
    <row r="855779" spans="15:15" x14ac:dyDescent="0.25">
      <c r="O855779" s="4"/>
    </row>
    <row r="855780" spans="15:15" x14ac:dyDescent="0.25">
      <c r="O855780" s="4"/>
    </row>
    <row r="855781" spans="15:15" x14ac:dyDescent="0.25">
      <c r="O855781" s="4"/>
    </row>
    <row r="855782" spans="15:15" x14ac:dyDescent="0.25">
      <c r="O855782" s="4"/>
    </row>
    <row r="855783" spans="15:15" x14ac:dyDescent="0.25">
      <c r="O855783" s="4"/>
    </row>
    <row r="855784" spans="15:15" x14ac:dyDescent="0.25">
      <c r="O855784" s="4"/>
    </row>
    <row r="855785" spans="15:15" x14ac:dyDescent="0.25">
      <c r="O855785" s="4"/>
    </row>
    <row r="855786" spans="15:15" x14ac:dyDescent="0.25">
      <c r="O855786" s="4"/>
    </row>
    <row r="855787" spans="15:15" x14ac:dyDescent="0.25">
      <c r="O855787" s="4"/>
    </row>
    <row r="855788" spans="15:15" x14ac:dyDescent="0.25">
      <c r="O855788" s="4"/>
    </row>
    <row r="855789" spans="15:15" x14ac:dyDescent="0.25">
      <c r="O855789" s="4"/>
    </row>
    <row r="855790" spans="15:15" x14ac:dyDescent="0.25">
      <c r="O855790" s="4"/>
    </row>
    <row r="855791" spans="15:15" x14ac:dyDescent="0.25">
      <c r="O855791" s="4"/>
    </row>
    <row r="855792" spans="15:15" x14ac:dyDescent="0.25">
      <c r="O855792" s="4"/>
    </row>
    <row r="855793" spans="15:15" x14ac:dyDescent="0.25">
      <c r="O855793" s="4"/>
    </row>
    <row r="855794" spans="15:15" x14ac:dyDescent="0.25">
      <c r="O855794" s="4"/>
    </row>
    <row r="855795" spans="15:15" x14ac:dyDescent="0.25">
      <c r="O855795" s="4"/>
    </row>
    <row r="855796" spans="15:15" x14ac:dyDescent="0.25">
      <c r="O855796" s="4"/>
    </row>
    <row r="855797" spans="15:15" x14ac:dyDescent="0.25">
      <c r="O855797" s="4"/>
    </row>
    <row r="855798" spans="15:15" x14ac:dyDescent="0.25">
      <c r="O855798" s="4"/>
    </row>
    <row r="855799" spans="15:15" x14ac:dyDescent="0.25">
      <c r="O855799" s="4"/>
    </row>
    <row r="855800" spans="15:15" x14ac:dyDescent="0.25">
      <c r="O855800" s="4"/>
    </row>
    <row r="855801" spans="15:15" x14ac:dyDescent="0.25">
      <c r="O855801" s="4"/>
    </row>
    <row r="855802" spans="15:15" x14ac:dyDescent="0.25">
      <c r="O855802" s="4"/>
    </row>
    <row r="855803" spans="15:15" x14ac:dyDescent="0.25">
      <c r="O855803" s="4"/>
    </row>
    <row r="855804" spans="15:15" x14ac:dyDescent="0.25">
      <c r="O855804" s="4"/>
    </row>
    <row r="855805" spans="15:15" x14ac:dyDescent="0.25">
      <c r="O855805" s="4"/>
    </row>
    <row r="855806" spans="15:15" x14ac:dyDescent="0.25">
      <c r="O855806" s="4"/>
    </row>
    <row r="855807" spans="15:15" x14ac:dyDescent="0.25">
      <c r="O855807" s="4"/>
    </row>
    <row r="855808" spans="15:15" x14ac:dyDescent="0.25">
      <c r="O855808" s="4"/>
    </row>
    <row r="855809" spans="15:15" x14ac:dyDescent="0.25">
      <c r="O855809" s="4"/>
    </row>
    <row r="855810" spans="15:15" x14ac:dyDescent="0.25">
      <c r="O855810" s="4"/>
    </row>
    <row r="855811" spans="15:15" x14ac:dyDescent="0.25">
      <c r="O855811" s="4"/>
    </row>
    <row r="855812" spans="15:15" x14ac:dyDescent="0.25">
      <c r="O855812" s="4"/>
    </row>
    <row r="855813" spans="15:15" x14ac:dyDescent="0.25">
      <c r="O855813" s="4"/>
    </row>
    <row r="855814" spans="15:15" x14ac:dyDescent="0.25">
      <c r="O855814" s="4"/>
    </row>
    <row r="855815" spans="15:15" x14ac:dyDescent="0.25">
      <c r="O855815" s="4"/>
    </row>
    <row r="855816" spans="15:15" x14ac:dyDescent="0.25">
      <c r="O855816" s="4"/>
    </row>
    <row r="855817" spans="15:15" x14ac:dyDescent="0.25">
      <c r="O855817" s="4"/>
    </row>
    <row r="855818" spans="15:15" x14ac:dyDescent="0.25">
      <c r="O855818" s="4"/>
    </row>
    <row r="855819" spans="15:15" x14ac:dyDescent="0.25">
      <c r="O855819" s="4"/>
    </row>
    <row r="855820" spans="15:15" x14ac:dyDescent="0.25">
      <c r="O855820" s="4"/>
    </row>
    <row r="855821" spans="15:15" x14ac:dyDescent="0.25">
      <c r="O855821" s="4"/>
    </row>
    <row r="855822" spans="15:15" x14ac:dyDescent="0.25">
      <c r="O855822" s="4"/>
    </row>
    <row r="855823" spans="15:15" x14ac:dyDescent="0.25">
      <c r="O855823" s="4"/>
    </row>
    <row r="855824" spans="15:15" x14ac:dyDescent="0.25">
      <c r="O855824" s="4"/>
    </row>
    <row r="855825" spans="15:15" x14ac:dyDescent="0.25">
      <c r="O855825" s="4"/>
    </row>
    <row r="855826" spans="15:15" x14ac:dyDescent="0.25">
      <c r="O855826" s="4"/>
    </row>
    <row r="855827" spans="15:15" x14ac:dyDescent="0.25">
      <c r="O855827" s="4"/>
    </row>
    <row r="855828" spans="15:15" x14ac:dyDescent="0.25">
      <c r="O855828" s="4"/>
    </row>
    <row r="855829" spans="15:15" x14ac:dyDescent="0.25">
      <c r="O855829" s="4"/>
    </row>
    <row r="855830" spans="15:15" x14ac:dyDescent="0.25">
      <c r="O855830" s="4"/>
    </row>
    <row r="855831" spans="15:15" x14ac:dyDescent="0.25">
      <c r="O855831" s="4"/>
    </row>
    <row r="855832" spans="15:15" x14ac:dyDescent="0.25">
      <c r="O855832" s="4"/>
    </row>
    <row r="855833" spans="15:15" x14ac:dyDescent="0.25">
      <c r="O855833" s="4"/>
    </row>
    <row r="855834" spans="15:15" x14ac:dyDescent="0.25">
      <c r="O855834" s="4"/>
    </row>
    <row r="855835" spans="15:15" x14ac:dyDescent="0.25">
      <c r="O855835" s="4"/>
    </row>
    <row r="855836" spans="15:15" x14ac:dyDescent="0.25">
      <c r="O855836" s="4"/>
    </row>
    <row r="855837" spans="15:15" x14ac:dyDescent="0.25">
      <c r="O855837" s="4"/>
    </row>
    <row r="855838" spans="15:15" x14ac:dyDescent="0.25">
      <c r="O855838" s="4"/>
    </row>
    <row r="855839" spans="15:15" x14ac:dyDescent="0.25">
      <c r="O855839" s="4"/>
    </row>
    <row r="855840" spans="15:15" x14ac:dyDescent="0.25">
      <c r="O855840" s="4"/>
    </row>
    <row r="855841" spans="15:15" x14ac:dyDescent="0.25">
      <c r="O855841" s="4"/>
    </row>
    <row r="855842" spans="15:15" x14ac:dyDescent="0.25">
      <c r="O855842" s="4"/>
    </row>
    <row r="855843" spans="15:15" x14ac:dyDescent="0.25">
      <c r="O855843" s="4"/>
    </row>
    <row r="855844" spans="15:15" x14ac:dyDescent="0.25">
      <c r="O855844" s="4"/>
    </row>
    <row r="855845" spans="15:15" x14ac:dyDescent="0.25">
      <c r="O855845" s="4"/>
    </row>
    <row r="855846" spans="15:15" x14ac:dyDescent="0.25">
      <c r="O855846" s="4"/>
    </row>
    <row r="855847" spans="15:15" x14ac:dyDescent="0.25">
      <c r="O855847" s="4"/>
    </row>
    <row r="855848" spans="15:15" x14ac:dyDescent="0.25">
      <c r="O855848" s="4"/>
    </row>
    <row r="855849" spans="15:15" x14ac:dyDescent="0.25">
      <c r="O855849" s="4"/>
    </row>
    <row r="855850" spans="15:15" x14ac:dyDescent="0.25">
      <c r="O855850" s="4"/>
    </row>
    <row r="855851" spans="15:15" x14ac:dyDescent="0.25">
      <c r="O855851" s="4"/>
    </row>
    <row r="855852" spans="15:15" x14ac:dyDescent="0.25">
      <c r="O855852" s="4"/>
    </row>
    <row r="855853" spans="15:15" x14ac:dyDescent="0.25">
      <c r="O855853" s="4"/>
    </row>
    <row r="855854" spans="15:15" x14ac:dyDescent="0.25">
      <c r="O855854" s="4"/>
    </row>
    <row r="855855" spans="15:15" x14ac:dyDescent="0.25">
      <c r="O855855" s="4"/>
    </row>
    <row r="855856" spans="15:15" x14ac:dyDescent="0.25">
      <c r="O855856" s="4"/>
    </row>
    <row r="855857" spans="15:15" x14ac:dyDescent="0.25">
      <c r="O855857" s="4"/>
    </row>
    <row r="855858" spans="15:15" x14ac:dyDescent="0.25">
      <c r="O855858" s="4"/>
    </row>
    <row r="855859" spans="15:15" x14ac:dyDescent="0.25">
      <c r="O855859" s="4"/>
    </row>
    <row r="855860" spans="15:15" x14ac:dyDescent="0.25">
      <c r="O855860" s="4"/>
    </row>
    <row r="855861" spans="15:15" x14ac:dyDescent="0.25">
      <c r="O855861" s="4"/>
    </row>
    <row r="855862" spans="15:15" x14ac:dyDescent="0.25">
      <c r="O855862" s="4"/>
    </row>
    <row r="855863" spans="15:15" x14ac:dyDescent="0.25">
      <c r="O855863" s="4"/>
    </row>
    <row r="855864" spans="15:15" x14ac:dyDescent="0.25">
      <c r="O855864" s="4"/>
    </row>
    <row r="855865" spans="15:15" x14ac:dyDescent="0.25">
      <c r="O855865" s="4"/>
    </row>
    <row r="855866" spans="15:15" x14ac:dyDescent="0.25">
      <c r="O855866" s="4"/>
    </row>
    <row r="855867" spans="15:15" x14ac:dyDescent="0.25">
      <c r="O855867" s="4"/>
    </row>
    <row r="855868" spans="15:15" x14ac:dyDescent="0.25">
      <c r="O855868" s="4"/>
    </row>
    <row r="855869" spans="15:15" x14ac:dyDescent="0.25">
      <c r="O855869" s="4"/>
    </row>
    <row r="855870" spans="15:15" x14ac:dyDescent="0.25">
      <c r="O855870" s="4"/>
    </row>
    <row r="855871" spans="15:15" x14ac:dyDescent="0.25">
      <c r="O855871" s="4"/>
    </row>
    <row r="855872" spans="15:15" x14ac:dyDescent="0.25">
      <c r="O855872" s="4"/>
    </row>
    <row r="855873" spans="15:15" x14ac:dyDescent="0.25">
      <c r="O855873" s="4"/>
    </row>
    <row r="855874" spans="15:15" x14ac:dyDescent="0.25">
      <c r="O855874" s="4"/>
    </row>
    <row r="855875" spans="15:15" x14ac:dyDescent="0.25">
      <c r="O855875" s="4"/>
    </row>
    <row r="855876" spans="15:15" x14ac:dyDescent="0.25">
      <c r="O855876" s="4"/>
    </row>
    <row r="855877" spans="15:15" x14ac:dyDescent="0.25">
      <c r="O855877" s="4"/>
    </row>
    <row r="855878" spans="15:15" x14ac:dyDescent="0.25">
      <c r="O855878" s="4"/>
    </row>
    <row r="855879" spans="15:15" x14ac:dyDescent="0.25">
      <c r="O855879" s="4"/>
    </row>
    <row r="855880" spans="15:15" x14ac:dyDescent="0.25">
      <c r="O855880" s="4"/>
    </row>
    <row r="855881" spans="15:15" x14ac:dyDescent="0.25">
      <c r="O855881" s="4"/>
    </row>
    <row r="855882" spans="15:15" x14ac:dyDescent="0.25">
      <c r="O855882" s="4"/>
    </row>
    <row r="855883" spans="15:15" x14ac:dyDescent="0.25">
      <c r="O855883" s="4"/>
    </row>
    <row r="855884" spans="15:15" x14ac:dyDescent="0.25">
      <c r="O855884" s="4"/>
    </row>
    <row r="855885" spans="15:15" x14ac:dyDescent="0.25">
      <c r="O855885" s="4"/>
    </row>
    <row r="855886" spans="15:15" x14ac:dyDescent="0.25">
      <c r="O855886" s="4"/>
    </row>
    <row r="855887" spans="15:15" x14ac:dyDescent="0.25">
      <c r="O855887" s="4"/>
    </row>
    <row r="855888" spans="15:15" x14ac:dyDescent="0.25">
      <c r="O855888" s="4"/>
    </row>
    <row r="855889" spans="15:15" x14ac:dyDescent="0.25">
      <c r="O855889" s="4"/>
    </row>
    <row r="855890" spans="15:15" x14ac:dyDescent="0.25">
      <c r="O855890" s="4"/>
    </row>
    <row r="855891" spans="15:15" x14ac:dyDescent="0.25">
      <c r="O855891" s="4"/>
    </row>
    <row r="855892" spans="15:15" x14ac:dyDescent="0.25">
      <c r="O855892" s="4"/>
    </row>
    <row r="855893" spans="15:15" x14ac:dyDescent="0.25">
      <c r="O855893" s="4"/>
    </row>
    <row r="855894" spans="15:15" x14ac:dyDescent="0.25">
      <c r="O855894" s="4"/>
    </row>
    <row r="855895" spans="15:15" x14ac:dyDescent="0.25">
      <c r="O855895" s="4"/>
    </row>
    <row r="855896" spans="15:15" x14ac:dyDescent="0.25">
      <c r="O855896" s="4"/>
    </row>
    <row r="855897" spans="15:15" x14ac:dyDescent="0.25">
      <c r="O855897" s="4"/>
    </row>
    <row r="855898" spans="15:15" x14ac:dyDescent="0.25">
      <c r="O855898" s="4"/>
    </row>
    <row r="855899" spans="15:15" x14ac:dyDescent="0.25">
      <c r="O855899" s="4"/>
    </row>
    <row r="855900" spans="15:15" x14ac:dyDescent="0.25">
      <c r="O855900" s="4"/>
    </row>
    <row r="855901" spans="15:15" x14ac:dyDescent="0.25">
      <c r="O855901" s="4"/>
    </row>
    <row r="855902" spans="15:15" x14ac:dyDescent="0.25">
      <c r="O855902" s="4"/>
    </row>
    <row r="855903" spans="15:15" x14ac:dyDescent="0.25">
      <c r="O855903" s="4"/>
    </row>
    <row r="855904" spans="15:15" x14ac:dyDescent="0.25">
      <c r="O855904" s="4"/>
    </row>
    <row r="855905" spans="15:15" x14ac:dyDescent="0.25">
      <c r="O855905" s="4"/>
    </row>
    <row r="855906" spans="15:15" x14ac:dyDescent="0.25">
      <c r="O855906" s="4"/>
    </row>
    <row r="855907" spans="15:15" x14ac:dyDescent="0.25">
      <c r="O855907" s="4"/>
    </row>
    <row r="855908" spans="15:15" x14ac:dyDescent="0.25">
      <c r="O855908" s="4"/>
    </row>
    <row r="855909" spans="15:15" x14ac:dyDescent="0.25">
      <c r="O855909" s="4"/>
    </row>
    <row r="855910" spans="15:15" x14ac:dyDescent="0.25">
      <c r="O855910" s="4"/>
    </row>
    <row r="855911" spans="15:15" x14ac:dyDescent="0.25">
      <c r="O855911" s="4"/>
    </row>
    <row r="855912" spans="15:15" x14ac:dyDescent="0.25">
      <c r="O855912" s="4"/>
    </row>
    <row r="855913" spans="15:15" x14ac:dyDescent="0.25">
      <c r="O855913" s="4"/>
    </row>
    <row r="855914" spans="15:15" x14ac:dyDescent="0.25">
      <c r="O855914" s="4"/>
    </row>
    <row r="855915" spans="15:15" x14ac:dyDescent="0.25">
      <c r="O855915" s="4"/>
    </row>
    <row r="855916" spans="15:15" x14ac:dyDescent="0.25">
      <c r="O855916" s="4"/>
    </row>
    <row r="855917" spans="15:15" x14ac:dyDescent="0.25">
      <c r="O855917" s="4"/>
    </row>
    <row r="855918" spans="15:15" x14ac:dyDescent="0.25">
      <c r="O855918" s="4"/>
    </row>
    <row r="855919" spans="15:15" x14ac:dyDescent="0.25">
      <c r="O855919" s="4"/>
    </row>
    <row r="855920" spans="15:15" x14ac:dyDescent="0.25">
      <c r="O855920" s="4"/>
    </row>
    <row r="855921" spans="15:15" x14ac:dyDescent="0.25">
      <c r="O855921" s="4"/>
    </row>
    <row r="855922" spans="15:15" x14ac:dyDescent="0.25">
      <c r="O855922" s="4"/>
    </row>
    <row r="855923" spans="15:15" x14ac:dyDescent="0.25">
      <c r="O855923" s="4"/>
    </row>
    <row r="855924" spans="15:15" x14ac:dyDescent="0.25">
      <c r="O855924" s="4"/>
    </row>
    <row r="855925" spans="15:15" x14ac:dyDescent="0.25">
      <c r="O855925" s="4"/>
    </row>
    <row r="855926" spans="15:15" x14ac:dyDescent="0.25">
      <c r="O855926" s="4"/>
    </row>
    <row r="855927" spans="15:15" x14ac:dyDescent="0.25">
      <c r="O855927" s="4"/>
    </row>
    <row r="855928" spans="15:15" x14ac:dyDescent="0.25">
      <c r="O855928" s="4"/>
    </row>
    <row r="855929" spans="15:15" x14ac:dyDescent="0.25">
      <c r="O855929" s="4"/>
    </row>
    <row r="855930" spans="15:15" x14ac:dyDescent="0.25">
      <c r="O855930" s="4"/>
    </row>
    <row r="855931" spans="15:15" x14ac:dyDescent="0.25">
      <c r="O855931" s="4"/>
    </row>
    <row r="855932" spans="15:15" x14ac:dyDescent="0.25">
      <c r="O855932" s="4"/>
    </row>
    <row r="855933" spans="15:15" x14ac:dyDescent="0.25">
      <c r="O855933" s="4"/>
    </row>
    <row r="855934" spans="15:15" x14ac:dyDescent="0.25">
      <c r="O855934" s="4"/>
    </row>
    <row r="855935" spans="15:15" x14ac:dyDescent="0.25">
      <c r="O855935" s="4"/>
    </row>
    <row r="855936" spans="15:15" x14ac:dyDescent="0.25">
      <c r="O855936" s="4"/>
    </row>
    <row r="855937" spans="15:15" x14ac:dyDescent="0.25">
      <c r="O855937" s="4"/>
    </row>
    <row r="855938" spans="15:15" x14ac:dyDescent="0.25">
      <c r="O855938" s="4"/>
    </row>
    <row r="855939" spans="15:15" x14ac:dyDescent="0.25">
      <c r="O855939" s="4"/>
    </row>
    <row r="855940" spans="15:15" x14ac:dyDescent="0.25">
      <c r="O855940" s="4"/>
    </row>
    <row r="855941" spans="15:15" x14ac:dyDescent="0.25">
      <c r="O855941" s="4"/>
    </row>
    <row r="855942" spans="15:15" x14ac:dyDescent="0.25">
      <c r="O855942" s="4"/>
    </row>
    <row r="855943" spans="15:15" x14ac:dyDescent="0.25">
      <c r="O855943" s="4"/>
    </row>
    <row r="855944" spans="15:15" x14ac:dyDescent="0.25">
      <c r="O855944" s="4"/>
    </row>
    <row r="855945" spans="15:15" x14ac:dyDescent="0.25">
      <c r="O855945" s="4"/>
    </row>
    <row r="855946" spans="15:15" x14ac:dyDescent="0.25">
      <c r="O855946" s="4"/>
    </row>
    <row r="855947" spans="15:15" x14ac:dyDescent="0.25">
      <c r="O855947" s="4"/>
    </row>
    <row r="855948" spans="15:15" x14ac:dyDescent="0.25">
      <c r="O855948" s="4"/>
    </row>
    <row r="855949" spans="15:15" x14ac:dyDescent="0.25">
      <c r="O855949" s="4"/>
    </row>
    <row r="855950" spans="15:15" x14ac:dyDescent="0.25">
      <c r="O855950" s="4"/>
    </row>
    <row r="855951" spans="15:15" x14ac:dyDescent="0.25">
      <c r="O855951" s="4"/>
    </row>
    <row r="855952" spans="15:15" x14ac:dyDescent="0.25">
      <c r="O855952" s="4"/>
    </row>
    <row r="855953" spans="15:15" x14ac:dyDescent="0.25">
      <c r="O855953" s="4"/>
    </row>
    <row r="855954" spans="15:15" x14ac:dyDescent="0.25">
      <c r="O855954" s="4"/>
    </row>
    <row r="855955" spans="15:15" x14ac:dyDescent="0.25">
      <c r="O855955" s="4"/>
    </row>
    <row r="855956" spans="15:15" x14ac:dyDescent="0.25">
      <c r="O855956" s="4"/>
    </row>
    <row r="855957" spans="15:15" x14ac:dyDescent="0.25">
      <c r="O855957" s="4"/>
    </row>
    <row r="855958" spans="15:15" x14ac:dyDescent="0.25">
      <c r="O855958" s="4"/>
    </row>
    <row r="855959" spans="15:15" x14ac:dyDescent="0.25">
      <c r="O855959" s="4"/>
    </row>
    <row r="855960" spans="15:15" x14ac:dyDescent="0.25">
      <c r="O855960" s="4"/>
    </row>
    <row r="855961" spans="15:15" x14ac:dyDescent="0.25">
      <c r="O855961" s="4"/>
    </row>
    <row r="855962" spans="15:15" x14ac:dyDescent="0.25">
      <c r="O855962" s="4"/>
    </row>
    <row r="855963" spans="15:15" x14ac:dyDescent="0.25">
      <c r="O855963" s="4"/>
    </row>
    <row r="855964" spans="15:15" x14ac:dyDescent="0.25">
      <c r="O855964" s="4"/>
    </row>
    <row r="855965" spans="15:15" x14ac:dyDescent="0.25">
      <c r="O855965" s="4"/>
    </row>
    <row r="855966" spans="15:15" x14ac:dyDescent="0.25">
      <c r="O855966" s="4"/>
    </row>
    <row r="855967" spans="15:15" x14ac:dyDescent="0.25">
      <c r="O855967" s="4"/>
    </row>
    <row r="855968" spans="15:15" x14ac:dyDescent="0.25">
      <c r="O855968" s="4"/>
    </row>
    <row r="855969" spans="15:15" x14ac:dyDescent="0.25">
      <c r="O855969" s="4"/>
    </row>
    <row r="855970" spans="15:15" x14ac:dyDescent="0.25">
      <c r="O855970" s="4"/>
    </row>
    <row r="855971" spans="15:15" x14ac:dyDescent="0.25">
      <c r="O855971" s="4"/>
    </row>
    <row r="855972" spans="15:15" x14ac:dyDescent="0.25">
      <c r="O855972" s="4"/>
    </row>
    <row r="855973" spans="15:15" x14ac:dyDescent="0.25">
      <c r="O855973" s="4"/>
    </row>
    <row r="855974" spans="15:15" x14ac:dyDescent="0.25">
      <c r="O855974" s="4"/>
    </row>
    <row r="855975" spans="15:15" x14ac:dyDescent="0.25">
      <c r="O855975" s="4"/>
    </row>
    <row r="855976" spans="15:15" x14ac:dyDescent="0.25">
      <c r="O855976" s="4"/>
    </row>
    <row r="855977" spans="15:15" x14ac:dyDescent="0.25">
      <c r="O855977" s="4"/>
    </row>
    <row r="855978" spans="15:15" x14ac:dyDescent="0.25">
      <c r="O855978" s="4"/>
    </row>
    <row r="855979" spans="15:15" x14ac:dyDescent="0.25">
      <c r="O855979" s="4"/>
    </row>
    <row r="855980" spans="15:15" x14ac:dyDescent="0.25">
      <c r="O855980" s="4"/>
    </row>
    <row r="855981" spans="15:15" x14ac:dyDescent="0.25">
      <c r="O855981" s="4"/>
    </row>
    <row r="855982" spans="15:15" x14ac:dyDescent="0.25">
      <c r="O855982" s="4"/>
    </row>
    <row r="855983" spans="15:15" x14ac:dyDescent="0.25">
      <c r="O855983" s="4"/>
    </row>
    <row r="855984" spans="15:15" x14ac:dyDescent="0.25">
      <c r="O855984" s="4"/>
    </row>
    <row r="855985" spans="15:15" x14ac:dyDescent="0.25">
      <c r="O855985" s="4"/>
    </row>
    <row r="855986" spans="15:15" x14ac:dyDescent="0.25">
      <c r="O855986" s="4"/>
    </row>
    <row r="855987" spans="15:15" x14ac:dyDescent="0.25">
      <c r="O855987" s="4"/>
    </row>
    <row r="855988" spans="15:15" x14ac:dyDescent="0.25">
      <c r="O855988" s="4"/>
    </row>
    <row r="855989" spans="15:15" x14ac:dyDescent="0.25">
      <c r="O855989" s="4"/>
    </row>
    <row r="855990" spans="15:15" x14ac:dyDescent="0.25">
      <c r="O855990" s="4"/>
    </row>
    <row r="855991" spans="15:15" x14ac:dyDescent="0.25">
      <c r="O855991" s="4"/>
    </row>
    <row r="855992" spans="15:15" x14ac:dyDescent="0.25">
      <c r="O855992" s="4"/>
    </row>
    <row r="855993" spans="15:15" x14ac:dyDescent="0.25">
      <c r="O855993" s="4"/>
    </row>
    <row r="855994" spans="15:15" x14ac:dyDescent="0.25">
      <c r="O855994" s="4"/>
    </row>
    <row r="855995" spans="15:15" x14ac:dyDescent="0.25">
      <c r="O855995" s="4"/>
    </row>
    <row r="855996" spans="15:15" x14ac:dyDescent="0.25">
      <c r="O855996" s="4"/>
    </row>
    <row r="855997" spans="15:15" x14ac:dyDescent="0.25">
      <c r="O855997" s="4"/>
    </row>
    <row r="855998" spans="15:15" x14ac:dyDescent="0.25">
      <c r="O855998" s="4"/>
    </row>
    <row r="855999" spans="15:15" x14ac:dyDescent="0.25">
      <c r="O855999" s="4"/>
    </row>
    <row r="856000" spans="15:15" x14ac:dyDescent="0.25">
      <c r="O856000" s="4"/>
    </row>
    <row r="856001" spans="15:15" x14ac:dyDescent="0.25">
      <c r="O856001" s="4"/>
    </row>
    <row r="856002" spans="15:15" x14ac:dyDescent="0.25">
      <c r="O856002" s="4"/>
    </row>
    <row r="856003" spans="15:15" x14ac:dyDescent="0.25">
      <c r="O856003" s="4"/>
    </row>
    <row r="856004" spans="15:15" x14ac:dyDescent="0.25">
      <c r="O856004" s="4"/>
    </row>
    <row r="856005" spans="15:15" x14ac:dyDescent="0.25">
      <c r="O856005" s="4"/>
    </row>
    <row r="856006" spans="15:15" x14ac:dyDescent="0.25">
      <c r="O856006" s="4"/>
    </row>
    <row r="856007" spans="15:15" x14ac:dyDescent="0.25">
      <c r="O856007" s="4"/>
    </row>
    <row r="856008" spans="15:15" x14ac:dyDescent="0.25">
      <c r="O856008" s="4"/>
    </row>
    <row r="856009" spans="15:15" x14ac:dyDescent="0.25">
      <c r="O856009" s="4"/>
    </row>
    <row r="856010" spans="15:15" x14ac:dyDescent="0.25">
      <c r="O856010" s="4"/>
    </row>
    <row r="856011" spans="15:15" x14ac:dyDescent="0.25">
      <c r="O856011" s="4"/>
    </row>
    <row r="856012" spans="15:15" x14ac:dyDescent="0.25">
      <c r="O856012" s="4"/>
    </row>
    <row r="856013" spans="15:15" x14ac:dyDescent="0.25">
      <c r="O856013" s="4"/>
    </row>
    <row r="856014" spans="15:15" x14ac:dyDescent="0.25">
      <c r="O856014" s="4"/>
    </row>
    <row r="856015" spans="15:15" x14ac:dyDescent="0.25">
      <c r="O856015" s="4"/>
    </row>
    <row r="856016" spans="15:15" x14ac:dyDescent="0.25">
      <c r="O856016" s="4"/>
    </row>
    <row r="856017" spans="15:15" x14ac:dyDescent="0.25">
      <c r="O856017" s="4"/>
    </row>
    <row r="856018" spans="15:15" x14ac:dyDescent="0.25">
      <c r="O856018" s="4"/>
    </row>
    <row r="856019" spans="15:15" x14ac:dyDescent="0.25">
      <c r="O856019" s="4"/>
    </row>
    <row r="856020" spans="15:15" x14ac:dyDescent="0.25">
      <c r="O856020" s="4"/>
    </row>
    <row r="856021" spans="15:15" x14ac:dyDescent="0.25">
      <c r="O856021" s="4"/>
    </row>
    <row r="856022" spans="15:15" x14ac:dyDescent="0.25">
      <c r="O856022" s="4"/>
    </row>
    <row r="856023" spans="15:15" x14ac:dyDescent="0.25">
      <c r="O856023" s="4"/>
    </row>
    <row r="856024" spans="15:15" x14ac:dyDescent="0.25">
      <c r="O856024" s="4"/>
    </row>
    <row r="856025" spans="15:15" x14ac:dyDescent="0.25">
      <c r="O856025" s="4"/>
    </row>
    <row r="856026" spans="15:15" x14ac:dyDescent="0.25">
      <c r="O856026" s="4"/>
    </row>
    <row r="856027" spans="15:15" x14ac:dyDescent="0.25">
      <c r="O856027" s="4"/>
    </row>
    <row r="856028" spans="15:15" x14ac:dyDescent="0.25">
      <c r="O856028" s="4"/>
    </row>
    <row r="856029" spans="15:15" x14ac:dyDescent="0.25">
      <c r="O856029" s="4"/>
    </row>
    <row r="856030" spans="15:15" x14ac:dyDescent="0.25">
      <c r="O856030" s="4"/>
    </row>
    <row r="856031" spans="15:15" x14ac:dyDescent="0.25">
      <c r="O856031" s="4"/>
    </row>
    <row r="856032" spans="15:15" x14ac:dyDescent="0.25">
      <c r="O856032" s="4"/>
    </row>
    <row r="856033" spans="15:15" x14ac:dyDescent="0.25">
      <c r="O856033" s="4"/>
    </row>
    <row r="856034" spans="15:15" x14ac:dyDescent="0.25">
      <c r="O856034" s="4"/>
    </row>
    <row r="856035" spans="15:15" x14ac:dyDescent="0.25">
      <c r="O856035" s="4"/>
    </row>
    <row r="856036" spans="15:15" x14ac:dyDescent="0.25">
      <c r="O856036" s="4"/>
    </row>
    <row r="856037" spans="15:15" x14ac:dyDescent="0.25">
      <c r="O856037" s="4"/>
    </row>
    <row r="856038" spans="15:15" x14ac:dyDescent="0.25">
      <c r="O856038" s="4"/>
    </row>
    <row r="856039" spans="15:15" x14ac:dyDescent="0.25">
      <c r="O856039" s="4"/>
    </row>
    <row r="856040" spans="15:15" x14ac:dyDescent="0.25">
      <c r="O856040" s="4"/>
    </row>
    <row r="856041" spans="15:15" x14ac:dyDescent="0.25">
      <c r="O856041" s="4"/>
    </row>
    <row r="856042" spans="15:15" x14ac:dyDescent="0.25">
      <c r="O856042" s="4"/>
    </row>
    <row r="856043" spans="15:15" x14ac:dyDescent="0.25">
      <c r="O856043" s="4"/>
    </row>
    <row r="856044" spans="15:15" x14ac:dyDescent="0.25">
      <c r="O856044" s="4"/>
    </row>
    <row r="856045" spans="15:15" x14ac:dyDescent="0.25">
      <c r="O856045" s="4"/>
    </row>
    <row r="856046" spans="15:15" x14ac:dyDescent="0.25">
      <c r="O856046" s="4"/>
    </row>
    <row r="856047" spans="15:15" x14ac:dyDescent="0.25">
      <c r="O856047" s="4"/>
    </row>
    <row r="856048" spans="15:15" x14ac:dyDescent="0.25">
      <c r="O856048" s="4"/>
    </row>
    <row r="856049" spans="15:15" x14ac:dyDescent="0.25">
      <c r="O856049" s="4"/>
    </row>
    <row r="856050" spans="15:15" x14ac:dyDescent="0.25">
      <c r="O856050" s="4"/>
    </row>
    <row r="856051" spans="15:15" x14ac:dyDescent="0.25">
      <c r="O856051" s="4"/>
    </row>
    <row r="856052" spans="15:15" x14ac:dyDescent="0.25">
      <c r="O856052" s="4"/>
    </row>
    <row r="856053" spans="15:15" x14ac:dyDescent="0.25">
      <c r="O856053" s="4"/>
    </row>
    <row r="856054" spans="15:15" x14ac:dyDescent="0.25">
      <c r="O856054" s="4"/>
    </row>
    <row r="856055" spans="15:15" x14ac:dyDescent="0.25">
      <c r="O856055" s="4"/>
    </row>
    <row r="856056" spans="15:15" x14ac:dyDescent="0.25">
      <c r="O856056" s="4"/>
    </row>
    <row r="856057" spans="15:15" x14ac:dyDescent="0.25">
      <c r="O856057" s="4"/>
    </row>
    <row r="856058" spans="15:15" x14ac:dyDescent="0.25">
      <c r="O856058" s="4"/>
    </row>
    <row r="856059" spans="15:15" x14ac:dyDescent="0.25">
      <c r="O856059" s="4"/>
    </row>
    <row r="856060" spans="15:15" x14ac:dyDescent="0.25">
      <c r="O856060" s="4"/>
    </row>
    <row r="856061" spans="15:15" x14ac:dyDescent="0.25">
      <c r="O856061" s="4"/>
    </row>
    <row r="856062" spans="15:15" x14ac:dyDescent="0.25">
      <c r="O856062" s="4"/>
    </row>
    <row r="856063" spans="15:15" x14ac:dyDescent="0.25">
      <c r="O856063" s="4"/>
    </row>
    <row r="856064" spans="15:15" x14ac:dyDescent="0.25">
      <c r="O856064" s="4"/>
    </row>
    <row r="856065" spans="15:15" x14ac:dyDescent="0.25">
      <c r="O856065" s="4"/>
    </row>
    <row r="856066" spans="15:15" x14ac:dyDescent="0.25">
      <c r="O856066" s="4"/>
    </row>
    <row r="856067" spans="15:15" x14ac:dyDescent="0.25">
      <c r="O856067" s="4"/>
    </row>
    <row r="856068" spans="15:15" x14ac:dyDescent="0.25">
      <c r="O856068" s="4"/>
    </row>
    <row r="856069" spans="15:15" x14ac:dyDescent="0.25">
      <c r="O856069" s="4"/>
    </row>
    <row r="856070" spans="15:15" x14ac:dyDescent="0.25">
      <c r="O856070" s="4"/>
    </row>
    <row r="856071" spans="15:15" x14ac:dyDescent="0.25">
      <c r="O856071" s="4"/>
    </row>
    <row r="856072" spans="15:15" x14ac:dyDescent="0.25">
      <c r="O856072" s="4"/>
    </row>
    <row r="856073" spans="15:15" x14ac:dyDescent="0.25">
      <c r="O856073" s="4"/>
    </row>
    <row r="856074" spans="15:15" x14ac:dyDescent="0.25">
      <c r="O856074" s="4"/>
    </row>
    <row r="856075" spans="15:15" x14ac:dyDescent="0.25">
      <c r="O856075" s="4"/>
    </row>
    <row r="856076" spans="15:15" x14ac:dyDescent="0.25">
      <c r="O856076" s="4"/>
    </row>
    <row r="856077" spans="15:15" x14ac:dyDescent="0.25">
      <c r="O856077" s="4"/>
    </row>
    <row r="856078" spans="15:15" x14ac:dyDescent="0.25">
      <c r="O856078" s="4"/>
    </row>
    <row r="856079" spans="15:15" x14ac:dyDescent="0.25">
      <c r="O856079" s="4"/>
    </row>
    <row r="856080" spans="15:15" x14ac:dyDescent="0.25">
      <c r="O856080" s="4"/>
    </row>
    <row r="856081" spans="15:15" x14ac:dyDescent="0.25">
      <c r="O856081" s="4"/>
    </row>
    <row r="856082" spans="15:15" x14ac:dyDescent="0.25">
      <c r="O856082" s="4"/>
    </row>
    <row r="856083" spans="15:15" x14ac:dyDescent="0.25">
      <c r="O856083" s="4"/>
    </row>
    <row r="856084" spans="15:15" x14ac:dyDescent="0.25">
      <c r="O856084" s="4"/>
    </row>
    <row r="856085" spans="15:15" x14ac:dyDescent="0.25">
      <c r="O856085" s="4"/>
    </row>
    <row r="856086" spans="15:15" x14ac:dyDescent="0.25">
      <c r="O856086" s="4"/>
    </row>
    <row r="856087" spans="15:15" x14ac:dyDescent="0.25">
      <c r="O856087" s="4"/>
    </row>
    <row r="856088" spans="15:15" x14ac:dyDescent="0.25">
      <c r="O856088" s="4"/>
    </row>
    <row r="856089" spans="15:15" x14ac:dyDescent="0.25">
      <c r="O856089" s="4"/>
    </row>
    <row r="856090" spans="15:15" x14ac:dyDescent="0.25">
      <c r="O856090" s="4"/>
    </row>
    <row r="856091" spans="15:15" x14ac:dyDescent="0.25">
      <c r="O856091" s="4"/>
    </row>
    <row r="856092" spans="15:15" x14ac:dyDescent="0.25">
      <c r="O856092" s="4"/>
    </row>
    <row r="856093" spans="15:15" x14ac:dyDescent="0.25">
      <c r="O856093" s="4"/>
    </row>
    <row r="856094" spans="15:15" x14ac:dyDescent="0.25">
      <c r="O856094" s="4"/>
    </row>
    <row r="856095" spans="15:15" x14ac:dyDescent="0.25">
      <c r="O856095" s="4"/>
    </row>
    <row r="856096" spans="15:15" x14ac:dyDescent="0.25">
      <c r="O856096" s="4"/>
    </row>
    <row r="856097" spans="15:15" x14ac:dyDescent="0.25">
      <c r="O856097" s="4"/>
    </row>
    <row r="856098" spans="15:15" x14ac:dyDescent="0.25">
      <c r="O856098" s="4"/>
    </row>
    <row r="856099" spans="15:15" x14ac:dyDescent="0.25">
      <c r="O856099" s="4"/>
    </row>
    <row r="856100" spans="15:15" x14ac:dyDescent="0.25">
      <c r="O856100" s="4"/>
    </row>
    <row r="856101" spans="15:15" x14ac:dyDescent="0.25">
      <c r="O856101" s="4"/>
    </row>
    <row r="856102" spans="15:15" x14ac:dyDescent="0.25">
      <c r="O856102" s="4"/>
    </row>
    <row r="856103" spans="15:15" x14ac:dyDescent="0.25">
      <c r="O856103" s="4"/>
    </row>
    <row r="856104" spans="15:15" x14ac:dyDescent="0.25">
      <c r="O856104" s="4"/>
    </row>
    <row r="856105" spans="15:15" x14ac:dyDescent="0.25">
      <c r="O856105" s="4"/>
    </row>
    <row r="856106" spans="15:15" x14ac:dyDescent="0.25">
      <c r="O856106" s="4"/>
    </row>
    <row r="856107" spans="15:15" x14ac:dyDescent="0.25">
      <c r="O856107" s="4"/>
    </row>
    <row r="856108" spans="15:15" x14ac:dyDescent="0.25">
      <c r="O856108" s="4"/>
    </row>
    <row r="856109" spans="15:15" x14ac:dyDescent="0.25">
      <c r="O856109" s="4"/>
    </row>
    <row r="856110" spans="15:15" x14ac:dyDescent="0.25">
      <c r="O856110" s="4"/>
    </row>
    <row r="856111" spans="15:15" x14ac:dyDescent="0.25">
      <c r="O856111" s="4"/>
    </row>
    <row r="856112" spans="15:15" x14ac:dyDescent="0.25">
      <c r="O856112" s="4"/>
    </row>
    <row r="856113" spans="15:15" x14ac:dyDescent="0.25">
      <c r="O856113" s="4"/>
    </row>
    <row r="856114" spans="15:15" x14ac:dyDescent="0.25">
      <c r="O856114" s="4"/>
    </row>
    <row r="856115" spans="15:15" x14ac:dyDescent="0.25">
      <c r="O856115" s="4"/>
    </row>
    <row r="856116" spans="15:15" x14ac:dyDescent="0.25">
      <c r="O856116" s="4"/>
    </row>
    <row r="856117" spans="15:15" x14ac:dyDescent="0.25">
      <c r="O856117" s="4"/>
    </row>
    <row r="856118" spans="15:15" x14ac:dyDescent="0.25">
      <c r="O856118" s="4"/>
    </row>
    <row r="856119" spans="15:15" x14ac:dyDescent="0.25">
      <c r="O856119" s="4"/>
    </row>
    <row r="856120" spans="15:15" x14ac:dyDescent="0.25">
      <c r="O856120" s="4"/>
    </row>
    <row r="856121" spans="15:15" x14ac:dyDescent="0.25">
      <c r="O856121" s="4"/>
    </row>
    <row r="856122" spans="15:15" x14ac:dyDescent="0.25">
      <c r="O856122" s="4"/>
    </row>
    <row r="856123" spans="15:15" x14ac:dyDescent="0.25">
      <c r="O856123" s="4"/>
    </row>
    <row r="856124" spans="15:15" x14ac:dyDescent="0.25">
      <c r="O856124" s="4"/>
    </row>
    <row r="856125" spans="15:15" x14ac:dyDescent="0.25">
      <c r="O856125" s="4"/>
    </row>
    <row r="856126" spans="15:15" x14ac:dyDescent="0.25">
      <c r="O856126" s="4"/>
    </row>
    <row r="856127" spans="15:15" x14ac:dyDescent="0.25">
      <c r="O856127" s="4"/>
    </row>
    <row r="856128" spans="15:15" x14ac:dyDescent="0.25">
      <c r="O856128" s="4"/>
    </row>
    <row r="856129" spans="15:15" x14ac:dyDescent="0.25">
      <c r="O856129" s="4"/>
    </row>
    <row r="856130" spans="15:15" x14ac:dyDescent="0.25">
      <c r="O856130" s="4"/>
    </row>
    <row r="856131" spans="15:15" x14ac:dyDescent="0.25">
      <c r="O856131" s="4"/>
    </row>
    <row r="856132" spans="15:15" x14ac:dyDescent="0.25">
      <c r="O856132" s="4"/>
    </row>
    <row r="856133" spans="15:15" x14ac:dyDescent="0.25">
      <c r="O856133" s="4"/>
    </row>
    <row r="856134" spans="15:15" x14ac:dyDescent="0.25">
      <c r="O856134" s="4"/>
    </row>
    <row r="856135" spans="15:15" x14ac:dyDescent="0.25">
      <c r="O856135" s="4"/>
    </row>
    <row r="856136" spans="15:15" x14ac:dyDescent="0.25">
      <c r="O856136" s="4"/>
    </row>
    <row r="856137" spans="15:15" x14ac:dyDescent="0.25">
      <c r="O856137" s="4"/>
    </row>
    <row r="856138" spans="15:15" x14ac:dyDescent="0.25">
      <c r="O856138" s="4"/>
    </row>
    <row r="856139" spans="15:15" x14ac:dyDescent="0.25">
      <c r="O856139" s="4"/>
    </row>
    <row r="856140" spans="15:15" x14ac:dyDescent="0.25">
      <c r="O856140" s="4"/>
    </row>
    <row r="856141" spans="15:15" x14ac:dyDescent="0.25">
      <c r="O856141" s="4"/>
    </row>
    <row r="856142" spans="15:15" x14ac:dyDescent="0.25">
      <c r="O856142" s="4"/>
    </row>
    <row r="856143" spans="15:15" x14ac:dyDescent="0.25">
      <c r="O856143" s="4"/>
    </row>
    <row r="856144" spans="15:15" x14ac:dyDescent="0.25">
      <c r="O856144" s="4"/>
    </row>
    <row r="856145" spans="15:15" x14ac:dyDescent="0.25">
      <c r="O856145" s="4"/>
    </row>
    <row r="856146" spans="15:15" x14ac:dyDescent="0.25">
      <c r="O856146" s="4"/>
    </row>
    <row r="856147" spans="15:15" x14ac:dyDescent="0.25">
      <c r="O856147" s="4"/>
    </row>
    <row r="856148" spans="15:15" x14ac:dyDescent="0.25">
      <c r="O856148" s="4"/>
    </row>
    <row r="856149" spans="15:15" x14ac:dyDescent="0.25">
      <c r="O856149" s="4"/>
    </row>
    <row r="856150" spans="15:15" x14ac:dyDescent="0.25">
      <c r="O856150" s="4"/>
    </row>
    <row r="856151" spans="15:15" x14ac:dyDescent="0.25">
      <c r="O856151" s="4"/>
    </row>
    <row r="856152" spans="15:15" x14ac:dyDescent="0.25">
      <c r="O856152" s="4"/>
    </row>
    <row r="856153" spans="15:15" x14ac:dyDescent="0.25">
      <c r="O856153" s="4"/>
    </row>
    <row r="856154" spans="15:15" x14ac:dyDescent="0.25">
      <c r="O856154" s="4"/>
    </row>
    <row r="856155" spans="15:15" x14ac:dyDescent="0.25">
      <c r="O856155" s="4"/>
    </row>
    <row r="856156" spans="15:15" x14ac:dyDescent="0.25">
      <c r="O856156" s="4"/>
    </row>
    <row r="856157" spans="15:15" x14ac:dyDescent="0.25">
      <c r="O856157" s="4"/>
    </row>
    <row r="856158" spans="15:15" x14ac:dyDescent="0.25">
      <c r="O856158" s="4"/>
    </row>
    <row r="856159" spans="15:15" x14ac:dyDescent="0.25">
      <c r="O856159" s="4"/>
    </row>
    <row r="856160" spans="15:15" x14ac:dyDescent="0.25">
      <c r="O856160" s="4"/>
    </row>
    <row r="856161" spans="15:15" x14ac:dyDescent="0.25">
      <c r="O856161" s="4"/>
    </row>
    <row r="856162" spans="15:15" x14ac:dyDescent="0.25">
      <c r="O856162" s="4"/>
    </row>
    <row r="856163" spans="15:15" x14ac:dyDescent="0.25">
      <c r="O856163" s="4"/>
    </row>
    <row r="856164" spans="15:15" x14ac:dyDescent="0.25">
      <c r="O856164" s="4"/>
    </row>
    <row r="856165" spans="15:15" x14ac:dyDescent="0.25">
      <c r="O856165" s="4"/>
    </row>
    <row r="856166" spans="15:15" x14ac:dyDescent="0.25">
      <c r="O856166" s="4"/>
    </row>
    <row r="856167" spans="15:15" x14ac:dyDescent="0.25">
      <c r="O856167" s="4"/>
    </row>
    <row r="856168" spans="15:15" x14ac:dyDescent="0.25">
      <c r="O856168" s="4"/>
    </row>
    <row r="856169" spans="15:15" x14ac:dyDescent="0.25">
      <c r="O856169" s="4"/>
    </row>
    <row r="856170" spans="15:15" x14ac:dyDescent="0.25">
      <c r="O856170" s="4"/>
    </row>
    <row r="856171" spans="15:15" x14ac:dyDescent="0.25">
      <c r="O856171" s="4"/>
    </row>
    <row r="856172" spans="15:15" x14ac:dyDescent="0.25">
      <c r="O856172" s="4"/>
    </row>
    <row r="856173" spans="15:15" x14ac:dyDescent="0.25">
      <c r="O856173" s="4"/>
    </row>
    <row r="856174" spans="15:15" x14ac:dyDescent="0.25">
      <c r="O856174" s="4"/>
    </row>
    <row r="856175" spans="15:15" x14ac:dyDescent="0.25">
      <c r="O856175" s="4"/>
    </row>
    <row r="856176" spans="15:15" x14ac:dyDescent="0.25">
      <c r="O856176" s="4"/>
    </row>
    <row r="856177" spans="15:15" x14ac:dyDescent="0.25">
      <c r="O856177" s="4"/>
    </row>
    <row r="856178" spans="15:15" x14ac:dyDescent="0.25">
      <c r="O856178" s="4"/>
    </row>
    <row r="856179" spans="15:15" x14ac:dyDescent="0.25">
      <c r="O856179" s="4"/>
    </row>
    <row r="856180" spans="15:15" x14ac:dyDescent="0.25">
      <c r="O856180" s="4"/>
    </row>
    <row r="856181" spans="15:15" x14ac:dyDescent="0.25">
      <c r="O856181" s="4"/>
    </row>
    <row r="856182" spans="15:15" x14ac:dyDescent="0.25">
      <c r="O856182" s="4"/>
    </row>
    <row r="856183" spans="15:15" x14ac:dyDescent="0.25">
      <c r="O856183" s="4"/>
    </row>
    <row r="856184" spans="15:15" x14ac:dyDescent="0.25">
      <c r="O856184" s="4"/>
    </row>
    <row r="856185" spans="15:15" x14ac:dyDescent="0.25">
      <c r="O856185" s="4"/>
    </row>
    <row r="856186" spans="15:15" x14ac:dyDescent="0.25">
      <c r="O856186" s="4"/>
    </row>
    <row r="856187" spans="15:15" x14ac:dyDescent="0.25">
      <c r="O856187" s="4"/>
    </row>
    <row r="856188" spans="15:15" x14ac:dyDescent="0.25">
      <c r="O856188" s="4"/>
    </row>
    <row r="856189" spans="15:15" x14ac:dyDescent="0.25">
      <c r="O856189" s="4"/>
    </row>
    <row r="856190" spans="15:15" x14ac:dyDescent="0.25">
      <c r="O856190" s="4"/>
    </row>
    <row r="856191" spans="15:15" x14ac:dyDescent="0.25">
      <c r="O856191" s="4"/>
    </row>
    <row r="856192" spans="15:15" x14ac:dyDescent="0.25">
      <c r="O856192" s="4"/>
    </row>
    <row r="856193" spans="15:15" x14ac:dyDescent="0.25">
      <c r="O856193" s="4"/>
    </row>
    <row r="856194" spans="15:15" x14ac:dyDescent="0.25">
      <c r="O856194" s="4"/>
    </row>
    <row r="856195" spans="15:15" x14ac:dyDescent="0.25">
      <c r="O856195" s="4"/>
    </row>
    <row r="856196" spans="15:15" x14ac:dyDescent="0.25">
      <c r="O856196" s="4"/>
    </row>
    <row r="856197" spans="15:15" x14ac:dyDescent="0.25">
      <c r="O856197" s="4"/>
    </row>
    <row r="856198" spans="15:15" x14ac:dyDescent="0.25">
      <c r="O856198" s="4"/>
    </row>
    <row r="856199" spans="15:15" x14ac:dyDescent="0.25">
      <c r="O856199" s="4"/>
    </row>
    <row r="856200" spans="15:15" x14ac:dyDescent="0.25">
      <c r="O856200" s="4"/>
    </row>
    <row r="856201" spans="15:15" x14ac:dyDescent="0.25">
      <c r="O856201" s="4"/>
    </row>
    <row r="856202" spans="15:15" x14ac:dyDescent="0.25">
      <c r="O856202" s="4"/>
    </row>
    <row r="856203" spans="15:15" x14ac:dyDescent="0.25">
      <c r="O856203" s="4"/>
    </row>
    <row r="856204" spans="15:15" x14ac:dyDescent="0.25">
      <c r="O856204" s="4"/>
    </row>
    <row r="856205" spans="15:15" x14ac:dyDescent="0.25">
      <c r="O856205" s="4"/>
    </row>
    <row r="856206" spans="15:15" x14ac:dyDescent="0.25">
      <c r="O856206" s="4"/>
    </row>
    <row r="856207" spans="15:15" x14ac:dyDescent="0.25">
      <c r="O856207" s="4"/>
    </row>
    <row r="856208" spans="15:15" x14ac:dyDescent="0.25">
      <c r="O856208" s="4"/>
    </row>
    <row r="856209" spans="15:15" x14ac:dyDescent="0.25">
      <c r="O856209" s="4"/>
    </row>
    <row r="856210" spans="15:15" x14ac:dyDescent="0.25">
      <c r="O856210" s="4"/>
    </row>
    <row r="856211" spans="15:15" x14ac:dyDescent="0.25">
      <c r="O856211" s="4"/>
    </row>
    <row r="856212" spans="15:15" x14ac:dyDescent="0.25">
      <c r="O856212" s="4"/>
    </row>
    <row r="856213" spans="15:15" x14ac:dyDescent="0.25">
      <c r="O856213" s="4"/>
    </row>
    <row r="856214" spans="15:15" x14ac:dyDescent="0.25">
      <c r="O856214" s="4"/>
    </row>
    <row r="856215" spans="15:15" x14ac:dyDescent="0.25">
      <c r="O856215" s="4"/>
    </row>
    <row r="856216" spans="15:15" x14ac:dyDescent="0.25">
      <c r="O856216" s="4"/>
    </row>
    <row r="856217" spans="15:15" x14ac:dyDescent="0.25">
      <c r="O856217" s="4"/>
    </row>
    <row r="856218" spans="15:15" x14ac:dyDescent="0.25">
      <c r="O856218" s="4"/>
    </row>
    <row r="856219" spans="15:15" x14ac:dyDescent="0.25">
      <c r="O856219" s="4"/>
    </row>
    <row r="856220" spans="15:15" x14ac:dyDescent="0.25">
      <c r="O856220" s="4"/>
    </row>
    <row r="856221" spans="15:15" x14ac:dyDescent="0.25">
      <c r="O856221" s="4"/>
    </row>
    <row r="856222" spans="15:15" x14ac:dyDescent="0.25">
      <c r="O856222" s="4"/>
    </row>
    <row r="856223" spans="15:15" x14ac:dyDescent="0.25">
      <c r="O856223" s="4"/>
    </row>
    <row r="856224" spans="15:15" x14ac:dyDescent="0.25">
      <c r="O856224" s="4"/>
    </row>
    <row r="856225" spans="15:15" x14ac:dyDescent="0.25">
      <c r="O856225" s="4"/>
    </row>
    <row r="856226" spans="15:15" x14ac:dyDescent="0.25">
      <c r="O856226" s="4"/>
    </row>
    <row r="856227" spans="15:15" x14ac:dyDescent="0.25">
      <c r="O856227" s="4"/>
    </row>
    <row r="856228" spans="15:15" x14ac:dyDescent="0.25">
      <c r="O856228" s="4"/>
    </row>
    <row r="856229" spans="15:15" x14ac:dyDescent="0.25">
      <c r="O856229" s="4"/>
    </row>
    <row r="856230" spans="15:15" x14ac:dyDescent="0.25">
      <c r="O856230" s="4"/>
    </row>
    <row r="856231" spans="15:15" x14ac:dyDescent="0.25">
      <c r="O856231" s="4"/>
    </row>
    <row r="856232" spans="15:15" x14ac:dyDescent="0.25">
      <c r="O856232" s="4"/>
    </row>
    <row r="856233" spans="15:15" x14ac:dyDescent="0.25">
      <c r="O856233" s="4"/>
    </row>
    <row r="856234" spans="15:15" x14ac:dyDescent="0.25">
      <c r="O856234" s="4"/>
    </row>
    <row r="856235" spans="15:15" x14ac:dyDescent="0.25">
      <c r="O856235" s="4"/>
    </row>
    <row r="856236" spans="15:15" x14ac:dyDescent="0.25">
      <c r="O856236" s="4"/>
    </row>
    <row r="856237" spans="15:15" x14ac:dyDescent="0.25">
      <c r="O856237" s="4"/>
    </row>
    <row r="856238" spans="15:15" x14ac:dyDescent="0.25">
      <c r="O856238" s="4"/>
    </row>
    <row r="856239" spans="15:15" x14ac:dyDescent="0.25">
      <c r="O856239" s="4"/>
    </row>
    <row r="856240" spans="15:15" x14ac:dyDescent="0.25">
      <c r="O856240" s="4"/>
    </row>
    <row r="856241" spans="15:15" x14ac:dyDescent="0.25">
      <c r="O856241" s="4"/>
    </row>
    <row r="856242" spans="15:15" x14ac:dyDescent="0.25">
      <c r="O856242" s="4"/>
    </row>
    <row r="856243" spans="15:15" x14ac:dyDescent="0.25">
      <c r="O856243" s="4"/>
    </row>
    <row r="856244" spans="15:15" x14ac:dyDescent="0.25">
      <c r="O856244" s="4"/>
    </row>
    <row r="856245" spans="15:15" x14ac:dyDescent="0.25">
      <c r="O856245" s="4"/>
    </row>
    <row r="856246" spans="15:15" x14ac:dyDescent="0.25">
      <c r="O856246" s="4"/>
    </row>
    <row r="856247" spans="15:15" x14ac:dyDescent="0.25">
      <c r="O856247" s="4"/>
    </row>
    <row r="856248" spans="15:15" x14ac:dyDescent="0.25">
      <c r="O856248" s="4"/>
    </row>
    <row r="856249" spans="15:15" x14ac:dyDescent="0.25">
      <c r="O856249" s="4"/>
    </row>
    <row r="856250" spans="15:15" x14ac:dyDescent="0.25">
      <c r="O856250" s="4"/>
    </row>
    <row r="856251" spans="15:15" x14ac:dyDescent="0.25">
      <c r="O856251" s="4"/>
    </row>
    <row r="856252" spans="15:15" x14ac:dyDescent="0.25">
      <c r="O856252" s="4"/>
    </row>
    <row r="856253" spans="15:15" x14ac:dyDescent="0.25">
      <c r="O856253" s="4"/>
    </row>
    <row r="856254" spans="15:15" x14ac:dyDescent="0.25">
      <c r="O856254" s="4"/>
    </row>
    <row r="856255" spans="15:15" x14ac:dyDescent="0.25">
      <c r="O856255" s="4"/>
    </row>
    <row r="856256" spans="15:15" x14ac:dyDescent="0.25">
      <c r="O856256" s="4"/>
    </row>
    <row r="856257" spans="15:15" x14ac:dyDescent="0.25">
      <c r="O856257" s="4"/>
    </row>
    <row r="856258" spans="15:15" x14ac:dyDescent="0.25">
      <c r="O856258" s="4"/>
    </row>
    <row r="856259" spans="15:15" x14ac:dyDescent="0.25">
      <c r="O856259" s="4"/>
    </row>
    <row r="856260" spans="15:15" x14ac:dyDescent="0.25">
      <c r="O856260" s="4"/>
    </row>
    <row r="856261" spans="15:15" x14ac:dyDescent="0.25">
      <c r="O856261" s="4"/>
    </row>
    <row r="856262" spans="15:15" x14ac:dyDescent="0.25">
      <c r="O856262" s="4"/>
    </row>
    <row r="856263" spans="15:15" x14ac:dyDescent="0.25">
      <c r="O856263" s="4"/>
    </row>
    <row r="856264" spans="15:15" x14ac:dyDescent="0.25">
      <c r="O856264" s="4"/>
    </row>
    <row r="856265" spans="15:15" x14ac:dyDescent="0.25">
      <c r="O856265" s="4"/>
    </row>
    <row r="856266" spans="15:15" x14ac:dyDescent="0.25">
      <c r="O856266" s="4"/>
    </row>
    <row r="856267" spans="15:15" x14ac:dyDescent="0.25">
      <c r="O856267" s="4"/>
    </row>
    <row r="856268" spans="15:15" x14ac:dyDescent="0.25">
      <c r="O856268" s="4"/>
    </row>
    <row r="856269" spans="15:15" x14ac:dyDescent="0.25">
      <c r="O856269" s="4"/>
    </row>
    <row r="856270" spans="15:15" x14ac:dyDescent="0.25">
      <c r="O856270" s="4"/>
    </row>
    <row r="856271" spans="15:15" x14ac:dyDescent="0.25">
      <c r="O856271" s="4"/>
    </row>
    <row r="856272" spans="15:15" x14ac:dyDescent="0.25">
      <c r="O856272" s="4"/>
    </row>
    <row r="856273" spans="15:15" x14ac:dyDescent="0.25">
      <c r="O856273" s="4"/>
    </row>
    <row r="856274" spans="15:15" x14ac:dyDescent="0.25">
      <c r="O856274" s="4"/>
    </row>
    <row r="856275" spans="15:15" x14ac:dyDescent="0.25">
      <c r="O856275" s="4"/>
    </row>
    <row r="856276" spans="15:15" x14ac:dyDescent="0.25">
      <c r="O856276" s="4"/>
    </row>
    <row r="856277" spans="15:15" x14ac:dyDescent="0.25">
      <c r="O856277" s="4"/>
    </row>
    <row r="856278" spans="15:15" x14ac:dyDescent="0.25">
      <c r="O856278" s="4"/>
    </row>
    <row r="856279" spans="15:15" x14ac:dyDescent="0.25">
      <c r="O856279" s="4"/>
    </row>
    <row r="856280" spans="15:15" x14ac:dyDescent="0.25">
      <c r="O856280" s="4"/>
    </row>
    <row r="856281" spans="15:15" x14ac:dyDescent="0.25">
      <c r="O856281" s="4"/>
    </row>
    <row r="856282" spans="15:15" x14ac:dyDescent="0.25">
      <c r="O856282" s="4"/>
    </row>
    <row r="856283" spans="15:15" x14ac:dyDescent="0.25">
      <c r="O856283" s="4"/>
    </row>
    <row r="856284" spans="15:15" x14ac:dyDescent="0.25">
      <c r="O856284" s="4"/>
    </row>
    <row r="856285" spans="15:15" x14ac:dyDescent="0.25">
      <c r="O856285" s="4"/>
    </row>
    <row r="856286" spans="15:15" x14ac:dyDescent="0.25">
      <c r="O856286" s="4"/>
    </row>
    <row r="856287" spans="15:15" x14ac:dyDescent="0.25">
      <c r="O856287" s="4"/>
    </row>
    <row r="856288" spans="15:15" x14ac:dyDescent="0.25">
      <c r="O856288" s="4"/>
    </row>
    <row r="856289" spans="15:15" x14ac:dyDescent="0.25">
      <c r="O856289" s="4"/>
    </row>
    <row r="856290" spans="15:15" x14ac:dyDescent="0.25">
      <c r="O856290" s="4"/>
    </row>
    <row r="856291" spans="15:15" x14ac:dyDescent="0.25">
      <c r="O856291" s="4"/>
    </row>
    <row r="856292" spans="15:15" x14ac:dyDescent="0.25">
      <c r="O856292" s="4"/>
    </row>
    <row r="856293" spans="15:15" x14ac:dyDescent="0.25">
      <c r="O856293" s="4"/>
    </row>
    <row r="856294" spans="15:15" x14ac:dyDescent="0.25">
      <c r="O856294" s="4"/>
    </row>
    <row r="856295" spans="15:15" x14ac:dyDescent="0.25">
      <c r="O856295" s="4"/>
    </row>
    <row r="856296" spans="15:15" x14ac:dyDescent="0.25">
      <c r="O856296" s="4"/>
    </row>
    <row r="856297" spans="15:15" x14ac:dyDescent="0.25">
      <c r="O856297" s="4"/>
    </row>
    <row r="856298" spans="15:15" x14ac:dyDescent="0.25">
      <c r="O856298" s="4"/>
    </row>
    <row r="856299" spans="15:15" x14ac:dyDescent="0.25">
      <c r="O856299" s="4"/>
    </row>
    <row r="856300" spans="15:15" x14ac:dyDescent="0.25">
      <c r="O856300" s="4"/>
    </row>
    <row r="856301" spans="15:15" x14ac:dyDescent="0.25">
      <c r="O856301" s="4"/>
    </row>
    <row r="856302" spans="15:15" x14ac:dyDescent="0.25">
      <c r="O856302" s="4"/>
    </row>
    <row r="856303" spans="15:15" x14ac:dyDescent="0.25">
      <c r="O856303" s="4"/>
    </row>
    <row r="856304" spans="15:15" x14ac:dyDescent="0.25">
      <c r="O856304" s="4"/>
    </row>
    <row r="856305" spans="15:15" x14ac:dyDescent="0.25">
      <c r="O856305" s="4"/>
    </row>
    <row r="856306" spans="15:15" x14ac:dyDescent="0.25">
      <c r="O856306" s="4"/>
    </row>
    <row r="856307" spans="15:15" x14ac:dyDescent="0.25">
      <c r="O856307" s="4"/>
    </row>
    <row r="856308" spans="15:15" x14ac:dyDescent="0.25">
      <c r="O856308" s="4"/>
    </row>
    <row r="856309" spans="15:15" x14ac:dyDescent="0.25">
      <c r="O856309" s="4"/>
    </row>
    <row r="856310" spans="15:15" x14ac:dyDescent="0.25">
      <c r="O856310" s="4"/>
    </row>
    <row r="856311" spans="15:15" x14ac:dyDescent="0.25">
      <c r="O856311" s="4"/>
    </row>
    <row r="856312" spans="15:15" x14ac:dyDescent="0.25">
      <c r="O856312" s="4"/>
    </row>
    <row r="856313" spans="15:15" x14ac:dyDescent="0.25">
      <c r="O856313" s="4"/>
    </row>
    <row r="856314" spans="15:15" x14ac:dyDescent="0.25">
      <c r="O856314" s="4"/>
    </row>
    <row r="856315" spans="15:15" x14ac:dyDescent="0.25">
      <c r="O856315" s="4"/>
    </row>
    <row r="856316" spans="15:15" x14ac:dyDescent="0.25">
      <c r="O856316" s="4"/>
    </row>
    <row r="856317" spans="15:15" x14ac:dyDescent="0.25">
      <c r="O856317" s="4"/>
    </row>
    <row r="856318" spans="15:15" x14ac:dyDescent="0.25">
      <c r="O856318" s="4"/>
    </row>
    <row r="856319" spans="15:15" x14ac:dyDescent="0.25">
      <c r="O856319" s="4"/>
    </row>
    <row r="856320" spans="15:15" x14ac:dyDescent="0.25">
      <c r="O856320" s="4"/>
    </row>
    <row r="856321" spans="15:15" x14ac:dyDescent="0.25">
      <c r="O856321" s="4"/>
    </row>
    <row r="856322" spans="15:15" x14ac:dyDescent="0.25">
      <c r="O856322" s="4"/>
    </row>
    <row r="856323" spans="15:15" x14ac:dyDescent="0.25">
      <c r="O856323" s="4"/>
    </row>
    <row r="856324" spans="15:15" x14ac:dyDescent="0.25">
      <c r="O856324" s="4"/>
    </row>
    <row r="856325" spans="15:15" x14ac:dyDescent="0.25">
      <c r="O856325" s="4"/>
    </row>
    <row r="856326" spans="15:15" x14ac:dyDescent="0.25">
      <c r="O856326" s="4"/>
    </row>
    <row r="856327" spans="15:15" x14ac:dyDescent="0.25">
      <c r="O856327" s="4"/>
    </row>
    <row r="856328" spans="15:15" x14ac:dyDescent="0.25">
      <c r="O856328" s="4"/>
    </row>
    <row r="856329" spans="15:15" x14ac:dyDescent="0.25">
      <c r="O856329" s="4"/>
    </row>
    <row r="856330" spans="15:15" x14ac:dyDescent="0.25">
      <c r="O856330" s="4"/>
    </row>
    <row r="856331" spans="15:15" x14ac:dyDescent="0.25">
      <c r="O856331" s="4"/>
    </row>
    <row r="856332" spans="15:15" x14ac:dyDescent="0.25">
      <c r="O856332" s="4"/>
    </row>
    <row r="856333" spans="15:15" x14ac:dyDescent="0.25">
      <c r="O856333" s="4"/>
    </row>
    <row r="856334" spans="15:15" x14ac:dyDescent="0.25">
      <c r="O856334" s="4"/>
    </row>
    <row r="856335" spans="15:15" x14ac:dyDescent="0.25">
      <c r="O856335" s="4"/>
    </row>
    <row r="856336" spans="15:15" x14ac:dyDescent="0.25">
      <c r="O856336" s="4"/>
    </row>
    <row r="856337" spans="15:15" x14ac:dyDescent="0.25">
      <c r="O856337" s="4"/>
    </row>
    <row r="856338" spans="15:15" x14ac:dyDescent="0.25">
      <c r="O856338" s="4"/>
    </row>
    <row r="856339" spans="15:15" x14ac:dyDescent="0.25">
      <c r="O856339" s="4"/>
    </row>
    <row r="856340" spans="15:15" x14ac:dyDescent="0.25">
      <c r="O856340" s="4"/>
    </row>
    <row r="856341" spans="15:15" x14ac:dyDescent="0.25">
      <c r="O856341" s="4"/>
    </row>
    <row r="856342" spans="15:15" x14ac:dyDescent="0.25">
      <c r="O856342" s="4"/>
    </row>
    <row r="856343" spans="15:15" x14ac:dyDescent="0.25">
      <c r="O856343" s="4"/>
    </row>
    <row r="856344" spans="15:15" x14ac:dyDescent="0.25">
      <c r="O856344" s="4"/>
    </row>
    <row r="856345" spans="15:15" x14ac:dyDescent="0.25">
      <c r="O856345" s="4"/>
    </row>
    <row r="856346" spans="15:15" x14ac:dyDescent="0.25">
      <c r="O856346" s="4"/>
    </row>
    <row r="856347" spans="15:15" x14ac:dyDescent="0.25">
      <c r="O856347" s="4"/>
    </row>
    <row r="856348" spans="15:15" x14ac:dyDescent="0.25">
      <c r="O856348" s="4"/>
    </row>
    <row r="856349" spans="15:15" x14ac:dyDescent="0.25">
      <c r="O856349" s="4"/>
    </row>
    <row r="856350" spans="15:15" x14ac:dyDescent="0.25">
      <c r="O856350" s="4"/>
    </row>
    <row r="856351" spans="15:15" x14ac:dyDescent="0.25">
      <c r="O856351" s="4"/>
    </row>
    <row r="856352" spans="15:15" x14ac:dyDescent="0.25">
      <c r="O856352" s="4"/>
    </row>
    <row r="856353" spans="15:15" x14ac:dyDescent="0.25">
      <c r="O856353" s="4"/>
    </row>
    <row r="856354" spans="15:15" x14ac:dyDescent="0.25">
      <c r="O856354" s="4"/>
    </row>
    <row r="856355" spans="15:15" x14ac:dyDescent="0.25">
      <c r="O856355" s="4"/>
    </row>
    <row r="856356" spans="15:15" x14ac:dyDescent="0.25">
      <c r="O856356" s="4"/>
    </row>
    <row r="856357" spans="15:15" x14ac:dyDescent="0.25">
      <c r="O856357" s="4"/>
    </row>
    <row r="856358" spans="15:15" x14ac:dyDescent="0.25">
      <c r="O856358" s="4"/>
    </row>
    <row r="856359" spans="15:15" x14ac:dyDescent="0.25">
      <c r="O856359" s="4"/>
    </row>
    <row r="856360" spans="15:15" x14ac:dyDescent="0.25">
      <c r="O856360" s="4"/>
    </row>
    <row r="856361" spans="15:15" x14ac:dyDescent="0.25">
      <c r="O856361" s="4"/>
    </row>
    <row r="856362" spans="15:15" x14ac:dyDescent="0.25">
      <c r="O856362" s="4"/>
    </row>
    <row r="856363" spans="15:15" x14ac:dyDescent="0.25">
      <c r="O856363" s="4"/>
    </row>
    <row r="856364" spans="15:15" x14ac:dyDescent="0.25">
      <c r="O856364" s="4"/>
    </row>
    <row r="856365" spans="15:15" x14ac:dyDescent="0.25">
      <c r="O856365" s="4"/>
    </row>
    <row r="856366" spans="15:15" x14ac:dyDescent="0.25">
      <c r="O856366" s="4"/>
    </row>
    <row r="856367" spans="15:15" x14ac:dyDescent="0.25">
      <c r="O856367" s="4"/>
    </row>
    <row r="856368" spans="15:15" x14ac:dyDescent="0.25">
      <c r="O856368" s="4"/>
    </row>
    <row r="856369" spans="15:15" x14ac:dyDescent="0.25">
      <c r="O856369" s="4"/>
    </row>
    <row r="856370" spans="15:15" x14ac:dyDescent="0.25">
      <c r="O856370" s="4"/>
    </row>
    <row r="856371" spans="15:15" x14ac:dyDescent="0.25">
      <c r="O856371" s="4"/>
    </row>
    <row r="856372" spans="15:15" x14ac:dyDescent="0.25">
      <c r="O856372" s="4"/>
    </row>
    <row r="856373" spans="15:15" x14ac:dyDescent="0.25">
      <c r="O856373" s="4"/>
    </row>
    <row r="856374" spans="15:15" x14ac:dyDescent="0.25">
      <c r="O856374" s="4"/>
    </row>
    <row r="856375" spans="15:15" x14ac:dyDescent="0.25">
      <c r="O856375" s="4"/>
    </row>
    <row r="856376" spans="15:15" x14ac:dyDescent="0.25">
      <c r="O856376" s="4"/>
    </row>
    <row r="856377" spans="15:15" x14ac:dyDescent="0.25">
      <c r="O856377" s="4"/>
    </row>
    <row r="856378" spans="15:15" x14ac:dyDescent="0.25">
      <c r="O856378" s="4"/>
    </row>
    <row r="856379" spans="15:15" x14ac:dyDescent="0.25">
      <c r="O856379" s="4"/>
    </row>
    <row r="856380" spans="15:15" x14ac:dyDescent="0.25">
      <c r="O856380" s="4"/>
    </row>
    <row r="856381" spans="15:15" x14ac:dyDescent="0.25">
      <c r="O856381" s="4"/>
    </row>
    <row r="856382" spans="15:15" x14ac:dyDescent="0.25">
      <c r="O856382" s="4"/>
    </row>
    <row r="856383" spans="15:15" x14ac:dyDescent="0.25">
      <c r="O856383" s="4"/>
    </row>
    <row r="856384" spans="15:15" x14ac:dyDescent="0.25">
      <c r="O856384" s="4"/>
    </row>
    <row r="856385" spans="15:15" x14ac:dyDescent="0.25">
      <c r="O856385" s="4"/>
    </row>
    <row r="856386" spans="15:15" x14ac:dyDescent="0.25">
      <c r="O856386" s="4"/>
    </row>
    <row r="856387" spans="15:15" x14ac:dyDescent="0.25">
      <c r="O856387" s="4"/>
    </row>
    <row r="856388" spans="15:15" x14ac:dyDescent="0.25">
      <c r="O856388" s="4"/>
    </row>
    <row r="856389" spans="15:15" x14ac:dyDescent="0.25">
      <c r="O856389" s="4"/>
    </row>
    <row r="856390" spans="15:15" x14ac:dyDescent="0.25">
      <c r="O856390" s="4"/>
    </row>
    <row r="856391" spans="15:15" x14ac:dyDescent="0.25">
      <c r="O856391" s="4"/>
    </row>
    <row r="856392" spans="15:15" x14ac:dyDescent="0.25">
      <c r="O856392" s="4"/>
    </row>
    <row r="856393" spans="15:15" x14ac:dyDescent="0.25">
      <c r="O856393" s="4"/>
    </row>
    <row r="856394" spans="15:15" x14ac:dyDescent="0.25">
      <c r="O856394" s="4"/>
    </row>
    <row r="856395" spans="15:15" x14ac:dyDescent="0.25">
      <c r="O856395" s="4"/>
    </row>
    <row r="856396" spans="15:15" x14ac:dyDescent="0.25">
      <c r="O856396" s="4"/>
    </row>
    <row r="856397" spans="15:15" x14ac:dyDescent="0.25">
      <c r="O856397" s="4"/>
    </row>
    <row r="856398" spans="15:15" x14ac:dyDescent="0.25">
      <c r="O856398" s="4"/>
    </row>
    <row r="856399" spans="15:15" x14ac:dyDescent="0.25">
      <c r="O856399" s="4"/>
    </row>
    <row r="856400" spans="15:15" x14ac:dyDescent="0.25">
      <c r="O856400" s="4"/>
    </row>
    <row r="856401" spans="15:15" x14ac:dyDescent="0.25">
      <c r="O856401" s="4"/>
    </row>
    <row r="856402" spans="15:15" x14ac:dyDescent="0.25">
      <c r="O856402" s="4"/>
    </row>
    <row r="856403" spans="15:15" x14ac:dyDescent="0.25">
      <c r="O856403" s="4"/>
    </row>
    <row r="856404" spans="15:15" x14ac:dyDescent="0.25">
      <c r="O856404" s="4"/>
    </row>
    <row r="856405" spans="15:15" x14ac:dyDescent="0.25">
      <c r="O856405" s="4"/>
    </row>
    <row r="856406" spans="15:15" x14ac:dyDescent="0.25">
      <c r="O856406" s="4"/>
    </row>
    <row r="856407" spans="15:15" x14ac:dyDescent="0.25">
      <c r="O856407" s="4"/>
    </row>
    <row r="856408" spans="15:15" x14ac:dyDescent="0.25">
      <c r="O856408" s="4"/>
    </row>
    <row r="856409" spans="15:15" x14ac:dyDescent="0.25">
      <c r="O856409" s="4"/>
    </row>
    <row r="856410" spans="15:15" x14ac:dyDescent="0.25">
      <c r="O856410" s="4"/>
    </row>
    <row r="856411" spans="15:15" x14ac:dyDescent="0.25">
      <c r="O856411" s="4"/>
    </row>
    <row r="856412" spans="15:15" x14ac:dyDescent="0.25">
      <c r="O856412" s="4"/>
    </row>
    <row r="856413" spans="15:15" x14ac:dyDescent="0.25">
      <c r="O856413" s="4"/>
    </row>
    <row r="856414" spans="15:15" x14ac:dyDescent="0.25">
      <c r="O856414" s="4"/>
    </row>
    <row r="856415" spans="15:15" x14ac:dyDescent="0.25">
      <c r="O856415" s="4"/>
    </row>
    <row r="856416" spans="15:15" x14ac:dyDescent="0.25">
      <c r="O856416" s="4"/>
    </row>
    <row r="856417" spans="15:15" x14ac:dyDescent="0.25">
      <c r="O856417" s="4"/>
    </row>
    <row r="856418" spans="15:15" x14ac:dyDescent="0.25">
      <c r="O856418" s="4"/>
    </row>
    <row r="856419" spans="15:15" x14ac:dyDescent="0.25">
      <c r="O856419" s="4"/>
    </row>
    <row r="856420" spans="15:15" x14ac:dyDescent="0.25">
      <c r="O856420" s="4"/>
    </row>
    <row r="856421" spans="15:15" x14ac:dyDescent="0.25">
      <c r="O856421" s="4"/>
    </row>
    <row r="856422" spans="15:15" x14ac:dyDescent="0.25">
      <c r="O856422" s="4"/>
    </row>
    <row r="856423" spans="15:15" x14ac:dyDescent="0.25">
      <c r="O856423" s="4"/>
    </row>
    <row r="856424" spans="15:15" x14ac:dyDescent="0.25">
      <c r="O856424" s="4"/>
    </row>
    <row r="856425" spans="15:15" x14ac:dyDescent="0.25">
      <c r="O856425" s="4"/>
    </row>
    <row r="856426" spans="15:15" x14ac:dyDescent="0.25">
      <c r="O856426" s="4"/>
    </row>
    <row r="856427" spans="15:15" x14ac:dyDescent="0.25">
      <c r="O856427" s="4"/>
    </row>
    <row r="856428" spans="15:15" x14ac:dyDescent="0.25">
      <c r="O856428" s="4"/>
    </row>
    <row r="856429" spans="15:15" x14ac:dyDescent="0.25">
      <c r="O856429" s="4"/>
    </row>
    <row r="856430" spans="15:15" x14ac:dyDescent="0.25">
      <c r="O856430" s="4"/>
    </row>
    <row r="856431" spans="15:15" x14ac:dyDescent="0.25">
      <c r="O856431" s="4"/>
    </row>
    <row r="856432" spans="15:15" x14ac:dyDescent="0.25">
      <c r="O856432" s="4"/>
    </row>
    <row r="856433" spans="15:15" x14ac:dyDescent="0.25">
      <c r="O856433" s="4"/>
    </row>
    <row r="856434" spans="15:15" x14ac:dyDescent="0.25">
      <c r="O856434" s="4"/>
    </row>
    <row r="856435" spans="15:15" x14ac:dyDescent="0.25">
      <c r="O856435" s="4"/>
    </row>
    <row r="856436" spans="15:15" x14ac:dyDescent="0.25">
      <c r="O856436" s="4"/>
    </row>
    <row r="856437" spans="15:15" x14ac:dyDescent="0.25">
      <c r="O856437" s="4"/>
    </row>
    <row r="856438" spans="15:15" x14ac:dyDescent="0.25">
      <c r="O856438" s="4"/>
    </row>
    <row r="856439" spans="15:15" x14ac:dyDescent="0.25">
      <c r="O856439" s="4"/>
    </row>
    <row r="856440" spans="15:15" x14ac:dyDescent="0.25">
      <c r="O856440" s="4"/>
    </row>
    <row r="856441" spans="15:15" x14ac:dyDescent="0.25">
      <c r="O856441" s="4"/>
    </row>
    <row r="856442" spans="15:15" x14ac:dyDescent="0.25">
      <c r="O856442" s="4"/>
    </row>
    <row r="856443" spans="15:15" x14ac:dyDescent="0.25">
      <c r="O856443" s="4"/>
    </row>
    <row r="856444" spans="15:15" x14ac:dyDescent="0.25">
      <c r="O856444" s="4"/>
    </row>
    <row r="856445" spans="15:15" x14ac:dyDescent="0.25">
      <c r="O856445" s="4"/>
    </row>
    <row r="856446" spans="15:15" x14ac:dyDescent="0.25">
      <c r="O856446" s="4"/>
    </row>
    <row r="856447" spans="15:15" x14ac:dyDescent="0.25">
      <c r="O856447" s="4"/>
    </row>
    <row r="856448" spans="15:15" x14ac:dyDescent="0.25">
      <c r="O856448" s="4"/>
    </row>
    <row r="856449" spans="15:15" x14ac:dyDescent="0.25">
      <c r="O856449" s="4"/>
    </row>
    <row r="856450" spans="15:15" x14ac:dyDescent="0.25">
      <c r="O856450" s="4"/>
    </row>
    <row r="856451" spans="15:15" x14ac:dyDescent="0.25">
      <c r="O856451" s="4"/>
    </row>
    <row r="856452" spans="15:15" x14ac:dyDescent="0.25">
      <c r="O856452" s="4"/>
    </row>
    <row r="856453" spans="15:15" x14ac:dyDescent="0.25">
      <c r="O856453" s="4"/>
    </row>
    <row r="856454" spans="15:15" x14ac:dyDescent="0.25">
      <c r="O856454" s="4"/>
    </row>
    <row r="856455" spans="15:15" x14ac:dyDescent="0.25">
      <c r="O856455" s="4"/>
    </row>
    <row r="856456" spans="15:15" x14ac:dyDescent="0.25">
      <c r="O856456" s="4"/>
    </row>
    <row r="856457" spans="15:15" x14ac:dyDescent="0.25">
      <c r="O856457" s="4"/>
    </row>
    <row r="856458" spans="15:15" x14ac:dyDescent="0.25">
      <c r="O856458" s="4"/>
    </row>
    <row r="856459" spans="15:15" x14ac:dyDescent="0.25">
      <c r="O856459" s="4"/>
    </row>
    <row r="856460" spans="15:15" x14ac:dyDescent="0.25">
      <c r="O856460" s="4"/>
    </row>
    <row r="856461" spans="15:15" x14ac:dyDescent="0.25">
      <c r="O856461" s="4"/>
    </row>
    <row r="856462" spans="15:15" x14ac:dyDescent="0.25">
      <c r="O856462" s="4"/>
    </row>
    <row r="856463" spans="15:15" x14ac:dyDescent="0.25">
      <c r="O856463" s="4"/>
    </row>
    <row r="856464" spans="15:15" x14ac:dyDescent="0.25">
      <c r="O856464" s="4"/>
    </row>
    <row r="856465" spans="15:15" x14ac:dyDescent="0.25">
      <c r="O856465" s="4"/>
    </row>
    <row r="856466" spans="15:15" x14ac:dyDescent="0.25">
      <c r="O856466" s="4"/>
    </row>
    <row r="856467" spans="15:15" x14ac:dyDescent="0.25">
      <c r="O856467" s="4"/>
    </row>
    <row r="856468" spans="15:15" x14ac:dyDescent="0.25">
      <c r="O856468" s="4"/>
    </row>
    <row r="856469" spans="15:15" x14ac:dyDescent="0.25">
      <c r="O856469" s="4"/>
    </row>
    <row r="856470" spans="15:15" x14ac:dyDescent="0.25">
      <c r="O856470" s="4"/>
    </row>
    <row r="856471" spans="15:15" x14ac:dyDescent="0.25">
      <c r="O856471" s="4"/>
    </row>
    <row r="856472" spans="15:15" x14ac:dyDescent="0.25">
      <c r="O856472" s="4"/>
    </row>
    <row r="856473" spans="15:15" x14ac:dyDescent="0.25">
      <c r="O856473" s="4"/>
    </row>
    <row r="856474" spans="15:15" x14ac:dyDescent="0.25">
      <c r="O856474" s="4"/>
    </row>
    <row r="856475" spans="15:15" x14ac:dyDescent="0.25">
      <c r="O856475" s="4"/>
    </row>
    <row r="856476" spans="15:15" x14ac:dyDescent="0.25">
      <c r="O856476" s="4"/>
    </row>
    <row r="856477" spans="15:15" x14ac:dyDescent="0.25">
      <c r="O856477" s="4"/>
    </row>
    <row r="856478" spans="15:15" x14ac:dyDescent="0.25">
      <c r="O856478" s="4"/>
    </row>
    <row r="856479" spans="15:15" x14ac:dyDescent="0.25">
      <c r="O856479" s="4"/>
    </row>
    <row r="856480" spans="15:15" x14ac:dyDescent="0.25">
      <c r="O856480" s="4"/>
    </row>
    <row r="856481" spans="15:15" x14ac:dyDescent="0.25">
      <c r="O856481" s="4"/>
    </row>
    <row r="856482" spans="15:15" x14ac:dyDescent="0.25">
      <c r="O856482" s="4"/>
    </row>
    <row r="856483" spans="15:15" x14ac:dyDescent="0.25">
      <c r="O856483" s="4"/>
    </row>
    <row r="856484" spans="15:15" x14ac:dyDescent="0.25">
      <c r="O856484" s="4"/>
    </row>
    <row r="856485" spans="15:15" x14ac:dyDescent="0.25">
      <c r="O856485" s="4"/>
    </row>
    <row r="856486" spans="15:15" x14ac:dyDescent="0.25">
      <c r="O856486" s="4"/>
    </row>
    <row r="856487" spans="15:15" x14ac:dyDescent="0.25">
      <c r="O856487" s="4"/>
    </row>
    <row r="856488" spans="15:15" x14ac:dyDescent="0.25">
      <c r="O856488" s="4"/>
    </row>
    <row r="856489" spans="15:15" x14ac:dyDescent="0.25">
      <c r="O856489" s="4"/>
    </row>
    <row r="856490" spans="15:15" x14ac:dyDescent="0.25">
      <c r="O856490" s="4"/>
    </row>
    <row r="856491" spans="15:15" x14ac:dyDescent="0.25">
      <c r="O856491" s="4"/>
    </row>
    <row r="856492" spans="15:15" x14ac:dyDescent="0.25">
      <c r="O856492" s="4"/>
    </row>
    <row r="856493" spans="15:15" x14ac:dyDescent="0.25">
      <c r="O856493" s="4"/>
    </row>
    <row r="856494" spans="15:15" x14ac:dyDescent="0.25">
      <c r="O856494" s="4"/>
    </row>
    <row r="856495" spans="15:15" x14ac:dyDescent="0.25">
      <c r="O856495" s="4"/>
    </row>
    <row r="856496" spans="15:15" x14ac:dyDescent="0.25">
      <c r="O856496" s="4"/>
    </row>
    <row r="856497" spans="15:15" x14ac:dyDescent="0.25">
      <c r="O856497" s="4"/>
    </row>
    <row r="856498" spans="15:15" x14ac:dyDescent="0.25">
      <c r="O856498" s="4"/>
    </row>
    <row r="856499" spans="15:15" x14ac:dyDescent="0.25">
      <c r="O856499" s="4"/>
    </row>
    <row r="856500" spans="15:15" x14ac:dyDescent="0.25">
      <c r="O856500" s="4"/>
    </row>
    <row r="856501" spans="15:15" x14ac:dyDescent="0.25">
      <c r="O856501" s="4"/>
    </row>
    <row r="856502" spans="15:15" x14ac:dyDescent="0.25">
      <c r="O856502" s="4"/>
    </row>
    <row r="856503" spans="15:15" x14ac:dyDescent="0.25">
      <c r="O856503" s="4"/>
    </row>
    <row r="856504" spans="15:15" x14ac:dyDescent="0.25">
      <c r="O856504" s="4"/>
    </row>
    <row r="856505" spans="15:15" x14ac:dyDescent="0.25">
      <c r="O856505" s="4"/>
    </row>
    <row r="856506" spans="15:15" x14ac:dyDescent="0.25">
      <c r="O856506" s="4"/>
    </row>
    <row r="856507" spans="15:15" x14ac:dyDescent="0.25">
      <c r="O856507" s="4"/>
    </row>
    <row r="856508" spans="15:15" x14ac:dyDescent="0.25">
      <c r="O856508" s="4"/>
    </row>
    <row r="856509" spans="15:15" x14ac:dyDescent="0.25">
      <c r="O856509" s="4"/>
    </row>
    <row r="856510" spans="15:15" x14ac:dyDescent="0.25">
      <c r="O856510" s="4"/>
    </row>
    <row r="856511" spans="15:15" x14ac:dyDescent="0.25">
      <c r="O856511" s="4"/>
    </row>
    <row r="856512" spans="15:15" x14ac:dyDescent="0.25">
      <c r="O856512" s="4"/>
    </row>
    <row r="856513" spans="15:15" x14ac:dyDescent="0.25">
      <c r="O856513" s="4"/>
    </row>
    <row r="856514" spans="15:15" x14ac:dyDescent="0.25">
      <c r="O856514" s="4"/>
    </row>
    <row r="856515" spans="15:15" x14ac:dyDescent="0.25">
      <c r="O856515" s="4"/>
    </row>
    <row r="856516" spans="15:15" x14ac:dyDescent="0.25">
      <c r="O856516" s="4"/>
    </row>
    <row r="856517" spans="15:15" x14ac:dyDescent="0.25">
      <c r="O856517" s="4"/>
    </row>
    <row r="856518" spans="15:15" x14ac:dyDescent="0.25">
      <c r="O856518" s="4"/>
    </row>
    <row r="856519" spans="15:15" x14ac:dyDescent="0.25">
      <c r="O856519" s="4"/>
    </row>
    <row r="856520" spans="15:15" x14ac:dyDescent="0.25">
      <c r="O856520" s="4"/>
    </row>
    <row r="856521" spans="15:15" x14ac:dyDescent="0.25">
      <c r="O856521" s="4"/>
    </row>
    <row r="856522" spans="15:15" x14ac:dyDescent="0.25">
      <c r="O856522" s="4"/>
    </row>
    <row r="856523" spans="15:15" x14ac:dyDescent="0.25">
      <c r="O856523" s="4"/>
    </row>
    <row r="856524" spans="15:15" x14ac:dyDescent="0.25">
      <c r="O856524" s="4"/>
    </row>
    <row r="856525" spans="15:15" x14ac:dyDescent="0.25">
      <c r="O856525" s="4"/>
    </row>
    <row r="856526" spans="15:15" x14ac:dyDescent="0.25">
      <c r="O856526" s="4"/>
    </row>
    <row r="856527" spans="15:15" x14ac:dyDescent="0.25">
      <c r="O856527" s="4"/>
    </row>
    <row r="856528" spans="15:15" x14ac:dyDescent="0.25">
      <c r="O856528" s="4"/>
    </row>
    <row r="856529" spans="15:15" x14ac:dyDescent="0.25">
      <c r="O856529" s="4"/>
    </row>
    <row r="856530" spans="15:15" x14ac:dyDescent="0.25">
      <c r="O856530" s="4"/>
    </row>
    <row r="856531" spans="15:15" x14ac:dyDescent="0.25">
      <c r="O856531" s="4"/>
    </row>
    <row r="856532" spans="15:15" x14ac:dyDescent="0.25">
      <c r="O856532" s="4"/>
    </row>
    <row r="856533" spans="15:15" x14ac:dyDescent="0.25">
      <c r="O856533" s="4"/>
    </row>
    <row r="856534" spans="15:15" x14ac:dyDescent="0.25">
      <c r="O856534" s="4"/>
    </row>
    <row r="856535" spans="15:15" x14ac:dyDescent="0.25">
      <c r="O856535" s="4"/>
    </row>
    <row r="856536" spans="15:15" x14ac:dyDescent="0.25">
      <c r="O856536" s="4"/>
    </row>
    <row r="856537" spans="15:15" x14ac:dyDescent="0.25">
      <c r="O856537" s="4"/>
    </row>
    <row r="856538" spans="15:15" x14ac:dyDescent="0.25">
      <c r="O856538" s="4"/>
    </row>
    <row r="856539" spans="15:15" x14ac:dyDescent="0.25">
      <c r="O856539" s="4"/>
    </row>
    <row r="856540" spans="15:15" x14ac:dyDescent="0.25">
      <c r="O856540" s="4"/>
    </row>
    <row r="856541" spans="15:15" x14ac:dyDescent="0.25">
      <c r="O856541" s="4"/>
    </row>
    <row r="856542" spans="15:15" x14ac:dyDescent="0.25">
      <c r="O856542" s="4"/>
    </row>
    <row r="856543" spans="15:15" x14ac:dyDescent="0.25">
      <c r="O856543" s="4"/>
    </row>
    <row r="856544" spans="15:15" x14ac:dyDescent="0.25">
      <c r="O856544" s="4"/>
    </row>
    <row r="856545" spans="15:15" x14ac:dyDescent="0.25">
      <c r="O856545" s="4"/>
    </row>
    <row r="856546" spans="15:15" x14ac:dyDescent="0.25">
      <c r="O856546" s="4"/>
    </row>
    <row r="856547" spans="15:15" x14ac:dyDescent="0.25">
      <c r="O856547" s="4"/>
    </row>
    <row r="856548" spans="15:15" x14ac:dyDescent="0.25">
      <c r="O856548" s="4"/>
    </row>
    <row r="856549" spans="15:15" x14ac:dyDescent="0.25">
      <c r="O856549" s="4"/>
    </row>
    <row r="856550" spans="15:15" x14ac:dyDescent="0.25">
      <c r="O856550" s="4"/>
    </row>
    <row r="856551" spans="15:15" x14ac:dyDescent="0.25">
      <c r="O856551" s="4"/>
    </row>
    <row r="856552" spans="15:15" x14ac:dyDescent="0.25">
      <c r="O856552" s="4"/>
    </row>
    <row r="856553" spans="15:15" x14ac:dyDescent="0.25">
      <c r="O856553" s="4"/>
    </row>
    <row r="856554" spans="15:15" x14ac:dyDescent="0.25">
      <c r="O856554" s="4"/>
    </row>
    <row r="856555" spans="15:15" x14ac:dyDescent="0.25">
      <c r="O856555" s="4"/>
    </row>
    <row r="856556" spans="15:15" x14ac:dyDescent="0.25">
      <c r="O856556" s="4"/>
    </row>
    <row r="856557" spans="15:15" x14ac:dyDescent="0.25">
      <c r="O856557" s="4"/>
    </row>
    <row r="856558" spans="15:15" x14ac:dyDescent="0.25">
      <c r="O856558" s="4"/>
    </row>
    <row r="856559" spans="15:15" x14ac:dyDescent="0.25">
      <c r="O856559" s="4"/>
    </row>
    <row r="856560" spans="15:15" x14ac:dyDescent="0.25">
      <c r="O856560" s="4"/>
    </row>
    <row r="856561" spans="15:15" x14ac:dyDescent="0.25">
      <c r="O856561" s="4"/>
    </row>
    <row r="856562" spans="15:15" x14ac:dyDescent="0.25">
      <c r="O856562" s="4"/>
    </row>
    <row r="856563" spans="15:15" x14ac:dyDescent="0.25">
      <c r="O856563" s="4"/>
    </row>
    <row r="856564" spans="15:15" x14ac:dyDescent="0.25">
      <c r="O856564" s="4"/>
    </row>
    <row r="856565" spans="15:15" x14ac:dyDescent="0.25">
      <c r="O856565" s="4"/>
    </row>
    <row r="856566" spans="15:15" x14ac:dyDescent="0.25">
      <c r="O856566" s="4"/>
    </row>
    <row r="856567" spans="15:15" x14ac:dyDescent="0.25">
      <c r="O856567" s="4"/>
    </row>
    <row r="856568" spans="15:15" x14ac:dyDescent="0.25">
      <c r="O856568" s="4"/>
    </row>
    <row r="856569" spans="15:15" x14ac:dyDescent="0.25">
      <c r="O856569" s="4"/>
    </row>
    <row r="856570" spans="15:15" x14ac:dyDescent="0.25">
      <c r="O856570" s="4"/>
    </row>
    <row r="856571" spans="15:15" x14ac:dyDescent="0.25">
      <c r="O856571" s="4"/>
    </row>
    <row r="856572" spans="15:15" x14ac:dyDescent="0.25">
      <c r="O856572" s="4"/>
    </row>
    <row r="856573" spans="15:15" x14ac:dyDescent="0.25">
      <c r="O856573" s="4"/>
    </row>
    <row r="856574" spans="15:15" x14ac:dyDescent="0.25">
      <c r="O856574" s="4"/>
    </row>
    <row r="856575" spans="15:15" x14ac:dyDescent="0.25">
      <c r="O856575" s="4"/>
    </row>
    <row r="856576" spans="15:15" x14ac:dyDescent="0.25">
      <c r="O856576" s="4"/>
    </row>
    <row r="856577" spans="15:15" x14ac:dyDescent="0.25">
      <c r="O856577" s="4"/>
    </row>
    <row r="856578" spans="15:15" x14ac:dyDescent="0.25">
      <c r="O856578" s="4"/>
    </row>
    <row r="856579" spans="15:15" x14ac:dyDescent="0.25">
      <c r="O856579" s="4"/>
    </row>
    <row r="856580" spans="15:15" x14ac:dyDescent="0.25">
      <c r="O856580" s="4"/>
    </row>
    <row r="856581" spans="15:15" x14ac:dyDescent="0.25">
      <c r="O856581" s="4"/>
    </row>
    <row r="856582" spans="15:15" x14ac:dyDescent="0.25">
      <c r="O856582" s="4"/>
    </row>
    <row r="856583" spans="15:15" x14ac:dyDescent="0.25">
      <c r="O856583" s="4"/>
    </row>
    <row r="856584" spans="15:15" x14ac:dyDescent="0.25">
      <c r="O856584" s="4"/>
    </row>
    <row r="856585" spans="15:15" x14ac:dyDescent="0.25">
      <c r="O856585" s="4"/>
    </row>
    <row r="856586" spans="15:15" x14ac:dyDescent="0.25">
      <c r="O856586" s="4"/>
    </row>
    <row r="856587" spans="15:15" x14ac:dyDescent="0.25">
      <c r="O856587" s="4"/>
    </row>
    <row r="856588" spans="15:15" x14ac:dyDescent="0.25">
      <c r="O856588" s="4"/>
    </row>
    <row r="856589" spans="15:15" x14ac:dyDescent="0.25">
      <c r="O856589" s="4"/>
    </row>
    <row r="856590" spans="15:15" x14ac:dyDescent="0.25">
      <c r="O856590" s="4"/>
    </row>
    <row r="856591" spans="15:15" x14ac:dyDescent="0.25">
      <c r="O856591" s="4"/>
    </row>
    <row r="856592" spans="15:15" x14ac:dyDescent="0.25">
      <c r="O856592" s="4"/>
    </row>
    <row r="856593" spans="15:15" x14ac:dyDescent="0.25">
      <c r="O856593" s="4"/>
    </row>
    <row r="856594" spans="15:15" x14ac:dyDescent="0.25">
      <c r="O856594" s="4"/>
    </row>
    <row r="856595" spans="15:15" x14ac:dyDescent="0.25">
      <c r="O856595" s="4"/>
    </row>
    <row r="856596" spans="15:15" x14ac:dyDescent="0.25">
      <c r="O856596" s="4"/>
    </row>
    <row r="856597" spans="15:15" x14ac:dyDescent="0.25">
      <c r="O856597" s="4"/>
    </row>
    <row r="856598" spans="15:15" x14ac:dyDescent="0.25">
      <c r="O856598" s="4"/>
    </row>
    <row r="856599" spans="15:15" x14ac:dyDescent="0.25">
      <c r="O856599" s="4"/>
    </row>
    <row r="856600" spans="15:15" x14ac:dyDescent="0.25">
      <c r="O856600" s="4"/>
    </row>
    <row r="856601" spans="15:15" x14ac:dyDescent="0.25">
      <c r="O856601" s="4"/>
    </row>
    <row r="856602" spans="15:15" x14ac:dyDescent="0.25">
      <c r="O856602" s="4"/>
    </row>
    <row r="856603" spans="15:15" x14ac:dyDescent="0.25">
      <c r="O856603" s="4"/>
    </row>
    <row r="856604" spans="15:15" x14ac:dyDescent="0.25">
      <c r="O856604" s="4"/>
    </row>
    <row r="856605" spans="15:15" x14ac:dyDescent="0.25">
      <c r="O856605" s="4"/>
    </row>
    <row r="856606" spans="15:15" x14ac:dyDescent="0.25">
      <c r="O856606" s="4"/>
    </row>
    <row r="856607" spans="15:15" x14ac:dyDescent="0.25">
      <c r="O856607" s="4"/>
    </row>
    <row r="856608" spans="15:15" x14ac:dyDescent="0.25">
      <c r="O856608" s="4"/>
    </row>
    <row r="856609" spans="15:15" x14ac:dyDescent="0.25">
      <c r="O856609" s="4"/>
    </row>
    <row r="856610" spans="15:15" x14ac:dyDescent="0.25">
      <c r="O856610" s="4"/>
    </row>
    <row r="856611" spans="15:15" x14ac:dyDescent="0.25">
      <c r="O856611" s="4"/>
    </row>
    <row r="856612" spans="15:15" x14ac:dyDescent="0.25">
      <c r="O856612" s="4"/>
    </row>
    <row r="856613" spans="15:15" x14ac:dyDescent="0.25">
      <c r="O856613" s="4"/>
    </row>
    <row r="856614" spans="15:15" x14ac:dyDescent="0.25">
      <c r="O856614" s="4"/>
    </row>
    <row r="856615" spans="15:15" x14ac:dyDescent="0.25">
      <c r="O856615" s="4"/>
    </row>
    <row r="856616" spans="15:15" x14ac:dyDescent="0.25">
      <c r="O856616" s="4"/>
    </row>
    <row r="856617" spans="15:15" x14ac:dyDescent="0.25">
      <c r="O856617" s="4"/>
    </row>
    <row r="856618" spans="15:15" x14ac:dyDescent="0.25">
      <c r="O856618" s="4"/>
    </row>
    <row r="856619" spans="15:15" x14ac:dyDescent="0.25">
      <c r="O856619" s="4"/>
    </row>
    <row r="856620" spans="15:15" x14ac:dyDescent="0.25">
      <c r="O856620" s="4"/>
    </row>
    <row r="856621" spans="15:15" x14ac:dyDescent="0.25">
      <c r="O856621" s="4"/>
    </row>
    <row r="856622" spans="15:15" x14ac:dyDescent="0.25">
      <c r="O856622" s="4"/>
    </row>
    <row r="856623" spans="15:15" x14ac:dyDescent="0.25">
      <c r="O856623" s="4"/>
    </row>
    <row r="856624" spans="15:15" x14ac:dyDescent="0.25">
      <c r="O856624" s="4"/>
    </row>
    <row r="856625" spans="15:15" x14ac:dyDescent="0.25">
      <c r="O856625" s="4"/>
    </row>
    <row r="856626" spans="15:15" x14ac:dyDescent="0.25">
      <c r="O856626" s="4"/>
    </row>
    <row r="856627" spans="15:15" x14ac:dyDescent="0.25">
      <c r="O856627" s="4"/>
    </row>
    <row r="856628" spans="15:15" x14ac:dyDescent="0.25">
      <c r="O856628" s="4"/>
    </row>
    <row r="856629" spans="15:15" x14ac:dyDescent="0.25">
      <c r="O856629" s="4"/>
    </row>
    <row r="856630" spans="15:15" x14ac:dyDescent="0.25">
      <c r="O856630" s="4"/>
    </row>
    <row r="856631" spans="15:15" x14ac:dyDescent="0.25">
      <c r="O856631" s="4"/>
    </row>
    <row r="856632" spans="15:15" x14ac:dyDescent="0.25">
      <c r="O856632" s="4"/>
    </row>
    <row r="856633" spans="15:15" x14ac:dyDescent="0.25">
      <c r="O856633" s="4"/>
    </row>
    <row r="856634" spans="15:15" x14ac:dyDescent="0.25">
      <c r="O856634" s="4"/>
    </row>
    <row r="856635" spans="15:15" x14ac:dyDescent="0.25">
      <c r="O856635" s="4"/>
    </row>
    <row r="856636" spans="15:15" x14ac:dyDescent="0.25">
      <c r="O856636" s="4"/>
    </row>
    <row r="856637" spans="15:15" x14ac:dyDescent="0.25">
      <c r="O856637" s="4"/>
    </row>
    <row r="856638" spans="15:15" x14ac:dyDescent="0.25">
      <c r="O856638" s="4"/>
    </row>
    <row r="856639" spans="15:15" x14ac:dyDescent="0.25">
      <c r="O856639" s="4"/>
    </row>
    <row r="856640" spans="15:15" x14ac:dyDescent="0.25">
      <c r="O856640" s="4"/>
    </row>
    <row r="856641" spans="15:15" x14ac:dyDescent="0.25">
      <c r="O856641" s="4"/>
    </row>
    <row r="856642" spans="15:15" x14ac:dyDescent="0.25">
      <c r="O856642" s="4"/>
    </row>
    <row r="856643" spans="15:15" x14ac:dyDescent="0.25">
      <c r="O856643" s="4"/>
    </row>
    <row r="856644" spans="15:15" x14ac:dyDescent="0.25">
      <c r="O856644" s="4"/>
    </row>
    <row r="856645" spans="15:15" x14ac:dyDescent="0.25">
      <c r="O856645" s="4"/>
    </row>
    <row r="856646" spans="15:15" x14ac:dyDescent="0.25">
      <c r="O856646" s="4"/>
    </row>
    <row r="856647" spans="15:15" x14ac:dyDescent="0.25">
      <c r="O856647" s="4"/>
    </row>
    <row r="856648" spans="15:15" x14ac:dyDescent="0.25">
      <c r="O856648" s="4"/>
    </row>
    <row r="856649" spans="15:15" x14ac:dyDescent="0.25">
      <c r="O856649" s="4"/>
    </row>
    <row r="856650" spans="15:15" x14ac:dyDescent="0.25">
      <c r="O856650" s="4"/>
    </row>
    <row r="856651" spans="15:15" x14ac:dyDescent="0.25">
      <c r="O856651" s="4"/>
    </row>
    <row r="856652" spans="15:15" x14ac:dyDescent="0.25">
      <c r="O856652" s="4"/>
    </row>
    <row r="856653" spans="15:15" x14ac:dyDescent="0.25">
      <c r="O856653" s="4"/>
    </row>
    <row r="856654" spans="15:15" x14ac:dyDescent="0.25">
      <c r="O856654" s="4"/>
    </row>
    <row r="856655" spans="15:15" x14ac:dyDescent="0.25">
      <c r="O856655" s="4"/>
    </row>
    <row r="856656" spans="15:15" x14ac:dyDescent="0.25">
      <c r="O856656" s="4"/>
    </row>
    <row r="856657" spans="15:15" x14ac:dyDescent="0.25">
      <c r="O856657" s="4"/>
    </row>
    <row r="856658" spans="15:15" x14ac:dyDescent="0.25">
      <c r="O856658" s="4"/>
    </row>
    <row r="856659" spans="15:15" x14ac:dyDescent="0.25">
      <c r="O856659" s="4"/>
    </row>
    <row r="856660" spans="15:15" x14ac:dyDescent="0.25">
      <c r="O856660" s="4"/>
    </row>
    <row r="856661" spans="15:15" x14ac:dyDescent="0.25">
      <c r="O856661" s="4"/>
    </row>
    <row r="856662" spans="15:15" x14ac:dyDescent="0.25">
      <c r="O856662" s="4"/>
    </row>
    <row r="856663" spans="15:15" x14ac:dyDescent="0.25">
      <c r="O856663" s="4"/>
    </row>
    <row r="856664" spans="15:15" x14ac:dyDescent="0.25">
      <c r="O856664" s="4"/>
    </row>
    <row r="856665" spans="15:15" x14ac:dyDescent="0.25">
      <c r="O856665" s="4"/>
    </row>
    <row r="856666" spans="15:15" x14ac:dyDescent="0.25">
      <c r="O856666" s="4"/>
    </row>
    <row r="856667" spans="15:15" x14ac:dyDescent="0.25">
      <c r="O856667" s="4"/>
    </row>
    <row r="856668" spans="15:15" x14ac:dyDescent="0.25">
      <c r="O856668" s="4"/>
    </row>
    <row r="856669" spans="15:15" x14ac:dyDescent="0.25">
      <c r="O856669" s="4"/>
    </row>
    <row r="856670" spans="15:15" x14ac:dyDescent="0.25">
      <c r="O856670" s="4"/>
    </row>
    <row r="856671" spans="15:15" x14ac:dyDescent="0.25">
      <c r="O856671" s="4"/>
    </row>
    <row r="856672" spans="15:15" x14ac:dyDescent="0.25">
      <c r="O856672" s="4"/>
    </row>
    <row r="856673" spans="15:15" x14ac:dyDescent="0.25">
      <c r="O856673" s="4"/>
    </row>
    <row r="856674" spans="15:15" x14ac:dyDescent="0.25">
      <c r="O856674" s="4"/>
    </row>
    <row r="856675" spans="15:15" x14ac:dyDescent="0.25">
      <c r="O856675" s="4"/>
    </row>
    <row r="856676" spans="15:15" x14ac:dyDescent="0.25">
      <c r="O856676" s="4"/>
    </row>
    <row r="856677" spans="15:15" x14ac:dyDescent="0.25">
      <c r="O856677" s="4"/>
    </row>
    <row r="856678" spans="15:15" x14ac:dyDescent="0.25">
      <c r="O856678" s="4"/>
    </row>
    <row r="856679" spans="15:15" x14ac:dyDescent="0.25">
      <c r="O856679" s="4"/>
    </row>
    <row r="856680" spans="15:15" x14ac:dyDescent="0.25">
      <c r="O856680" s="4"/>
    </row>
    <row r="856681" spans="15:15" x14ac:dyDescent="0.25">
      <c r="O856681" s="4"/>
    </row>
    <row r="856682" spans="15:15" x14ac:dyDescent="0.25">
      <c r="O856682" s="4"/>
    </row>
    <row r="856683" spans="15:15" x14ac:dyDescent="0.25">
      <c r="O856683" s="4"/>
    </row>
    <row r="856684" spans="15:15" x14ac:dyDescent="0.25">
      <c r="O856684" s="4"/>
    </row>
    <row r="856685" spans="15:15" x14ac:dyDescent="0.25">
      <c r="O856685" s="4"/>
    </row>
    <row r="856686" spans="15:15" x14ac:dyDescent="0.25">
      <c r="O856686" s="4"/>
    </row>
    <row r="856687" spans="15:15" x14ac:dyDescent="0.25">
      <c r="O856687" s="4"/>
    </row>
    <row r="856688" spans="15:15" x14ac:dyDescent="0.25">
      <c r="O856688" s="4"/>
    </row>
    <row r="856689" spans="15:15" x14ac:dyDescent="0.25">
      <c r="O856689" s="4"/>
    </row>
    <row r="856690" spans="15:15" x14ac:dyDescent="0.25">
      <c r="O856690" s="4"/>
    </row>
    <row r="856691" spans="15:15" x14ac:dyDescent="0.25">
      <c r="O856691" s="4"/>
    </row>
    <row r="856692" spans="15:15" x14ac:dyDescent="0.25">
      <c r="O856692" s="4"/>
    </row>
    <row r="856693" spans="15:15" x14ac:dyDescent="0.25">
      <c r="O856693" s="4"/>
    </row>
    <row r="856694" spans="15:15" x14ac:dyDescent="0.25">
      <c r="O856694" s="4"/>
    </row>
    <row r="856695" spans="15:15" x14ac:dyDescent="0.25">
      <c r="O856695" s="4"/>
    </row>
    <row r="856696" spans="15:15" x14ac:dyDescent="0.25">
      <c r="O856696" s="4"/>
    </row>
    <row r="856697" spans="15:15" x14ac:dyDescent="0.25">
      <c r="O856697" s="4"/>
    </row>
    <row r="856698" spans="15:15" x14ac:dyDescent="0.25">
      <c r="O856698" s="4"/>
    </row>
    <row r="856699" spans="15:15" x14ac:dyDescent="0.25">
      <c r="O856699" s="4"/>
    </row>
    <row r="856700" spans="15:15" x14ac:dyDescent="0.25">
      <c r="O856700" s="4"/>
    </row>
    <row r="856701" spans="15:15" x14ac:dyDescent="0.25">
      <c r="O856701" s="4"/>
    </row>
    <row r="856702" spans="15:15" x14ac:dyDescent="0.25">
      <c r="O856702" s="4"/>
    </row>
    <row r="856703" spans="15:15" x14ac:dyDescent="0.25">
      <c r="O856703" s="4"/>
    </row>
    <row r="856704" spans="15:15" x14ac:dyDescent="0.25">
      <c r="O856704" s="4"/>
    </row>
    <row r="856705" spans="15:15" x14ac:dyDescent="0.25">
      <c r="O856705" s="4"/>
    </row>
    <row r="856706" spans="15:15" x14ac:dyDescent="0.25">
      <c r="O856706" s="4"/>
    </row>
    <row r="856707" spans="15:15" x14ac:dyDescent="0.25">
      <c r="O856707" s="4"/>
    </row>
    <row r="856708" spans="15:15" x14ac:dyDescent="0.25">
      <c r="O856708" s="4"/>
    </row>
    <row r="856709" spans="15:15" x14ac:dyDescent="0.25">
      <c r="O856709" s="4"/>
    </row>
    <row r="856710" spans="15:15" x14ac:dyDescent="0.25">
      <c r="O856710" s="4"/>
    </row>
    <row r="856711" spans="15:15" x14ac:dyDescent="0.25">
      <c r="O856711" s="4"/>
    </row>
    <row r="856712" spans="15:15" x14ac:dyDescent="0.25">
      <c r="O856712" s="4"/>
    </row>
    <row r="856713" spans="15:15" x14ac:dyDescent="0.25">
      <c r="O856713" s="4"/>
    </row>
    <row r="856714" spans="15:15" x14ac:dyDescent="0.25">
      <c r="O856714" s="4"/>
    </row>
    <row r="856715" spans="15:15" x14ac:dyDescent="0.25">
      <c r="O856715" s="4"/>
    </row>
    <row r="856716" spans="15:15" x14ac:dyDescent="0.25">
      <c r="O856716" s="4"/>
    </row>
    <row r="856717" spans="15:15" x14ac:dyDescent="0.25">
      <c r="O856717" s="4"/>
    </row>
    <row r="856718" spans="15:15" x14ac:dyDescent="0.25">
      <c r="O856718" s="4"/>
    </row>
    <row r="856719" spans="15:15" x14ac:dyDescent="0.25">
      <c r="O856719" s="4"/>
    </row>
    <row r="856720" spans="15:15" x14ac:dyDescent="0.25">
      <c r="O856720" s="4"/>
    </row>
    <row r="856721" spans="15:15" x14ac:dyDescent="0.25">
      <c r="O856721" s="4"/>
    </row>
    <row r="856722" spans="15:15" x14ac:dyDescent="0.25">
      <c r="O856722" s="4"/>
    </row>
    <row r="856723" spans="15:15" x14ac:dyDescent="0.25">
      <c r="O856723" s="4"/>
    </row>
    <row r="856724" spans="15:15" x14ac:dyDescent="0.25">
      <c r="O856724" s="4"/>
    </row>
    <row r="856725" spans="15:15" x14ac:dyDescent="0.25">
      <c r="O856725" s="4"/>
    </row>
    <row r="856726" spans="15:15" x14ac:dyDescent="0.25">
      <c r="O856726" s="4"/>
    </row>
    <row r="856727" spans="15:15" x14ac:dyDescent="0.25">
      <c r="O856727" s="4"/>
    </row>
    <row r="856728" spans="15:15" x14ac:dyDescent="0.25">
      <c r="O856728" s="4"/>
    </row>
    <row r="856729" spans="15:15" x14ac:dyDescent="0.25">
      <c r="O856729" s="4"/>
    </row>
    <row r="856730" spans="15:15" x14ac:dyDescent="0.25">
      <c r="O856730" s="4"/>
    </row>
    <row r="856731" spans="15:15" x14ac:dyDescent="0.25">
      <c r="O856731" s="4"/>
    </row>
    <row r="856732" spans="15:15" x14ac:dyDescent="0.25">
      <c r="O856732" s="4"/>
    </row>
    <row r="856733" spans="15:15" x14ac:dyDescent="0.25">
      <c r="O856733" s="4"/>
    </row>
    <row r="856734" spans="15:15" x14ac:dyDescent="0.25">
      <c r="O856734" s="4"/>
    </row>
    <row r="856735" spans="15:15" x14ac:dyDescent="0.25">
      <c r="O856735" s="4"/>
    </row>
    <row r="856736" spans="15:15" x14ac:dyDescent="0.25">
      <c r="O856736" s="4"/>
    </row>
    <row r="856737" spans="15:15" x14ac:dyDescent="0.25">
      <c r="O856737" s="4"/>
    </row>
    <row r="856738" spans="15:15" x14ac:dyDescent="0.25">
      <c r="O856738" s="4"/>
    </row>
    <row r="856739" spans="15:15" x14ac:dyDescent="0.25">
      <c r="O856739" s="4"/>
    </row>
    <row r="856740" spans="15:15" x14ac:dyDescent="0.25">
      <c r="O856740" s="4"/>
    </row>
    <row r="856741" spans="15:15" x14ac:dyDescent="0.25">
      <c r="O856741" s="4"/>
    </row>
    <row r="856742" spans="15:15" x14ac:dyDescent="0.25">
      <c r="O856742" s="4"/>
    </row>
    <row r="856743" spans="15:15" x14ac:dyDescent="0.25">
      <c r="O856743" s="4"/>
    </row>
    <row r="856744" spans="15:15" x14ac:dyDescent="0.25">
      <c r="O856744" s="4"/>
    </row>
    <row r="856745" spans="15:15" x14ac:dyDescent="0.25">
      <c r="O856745" s="4"/>
    </row>
    <row r="856746" spans="15:15" x14ac:dyDescent="0.25">
      <c r="O856746" s="4"/>
    </row>
    <row r="856747" spans="15:15" x14ac:dyDescent="0.25">
      <c r="O856747" s="4"/>
    </row>
    <row r="856748" spans="15:15" x14ac:dyDescent="0.25">
      <c r="O856748" s="4"/>
    </row>
    <row r="856749" spans="15:15" x14ac:dyDescent="0.25">
      <c r="O856749" s="4"/>
    </row>
    <row r="856750" spans="15:15" x14ac:dyDescent="0.25">
      <c r="O856750" s="4"/>
    </row>
    <row r="856751" spans="15:15" x14ac:dyDescent="0.25">
      <c r="O856751" s="4"/>
    </row>
    <row r="856752" spans="15:15" x14ac:dyDescent="0.25">
      <c r="O856752" s="4"/>
    </row>
    <row r="856753" spans="15:15" x14ac:dyDescent="0.25">
      <c r="O856753" s="4"/>
    </row>
    <row r="856754" spans="15:15" x14ac:dyDescent="0.25">
      <c r="O856754" s="4"/>
    </row>
    <row r="856755" spans="15:15" x14ac:dyDescent="0.25">
      <c r="O856755" s="4"/>
    </row>
    <row r="856756" spans="15:15" x14ac:dyDescent="0.25">
      <c r="O856756" s="4"/>
    </row>
    <row r="856757" spans="15:15" x14ac:dyDescent="0.25">
      <c r="O856757" s="4"/>
    </row>
    <row r="856758" spans="15:15" x14ac:dyDescent="0.25">
      <c r="O856758" s="4"/>
    </row>
    <row r="856759" spans="15:15" x14ac:dyDescent="0.25">
      <c r="O856759" s="4"/>
    </row>
    <row r="856760" spans="15:15" x14ac:dyDescent="0.25">
      <c r="O856760" s="4"/>
    </row>
    <row r="856761" spans="15:15" x14ac:dyDescent="0.25">
      <c r="O856761" s="4"/>
    </row>
    <row r="856762" spans="15:15" x14ac:dyDescent="0.25">
      <c r="O856762" s="4"/>
    </row>
    <row r="856763" spans="15:15" x14ac:dyDescent="0.25">
      <c r="O856763" s="4"/>
    </row>
    <row r="856764" spans="15:15" x14ac:dyDescent="0.25">
      <c r="O856764" s="4"/>
    </row>
    <row r="856765" spans="15:15" x14ac:dyDescent="0.25">
      <c r="O856765" s="4"/>
    </row>
    <row r="856766" spans="15:15" x14ac:dyDescent="0.25">
      <c r="O856766" s="4"/>
    </row>
    <row r="856767" spans="15:15" x14ac:dyDescent="0.25">
      <c r="O856767" s="4"/>
    </row>
    <row r="856768" spans="15:15" x14ac:dyDescent="0.25">
      <c r="O856768" s="4"/>
    </row>
    <row r="856769" spans="15:15" x14ac:dyDescent="0.25">
      <c r="O856769" s="4"/>
    </row>
    <row r="856770" spans="15:15" x14ac:dyDescent="0.25">
      <c r="O856770" s="4"/>
    </row>
    <row r="856771" spans="15:15" x14ac:dyDescent="0.25">
      <c r="O856771" s="4"/>
    </row>
    <row r="856772" spans="15:15" x14ac:dyDescent="0.25">
      <c r="O856772" s="4"/>
    </row>
    <row r="856773" spans="15:15" x14ac:dyDescent="0.25">
      <c r="O856773" s="4"/>
    </row>
    <row r="856774" spans="15:15" x14ac:dyDescent="0.25">
      <c r="O856774" s="4"/>
    </row>
    <row r="856775" spans="15:15" x14ac:dyDescent="0.25">
      <c r="O856775" s="4"/>
    </row>
    <row r="856776" spans="15:15" x14ac:dyDescent="0.25">
      <c r="O856776" s="4"/>
    </row>
    <row r="856777" spans="15:15" x14ac:dyDescent="0.25">
      <c r="O856777" s="4"/>
    </row>
    <row r="856778" spans="15:15" x14ac:dyDescent="0.25">
      <c r="O856778" s="4"/>
    </row>
    <row r="856779" spans="15:15" x14ac:dyDescent="0.25">
      <c r="O856779" s="4"/>
    </row>
    <row r="856780" spans="15:15" x14ac:dyDescent="0.25">
      <c r="O856780" s="4"/>
    </row>
    <row r="856781" spans="15:15" x14ac:dyDescent="0.25">
      <c r="O856781" s="4"/>
    </row>
    <row r="856782" spans="15:15" x14ac:dyDescent="0.25">
      <c r="O856782" s="4"/>
    </row>
    <row r="856783" spans="15:15" x14ac:dyDescent="0.25">
      <c r="O856783" s="4"/>
    </row>
    <row r="856784" spans="15:15" x14ac:dyDescent="0.25">
      <c r="O856784" s="4"/>
    </row>
    <row r="856785" spans="15:15" x14ac:dyDescent="0.25">
      <c r="O856785" s="4"/>
    </row>
    <row r="856786" spans="15:15" x14ac:dyDescent="0.25">
      <c r="O856786" s="4"/>
    </row>
    <row r="856787" spans="15:15" x14ac:dyDescent="0.25">
      <c r="O856787" s="4"/>
    </row>
    <row r="856788" spans="15:15" x14ac:dyDescent="0.25">
      <c r="O856788" s="4"/>
    </row>
    <row r="856789" spans="15:15" x14ac:dyDescent="0.25">
      <c r="O856789" s="4"/>
    </row>
    <row r="856790" spans="15:15" x14ac:dyDescent="0.25">
      <c r="O856790" s="4"/>
    </row>
    <row r="856791" spans="15:15" x14ac:dyDescent="0.25">
      <c r="O856791" s="4"/>
    </row>
    <row r="856792" spans="15:15" x14ac:dyDescent="0.25">
      <c r="O856792" s="4"/>
    </row>
    <row r="856793" spans="15:15" x14ac:dyDescent="0.25">
      <c r="O856793" s="4"/>
    </row>
    <row r="856794" spans="15:15" x14ac:dyDescent="0.25">
      <c r="O856794" s="4"/>
    </row>
    <row r="856795" spans="15:15" x14ac:dyDescent="0.25">
      <c r="O856795" s="4"/>
    </row>
    <row r="856796" spans="15:15" x14ac:dyDescent="0.25">
      <c r="O856796" s="4"/>
    </row>
    <row r="856797" spans="15:15" x14ac:dyDescent="0.25">
      <c r="O856797" s="4"/>
    </row>
    <row r="856798" spans="15:15" x14ac:dyDescent="0.25">
      <c r="O856798" s="4"/>
    </row>
    <row r="856799" spans="15:15" x14ac:dyDescent="0.25">
      <c r="O856799" s="4"/>
    </row>
    <row r="856800" spans="15:15" x14ac:dyDescent="0.25">
      <c r="O856800" s="4"/>
    </row>
    <row r="856801" spans="15:15" x14ac:dyDescent="0.25">
      <c r="O856801" s="4"/>
    </row>
    <row r="856802" spans="15:15" x14ac:dyDescent="0.25">
      <c r="O856802" s="4"/>
    </row>
    <row r="856803" spans="15:15" x14ac:dyDescent="0.25">
      <c r="O856803" s="4"/>
    </row>
    <row r="856804" spans="15:15" x14ac:dyDescent="0.25">
      <c r="O856804" s="4"/>
    </row>
    <row r="856805" spans="15:15" x14ac:dyDescent="0.25">
      <c r="O856805" s="4"/>
    </row>
    <row r="856806" spans="15:15" x14ac:dyDescent="0.25">
      <c r="O856806" s="4"/>
    </row>
    <row r="856807" spans="15:15" x14ac:dyDescent="0.25">
      <c r="O856807" s="4"/>
    </row>
    <row r="856808" spans="15:15" x14ac:dyDescent="0.25">
      <c r="O856808" s="4"/>
    </row>
    <row r="856809" spans="15:15" x14ac:dyDescent="0.25">
      <c r="O856809" s="4"/>
    </row>
    <row r="856810" spans="15:15" x14ac:dyDescent="0.25">
      <c r="O856810" s="4"/>
    </row>
    <row r="856811" spans="15:15" x14ac:dyDescent="0.25">
      <c r="O856811" s="4"/>
    </row>
    <row r="856812" spans="15:15" x14ac:dyDescent="0.25">
      <c r="O856812" s="4"/>
    </row>
    <row r="856813" spans="15:15" x14ac:dyDescent="0.25">
      <c r="O856813" s="4"/>
    </row>
    <row r="856814" spans="15:15" x14ac:dyDescent="0.25">
      <c r="O856814" s="4"/>
    </row>
    <row r="856815" spans="15:15" x14ac:dyDescent="0.25">
      <c r="O856815" s="4"/>
    </row>
    <row r="856816" spans="15:15" x14ac:dyDescent="0.25">
      <c r="O856816" s="4"/>
    </row>
    <row r="856817" spans="15:15" x14ac:dyDescent="0.25">
      <c r="O856817" s="4"/>
    </row>
    <row r="856818" spans="15:15" x14ac:dyDescent="0.25">
      <c r="O856818" s="4"/>
    </row>
    <row r="856819" spans="15:15" x14ac:dyDescent="0.25">
      <c r="O856819" s="4"/>
    </row>
    <row r="856820" spans="15:15" x14ac:dyDescent="0.25">
      <c r="O856820" s="4"/>
    </row>
    <row r="856821" spans="15:15" x14ac:dyDescent="0.25">
      <c r="O856821" s="4"/>
    </row>
    <row r="856822" spans="15:15" x14ac:dyDescent="0.25">
      <c r="O856822" s="4"/>
    </row>
    <row r="856823" spans="15:15" x14ac:dyDescent="0.25">
      <c r="O856823" s="4"/>
    </row>
    <row r="856824" spans="15:15" x14ac:dyDescent="0.25">
      <c r="O856824" s="4"/>
    </row>
    <row r="856825" spans="15:15" x14ac:dyDescent="0.25">
      <c r="O856825" s="4"/>
    </row>
    <row r="856826" spans="15:15" x14ac:dyDescent="0.25">
      <c r="O856826" s="4"/>
    </row>
    <row r="856827" spans="15:15" x14ac:dyDescent="0.25">
      <c r="O856827" s="4"/>
    </row>
    <row r="856828" spans="15:15" x14ac:dyDescent="0.25">
      <c r="O856828" s="4"/>
    </row>
    <row r="856829" spans="15:15" x14ac:dyDescent="0.25">
      <c r="O856829" s="4"/>
    </row>
    <row r="856830" spans="15:15" x14ac:dyDescent="0.25">
      <c r="O856830" s="4"/>
    </row>
    <row r="856831" spans="15:15" x14ac:dyDescent="0.25">
      <c r="O856831" s="4"/>
    </row>
    <row r="856832" spans="15:15" x14ac:dyDescent="0.25">
      <c r="O856832" s="4"/>
    </row>
    <row r="856833" spans="15:15" x14ac:dyDescent="0.25">
      <c r="O856833" s="4"/>
    </row>
    <row r="856834" spans="15:15" x14ac:dyDescent="0.25">
      <c r="O856834" s="4"/>
    </row>
    <row r="856835" spans="15:15" x14ac:dyDescent="0.25">
      <c r="O856835" s="4"/>
    </row>
    <row r="856836" spans="15:15" x14ac:dyDescent="0.25">
      <c r="O856836" s="4"/>
    </row>
    <row r="856837" spans="15:15" x14ac:dyDescent="0.25">
      <c r="O856837" s="4"/>
    </row>
    <row r="856838" spans="15:15" x14ac:dyDescent="0.25">
      <c r="O856838" s="4"/>
    </row>
    <row r="856839" spans="15:15" x14ac:dyDescent="0.25">
      <c r="O856839" s="4"/>
    </row>
    <row r="856840" spans="15:15" x14ac:dyDescent="0.25">
      <c r="O856840" s="4"/>
    </row>
    <row r="856841" spans="15:15" x14ac:dyDescent="0.25">
      <c r="O856841" s="4"/>
    </row>
    <row r="856842" spans="15:15" x14ac:dyDescent="0.25">
      <c r="O856842" s="4"/>
    </row>
    <row r="856843" spans="15:15" x14ac:dyDescent="0.25">
      <c r="O856843" s="4"/>
    </row>
    <row r="856844" spans="15:15" x14ac:dyDescent="0.25">
      <c r="O856844" s="4"/>
    </row>
    <row r="856845" spans="15:15" x14ac:dyDescent="0.25">
      <c r="O856845" s="4"/>
    </row>
    <row r="856846" spans="15:15" x14ac:dyDescent="0.25">
      <c r="O856846" s="4"/>
    </row>
    <row r="856847" spans="15:15" x14ac:dyDescent="0.25">
      <c r="O856847" s="4"/>
    </row>
    <row r="856848" spans="15:15" x14ac:dyDescent="0.25">
      <c r="O856848" s="4"/>
    </row>
    <row r="856849" spans="15:15" x14ac:dyDescent="0.25">
      <c r="O856849" s="4"/>
    </row>
    <row r="856850" spans="15:15" x14ac:dyDescent="0.25">
      <c r="O856850" s="4"/>
    </row>
    <row r="856851" spans="15:15" x14ac:dyDescent="0.25">
      <c r="O856851" s="4"/>
    </row>
    <row r="856852" spans="15:15" x14ac:dyDescent="0.25">
      <c r="O856852" s="4"/>
    </row>
    <row r="856853" spans="15:15" x14ac:dyDescent="0.25">
      <c r="O856853" s="4"/>
    </row>
    <row r="856854" spans="15:15" x14ac:dyDescent="0.25">
      <c r="O856854" s="4"/>
    </row>
    <row r="856855" spans="15:15" x14ac:dyDescent="0.25">
      <c r="O856855" s="4"/>
    </row>
    <row r="856856" spans="15:15" x14ac:dyDescent="0.25">
      <c r="O856856" s="4"/>
    </row>
    <row r="856857" spans="15:15" x14ac:dyDescent="0.25">
      <c r="O856857" s="4"/>
    </row>
    <row r="856858" spans="15:15" x14ac:dyDescent="0.25">
      <c r="O856858" s="4"/>
    </row>
    <row r="856859" spans="15:15" x14ac:dyDescent="0.25">
      <c r="O856859" s="4"/>
    </row>
    <row r="856860" spans="15:15" x14ac:dyDescent="0.25">
      <c r="O856860" s="4"/>
    </row>
    <row r="856861" spans="15:15" x14ac:dyDescent="0.25">
      <c r="O856861" s="4"/>
    </row>
    <row r="856862" spans="15:15" x14ac:dyDescent="0.25">
      <c r="O856862" s="4"/>
    </row>
    <row r="856863" spans="15:15" x14ac:dyDescent="0.25">
      <c r="O856863" s="4"/>
    </row>
    <row r="856864" spans="15:15" x14ac:dyDescent="0.25">
      <c r="O856864" s="4"/>
    </row>
    <row r="856865" spans="15:15" x14ac:dyDescent="0.25">
      <c r="O856865" s="4"/>
    </row>
    <row r="856866" spans="15:15" x14ac:dyDescent="0.25">
      <c r="O856866" s="4"/>
    </row>
    <row r="856867" spans="15:15" x14ac:dyDescent="0.25">
      <c r="O856867" s="4"/>
    </row>
    <row r="856868" spans="15:15" x14ac:dyDescent="0.25">
      <c r="O856868" s="4"/>
    </row>
    <row r="856869" spans="15:15" x14ac:dyDescent="0.25">
      <c r="O856869" s="4"/>
    </row>
    <row r="856870" spans="15:15" x14ac:dyDescent="0.25">
      <c r="O856870" s="4"/>
    </row>
    <row r="856871" spans="15:15" x14ac:dyDescent="0.25">
      <c r="O856871" s="4"/>
    </row>
    <row r="856872" spans="15:15" x14ac:dyDescent="0.25">
      <c r="O856872" s="4"/>
    </row>
    <row r="856873" spans="15:15" x14ac:dyDescent="0.25">
      <c r="O856873" s="4"/>
    </row>
    <row r="856874" spans="15:15" x14ac:dyDescent="0.25">
      <c r="O856874" s="4"/>
    </row>
    <row r="856875" spans="15:15" x14ac:dyDescent="0.25">
      <c r="O856875" s="4"/>
    </row>
    <row r="856876" spans="15:15" x14ac:dyDescent="0.25">
      <c r="O856876" s="4"/>
    </row>
    <row r="856877" spans="15:15" x14ac:dyDescent="0.25">
      <c r="O856877" s="4"/>
    </row>
    <row r="856878" spans="15:15" x14ac:dyDescent="0.25">
      <c r="O856878" s="4"/>
    </row>
    <row r="856879" spans="15:15" x14ac:dyDescent="0.25">
      <c r="O856879" s="4"/>
    </row>
    <row r="856880" spans="15:15" x14ac:dyDescent="0.25">
      <c r="O856880" s="4"/>
    </row>
    <row r="856881" spans="15:15" x14ac:dyDescent="0.25">
      <c r="O856881" s="4"/>
    </row>
    <row r="856882" spans="15:15" x14ac:dyDescent="0.25">
      <c r="O856882" s="4"/>
    </row>
    <row r="856883" spans="15:15" x14ac:dyDescent="0.25">
      <c r="O856883" s="4"/>
    </row>
    <row r="856884" spans="15:15" x14ac:dyDescent="0.25">
      <c r="O856884" s="4"/>
    </row>
    <row r="856885" spans="15:15" x14ac:dyDescent="0.25">
      <c r="O856885" s="4"/>
    </row>
    <row r="856886" spans="15:15" x14ac:dyDescent="0.25">
      <c r="O856886" s="4"/>
    </row>
    <row r="856887" spans="15:15" x14ac:dyDescent="0.25">
      <c r="O856887" s="4"/>
    </row>
    <row r="856888" spans="15:15" x14ac:dyDescent="0.25">
      <c r="O856888" s="4"/>
    </row>
    <row r="856889" spans="15:15" x14ac:dyDescent="0.25">
      <c r="O856889" s="4"/>
    </row>
    <row r="856890" spans="15:15" x14ac:dyDescent="0.25">
      <c r="O856890" s="4"/>
    </row>
    <row r="856891" spans="15:15" x14ac:dyDescent="0.25">
      <c r="O856891" s="4"/>
    </row>
    <row r="856892" spans="15:15" x14ac:dyDescent="0.25">
      <c r="O856892" s="4"/>
    </row>
    <row r="856893" spans="15:15" x14ac:dyDescent="0.25">
      <c r="O856893" s="4"/>
    </row>
    <row r="856894" spans="15:15" x14ac:dyDescent="0.25">
      <c r="O856894" s="4"/>
    </row>
    <row r="856895" spans="15:15" x14ac:dyDescent="0.25">
      <c r="O856895" s="4"/>
    </row>
    <row r="856896" spans="15:15" x14ac:dyDescent="0.25">
      <c r="O856896" s="4"/>
    </row>
    <row r="856897" spans="15:15" x14ac:dyDescent="0.25">
      <c r="O856897" s="4"/>
    </row>
    <row r="856898" spans="15:15" x14ac:dyDescent="0.25">
      <c r="O856898" s="4"/>
    </row>
    <row r="856899" spans="15:15" x14ac:dyDescent="0.25">
      <c r="O856899" s="4"/>
    </row>
    <row r="856900" spans="15:15" x14ac:dyDescent="0.25">
      <c r="O856900" s="4"/>
    </row>
    <row r="856901" spans="15:15" x14ac:dyDescent="0.25">
      <c r="O856901" s="4"/>
    </row>
    <row r="856902" spans="15:15" x14ac:dyDescent="0.25">
      <c r="O856902" s="4"/>
    </row>
    <row r="856903" spans="15:15" x14ac:dyDescent="0.25">
      <c r="O856903" s="4"/>
    </row>
    <row r="856904" spans="15:15" x14ac:dyDescent="0.25">
      <c r="O856904" s="4"/>
    </row>
    <row r="856905" spans="15:15" x14ac:dyDescent="0.25">
      <c r="O856905" s="4"/>
    </row>
    <row r="856906" spans="15:15" x14ac:dyDescent="0.25">
      <c r="O856906" s="4"/>
    </row>
    <row r="856907" spans="15:15" x14ac:dyDescent="0.25">
      <c r="O856907" s="4"/>
    </row>
    <row r="856908" spans="15:15" x14ac:dyDescent="0.25">
      <c r="O856908" s="4"/>
    </row>
    <row r="856909" spans="15:15" x14ac:dyDescent="0.25">
      <c r="O856909" s="4"/>
    </row>
    <row r="856910" spans="15:15" x14ac:dyDescent="0.25">
      <c r="O856910" s="4"/>
    </row>
    <row r="856911" spans="15:15" x14ac:dyDescent="0.25">
      <c r="O856911" s="4"/>
    </row>
    <row r="856912" spans="15:15" x14ac:dyDescent="0.25">
      <c r="O856912" s="4"/>
    </row>
    <row r="856913" spans="15:15" x14ac:dyDescent="0.25">
      <c r="O856913" s="4"/>
    </row>
    <row r="856914" spans="15:15" x14ac:dyDescent="0.25">
      <c r="O856914" s="4"/>
    </row>
    <row r="856915" spans="15:15" x14ac:dyDescent="0.25">
      <c r="O856915" s="4"/>
    </row>
    <row r="856916" spans="15:15" x14ac:dyDescent="0.25">
      <c r="O856916" s="4"/>
    </row>
    <row r="856917" spans="15:15" x14ac:dyDescent="0.25">
      <c r="O856917" s="4"/>
    </row>
    <row r="856918" spans="15:15" x14ac:dyDescent="0.25">
      <c r="O856918" s="4"/>
    </row>
    <row r="856919" spans="15:15" x14ac:dyDescent="0.25">
      <c r="O856919" s="4"/>
    </row>
    <row r="856920" spans="15:15" x14ac:dyDescent="0.25">
      <c r="O856920" s="4"/>
    </row>
    <row r="856921" spans="15:15" x14ac:dyDescent="0.25">
      <c r="O856921" s="4"/>
    </row>
    <row r="856922" spans="15:15" x14ac:dyDescent="0.25">
      <c r="O856922" s="4"/>
    </row>
    <row r="856923" spans="15:15" x14ac:dyDescent="0.25">
      <c r="O856923" s="4"/>
    </row>
    <row r="856924" spans="15:15" x14ac:dyDescent="0.25">
      <c r="O856924" s="4"/>
    </row>
    <row r="856925" spans="15:15" x14ac:dyDescent="0.25">
      <c r="O856925" s="4"/>
    </row>
    <row r="856926" spans="15:15" x14ac:dyDescent="0.25">
      <c r="O856926" s="4"/>
    </row>
    <row r="856927" spans="15:15" x14ac:dyDescent="0.25">
      <c r="O856927" s="4"/>
    </row>
    <row r="856928" spans="15:15" x14ac:dyDescent="0.25">
      <c r="O856928" s="4"/>
    </row>
    <row r="856929" spans="15:15" x14ac:dyDescent="0.25">
      <c r="O856929" s="4"/>
    </row>
    <row r="856930" spans="15:15" x14ac:dyDescent="0.25">
      <c r="O856930" s="4"/>
    </row>
    <row r="856931" spans="15:15" x14ac:dyDescent="0.25">
      <c r="O856931" s="4"/>
    </row>
    <row r="856932" spans="15:15" x14ac:dyDescent="0.25">
      <c r="O856932" s="4"/>
    </row>
    <row r="856933" spans="15:15" x14ac:dyDescent="0.25">
      <c r="O856933" s="4"/>
    </row>
    <row r="856934" spans="15:15" x14ac:dyDescent="0.25">
      <c r="O856934" s="4"/>
    </row>
    <row r="856935" spans="15:15" x14ac:dyDescent="0.25">
      <c r="O856935" s="4"/>
    </row>
    <row r="856936" spans="15:15" x14ac:dyDescent="0.25">
      <c r="O856936" s="4"/>
    </row>
    <row r="856937" spans="15:15" x14ac:dyDescent="0.25">
      <c r="O856937" s="4"/>
    </row>
    <row r="856938" spans="15:15" x14ac:dyDescent="0.25">
      <c r="O856938" s="4"/>
    </row>
    <row r="856939" spans="15:15" x14ac:dyDescent="0.25">
      <c r="O856939" s="4"/>
    </row>
    <row r="856940" spans="15:15" x14ac:dyDescent="0.25">
      <c r="O856940" s="4"/>
    </row>
    <row r="856941" spans="15:15" x14ac:dyDescent="0.25">
      <c r="O856941" s="4"/>
    </row>
    <row r="856942" spans="15:15" x14ac:dyDescent="0.25">
      <c r="O856942" s="4"/>
    </row>
    <row r="856943" spans="15:15" x14ac:dyDescent="0.25">
      <c r="O856943" s="4"/>
    </row>
    <row r="856944" spans="15:15" x14ac:dyDescent="0.25">
      <c r="O856944" s="4"/>
    </row>
    <row r="856945" spans="15:15" x14ac:dyDescent="0.25">
      <c r="O856945" s="4"/>
    </row>
    <row r="856946" spans="15:15" x14ac:dyDescent="0.25">
      <c r="O856946" s="4"/>
    </row>
    <row r="856947" spans="15:15" x14ac:dyDescent="0.25">
      <c r="O856947" s="4"/>
    </row>
    <row r="856948" spans="15:15" x14ac:dyDescent="0.25">
      <c r="O856948" s="4"/>
    </row>
    <row r="856949" spans="15:15" x14ac:dyDescent="0.25">
      <c r="O856949" s="4"/>
    </row>
    <row r="856950" spans="15:15" x14ac:dyDescent="0.25">
      <c r="O856950" s="4"/>
    </row>
    <row r="856951" spans="15:15" x14ac:dyDescent="0.25">
      <c r="O856951" s="4"/>
    </row>
    <row r="856952" spans="15:15" x14ac:dyDescent="0.25">
      <c r="O856952" s="4"/>
    </row>
    <row r="856953" spans="15:15" x14ac:dyDescent="0.25">
      <c r="O856953" s="4"/>
    </row>
    <row r="856954" spans="15:15" x14ac:dyDescent="0.25">
      <c r="O856954" s="4"/>
    </row>
    <row r="856955" spans="15:15" x14ac:dyDescent="0.25">
      <c r="O856955" s="4"/>
    </row>
    <row r="856956" spans="15:15" x14ac:dyDescent="0.25">
      <c r="O856956" s="4"/>
    </row>
    <row r="856957" spans="15:15" x14ac:dyDescent="0.25">
      <c r="O856957" s="4"/>
    </row>
    <row r="856958" spans="15:15" x14ac:dyDescent="0.25">
      <c r="O856958" s="4"/>
    </row>
    <row r="856959" spans="15:15" x14ac:dyDescent="0.25">
      <c r="O856959" s="4"/>
    </row>
    <row r="856960" spans="15:15" x14ac:dyDescent="0.25">
      <c r="O856960" s="4"/>
    </row>
    <row r="856961" spans="15:15" x14ac:dyDescent="0.25">
      <c r="O856961" s="4"/>
    </row>
    <row r="856962" spans="15:15" x14ac:dyDescent="0.25">
      <c r="O856962" s="4"/>
    </row>
    <row r="856963" spans="15:15" x14ac:dyDescent="0.25">
      <c r="O856963" s="4"/>
    </row>
    <row r="856964" spans="15:15" x14ac:dyDescent="0.25">
      <c r="O856964" s="4"/>
    </row>
    <row r="856965" spans="15:15" x14ac:dyDescent="0.25">
      <c r="O856965" s="4"/>
    </row>
    <row r="856966" spans="15:15" x14ac:dyDescent="0.25">
      <c r="O856966" s="4"/>
    </row>
    <row r="856967" spans="15:15" x14ac:dyDescent="0.25">
      <c r="O856967" s="4"/>
    </row>
    <row r="856968" spans="15:15" x14ac:dyDescent="0.25">
      <c r="O856968" s="4"/>
    </row>
    <row r="856969" spans="15:15" x14ac:dyDescent="0.25">
      <c r="O856969" s="4"/>
    </row>
    <row r="856970" spans="15:15" x14ac:dyDescent="0.25">
      <c r="O856970" s="4"/>
    </row>
    <row r="856971" spans="15:15" x14ac:dyDescent="0.25">
      <c r="O856971" s="4"/>
    </row>
    <row r="856972" spans="15:15" x14ac:dyDescent="0.25">
      <c r="O856972" s="4"/>
    </row>
    <row r="856973" spans="15:15" x14ac:dyDescent="0.25">
      <c r="O856973" s="4"/>
    </row>
    <row r="856974" spans="15:15" x14ac:dyDescent="0.25">
      <c r="O856974" s="4"/>
    </row>
    <row r="856975" spans="15:15" x14ac:dyDescent="0.25">
      <c r="O856975" s="4"/>
    </row>
    <row r="856976" spans="15:15" x14ac:dyDescent="0.25">
      <c r="O856976" s="4"/>
    </row>
    <row r="856977" spans="15:15" x14ac:dyDescent="0.25">
      <c r="O856977" s="4"/>
    </row>
    <row r="856978" spans="15:15" x14ac:dyDescent="0.25">
      <c r="O856978" s="4"/>
    </row>
    <row r="856979" spans="15:15" x14ac:dyDescent="0.25">
      <c r="O856979" s="4"/>
    </row>
    <row r="856980" spans="15:15" x14ac:dyDescent="0.25">
      <c r="O856980" s="4"/>
    </row>
    <row r="856981" spans="15:15" x14ac:dyDescent="0.25">
      <c r="O856981" s="4"/>
    </row>
    <row r="856982" spans="15:15" x14ac:dyDescent="0.25">
      <c r="O856982" s="4"/>
    </row>
    <row r="856983" spans="15:15" x14ac:dyDescent="0.25">
      <c r="O856983" s="4"/>
    </row>
    <row r="856984" spans="15:15" x14ac:dyDescent="0.25">
      <c r="O856984" s="4"/>
    </row>
    <row r="856985" spans="15:15" x14ac:dyDescent="0.25">
      <c r="O856985" s="4"/>
    </row>
    <row r="856986" spans="15:15" x14ac:dyDescent="0.25">
      <c r="O856986" s="4"/>
    </row>
    <row r="856987" spans="15:15" x14ac:dyDescent="0.25">
      <c r="O856987" s="4"/>
    </row>
    <row r="856988" spans="15:15" x14ac:dyDescent="0.25">
      <c r="O856988" s="4"/>
    </row>
    <row r="856989" spans="15:15" x14ac:dyDescent="0.25">
      <c r="O856989" s="4"/>
    </row>
    <row r="856990" spans="15:15" x14ac:dyDescent="0.25">
      <c r="O856990" s="4"/>
    </row>
    <row r="856991" spans="15:15" x14ac:dyDescent="0.25">
      <c r="O856991" s="4"/>
    </row>
    <row r="856992" spans="15:15" x14ac:dyDescent="0.25">
      <c r="O856992" s="4"/>
    </row>
    <row r="856993" spans="15:15" x14ac:dyDescent="0.25">
      <c r="O856993" s="4"/>
    </row>
    <row r="856994" spans="15:15" x14ac:dyDescent="0.25">
      <c r="O856994" s="4"/>
    </row>
    <row r="856995" spans="15:15" x14ac:dyDescent="0.25">
      <c r="O856995" s="4"/>
    </row>
    <row r="856996" spans="15:15" x14ac:dyDescent="0.25">
      <c r="O856996" s="4"/>
    </row>
    <row r="856997" spans="15:15" x14ac:dyDescent="0.25">
      <c r="O856997" s="4"/>
    </row>
    <row r="856998" spans="15:15" x14ac:dyDescent="0.25">
      <c r="O856998" s="4"/>
    </row>
    <row r="856999" spans="15:15" x14ac:dyDescent="0.25">
      <c r="O856999" s="4"/>
    </row>
    <row r="857000" spans="15:15" x14ac:dyDescent="0.25">
      <c r="O857000" s="4"/>
    </row>
    <row r="857001" spans="15:15" x14ac:dyDescent="0.25">
      <c r="O857001" s="4"/>
    </row>
    <row r="857002" spans="15:15" x14ac:dyDescent="0.25">
      <c r="O857002" s="4"/>
    </row>
    <row r="857003" spans="15:15" x14ac:dyDescent="0.25">
      <c r="O857003" s="4"/>
    </row>
    <row r="857004" spans="15:15" x14ac:dyDescent="0.25">
      <c r="O857004" s="4"/>
    </row>
    <row r="857005" spans="15:15" x14ac:dyDescent="0.25">
      <c r="O857005" s="4"/>
    </row>
    <row r="857006" spans="15:15" x14ac:dyDescent="0.25">
      <c r="O857006" s="4"/>
    </row>
    <row r="857007" spans="15:15" x14ac:dyDescent="0.25">
      <c r="O857007" s="4"/>
    </row>
    <row r="857008" spans="15:15" x14ac:dyDescent="0.25">
      <c r="O857008" s="4"/>
    </row>
    <row r="857009" spans="15:15" x14ac:dyDescent="0.25">
      <c r="O857009" s="4"/>
    </row>
    <row r="857010" spans="15:15" x14ac:dyDescent="0.25">
      <c r="O857010" s="4"/>
    </row>
    <row r="857011" spans="15:15" x14ac:dyDescent="0.25">
      <c r="O857011" s="4"/>
    </row>
    <row r="857012" spans="15:15" x14ac:dyDescent="0.25">
      <c r="O857012" s="4"/>
    </row>
    <row r="857013" spans="15:15" x14ac:dyDescent="0.25">
      <c r="O857013" s="4"/>
    </row>
    <row r="857014" spans="15:15" x14ac:dyDescent="0.25">
      <c r="O857014" s="4"/>
    </row>
    <row r="857015" spans="15:15" x14ac:dyDescent="0.25">
      <c r="O857015" s="4"/>
    </row>
    <row r="857016" spans="15:15" x14ac:dyDescent="0.25">
      <c r="O857016" s="4"/>
    </row>
    <row r="857017" spans="15:15" x14ac:dyDescent="0.25">
      <c r="O857017" s="4"/>
    </row>
    <row r="857018" spans="15:15" x14ac:dyDescent="0.25">
      <c r="O857018" s="4"/>
    </row>
    <row r="857019" spans="15:15" x14ac:dyDescent="0.25">
      <c r="O857019" s="4"/>
    </row>
    <row r="857020" spans="15:15" x14ac:dyDescent="0.25">
      <c r="O857020" s="4"/>
    </row>
    <row r="857021" spans="15:15" x14ac:dyDescent="0.25">
      <c r="O857021" s="4"/>
    </row>
    <row r="857022" spans="15:15" x14ac:dyDescent="0.25">
      <c r="O857022" s="4"/>
    </row>
    <row r="857023" spans="15:15" x14ac:dyDescent="0.25">
      <c r="O857023" s="4"/>
    </row>
    <row r="857024" spans="15:15" x14ac:dyDescent="0.25">
      <c r="O857024" s="4"/>
    </row>
    <row r="857025" spans="15:15" x14ac:dyDescent="0.25">
      <c r="O857025" s="4"/>
    </row>
    <row r="857026" spans="15:15" x14ac:dyDescent="0.25">
      <c r="O857026" s="4"/>
    </row>
    <row r="857027" spans="15:15" x14ac:dyDescent="0.25">
      <c r="O857027" s="4"/>
    </row>
    <row r="857028" spans="15:15" x14ac:dyDescent="0.25">
      <c r="O857028" s="4"/>
    </row>
    <row r="857029" spans="15:15" x14ac:dyDescent="0.25">
      <c r="O857029" s="4"/>
    </row>
    <row r="857030" spans="15:15" x14ac:dyDescent="0.25">
      <c r="O857030" s="4"/>
    </row>
    <row r="857031" spans="15:15" x14ac:dyDescent="0.25">
      <c r="O857031" s="4"/>
    </row>
    <row r="857032" spans="15:15" x14ac:dyDescent="0.25">
      <c r="O857032" s="4"/>
    </row>
    <row r="857033" spans="15:15" x14ac:dyDescent="0.25">
      <c r="O857033" s="4"/>
    </row>
    <row r="857034" spans="15:15" x14ac:dyDescent="0.25">
      <c r="O857034" s="4"/>
    </row>
    <row r="857035" spans="15:15" x14ac:dyDescent="0.25">
      <c r="O857035" s="4"/>
    </row>
    <row r="857036" spans="15:15" x14ac:dyDescent="0.25">
      <c r="O857036" s="4"/>
    </row>
    <row r="857037" spans="15:15" x14ac:dyDescent="0.25">
      <c r="O857037" s="4"/>
    </row>
    <row r="857038" spans="15:15" x14ac:dyDescent="0.25">
      <c r="O857038" s="4"/>
    </row>
    <row r="857039" spans="15:15" x14ac:dyDescent="0.25">
      <c r="O857039" s="4"/>
    </row>
    <row r="857040" spans="15:15" x14ac:dyDescent="0.25">
      <c r="O857040" s="4"/>
    </row>
    <row r="857041" spans="15:15" x14ac:dyDescent="0.25">
      <c r="O857041" s="4"/>
    </row>
    <row r="857042" spans="15:15" x14ac:dyDescent="0.25">
      <c r="O857042" s="4"/>
    </row>
    <row r="857043" spans="15:15" x14ac:dyDescent="0.25">
      <c r="O857043" s="4"/>
    </row>
    <row r="857044" spans="15:15" x14ac:dyDescent="0.25">
      <c r="O857044" s="4"/>
    </row>
    <row r="857045" spans="15:15" x14ac:dyDescent="0.25">
      <c r="O857045" s="4"/>
    </row>
    <row r="857046" spans="15:15" x14ac:dyDescent="0.25">
      <c r="O857046" s="4"/>
    </row>
    <row r="857047" spans="15:15" x14ac:dyDescent="0.25">
      <c r="O857047" s="4"/>
    </row>
    <row r="857048" spans="15:15" x14ac:dyDescent="0.25">
      <c r="O857048" s="4"/>
    </row>
    <row r="857049" spans="15:15" x14ac:dyDescent="0.25">
      <c r="O857049" s="4"/>
    </row>
    <row r="857050" spans="15:15" x14ac:dyDescent="0.25">
      <c r="O857050" s="4"/>
    </row>
    <row r="857051" spans="15:15" x14ac:dyDescent="0.25">
      <c r="O857051" s="4"/>
    </row>
    <row r="857052" spans="15:15" x14ac:dyDescent="0.25">
      <c r="O857052" s="4"/>
    </row>
    <row r="857053" spans="15:15" x14ac:dyDescent="0.25">
      <c r="O857053" s="4"/>
    </row>
    <row r="857054" spans="15:15" x14ac:dyDescent="0.25">
      <c r="O857054" s="4"/>
    </row>
    <row r="857055" spans="15:15" x14ac:dyDescent="0.25">
      <c r="O857055" s="4"/>
    </row>
    <row r="857056" spans="15:15" x14ac:dyDescent="0.25">
      <c r="O857056" s="4"/>
    </row>
    <row r="857057" spans="15:15" x14ac:dyDescent="0.25">
      <c r="O857057" s="4"/>
    </row>
    <row r="857058" spans="15:15" x14ac:dyDescent="0.25">
      <c r="O857058" s="4"/>
    </row>
    <row r="857059" spans="15:15" x14ac:dyDescent="0.25">
      <c r="O857059" s="4"/>
    </row>
    <row r="857060" spans="15:15" x14ac:dyDescent="0.25">
      <c r="O857060" s="4"/>
    </row>
    <row r="857061" spans="15:15" x14ac:dyDescent="0.25">
      <c r="O857061" s="4"/>
    </row>
    <row r="857062" spans="15:15" x14ac:dyDescent="0.25">
      <c r="O857062" s="4"/>
    </row>
    <row r="857063" spans="15:15" x14ac:dyDescent="0.25">
      <c r="O857063" s="4"/>
    </row>
    <row r="857064" spans="15:15" x14ac:dyDescent="0.25">
      <c r="O857064" s="4"/>
    </row>
    <row r="857065" spans="15:15" x14ac:dyDescent="0.25">
      <c r="O857065" s="4"/>
    </row>
    <row r="857066" spans="15:15" x14ac:dyDescent="0.25">
      <c r="O857066" s="4"/>
    </row>
    <row r="857067" spans="15:15" x14ac:dyDescent="0.25">
      <c r="O857067" s="4"/>
    </row>
    <row r="857068" spans="15:15" x14ac:dyDescent="0.25">
      <c r="O857068" s="4"/>
    </row>
    <row r="857069" spans="15:15" x14ac:dyDescent="0.25">
      <c r="O857069" s="4"/>
    </row>
    <row r="857070" spans="15:15" x14ac:dyDescent="0.25">
      <c r="O857070" s="4"/>
    </row>
    <row r="857071" spans="15:15" x14ac:dyDescent="0.25">
      <c r="O857071" s="4"/>
    </row>
    <row r="857072" spans="15:15" x14ac:dyDescent="0.25">
      <c r="O857072" s="4"/>
    </row>
    <row r="857073" spans="15:15" x14ac:dyDescent="0.25">
      <c r="O857073" s="4"/>
    </row>
    <row r="857074" spans="15:15" x14ac:dyDescent="0.25">
      <c r="O857074" s="4"/>
    </row>
    <row r="857075" spans="15:15" x14ac:dyDescent="0.25">
      <c r="O857075" s="4"/>
    </row>
    <row r="857076" spans="15:15" x14ac:dyDescent="0.25">
      <c r="O857076" s="4"/>
    </row>
    <row r="857077" spans="15:15" x14ac:dyDescent="0.25">
      <c r="O857077" s="4"/>
    </row>
    <row r="857078" spans="15:15" x14ac:dyDescent="0.25">
      <c r="O857078" s="4"/>
    </row>
    <row r="857079" spans="15:15" x14ac:dyDescent="0.25">
      <c r="O857079" s="4"/>
    </row>
    <row r="857080" spans="15:15" x14ac:dyDescent="0.25">
      <c r="O857080" s="4"/>
    </row>
    <row r="857081" spans="15:15" x14ac:dyDescent="0.25">
      <c r="O857081" s="4"/>
    </row>
    <row r="857082" spans="15:15" x14ac:dyDescent="0.25">
      <c r="O857082" s="4"/>
    </row>
    <row r="857083" spans="15:15" x14ac:dyDescent="0.25">
      <c r="O857083" s="4"/>
    </row>
    <row r="857084" spans="15:15" x14ac:dyDescent="0.25">
      <c r="O857084" s="4"/>
    </row>
    <row r="857085" spans="15:15" x14ac:dyDescent="0.25">
      <c r="O857085" s="4"/>
    </row>
    <row r="857086" spans="15:15" x14ac:dyDescent="0.25">
      <c r="O857086" s="4"/>
    </row>
    <row r="857087" spans="15:15" x14ac:dyDescent="0.25">
      <c r="O857087" s="4"/>
    </row>
    <row r="857088" spans="15:15" x14ac:dyDescent="0.25">
      <c r="O857088" s="4"/>
    </row>
    <row r="857089" spans="15:15" x14ac:dyDescent="0.25">
      <c r="O857089" s="4"/>
    </row>
    <row r="857090" spans="15:15" x14ac:dyDescent="0.25">
      <c r="O857090" s="4"/>
    </row>
    <row r="857091" spans="15:15" x14ac:dyDescent="0.25">
      <c r="O857091" s="4"/>
    </row>
    <row r="857092" spans="15:15" x14ac:dyDescent="0.25">
      <c r="O857092" s="4"/>
    </row>
    <row r="857093" spans="15:15" x14ac:dyDescent="0.25">
      <c r="O857093" s="4"/>
    </row>
    <row r="857094" spans="15:15" x14ac:dyDescent="0.25">
      <c r="O857094" s="4"/>
    </row>
    <row r="857095" spans="15:15" x14ac:dyDescent="0.25">
      <c r="O857095" s="4"/>
    </row>
    <row r="857096" spans="15:15" x14ac:dyDescent="0.25">
      <c r="O857096" s="4"/>
    </row>
    <row r="857097" spans="15:15" x14ac:dyDescent="0.25">
      <c r="O857097" s="4"/>
    </row>
    <row r="857098" spans="15:15" x14ac:dyDescent="0.25">
      <c r="O857098" s="4"/>
    </row>
    <row r="857099" spans="15:15" x14ac:dyDescent="0.25">
      <c r="O857099" s="4"/>
    </row>
    <row r="857100" spans="15:15" x14ac:dyDescent="0.25">
      <c r="O857100" s="4"/>
    </row>
    <row r="857101" spans="15:15" x14ac:dyDescent="0.25">
      <c r="O857101" s="4"/>
    </row>
    <row r="857102" spans="15:15" x14ac:dyDescent="0.25">
      <c r="O857102" s="4"/>
    </row>
    <row r="857103" spans="15:15" x14ac:dyDescent="0.25">
      <c r="O857103" s="4"/>
    </row>
    <row r="857104" spans="15:15" x14ac:dyDescent="0.25">
      <c r="O857104" s="4"/>
    </row>
    <row r="857105" spans="15:15" x14ac:dyDescent="0.25">
      <c r="O857105" s="4"/>
    </row>
    <row r="857106" spans="15:15" x14ac:dyDescent="0.25">
      <c r="O857106" s="4"/>
    </row>
    <row r="857107" spans="15:15" x14ac:dyDescent="0.25">
      <c r="O857107" s="4"/>
    </row>
    <row r="857108" spans="15:15" x14ac:dyDescent="0.25">
      <c r="O857108" s="4"/>
    </row>
    <row r="857109" spans="15:15" x14ac:dyDescent="0.25">
      <c r="O857109" s="4"/>
    </row>
    <row r="857110" spans="15:15" x14ac:dyDescent="0.25">
      <c r="O857110" s="4"/>
    </row>
    <row r="857111" spans="15:15" x14ac:dyDescent="0.25">
      <c r="O857111" s="4"/>
    </row>
    <row r="857112" spans="15:15" x14ac:dyDescent="0.25">
      <c r="O857112" s="4"/>
    </row>
    <row r="857113" spans="15:15" x14ac:dyDescent="0.25">
      <c r="O857113" s="4"/>
    </row>
    <row r="857114" spans="15:15" x14ac:dyDescent="0.25">
      <c r="O857114" s="4"/>
    </row>
    <row r="857115" spans="15:15" x14ac:dyDescent="0.25">
      <c r="O857115" s="4"/>
    </row>
    <row r="857116" spans="15:15" x14ac:dyDescent="0.25">
      <c r="O857116" s="4"/>
    </row>
    <row r="857117" spans="15:15" x14ac:dyDescent="0.25">
      <c r="O857117" s="4"/>
    </row>
    <row r="857118" spans="15:15" x14ac:dyDescent="0.25">
      <c r="O857118" s="4"/>
    </row>
    <row r="857119" spans="15:15" x14ac:dyDescent="0.25">
      <c r="O857119" s="4"/>
    </row>
    <row r="857120" spans="15:15" x14ac:dyDescent="0.25">
      <c r="O857120" s="4"/>
    </row>
    <row r="857121" spans="15:15" x14ac:dyDescent="0.25">
      <c r="O857121" s="4"/>
    </row>
    <row r="857122" spans="15:15" x14ac:dyDescent="0.25">
      <c r="O857122" s="4"/>
    </row>
    <row r="857123" spans="15:15" x14ac:dyDescent="0.25">
      <c r="O857123" s="4"/>
    </row>
    <row r="857124" spans="15:15" x14ac:dyDescent="0.25">
      <c r="O857124" s="4"/>
    </row>
    <row r="857125" spans="15:15" x14ac:dyDescent="0.25">
      <c r="O857125" s="4"/>
    </row>
    <row r="857126" spans="15:15" x14ac:dyDescent="0.25">
      <c r="O857126" s="4"/>
    </row>
    <row r="857127" spans="15:15" x14ac:dyDescent="0.25">
      <c r="O857127" s="4"/>
    </row>
    <row r="857128" spans="15:15" x14ac:dyDescent="0.25">
      <c r="O857128" s="4"/>
    </row>
    <row r="857129" spans="15:15" x14ac:dyDescent="0.25">
      <c r="O857129" s="4"/>
    </row>
    <row r="857130" spans="15:15" x14ac:dyDescent="0.25">
      <c r="O857130" s="4"/>
    </row>
    <row r="857131" spans="15:15" x14ac:dyDescent="0.25">
      <c r="O857131" s="4"/>
    </row>
    <row r="857132" spans="15:15" x14ac:dyDescent="0.25">
      <c r="O857132" s="4"/>
    </row>
    <row r="857133" spans="15:15" x14ac:dyDescent="0.25">
      <c r="O857133" s="4"/>
    </row>
    <row r="857134" spans="15:15" x14ac:dyDescent="0.25">
      <c r="O857134" s="4"/>
    </row>
    <row r="857135" spans="15:15" x14ac:dyDescent="0.25">
      <c r="O857135" s="4"/>
    </row>
    <row r="857136" spans="15:15" x14ac:dyDescent="0.25">
      <c r="O857136" s="4"/>
    </row>
    <row r="857137" spans="15:15" x14ac:dyDescent="0.25">
      <c r="O857137" s="4"/>
    </row>
    <row r="857138" spans="15:15" x14ac:dyDescent="0.25">
      <c r="O857138" s="4"/>
    </row>
    <row r="857139" spans="15:15" x14ac:dyDescent="0.25">
      <c r="O857139" s="4"/>
    </row>
    <row r="857140" spans="15:15" x14ac:dyDescent="0.25">
      <c r="O857140" s="4"/>
    </row>
    <row r="857141" spans="15:15" x14ac:dyDescent="0.25">
      <c r="O857141" s="4"/>
    </row>
    <row r="857142" spans="15:15" x14ac:dyDescent="0.25">
      <c r="O857142" s="4"/>
    </row>
    <row r="857143" spans="15:15" x14ac:dyDescent="0.25">
      <c r="O857143" s="4"/>
    </row>
    <row r="857144" spans="15:15" x14ac:dyDescent="0.25">
      <c r="O857144" s="4"/>
    </row>
    <row r="857145" spans="15:15" x14ac:dyDescent="0.25">
      <c r="O857145" s="4"/>
    </row>
    <row r="857146" spans="15:15" x14ac:dyDescent="0.25">
      <c r="O857146" s="4"/>
    </row>
    <row r="857147" spans="15:15" x14ac:dyDescent="0.25">
      <c r="O857147" s="4"/>
    </row>
    <row r="857148" spans="15:15" x14ac:dyDescent="0.25">
      <c r="O857148" s="4"/>
    </row>
    <row r="857149" spans="15:15" x14ac:dyDescent="0.25">
      <c r="O857149" s="4"/>
    </row>
    <row r="857150" spans="15:15" x14ac:dyDescent="0.25">
      <c r="O857150" s="4"/>
    </row>
    <row r="857151" spans="15:15" x14ac:dyDescent="0.25">
      <c r="O857151" s="4"/>
    </row>
    <row r="857152" spans="15:15" x14ac:dyDescent="0.25">
      <c r="O857152" s="4"/>
    </row>
    <row r="857153" spans="15:15" x14ac:dyDescent="0.25">
      <c r="O857153" s="4"/>
    </row>
    <row r="857154" spans="15:15" x14ac:dyDescent="0.25">
      <c r="O857154" s="4"/>
    </row>
    <row r="857155" spans="15:15" x14ac:dyDescent="0.25">
      <c r="O857155" s="4"/>
    </row>
    <row r="857156" spans="15:15" x14ac:dyDescent="0.25">
      <c r="O857156" s="4"/>
    </row>
    <row r="857157" spans="15:15" x14ac:dyDescent="0.25">
      <c r="O857157" s="4"/>
    </row>
    <row r="857158" spans="15:15" x14ac:dyDescent="0.25">
      <c r="O857158" s="4"/>
    </row>
    <row r="857159" spans="15:15" x14ac:dyDescent="0.25">
      <c r="O857159" s="4"/>
    </row>
    <row r="857160" spans="15:15" x14ac:dyDescent="0.25">
      <c r="O857160" s="4"/>
    </row>
    <row r="857161" spans="15:15" x14ac:dyDescent="0.25">
      <c r="O857161" s="4"/>
    </row>
    <row r="857162" spans="15:15" x14ac:dyDescent="0.25">
      <c r="O857162" s="4"/>
    </row>
    <row r="857163" spans="15:15" x14ac:dyDescent="0.25">
      <c r="O857163" s="4"/>
    </row>
    <row r="857164" spans="15:15" x14ac:dyDescent="0.25">
      <c r="O857164" s="4"/>
    </row>
    <row r="857165" spans="15:15" x14ac:dyDescent="0.25">
      <c r="O857165" s="4"/>
    </row>
    <row r="857166" spans="15:15" x14ac:dyDescent="0.25">
      <c r="O857166" s="4"/>
    </row>
    <row r="857167" spans="15:15" x14ac:dyDescent="0.25">
      <c r="O857167" s="4"/>
    </row>
    <row r="857168" spans="15:15" x14ac:dyDescent="0.25">
      <c r="O857168" s="4"/>
    </row>
    <row r="857169" spans="15:15" x14ac:dyDescent="0.25">
      <c r="O857169" s="4"/>
    </row>
    <row r="857170" spans="15:15" x14ac:dyDescent="0.25">
      <c r="O857170" s="4"/>
    </row>
    <row r="857171" spans="15:15" x14ac:dyDescent="0.25">
      <c r="O857171" s="4"/>
    </row>
    <row r="857172" spans="15:15" x14ac:dyDescent="0.25">
      <c r="O857172" s="4"/>
    </row>
    <row r="857173" spans="15:15" x14ac:dyDescent="0.25">
      <c r="O857173" s="4"/>
    </row>
    <row r="857174" spans="15:15" x14ac:dyDescent="0.25">
      <c r="O857174" s="4"/>
    </row>
    <row r="857175" spans="15:15" x14ac:dyDescent="0.25">
      <c r="O857175" s="4"/>
    </row>
    <row r="857176" spans="15:15" x14ac:dyDescent="0.25">
      <c r="O857176" s="4"/>
    </row>
    <row r="857177" spans="15:15" x14ac:dyDescent="0.25">
      <c r="O857177" s="4"/>
    </row>
    <row r="857178" spans="15:15" x14ac:dyDescent="0.25">
      <c r="O857178" s="4"/>
    </row>
    <row r="857179" spans="15:15" x14ac:dyDescent="0.25">
      <c r="O857179" s="4"/>
    </row>
    <row r="857180" spans="15:15" x14ac:dyDescent="0.25">
      <c r="O857180" s="4"/>
    </row>
    <row r="857181" spans="15:15" x14ac:dyDescent="0.25">
      <c r="O857181" s="4"/>
    </row>
    <row r="857182" spans="15:15" x14ac:dyDescent="0.25">
      <c r="O857182" s="4"/>
    </row>
    <row r="857183" spans="15:15" x14ac:dyDescent="0.25">
      <c r="O857183" s="4"/>
    </row>
    <row r="857184" spans="15:15" x14ac:dyDescent="0.25">
      <c r="O857184" s="4"/>
    </row>
    <row r="857185" spans="15:15" x14ac:dyDescent="0.25">
      <c r="O857185" s="4"/>
    </row>
    <row r="857186" spans="15:15" x14ac:dyDescent="0.25">
      <c r="O857186" s="4"/>
    </row>
    <row r="857187" spans="15:15" x14ac:dyDescent="0.25">
      <c r="O857187" s="4"/>
    </row>
    <row r="857188" spans="15:15" x14ac:dyDescent="0.25">
      <c r="O857188" s="4"/>
    </row>
    <row r="857189" spans="15:15" x14ac:dyDescent="0.25">
      <c r="O857189" s="4"/>
    </row>
    <row r="857190" spans="15:15" x14ac:dyDescent="0.25">
      <c r="O857190" s="4"/>
    </row>
    <row r="857191" spans="15:15" x14ac:dyDescent="0.25">
      <c r="O857191" s="4"/>
    </row>
    <row r="857192" spans="15:15" x14ac:dyDescent="0.25">
      <c r="O857192" s="4"/>
    </row>
    <row r="857193" spans="15:15" x14ac:dyDescent="0.25">
      <c r="O857193" s="4"/>
    </row>
    <row r="857194" spans="15:15" x14ac:dyDescent="0.25">
      <c r="O857194" s="4"/>
    </row>
    <row r="857195" spans="15:15" x14ac:dyDescent="0.25">
      <c r="O857195" s="4"/>
    </row>
    <row r="857196" spans="15:15" x14ac:dyDescent="0.25">
      <c r="O857196" s="4"/>
    </row>
    <row r="857197" spans="15:15" x14ac:dyDescent="0.25">
      <c r="O857197" s="4"/>
    </row>
    <row r="857198" spans="15:15" x14ac:dyDescent="0.25">
      <c r="O857198" s="4"/>
    </row>
    <row r="857199" spans="15:15" x14ac:dyDescent="0.25">
      <c r="O857199" s="4"/>
    </row>
    <row r="857200" spans="15:15" x14ac:dyDescent="0.25">
      <c r="O857200" s="4"/>
    </row>
    <row r="857201" spans="15:15" x14ac:dyDescent="0.25">
      <c r="O857201" s="4"/>
    </row>
    <row r="857202" spans="15:15" x14ac:dyDescent="0.25">
      <c r="O857202" s="4"/>
    </row>
    <row r="857203" spans="15:15" x14ac:dyDescent="0.25">
      <c r="O857203" s="4"/>
    </row>
    <row r="857204" spans="15:15" x14ac:dyDescent="0.25">
      <c r="O857204" s="4"/>
    </row>
    <row r="857205" spans="15:15" x14ac:dyDescent="0.25">
      <c r="O857205" s="4"/>
    </row>
    <row r="857206" spans="15:15" x14ac:dyDescent="0.25">
      <c r="O857206" s="4"/>
    </row>
    <row r="857207" spans="15:15" x14ac:dyDescent="0.25">
      <c r="O857207" s="4"/>
    </row>
    <row r="857208" spans="15:15" x14ac:dyDescent="0.25">
      <c r="O857208" s="4"/>
    </row>
    <row r="857209" spans="15:15" x14ac:dyDescent="0.25">
      <c r="O857209" s="4"/>
    </row>
    <row r="857210" spans="15:15" x14ac:dyDescent="0.25">
      <c r="O857210" s="4"/>
    </row>
    <row r="857211" spans="15:15" x14ac:dyDescent="0.25">
      <c r="O857211" s="4"/>
    </row>
    <row r="857212" spans="15:15" x14ac:dyDescent="0.25">
      <c r="O857212" s="4"/>
    </row>
    <row r="857213" spans="15:15" x14ac:dyDescent="0.25">
      <c r="O857213" s="4"/>
    </row>
    <row r="857214" spans="15:15" x14ac:dyDescent="0.25">
      <c r="O857214" s="4"/>
    </row>
    <row r="857215" spans="15:15" x14ac:dyDescent="0.25">
      <c r="O857215" s="4"/>
    </row>
    <row r="857216" spans="15:15" x14ac:dyDescent="0.25">
      <c r="O857216" s="4"/>
    </row>
    <row r="857217" spans="15:15" x14ac:dyDescent="0.25">
      <c r="O857217" s="4"/>
    </row>
    <row r="857218" spans="15:15" x14ac:dyDescent="0.25">
      <c r="O857218" s="4"/>
    </row>
    <row r="857219" spans="15:15" x14ac:dyDescent="0.25">
      <c r="O857219" s="4"/>
    </row>
    <row r="857220" spans="15:15" x14ac:dyDescent="0.25">
      <c r="O857220" s="4"/>
    </row>
    <row r="857221" spans="15:15" x14ac:dyDescent="0.25">
      <c r="O857221" s="4"/>
    </row>
    <row r="857222" spans="15:15" x14ac:dyDescent="0.25">
      <c r="O857222" s="4"/>
    </row>
    <row r="857223" spans="15:15" x14ac:dyDescent="0.25">
      <c r="O857223" s="4"/>
    </row>
    <row r="857224" spans="15:15" x14ac:dyDescent="0.25">
      <c r="O857224" s="4"/>
    </row>
    <row r="857225" spans="15:15" x14ac:dyDescent="0.25">
      <c r="O857225" s="4"/>
    </row>
    <row r="857226" spans="15:15" x14ac:dyDescent="0.25">
      <c r="O857226" s="4"/>
    </row>
    <row r="857227" spans="15:15" x14ac:dyDescent="0.25">
      <c r="O857227" s="4"/>
    </row>
    <row r="857228" spans="15:15" x14ac:dyDescent="0.25">
      <c r="O857228" s="4"/>
    </row>
    <row r="857229" spans="15:15" x14ac:dyDescent="0.25">
      <c r="O857229" s="4"/>
    </row>
    <row r="857230" spans="15:15" x14ac:dyDescent="0.25">
      <c r="O857230" s="4"/>
    </row>
    <row r="857231" spans="15:15" x14ac:dyDescent="0.25">
      <c r="O857231" s="4"/>
    </row>
    <row r="857232" spans="15:15" x14ac:dyDescent="0.25">
      <c r="O857232" s="4"/>
    </row>
    <row r="857233" spans="15:15" x14ac:dyDescent="0.25">
      <c r="O857233" s="4"/>
    </row>
    <row r="857234" spans="15:15" x14ac:dyDescent="0.25">
      <c r="O857234" s="4"/>
    </row>
    <row r="857235" spans="15:15" x14ac:dyDescent="0.25">
      <c r="O857235" s="4"/>
    </row>
    <row r="857236" spans="15:15" x14ac:dyDescent="0.25">
      <c r="O857236" s="4"/>
    </row>
    <row r="857237" spans="15:15" x14ac:dyDescent="0.25">
      <c r="O857237" s="4"/>
    </row>
    <row r="857238" spans="15:15" x14ac:dyDescent="0.25">
      <c r="O857238" s="4"/>
    </row>
    <row r="857239" spans="15:15" x14ac:dyDescent="0.25">
      <c r="O857239" s="4"/>
    </row>
    <row r="857240" spans="15:15" x14ac:dyDescent="0.25">
      <c r="O857240" s="4"/>
    </row>
    <row r="857241" spans="15:15" x14ac:dyDescent="0.25">
      <c r="O857241" s="4"/>
    </row>
    <row r="857242" spans="15:15" x14ac:dyDescent="0.25">
      <c r="O857242" s="4"/>
    </row>
    <row r="857243" spans="15:15" x14ac:dyDescent="0.25">
      <c r="O857243" s="4"/>
    </row>
    <row r="857244" spans="15:15" x14ac:dyDescent="0.25">
      <c r="O857244" s="4"/>
    </row>
    <row r="857245" spans="15:15" x14ac:dyDescent="0.25">
      <c r="O857245" s="4"/>
    </row>
    <row r="857246" spans="15:15" x14ac:dyDescent="0.25">
      <c r="O857246" s="4"/>
    </row>
    <row r="857247" spans="15:15" x14ac:dyDescent="0.25">
      <c r="O857247" s="4"/>
    </row>
    <row r="857248" spans="15:15" x14ac:dyDescent="0.25">
      <c r="O857248" s="4"/>
    </row>
    <row r="857249" spans="15:15" x14ac:dyDescent="0.25">
      <c r="O857249" s="4"/>
    </row>
    <row r="857250" spans="15:15" x14ac:dyDescent="0.25">
      <c r="O857250" s="4"/>
    </row>
    <row r="857251" spans="15:15" x14ac:dyDescent="0.25">
      <c r="O857251" s="4"/>
    </row>
    <row r="857252" spans="15:15" x14ac:dyDescent="0.25">
      <c r="O857252" s="4"/>
    </row>
    <row r="857253" spans="15:15" x14ac:dyDescent="0.25">
      <c r="O857253" s="4"/>
    </row>
    <row r="857254" spans="15:15" x14ac:dyDescent="0.25">
      <c r="O857254" s="4"/>
    </row>
    <row r="857255" spans="15:15" x14ac:dyDescent="0.25">
      <c r="O857255" s="4"/>
    </row>
    <row r="857256" spans="15:15" x14ac:dyDescent="0.25">
      <c r="O857256" s="4"/>
    </row>
    <row r="857257" spans="15:15" x14ac:dyDescent="0.25">
      <c r="O857257" s="4"/>
    </row>
    <row r="857258" spans="15:15" x14ac:dyDescent="0.25">
      <c r="O857258" s="4"/>
    </row>
    <row r="857259" spans="15:15" x14ac:dyDescent="0.25">
      <c r="O857259" s="4"/>
    </row>
    <row r="857260" spans="15:15" x14ac:dyDescent="0.25">
      <c r="O857260" s="4"/>
    </row>
    <row r="857261" spans="15:15" x14ac:dyDescent="0.25">
      <c r="O857261" s="4"/>
    </row>
    <row r="857262" spans="15:15" x14ac:dyDescent="0.25">
      <c r="O857262" s="4"/>
    </row>
    <row r="857263" spans="15:15" x14ac:dyDescent="0.25">
      <c r="O857263" s="4"/>
    </row>
    <row r="857264" spans="15:15" x14ac:dyDescent="0.25">
      <c r="O857264" s="4"/>
    </row>
    <row r="857265" spans="15:15" x14ac:dyDescent="0.25">
      <c r="O857265" s="4"/>
    </row>
    <row r="857266" spans="15:15" x14ac:dyDescent="0.25">
      <c r="O857266" s="4"/>
    </row>
    <row r="857267" spans="15:15" x14ac:dyDescent="0.25">
      <c r="O857267" s="4"/>
    </row>
    <row r="857268" spans="15:15" x14ac:dyDescent="0.25">
      <c r="O857268" s="4"/>
    </row>
    <row r="857269" spans="15:15" x14ac:dyDescent="0.25">
      <c r="O857269" s="4"/>
    </row>
    <row r="857270" spans="15:15" x14ac:dyDescent="0.25">
      <c r="O857270" s="4"/>
    </row>
    <row r="857271" spans="15:15" x14ac:dyDescent="0.25">
      <c r="O857271" s="4"/>
    </row>
    <row r="857272" spans="15:15" x14ac:dyDescent="0.25">
      <c r="O857272" s="4"/>
    </row>
    <row r="857273" spans="15:15" x14ac:dyDescent="0.25">
      <c r="O857273" s="4"/>
    </row>
    <row r="857274" spans="15:15" x14ac:dyDescent="0.25">
      <c r="O857274" s="4"/>
    </row>
    <row r="857275" spans="15:15" x14ac:dyDescent="0.25">
      <c r="O857275" s="4"/>
    </row>
    <row r="857276" spans="15:15" x14ac:dyDescent="0.25">
      <c r="O857276" s="4"/>
    </row>
    <row r="857277" spans="15:15" x14ac:dyDescent="0.25">
      <c r="O857277" s="4"/>
    </row>
    <row r="857278" spans="15:15" x14ac:dyDescent="0.25">
      <c r="O857278" s="4"/>
    </row>
    <row r="857279" spans="15:15" x14ac:dyDescent="0.25">
      <c r="O857279" s="4"/>
    </row>
    <row r="857280" spans="15:15" x14ac:dyDescent="0.25">
      <c r="O857280" s="4"/>
    </row>
    <row r="857281" spans="15:15" x14ac:dyDescent="0.25">
      <c r="O857281" s="4"/>
    </row>
    <row r="857282" spans="15:15" x14ac:dyDescent="0.25">
      <c r="O857282" s="4"/>
    </row>
    <row r="857283" spans="15:15" x14ac:dyDescent="0.25">
      <c r="O857283" s="4"/>
    </row>
    <row r="857284" spans="15:15" x14ac:dyDescent="0.25">
      <c r="O857284" s="4"/>
    </row>
    <row r="857285" spans="15:15" x14ac:dyDescent="0.25">
      <c r="O857285" s="4"/>
    </row>
    <row r="857286" spans="15:15" x14ac:dyDescent="0.25">
      <c r="O857286" s="4"/>
    </row>
    <row r="857287" spans="15:15" x14ac:dyDescent="0.25">
      <c r="O857287" s="4"/>
    </row>
    <row r="857288" spans="15:15" x14ac:dyDescent="0.25">
      <c r="O857288" s="4"/>
    </row>
    <row r="857289" spans="15:15" x14ac:dyDescent="0.25">
      <c r="O857289" s="4"/>
    </row>
    <row r="857290" spans="15:15" x14ac:dyDescent="0.25">
      <c r="O857290" s="4"/>
    </row>
    <row r="857291" spans="15:15" x14ac:dyDescent="0.25">
      <c r="O857291" s="4"/>
    </row>
    <row r="857292" spans="15:15" x14ac:dyDescent="0.25">
      <c r="O857292" s="4"/>
    </row>
    <row r="857293" spans="15:15" x14ac:dyDescent="0.25">
      <c r="O857293" s="4"/>
    </row>
    <row r="857294" spans="15:15" x14ac:dyDescent="0.25">
      <c r="O857294" s="4"/>
    </row>
    <row r="857295" spans="15:15" x14ac:dyDescent="0.25">
      <c r="O857295" s="4"/>
    </row>
    <row r="857296" spans="15:15" x14ac:dyDescent="0.25">
      <c r="O857296" s="4"/>
    </row>
    <row r="857297" spans="15:15" x14ac:dyDescent="0.25">
      <c r="O857297" s="4"/>
    </row>
    <row r="857298" spans="15:15" x14ac:dyDescent="0.25">
      <c r="O857298" s="4"/>
    </row>
    <row r="857299" spans="15:15" x14ac:dyDescent="0.25">
      <c r="O857299" s="4"/>
    </row>
    <row r="857300" spans="15:15" x14ac:dyDescent="0.25">
      <c r="O857300" s="4"/>
    </row>
    <row r="857301" spans="15:15" x14ac:dyDescent="0.25">
      <c r="O857301" s="4"/>
    </row>
    <row r="857302" spans="15:15" x14ac:dyDescent="0.25">
      <c r="O857302" s="4"/>
    </row>
    <row r="857303" spans="15:15" x14ac:dyDescent="0.25">
      <c r="O857303" s="4"/>
    </row>
    <row r="857304" spans="15:15" x14ac:dyDescent="0.25">
      <c r="O857304" s="4"/>
    </row>
    <row r="857305" spans="15:15" x14ac:dyDescent="0.25">
      <c r="O857305" s="4"/>
    </row>
    <row r="857306" spans="15:15" x14ac:dyDescent="0.25">
      <c r="O857306" s="4"/>
    </row>
    <row r="857307" spans="15:15" x14ac:dyDescent="0.25">
      <c r="O857307" s="4"/>
    </row>
    <row r="857308" spans="15:15" x14ac:dyDescent="0.25">
      <c r="O857308" s="4"/>
    </row>
    <row r="857309" spans="15:15" x14ac:dyDescent="0.25">
      <c r="O857309" s="4"/>
    </row>
    <row r="857310" spans="15:15" x14ac:dyDescent="0.25">
      <c r="O857310" s="4"/>
    </row>
    <row r="857311" spans="15:15" x14ac:dyDescent="0.25">
      <c r="O857311" s="4"/>
    </row>
    <row r="857312" spans="15:15" x14ac:dyDescent="0.25">
      <c r="O857312" s="4"/>
    </row>
    <row r="857313" spans="15:15" x14ac:dyDescent="0.25">
      <c r="O857313" s="4"/>
    </row>
    <row r="857314" spans="15:15" x14ac:dyDescent="0.25">
      <c r="O857314" s="4"/>
    </row>
    <row r="857315" spans="15:15" x14ac:dyDescent="0.25">
      <c r="O857315" s="4"/>
    </row>
    <row r="857316" spans="15:15" x14ac:dyDescent="0.25">
      <c r="O857316" s="4"/>
    </row>
    <row r="857317" spans="15:15" x14ac:dyDescent="0.25">
      <c r="O857317" s="4"/>
    </row>
    <row r="857318" spans="15:15" x14ac:dyDescent="0.25">
      <c r="O857318" s="4"/>
    </row>
    <row r="857319" spans="15:15" x14ac:dyDescent="0.25">
      <c r="O857319" s="4"/>
    </row>
    <row r="857320" spans="15:15" x14ac:dyDescent="0.25">
      <c r="O857320" s="4"/>
    </row>
    <row r="857321" spans="15:15" x14ac:dyDescent="0.25">
      <c r="O857321" s="4"/>
    </row>
    <row r="857322" spans="15:15" x14ac:dyDescent="0.25">
      <c r="O857322" s="4"/>
    </row>
    <row r="857323" spans="15:15" x14ac:dyDescent="0.25">
      <c r="O857323" s="4"/>
    </row>
    <row r="857324" spans="15:15" x14ac:dyDescent="0.25">
      <c r="O857324" s="4"/>
    </row>
    <row r="857325" spans="15:15" x14ac:dyDescent="0.25">
      <c r="O857325" s="4"/>
    </row>
    <row r="857326" spans="15:15" x14ac:dyDescent="0.25">
      <c r="O857326" s="4"/>
    </row>
    <row r="857327" spans="15:15" x14ac:dyDescent="0.25">
      <c r="O857327" s="4"/>
    </row>
    <row r="857328" spans="15:15" x14ac:dyDescent="0.25">
      <c r="O857328" s="4"/>
    </row>
    <row r="857329" spans="15:15" x14ac:dyDescent="0.25">
      <c r="O857329" s="4"/>
    </row>
    <row r="857330" spans="15:15" x14ac:dyDescent="0.25">
      <c r="O857330" s="4"/>
    </row>
    <row r="857331" spans="15:15" x14ac:dyDescent="0.25">
      <c r="O857331" s="4"/>
    </row>
    <row r="857332" spans="15:15" x14ac:dyDescent="0.25">
      <c r="O857332" s="4"/>
    </row>
    <row r="857333" spans="15:15" x14ac:dyDescent="0.25">
      <c r="O857333" s="4"/>
    </row>
    <row r="857334" spans="15:15" x14ac:dyDescent="0.25">
      <c r="O857334" s="4"/>
    </row>
    <row r="857335" spans="15:15" x14ac:dyDescent="0.25">
      <c r="O857335" s="4"/>
    </row>
    <row r="857336" spans="15:15" x14ac:dyDescent="0.25">
      <c r="O857336" s="4"/>
    </row>
    <row r="857337" spans="15:15" x14ac:dyDescent="0.25">
      <c r="O857337" s="4"/>
    </row>
    <row r="857338" spans="15:15" x14ac:dyDescent="0.25">
      <c r="O857338" s="4"/>
    </row>
    <row r="857339" spans="15:15" x14ac:dyDescent="0.25">
      <c r="O857339" s="4"/>
    </row>
    <row r="857340" spans="15:15" x14ac:dyDescent="0.25">
      <c r="O857340" s="4"/>
    </row>
    <row r="857341" spans="15:15" x14ac:dyDescent="0.25">
      <c r="O857341" s="4"/>
    </row>
    <row r="857342" spans="15:15" x14ac:dyDescent="0.25">
      <c r="O857342" s="4"/>
    </row>
    <row r="857343" spans="15:15" x14ac:dyDescent="0.25">
      <c r="O857343" s="4"/>
    </row>
    <row r="857344" spans="15:15" x14ac:dyDescent="0.25">
      <c r="O857344" s="4"/>
    </row>
    <row r="857345" spans="15:15" x14ac:dyDescent="0.25">
      <c r="O857345" s="4"/>
    </row>
    <row r="857346" spans="15:15" x14ac:dyDescent="0.25">
      <c r="O857346" s="4"/>
    </row>
    <row r="857347" spans="15:15" x14ac:dyDescent="0.25">
      <c r="O857347" s="4"/>
    </row>
    <row r="857348" spans="15:15" x14ac:dyDescent="0.25">
      <c r="O857348" s="4"/>
    </row>
    <row r="857349" spans="15:15" x14ac:dyDescent="0.25">
      <c r="O857349" s="4"/>
    </row>
    <row r="857350" spans="15:15" x14ac:dyDescent="0.25">
      <c r="O857350" s="4"/>
    </row>
    <row r="857351" spans="15:15" x14ac:dyDescent="0.25">
      <c r="O857351" s="4"/>
    </row>
    <row r="857352" spans="15:15" x14ac:dyDescent="0.25">
      <c r="O857352" s="4"/>
    </row>
    <row r="857353" spans="15:15" x14ac:dyDescent="0.25">
      <c r="O857353" s="4"/>
    </row>
    <row r="857354" spans="15:15" x14ac:dyDescent="0.25">
      <c r="O857354" s="4"/>
    </row>
    <row r="857355" spans="15:15" x14ac:dyDescent="0.25">
      <c r="O857355" s="4"/>
    </row>
    <row r="857356" spans="15:15" x14ac:dyDescent="0.25">
      <c r="O857356" s="4"/>
    </row>
    <row r="857357" spans="15:15" x14ac:dyDescent="0.25">
      <c r="O857357" s="4"/>
    </row>
    <row r="857358" spans="15:15" x14ac:dyDescent="0.25">
      <c r="O857358" s="4"/>
    </row>
    <row r="857359" spans="15:15" x14ac:dyDescent="0.25">
      <c r="O857359" s="4"/>
    </row>
    <row r="857360" spans="15:15" x14ac:dyDescent="0.25">
      <c r="O857360" s="4"/>
    </row>
    <row r="857361" spans="15:15" x14ac:dyDescent="0.25">
      <c r="O857361" s="4"/>
    </row>
    <row r="857362" spans="15:15" x14ac:dyDescent="0.25">
      <c r="O857362" s="4"/>
    </row>
    <row r="857363" spans="15:15" x14ac:dyDescent="0.25">
      <c r="O857363" s="4"/>
    </row>
    <row r="857364" spans="15:15" x14ac:dyDescent="0.25">
      <c r="O857364" s="4"/>
    </row>
    <row r="857365" spans="15:15" x14ac:dyDescent="0.25">
      <c r="O857365" s="4"/>
    </row>
    <row r="857366" spans="15:15" x14ac:dyDescent="0.25">
      <c r="O857366" s="4"/>
    </row>
    <row r="857367" spans="15:15" x14ac:dyDescent="0.25">
      <c r="O857367" s="4"/>
    </row>
    <row r="857368" spans="15:15" x14ac:dyDescent="0.25">
      <c r="O857368" s="4"/>
    </row>
    <row r="857369" spans="15:15" x14ac:dyDescent="0.25">
      <c r="O857369" s="4"/>
    </row>
    <row r="857370" spans="15:15" x14ac:dyDescent="0.25">
      <c r="O857370" s="4"/>
    </row>
    <row r="857371" spans="15:15" x14ac:dyDescent="0.25">
      <c r="O857371" s="4"/>
    </row>
    <row r="857372" spans="15:15" x14ac:dyDescent="0.25">
      <c r="O857372" s="4"/>
    </row>
    <row r="857373" spans="15:15" x14ac:dyDescent="0.25">
      <c r="O857373" s="4"/>
    </row>
    <row r="857374" spans="15:15" x14ac:dyDescent="0.25">
      <c r="O857374" s="4"/>
    </row>
    <row r="857375" spans="15:15" x14ac:dyDescent="0.25">
      <c r="O857375" s="4"/>
    </row>
    <row r="857376" spans="15:15" x14ac:dyDescent="0.25">
      <c r="O857376" s="4"/>
    </row>
    <row r="857377" spans="15:15" x14ac:dyDescent="0.25">
      <c r="O857377" s="4"/>
    </row>
    <row r="857378" spans="15:15" x14ac:dyDescent="0.25">
      <c r="O857378" s="4"/>
    </row>
    <row r="857379" spans="15:15" x14ac:dyDescent="0.25">
      <c r="O857379" s="4"/>
    </row>
    <row r="857380" spans="15:15" x14ac:dyDescent="0.25">
      <c r="O857380" s="4"/>
    </row>
    <row r="857381" spans="15:15" x14ac:dyDescent="0.25">
      <c r="O857381" s="4"/>
    </row>
    <row r="857382" spans="15:15" x14ac:dyDescent="0.25">
      <c r="O857382" s="4"/>
    </row>
    <row r="857383" spans="15:15" x14ac:dyDescent="0.25">
      <c r="O857383" s="4"/>
    </row>
    <row r="857384" spans="15:15" x14ac:dyDescent="0.25">
      <c r="O857384" s="4"/>
    </row>
    <row r="857385" spans="15:15" x14ac:dyDescent="0.25">
      <c r="O857385" s="4"/>
    </row>
    <row r="857386" spans="15:15" x14ac:dyDescent="0.25">
      <c r="O857386" s="4"/>
    </row>
    <row r="857387" spans="15:15" x14ac:dyDescent="0.25">
      <c r="O857387" s="4"/>
    </row>
    <row r="857388" spans="15:15" x14ac:dyDescent="0.25">
      <c r="O857388" s="4"/>
    </row>
    <row r="857389" spans="15:15" x14ac:dyDescent="0.25">
      <c r="O857389" s="4"/>
    </row>
    <row r="857390" spans="15:15" x14ac:dyDescent="0.25">
      <c r="O857390" s="4"/>
    </row>
    <row r="857391" spans="15:15" x14ac:dyDescent="0.25">
      <c r="O857391" s="4"/>
    </row>
    <row r="857392" spans="15:15" x14ac:dyDescent="0.25">
      <c r="O857392" s="4"/>
    </row>
    <row r="857393" spans="15:15" x14ac:dyDescent="0.25">
      <c r="O857393" s="4"/>
    </row>
    <row r="857394" spans="15:15" x14ac:dyDescent="0.25">
      <c r="O857394" s="4"/>
    </row>
    <row r="857395" spans="15:15" x14ac:dyDescent="0.25">
      <c r="O857395" s="4"/>
    </row>
    <row r="857396" spans="15:15" x14ac:dyDescent="0.25">
      <c r="O857396" s="4"/>
    </row>
    <row r="857397" spans="15:15" x14ac:dyDescent="0.25">
      <c r="O857397" s="4"/>
    </row>
    <row r="857398" spans="15:15" x14ac:dyDescent="0.25">
      <c r="O857398" s="4"/>
    </row>
    <row r="857399" spans="15:15" x14ac:dyDescent="0.25">
      <c r="O857399" s="4"/>
    </row>
    <row r="857400" spans="15:15" x14ac:dyDescent="0.25">
      <c r="O857400" s="4"/>
    </row>
    <row r="857401" spans="15:15" x14ac:dyDescent="0.25">
      <c r="O857401" s="4"/>
    </row>
    <row r="857402" spans="15:15" x14ac:dyDescent="0.25">
      <c r="O857402" s="4"/>
    </row>
    <row r="857403" spans="15:15" x14ac:dyDescent="0.25">
      <c r="O857403" s="4"/>
    </row>
    <row r="857404" spans="15:15" x14ac:dyDescent="0.25">
      <c r="O857404" s="4"/>
    </row>
    <row r="857405" spans="15:15" x14ac:dyDescent="0.25">
      <c r="O857405" s="4"/>
    </row>
    <row r="857406" spans="15:15" x14ac:dyDescent="0.25">
      <c r="O857406" s="4"/>
    </row>
    <row r="857407" spans="15:15" x14ac:dyDescent="0.25">
      <c r="O857407" s="4"/>
    </row>
    <row r="857408" spans="15:15" x14ac:dyDescent="0.25">
      <c r="O857408" s="4"/>
    </row>
    <row r="857409" spans="15:15" x14ac:dyDescent="0.25">
      <c r="O857409" s="4"/>
    </row>
    <row r="857410" spans="15:15" x14ac:dyDescent="0.25">
      <c r="O857410" s="4"/>
    </row>
    <row r="857411" spans="15:15" x14ac:dyDescent="0.25">
      <c r="O857411" s="4"/>
    </row>
    <row r="857412" spans="15:15" x14ac:dyDescent="0.25">
      <c r="O857412" s="4"/>
    </row>
    <row r="857413" spans="15:15" x14ac:dyDescent="0.25">
      <c r="O857413" s="4"/>
    </row>
    <row r="857414" spans="15:15" x14ac:dyDescent="0.25">
      <c r="O857414" s="4"/>
    </row>
    <row r="857415" spans="15:15" x14ac:dyDescent="0.25">
      <c r="O857415" s="4"/>
    </row>
    <row r="857416" spans="15:15" x14ac:dyDescent="0.25">
      <c r="O857416" s="4"/>
    </row>
    <row r="857417" spans="15:15" x14ac:dyDescent="0.25">
      <c r="O857417" s="4"/>
    </row>
    <row r="857418" spans="15:15" x14ac:dyDescent="0.25">
      <c r="O857418" s="4"/>
    </row>
    <row r="857419" spans="15:15" x14ac:dyDescent="0.25">
      <c r="O857419" s="4"/>
    </row>
    <row r="857420" spans="15:15" x14ac:dyDescent="0.25">
      <c r="O857420" s="4"/>
    </row>
    <row r="857421" spans="15:15" x14ac:dyDescent="0.25">
      <c r="O857421" s="4"/>
    </row>
    <row r="857422" spans="15:15" x14ac:dyDescent="0.25">
      <c r="O857422" s="4"/>
    </row>
    <row r="857423" spans="15:15" x14ac:dyDescent="0.25">
      <c r="O857423" s="4"/>
    </row>
    <row r="857424" spans="15:15" x14ac:dyDescent="0.25">
      <c r="O857424" s="4"/>
    </row>
    <row r="857425" spans="15:15" x14ac:dyDescent="0.25">
      <c r="O857425" s="4"/>
    </row>
    <row r="857426" spans="15:15" x14ac:dyDescent="0.25">
      <c r="O857426" s="4"/>
    </row>
    <row r="857427" spans="15:15" x14ac:dyDescent="0.25">
      <c r="O857427" s="4"/>
    </row>
    <row r="857428" spans="15:15" x14ac:dyDescent="0.25">
      <c r="O857428" s="4"/>
    </row>
    <row r="857429" spans="15:15" x14ac:dyDescent="0.25">
      <c r="O857429" s="4"/>
    </row>
    <row r="857430" spans="15:15" x14ac:dyDescent="0.25">
      <c r="O857430" s="4"/>
    </row>
    <row r="857431" spans="15:15" x14ac:dyDescent="0.25">
      <c r="O857431" s="4"/>
    </row>
    <row r="857432" spans="15:15" x14ac:dyDescent="0.25">
      <c r="O857432" s="4"/>
    </row>
    <row r="857433" spans="15:15" x14ac:dyDescent="0.25">
      <c r="O857433" s="4"/>
    </row>
    <row r="857434" spans="15:15" x14ac:dyDescent="0.25">
      <c r="O857434" s="4"/>
    </row>
    <row r="857435" spans="15:15" x14ac:dyDescent="0.25">
      <c r="O857435" s="4"/>
    </row>
    <row r="857436" spans="15:15" x14ac:dyDescent="0.25">
      <c r="O857436" s="4"/>
    </row>
    <row r="857437" spans="15:15" x14ac:dyDescent="0.25">
      <c r="O857437" s="4"/>
    </row>
    <row r="857438" spans="15:15" x14ac:dyDescent="0.25">
      <c r="O857438" s="4"/>
    </row>
    <row r="857439" spans="15:15" x14ac:dyDescent="0.25">
      <c r="O857439" s="4"/>
    </row>
    <row r="857440" spans="15:15" x14ac:dyDescent="0.25">
      <c r="O857440" s="4"/>
    </row>
    <row r="857441" spans="15:15" x14ac:dyDescent="0.25">
      <c r="O857441" s="4"/>
    </row>
    <row r="857442" spans="15:15" x14ac:dyDescent="0.25">
      <c r="O857442" s="4"/>
    </row>
    <row r="857443" spans="15:15" x14ac:dyDescent="0.25">
      <c r="O857443" s="4"/>
    </row>
    <row r="857444" spans="15:15" x14ac:dyDescent="0.25">
      <c r="O857444" s="4"/>
    </row>
    <row r="857445" spans="15:15" x14ac:dyDescent="0.25">
      <c r="O857445" s="4"/>
    </row>
    <row r="857446" spans="15:15" x14ac:dyDescent="0.25">
      <c r="O857446" s="4"/>
    </row>
    <row r="857447" spans="15:15" x14ac:dyDescent="0.25">
      <c r="O857447" s="4"/>
    </row>
    <row r="857448" spans="15:15" x14ac:dyDescent="0.25">
      <c r="O857448" s="4"/>
    </row>
    <row r="857449" spans="15:15" x14ac:dyDescent="0.25">
      <c r="O857449" s="4"/>
    </row>
    <row r="857450" spans="15:15" x14ac:dyDescent="0.25">
      <c r="O857450" s="4"/>
    </row>
    <row r="857451" spans="15:15" x14ac:dyDescent="0.25">
      <c r="O857451" s="4"/>
    </row>
    <row r="857452" spans="15:15" x14ac:dyDescent="0.25">
      <c r="O857452" s="4"/>
    </row>
    <row r="857453" spans="15:15" x14ac:dyDescent="0.25">
      <c r="O857453" s="4"/>
    </row>
    <row r="857454" spans="15:15" x14ac:dyDescent="0.25">
      <c r="O857454" s="4"/>
    </row>
    <row r="857455" spans="15:15" x14ac:dyDescent="0.25">
      <c r="O857455" s="4"/>
    </row>
    <row r="857456" spans="15:15" x14ac:dyDescent="0.25">
      <c r="O857456" s="4"/>
    </row>
    <row r="857457" spans="15:15" x14ac:dyDescent="0.25">
      <c r="O857457" s="4"/>
    </row>
    <row r="857458" spans="15:15" x14ac:dyDescent="0.25">
      <c r="O857458" s="4"/>
    </row>
    <row r="857459" spans="15:15" x14ac:dyDescent="0.25">
      <c r="O857459" s="4"/>
    </row>
    <row r="857460" spans="15:15" x14ac:dyDescent="0.25">
      <c r="O857460" s="4"/>
    </row>
    <row r="857461" spans="15:15" x14ac:dyDescent="0.25">
      <c r="O857461" s="4"/>
    </row>
    <row r="857462" spans="15:15" x14ac:dyDescent="0.25">
      <c r="O857462" s="4"/>
    </row>
    <row r="857463" spans="15:15" x14ac:dyDescent="0.25">
      <c r="O857463" s="4"/>
    </row>
    <row r="857464" spans="15:15" x14ac:dyDescent="0.25">
      <c r="O857464" s="4"/>
    </row>
    <row r="857465" spans="15:15" x14ac:dyDescent="0.25">
      <c r="O857465" s="4"/>
    </row>
    <row r="857466" spans="15:15" x14ac:dyDescent="0.25">
      <c r="O857466" s="4"/>
    </row>
    <row r="857467" spans="15:15" x14ac:dyDescent="0.25">
      <c r="O857467" s="4"/>
    </row>
    <row r="857468" spans="15:15" x14ac:dyDescent="0.25">
      <c r="O857468" s="4"/>
    </row>
    <row r="857469" spans="15:15" x14ac:dyDescent="0.25">
      <c r="O857469" s="4"/>
    </row>
    <row r="857470" spans="15:15" x14ac:dyDescent="0.25">
      <c r="O857470" s="4"/>
    </row>
    <row r="857471" spans="15:15" x14ac:dyDescent="0.25">
      <c r="O857471" s="4"/>
    </row>
    <row r="857472" spans="15:15" x14ac:dyDescent="0.25">
      <c r="O857472" s="4"/>
    </row>
    <row r="857473" spans="15:15" x14ac:dyDescent="0.25">
      <c r="O857473" s="4"/>
    </row>
    <row r="857474" spans="15:15" x14ac:dyDescent="0.25">
      <c r="O857474" s="4"/>
    </row>
    <row r="857475" spans="15:15" x14ac:dyDescent="0.25">
      <c r="O857475" s="4"/>
    </row>
    <row r="857476" spans="15:15" x14ac:dyDescent="0.25">
      <c r="O857476" s="4"/>
    </row>
    <row r="857477" spans="15:15" x14ac:dyDescent="0.25">
      <c r="O857477" s="4"/>
    </row>
    <row r="857478" spans="15:15" x14ac:dyDescent="0.25">
      <c r="O857478" s="4"/>
    </row>
    <row r="857479" spans="15:15" x14ac:dyDescent="0.25">
      <c r="O857479" s="4"/>
    </row>
    <row r="857480" spans="15:15" x14ac:dyDescent="0.25">
      <c r="O857480" s="4"/>
    </row>
    <row r="857481" spans="15:15" x14ac:dyDescent="0.25">
      <c r="O857481" s="4"/>
    </row>
    <row r="857482" spans="15:15" x14ac:dyDescent="0.25">
      <c r="O857482" s="4"/>
    </row>
    <row r="857483" spans="15:15" x14ac:dyDescent="0.25">
      <c r="O857483" s="4"/>
    </row>
    <row r="857484" spans="15:15" x14ac:dyDescent="0.25">
      <c r="O857484" s="4"/>
    </row>
    <row r="857485" spans="15:15" x14ac:dyDescent="0.25">
      <c r="O857485" s="4"/>
    </row>
    <row r="857486" spans="15:15" x14ac:dyDescent="0.25">
      <c r="O857486" s="4"/>
    </row>
    <row r="857487" spans="15:15" x14ac:dyDescent="0.25">
      <c r="O857487" s="4"/>
    </row>
    <row r="857488" spans="15:15" x14ac:dyDescent="0.25">
      <c r="O857488" s="4"/>
    </row>
    <row r="857489" spans="15:15" x14ac:dyDescent="0.25">
      <c r="O857489" s="4"/>
    </row>
    <row r="857490" spans="15:15" x14ac:dyDescent="0.25">
      <c r="O857490" s="4"/>
    </row>
    <row r="857491" spans="15:15" x14ac:dyDescent="0.25">
      <c r="O857491" s="4"/>
    </row>
    <row r="857492" spans="15:15" x14ac:dyDescent="0.25">
      <c r="O857492" s="4"/>
    </row>
    <row r="857493" spans="15:15" x14ac:dyDescent="0.25">
      <c r="O857493" s="4"/>
    </row>
    <row r="857494" spans="15:15" x14ac:dyDescent="0.25">
      <c r="O857494" s="4"/>
    </row>
    <row r="857495" spans="15:15" x14ac:dyDescent="0.25">
      <c r="O857495" s="4"/>
    </row>
    <row r="857496" spans="15:15" x14ac:dyDescent="0.25">
      <c r="O857496" s="4"/>
    </row>
    <row r="857497" spans="15:15" x14ac:dyDescent="0.25">
      <c r="O857497" s="4"/>
    </row>
    <row r="857498" spans="15:15" x14ac:dyDescent="0.25">
      <c r="O857498" s="4"/>
    </row>
    <row r="857499" spans="15:15" x14ac:dyDescent="0.25">
      <c r="O857499" s="4"/>
    </row>
    <row r="857500" spans="15:15" x14ac:dyDescent="0.25">
      <c r="O857500" s="4"/>
    </row>
    <row r="857501" spans="15:15" x14ac:dyDescent="0.25">
      <c r="O857501" s="4"/>
    </row>
    <row r="857502" spans="15:15" x14ac:dyDescent="0.25">
      <c r="O857502" s="4"/>
    </row>
    <row r="857503" spans="15:15" x14ac:dyDescent="0.25">
      <c r="O857503" s="4"/>
    </row>
    <row r="857504" spans="15:15" x14ac:dyDescent="0.25">
      <c r="O857504" s="4"/>
    </row>
    <row r="857505" spans="15:15" x14ac:dyDescent="0.25">
      <c r="O857505" s="4"/>
    </row>
    <row r="857506" spans="15:15" x14ac:dyDescent="0.25">
      <c r="O857506" s="4"/>
    </row>
    <row r="857507" spans="15:15" x14ac:dyDescent="0.25">
      <c r="O857507" s="4"/>
    </row>
    <row r="857508" spans="15:15" x14ac:dyDescent="0.25">
      <c r="O857508" s="4"/>
    </row>
    <row r="857509" spans="15:15" x14ac:dyDescent="0.25">
      <c r="O857509" s="4"/>
    </row>
    <row r="857510" spans="15:15" x14ac:dyDescent="0.25">
      <c r="O857510" s="4"/>
    </row>
    <row r="857511" spans="15:15" x14ac:dyDescent="0.25">
      <c r="O857511" s="4"/>
    </row>
    <row r="857512" spans="15:15" x14ac:dyDescent="0.25">
      <c r="O857512" s="4"/>
    </row>
    <row r="857513" spans="15:15" x14ac:dyDescent="0.25">
      <c r="O857513" s="4"/>
    </row>
    <row r="857514" spans="15:15" x14ac:dyDescent="0.25">
      <c r="O857514" s="4"/>
    </row>
    <row r="857515" spans="15:15" x14ac:dyDescent="0.25">
      <c r="O857515" s="4"/>
    </row>
    <row r="857516" spans="15:15" x14ac:dyDescent="0.25">
      <c r="O857516" s="4"/>
    </row>
    <row r="857517" spans="15:15" x14ac:dyDescent="0.25">
      <c r="O857517" s="4"/>
    </row>
    <row r="857518" spans="15:15" x14ac:dyDescent="0.25">
      <c r="O857518" s="4"/>
    </row>
    <row r="857519" spans="15:15" x14ac:dyDescent="0.25">
      <c r="O857519" s="4"/>
    </row>
    <row r="857520" spans="15:15" x14ac:dyDescent="0.25">
      <c r="O857520" s="4"/>
    </row>
    <row r="857521" spans="15:15" x14ac:dyDescent="0.25">
      <c r="O857521" s="4"/>
    </row>
    <row r="857522" spans="15:15" x14ac:dyDescent="0.25">
      <c r="O857522" s="4"/>
    </row>
    <row r="857523" spans="15:15" x14ac:dyDescent="0.25">
      <c r="O857523" s="4"/>
    </row>
    <row r="857524" spans="15:15" x14ac:dyDescent="0.25">
      <c r="O857524" s="4"/>
    </row>
    <row r="857525" spans="15:15" x14ac:dyDescent="0.25">
      <c r="O857525" s="4"/>
    </row>
    <row r="857526" spans="15:15" x14ac:dyDescent="0.25">
      <c r="O857526" s="4"/>
    </row>
    <row r="857527" spans="15:15" x14ac:dyDescent="0.25">
      <c r="O857527" s="4"/>
    </row>
    <row r="857528" spans="15:15" x14ac:dyDescent="0.25">
      <c r="O857528" s="4"/>
    </row>
    <row r="857529" spans="15:15" x14ac:dyDescent="0.25">
      <c r="O857529" s="4"/>
    </row>
    <row r="857530" spans="15:15" x14ac:dyDescent="0.25">
      <c r="O857530" s="4"/>
    </row>
    <row r="857531" spans="15:15" x14ac:dyDescent="0.25">
      <c r="O857531" s="4"/>
    </row>
    <row r="857532" spans="15:15" x14ac:dyDescent="0.25">
      <c r="O857532" s="4"/>
    </row>
    <row r="857533" spans="15:15" x14ac:dyDescent="0.25">
      <c r="O857533" s="4"/>
    </row>
    <row r="857534" spans="15:15" x14ac:dyDescent="0.25">
      <c r="O857534" s="4"/>
    </row>
    <row r="857535" spans="15:15" x14ac:dyDescent="0.25">
      <c r="O857535" s="4"/>
    </row>
    <row r="857536" spans="15:15" x14ac:dyDescent="0.25">
      <c r="O857536" s="4"/>
    </row>
    <row r="857537" spans="15:15" x14ac:dyDescent="0.25">
      <c r="O857537" s="4"/>
    </row>
    <row r="857538" spans="15:15" x14ac:dyDescent="0.25">
      <c r="O857538" s="4"/>
    </row>
    <row r="857539" spans="15:15" x14ac:dyDescent="0.25">
      <c r="O857539" s="4"/>
    </row>
    <row r="857540" spans="15:15" x14ac:dyDescent="0.25">
      <c r="O857540" s="4"/>
    </row>
    <row r="857541" spans="15:15" x14ac:dyDescent="0.25">
      <c r="O857541" s="4"/>
    </row>
    <row r="857542" spans="15:15" x14ac:dyDescent="0.25">
      <c r="O857542" s="4"/>
    </row>
    <row r="857543" spans="15:15" x14ac:dyDescent="0.25">
      <c r="O857543" s="4"/>
    </row>
    <row r="857544" spans="15:15" x14ac:dyDescent="0.25">
      <c r="O857544" s="4"/>
    </row>
    <row r="857545" spans="15:15" x14ac:dyDescent="0.25">
      <c r="O857545" s="4"/>
    </row>
    <row r="857546" spans="15:15" x14ac:dyDescent="0.25">
      <c r="O857546" s="4"/>
    </row>
    <row r="857547" spans="15:15" x14ac:dyDescent="0.25">
      <c r="O857547" s="4"/>
    </row>
    <row r="857548" spans="15:15" x14ac:dyDescent="0.25">
      <c r="O857548" s="4"/>
    </row>
    <row r="857549" spans="15:15" x14ac:dyDescent="0.25">
      <c r="O857549" s="4"/>
    </row>
    <row r="857550" spans="15:15" x14ac:dyDescent="0.25">
      <c r="O857550" s="4"/>
    </row>
    <row r="857551" spans="15:15" x14ac:dyDescent="0.25">
      <c r="O857551" s="4"/>
    </row>
    <row r="857552" spans="15:15" x14ac:dyDescent="0.25">
      <c r="O857552" s="4"/>
    </row>
    <row r="857553" spans="15:15" x14ac:dyDescent="0.25">
      <c r="O857553" s="4"/>
    </row>
    <row r="857554" spans="15:15" x14ac:dyDescent="0.25">
      <c r="O857554" s="4"/>
    </row>
    <row r="857555" spans="15:15" x14ac:dyDescent="0.25">
      <c r="O857555" s="4"/>
    </row>
    <row r="857556" spans="15:15" x14ac:dyDescent="0.25">
      <c r="O857556" s="4"/>
    </row>
    <row r="857557" spans="15:15" x14ac:dyDescent="0.25">
      <c r="O857557" s="4"/>
    </row>
    <row r="857558" spans="15:15" x14ac:dyDescent="0.25">
      <c r="O857558" s="4"/>
    </row>
    <row r="857559" spans="15:15" x14ac:dyDescent="0.25">
      <c r="O857559" s="4"/>
    </row>
    <row r="857560" spans="15:15" x14ac:dyDescent="0.25">
      <c r="O857560" s="4"/>
    </row>
    <row r="857561" spans="15:15" x14ac:dyDescent="0.25">
      <c r="O857561" s="4"/>
    </row>
    <row r="857562" spans="15:15" x14ac:dyDescent="0.25">
      <c r="O857562" s="4"/>
    </row>
    <row r="857563" spans="15:15" x14ac:dyDescent="0.25">
      <c r="O857563" s="4"/>
    </row>
    <row r="857564" spans="15:15" x14ac:dyDescent="0.25">
      <c r="O857564" s="4"/>
    </row>
    <row r="857565" spans="15:15" x14ac:dyDescent="0.25">
      <c r="O857565" s="4"/>
    </row>
    <row r="857566" spans="15:15" x14ac:dyDescent="0.25">
      <c r="O857566" s="4"/>
    </row>
    <row r="857567" spans="15:15" x14ac:dyDescent="0.25">
      <c r="O857567" s="4"/>
    </row>
    <row r="857568" spans="15:15" x14ac:dyDescent="0.25">
      <c r="O857568" s="4"/>
    </row>
    <row r="857569" spans="15:15" x14ac:dyDescent="0.25">
      <c r="O857569" s="4"/>
    </row>
    <row r="857570" spans="15:15" x14ac:dyDescent="0.25">
      <c r="O857570" s="4"/>
    </row>
    <row r="857571" spans="15:15" x14ac:dyDescent="0.25">
      <c r="O857571" s="4"/>
    </row>
    <row r="857572" spans="15:15" x14ac:dyDescent="0.25">
      <c r="O857572" s="4"/>
    </row>
    <row r="857573" spans="15:15" x14ac:dyDescent="0.25">
      <c r="O857573" s="4"/>
    </row>
    <row r="857574" spans="15:15" x14ac:dyDescent="0.25">
      <c r="O857574" s="4"/>
    </row>
    <row r="857575" spans="15:15" x14ac:dyDescent="0.25">
      <c r="O857575" s="4"/>
    </row>
    <row r="857576" spans="15:15" x14ac:dyDescent="0.25">
      <c r="O857576" s="4"/>
    </row>
    <row r="857577" spans="15:15" x14ac:dyDescent="0.25">
      <c r="O857577" s="4"/>
    </row>
    <row r="857578" spans="15:15" x14ac:dyDescent="0.25">
      <c r="O857578" s="4"/>
    </row>
    <row r="857579" spans="15:15" x14ac:dyDescent="0.25">
      <c r="O857579" s="4"/>
    </row>
    <row r="857580" spans="15:15" x14ac:dyDescent="0.25">
      <c r="O857580" s="4"/>
    </row>
    <row r="857581" spans="15:15" x14ac:dyDescent="0.25">
      <c r="O857581" s="4"/>
    </row>
    <row r="857582" spans="15:15" x14ac:dyDescent="0.25">
      <c r="O857582" s="4"/>
    </row>
    <row r="857583" spans="15:15" x14ac:dyDescent="0.25">
      <c r="O857583" s="4"/>
    </row>
    <row r="857584" spans="15:15" x14ac:dyDescent="0.25">
      <c r="O857584" s="4"/>
    </row>
    <row r="857585" spans="15:15" x14ac:dyDescent="0.25">
      <c r="O857585" s="4"/>
    </row>
    <row r="857586" spans="15:15" x14ac:dyDescent="0.25">
      <c r="O857586" s="4"/>
    </row>
    <row r="857587" spans="15:15" x14ac:dyDescent="0.25">
      <c r="O857587" s="4"/>
    </row>
    <row r="857588" spans="15:15" x14ac:dyDescent="0.25">
      <c r="O857588" s="4"/>
    </row>
    <row r="857589" spans="15:15" x14ac:dyDescent="0.25">
      <c r="O857589" s="4"/>
    </row>
    <row r="857590" spans="15:15" x14ac:dyDescent="0.25">
      <c r="O857590" s="4"/>
    </row>
    <row r="857591" spans="15:15" x14ac:dyDescent="0.25">
      <c r="O857591" s="4"/>
    </row>
    <row r="857592" spans="15:15" x14ac:dyDescent="0.25">
      <c r="O857592" s="4"/>
    </row>
    <row r="857593" spans="15:15" x14ac:dyDescent="0.25">
      <c r="O857593" s="4"/>
    </row>
    <row r="857594" spans="15:15" x14ac:dyDescent="0.25">
      <c r="O857594" s="4"/>
    </row>
    <row r="857595" spans="15:15" x14ac:dyDescent="0.25">
      <c r="O857595" s="4"/>
    </row>
    <row r="857596" spans="15:15" x14ac:dyDescent="0.25">
      <c r="O857596" s="4"/>
    </row>
    <row r="857597" spans="15:15" x14ac:dyDescent="0.25">
      <c r="O857597" s="4"/>
    </row>
    <row r="857598" spans="15:15" x14ac:dyDescent="0.25">
      <c r="O857598" s="4"/>
    </row>
    <row r="857599" spans="15:15" x14ac:dyDescent="0.25">
      <c r="O857599" s="4"/>
    </row>
    <row r="857600" spans="15:15" x14ac:dyDescent="0.25">
      <c r="O857600" s="4"/>
    </row>
    <row r="857601" spans="15:15" x14ac:dyDescent="0.25">
      <c r="O857601" s="4"/>
    </row>
    <row r="857602" spans="15:15" x14ac:dyDescent="0.25">
      <c r="O857602" s="4"/>
    </row>
    <row r="857603" spans="15:15" x14ac:dyDescent="0.25">
      <c r="O857603" s="4"/>
    </row>
    <row r="857604" spans="15:15" x14ac:dyDescent="0.25">
      <c r="O857604" s="4"/>
    </row>
    <row r="857605" spans="15:15" x14ac:dyDescent="0.25">
      <c r="O857605" s="4"/>
    </row>
    <row r="857606" spans="15:15" x14ac:dyDescent="0.25">
      <c r="O857606" s="4"/>
    </row>
    <row r="857607" spans="15:15" x14ac:dyDescent="0.25">
      <c r="O857607" s="4"/>
    </row>
    <row r="857608" spans="15:15" x14ac:dyDescent="0.25">
      <c r="O857608" s="4"/>
    </row>
    <row r="857609" spans="15:15" x14ac:dyDescent="0.25">
      <c r="O857609" s="4"/>
    </row>
    <row r="857610" spans="15:15" x14ac:dyDescent="0.25">
      <c r="O857610" s="4"/>
    </row>
    <row r="857611" spans="15:15" x14ac:dyDescent="0.25">
      <c r="O857611" s="4"/>
    </row>
    <row r="857612" spans="15:15" x14ac:dyDescent="0.25">
      <c r="O857612" s="4"/>
    </row>
    <row r="857613" spans="15:15" x14ac:dyDescent="0.25">
      <c r="O857613" s="4"/>
    </row>
    <row r="857614" spans="15:15" x14ac:dyDescent="0.25">
      <c r="O857614" s="4"/>
    </row>
    <row r="857615" spans="15:15" x14ac:dyDescent="0.25">
      <c r="O857615" s="4"/>
    </row>
    <row r="857616" spans="15:15" x14ac:dyDescent="0.25">
      <c r="O857616" s="4"/>
    </row>
    <row r="857617" spans="15:15" x14ac:dyDescent="0.25">
      <c r="O857617" s="4"/>
    </row>
    <row r="857618" spans="15:15" x14ac:dyDescent="0.25">
      <c r="O857618" s="4"/>
    </row>
    <row r="857619" spans="15:15" x14ac:dyDescent="0.25">
      <c r="O857619" s="4"/>
    </row>
    <row r="857620" spans="15:15" x14ac:dyDescent="0.25">
      <c r="O857620" s="4"/>
    </row>
    <row r="857621" spans="15:15" x14ac:dyDescent="0.25">
      <c r="O857621" s="4"/>
    </row>
    <row r="857622" spans="15:15" x14ac:dyDescent="0.25">
      <c r="O857622" s="4"/>
    </row>
    <row r="857623" spans="15:15" x14ac:dyDescent="0.25">
      <c r="O857623" s="4"/>
    </row>
    <row r="857624" spans="15:15" x14ac:dyDescent="0.25">
      <c r="O857624" s="4"/>
    </row>
    <row r="857625" spans="15:15" x14ac:dyDescent="0.25">
      <c r="O857625" s="4"/>
    </row>
    <row r="857626" spans="15:15" x14ac:dyDescent="0.25">
      <c r="O857626" s="4"/>
    </row>
    <row r="857627" spans="15:15" x14ac:dyDescent="0.25">
      <c r="O857627" s="4"/>
    </row>
    <row r="857628" spans="15:15" x14ac:dyDescent="0.25">
      <c r="O857628" s="4"/>
    </row>
    <row r="857629" spans="15:15" x14ac:dyDescent="0.25">
      <c r="O857629" s="4"/>
    </row>
    <row r="857630" spans="15:15" x14ac:dyDescent="0.25">
      <c r="O857630" s="4"/>
    </row>
    <row r="857631" spans="15:15" x14ac:dyDescent="0.25">
      <c r="O857631" s="4"/>
    </row>
    <row r="857632" spans="15:15" x14ac:dyDescent="0.25">
      <c r="O857632" s="4"/>
    </row>
    <row r="857633" spans="15:15" x14ac:dyDescent="0.25">
      <c r="O857633" s="4"/>
    </row>
    <row r="857634" spans="15:15" x14ac:dyDescent="0.25">
      <c r="O857634" s="4"/>
    </row>
    <row r="857635" spans="15:15" x14ac:dyDescent="0.25">
      <c r="O857635" s="4"/>
    </row>
    <row r="857636" spans="15:15" x14ac:dyDescent="0.25">
      <c r="O857636" s="4"/>
    </row>
    <row r="857637" spans="15:15" x14ac:dyDescent="0.25">
      <c r="O857637" s="4"/>
    </row>
    <row r="857638" spans="15:15" x14ac:dyDescent="0.25">
      <c r="O857638" s="4"/>
    </row>
    <row r="857639" spans="15:15" x14ac:dyDescent="0.25">
      <c r="O857639" s="4"/>
    </row>
    <row r="857640" spans="15:15" x14ac:dyDescent="0.25">
      <c r="O857640" s="4"/>
    </row>
    <row r="857641" spans="15:15" x14ac:dyDescent="0.25">
      <c r="O857641" s="4"/>
    </row>
    <row r="857642" spans="15:15" x14ac:dyDescent="0.25">
      <c r="O857642" s="4"/>
    </row>
    <row r="857643" spans="15:15" x14ac:dyDescent="0.25">
      <c r="O857643" s="4"/>
    </row>
    <row r="857644" spans="15:15" x14ac:dyDescent="0.25">
      <c r="O857644" s="4"/>
    </row>
    <row r="857645" spans="15:15" x14ac:dyDescent="0.25">
      <c r="O857645" s="4"/>
    </row>
    <row r="857646" spans="15:15" x14ac:dyDescent="0.25">
      <c r="O857646" s="4"/>
    </row>
    <row r="857647" spans="15:15" x14ac:dyDescent="0.25">
      <c r="O857647" s="4"/>
    </row>
    <row r="857648" spans="15:15" x14ac:dyDescent="0.25">
      <c r="O857648" s="4"/>
    </row>
    <row r="857649" spans="15:15" x14ac:dyDescent="0.25">
      <c r="O857649" s="4"/>
    </row>
    <row r="857650" spans="15:15" x14ac:dyDescent="0.25">
      <c r="O857650" s="4"/>
    </row>
    <row r="857651" spans="15:15" x14ac:dyDescent="0.25">
      <c r="O857651" s="4"/>
    </row>
    <row r="857652" spans="15:15" x14ac:dyDescent="0.25">
      <c r="O857652" s="4"/>
    </row>
    <row r="857653" spans="15:15" x14ac:dyDescent="0.25">
      <c r="O857653" s="4"/>
    </row>
    <row r="857654" spans="15:15" x14ac:dyDescent="0.25">
      <c r="O857654" s="4"/>
    </row>
    <row r="857655" spans="15:15" x14ac:dyDescent="0.25">
      <c r="O857655" s="4"/>
    </row>
    <row r="857656" spans="15:15" x14ac:dyDescent="0.25">
      <c r="O857656" s="4"/>
    </row>
    <row r="857657" spans="15:15" x14ac:dyDescent="0.25">
      <c r="O857657" s="4"/>
    </row>
    <row r="857658" spans="15:15" x14ac:dyDescent="0.25">
      <c r="O857658" s="4"/>
    </row>
    <row r="857659" spans="15:15" x14ac:dyDescent="0.25">
      <c r="O857659" s="4"/>
    </row>
    <row r="857660" spans="15:15" x14ac:dyDescent="0.25">
      <c r="O857660" s="4"/>
    </row>
    <row r="857661" spans="15:15" x14ac:dyDescent="0.25">
      <c r="O857661" s="4"/>
    </row>
    <row r="857662" spans="15:15" x14ac:dyDescent="0.25">
      <c r="O857662" s="4"/>
    </row>
    <row r="857663" spans="15:15" x14ac:dyDescent="0.25">
      <c r="O857663" s="4"/>
    </row>
    <row r="857664" spans="15:15" x14ac:dyDescent="0.25">
      <c r="O857664" s="4"/>
    </row>
    <row r="857665" spans="15:15" x14ac:dyDescent="0.25">
      <c r="O857665" s="4"/>
    </row>
    <row r="857666" spans="15:15" x14ac:dyDescent="0.25">
      <c r="O857666" s="4"/>
    </row>
    <row r="857667" spans="15:15" x14ac:dyDescent="0.25">
      <c r="O857667" s="4"/>
    </row>
    <row r="857668" spans="15:15" x14ac:dyDescent="0.25">
      <c r="O857668" s="4"/>
    </row>
    <row r="857669" spans="15:15" x14ac:dyDescent="0.25">
      <c r="O857669" s="4"/>
    </row>
    <row r="857670" spans="15:15" x14ac:dyDescent="0.25">
      <c r="O857670" s="4"/>
    </row>
    <row r="857671" spans="15:15" x14ac:dyDescent="0.25">
      <c r="O857671" s="4"/>
    </row>
    <row r="857672" spans="15:15" x14ac:dyDescent="0.25">
      <c r="O857672" s="4"/>
    </row>
    <row r="857673" spans="15:15" x14ac:dyDescent="0.25">
      <c r="O857673" s="4"/>
    </row>
    <row r="857674" spans="15:15" x14ac:dyDescent="0.25">
      <c r="O857674" s="4"/>
    </row>
    <row r="857675" spans="15:15" x14ac:dyDescent="0.25">
      <c r="O857675" s="4"/>
    </row>
    <row r="857676" spans="15:15" x14ac:dyDescent="0.25">
      <c r="O857676" s="4"/>
    </row>
    <row r="857677" spans="15:15" x14ac:dyDescent="0.25">
      <c r="O857677" s="4"/>
    </row>
    <row r="857678" spans="15:15" x14ac:dyDescent="0.25">
      <c r="O857678" s="4"/>
    </row>
    <row r="857679" spans="15:15" x14ac:dyDescent="0.25">
      <c r="O857679" s="4"/>
    </row>
    <row r="857680" spans="15:15" x14ac:dyDescent="0.25">
      <c r="O857680" s="4"/>
    </row>
    <row r="857681" spans="15:15" x14ac:dyDescent="0.25">
      <c r="O857681" s="4"/>
    </row>
    <row r="857682" spans="15:15" x14ac:dyDescent="0.25">
      <c r="O857682" s="4"/>
    </row>
    <row r="857683" spans="15:15" x14ac:dyDescent="0.25">
      <c r="O857683" s="4"/>
    </row>
    <row r="857684" spans="15:15" x14ac:dyDescent="0.25">
      <c r="O857684" s="4"/>
    </row>
    <row r="857685" spans="15:15" x14ac:dyDescent="0.25">
      <c r="O857685" s="4"/>
    </row>
    <row r="857686" spans="15:15" x14ac:dyDescent="0.25">
      <c r="O857686" s="4"/>
    </row>
    <row r="857687" spans="15:15" x14ac:dyDescent="0.25">
      <c r="O857687" s="4"/>
    </row>
    <row r="857688" spans="15:15" x14ac:dyDescent="0.25">
      <c r="O857688" s="4"/>
    </row>
    <row r="857689" spans="15:15" x14ac:dyDescent="0.25">
      <c r="O857689" s="4"/>
    </row>
    <row r="857690" spans="15:15" x14ac:dyDescent="0.25">
      <c r="O857690" s="4"/>
    </row>
    <row r="857691" spans="15:15" x14ac:dyDescent="0.25">
      <c r="O857691" s="4"/>
    </row>
    <row r="857692" spans="15:15" x14ac:dyDescent="0.25">
      <c r="O857692" s="4"/>
    </row>
    <row r="857693" spans="15:15" x14ac:dyDescent="0.25">
      <c r="O857693" s="4"/>
    </row>
    <row r="857694" spans="15:15" x14ac:dyDescent="0.25">
      <c r="O857694" s="4"/>
    </row>
    <row r="857695" spans="15:15" x14ac:dyDescent="0.25">
      <c r="O857695" s="4"/>
    </row>
    <row r="857696" spans="15:15" x14ac:dyDescent="0.25">
      <c r="O857696" s="4"/>
    </row>
    <row r="857697" spans="15:15" x14ac:dyDescent="0.25">
      <c r="O857697" s="4"/>
    </row>
    <row r="857698" spans="15:15" x14ac:dyDescent="0.25">
      <c r="O857698" s="4"/>
    </row>
    <row r="857699" spans="15:15" x14ac:dyDescent="0.25">
      <c r="O857699" s="4"/>
    </row>
    <row r="857700" spans="15:15" x14ac:dyDescent="0.25">
      <c r="O857700" s="4"/>
    </row>
    <row r="857701" spans="15:15" x14ac:dyDescent="0.25">
      <c r="O857701" s="4"/>
    </row>
    <row r="857702" spans="15:15" x14ac:dyDescent="0.25">
      <c r="O857702" s="4"/>
    </row>
    <row r="857703" spans="15:15" x14ac:dyDescent="0.25">
      <c r="O857703" s="4"/>
    </row>
    <row r="857704" spans="15:15" x14ac:dyDescent="0.25">
      <c r="O857704" s="4"/>
    </row>
    <row r="857705" spans="15:15" x14ac:dyDescent="0.25">
      <c r="O857705" s="4"/>
    </row>
    <row r="857706" spans="15:15" x14ac:dyDescent="0.25">
      <c r="O857706" s="4"/>
    </row>
    <row r="857707" spans="15:15" x14ac:dyDescent="0.25">
      <c r="O857707" s="4"/>
    </row>
    <row r="857708" spans="15:15" x14ac:dyDescent="0.25">
      <c r="O857708" s="4"/>
    </row>
    <row r="857709" spans="15:15" x14ac:dyDescent="0.25">
      <c r="O857709" s="4"/>
    </row>
    <row r="857710" spans="15:15" x14ac:dyDescent="0.25">
      <c r="O857710" s="4"/>
    </row>
    <row r="857711" spans="15:15" x14ac:dyDescent="0.25">
      <c r="O857711" s="4"/>
    </row>
    <row r="857712" spans="15:15" x14ac:dyDescent="0.25">
      <c r="O857712" s="4"/>
    </row>
    <row r="857713" spans="15:15" x14ac:dyDescent="0.25">
      <c r="O857713" s="4"/>
    </row>
    <row r="857714" spans="15:15" x14ac:dyDescent="0.25">
      <c r="O857714" s="4"/>
    </row>
    <row r="857715" spans="15:15" x14ac:dyDescent="0.25">
      <c r="O857715" s="4"/>
    </row>
    <row r="857716" spans="15:15" x14ac:dyDescent="0.25">
      <c r="O857716" s="4"/>
    </row>
    <row r="857717" spans="15:15" x14ac:dyDescent="0.25">
      <c r="O857717" s="4"/>
    </row>
    <row r="857718" spans="15:15" x14ac:dyDescent="0.25">
      <c r="O857718" s="4"/>
    </row>
    <row r="857719" spans="15:15" x14ac:dyDescent="0.25">
      <c r="O857719" s="4"/>
    </row>
    <row r="857720" spans="15:15" x14ac:dyDescent="0.25">
      <c r="O857720" s="4"/>
    </row>
    <row r="857721" spans="15:15" x14ac:dyDescent="0.25">
      <c r="O857721" s="4"/>
    </row>
    <row r="857722" spans="15:15" x14ac:dyDescent="0.25">
      <c r="O857722" s="4"/>
    </row>
    <row r="857723" spans="15:15" x14ac:dyDescent="0.25">
      <c r="O857723" s="4"/>
    </row>
    <row r="857724" spans="15:15" x14ac:dyDescent="0.25">
      <c r="O857724" s="4"/>
    </row>
    <row r="857725" spans="15:15" x14ac:dyDescent="0.25">
      <c r="O857725" s="4"/>
    </row>
    <row r="857726" spans="15:15" x14ac:dyDescent="0.25">
      <c r="O857726" s="4"/>
    </row>
    <row r="857727" spans="15:15" x14ac:dyDescent="0.25">
      <c r="O857727" s="4"/>
    </row>
    <row r="857728" spans="15:15" x14ac:dyDescent="0.25">
      <c r="O857728" s="4"/>
    </row>
    <row r="857729" spans="15:15" x14ac:dyDescent="0.25">
      <c r="O857729" s="4"/>
    </row>
    <row r="857730" spans="15:15" x14ac:dyDescent="0.25">
      <c r="O857730" s="4"/>
    </row>
    <row r="857731" spans="15:15" x14ac:dyDescent="0.25">
      <c r="O857731" s="4"/>
    </row>
    <row r="857732" spans="15:15" x14ac:dyDescent="0.25">
      <c r="O857732" s="4"/>
    </row>
    <row r="857733" spans="15:15" x14ac:dyDescent="0.25">
      <c r="O857733" s="4"/>
    </row>
    <row r="857734" spans="15:15" x14ac:dyDescent="0.25">
      <c r="O857734" s="4"/>
    </row>
    <row r="857735" spans="15:15" x14ac:dyDescent="0.25">
      <c r="O857735" s="4"/>
    </row>
    <row r="857736" spans="15:15" x14ac:dyDescent="0.25">
      <c r="O857736" s="4"/>
    </row>
    <row r="857737" spans="15:15" x14ac:dyDescent="0.25">
      <c r="O857737" s="4"/>
    </row>
    <row r="857738" spans="15:15" x14ac:dyDescent="0.25">
      <c r="O857738" s="4"/>
    </row>
    <row r="857739" spans="15:15" x14ac:dyDescent="0.25">
      <c r="O857739" s="4"/>
    </row>
    <row r="857740" spans="15:15" x14ac:dyDescent="0.25">
      <c r="O857740" s="4"/>
    </row>
    <row r="857741" spans="15:15" x14ac:dyDescent="0.25">
      <c r="O857741" s="4"/>
    </row>
    <row r="857742" spans="15:15" x14ac:dyDescent="0.25">
      <c r="O857742" s="4"/>
    </row>
    <row r="857743" spans="15:15" x14ac:dyDescent="0.25">
      <c r="O857743" s="4"/>
    </row>
    <row r="857744" spans="15:15" x14ac:dyDescent="0.25">
      <c r="O857744" s="4"/>
    </row>
    <row r="857745" spans="15:15" x14ac:dyDescent="0.25">
      <c r="O857745" s="4"/>
    </row>
    <row r="857746" spans="15:15" x14ac:dyDescent="0.25">
      <c r="O857746" s="4"/>
    </row>
    <row r="857747" spans="15:15" x14ac:dyDescent="0.25">
      <c r="O857747" s="4"/>
    </row>
    <row r="857748" spans="15:15" x14ac:dyDescent="0.25">
      <c r="O857748" s="4"/>
    </row>
    <row r="857749" spans="15:15" x14ac:dyDescent="0.25">
      <c r="O857749" s="4"/>
    </row>
    <row r="857750" spans="15:15" x14ac:dyDescent="0.25">
      <c r="O857750" s="4"/>
    </row>
    <row r="857751" spans="15:15" x14ac:dyDescent="0.25">
      <c r="O857751" s="4"/>
    </row>
    <row r="857752" spans="15:15" x14ac:dyDescent="0.25">
      <c r="O857752" s="4"/>
    </row>
    <row r="857753" spans="15:15" x14ac:dyDescent="0.25">
      <c r="O857753" s="4"/>
    </row>
    <row r="857754" spans="15:15" x14ac:dyDescent="0.25">
      <c r="O857754" s="4"/>
    </row>
    <row r="857755" spans="15:15" x14ac:dyDescent="0.25">
      <c r="O857755" s="4"/>
    </row>
    <row r="857756" spans="15:15" x14ac:dyDescent="0.25">
      <c r="O857756" s="4"/>
    </row>
    <row r="857757" spans="15:15" x14ac:dyDescent="0.25">
      <c r="O857757" s="4"/>
    </row>
    <row r="857758" spans="15:15" x14ac:dyDescent="0.25">
      <c r="O857758" s="4"/>
    </row>
    <row r="857759" spans="15:15" x14ac:dyDescent="0.25">
      <c r="O857759" s="4"/>
    </row>
    <row r="857760" spans="15:15" x14ac:dyDescent="0.25">
      <c r="O857760" s="4"/>
    </row>
    <row r="857761" spans="15:15" x14ac:dyDescent="0.25">
      <c r="O857761" s="4"/>
    </row>
    <row r="857762" spans="15:15" x14ac:dyDescent="0.25">
      <c r="O857762" s="4"/>
    </row>
    <row r="857763" spans="15:15" x14ac:dyDescent="0.25">
      <c r="O857763" s="4"/>
    </row>
    <row r="857764" spans="15:15" x14ac:dyDescent="0.25">
      <c r="O857764" s="4"/>
    </row>
    <row r="857765" spans="15:15" x14ac:dyDescent="0.25">
      <c r="O857765" s="4"/>
    </row>
    <row r="857766" spans="15:15" x14ac:dyDescent="0.25">
      <c r="O857766" s="4"/>
    </row>
    <row r="857767" spans="15:15" x14ac:dyDescent="0.25">
      <c r="O857767" s="4"/>
    </row>
    <row r="857768" spans="15:15" x14ac:dyDescent="0.25">
      <c r="O857768" s="4"/>
    </row>
    <row r="857769" spans="15:15" x14ac:dyDescent="0.25">
      <c r="O857769" s="4"/>
    </row>
    <row r="857770" spans="15:15" x14ac:dyDescent="0.25">
      <c r="O857770" s="4"/>
    </row>
    <row r="857771" spans="15:15" x14ac:dyDescent="0.25">
      <c r="O857771" s="4"/>
    </row>
    <row r="857772" spans="15:15" x14ac:dyDescent="0.25">
      <c r="O857772" s="4"/>
    </row>
    <row r="857773" spans="15:15" x14ac:dyDescent="0.25">
      <c r="O857773" s="4"/>
    </row>
    <row r="857774" spans="15:15" x14ac:dyDescent="0.25">
      <c r="O857774" s="4"/>
    </row>
    <row r="857775" spans="15:15" x14ac:dyDescent="0.25">
      <c r="O857775" s="4"/>
    </row>
    <row r="857776" spans="15:15" x14ac:dyDescent="0.25">
      <c r="O857776" s="4"/>
    </row>
    <row r="857777" spans="15:15" x14ac:dyDescent="0.25">
      <c r="O857777" s="4"/>
    </row>
    <row r="857778" spans="15:15" x14ac:dyDescent="0.25">
      <c r="O857778" s="4"/>
    </row>
    <row r="857779" spans="15:15" x14ac:dyDescent="0.25">
      <c r="O857779" s="4"/>
    </row>
    <row r="857780" spans="15:15" x14ac:dyDescent="0.25">
      <c r="O857780" s="4"/>
    </row>
    <row r="857781" spans="15:15" x14ac:dyDescent="0.25">
      <c r="O857781" s="4"/>
    </row>
    <row r="857782" spans="15:15" x14ac:dyDescent="0.25">
      <c r="O857782" s="4"/>
    </row>
    <row r="857783" spans="15:15" x14ac:dyDescent="0.25">
      <c r="O857783" s="4"/>
    </row>
    <row r="857784" spans="15:15" x14ac:dyDescent="0.25">
      <c r="O857784" s="4"/>
    </row>
    <row r="857785" spans="15:15" x14ac:dyDescent="0.25">
      <c r="O857785" s="4"/>
    </row>
    <row r="857786" spans="15:15" x14ac:dyDescent="0.25">
      <c r="O857786" s="4"/>
    </row>
    <row r="857787" spans="15:15" x14ac:dyDescent="0.25">
      <c r="O857787" s="4"/>
    </row>
    <row r="857788" spans="15:15" x14ac:dyDescent="0.25">
      <c r="O857788" s="4"/>
    </row>
    <row r="857789" spans="15:15" x14ac:dyDescent="0.25">
      <c r="O857789" s="4"/>
    </row>
    <row r="857790" spans="15:15" x14ac:dyDescent="0.25">
      <c r="O857790" s="4"/>
    </row>
    <row r="857791" spans="15:15" x14ac:dyDescent="0.25">
      <c r="O857791" s="4"/>
    </row>
    <row r="857792" spans="15:15" x14ac:dyDescent="0.25">
      <c r="O857792" s="4"/>
    </row>
    <row r="857793" spans="15:15" x14ac:dyDescent="0.25">
      <c r="O857793" s="4"/>
    </row>
    <row r="857794" spans="15:15" x14ac:dyDescent="0.25">
      <c r="O857794" s="4"/>
    </row>
    <row r="857795" spans="15:15" x14ac:dyDescent="0.25">
      <c r="O857795" s="4"/>
    </row>
    <row r="857796" spans="15:15" x14ac:dyDescent="0.25">
      <c r="O857796" s="4"/>
    </row>
    <row r="857797" spans="15:15" x14ac:dyDescent="0.25">
      <c r="O857797" s="4"/>
    </row>
    <row r="857798" spans="15:15" x14ac:dyDescent="0.25">
      <c r="O857798" s="4"/>
    </row>
    <row r="857799" spans="15:15" x14ac:dyDescent="0.25">
      <c r="O857799" s="4"/>
    </row>
    <row r="857800" spans="15:15" x14ac:dyDescent="0.25">
      <c r="O857800" s="4"/>
    </row>
    <row r="857801" spans="15:15" x14ac:dyDescent="0.25">
      <c r="O857801" s="4"/>
    </row>
    <row r="857802" spans="15:15" x14ac:dyDescent="0.25">
      <c r="O857802" s="4"/>
    </row>
    <row r="857803" spans="15:15" x14ac:dyDescent="0.25">
      <c r="O857803" s="4"/>
    </row>
    <row r="857804" spans="15:15" x14ac:dyDescent="0.25">
      <c r="O857804" s="4"/>
    </row>
    <row r="857805" spans="15:15" x14ac:dyDescent="0.25">
      <c r="O857805" s="4"/>
    </row>
    <row r="857806" spans="15:15" x14ac:dyDescent="0.25">
      <c r="O857806" s="4"/>
    </row>
    <row r="857807" spans="15:15" x14ac:dyDescent="0.25">
      <c r="O857807" s="4"/>
    </row>
    <row r="857808" spans="15:15" x14ac:dyDescent="0.25">
      <c r="O857808" s="4"/>
    </row>
    <row r="857809" spans="15:15" x14ac:dyDescent="0.25">
      <c r="O857809" s="4"/>
    </row>
    <row r="857810" spans="15:15" x14ac:dyDescent="0.25">
      <c r="O857810" s="4"/>
    </row>
    <row r="857811" spans="15:15" x14ac:dyDescent="0.25">
      <c r="O857811" s="4"/>
    </row>
    <row r="857812" spans="15:15" x14ac:dyDescent="0.25">
      <c r="O857812" s="4"/>
    </row>
    <row r="857813" spans="15:15" x14ac:dyDescent="0.25">
      <c r="O857813" s="4"/>
    </row>
    <row r="857814" spans="15:15" x14ac:dyDescent="0.25">
      <c r="O857814" s="4"/>
    </row>
    <row r="857815" spans="15:15" x14ac:dyDescent="0.25">
      <c r="O857815" s="4"/>
    </row>
    <row r="857816" spans="15:15" x14ac:dyDescent="0.25">
      <c r="O857816" s="4"/>
    </row>
    <row r="857817" spans="15:15" x14ac:dyDescent="0.25">
      <c r="O857817" s="4"/>
    </row>
    <row r="857818" spans="15:15" x14ac:dyDescent="0.25">
      <c r="O857818" s="4"/>
    </row>
    <row r="857819" spans="15:15" x14ac:dyDescent="0.25">
      <c r="O857819" s="4"/>
    </row>
    <row r="857820" spans="15:15" x14ac:dyDescent="0.25">
      <c r="O857820" s="4"/>
    </row>
    <row r="857821" spans="15:15" x14ac:dyDescent="0.25">
      <c r="O857821" s="4"/>
    </row>
    <row r="857822" spans="15:15" x14ac:dyDescent="0.25">
      <c r="O857822" s="4"/>
    </row>
    <row r="857823" spans="15:15" x14ac:dyDescent="0.25">
      <c r="O857823" s="4"/>
    </row>
    <row r="857824" spans="15:15" x14ac:dyDescent="0.25">
      <c r="O857824" s="4"/>
    </row>
    <row r="857825" spans="15:15" x14ac:dyDescent="0.25">
      <c r="O857825" s="4"/>
    </row>
    <row r="857826" spans="15:15" x14ac:dyDescent="0.25">
      <c r="O857826" s="4"/>
    </row>
    <row r="857827" spans="15:15" x14ac:dyDescent="0.25">
      <c r="O857827" s="4"/>
    </row>
    <row r="857828" spans="15:15" x14ac:dyDescent="0.25">
      <c r="O857828" s="4"/>
    </row>
    <row r="857829" spans="15:15" x14ac:dyDescent="0.25">
      <c r="O857829" s="4"/>
    </row>
    <row r="857830" spans="15:15" x14ac:dyDescent="0.25">
      <c r="O857830" s="4"/>
    </row>
    <row r="857831" spans="15:15" x14ac:dyDescent="0.25">
      <c r="O857831" s="4"/>
    </row>
    <row r="857832" spans="15:15" x14ac:dyDescent="0.25">
      <c r="O857832" s="4"/>
    </row>
    <row r="857833" spans="15:15" x14ac:dyDescent="0.25">
      <c r="O857833" s="4"/>
    </row>
    <row r="857834" spans="15:15" x14ac:dyDescent="0.25">
      <c r="O857834" s="4"/>
    </row>
    <row r="857835" spans="15:15" x14ac:dyDescent="0.25">
      <c r="O857835" s="4"/>
    </row>
    <row r="857836" spans="15:15" x14ac:dyDescent="0.25">
      <c r="O857836" s="4"/>
    </row>
    <row r="857837" spans="15:15" x14ac:dyDescent="0.25">
      <c r="O857837" s="4"/>
    </row>
    <row r="857838" spans="15:15" x14ac:dyDescent="0.25">
      <c r="O857838" s="4"/>
    </row>
    <row r="857839" spans="15:15" x14ac:dyDescent="0.25">
      <c r="O857839" s="4"/>
    </row>
    <row r="857840" spans="15:15" x14ac:dyDescent="0.25">
      <c r="O857840" s="4"/>
    </row>
    <row r="857841" spans="15:15" x14ac:dyDescent="0.25">
      <c r="O857841" s="4"/>
    </row>
    <row r="857842" spans="15:15" x14ac:dyDescent="0.25">
      <c r="O857842" s="4"/>
    </row>
    <row r="857843" spans="15:15" x14ac:dyDescent="0.25">
      <c r="O857843" s="4"/>
    </row>
    <row r="857844" spans="15:15" x14ac:dyDescent="0.25">
      <c r="O857844" s="4"/>
    </row>
    <row r="857845" spans="15:15" x14ac:dyDescent="0.25">
      <c r="O857845" s="4"/>
    </row>
    <row r="857846" spans="15:15" x14ac:dyDescent="0.25">
      <c r="O857846" s="4"/>
    </row>
    <row r="857847" spans="15:15" x14ac:dyDescent="0.25">
      <c r="O857847" s="4"/>
    </row>
    <row r="857848" spans="15:15" x14ac:dyDescent="0.25">
      <c r="O857848" s="4"/>
    </row>
    <row r="857849" spans="15:15" x14ac:dyDescent="0.25">
      <c r="O857849" s="4"/>
    </row>
    <row r="857850" spans="15:15" x14ac:dyDescent="0.25">
      <c r="O857850" s="4"/>
    </row>
    <row r="857851" spans="15:15" x14ac:dyDescent="0.25">
      <c r="O857851" s="4"/>
    </row>
    <row r="857852" spans="15:15" x14ac:dyDescent="0.25">
      <c r="O857852" s="4"/>
    </row>
    <row r="857853" spans="15:15" x14ac:dyDescent="0.25">
      <c r="O857853" s="4"/>
    </row>
    <row r="857854" spans="15:15" x14ac:dyDescent="0.25">
      <c r="O857854" s="4"/>
    </row>
    <row r="857855" spans="15:15" x14ac:dyDescent="0.25">
      <c r="O857855" s="4"/>
    </row>
    <row r="857856" spans="15:15" x14ac:dyDescent="0.25">
      <c r="O857856" s="4"/>
    </row>
    <row r="857857" spans="15:15" x14ac:dyDescent="0.25">
      <c r="O857857" s="4"/>
    </row>
    <row r="857858" spans="15:15" x14ac:dyDescent="0.25">
      <c r="O857858" s="4"/>
    </row>
    <row r="857859" spans="15:15" x14ac:dyDescent="0.25">
      <c r="O857859" s="4"/>
    </row>
    <row r="857860" spans="15:15" x14ac:dyDescent="0.25">
      <c r="O857860" s="4"/>
    </row>
    <row r="857861" spans="15:15" x14ac:dyDescent="0.25">
      <c r="O857861" s="4"/>
    </row>
    <row r="857862" spans="15:15" x14ac:dyDescent="0.25">
      <c r="O857862" s="4"/>
    </row>
    <row r="857863" spans="15:15" x14ac:dyDescent="0.25">
      <c r="O857863" s="4"/>
    </row>
    <row r="857864" spans="15:15" x14ac:dyDescent="0.25">
      <c r="O857864" s="4"/>
    </row>
    <row r="857865" spans="15:15" x14ac:dyDescent="0.25">
      <c r="O857865" s="4"/>
    </row>
    <row r="857866" spans="15:15" x14ac:dyDescent="0.25">
      <c r="O857866" s="4"/>
    </row>
    <row r="857867" spans="15:15" x14ac:dyDescent="0.25">
      <c r="O857867" s="4"/>
    </row>
    <row r="857868" spans="15:15" x14ac:dyDescent="0.25">
      <c r="O857868" s="4"/>
    </row>
    <row r="857869" spans="15:15" x14ac:dyDescent="0.25">
      <c r="O857869" s="4"/>
    </row>
    <row r="857870" spans="15:15" x14ac:dyDescent="0.25">
      <c r="O857870" s="4"/>
    </row>
    <row r="857871" spans="15:15" x14ac:dyDescent="0.25">
      <c r="O857871" s="4"/>
    </row>
    <row r="857872" spans="15:15" x14ac:dyDescent="0.25">
      <c r="O857872" s="4"/>
    </row>
    <row r="857873" spans="15:15" x14ac:dyDescent="0.25">
      <c r="O857873" s="4"/>
    </row>
    <row r="857874" spans="15:15" x14ac:dyDescent="0.25">
      <c r="O857874" s="4"/>
    </row>
    <row r="857875" spans="15:15" x14ac:dyDescent="0.25">
      <c r="O857875" s="4"/>
    </row>
    <row r="857876" spans="15:15" x14ac:dyDescent="0.25">
      <c r="O857876" s="4"/>
    </row>
    <row r="857877" spans="15:15" x14ac:dyDescent="0.25">
      <c r="O857877" s="4"/>
    </row>
    <row r="857878" spans="15:15" x14ac:dyDescent="0.25">
      <c r="O857878" s="4"/>
    </row>
    <row r="857879" spans="15:15" x14ac:dyDescent="0.25">
      <c r="O857879" s="4"/>
    </row>
    <row r="857880" spans="15:15" x14ac:dyDescent="0.25">
      <c r="O857880" s="4"/>
    </row>
    <row r="857881" spans="15:15" x14ac:dyDescent="0.25">
      <c r="O857881" s="4"/>
    </row>
    <row r="857882" spans="15:15" x14ac:dyDescent="0.25">
      <c r="O857882" s="4"/>
    </row>
    <row r="857883" spans="15:15" x14ac:dyDescent="0.25">
      <c r="O857883" s="4"/>
    </row>
    <row r="857884" spans="15:15" x14ac:dyDescent="0.25">
      <c r="O857884" s="4"/>
    </row>
    <row r="857885" spans="15:15" x14ac:dyDescent="0.25">
      <c r="O857885" s="4"/>
    </row>
    <row r="857886" spans="15:15" x14ac:dyDescent="0.25">
      <c r="O857886" s="4"/>
    </row>
    <row r="857887" spans="15:15" x14ac:dyDescent="0.25">
      <c r="O857887" s="4"/>
    </row>
    <row r="857888" spans="15:15" x14ac:dyDescent="0.25">
      <c r="O857888" s="4"/>
    </row>
    <row r="857889" spans="15:15" x14ac:dyDescent="0.25">
      <c r="O857889" s="4"/>
    </row>
    <row r="857890" spans="15:15" x14ac:dyDescent="0.25">
      <c r="O857890" s="4"/>
    </row>
    <row r="857891" spans="15:15" x14ac:dyDescent="0.25">
      <c r="O857891" s="4"/>
    </row>
    <row r="857892" spans="15:15" x14ac:dyDescent="0.25">
      <c r="O857892" s="4"/>
    </row>
    <row r="857893" spans="15:15" x14ac:dyDescent="0.25">
      <c r="O857893" s="4"/>
    </row>
    <row r="857894" spans="15:15" x14ac:dyDescent="0.25">
      <c r="O857894" s="4"/>
    </row>
    <row r="857895" spans="15:15" x14ac:dyDescent="0.25">
      <c r="O857895" s="4"/>
    </row>
    <row r="857896" spans="15:15" x14ac:dyDescent="0.25">
      <c r="O857896" s="4"/>
    </row>
    <row r="857897" spans="15:15" x14ac:dyDescent="0.25">
      <c r="O857897" s="4"/>
    </row>
    <row r="857898" spans="15:15" x14ac:dyDescent="0.25">
      <c r="O857898" s="4"/>
    </row>
    <row r="857899" spans="15:15" x14ac:dyDescent="0.25">
      <c r="O857899" s="4"/>
    </row>
    <row r="857900" spans="15:15" x14ac:dyDescent="0.25">
      <c r="O857900" s="4"/>
    </row>
    <row r="857901" spans="15:15" x14ac:dyDescent="0.25">
      <c r="O857901" s="4"/>
    </row>
    <row r="857902" spans="15:15" x14ac:dyDescent="0.25">
      <c r="O857902" s="4"/>
    </row>
    <row r="857903" spans="15:15" x14ac:dyDescent="0.25">
      <c r="O857903" s="4"/>
    </row>
    <row r="857904" spans="15:15" x14ac:dyDescent="0.25">
      <c r="O857904" s="4"/>
    </row>
    <row r="857905" spans="15:15" x14ac:dyDescent="0.25">
      <c r="O857905" s="4"/>
    </row>
    <row r="857906" spans="15:15" x14ac:dyDescent="0.25">
      <c r="O857906" s="4"/>
    </row>
    <row r="857907" spans="15:15" x14ac:dyDescent="0.25">
      <c r="O857907" s="4"/>
    </row>
    <row r="857908" spans="15:15" x14ac:dyDescent="0.25">
      <c r="O857908" s="4"/>
    </row>
    <row r="857909" spans="15:15" x14ac:dyDescent="0.25">
      <c r="O857909" s="4"/>
    </row>
    <row r="857910" spans="15:15" x14ac:dyDescent="0.25">
      <c r="O857910" s="4"/>
    </row>
    <row r="857911" spans="15:15" x14ac:dyDescent="0.25">
      <c r="O857911" s="4"/>
    </row>
    <row r="857912" spans="15:15" x14ac:dyDescent="0.25">
      <c r="O857912" s="4"/>
    </row>
    <row r="857913" spans="15:15" x14ac:dyDescent="0.25">
      <c r="O857913" s="4"/>
    </row>
    <row r="857914" spans="15:15" x14ac:dyDescent="0.25">
      <c r="O857914" s="4"/>
    </row>
    <row r="857915" spans="15:15" x14ac:dyDescent="0.25">
      <c r="O857915" s="4"/>
    </row>
    <row r="857916" spans="15:15" x14ac:dyDescent="0.25">
      <c r="O857916" s="4"/>
    </row>
    <row r="857917" spans="15:15" x14ac:dyDescent="0.25">
      <c r="O857917" s="4"/>
    </row>
    <row r="857918" spans="15:15" x14ac:dyDescent="0.25">
      <c r="O857918" s="4"/>
    </row>
    <row r="857919" spans="15:15" x14ac:dyDescent="0.25">
      <c r="O857919" s="4"/>
    </row>
    <row r="857920" spans="15:15" x14ac:dyDescent="0.25">
      <c r="O857920" s="4"/>
    </row>
    <row r="857921" spans="15:15" x14ac:dyDescent="0.25">
      <c r="O857921" s="4"/>
    </row>
    <row r="857922" spans="15:15" x14ac:dyDescent="0.25">
      <c r="O857922" s="4"/>
    </row>
    <row r="857923" spans="15:15" x14ac:dyDescent="0.25">
      <c r="O857923" s="4"/>
    </row>
    <row r="857924" spans="15:15" x14ac:dyDescent="0.25">
      <c r="O857924" s="4"/>
    </row>
    <row r="857925" spans="15:15" x14ac:dyDescent="0.25">
      <c r="O857925" s="4"/>
    </row>
    <row r="857926" spans="15:15" x14ac:dyDescent="0.25">
      <c r="O857926" s="4"/>
    </row>
    <row r="857927" spans="15:15" x14ac:dyDescent="0.25">
      <c r="O857927" s="4"/>
    </row>
    <row r="857928" spans="15:15" x14ac:dyDescent="0.25">
      <c r="O857928" s="4"/>
    </row>
    <row r="857929" spans="15:15" x14ac:dyDescent="0.25">
      <c r="O857929" s="4"/>
    </row>
    <row r="857930" spans="15:15" x14ac:dyDescent="0.25">
      <c r="O857930" s="4"/>
    </row>
    <row r="857931" spans="15:15" x14ac:dyDescent="0.25">
      <c r="O857931" s="4"/>
    </row>
    <row r="857932" spans="15:15" x14ac:dyDescent="0.25">
      <c r="O857932" s="4"/>
    </row>
    <row r="857933" spans="15:15" x14ac:dyDescent="0.25">
      <c r="O857933" s="4"/>
    </row>
    <row r="857934" spans="15:15" x14ac:dyDescent="0.25">
      <c r="O857934" s="4"/>
    </row>
    <row r="857935" spans="15:15" x14ac:dyDescent="0.25">
      <c r="O857935" s="4"/>
    </row>
    <row r="857936" spans="15:15" x14ac:dyDescent="0.25">
      <c r="O857936" s="4"/>
    </row>
    <row r="857937" spans="15:15" x14ac:dyDescent="0.25">
      <c r="O857937" s="4"/>
    </row>
    <row r="857938" spans="15:15" x14ac:dyDescent="0.25">
      <c r="O857938" s="4"/>
    </row>
    <row r="857939" spans="15:15" x14ac:dyDescent="0.25">
      <c r="O857939" s="4"/>
    </row>
    <row r="857940" spans="15:15" x14ac:dyDescent="0.25">
      <c r="O857940" s="4"/>
    </row>
    <row r="857941" spans="15:15" x14ac:dyDescent="0.25">
      <c r="O857941" s="4"/>
    </row>
    <row r="857942" spans="15:15" x14ac:dyDescent="0.25">
      <c r="O857942" s="4"/>
    </row>
    <row r="857943" spans="15:15" x14ac:dyDescent="0.25">
      <c r="O857943" s="4"/>
    </row>
    <row r="857944" spans="15:15" x14ac:dyDescent="0.25">
      <c r="O857944" s="4"/>
    </row>
    <row r="857945" spans="15:15" x14ac:dyDescent="0.25">
      <c r="O857945" s="4"/>
    </row>
    <row r="857946" spans="15:15" x14ac:dyDescent="0.25">
      <c r="O857946" s="4"/>
    </row>
    <row r="857947" spans="15:15" x14ac:dyDescent="0.25">
      <c r="O857947" s="4"/>
    </row>
    <row r="857948" spans="15:15" x14ac:dyDescent="0.25">
      <c r="O857948" s="4"/>
    </row>
    <row r="857949" spans="15:15" x14ac:dyDescent="0.25">
      <c r="O857949" s="4"/>
    </row>
    <row r="857950" spans="15:15" x14ac:dyDescent="0.25">
      <c r="O857950" s="4"/>
    </row>
    <row r="857951" spans="15:15" x14ac:dyDescent="0.25">
      <c r="O857951" s="4"/>
    </row>
    <row r="857952" spans="15:15" x14ac:dyDescent="0.25">
      <c r="O857952" s="4"/>
    </row>
    <row r="857953" spans="15:15" x14ac:dyDescent="0.25">
      <c r="O857953" s="4"/>
    </row>
    <row r="857954" spans="15:15" x14ac:dyDescent="0.25">
      <c r="O857954" s="4"/>
    </row>
    <row r="857955" spans="15:15" x14ac:dyDescent="0.25">
      <c r="O857955" s="4"/>
    </row>
    <row r="857956" spans="15:15" x14ac:dyDescent="0.25">
      <c r="O857956" s="4"/>
    </row>
    <row r="857957" spans="15:15" x14ac:dyDescent="0.25">
      <c r="O857957" s="4"/>
    </row>
    <row r="857958" spans="15:15" x14ac:dyDescent="0.25">
      <c r="O857958" s="4"/>
    </row>
    <row r="857959" spans="15:15" x14ac:dyDescent="0.25">
      <c r="O857959" s="4"/>
    </row>
    <row r="857960" spans="15:15" x14ac:dyDescent="0.25">
      <c r="O857960" s="4"/>
    </row>
    <row r="857961" spans="15:15" x14ac:dyDescent="0.25">
      <c r="O857961" s="4"/>
    </row>
    <row r="857962" spans="15:15" x14ac:dyDescent="0.25">
      <c r="O857962" s="4"/>
    </row>
    <row r="857963" spans="15:15" x14ac:dyDescent="0.25">
      <c r="O857963" s="4"/>
    </row>
    <row r="857964" spans="15:15" x14ac:dyDescent="0.25">
      <c r="O857964" s="4"/>
    </row>
    <row r="857965" spans="15:15" x14ac:dyDescent="0.25">
      <c r="O857965" s="4"/>
    </row>
    <row r="857966" spans="15:15" x14ac:dyDescent="0.25">
      <c r="O857966" s="4"/>
    </row>
    <row r="857967" spans="15:15" x14ac:dyDescent="0.25">
      <c r="O857967" s="4"/>
    </row>
    <row r="857968" spans="15:15" x14ac:dyDescent="0.25">
      <c r="O857968" s="4"/>
    </row>
    <row r="857969" spans="15:15" x14ac:dyDescent="0.25">
      <c r="O857969" s="4"/>
    </row>
    <row r="857970" spans="15:15" x14ac:dyDescent="0.25">
      <c r="O857970" s="4"/>
    </row>
    <row r="857971" spans="15:15" x14ac:dyDescent="0.25">
      <c r="O857971" s="4"/>
    </row>
    <row r="857972" spans="15:15" x14ac:dyDescent="0.25">
      <c r="O857972" s="4"/>
    </row>
    <row r="857973" spans="15:15" x14ac:dyDescent="0.25">
      <c r="O857973" s="4"/>
    </row>
    <row r="857974" spans="15:15" x14ac:dyDescent="0.25">
      <c r="O857974" s="4"/>
    </row>
    <row r="857975" spans="15:15" x14ac:dyDescent="0.25">
      <c r="O857975" s="4"/>
    </row>
    <row r="857976" spans="15:15" x14ac:dyDescent="0.25">
      <c r="O857976" s="4"/>
    </row>
    <row r="857977" spans="15:15" x14ac:dyDescent="0.25">
      <c r="O857977" s="4"/>
    </row>
    <row r="857978" spans="15:15" x14ac:dyDescent="0.25">
      <c r="O857978" s="4"/>
    </row>
    <row r="857979" spans="15:15" x14ac:dyDescent="0.25">
      <c r="O857979" s="4"/>
    </row>
    <row r="857980" spans="15:15" x14ac:dyDescent="0.25">
      <c r="O857980" s="4"/>
    </row>
    <row r="857981" spans="15:15" x14ac:dyDescent="0.25">
      <c r="O857981" s="4"/>
    </row>
    <row r="857982" spans="15:15" x14ac:dyDescent="0.25">
      <c r="O857982" s="4"/>
    </row>
    <row r="857983" spans="15:15" x14ac:dyDescent="0.25">
      <c r="O857983" s="4"/>
    </row>
    <row r="857984" spans="15:15" x14ac:dyDescent="0.25">
      <c r="O857984" s="4"/>
    </row>
    <row r="857985" spans="15:15" x14ac:dyDescent="0.25">
      <c r="O857985" s="4"/>
    </row>
    <row r="857986" spans="15:15" x14ac:dyDescent="0.25">
      <c r="O857986" s="4"/>
    </row>
    <row r="857987" spans="15:15" x14ac:dyDescent="0.25">
      <c r="O857987" s="4"/>
    </row>
    <row r="857988" spans="15:15" x14ac:dyDescent="0.25">
      <c r="O857988" s="4"/>
    </row>
    <row r="857989" spans="15:15" x14ac:dyDescent="0.25">
      <c r="O857989" s="4"/>
    </row>
    <row r="857990" spans="15:15" x14ac:dyDescent="0.25">
      <c r="O857990" s="4"/>
    </row>
    <row r="857991" spans="15:15" x14ac:dyDescent="0.25">
      <c r="O857991" s="4"/>
    </row>
    <row r="857992" spans="15:15" x14ac:dyDescent="0.25">
      <c r="O857992" s="4"/>
    </row>
    <row r="857993" spans="15:15" x14ac:dyDescent="0.25">
      <c r="O857993" s="4"/>
    </row>
    <row r="857994" spans="15:15" x14ac:dyDescent="0.25">
      <c r="O857994" s="4"/>
    </row>
    <row r="857995" spans="15:15" x14ac:dyDescent="0.25">
      <c r="O857995" s="4"/>
    </row>
    <row r="857996" spans="15:15" x14ac:dyDescent="0.25">
      <c r="O857996" s="4"/>
    </row>
    <row r="857997" spans="15:15" x14ac:dyDescent="0.25">
      <c r="O857997" s="4"/>
    </row>
    <row r="857998" spans="15:15" x14ac:dyDescent="0.25">
      <c r="O857998" s="4"/>
    </row>
    <row r="857999" spans="15:15" x14ac:dyDescent="0.25">
      <c r="O857999" s="4"/>
    </row>
    <row r="858000" spans="15:15" x14ac:dyDescent="0.25">
      <c r="O858000" s="4"/>
    </row>
    <row r="858001" spans="15:15" x14ac:dyDescent="0.25">
      <c r="O858001" s="4"/>
    </row>
    <row r="858002" spans="15:15" x14ac:dyDescent="0.25">
      <c r="O858002" s="4"/>
    </row>
    <row r="858003" spans="15:15" x14ac:dyDescent="0.25">
      <c r="O858003" s="4"/>
    </row>
    <row r="858004" spans="15:15" x14ac:dyDescent="0.25">
      <c r="O858004" s="4"/>
    </row>
    <row r="858005" spans="15:15" x14ac:dyDescent="0.25">
      <c r="O858005" s="4"/>
    </row>
    <row r="858006" spans="15:15" x14ac:dyDescent="0.25">
      <c r="O858006" s="4"/>
    </row>
    <row r="858007" spans="15:15" x14ac:dyDescent="0.25">
      <c r="O858007" s="4"/>
    </row>
    <row r="858008" spans="15:15" x14ac:dyDescent="0.25">
      <c r="O858008" s="4"/>
    </row>
    <row r="858009" spans="15:15" x14ac:dyDescent="0.25">
      <c r="O858009" s="4"/>
    </row>
    <row r="858010" spans="15:15" x14ac:dyDescent="0.25">
      <c r="O858010" s="4"/>
    </row>
    <row r="858011" spans="15:15" x14ac:dyDescent="0.25">
      <c r="O858011" s="4"/>
    </row>
    <row r="858012" spans="15:15" x14ac:dyDescent="0.25">
      <c r="O858012" s="4"/>
    </row>
    <row r="858013" spans="15:15" x14ac:dyDescent="0.25">
      <c r="O858013" s="4"/>
    </row>
    <row r="858014" spans="15:15" x14ac:dyDescent="0.25">
      <c r="O858014" s="4"/>
    </row>
    <row r="858015" spans="15:15" x14ac:dyDescent="0.25">
      <c r="O858015" s="4"/>
    </row>
    <row r="858016" spans="15:15" x14ac:dyDescent="0.25">
      <c r="O858016" s="4"/>
    </row>
    <row r="858017" spans="15:15" x14ac:dyDescent="0.25">
      <c r="O858017" s="4"/>
    </row>
    <row r="858018" spans="15:15" x14ac:dyDescent="0.25">
      <c r="O858018" s="4"/>
    </row>
    <row r="858019" spans="15:15" x14ac:dyDescent="0.25">
      <c r="O858019" s="4"/>
    </row>
    <row r="858020" spans="15:15" x14ac:dyDescent="0.25">
      <c r="O858020" s="4"/>
    </row>
    <row r="858021" spans="15:15" x14ac:dyDescent="0.25">
      <c r="O858021" s="4"/>
    </row>
    <row r="858022" spans="15:15" x14ac:dyDescent="0.25">
      <c r="O858022" s="4"/>
    </row>
    <row r="858023" spans="15:15" x14ac:dyDescent="0.25">
      <c r="O858023" s="4"/>
    </row>
    <row r="858024" spans="15:15" x14ac:dyDescent="0.25">
      <c r="O858024" s="4"/>
    </row>
    <row r="858025" spans="15:15" x14ac:dyDescent="0.25">
      <c r="O858025" s="4"/>
    </row>
    <row r="858026" spans="15:15" x14ac:dyDescent="0.25">
      <c r="O858026" s="4"/>
    </row>
    <row r="858027" spans="15:15" x14ac:dyDescent="0.25">
      <c r="O858027" s="4"/>
    </row>
    <row r="858028" spans="15:15" x14ac:dyDescent="0.25">
      <c r="O858028" s="4"/>
    </row>
    <row r="858029" spans="15:15" x14ac:dyDescent="0.25">
      <c r="O858029" s="4"/>
    </row>
    <row r="858030" spans="15:15" x14ac:dyDescent="0.25">
      <c r="O858030" s="4"/>
    </row>
    <row r="858031" spans="15:15" x14ac:dyDescent="0.25">
      <c r="O858031" s="4"/>
    </row>
    <row r="858032" spans="15:15" x14ac:dyDescent="0.25">
      <c r="O858032" s="4"/>
    </row>
    <row r="858033" spans="15:15" x14ac:dyDescent="0.25">
      <c r="O858033" s="4"/>
    </row>
    <row r="858034" spans="15:15" x14ac:dyDescent="0.25">
      <c r="O858034" s="4"/>
    </row>
    <row r="858035" spans="15:15" x14ac:dyDescent="0.25">
      <c r="O858035" s="4"/>
    </row>
    <row r="858036" spans="15:15" x14ac:dyDescent="0.25">
      <c r="O858036" s="4"/>
    </row>
    <row r="858037" spans="15:15" x14ac:dyDescent="0.25">
      <c r="O858037" s="4"/>
    </row>
    <row r="858038" spans="15:15" x14ac:dyDescent="0.25">
      <c r="O858038" s="4"/>
    </row>
    <row r="858039" spans="15:15" x14ac:dyDescent="0.25">
      <c r="O858039" s="4"/>
    </row>
    <row r="858040" spans="15:15" x14ac:dyDescent="0.25">
      <c r="O858040" s="4"/>
    </row>
    <row r="858041" spans="15:15" x14ac:dyDescent="0.25">
      <c r="O858041" s="4"/>
    </row>
    <row r="858042" spans="15:15" x14ac:dyDescent="0.25">
      <c r="O858042" s="4"/>
    </row>
    <row r="858043" spans="15:15" x14ac:dyDescent="0.25">
      <c r="O858043" s="4"/>
    </row>
    <row r="858044" spans="15:15" x14ac:dyDescent="0.25">
      <c r="O858044" s="4"/>
    </row>
    <row r="858045" spans="15:15" x14ac:dyDescent="0.25">
      <c r="O858045" s="4"/>
    </row>
    <row r="858046" spans="15:15" x14ac:dyDescent="0.25">
      <c r="O858046" s="4"/>
    </row>
    <row r="858047" spans="15:15" x14ac:dyDescent="0.25">
      <c r="O858047" s="4"/>
    </row>
    <row r="858048" spans="15:15" x14ac:dyDescent="0.25">
      <c r="O858048" s="4"/>
    </row>
    <row r="858049" spans="15:15" x14ac:dyDescent="0.25">
      <c r="O858049" s="4"/>
    </row>
    <row r="858050" spans="15:15" x14ac:dyDescent="0.25">
      <c r="O858050" s="4"/>
    </row>
    <row r="858051" spans="15:15" x14ac:dyDescent="0.25">
      <c r="O858051" s="4"/>
    </row>
    <row r="858052" spans="15:15" x14ac:dyDescent="0.25">
      <c r="O858052" s="4"/>
    </row>
    <row r="858053" spans="15:15" x14ac:dyDescent="0.25">
      <c r="O858053" s="4"/>
    </row>
    <row r="858054" spans="15:15" x14ac:dyDescent="0.25">
      <c r="O858054" s="4"/>
    </row>
    <row r="858055" spans="15:15" x14ac:dyDescent="0.25">
      <c r="O858055" s="4"/>
    </row>
    <row r="858056" spans="15:15" x14ac:dyDescent="0.25">
      <c r="O858056" s="4"/>
    </row>
    <row r="858057" spans="15:15" x14ac:dyDescent="0.25">
      <c r="O858057" s="4"/>
    </row>
    <row r="858058" spans="15:15" x14ac:dyDescent="0.25">
      <c r="O858058" s="4"/>
    </row>
    <row r="858059" spans="15:15" x14ac:dyDescent="0.25">
      <c r="O858059" s="4"/>
    </row>
    <row r="858060" spans="15:15" x14ac:dyDescent="0.25">
      <c r="O858060" s="4"/>
    </row>
    <row r="858061" spans="15:15" x14ac:dyDescent="0.25">
      <c r="O858061" s="4"/>
    </row>
    <row r="858062" spans="15:15" x14ac:dyDescent="0.25">
      <c r="O858062" s="4"/>
    </row>
    <row r="858063" spans="15:15" x14ac:dyDescent="0.25">
      <c r="O858063" s="4"/>
    </row>
    <row r="858064" spans="15:15" x14ac:dyDescent="0.25">
      <c r="O858064" s="4"/>
    </row>
    <row r="858065" spans="15:15" x14ac:dyDescent="0.25">
      <c r="O858065" s="4"/>
    </row>
    <row r="858066" spans="15:15" x14ac:dyDescent="0.25">
      <c r="O858066" s="4"/>
    </row>
    <row r="858067" spans="15:15" x14ac:dyDescent="0.25">
      <c r="O858067" s="4"/>
    </row>
    <row r="858068" spans="15:15" x14ac:dyDescent="0.25">
      <c r="O858068" s="4"/>
    </row>
    <row r="858069" spans="15:15" x14ac:dyDescent="0.25">
      <c r="O858069" s="4"/>
    </row>
    <row r="858070" spans="15:15" x14ac:dyDescent="0.25">
      <c r="O858070" s="4"/>
    </row>
    <row r="858071" spans="15:15" x14ac:dyDescent="0.25">
      <c r="O858071" s="4"/>
    </row>
    <row r="858072" spans="15:15" x14ac:dyDescent="0.25">
      <c r="O858072" s="4"/>
    </row>
    <row r="858073" spans="15:15" x14ac:dyDescent="0.25">
      <c r="O858073" s="4"/>
    </row>
    <row r="858074" spans="15:15" x14ac:dyDescent="0.25">
      <c r="O858074" s="4"/>
    </row>
    <row r="858075" spans="15:15" x14ac:dyDescent="0.25">
      <c r="O858075" s="4"/>
    </row>
    <row r="858076" spans="15:15" x14ac:dyDescent="0.25">
      <c r="O858076" s="4"/>
    </row>
    <row r="858077" spans="15:15" x14ac:dyDescent="0.25">
      <c r="O858077" s="4"/>
    </row>
    <row r="858078" spans="15:15" x14ac:dyDescent="0.25">
      <c r="O858078" s="4"/>
    </row>
    <row r="858079" spans="15:15" x14ac:dyDescent="0.25">
      <c r="O858079" s="4"/>
    </row>
    <row r="858080" spans="15:15" x14ac:dyDescent="0.25">
      <c r="O858080" s="4"/>
    </row>
    <row r="858081" spans="15:15" x14ac:dyDescent="0.25">
      <c r="O858081" s="4"/>
    </row>
    <row r="858082" spans="15:15" x14ac:dyDescent="0.25">
      <c r="O858082" s="4"/>
    </row>
    <row r="858083" spans="15:15" x14ac:dyDescent="0.25">
      <c r="O858083" s="4"/>
    </row>
    <row r="858084" spans="15:15" x14ac:dyDescent="0.25">
      <c r="O858084" s="4"/>
    </row>
    <row r="858085" spans="15:15" x14ac:dyDescent="0.25">
      <c r="O858085" s="4"/>
    </row>
    <row r="858086" spans="15:15" x14ac:dyDescent="0.25">
      <c r="O858086" s="4"/>
    </row>
    <row r="858087" spans="15:15" x14ac:dyDescent="0.25">
      <c r="O858087" s="4"/>
    </row>
    <row r="858088" spans="15:15" x14ac:dyDescent="0.25">
      <c r="O858088" s="4"/>
    </row>
    <row r="858089" spans="15:15" x14ac:dyDescent="0.25">
      <c r="O858089" s="4"/>
    </row>
    <row r="858090" spans="15:15" x14ac:dyDescent="0.25">
      <c r="O858090" s="4"/>
    </row>
    <row r="858091" spans="15:15" x14ac:dyDescent="0.25">
      <c r="O858091" s="4"/>
    </row>
    <row r="858092" spans="15:15" x14ac:dyDescent="0.25">
      <c r="O858092" s="4"/>
    </row>
    <row r="858093" spans="15:15" x14ac:dyDescent="0.25">
      <c r="O858093" s="4"/>
    </row>
    <row r="858094" spans="15:15" x14ac:dyDescent="0.25">
      <c r="O858094" s="4"/>
    </row>
    <row r="858095" spans="15:15" x14ac:dyDescent="0.25">
      <c r="O858095" s="4"/>
    </row>
    <row r="858096" spans="15:15" x14ac:dyDescent="0.25">
      <c r="O858096" s="4"/>
    </row>
    <row r="858097" spans="15:15" x14ac:dyDescent="0.25">
      <c r="O858097" s="4"/>
    </row>
    <row r="858098" spans="15:15" x14ac:dyDescent="0.25">
      <c r="O858098" s="4"/>
    </row>
    <row r="858099" spans="15:15" x14ac:dyDescent="0.25">
      <c r="O858099" s="4"/>
    </row>
    <row r="858100" spans="15:15" x14ac:dyDescent="0.25">
      <c r="O858100" s="4"/>
    </row>
    <row r="858101" spans="15:15" x14ac:dyDescent="0.25">
      <c r="O858101" s="4"/>
    </row>
    <row r="858102" spans="15:15" x14ac:dyDescent="0.25">
      <c r="O858102" s="4"/>
    </row>
    <row r="858103" spans="15:15" x14ac:dyDescent="0.25">
      <c r="O858103" s="4"/>
    </row>
    <row r="858104" spans="15:15" x14ac:dyDescent="0.25">
      <c r="O858104" s="4"/>
    </row>
    <row r="858105" spans="15:15" x14ac:dyDescent="0.25">
      <c r="O858105" s="4"/>
    </row>
    <row r="858106" spans="15:15" x14ac:dyDescent="0.25">
      <c r="O858106" s="4"/>
    </row>
    <row r="858107" spans="15:15" x14ac:dyDescent="0.25">
      <c r="O858107" s="4"/>
    </row>
    <row r="858108" spans="15:15" x14ac:dyDescent="0.25">
      <c r="O858108" s="4"/>
    </row>
    <row r="858109" spans="15:15" x14ac:dyDescent="0.25">
      <c r="O858109" s="4"/>
    </row>
    <row r="858110" spans="15:15" x14ac:dyDescent="0.25">
      <c r="O858110" s="4"/>
    </row>
    <row r="858111" spans="15:15" x14ac:dyDescent="0.25">
      <c r="O858111" s="4"/>
    </row>
    <row r="858112" spans="15:15" x14ac:dyDescent="0.25">
      <c r="O858112" s="4"/>
    </row>
    <row r="858113" spans="15:15" x14ac:dyDescent="0.25">
      <c r="O858113" s="4"/>
    </row>
    <row r="858114" spans="15:15" x14ac:dyDescent="0.25">
      <c r="O858114" s="4"/>
    </row>
    <row r="858115" spans="15:15" x14ac:dyDescent="0.25">
      <c r="O858115" s="4"/>
    </row>
    <row r="858116" spans="15:15" x14ac:dyDescent="0.25">
      <c r="O858116" s="4"/>
    </row>
    <row r="858117" spans="15:15" x14ac:dyDescent="0.25">
      <c r="O858117" s="4"/>
    </row>
    <row r="858118" spans="15:15" x14ac:dyDescent="0.25">
      <c r="O858118" s="4"/>
    </row>
    <row r="858119" spans="15:15" x14ac:dyDescent="0.25">
      <c r="O858119" s="4"/>
    </row>
    <row r="858120" spans="15:15" x14ac:dyDescent="0.25">
      <c r="O858120" s="4"/>
    </row>
    <row r="858121" spans="15:15" x14ac:dyDescent="0.25">
      <c r="O858121" s="4"/>
    </row>
    <row r="858122" spans="15:15" x14ac:dyDescent="0.25">
      <c r="O858122" s="4"/>
    </row>
    <row r="858123" spans="15:15" x14ac:dyDescent="0.25">
      <c r="O858123" s="4"/>
    </row>
    <row r="858124" spans="15:15" x14ac:dyDescent="0.25">
      <c r="O858124" s="4"/>
    </row>
    <row r="858125" spans="15:15" x14ac:dyDescent="0.25">
      <c r="O858125" s="4"/>
    </row>
    <row r="858126" spans="15:15" x14ac:dyDescent="0.25">
      <c r="O858126" s="4"/>
    </row>
    <row r="858127" spans="15:15" x14ac:dyDescent="0.25">
      <c r="O858127" s="4"/>
    </row>
    <row r="858128" spans="15:15" x14ac:dyDescent="0.25">
      <c r="O858128" s="4"/>
    </row>
    <row r="858129" spans="15:15" x14ac:dyDescent="0.25">
      <c r="O858129" s="4"/>
    </row>
    <row r="858130" spans="15:15" x14ac:dyDescent="0.25">
      <c r="O858130" s="4"/>
    </row>
    <row r="858131" spans="15:15" x14ac:dyDescent="0.25">
      <c r="O858131" s="4"/>
    </row>
    <row r="858132" spans="15:15" x14ac:dyDescent="0.25">
      <c r="O858132" s="4"/>
    </row>
    <row r="858133" spans="15:15" x14ac:dyDescent="0.25">
      <c r="O858133" s="4"/>
    </row>
    <row r="858134" spans="15:15" x14ac:dyDescent="0.25">
      <c r="O858134" s="4"/>
    </row>
    <row r="858135" spans="15:15" x14ac:dyDescent="0.25">
      <c r="O858135" s="4"/>
    </row>
    <row r="858136" spans="15:15" x14ac:dyDescent="0.25">
      <c r="O858136" s="4"/>
    </row>
    <row r="858137" spans="15:15" x14ac:dyDescent="0.25">
      <c r="O858137" s="4"/>
    </row>
    <row r="858138" spans="15:15" x14ac:dyDescent="0.25">
      <c r="O858138" s="4"/>
    </row>
    <row r="858139" spans="15:15" x14ac:dyDescent="0.25">
      <c r="O858139" s="4"/>
    </row>
    <row r="858140" spans="15:15" x14ac:dyDescent="0.25">
      <c r="O858140" s="4"/>
    </row>
    <row r="858141" spans="15:15" x14ac:dyDescent="0.25">
      <c r="O858141" s="4"/>
    </row>
    <row r="858142" spans="15:15" x14ac:dyDescent="0.25">
      <c r="O858142" s="4"/>
    </row>
    <row r="858143" spans="15:15" x14ac:dyDescent="0.25">
      <c r="O858143" s="4"/>
    </row>
    <row r="858144" spans="15:15" x14ac:dyDescent="0.25">
      <c r="O858144" s="4"/>
    </row>
    <row r="858145" spans="15:15" x14ac:dyDescent="0.25">
      <c r="O858145" s="4"/>
    </row>
    <row r="858146" spans="15:15" x14ac:dyDescent="0.25">
      <c r="O858146" s="4"/>
    </row>
    <row r="858147" spans="15:15" x14ac:dyDescent="0.25">
      <c r="O858147" s="4"/>
    </row>
    <row r="858148" spans="15:15" x14ac:dyDescent="0.25">
      <c r="O858148" s="4"/>
    </row>
    <row r="858149" spans="15:15" x14ac:dyDescent="0.25">
      <c r="O858149" s="4"/>
    </row>
    <row r="858150" spans="15:15" x14ac:dyDescent="0.25">
      <c r="O858150" s="4"/>
    </row>
    <row r="858151" spans="15:15" x14ac:dyDescent="0.25">
      <c r="O858151" s="4"/>
    </row>
    <row r="858152" spans="15:15" x14ac:dyDescent="0.25">
      <c r="O858152" s="4"/>
    </row>
    <row r="858153" spans="15:15" x14ac:dyDescent="0.25">
      <c r="O858153" s="4"/>
    </row>
    <row r="858154" spans="15:15" x14ac:dyDescent="0.25">
      <c r="O858154" s="4"/>
    </row>
    <row r="858155" spans="15:15" x14ac:dyDescent="0.25">
      <c r="O858155" s="4"/>
    </row>
    <row r="858156" spans="15:15" x14ac:dyDescent="0.25">
      <c r="O858156" s="4"/>
    </row>
    <row r="858157" spans="15:15" x14ac:dyDescent="0.25">
      <c r="O858157" s="4"/>
    </row>
    <row r="858158" spans="15:15" x14ac:dyDescent="0.25">
      <c r="O858158" s="4"/>
    </row>
    <row r="858159" spans="15:15" x14ac:dyDescent="0.25">
      <c r="O858159" s="4"/>
    </row>
    <row r="858160" spans="15:15" x14ac:dyDescent="0.25">
      <c r="O858160" s="4"/>
    </row>
    <row r="858161" spans="15:15" x14ac:dyDescent="0.25">
      <c r="O858161" s="4"/>
    </row>
    <row r="858162" spans="15:15" x14ac:dyDescent="0.25">
      <c r="O858162" s="4"/>
    </row>
    <row r="858163" spans="15:15" x14ac:dyDescent="0.25">
      <c r="O858163" s="4"/>
    </row>
    <row r="858164" spans="15:15" x14ac:dyDescent="0.25">
      <c r="O858164" s="4"/>
    </row>
    <row r="858165" spans="15:15" x14ac:dyDescent="0.25">
      <c r="O858165" s="4"/>
    </row>
    <row r="858166" spans="15:15" x14ac:dyDescent="0.25">
      <c r="O858166" s="4"/>
    </row>
    <row r="858167" spans="15:15" x14ac:dyDescent="0.25">
      <c r="O858167" s="4"/>
    </row>
    <row r="858168" spans="15:15" x14ac:dyDescent="0.25">
      <c r="O858168" s="4"/>
    </row>
    <row r="858169" spans="15:15" x14ac:dyDescent="0.25">
      <c r="O858169" s="4"/>
    </row>
    <row r="858170" spans="15:15" x14ac:dyDescent="0.25">
      <c r="O858170" s="4"/>
    </row>
    <row r="858171" spans="15:15" x14ac:dyDescent="0.25">
      <c r="O858171" s="4"/>
    </row>
    <row r="858172" spans="15:15" x14ac:dyDescent="0.25">
      <c r="O858172" s="4"/>
    </row>
    <row r="858173" spans="15:15" x14ac:dyDescent="0.25">
      <c r="O858173" s="4"/>
    </row>
    <row r="858174" spans="15:15" x14ac:dyDescent="0.25">
      <c r="O858174" s="4"/>
    </row>
    <row r="858175" spans="15:15" x14ac:dyDescent="0.25">
      <c r="O858175" s="4"/>
    </row>
    <row r="858176" spans="15:15" x14ac:dyDescent="0.25">
      <c r="O858176" s="4"/>
    </row>
    <row r="858177" spans="15:15" x14ac:dyDescent="0.25">
      <c r="O858177" s="4"/>
    </row>
    <row r="858178" spans="15:15" x14ac:dyDescent="0.25">
      <c r="O858178" s="4"/>
    </row>
    <row r="858179" spans="15:15" x14ac:dyDescent="0.25">
      <c r="O858179" s="4"/>
    </row>
    <row r="858180" spans="15:15" x14ac:dyDescent="0.25">
      <c r="O858180" s="4"/>
    </row>
    <row r="858181" spans="15:15" x14ac:dyDescent="0.25">
      <c r="O858181" s="4"/>
    </row>
    <row r="858182" spans="15:15" x14ac:dyDescent="0.25">
      <c r="O858182" s="4"/>
    </row>
    <row r="858183" spans="15:15" x14ac:dyDescent="0.25">
      <c r="O858183" s="4"/>
    </row>
    <row r="858184" spans="15:15" x14ac:dyDescent="0.25">
      <c r="O858184" s="4"/>
    </row>
    <row r="858185" spans="15:15" x14ac:dyDescent="0.25">
      <c r="O858185" s="4"/>
    </row>
    <row r="858186" spans="15:15" x14ac:dyDescent="0.25">
      <c r="O858186" s="4"/>
    </row>
    <row r="858187" spans="15:15" x14ac:dyDescent="0.25">
      <c r="O858187" s="4"/>
    </row>
    <row r="858188" spans="15:15" x14ac:dyDescent="0.25">
      <c r="O858188" s="4"/>
    </row>
    <row r="858189" spans="15:15" x14ac:dyDescent="0.25">
      <c r="O858189" s="4"/>
    </row>
    <row r="858190" spans="15:15" x14ac:dyDescent="0.25">
      <c r="O858190" s="4"/>
    </row>
    <row r="858191" spans="15:15" x14ac:dyDescent="0.25">
      <c r="O858191" s="4"/>
    </row>
    <row r="858192" spans="15:15" x14ac:dyDescent="0.25">
      <c r="O858192" s="4"/>
    </row>
    <row r="858193" spans="15:15" x14ac:dyDescent="0.25">
      <c r="O858193" s="4"/>
    </row>
    <row r="858194" spans="15:15" x14ac:dyDescent="0.25">
      <c r="O858194" s="4"/>
    </row>
    <row r="858195" spans="15:15" x14ac:dyDescent="0.25">
      <c r="O858195" s="4"/>
    </row>
    <row r="858196" spans="15:15" x14ac:dyDescent="0.25">
      <c r="O858196" s="4"/>
    </row>
    <row r="858197" spans="15:15" x14ac:dyDescent="0.25">
      <c r="O858197" s="4"/>
    </row>
    <row r="858198" spans="15:15" x14ac:dyDescent="0.25">
      <c r="O858198" s="4"/>
    </row>
    <row r="858199" spans="15:15" x14ac:dyDescent="0.25">
      <c r="O858199" s="4"/>
    </row>
    <row r="858200" spans="15:15" x14ac:dyDescent="0.25">
      <c r="O858200" s="4"/>
    </row>
    <row r="858201" spans="15:15" x14ac:dyDescent="0.25">
      <c r="O858201" s="4"/>
    </row>
    <row r="858202" spans="15:15" x14ac:dyDescent="0.25">
      <c r="O858202" s="4"/>
    </row>
    <row r="858203" spans="15:15" x14ac:dyDescent="0.25">
      <c r="O858203" s="4"/>
    </row>
    <row r="858204" spans="15:15" x14ac:dyDescent="0.25">
      <c r="O858204" s="4"/>
    </row>
    <row r="858205" spans="15:15" x14ac:dyDescent="0.25">
      <c r="O858205" s="4"/>
    </row>
    <row r="858206" spans="15:15" x14ac:dyDescent="0.25">
      <c r="O858206" s="4"/>
    </row>
    <row r="858207" spans="15:15" x14ac:dyDescent="0.25">
      <c r="O858207" s="4"/>
    </row>
    <row r="858208" spans="15:15" x14ac:dyDescent="0.25">
      <c r="O858208" s="4"/>
    </row>
    <row r="858209" spans="15:15" x14ac:dyDescent="0.25">
      <c r="O858209" s="4"/>
    </row>
    <row r="858210" spans="15:15" x14ac:dyDescent="0.25">
      <c r="O858210" s="4"/>
    </row>
    <row r="858211" spans="15:15" x14ac:dyDescent="0.25">
      <c r="O858211" s="4"/>
    </row>
    <row r="858212" spans="15:15" x14ac:dyDescent="0.25">
      <c r="O858212" s="4"/>
    </row>
    <row r="858213" spans="15:15" x14ac:dyDescent="0.25">
      <c r="O858213" s="4"/>
    </row>
    <row r="858214" spans="15:15" x14ac:dyDescent="0.25">
      <c r="O858214" s="4"/>
    </row>
    <row r="858215" spans="15:15" x14ac:dyDescent="0.25">
      <c r="O858215" s="4"/>
    </row>
    <row r="858216" spans="15:15" x14ac:dyDescent="0.25">
      <c r="O858216" s="4"/>
    </row>
    <row r="858217" spans="15:15" x14ac:dyDescent="0.25">
      <c r="O858217" s="4"/>
    </row>
    <row r="858218" spans="15:15" x14ac:dyDescent="0.25">
      <c r="O858218" s="4"/>
    </row>
    <row r="858219" spans="15:15" x14ac:dyDescent="0.25">
      <c r="O858219" s="4"/>
    </row>
    <row r="858220" spans="15:15" x14ac:dyDescent="0.25">
      <c r="O858220" s="4"/>
    </row>
    <row r="858221" spans="15:15" x14ac:dyDescent="0.25">
      <c r="O858221" s="4"/>
    </row>
    <row r="858222" spans="15:15" x14ac:dyDescent="0.25">
      <c r="O858222" s="4"/>
    </row>
    <row r="858223" spans="15:15" x14ac:dyDescent="0.25">
      <c r="O858223" s="4"/>
    </row>
    <row r="858224" spans="15:15" x14ac:dyDescent="0.25">
      <c r="O858224" s="4"/>
    </row>
    <row r="858225" spans="15:15" x14ac:dyDescent="0.25">
      <c r="O858225" s="4"/>
    </row>
    <row r="858226" spans="15:15" x14ac:dyDescent="0.25">
      <c r="O858226" s="4"/>
    </row>
    <row r="858227" spans="15:15" x14ac:dyDescent="0.25">
      <c r="O858227" s="4"/>
    </row>
    <row r="858228" spans="15:15" x14ac:dyDescent="0.25">
      <c r="O858228" s="4"/>
    </row>
    <row r="858229" spans="15:15" x14ac:dyDescent="0.25">
      <c r="O858229" s="4"/>
    </row>
    <row r="858230" spans="15:15" x14ac:dyDescent="0.25">
      <c r="O858230" s="4"/>
    </row>
    <row r="858231" spans="15:15" x14ac:dyDescent="0.25">
      <c r="O858231" s="4"/>
    </row>
    <row r="858232" spans="15:15" x14ac:dyDescent="0.25">
      <c r="O858232" s="4"/>
    </row>
    <row r="858233" spans="15:15" x14ac:dyDescent="0.25">
      <c r="O858233" s="4"/>
    </row>
    <row r="858234" spans="15:15" x14ac:dyDescent="0.25">
      <c r="O858234" s="4"/>
    </row>
    <row r="858235" spans="15:15" x14ac:dyDescent="0.25">
      <c r="O858235" s="4"/>
    </row>
    <row r="858236" spans="15:15" x14ac:dyDescent="0.25">
      <c r="O858236" s="4"/>
    </row>
    <row r="858237" spans="15:15" x14ac:dyDescent="0.25">
      <c r="O858237" s="4"/>
    </row>
    <row r="858238" spans="15:15" x14ac:dyDescent="0.25">
      <c r="O858238" s="4"/>
    </row>
    <row r="858239" spans="15:15" x14ac:dyDescent="0.25">
      <c r="O858239" s="4"/>
    </row>
    <row r="858240" spans="15:15" x14ac:dyDescent="0.25">
      <c r="O858240" s="4"/>
    </row>
    <row r="858241" spans="15:15" x14ac:dyDescent="0.25">
      <c r="O858241" s="4"/>
    </row>
    <row r="858242" spans="15:15" x14ac:dyDescent="0.25">
      <c r="O858242" s="4"/>
    </row>
    <row r="858243" spans="15:15" x14ac:dyDescent="0.25">
      <c r="O858243" s="4"/>
    </row>
    <row r="858244" spans="15:15" x14ac:dyDescent="0.25">
      <c r="O858244" s="4"/>
    </row>
    <row r="858245" spans="15:15" x14ac:dyDescent="0.25">
      <c r="O858245" s="4"/>
    </row>
    <row r="858246" spans="15:15" x14ac:dyDescent="0.25">
      <c r="O858246" s="4"/>
    </row>
    <row r="858247" spans="15:15" x14ac:dyDescent="0.25">
      <c r="O858247" s="4"/>
    </row>
    <row r="858248" spans="15:15" x14ac:dyDescent="0.25">
      <c r="O858248" s="4"/>
    </row>
    <row r="858249" spans="15:15" x14ac:dyDescent="0.25">
      <c r="O858249" s="4"/>
    </row>
    <row r="858250" spans="15:15" x14ac:dyDescent="0.25">
      <c r="O858250" s="4"/>
    </row>
    <row r="858251" spans="15:15" x14ac:dyDescent="0.25">
      <c r="O858251" s="4"/>
    </row>
    <row r="858252" spans="15:15" x14ac:dyDescent="0.25">
      <c r="O858252" s="4"/>
    </row>
    <row r="858253" spans="15:15" x14ac:dyDescent="0.25">
      <c r="O858253" s="4"/>
    </row>
    <row r="858254" spans="15:15" x14ac:dyDescent="0.25">
      <c r="O858254" s="4"/>
    </row>
    <row r="858255" spans="15:15" x14ac:dyDescent="0.25">
      <c r="O858255" s="4"/>
    </row>
    <row r="858256" spans="15:15" x14ac:dyDescent="0.25">
      <c r="O858256" s="4"/>
    </row>
    <row r="858257" spans="15:15" x14ac:dyDescent="0.25">
      <c r="O858257" s="4"/>
    </row>
    <row r="858258" spans="15:15" x14ac:dyDescent="0.25">
      <c r="O858258" s="4"/>
    </row>
    <row r="858259" spans="15:15" x14ac:dyDescent="0.25">
      <c r="O858259" s="4"/>
    </row>
    <row r="858260" spans="15:15" x14ac:dyDescent="0.25">
      <c r="O858260" s="4"/>
    </row>
    <row r="858261" spans="15:15" x14ac:dyDescent="0.25">
      <c r="O858261" s="4"/>
    </row>
    <row r="858262" spans="15:15" x14ac:dyDescent="0.25">
      <c r="O858262" s="4"/>
    </row>
    <row r="858263" spans="15:15" x14ac:dyDescent="0.25">
      <c r="O858263" s="4"/>
    </row>
    <row r="858264" spans="15:15" x14ac:dyDescent="0.25">
      <c r="O858264" s="4"/>
    </row>
    <row r="858265" spans="15:15" x14ac:dyDescent="0.25">
      <c r="O858265" s="4"/>
    </row>
    <row r="858266" spans="15:15" x14ac:dyDescent="0.25">
      <c r="O858266" s="4"/>
    </row>
    <row r="858267" spans="15:15" x14ac:dyDescent="0.25">
      <c r="O858267" s="4"/>
    </row>
    <row r="858268" spans="15:15" x14ac:dyDescent="0.25">
      <c r="O858268" s="4"/>
    </row>
    <row r="858269" spans="15:15" x14ac:dyDescent="0.25">
      <c r="O858269" s="4"/>
    </row>
    <row r="858270" spans="15:15" x14ac:dyDescent="0.25">
      <c r="O858270" s="4"/>
    </row>
    <row r="858271" spans="15:15" x14ac:dyDescent="0.25">
      <c r="O858271" s="4"/>
    </row>
    <row r="858272" spans="15:15" x14ac:dyDescent="0.25">
      <c r="O858272" s="4"/>
    </row>
    <row r="858273" spans="15:15" x14ac:dyDescent="0.25">
      <c r="O858273" s="4"/>
    </row>
    <row r="858274" spans="15:15" x14ac:dyDescent="0.25">
      <c r="O858274" s="4"/>
    </row>
    <row r="858275" spans="15:15" x14ac:dyDescent="0.25">
      <c r="O858275" s="4"/>
    </row>
    <row r="858276" spans="15:15" x14ac:dyDescent="0.25">
      <c r="O858276" s="4"/>
    </row>
    <row r="858277" spans="15:15" x14ac:dyDescent="0.25">
      <c r="O858277" s="4"/>
    </row>
    <row r="858278" spans="15:15" x14ac:dyDescent="0.25">
      <c r="O858278" s="4"/>
    </row>
    <row r="858279" spans="15:15" x14ac:dyDescent="0.25">
      <c r="O858279" s="4"/>
    </row>
    <row r="858280" spans="15:15" x14ac:dyDescent="0.25">
      <c r="O858280" s="4"/>
    </row>
    <row r="858281" spans="15:15" x14ac:dyDescent="0.25">
      <c r="O858281" s="4"/>
    </row>
    <row r="858282" spans="15:15" x14ac:dyDescent="0.25">
      <c r="O858282" s="4"/>
    </row>
    <row r="858283" spans="15:15" x14ac:dyDescent="0.25">
      <c r="O858283" s="4"/>
    </row>
    <row r="858284" spans="15:15" x14ac:dyDescent="0.25">
      <c r="O858284" s="4"/>
    </row>
    <row r="858285" spans="15:15" x14ac:dyDescent="0.25">
      <c r="O858285" s="4"/>
    </row>
    <row r="858286" spans="15:15" x14ac:dyDescent="0.25">
      <c r="O858286" s="4"/>
    </row>
    <row r="858287" spans="15:15" x14ac:dyDescent="0.25">
      <c r="O858287" s="4"/>
    </row>
    <row r="858288" spans="15:15" x14ac:dyDescent="0.25">
      <c r="O858288" s="4"/>
    </row>
    <row r="858289" spans="15:15" x14ac:dyDescent="0.25">
      <c r="O858289" s="4"/>
    </row>
    <row r="858290" spans="15:15" x14ac:dyDescent="0.25">
      <c r="O858290" s="4"/>
    </row>
    <row r="858291" spans="15:15" x14ac:dyDescent="0.25">
      <c r="O858291" s="4"/>
    </row>
    <row r="858292" spans="15:15" x14ac:dyDescent="0.25">
      <c r="O858292" s="4"/>
    </row>
    <row r="858293" spans="15:15" x14ac:dyDescent="0.25">
      <c r="O858293" s="4"/>
    </row>
    <row r="858294" spans="15:15" x14ac:dyDescent="0.25">
      <c r="O858294" s="4"/>
    </row>
    <row r="858295" spans="15:15" x14ac:dyDescent="0.25">
      <c r="O858295" s="4"/>
    </row>
    <row r="858296" spans="15:15" x14ac:dyDescent="0.25">
      <c r="O858296" s="4"/>
    </row>
    <row r="858297" spans="15:15" x14ac:dyDescent="0.25">
      <c r="O858297" s="4"/>
    </row>
    <row r="858298" spans="15:15" x14ac:dyDescent="0.25">
      <c r="O858298" s="4"/>
    </row>
    <row r="858299" spans="15:15" x14ac:dyDescent="0.25">
      <c r="O858299" s="4"/>
    </row>
    <row r="858300" spans="15:15" x14ac:dyDescent="0.25">
      <c r="O858300" s="4"/>
    </row>
    <row r="858301" spans="15:15" x14ac:dyDescent="0.25">
      <c r="O858301" s="4"/>
    </row>
    <row r="858302" spans="15:15" x14ac:dyDescent="0.25">
      <c r="O858302" s="4"/>
    </row>
    <row r="858303" spans="15:15" x14ac:dyDescent="0.25">
      <c r="O858303" s="4"/>
    </row>
    <row r="858304" spans="15:15" x14ac:dyDescent="0.25">
      <c r="O858304" s="4"/>
    </row>
    <row r="858305" spans="15:15" x14ac:dyDescent="0.25">
      <c r="O858305" s="4"/>
    </row>
    <row r="858306" spans="15:15" x14ac:dyDescent="0.25">
      <c r="O858306" s="4"/>
    </row>
    <row r="858307" spans="15:15" x14ac:dyDescent="0.25">
      <c r="O858307" s="4"/>
    </row>
    <row r="858308" spans="15:15" x14ac:dyDescent="0.25">
      <c r="O858308" s="4"/>
    </row>
    <row r="858309" spans="15:15" x14ac:dyDescent="0.25">
      <c r="O858309" s="4"/>
    </row>
    <row r="858310" spans="15:15" x14ac:dyDescent="0.25">
      <c r="O858310" s="4"/>
    </row>
    <row r="858311" spans="15:15" x14ac:dyDescent="0.25">
      <c r="O858311" s="4"/>
    </row>
    <row r="858312" spans="15:15" x14ac:dyDescent="0.25">
      <c r="O858312" s="4"/>
    </row>
    <row r="858313" spans="15:15" x14ac:dyDescent="0.25">
      <c r="O858313" s="4"/>
    </row>
    <row r="858314" spans="15:15" x14ac:dyDescent="0.25">
      <c r="O858314" s="4"/>
    </row>
    <row r="858315" spans="15:15" x14ac:dyDescent="0.25">
      <c r="O858315" s="4"/>
    </row>
    <row r="858316" spans="15:15" x14ac:dyDescent="0.25">
      <c r="O858316" s="4"/>
    </row>
    <row r="858317" spans="15:15" x14ac:dyDescent="0.25">
      <c r="O858317" s="4"/>
    </row>
    <row r="858318" spans="15:15" x14ac:dyDescent="0.25">
      <c r="O858318" s="4"/>
    </row>
    <row r="858319" spans="15:15" x14ac:dyDescent="0.25">
      <c r="O858319" s="4"/>
    </row>
    <row r="858320" spans="15:15" x14ac:dyDescent="0.25">
      <c r="O858320" s="4"/>
    </row>
    <row r="858321" spans="15:15" x14ac:dyDescent="0.25">
      <c r="O858321" s="4"/>
    </row>
    <row r="858322" spans="15:15" x14ac:dyDescent="0.25">
      <c r="O858322" s="4"/>
    </row>
    <row r="858323" spans="15:15" x14ac:dyDescent="0.25">
      <c r="O858323" s="4"/>
    </row>
    <row r="858324" spans="15:15" x14ac:dyDescent="0.25">
      <c r="O858324" s="4"/>
    </row>
    <row r="858325" spans="15:15" x14ac:dyDescent="0.25">
      <c r="O858325" s="4"/>
    </row>
    <row r="858326" spans="15:15" x14ac:dyDescent="0.25">
      <c r="O858326" s="4"/>
    </row>
    <row r="858327" spans="15:15" x14ac:dyDescent="0.25">
      <c r="O858327" s="4"/>
    </row>
    <row r="858328" spans="15:15" x14ac:dyDescent="0.25">
      <c r="O858328" s="4"/>
    </row>
    <row r="858329" spans="15:15" x14ac:dyDescent="0.25">
      <c r="O858329" s="4"/>
    </row>
    <row r="858330" spans="15:15" x14ac:dyDescent="0.25">
      <c r="O858330" s="4"/>
    </row>
    <row r="858331" spans="15:15" x14ac:dyDescent="0.25">
      <c r="O858331" s="4"/>
    </row>
    <row r="858332" spans="15:15" x14ac:dyDescent="0.25">
      <c r="O858332" s="4"/>
    </row>
    <row r="858333" spans="15:15" x14ac:dyDescent="0.25">
      <c r="O858333" s="4"/>
    </row>
    <row r="858334" spans="15:15" x14ac:dyDescent="0.25">
      <c r="O858334" s="4"/>
    </row>
    <row r="858335" spans="15:15" x14ac:dyDescent="0.25">
      <c r="O858335" s="4"/>
    </row>
    <row r="858336" spans="15:15" x14ac:dyDescent="0.25">
      <c r="O858336" s="4"/>
    </row>
    <row r="858337" spans="15:15" x14ac:dyDescent="0.25">
      <c r="O858337" s="4"/>
    </row>
    <row r="858338" spans="15:15" x14ac:dyDescent="0.25">
      <c r="O858338" s="4"/>
    </row>
    <row r="858339" spans="15:15" x14ac:dyDescent="0.25">
      <c r="O858339" s="4"/>
    </row>
    <row r="858340" spans="15:15" x14ac:dyDescent="0.25">
      <c r="O858340" s="4"/>
    </row>
    <row r="858341" spans="15:15" x14ac:dyDescent="0.25">
      <c r="O858341" s="4"/>
    </row>
    <row r="858342" spans="15:15" x14ac:dyDescent="0.25">
      <c r="O858342" s="4"/>
    </row>
    <row r="858343" spans="15:15" x14ac:dyDescent="0.25">
      <c r="O858343" s="4"/>
    </row>
    <row r="858344" spans="15:15" x14ac:dyDescent="0.25">
      <c r="O858344" s="4"/>
    </row>
    <row r="858345" spans="15:15" x14ac:dyDescent="0.25">
      <c r="O858345" s="4"/>
    </row>
    <row r="858346" spans="15:15" x14ac:dyDescent="0.25">
      <c r="O858346" s="4"/>
    </row>
    <row r="858347" spans="15:15" x14ac:dyDescent="0.25">
      <c r="O858347" s="4"/>
    </row>
    <row r="858348" spans="15:15" x14ac:dyDescent="0.25">
      <c r="O858348" s="4"/>
    </row>
    <row r="858349" spans="15:15" x14ac:dyDescent="0.25">
      <c r="O858349" s="4"/>
    </row>
    <row r="858350" spans="15:15" x14ac:dyDescent="0.25">
      <c r="O858350" s="4"/>
    </row>
    <row r="858351" spans="15:15" x14ac:dyDescent="0.25">
      <c r="O858351" s="4"/>
    </row>
    <row r="858352" spans="15:15" x14ac:dyDescent="0.25">
      <c r="O858352" s="4"/>
    </row>
    <row r="858353" spans="15:15" x14ac:dyDescent="0.25">
      <c r="O858353" s="4"/>
    </row>
    <row r="858354" spans="15:15" x14ac:dyDescent="0.25">
      <c r="O858354" s="4"/>
    </row>
    <row r="858355" spans="15:15" x14ac:dyDescent="0.25">
      <c r="O858355" s="4"/>
    </row>
    <row r="858356" spans="15:15" x14ac:dyDescent="0.25">
      <c r="O858356" s="4"/>
    </row>
    <row r="858357" spans="15:15" x14ac:dyDescent="0.25">
      <c r="O858357" s="4"/>
    </row>
    <row r="858358" spans="15:15" x14ac:dyDescent="0.25">
      <c r="O858358" s="4"/>
    </row>
    <row r="858359" spans="15:15" x14ac:dyDescent="0.25">
      <c r="O858359" s="4"/>
    </row>
    <row r="858360" spans="15:15" x14ac:dyDescent="0.25">
      <c r="O858360" s="4"/>
    </row>
    <row r="858361" spans="15:15" x14ac:dyDescent="0.25">
      <c r="O858361" s="4"/>
    </row>
    <row r="858362" spans="15:15" x14ac:dyDescent="0.25">
      <c r="O858362" s="4"/>
    </row>
    <row r="858363" spans="15:15" x14ac:dyDescent="0.25">
      <c r="O858363" s="4"/>
    </row>
    <row r="858364" spans="15:15" x14ac:dyDescent="0.25">
      <c r="O858364" s="4"/>
    </row>
    <row r="858365" spans="15:15" x14ac:dyDescent="0.25">
      <c r="O858365" s="4"/>
    </row>
    <row r="858366" spans="15:15" x14ac:dyDescent="0.25">
      <c r="O858366" s="4"/>
    </row>
    <row r="858367" spans="15:15" x14ac:dyDescent="0.25">
      <c r="O858367" s="4"/>
    </row>
    <row r="858368" spans="15:15" x14ac:dyDescent="0.25">
      <c r="O858368" s="4"/>
    </row>
    <row r="858369" spans="15:15" x14ac:dyDescent="0.25">
      <c r="O858369" s="4"/>
    </row>
    <row r="858370" spans="15:15" x14ac:dyDescent="0.25">
      <c r="O858370" s="4"/>
    </row>
    <row r="858371" spans="15:15" x14ac:dyDescent="0.25">
      <c r="O858371" s="4"/>
    </row>
    <row r="858372" spans="15:15" x14ac:dyDescent="0.25">
      <c r="O858372" s="4"/>
    </row>
    <row r="858373" spans="15:15" x14ac:dyDescent="0.25">
      <c r="O858373" s="4"/>
    </row>
    <row r="858374" spans="15:15" x14ac:dyDescent="0.25">
      <c r="O858374" s="4"/>
    </row>
    <row r="858375" spans="15:15" x14ac:dyDescent="0.25">
      <c r="O858375" s="4"/>
    </row>
    <row r="858376" spans="15:15" x14ac:dyDescent="0.25">
      <c r="O858376" s="4"/>
    </row>
    <row r="858377" spans="15:15" x14ac:dyDescent="0.25">
      <c r="O858377" s="4"/>
    </row>
    <row r="858378" spans="15:15" x14ac:dyDescent="0.25">
      <c r="O858378" s="4"/>
    </row>
    <row r="858379" spans="15:15" x14ac:dyDescent="0.25">
      <c r="O858379" s="4"/>
    </row>
    <row r="858380" spans="15:15" x14ac:dyDescent="0.25">
      <c r="O858380" s="4"/>
    </row>
    <row r="858381" spans="15:15" x14ac:dyDescent="0.25">
      <c r="O858381" s="4"/>
    </row>
    <row r="858382" spans="15:15" x14ac:dyDescent="0.25">
      <c r="O858382" s="4"/>
    </row>
    <row r="858383" spans="15:15" x14ac:dyDescent="0.25">
      <c r="O858383" s="4"/>
    </row>
    <row r="858384" spans="15:15" x14ac:dyDescent="0.25">
      <c r="O858384" s="4"/>
    </row>
    <row r="858385" spans="15:15" x14ac:dyDescent="0.25">
      <c r="O858385" s="4"/>
    </row>
    <row r="858386" spans="15:15" x14ac:dyDescent="0.25">
      <c r="O858386" s="4"/>
    </row>
    <row r="858387" spans="15:15" x14ac:dyDescent="0.25">
      <c r="O858387" s="4"/>
    </row>
    <row r="858388" spans="15:15" x14ac:dyDescent="0.25">
      <c r="O858388" s="4"/>
    </row>
    <row r="858389" spans="15:15" x14ac:dyDescent="0.25">
      <c r="O858389" s="4"/>
    </row>
    <row r="858390" spans="15:15" x14ac:dyDescent="0.25">
      <c r="O858390" s="4"/>
    </row>
    <row r="858391" spans="15:15" x14ac:dyDescent="0.25">
      <c r="O858391" s="4"/>
    </row>
    <row r="858392" spans="15:15" x14ac:dyDescent="0.25">
      <c r="O858392" s="4"/>
    </row>
    <row r="858393" spans="15:15" x14ac:dyDescent="0.25">
      <c r="O858393" s="4"/>
    </row>
    <row r="858394" spans="15:15" x14ac:dyDescent="0.25">
      <c r="O858394" s="4"/>
    </row>
    <row r="858395" spans="15:15" x14ac:dyDescent="0.25">
      <c r="O858395" s="4"/>
    </row>
    <row r="858396" spans="15:15" x14ac:dyDescent="0.25">
      <c r="O858396" s="4"/>
    </row>
    <row r="858397" spans="15:15" x14ac:dyDescent="0.25">
      <c r="O858397" s="4"/>
    </row>
    <row r="858398" spans="15:15" x14ac:dyDescent="0.25">
      <c r="O858398" s="4"/>
    </row>
    <row r="858399" spans="15:15" x14ac:dyDescent="0.25">
      <c r="O858399" s="4"/>
    </row>
    <row r="858400" spans="15:15" x14ac:dyDescent="0.25">
      <c r="O858400" s="4"/>
    </row>
    <row r="858401" spans="15:15" x14ac:dyDescent="0.25">
      <c r="O858401" s="4"/>
    </row>
    <row r="858402" spans="15:15" x14ac:dyDescent="0.25">
      <c r="O858402" s="4"/>
    </row>
    <row r="858403" spans="15:15" x14ac:dyDescent="0.25">
      <c r="O858403" s="4"/>
    </row>
    <row r="858404" spans="15:15" x14ac:dyDescent="0.25">
      <c r="O858404" s="4"/>
    </row>
    <row r="858405" spans="15:15" x14ac:dyDescent="0.25">
      <c r="O858405" s="4"/>
    </row>
    <row r="858406" spans="15:15" x14ac:dyDescent="0.25">
      <c r="O858406" s="4"/>
    </row>
    <row r="858407" spans="15:15" x14ac:dyDescent="0.25">
      <c r="O858407" s="4"/>
    </row>
    <row r="858408" spans="15:15" x14ac:dyDescent="0.25">
      <c r="O858408" s="4"/>
    </row>
    <row r="858409" spans="15:15" x14ac:dyDescent="0.25">
      <c r="O858409" s="4"/>
    </row>
    <row r="858410" spans="15:15" x14ac:dyDescent="0.25">
      <c r="O858410" s="4"/>
    </row>
    <row r="858411" spans="15:15" x14ac:dyDescent="0.25">
      <c r="O858411" s="4"/>
    </row>
    <row r="858412" spans="15:15" x14ac:dyDescent="0.25">
      <c r="O858412" s="4"/>
    </row>
    <row r="858413" spans="15:15" x14ac:dyDescent="0.25">
      <c r="O858413" s="4"/>
    </row>
    <row r="858414" spans="15:15" x14ac:dyDescent="0.25">
      <c r="O858414" s="4"/>
    </row>
    <row r="858415" spans="15:15" x14ac:dyDescent="0.25">
      <c r="O858415" s="4"/>
    </row>
    <row r="858416" spans="15:15" x14ac:dyDescent="0.25">
      <c r="O858416" s="4"/>
    </row>
    <row r="858417" spans="15:15" x14ac:dyDescent="0.25">
      <c r="O858417" s="4"/>
    </row>
    <row r="858418" spans="15:15" x14ac:dyDescent="0.25">
      <c r="O858418" s="4"/>
    </row>
    <row r="858419" spans="15:15" x14ac:dyDescent="0.25">
      <c r="O858419" s="4"/>
    </row>
    <row r="858420" spans="15:15" x14ac:dyDescent="0.25">
      <c r="O858420" s="4"/>
    </row>
    <row r="858421" spans="15:15" x14ac:dyDescent="0.25">
      <c r="O858421" s="4"/>
    </row>
    <row r="858422" spans="15:15" x14ac:dyDescent="0.25">
      <c r="O858422" s="4"/>
    </row>
    <row r="858423" spans="15:15" x14ac:dyDescent="0.25">
      <c r="O858423" s="4"/>
    </row>
    <row r="858424" spans="15:15" x14ac:dyDescent="0.25">
      <c r="O858424" s="4"/>
    </row>
    <row r="858425" spans="15:15" x14ac:dyDescent="0.25">
      <c r="O858425" s="4"/>
    </row>
    <row r="858426" spans="15:15" x14ac:dyDescent="0.25">
      <c r="O858426" s="4"/>
    </row>
    <row r="858427" spans="15:15" x14ac:dyDescent="0.25">
      <c r="O858427" s="4"/>
    </row>
    <row r="858428" spans="15:15" x14ac:dyDescent="0.25">
      <c r="O858428" s="4"/>
    </row>
    <row r="858429" spans="15:15" x14ac:dyDescent="0.25">
      <c r="O858429" s="4"/>
    </row>
    <row r="858430" spans="15:15" x14ac:dyDescent="0.25">
      <c r="O858430" s="4"/>
    </row>
    <row r="858431" spans="15:15" x14ac:dyDescent="0.25">
      <c r="O858431" s="4"/>
    </row>
    <row r="858432" spans="15:15" x14ac:dyDescent="0.25">
      <c r="O858432" s="4"/>
    </row>
    <row r="858433" spans="15:15" x14ac:dyDescent="0.25">
      <c r="O858433" s="4"/>
    </row>
    <row r="858434" spans="15:15" x14ac:dyDescent="0.25">
      <c r="O858434" s="4"/>
    </row>
    <row r="858435" spans="15:15" x14ac:dyDescent="0.25">
      <c r="O858435" s="4"/>
    </row>
    <row r="858436" spans="15:15" x14ac:dyDescent="0.25">
      <c r="O858436" s="4"/>
    </row>
    <row r="858437" spans="15:15" x14ac:dyDescent="0.25">
      <c r="O858437" s="4"/>
    </row>
    <row r="858438" spans="15:15" x14ac:dyDescent="0.25">
      <c r="O858438" s="4"/>
    </row>
    <row r="858439" spans="15:15" x14ac:dyDescent="0.25">
      <c r="O858439" s="4"/>
    </row>
    <row r="858440" spans="15:15" x14ac:dyDescent="0.25">
      <c r="O858440" s="4"/>
    </row>
    <row r="858441" spans="15:15" x14ac:dyDescent="0.25">
      <c r="O858441" s="4"/>
    </row>
    <row r="858442" spans="15:15" x14ac:dyDescent="0.25">
      <c r="O858442" s="4"/>
    </row>
    <row r="858443" spans="15:15" x14ac:dyDescent="0.25">
      <c r="O858443" s="4"/>
    </row>
    <row r="858444" spans="15:15" x14ac:dyDescent="0.25">
      <c r="O858444" s="4"/>
    </row>
    <row r="858445" spans="15:15" x14ac:dyDescent="0.25">
      <c r="O858445" s="4"/>
    </row>
    <row r="858446" spans="15:15" x14ac:dyDescent="0.25">
      <c r="O858446" s="4"/>
    </row>
    <row r="858447" spans="15:15" x14ac:dyDescent="0.25">
      <c r="O858447" s="4"/>
    </row>
    <row r="858448" spans="15:15" x14ac:dyDescent="0.25">
      <c r="O858448" s="4"/>
    </row>
    <row r="858449" spans="15:15" x14ac:dyDescent="0.25">
      <c r="O858449" s="4"/>
    </row>
    <row r="858450" spans="15:15" x14ac:dyDescent="0.25">
      <c r="O858450" s="4"/>
    </row>
    <row r="858451" spans="15:15" x14ac:dyDescent="0.25">
      <c r="O858451" s="4"/>
    </row>
    <row r="858452" spans="15:15" x14ac:dyDescent="0.25">
      <c r="O858452" s="4"/>
    </row>
    <row r="858453" spans="15:15" x14ac:dyDescent="0.25">
      <c r="O858453" s="4"/>
    </row>
    <row r="858454" spans="15:15" x14ac:dyDescent="0.25">
      <c r="O858454" s="4"/>
    </row>
    <row r="858455" spans="15:15" x14ac:dyDescent="0.25">
      <c r="O858455" s="4"/>
    </row>
    <row r="858456" spans="15:15" x14ac:dyDescent="0.25">
      <c r="O858456" s="4"/>
    </row>
    <row r="858457" spans="15:15" x14ac:dyDescent="0.25">
      <c r="O858457" s="4"/>
    </row>
    <row r="858458" spans="15:15" x14ac:dyDescent="0.25">
      <c r="O858458" s="4"/>
    </row>
    <row r="858459" spans="15:15" x14ac:dyDescent="0.25">
      <c r="O858459" s="4"/>
    </row>
    <row r="858460" spans="15:15" x14ac:dyDescent="0.25">
      <c r="O858460" s="4"/>
    </row>
    <row r="858461" spans="15:15" x14ac:dyDescent="0.25">
      <c r="O858461" s="4"/>
    </row>
    <row r="858462" spans="15:15" x14ac:dyDescent="0.25">
      <c r="O858462" s="4"/>
    </row>
    <row r="858463" spans="15:15" x14ac:dyDescent="0.25">
      <c r="O858463" s="4"/>
    </row>
    <row r="858464" spans="15:15" x14ac:dyDescent="0.25">
      <c r="O858464" s="4"/>
    </row>
    <row r="858465" spans="15:15" x14ac:dyDescent="0.25">
      <c r="O858465" s="4"/>
    </row>
    <row r="858466" spans="15:15" x14ac:dyDescent="0.25">
      <c r="O858466" s="4"/>
    </row>
    <row r="858467" spans="15:15" x14ac:dyDescent="0.25">
      <c r="O858467" s="4"/>
    </row>
    <row r="858468" spans="15:15" x14ac:dyDescent="0.25">
      <c r="O858468" s="4"/>
    </row>
    <row r="858469" spans="15:15" x14ac:dyDescent="0.25">
      <c r="O858469" s="4"/>
    </row>
    <row r="858470" spans="15:15" x14ac:dyDescent="0.25">
      <c r="O858470" s="4"/>
    </row>
    <row r="858471" spans="15:15" x14ac:dyDescent="0.25">
      <c r="O858471" s="4"/>
    </row>
    <row r="858472" spans="15:15" x14ac:dyDescent="0.25">
      <c r="O858472" s="4"/>
    </row>
    <row r="858473" spans="15:15" x14ac:dyDescent="0.25">
      <c r="O858473" s="4"/>
    </row>
    <row r="858474" spans="15:15" x14ac:dyDescent="0.25">
      <c r="O858474" s="4"/>
    </row>
    <row r="858475" spans="15:15" x14ac:dyDescent="0.25">
      <c r="O858475" s="4"/>
    </row>
    <row r="858476" spans="15:15" x14ac:dyDescent="0.25">
      <c r="O858476" s="4"/>
    </row>
    <row r="858477" spans="15:15" x14ac:dyDescent="0.25">
      <c r="O858477" s="4"/>
    </row>
    <row r="858478" spans="15:15" x14ac:dyDescent="0.25">
      <c r="O858478" s="4"/>
    </row>
    <row r="858479" spans="15:15" x14ac:dyDescent="0.25">
      <c r="O858479" s="4"/>
    </row>
    <row r="858480" spans="15:15" x14ac:dyDescent="0.25">
      <c r="O858480" s="4"/>
    </row>
    <row r="858481" spans="15:15" x14ac:dyDescent="0.25">
      <c r="O858481" s="4"/>
    </row>
    <row r="858482" spans="15:15" x14ac:dyDescent="0.25">
      <c r="O858482" s="4"/>
    </row>
    <row r="858483" spans="15:15" x14ac:dyDescent="0.25">
      <c r="O858483" s="4"/>
    </row>
    <row r="858484" spans="15:15" x14ac:dyDescent="0.25">
      <c r="O858484" s="4"/>
    </row>
    <row r="858485" spans="15:15" x14ac:dyDescent="0.25">
      <c r="O858485" s="4"/>
    </row>
    <row r="858486" spans="15:15" x14ac:dyDescent="0.25">
      <c r="O858486" s="4"/>
    </row>
    <row r="858487" spans="15:15" x14ac:dyDescent="0.25">
      <c r="O858487" s="4"/>
    </row>
    <row r="858488" spans="15:15" x14ac:dyDescent="0.25">
      <c r="O858488" s="4"/>
    </row>
    <row r="858489" spans="15:15" x14ac:dyDescent="0.25">
      <c r="O858489" s="4"/>
    </row>
    <row r="858490" spans="15:15" x14ac:dyDescent="0.25">
      <c r="O858490" s="4"/>
    </row>
    <row r="858491" spans="15:15" x14ac:dyDescent="0.25">
      <c r="O858491" s="4"/>
    </row>
    <row r="858492" spans="15:15" x14ac:dyDescent="0.25">
      <c r="O858492" s="4"/>
    </row>
    <row r="858493" spans="15:15" x14ac:dyDescent="0.25">
      <c r="O858493" s="4"/>
    </row>
    <row r="858494" spans="15:15" x14ac:dyDescent="0.25">
      <c r="O858494" s="4"/>
    </row>
    <row r="858495" spans="15:15" x14ac:dyDescent="0.25">
      <c r="O858495" s="4"/>
    </row>
    <row r="858496" spans="15:15" x14ac:dyDescent="0.25">
      <c r="O858496" s="4"/>
    </row>
    <row r="858497" spans="15:15" x14ac:dyDescent="0.25">
      <c r="O858497" s="4"/>
    </row>
    <row r="858498" spans="15:15" x14ac:dyDescent="0.25">
      <c r="O858498" s="4"/>
    </row>
    <row r="858499" spans="15:15" x14ac:dyDescent="0.25">
      <c r="O858499" s="4"/>
    </row>
    <row r="858500" spans="15:15" x14ac:dyDescent="0.25">
      <c r="O858500" s="4"/>
    </row>
    <row r="858501" spans="15:15" x14ac:dyDescent="0.25">
      <c r="O858501" s="4"/>
    </row>
    <row r="858502" spans="15:15" x14ac:dyDescent="0.25">
      <c r="O858502" s="4"/>
    </row>
    <row r="858503" spans="15:15" x14ac:dyDescent="0.25">
      <c r="O858503" s="4"/>
    </row>
    <row r="858504" spans="15:15" x14ac:dyDescent="0.25">
      <c r="O858504" s="4"/>
    </row>
    <row r="858505" spans="15:15" x14ac:dyDescent="0.25">
      <c r="O858505" s="4"/>
    </row>
    <row r="858506" spans="15:15" x14ac:dyDescent="0.25">
      <c r="O858506" s="4"/>
    </row>
    <row r="858507" spans="15:15" x14ac:dyDescent="0.25">
      <c r="O858507" s="4"/>
    </row>
    <row r="858508" spans="15:15" x14ac:dyDescent="0.25">
      <c r="O858508" s="4"/>
    </row>
    <row r="858509" spans="15:15" x14ac:dyDescent="0.25">
      <c r="O858509" s="4"/>
    </row>
    <row r="858510" spans="15:15" x14ac:dyDescent="0.25">
      <c r="O858510" s="4"/>
    </row>
    <row r="858511" spans="15:15" x14ac:dyDescent="0.25">
      <c r="O858511" s="4"/>
    </row>
    <row r="858512" spans="15:15" x14ac:dyDescent="0.25">
      <c r="O858512" s="4"/>
    </row>
    <row r="858513" spans="15:15" x14ac:dyDescent="0.25">
      <c r="O858513" s="4"/>
    </row>
    <row r="858514" spans="15:15" x14ac:dyDescent="0.25">
      <c r="O858514" s="4"/>
    </row>
    <row r="858515" spans="15:15" x14ac:dyDescent="0.25">
      <c r="O858515" s="4"/>
    </row>
    <row r="858516" spans="15:15" x14ac:dyDescent="0.25">
      <c r="O858516" s="4"/>
    </row>
    <row r="858517" spans="15:15" x14ac:dyDescent="0.25">
      <c r="O858517" s="4"/>
    </row>
    <row r="858518" spans="15:15" x14ac:dyDescent="0.25">
      <c r="O858518" s="4"/>
    </row>
    <row r="858519" spans="15:15" x14ac:dyDescent="0.25">
      <c r="O858519" s="4"/>
    </row>
    <row r="858520" spans="15:15" x14ac:dyDescent="0.25">
      <c r="O858520" s="4"/>
    </row>
    <row r="858521" spans="15:15" x14ac:dyDescent="0.25">
      <c r="O858521" s="4"/>
    </row>
    <row r="858522" spans="15:15" x14ac:dyDescent="0.25">
      <c r="O858522" s="4"/>
    </row>
    <row r="858523" spans="15:15" x14ac:dyDescent="0.25">
      <c r="O858523" s="4"/>
    </row>
    <row r="858524" spans="15:15" x14ac:dyDescent="0.25">
      <c r="O858524" s="4"/>
    </row>
    <row r="858525" spans="15:15" x14ac:dyDescent="0.25">
      <c r="O858525" s="4"/>
    </row>
    <row r="858526" spans="15:15" x14ac:dyDescent="0.25">
      <c r="O858526" s="4"/>
    </row>
    <row r="858527" spans="15:15" x14ac:dyDescent="0.25">
      <c r="O858527" s="4"/>
    </row>
    <row r="858528" spans="15:15" x14ac:dyDescent="0.25">
      <c r="O858528" s="4"/>
    </row>
    <row r="858529" spans="15:15" x14ac:dyDescent="0.25">
      <c r="O858529" s="4"/>
    </row>
    <row r="858530" spans="15:15" x14ac:dyDescent="0.25">
      <c r="O858530" s="4"/>
    </row>
    <row r="858531" spans="15:15" x14ac:dyDescent="0.25">
      <c r="O858531" s="4"/>
    </row>
    <row r="858532" spans="15:15" x14ac:dyDescent="0.25">
      <c r="O858532" s="4"/>
    </row>
    <row r="858533" spans="15:15" x14ac:dyDescent="0.25">
      <c r="O858533" s="4"/>
    </row>
    <row r="858534" spans="15:15" x14ac:dyDescent="0.25">
      <c r="O858534" s="4"/>
    </row>
    <row r="858535" spans="15:15" x14ac:dyDescent="0.25">
      <c r="O858535" s="4"/>
    </row>
    <row r="858536" spans="15:15" x14ac:dyDescent="0.25">
      <c r="O858536" s="4"/>
    </row>
    <row r="858537" spans="15:15" x14ac:dyDescent="0.25">
      <c r="O858537" s="4"/>
    </row>
    <row r="858538" spans="15:15" x14ac:dyDescent="0.25">
      <c r="O858538" s="4"/>
    </row>
    <row r="858539" spans="15:15" x14ac:dyDescent="0.25">
      <c r="O858539" s="4"/>
    </row>
    <row r="858540" spans="15:15" x14ac:dyDescent="0.25">
      <c r="O858540" s="4"/>
    </row>
    <row r="858541" spans="15:15" x14ac:dyDescent="0.25">
      <c r="O858541" s="4"/>
    </row>
    <row r="858542" spans="15:15" x14ac:dyDescent="0.25">
      <c r="O858542" s="4"/>
    </row>
    <row r="858543" spans="15:15" x14ac:dyDescent="0.25">
      <c r="O858543" s="4"/>
    </row>
    <row r="858544" spans="15:15" x14ac:dyDescent="0.25">
      <c r="O858544" s="4"/>
    </row>
    <row r="858545" spans="15:15" x14ac:dyDescent="0.25">
      <c r="O858545" s="4"/>
    </row>
    <row r="858546" spans="15:15" x14ac:dyDescent="0.25">
      <c r="O858546" s="4"/>
    </row>
    <row r="858547" spans="15:15" x14ac:dyDescent="0.25">
      <c r="O858547" s="4"/>
    </row>
    <row r="858548" spans="15:15" x14ac:dyDescent="0.25">
      <c r="O858548" s="4"/>
    </row>
    <row r="858549" spans="15:15" x14ac:dyDescent="0.25">
      <c r="O858549" s="4"/>
    </row>
    <row r="858550" spans="15:15" x14ac:dyDescent="0.25">
      <c r="O858550" s="4"/>
    </row>
    <row r="858551" spans="15:15" x14ac:dyDescent="0.25">
      <c r="O858551" s="4"/>
    </row>
    <row r="858552" spans="15:15" x14ac:dyDescent="0.25">
      <c r="O858552" s="4"/>
    </row>
    <row r="858553" spans="15:15" x14ac:dyDescent="0.25">
      <c r="O858553" s="4"/>
    </row>
    <row r="858554" spans="15:15" x14ac:dyDescent="0.25">
      <c r="O858554" s="4"/>
    </row>
    <row r="858555" spans="15:15" x14ac:dyDescent="0.25">
      <c r="O858555" s="4"/>
    </row>
    <row r="858556" spans="15:15" x14ac:dyDescent="0.25">
      <c r="O858556" s="4"/>
    </row>
    <row r="858557" spans="15:15" x14ac:dyDescent="0.25">
      <c r="O858557" s="4"/>
    </row>
    <row r="858558" spans="15:15" x14ac:dyDescent="0.25">
      <c r="O858558" s="4"/>
    </row>
    <row r="858559" spans="15:15" x14ac:dyDescent="0.25">
      <c r="O858559" s="4"/>
    </row>
    <row r="858560" spans="15:15" x14ac:dyDescent="0.25">
      <c r="O858560" s="4"/>
    </row>
    <row r="858561" spans="15:15" x14ac:dyDescent="0.25">
      <c r="O858561" s="4"/>
    </row>
    <row r="858562" spans="15:15" x14ac:dyDescent="0.25">
      <c r="O858562" s="4"/>
    </row>
    <row r="858563" spans="15:15" x14ac:dyDescent="0.25">
      <c r="O858563" s="4"/>
    </row>
    <row r="858564" spans="15:15" x14ac:dyDescent="0.25">
      <c r="O858564" s="4"/>
    </row>
    <row r="858565" spans="15:15" x14ac:dyDescent="0.25">
      <c r="O858565" s="4"/>
    </row>
    <row r="858566" spans="15:15" x14ac:dyDescent="0.25">
      <c r="O858566" s="4"/>
    </row>
    <row r="858567" spans="15:15" x14ac:dyDescent="0.25">
      <c r="O858567" s="4"/>
    </row>
    <row r="858568" spans="15:15" x14ac:dyDescent="0.25">
      <c r="O858568" s="4"/>
    </row>
    <row r="858569" spans="15:15" x14ac:dyDescent="0.25">
      <c r="O858569" s="4"/>
    </row>
    <row r="858570" spans="15:15" x14ac:dyDescent="0.25">
      <c r="O858570" s="4"/>
    </row>
    <row r="858571" spans="15:15" x14ac:dyDescent="0.25">
      <c r="O858571" s="4"/>
    </row>
    <row r="858572" spans="15:15" x14ac:dyDescent="0.25">
      <c r="O858572" s="4"/>
    </row>
    <row r="858573" spans="15:15" x14ac:dyDescent="0.25">
      <c r="O858573" s="4"/>
    </row>
    <row r="858574" spans="15:15" x14ac:dyDescent="0.25">
      <c r="O858574" s="4"/>
    </row>
    <row r="858575" spans="15:15" x14ac:dyDescent="0.25">
      <c r="O858575" s="4"/>
    </row>
    <row r="858576" spans="15:15" x14ac:dyDescent="0.25">
      <c r="O858576" s="4"/>
    </row>
    <row r="858577" spans="15:15" x14ac:dyDescent="0.25">
      <c r="O858577" s="4"/>
    </row>
    <row r="858578" spans="15:15" x14ac:dyDescent="0.25">
      <c r="O858578" s="4"/>
    </row>
    <row r="858579" spans="15:15" x14ac:dyDescent="0.25">
      <c r="O858579" s="4"/>
    </row>
    <row r="858580" spans="15:15" x14ac:dyDescent="0.25">
      <c r="O858580" s="4"/>
    </row>
    <row r="858581" spans="15:15" x14ac:dyDescent="0.25">
      <c r="O858581" s="4"/>
    </row>
    <row r="858582" spans="15:15" x14ac:dyDescent="0.25">
      <c r="O858582" s="4"/>
    </row>
    <row r="858583" spans="15:15" x14ac:dyDescent="0.25">
      <c r="O858583" s="4"/>
    </row>
    <row r="858584" spans="15:15" x14ac:dyDescent="0.25">
      <c r="O858584" s="4"/>
    </row>
    <row r="858585" spans="15:15" x14ac:dyDescent="0.25">
      <c r="O858585" s="4"/>
    </row>
    <row r="858586" spans="15:15" x14ac:dyDescent="0.25">
      <c r="O858586" s="4"/>
    </row>
    <row r="858587" spans="15:15" x14ac:dyDescent="0.25">
      <c r="O858587" s="4"/>
    </row>
    <row r="858588" spans="15:15" x14ac:dyDescent="0.25">
      <c r="O858588" s="4"/>
    </row>
    <row r="858589" spans="15:15" x14ac:dyDescent="0.25">
      <c r="O858589" s="4"/>
    </row>
    <row r="858590" spans="15:15" x14ac:dyDescent="0.25">
      <c r="O858590" s="4"/>
    </row>
    <row r="858591" spans="15:15" x14ac:dyDescent="0.25">
      <c r="O858591" s="4"/>
    </row>
    <row r="858592" spans="15:15" x14ac:dyDescent="0.25">
      <c r="O858592" s="4"/>
    </row>
    <row r="858593" spans="15:15" x14ac:dyDescent="0.25">
      <c r="O858593" s="4"/>
    </row>
    <row r="858594" spans="15:15" x14ac:dyDescent="0.25">
      <c r="O858594" s="4"/>
    </row>
    <row r="858595" spans="15:15" x14ac:dyDescent="0.25">
      <c r="O858595" s="4"/>
    </row>
    <row r="858596" spans="15:15" x14ac:dyDescent="0.25">
      <c r="O858596" s="4"/>
    </row>
    <row r="858597" spans="15:15" x14ac:dyDescent="0.25">
      <c r="O858597" s="4"/>
    </row>
    <row r="858598" spans="15:15" x14ac:dyDescent="0.25">
      <c r="O858598" s="4"/>
    </row>
    <row r="858599" spans="15:15" x14ac:dyDescent="0.25">
      <c r="O858599" s="4"/>
    </row>
    <row r="858600" spans="15:15" x14ac:dyDescent="0.25">
      <c r="O858600" s="4"/>
    </row>
    <row r="858601" spans="15:15" x14ac:dyDescent="0.25">
      <c r="O858601" s="4"/>
    </row>
    <row r="858602" spans="15:15" x14ac:dyDescent="0.25">
      <c r="O858602" s="4"/>
    </row>
    <row r="858603" spans="15:15" x14ac:dyDescent="0.25">
      <c r="O858603" s="4"/>
    </row>
    <row r="858604" spans="15:15" x14ac:dyDescent="0.25">
      <c r="O858604" s="4"/>
    </row>
    <row r="858605" spans="15:15" x14ac:dyDescent="0.25">
      <c r="O858605" s="4"/>
    </row>
    <row r="858606" spans="15:15" x14ac:dyDescent="0.25">
      <c r="O858606" s="4"/>
    </row>
    <row r="858607" spans="15:15" x14ac:dyDescent="0.25">
      <c r="O858607" s="4"/>
    </row>
    <row r="858608" spans="15:15" x14ac:dyDescent="0.25">
      <c r="O858608" s="4"/>
    </row>
    <row r="858609" spans="15:15" x14ac:dyDescent="0.25">
      <c r="O858609" s="4"/>
    </row>
    <row r="858610" spans="15:15" x14ac:dyDescent="0.25">
      <c r="O858610" s="4"/>
    </row>
    <row r="858611" spans="15:15" x14ac:dyDescent="0.25">
      <c r="O858611" s="4"/>
    </row>
    <row r="858612" spans="15:15" x14ac:dyDescent="0.25">
      <c r="O858612" s="4"/>
    </row>
    <row r="858613" spans="15:15" x14ac:dyDescent="0.25">
      <c r="O858613" s="4"/>
    </row>
    <row r="858614" spans="15:15" x14ac:dyDescent="0.25">
      <c r="O858614" s="4"/>
    </row>
    <row r="858615" spans="15:15" x14ac:dyDescent="0.25">
      <c r="O858615" s="4"/>
    </row>
    <row r="858616" spans="15:15" x14ac:dyDescent="0.25">
      <c r="O858616" s="4"/>
    </row>
    <row r="858617" spans="15:15" x14ac:dyDescent="0.25">
      <c r="O858617" s="4"/>
    </row>
    <row r="858618" spans="15:15" x14ac:dyDescent="0.25">
      <c r="O858618" s="4"/>
    </row>
    <row r="858619" spans="15:15" x14ac:dyDescent="0.25">
      <c r="O858619" s="4"/>
    </row>
    <row r="858620" spans="15:15" x14ac:dyDescent="0.25">
      <c r="O858620" s="4"/>
    </row>
    <row r="858621" spans="15:15" x14ac:dyDescent="0.25">
      <c r="O858621" s="4"/>
    </row>
    <row r="858622" spans="15:15" x14ac:dyDescent="0.25">
      <c r="O858622" s="4"/>
    </row>
    <row r="858623" spans="15:15" x14ac:dyDescent="0.25">
      <c r="O858623" s="4"/>
    </row>
    <row r="858624" spans="15:15" x14ac:dyDescent="0.25">
      <c r="O858624" s="4"/>
    </row>
    <row r="858625" spans="15:15" x14ac:dyDescent="0.25">
      <c r="O858625" s="4"/>
    </row>
    <row r="858626" spans="15:15" x14ac:dyDescent="0.25">
      <c r="O858626" s="4"/>
    </row>
    <row r="858627" spans="15:15" x14ac:dyDescent="0.25">
      <c r="O858627" s="4"/>
    </row>
    <row r="858628" spans="15:15" x14ac:dyDescent="0.25">
      <c r="O858628" s="4"/>
    </row>
    <row r="858629" spans="15:15" x14ac:dyDescent="0.25">
      <c r="O858629" s="4"/>
    </row>
    <row r="858630" spans="15:15" x14ac:dyDescent="0.25">
      <c r="O858630" s="4"/>
    </row>
    <row r="858631" spans="15:15" x14ac:dyDescent="0.25">
      <c r="O858631" s="4"/>
    </row>
    <row r="858632" spans="15:15" x14ac:dyDescent="0.25">
      <c r="O858632" s="4"/>
    </row>
    <row r="858633" spans="15:15" x14ac:dyDescent="0.25">
      <c r="O858633" s="4"/>
    </row>
    <row r="858634" spans="15:15" x14ac:dyDescent="0.25">
      <c r="O858634" s="4"/>
    </row>
    <row r="858635" spans="15:15" x14ac:dyDescent="0.25">
      <c r="O858635" s="4"/>
    </row>
    <row r="858636" spans="15:15" x14ac:dyDescent="0.25">
      <c r="O858636" s="4"/>
    </row>
    <row r="858637" spans="15:15" x14ac:dyDescent="0.25">
      <c r="O858637" s="4"/>
    </row>
    <row r="858638" spans="15:15" x14ac:dyDescent="0.25">
      <c r="O858638" s="4"/>
    </row>
    <row r="858639" spans="15:15" x14ac:dyDescent="0.25">
      <c r="O858639" s="4"/>
    </row>
    <row r="858640" spans="15:15" x14ac:dyDescent="0.25">
      <c r="O858640" s="4"/>
    </row>
    <row r="858641" spans="15:15" x14ac:dyDescent="0.25">
      <c r="O858641" s="4"/>
    </row>
    <row r="858642" spans="15:15" x14ac:dyDescent="0.25">
      <c r="O858642" s="4"/>
    </row>
    <row r="858643" spans="15:15" x14ac:dyDescent="0.25">
      <c r="O858643" s="4"/>
    </row>
    <row r="858644" spans="15:15" x14ac:dyDescent="0.25">
      <c r="O858644" s="4"/>
    </row>
    <row r="858645" spans="15:15" x14ac:dyDescent="0.25">
      <c r="O858645" s="4"/>
    </row>
    <row r="858646" spans="15:15" x14ac:dyDescent="0.25">
      <c r="O858646" s="4"/>
    </row>
    <row r="858647" spans="15:15" x14ac:dyDescent="0.25">
      <c r="O858647" s="4"/>
    </row>
    <row r="858648" spans="15:15" x14ac:dyDescent="0.25">
      <c r="O858648" s="4"/>
    </row>
    <row r="858649" spans="15:15" x14ac:dyDescent="0.25">
      <c r="O858649" s="4"/>
    </row>
    <row r="858650" spans="15:15" x14ac:dyDescent="0.25">
      <c r="O858650" s="4"/>
    </row>
    <row r="858651" spans="15:15" x14ac:dyDescent="0.25">
      <c r="O858651" s="4"/>
    </row>
    <row r="858652" spans="15:15" x14ac:dyDescent="0.25">
      <c r="O858652" s="4"/>
    </row>
    <row r="858653" spans="15:15" x14ac:dyDescent="0.25">
      <c r="O858653" s="4"/>
    </row>
    <row r="858654" spans="15:15" x14ac:dyDescent="0.25">
      <c r="O858654" s="4"/>
    </row>
    <row r="858655" spans="15:15" x14ac:dyDescent="0.25">
      <c r="O858655" s="4"/>
    </row>
    <row r="858656" spans="15:15" x14ac:dyDescent="0.25">
      <c r="O858656" s="4"/>
    </row>
    <row r="858657" spans="15:15" x14ac:dyDescent="0.25">
      <c r="O858657" s="4"/>
    </row>
    <row r="858658" spans="15:15" x14ac:dyDescent="0.25">
      <c r="O858658" s="4"/>
    </row>
    <row r="858659" spans="15:15" x14ac:dyDescent="0.25">
      <c r="O858659" s="4"/>
    </row>
    <row r="858660" spans="15:15" x14ac:dyDescent="0.25">
      <c r="O858660" s="4"/>
    </row>
    <row r="858661" spans="15:15" x14ac:dyDescent="0.25">
      <c r="O858661" s="4"/>
    </row>
    <row r="858662" spans="15:15" x14ac:dyDescent="0.25">
      <c r="O858662" s="4"/>
    </row>
    <row r="858663" spans="15:15" x14ac:dyDescent="0.25">
      <c r="O858663" s="4"/>
    </row>
    <row r="858664" spans="15:15" x14ac:dyDescent="0.25">
      <c r="O858664" s="4"/>
    </row>
    <row r="858665" spans="15:15" x14ac:dyDescent="0.25">
      <c r="O858665" s="4"/>
    </row>
    <row r="858666" spans="15:15" x14ac:dyDescent="0.25">
      <c r="O858666" s="4"/>
    </row>
    <row r="858667" spans="15:15" x14ac:dyDescent="0.25">
      <c r="O858667" s="4"/>
    </row>
    <row r="858668" spans="15:15" x14ac:dyDescent="0.25">
      <c r="O858668" s="4"/>
    </row>
    <row r="858669" spans="15:15" x14ac:dyDescent="0.25">
      <c r="O858669" s="4"/>
    </row>
    <row r="858670" spans="15:15" x14ac:dyDescent="0.25">
      <c r="O858670" s="4"/>
    </row>
    <row r="858671" spans="15:15" x14ac:dyDescent="0.25">
      <c r="O858671" s="4"/>
    </row>
    <row r="858672" spans="15:15" x14ac:dyDescent="0.25">
      <c r="O858672" s="4"/>
    </row>
    <row r="858673" spans="15:15" x14ac:dyDescent="0.25">
      <c r="O858673" s="4"/>
    </row>
    <row r="858674" spans="15:15" x14ac:dyDescent="0.25">
      <c r="O858674" s="4"/>
    </row>
    <row r="858675" spans="15:15" x14ac:dyDescent="0.25">
      <c r="O858675" s="4"/>
    </row>
    <row r="858676" spans="15:15" x14ac:dyDescent="0.25">
      <c r="O858676" s="4"/>
    </row>
    <row r="858677" spans="15:15" x14ac:dyDescent="0.25">
      <c r="O858677" s="4"/>
    </row>
    <row r="858678" spans="15:15" x14ac:dyDescent="0.25">
      <c r="O858678" s="4"/>
    </row>
    <row r="858679" spans="15:15" x14ac:dyDescent="0.25">
      <c r="O858679" s="4"/>
    </row>
    <row r="858680" spans="15:15" x14ac:dyDescent="0.25">
      <c r="O858680" s="4"/>
    </row>
    <row r="858681" spans="15:15" x14ac:dyDescent="0.25">
      <c r="O858681" s="4"/>
    </row>
    <row r="858682" spans="15:15" x14ac:dyDescent="0.25">
      <c r="O858682" s="4"/>
    </row>
    <row r="858683" spans="15:15" x14ac:dyDescent="0.25">
      <c r="O858683" s="4"/>
    </row>
    <row r="858684" spans="15:15" x14ac:dyDescent="0.25">
      <c r="O858684" s="4"/>
    </row>
    <row r="858685" spans="15:15" x14ac:dyDescent="0.25">
      <c r="O858685" s="4"/>
    </row>
    <row r="858686" spans="15:15" x14ac:dyDescent="0.25">
      <c r="O858686" s="4"/>
    </row>
    <row r="858687" spans="15:15" x14ac:dyDescent="0.25">
      <c r="O858687" s="4"/>
    </row>
    <row r="858688" spans="15:15" x14ac:dyDescent="0.25">
      <c r="O858688" s="4"/>
    </row>
    <row r="858689" spans="15:15" x14ac:dyDescent="0.25">
      <c r="O858689" s="4"/>
    </row>
    <row r="858690" spans="15:15" x14ac:dyDescent="0.25">
      <c r="O858690" s="4"/>
    </row>
    <row r="858691" spans="15:15" x14ac:dyDescent="0.25">
      <c r="O858691" s="4"/>
    </row>
    <row r="858692" spans="15:15" x14ac:dyDescent="0.25">
      <c r="O858692" s="4"/>
    </row>
    <row r="858693" spans="15:15" x14ac:dyDescent="0.25">
      <c r="O858693" s="4"/>
    </row>
    <row r="858694" spans="15:15" x14ac:dyDescent="0.25">
      <c r="O858694" s="4"/>
    </row>
    <row r="858695" spans="15:15" x14ac:dyDescent="0.25">
      <c r="O858695" s="4"/>
    </row>
    <row r="858696" spans="15:15" x14ac:dyDescent="0.25">
      <c r="O858696" s="4"/>
    </row>
    <row r="858697" spans="15:15" x14ac:dyDescent="0.25">
      <c r="O858697" s="4"/>
    </row>
    <row r="858698" spans="15:15" x14ac:dyDescent="0.25">
      <c r="O858698" s="4"/>
    </row>
    <row r="858699" spans="15:15" x14ac:dyDescent="0.25">
      <c r="O858699" s="4"/>
    </row>
    <row r="858700" spans="15:15" x14ac:dyDescent="0.25">
      <c r="O858700" s="4"/>
    </row>
    <row r="858701" spans="15:15" x14ac:dyDescent="0.25">
      <c r="O858701" s="4"/>
    </row>
    <row r="858702" spans="15:15" x14ac:dyDescent="0.25">
      <c r="O858702" s="4"/>
    </row>
    <row r="858703" spans="15:15" x14ac:dyDescent="0.25">
      <c r="O858703" s="4"/>
    </row>
    <row r="858704" spans="15:15" x14ac:dyDescent="0.25">
      <c r="O858704" s="4"/>
    </row>
    <row r="858705" spans="15:15" x14ac:dyDescent="0.25">
      <c r="O858705" s="4"/>
    </row>
    <row r="858706" spans="15:15" x14ac:dyDescent="0.25">
      <c r="O858706" s="4"/>
    </row>
    <row r="858707" spans="15:15" x14ac:dyDescent="0.25">
      <c r="O858707" s="4"/>
    </row>
    <row r="858708" spans="15:15" x14ac:dyDescent="0.25">
      <c r="O858708" s="4"/>
    </row>
    <row r="858709" spans="15:15" x14ac:dyDescent="0.25">
      <c r="O858709" s="4"/>
    </row>
    <row r="858710" spans="15:15" x14ac:dyDescent="0.25">
      <c r="O858710" s="4"/>
    </row>
    <row r="858711" spans="15:15" x14ac:dyDescent="0.25">
      <c r="O858711" s="4"/>
    </row>
    <row r="858712" spans="15:15" x14ac:dyDescent="0.25">
      <c r="O858712" s="4"/>
    </row>
    <row r="858713" spans="15:15" x14ac:dyDescent="0.25">
      <c r="O858713" s="4"/>
    </row>
    <row r="858714" spans="15:15" x14ac:dyDescent="0.25">
      <c r="O858714" s="4"/>
    </row>
    <row r="858715" spans="15:15" x14ac:dyDescent="0.25">
      <c r="O858715" s="4"/>
    </row>
    <row r="858716" spans="15:15" x14ac:dyDescent="0.25">
      <c r="O858716" s="4"/>
    </row>
    <row r="858717" spans="15:15" x14ac:dyDescent="0.25">
      <c r="O858717" s="4"/>
    </row>
    <row r="858718" spans="15:15" x14ac:dyDescent="0.25">
      <c r="O858718" s="4"/>
    </row>
    <row r="858719" spans="15:15" x14ac:dyDescent="0.25">
      <c r="O858719" s="4"/>
    </row>
    <row r="858720" spans="15:15" x14ac:dyDescent="0.25">
      <c r="O858720" s="4"/>
    </row>
    <row r="858721" spans="15:15" x14ac:dyDescent="0.25">
      <c r="O858721" s="4"/>
    </row>
    <row r="858722" spans="15:15" x14ac:dyDescent="0.25">
      <c r="O858722" s="4"/>
    </row>
    <row r="858723" spans="15:15" x14ac:dyDescent="0.25">
      <c r="O858723" s="4"/>
    </row>
    <row r="858724" spans="15:15" x14ac:dyDescent="0.25">
      <c r="O858724" s="4"/>
    </row>
    <row r="858725" spans="15:15" x14ac:dyDescent="0.25">
      <c r="O858725" s="4"/>
    </row>
    <row r="858726" spans="15:15" x14ac:dyDescent="0.25">
      <c r="O858726" s="4"/>
    </row>
    <row r="858727" spans="15:15" x14ac:dyDescent="0.25">
      <c r="O858727" s="4"/>
    </row>
    <row r="858728" spans="15:15" x14ac:dyDescent="0.25">
      <c r="O858728" s="4"/>
    </row>
    <row r="858729" spans="15:15" x14ac:dyDescent="0.25">
      <c r="O858729" s="4"/>
    </row>
    <row r="858730" spans="15:15" x14ac:dyDescent="0.25">
      <c r="O858730" s="4"/>
    </row>
    <row r="858731" spans="15:15" x14ac:dyDescent="0.25">
      <c r="O858731" s="4"/>
    </row>
    <row r="858732" spans="15:15" x14ac:dyDescent="0.25">
      <c r="O858732" s="4"/>
    </row>
    <row r="858733" spans="15:15" x14ac:dyDescent="0.25">
      <c r="O858733" s="4"/>
    </row>
    <row r="858734" spans="15:15" x14ac:dyDescent="0.25">
      <c r="O858734" s="4"/>
    </row>
    <row r="858735" spans="15:15" x14ac:dyDescent="0.25">
      <c r="O858735" s="4"/>
    </row>
    <row r="858736" spans="15:15" x14ac:dyDescent="0.25">
      <c r="O858736" s="4"/>
    </row>
    <row r="858737" spans="15:15" x14ac:dyDescent="0.25">
      <c r="O858737" s="4"/>
    </row>
    <row r="858738" spans="15:15" x14ac:dyDescent="0.25">
      <c r="O858738" s="4"/>
    </row>
    <row r="858739" spans="15:15" x14ac:dyDescent="0.25">
      <c r="O858739" s="4"/>
    </row>
    <row r="858740" spans="15:15" x14ac:dyDescent="0.25">
      <c r="O858740" s="4"/>
    </row>
    <row r="858741" spans="15:15" x14ac:dyDescent="0.25">
      <c r="O858741" s="4"/>
    </row>
    <row r="858742" spans="15:15" x14ac:dyDescent="0.25">
      <c r="O858742" s="4"/>
    </row>
    <row r="858743" spans="15:15" x14ac:dyDescent="0.25">
      <c r="O858743" s="4"/>
    </row>
    <row r="858744" spans="15:15" x14ac:dyDescent="0.25">
      <c r="O858744" s="4"/>
    </row>
    <row r="858745" spans="15:15" x14ac:dyDescent="0.25">
      <c r="O858745" s="4"/>
    </row>
    <row r="858746" spans="15:15" x14ac:dyDescent="0.25">
      <c r="O858746" s="4"/>
    </row>
    <row r="858747" spans="15:15" x14ac:dyDescent="0.25">
      <c r="O858747" s="4"/>
    </row>
    <row r="858748" spans="15:15" x14ac:dyDescent="0.25">
      <c r="O858748" s="4"/>
    </row>
    <row r="858749" spans="15:15" x14ac:dyDescent="0.25">
      <c r="O858749" s="4"/>
    </row>
    <row r="858750" spans="15:15" x14ac:dyDescent="0.25">
      <c r="O858750" s="4"/>
    </row>
    <row r="858751" spans="15:15" x14ac:dyDescent="0.25">
      <c r="O858751" s="4"/>
    </row>
    <row r="858752" spans="15:15" x14ac:dyDescent="0.25">
      <c r="O858752" s="4"/>
    </row>
    <row r="858753" spans="15:15" x14ac:dyDescent="0.25">
      <c r="O858753" s="4"/>
    </row>
    <row r="858754" spans="15:15" x14ac:dyDescent="0.25">
      <c r="O858754" s="4"/>
    </row>
    <row r="858755" spans="15:15" x14ac:dyDescent="0.25">
      <c r="O858755" s="4"/>
    </row>
    <row r="858756" spans="15:15" x14ac:dyDescent="0.25">
      <c r="O858756" s="4"/>
    </row>
    <row r="858757" spans="15:15" x14ac:dyDescent="0.25">
      <c r="O858757" s="4"/>
    </row>
    <row r="858758" spans="15:15" x14ac:dyDescent="0.25">
      <c r="O858758" s="4"/>
    </row>
    <row r="858759" spans="15:15" x14ac:dyDescent="0.25">
      <c r="O858759" s="4"/>
    </row>
    <row r="858760" spans="15:15" x14ac:dyDescent="0.25">
      <c r="O858760" s="4"/>
    </row>
    <row r="858761" spans="15:15" x14ac:dyDescent="0.25">
      <c r="O858761" s="4"/>
    </row>
    <row r="858762" spans="15:15" x14ac:dyDescent="0.25">
      <c r="O858762" s="4"/>
    </row>
    <row r="858763" spans="15:15" x14ac:dyDescent="0.25">
      <c r="O858763" s="4"/>
    </row>
    <row r="858764" spans="15:15" x14ac:dyDescent="0.25">
      <c r="O858764" s="4"/>
    </row>
    <row r="858765" spans="15:15" x14ac:dyDescent="0.25">
      <c r="O858765" s="4"/>
    </row>
    <row r="858766" spans="15:15" x14ac:dyDescent="0.25">
      <c r="O858766" s="4"/>
    </row>
    <row r="858767" spans="15:15" x14ac:dyDescent="0.25">
      <c r="O858767" s="4"/>
    </row>
    <row r="858768" spans="15:15" x14ac:dyDescent="0.25">
      <c r="O858768" s="4"/>
    </row>
    <row r="858769" spans="15:15" x14ac:dyDescent="0.25">
      <c r="O858769" s="4"/>
    </row>
    <row r="858770" spans="15:15" x14ac:dyDescent="0.25">
      <c r="O858770" s="4"/>
    </row>
    <row r="858771" spans="15:15" x14ac:dyDescent="0.25">
      <c r="O858771" s="4"/>
    </row>
    <row r="858772" spans="15:15" x14ac:dyDescent="0.25">
      <c r="O858772" s="4"/>
    </row>
    <row r="858773" spans="15:15" x14ac:dyDescent="0.25">
      <c r="O858773" s="4"/>
    </row>
    <row r="858774" spans="15:15" x14ac:dyDescent="0.25">
      <c r="O858774" s="4"/>
    </row>
    <row r="858775" spans="15:15" x14ac:dyDescent="0.25">
      <c r="O858775" s="4"/>
    </row>
    <row r="858776" spans="15:15" x14ac:dyDescent="0.25">
      <c r="O858776" s="4"/>
    </row>
    <row r="858777" spans="15:15" x14ac:dyDescent="0.25">
      <c r="O858777" s="4"/>
    </row>
    <row r="858778" spans="15:15" x14ac:dyDescent="0.25">
      <c r="O858778" s="4"/>
    </row>
    <row r="858779" spans="15:15" x14ac:dyDescent="0.25">
      <c r="O858779" s="4"/>
    </row>
    <row r="858780" spans="15:15" x14ac:dyDescent="0.25">
      <c r="O858780" s="4"/>
    </row>
    <row r="858781" spans="15:15" x14ac:dyDescent="0.25">
      <c r="O858781" s="4"/>
    </row>
    <row r="858782" spans="15:15" x14ac:dyDescent="0.25">
      <c r="O858782" s="4"/>
    </row>
    <row r="858783" spans="15:15" x14ac:dyDescent="0.25">
      <c r="O858783" s="4"/>
    </row>
    <row r="858784" spans="15:15" x14ac:dyDescent="0.25">
      <c r="O858784" s="4"/>
    </row>
    <row r="858785" spans="15:15" x14ac:dyDescent="0.25">
      <c r="O858785" s="4"/>
    </row>
    <row r="858786" spans="15:15" x14ac:dyDescent="0.25">
      <c r="O858786" s="4"/>
    </row>
    <row r="858787" spans="15:15" x14ac:dyDescent="0.25">
      <c r="O858787" s="4"/>
    </row>
    <row r="858788" spans="15:15" x14ac:dyDescent="0.25">
      <c r="O858788" s="4"/>
    </row>
    <row r="858789" spans="15:15" x14ac:dyDescent="0.25">
      <c r="O858789" s="4"/>
    </row>
    <row r="858790" spans="15:15" x14ac:dyDescent="0.25">
      <c r="O858790" s="4"/>
    </row>
    <row r="858791" spans="15:15" x14ac:dyDescent="0.25">
      <c r="O858791" s="4"/>
    </row>
    <row r="858792" spans="15:15" x14ac:dyDescent="0.25">
      <c r="O858792" s="4"/>
    </row>
    <row r="858793" spans="15:15" x14ac:dyDescent="0.25">
      <c r="O858793" s="4"/>
    </row>
    <row r="858794" spans="15:15" x14ac:dyDescent="0.25">
      <c r="O858794" s="4"/>
    </row>
    <row r="858795" spans="15:15" x14ac:dyDescent="0.25">
      <c r="O858795" s="4"/>
    </row>
    <row r="858796" spans="15:15" x14ac:dyDescent="0.25">
      <c r="O858796" s="4"/>
    </row>
    <row r="858797" spans="15:15" x14ac:dyDescent="0.25">
      <c r="O858797" s="4"/>
    </row>
    <row r="858798" spans="15:15" x14ac:dyDescent="0.25">
      <c r="O858798" s="4"/>
    </row>
    <row r="858799" spans="15:15" x14ac:dyDescent="0.25">
      <c r="O858799" s="4"/>
    </row>
    <row r="858800" spans="15:15" x14ac:dyDescent="0.25">
      <c r="O858800" s="4"/>
    </row>
    <row r="858801" spans="15:15" x14ac:dyDescent="0.25">
      <c r="O858801" s="4"/>
    </row>
    <row r="858802" spans="15:15" x14ac:dyDescent="0.25">
      <c r="O858802" s="4"/>
    </row>
    <row r="858803" spans="15:15" x14ac:dyDescent="0.25">
      <c r="O858803" s="4"/>
    </row>
    <row r="858804" spans="15:15" x14ac:dyDescent="0.25">
      <c r="O858804" s="4"/>
    </row>
    <row r="858805" spans="15:15" x14ac:dyDescent="0.25">
      <c r="O858805" s="4"/>
    </row>
    <row r="858806" spans="15:15" x14ac:dyDescent="0.25">
      <c r="O858806" s="4"/>
    </row>
    <row r="858807" spans="15:15" x14ac:dyDescent="0.25">
      <c r="O858807" s="4"/>
    </row>
    <row r="858808" spans="15:15" x14ac:dyDescent="0.25">
      <c r="O858808" s="4"/>
    </row>
    <row r="858809" spans="15:15" x14ac:dyDescent="0.25">
      <c r="O858809" s="4"/>
    </row>
    <row r="858810" spans="15:15" x14ac:dyDescent="0.25">
      <c r="O858810" s="4"/>
    </row>
    <row r="858811" spans="15:15" x14ac:dyDescent="0.25">
      <c r="O858811" s="4"/>
    </row>
    <row r="858812" spans="15:15" x14ac:dyDescent="0.25">
      <c r="O858812" s="4"/>
    </row>
    <row r="858813" spans="15:15" x14ac:dyDescent="0.25">
      <c r="O858813" s="4"/>
    </row>
    <row r="858814" spans="15:15" x14ac:dyDescent="0.25">
      <c r="O858814" s="4"/>
    </row>
    <row r="858815" spans="15:15" x14ac:dyDescent="0.25">
      <c r="O858815" s="4"/>
    </row>
    <row r="858816" spans="15:15" x14ac:dyDescent="0.25">
      <c r="O858816" s="4"/>
    </row>
    <row r="858817" spans="15:15" x14ac:dyDescent="0.25">
      <c r="O858817" s="4"/>
    </row>
    <row r="858818" spans="15:15" x14ac:dyDescent="0.25">
      <c r="O858818" s="4"/>
    </row>
    <row r="858819" spans="15:15" x14ac:dyDescent="0.25">
      <c r="O858819" s="4"/>
    </row>
    <row r="858820" spans="15:15" x14ac:dyDescent="0.25">
      <c r="O858820" s="4"/>
    </row>
    <row r="858821" spans="15:15" x14ac:dyDescent="0.25">
      <c r="O858821" s="4"/>
    </row>
    <row r="858822" spans="15:15" x14ac:dyDescent="0.25">
      <c r="O858822" s="4"/>
    </row>
    <row r="858823" spans="15:15" x14ac:dyDescent="0.25">
      <c r="O858823" s="4"/>
    </row>
    <row r="858824" spans="15:15" x14ac:dyDescent="0.25">
      <c r="O858824" s="4"/>
    </row>
    <row r="858825" spans="15:15" x14ac:dyDescent="0.25">
      <c r="O858825" s="4"/>
    </row>
    <row r="858826" spans="15:15" x14ac:dyDescent="0.25">
      <c r="O858826" s="4"/>
    </row>
    <row r="858827" spans="15:15" x14ac:dyDescent="0.25">
      <c r="O858827" s="4"/>
    </row>
    <row r="858828" spans="15:15" x14ac:dyDescent="0.25">
      <c r="O858828" s="4"/>
    </row>
    <row r="858829" spans="15:15" x14ac:dyDescent="0.25">
      <c r="O858829" s="4"/>
    </row>
    <row r="858830" spans="15:15" x14ac:dyDescent="0.25">
      <c r="O858830" s="4"/>
    </row>
    <row r="858831" spans="15:15" x14ac:dyDescent="0.25">
      <c r="O858831" s="4"/>
    </row>
    <row r="858832" spans="15:15" x14ac:dyDescent="0.25">
      <c r="O858832" s="4"/>
    </row>
    <row r="858833" spans="15:15" x14ac:dyDescent="0.25">
      <c r="O858833" s="4"/>
    </row>
    <row r="858834" spans="15:15" x14ac:dyDescent="0.25">
      <c r="O858834" s="4"/>
    </row>
    <row r="858835" spans="15:15" x14ac:dyDescent="0.25">
      <c r="O858835" s="4"/>
    </row>
    <row r="858836" spans="15:15" x14ac:dyDescent="0.25">
      <c r="O858836" s="4"/>
    </row>
    <row r="858837" spans="15:15" x14ac:dyDescent="0.25">
      <c r="O858837" s="4"/>
    </row>
    <row r="858838" spans="15:15" x14ac:dyDescent="0.25">
      <c r="O858838" s="4"/>
    </row>
    <row r="858839" spans="15:15" x14ac:dyDescent="0.25">
      <c r="O858839" s="4"/>
    </row>
    <row r="858840" spans="15:15" x14ac:dyDescent="0.25">
      <c r="O858840" s="4"/>
    </row>
    <row r="858841" spans="15:15" x14ac:dyDescent="0.25">
      <c r="O858841" s="4"/>
    </row>
    <row r="858842" spans="15:15" x14ac:dyDescent="0.25">
      <c r="O858842" s="4"/>
    </row>
    <row r="858843" spans="15:15" x14ac:dyDescent="0.25">
      <c r="O858843" s="4"/>
    </row>
    <row r="858844" spans="15:15" x14ac:dyDescent="0.25">
      <c r="O858844" s="4"/>
    </row>
    <row r="858845" spans="15:15" x14ac:dyDescent="0.25">
      <c r="O858845" s="4"/>
    </row>
    <row r="858846" spans="15:15" x14ac:dyDescent="0.25">
      <c r="O858846" s="4"/>
    </row>
    <row r="858847" spans="15:15" x14ac:dyDescent="0.25">
      <c r="O858847" s="4"/>
    </row>
    <row r="858848" spans="15:15" x14ac:dyDescent="0.25">
      <c r="O858848" s="4"/>
    </row>
    <row r="858849" spans="15:15" x14ac:dyDescent="0.25">
      <c r="O858849" s="4"/>
    </row>
    <row r="858850" spans="15:15" x14ac:dyDescent="0.25">
      <c r="O858850" s="4"/>
    </row>
    <row r="858851" spans="15:15" x14ac:dyDescent="0.25">
      <c r="O858851" s="4"/>
    </row>
    <row r="858852" spans="15:15" x14ac:dyDescent="0.25">
      <c r="O858852" s="4"/>
    </row>
    <row r="858853" spans="15:15" x14ac:dyDescent="0.25">
      <c r="O858853" s="4"/>
    </row>
    <row r="858854" spans="15:15" x14ac:dyDescent="0.25">
      <c r="O858854" s="4"/>
    </row>
    <row r="858855" spans="15:15" x14ac:dyDescent="0.25">
      <c r="O858855" s="4"/>
    </row>
    <row r="858856" spans="15:15" x14ac:dyDescent="0.25">
      <c r="O858856" s="4"/>
    </row>
    <row r="858857" spans="15:15" x14ac:dyDescent="0.25">
      <c r="O858857" s="4"/>
    </row>
    <row r="858858" spans="15:15" x14ac:dyDescent="0.25">
      <c r="O858858" s="4"/>
    </row>
    <row r="858859" spans="15:15" x14ac:dyDescent="0.25">
      <c r="O858859" s="4"/>
    </row>
    <row r="858860" spans="15:15" x14ac:dyDescent="0.25">
      <c r="O858860" s="4"/>
    </row>
    <row r="858861" spans="15:15" x14ac:dyDescent="0.25">
      <c r="O858861" s="4"/>
    </row>
    <row r="858862" spans="15:15" x14ac:dyDescent="0.25">
      <c r="O858862" s="4"/>
    </row>
    <row r="858863" spans="15:15" x14ac:dyDescent="0.25">
      <c r="O858863" s="4"/>
    </row>
    <row r="858864" spans="15:15" x14ac:dyDescent="0.25">
      <c r="O858864" s="4"/>
    </row>
    <row r="858865" spans="15:15" x14ac:dyDescent="0.25">
      <c r="O858865" s="4"/>
    </row>
    <row r="858866" spans="15:15" x14ac:dyDescent="0.25">
      <c r="O858866" s="4"/>
    </row>
    <row r="858867" spans="15:15" x14ac:dyDescent="0.25">
      <c r="O858867" s="4"/>
    </row>
    <row r="858868" spans="15:15" x14ac:dyDescent="0.25">
      <c r="O858868" s="4"/>
    </row>
    <row r="858869" spans="15:15" x14ac:dyDescent="0.25">
      <c r="O858869" s="4"/>
    </row>
    <row r="858870" spans="15:15" x14ac:dyDescent="0.25">
      <c r="O858870" s="4"/>
    </row>
    <row r="858871" spans="15:15" x14ac:dyDescent="0.25">
      <c r="O858871" s="4"/>
    </row>
    <row r="858872" spans="15:15" x14ac:dyDescent="0.25">
      <c r="O858872" s="4"/>
    </row>
    <row r="858873" spans="15:15" x14ac:dyDescent="0.25">
      <c r="O858873" s="4"/>
    </row>
    <row r="858874" spans="15:15" x14ac:dyDescent="0.25">
      <c r="O858874" s="4"/>
    </row>
    <row r="858875" spans="15:15" x14ac:dyDescent="0.25">
      <c r="O858875" s="4"/>
    </row>
    <row r="858876" spans="15:15" x14ac:dyDescent="0.25">
      <c r="O858876" s="4"/>
    </row>
    <row r="858877" spans="15:15" x14ac:dyDescent="0.25">
      <c r="O858877" s="4"/>
    </row>
    <row r="858878" spans="15:15" x14ac:dyDescent="0.25">
      <c r="O858878" s="4"/>
    </row>
    <row r="858879" spans="15:15" x14ac:dyDescent="0.25">
      <c r="O858879" s="4"/>
    </row>
    <row r="858880" spans="15:15" x14ac:dyDescent="0.25">
      <c r="O858880" s="4"/>
    </row>
    <row r="858881" spans="15:15" x14ac:dyDescent="0.25">
      <c r="O858881" s="4"/>
    </row>
    <row r="858882" spans="15:15" x14ac:dyDescent="0.25">
      <c r="O858882" s="4"/>
    </row>
    <row r="858883" spans="15:15" x14ac:dyDescent="0.25">
      <c r="O858883" s="4"/>
    </row>
    <row r="858884" spans="15:15" x14ac:dyDescent="0.25">
      <c r="O858884" s="4"/>
    </row>
    <row r="858885" spans="15:15" x14ac:dyDescent="0.25">
      <c r="O858885" s="4"/>
    </row>
    <row r="858886" spans="15:15" x14ac:dyDescent="0.25">
      <c r="O858886" s="4"/>
    </row>
    <row r="858887" spans="15:15" x14ac:dyDescent="0.25">
      <c r="O858887" s="4"/>
    </row>
    <row r="858888" spans="15:15" x14ac:dyDescent="0.25">
      <c r="O858888" s="4"/>
    </row>
    <row r="858889" spans="15:15" x14ac:dyDescent="0.25">
      <c r="O858889" s="4"/>
    </row>
    <row r="858890" spans="15:15" x14ac:dyDescent="0.25">
      <c r="O858890" s="4"/>
    </row>
    <row r="858891" spans="15:15" x14ac:dyDescent="0.25">
      <c r="O858891" s="4"/>
    </row>
    <row r="858892" spans="15:15" x14ac:dyDescent="0.25">
      <c r="O858892" s="4"/>
    </row>
    <row r="858893" spans="15:15" x14ac:dyDescent="0.25">
      <c r="O858893" s="4"/>
    </row>
    <row r="858894" spans="15:15" x14ac:dyDescent="0.25">
      <c r="O858894" s="4"/>
    </row>
    <row r="858895" spans="15:15" x14ac:dyDescent="0.25">
      <c r="O858895" s="4"/>
    </row>
    <row r="858896" spans="15:15" x14ac:dyDescent="0.25">
      <c r="O858896" s="4"/>
    </row>
    <row r="858897" spans="15:15" x14ac:dyDescent="0.25">
      <c r="O858897" s="4"/>
    </row>
    <row r="858898" spans="15:15" x14ac:dyDescent="0.25">
      <c r="O858898" s="4"/>
    </row>
    <row r="858899" spans="15:15" x14ac:dyDescent="0.25">
      <c r="O858899" s="4"/>
    </row>
    <row r="858900" spans="15:15" x14ac:dyDescent="0.25">
      <c r="O858900" s="4"/>
    </row>
    <row r="858901" spans="15:15" x14ac:dyDescent="0.25">
      <c r="O858901" s="4"/>
    </row>
    <row r="858902" spans="15:15" x14ac:dyDescent="0.25">
      <c r="O858902" s="4"/>
    </row>
    <row r="858903" spans="15:15" x14ac:dyDescent="0.25">
      <c r="O858903" s="4"/>
    </row>
    <row r="858904" spans="15:15" x14ac:dyDescent="0.25">
      <c r="O858904" s="4"/>
    </row>
    <row r="858905" spans="15:15" x14ac:dyDescent="0.25">
      <c r="O858905" s="4"/>
    </row>
    <row r="858906" spans="15:15" x14ac:dyDescent="0.25">
      <c r="O858906" s="4"/>
    </row>
    <row r="858907" spans="15:15" x14ac:dyDescent="0.25">
      <c r="O858907" s="4"/>
    </row>
    <row r="858908" spans="15:15" x14ac:dyDescent="0.25">
      <c r="O858908" s="4"/>
    </row>
    <row r="858909" spans="15:15" x14ac:dyDescent="0.25">
      <c r="O858909" s="4"/>
    </row>
    <row r="858910" spans="15:15" x14ac:dyDescent="0.25">
      <c r="O858910" s="4"/>
    </row>
    <row r="858911" spans="15:15" x14ac:dyDescent="0.25">
      <c r="O858911" s="4"/>
    </row>
    <row r="858912" spans="15:15" x14ac:dyDescent="0.25">
      <c r="O858912" s="4"/>
    </row>
    <row r="858913" spans="15:15" x14ac:dyDescent="0.25">
      <c r="O858913" s="4"/>
    </row>
    <row r="858914" spans="15:15" x14ac:dyDescent="0.25">
      <c r="O858914" s="4"/>
    </row>
    <row r="858915" spans="15:15" x14ac:dyDescent="0.25">
      <c r="O858915" s="4"/>
    </row>
    <row r="858916" spans="15:15" x14ac:dyDescent="0.25">
      <c r="O858916" s="4"/>
    </row>
    <row r="858917" spans="15:15" x14ac:dyDescent="0.25">
      <c r="O858917" s="4"/>
    </row>
    <row r="858918" spans="15:15" x14ac:dyDescent="0.25">
      <c r="O858918" s="4"/>
    </row>
    <row r="858919" spans="15:15" x14ac:dyDescent="0.25">
      <c r="O858919" s="4"/>
    </row>
    <row r="858920" spans="15:15" x14ac:dyDescent="0.25">
      <c r="O858920" s="4"/>
    </row>
    <row r="858921" spans="15:15" x14ac:dyDescent="0.25">
      <c r="O858921" s="4"/>
    </row>
    <row r="858922" spans="15:15" x14ac:dyDescent="0.25">
      <c r="O858922" s="4"/>
    </row>
    <row r="858923" spans="15:15" x14ac:dyDescent="0.25">
      <c r="O858923" s="4"/>
    </row>
    <row r="858924" spans="15:15" x14ac:dyDescent="0.25">
      <c r="O858924" s="4"/>
    </row>
    <row r="858925" spans="15:15" x14ac:dyDescent="0.25">
      <c r="O858925" s="4"/>
    </row>
    <row r="858926" spans="15:15" x14ac:dyDescent="0.25">
      <c r="O858926" s="4"/>
    </row>
    <row r="858927" spans="15:15" x14ac:dyDescent="0.25">
      <c r="O858927" s="4"/>
    </row>
    <row r="858928" spans="15:15" x14ac:dyDescent="0.25">
      <c r="O858928" s="4"/>
    </row>
    <row r="858929" spans="15:15" x14ac:dyDescent="0.25">
      <c r="O858929" s="4"/>
    </row>
    <row r="858930" spans="15:15" x14ac:dyDescent="0.25">
      <c r="O858930" s="4"/>
    </row>
    <row r="858931" spans="15:15" x14ac:dyDescent="0.25">
      <c r="O858931" s="4"/>
    </row>
    <row r="858932" spans="15:15" x14ac:dyDescent="0.25">
      <c r="O858932" s="4"/>
    </row>
    <row r="858933" spans="15:15" x14ac:dyDescent="0.25">
      <c r="O858933" s="4"/>
    </row>
    <row r="858934" spans="15:15" x14ac:dyDescent="0.25">
      <c r="O858934" s="4"/>
    </row>
    <row r="858935" spans="15:15" x14ac:dyDescent="0.25">
      <c r="O858935" s="4"/>
    </row>
    <row r="858936" spans="15:15" x14ac:dyDescent="0.25">
      <c r="O858936" s="4"/>
    </row>
    <row r="858937" spans="15:15" x14ac:dyDescent="0.25">
      <c r="O858937" s="4"/>
    </row>
    <row r="858938" spans="15:15" x14ac:dyDescent="0.25">
      <c r="O858938" s="4"/>
    </row>
    <row r="858939" spans="15:15" x14ac:dyDescent="0.25">
      <c r="O858939" s="4"/>
    </row>
    <row r="858940" spans="15:15" x14ac:dyDescent="0.25">
      <c r="O858940" s="4"/>
    </row>
    <row r="858941" spans="15:15" x14ac:dyDescent="0.25">
      <c r="O858941" s="4"/>
    </row>
    <row r="858942" spans="15:15" x14ac:dyDescent="0.25">
      <c r="O858942" s="4"/>
    </row>
    <row r="858943" spans="15:15" x14ac:dyDescent="0.25">
      <c r="O858943" s="4"/>
    </row>
    <row r="858944" spans="15:15" x14ac:dyDescent="0.25">
      <c r="O858944" s="4"/>
    </row>
    <row r="858945" spans="15:15" x14ac:dyDescent="0.25">
      <c r="O858945" s="4"/>
    </row>
    <row r="858946" spans="15:15" x14ac:dyDescent="0.25">
      <c r="O858946" s="4"/>
    </row>
    <row r="858947" spans="15:15" x14ac:dyDescent="0.25">
      <c r="O858947" s="4"/>
    </row>
    <row r="858948" spans="15:15" x14ac:dyDescent="0.25">
      <c r="O858948" s="4"/>
    </row>
    <row r="858949" spans="15:15" x14ac:dyDescent="0.25">
      <c r="O858949" s="4"/>
    </row>
    <row r="858950" spans="15:15" x14ac:dyDescent="0.25">
      <c r="O858950" s="4"/>
    </row>
    <row r="858951" spans="15:15" x14ac:dyDescent="0.25">
      <c r="O858951" s="4"/>
    </row>
    <row r="858952" spans="15:15" x14ac:dyDescent="0.25">
      <c r="O858952" s="4"/>
    </row>
    <row r="858953" spans="15:15" x14ac:dyDescent="0.25">
      <c r="O858953" s="4"/>
    </row>
    <row r="858954" spans="15:15" x14ac:dyDescent="0.25">
      <c r="O858954" s="4"/>
    </row>
    <row r="858955" spans="15:15" x14ac:dyDescent="0.25">
      <c r="O858955" s="4"/>
    </row>
    <row r="858956" spans="15:15" x14ac:dyDescent="0.25">
      <c r="O858956" s="4"/>
    </row>
    <row r="858957" spans="15:15" x14ac:dyDescent="0.25">
      <c r="O858957" s="4"/>
    </row>
    <row r="858958" spans="15:15" x14ac:dyDescent="0.25">
      <c r="O858958" s="4"/>
    </row>
    <row r="858959" spans="15:15" x14ac:dyDescent="0.25">
      <c r="O858959" s="4"/>
    </row>
    <row r="858960" spans="15:15" x14ac:dyDescent="0.25">
      <c r="O858960" s="4"/>
    </row>
    <row r="858961" spans="15:15" x14ac:dyDescent="0.25">
      <c r="O858961" s="4"/>
    </row>
    <row r="858962" spans="15:15" x14ac:dyDescent="0.25">
      <c r="O858962" s="4"/>
    </row>
    <row r="858963" spans="15:15" x14ac:dyDescent="0.25">
      <c r="O858963" s="4"/>
    </row>
    <row r="858964" spans="15:15" x14ac:dyDescent="0.25">
      <c r="O858964" s="4"/>
    </row>
    <row r="858965" spans="15:15" x14ac:dyDescent="0.25">
      <c r="O858965" s="4"/>
    </row>
    <row r="858966" spans="15:15" x14ac:dyDescent="0.25">
      <c r="O858966" s="4"/>
    </row>
    <row r="858967" spans="15:15" x14ac:dyDescent="0.25">
      <c r="O858967" s="4"/>
    </row>
    <row r="858968" spans="15:15" x14ac:dyDescent="0.25">
      <c r="O858968" s="4"/>
    </row>
    <row r="858969" spans="15:15" x14ac:dyDescent="0.25">
      <c r="O858969" s="4"/>
    </row>
    <row r="858970" spans="15:15" x14ac:dyDescent="0.25">
      <c r="O858970" s="4"/>
    </row>
    <row r="858971" spans="15:15" x14ac:dyDescent="0.25">
      <c r="O858971" s="4"/>
    </row>
    <row r="858972" spans="15:15" x14ac:dyDescent="0.25">
      <c r="O858972" s="4"/>
    </row>
    <row r="858973" spans="15:15" x14ac:dyDescent="0.25">
      <c r="O858973" s="4"/>
    </row>
    <row r="858974" spans="15:15" x14ac:dyDescent="0.25">
      <c r="O858974" s="4"/>
    </row>
    <row r="858975" spans="15:15" x14ac:dyDescent="0.25">
      <c r="O858975" s="4"/>
    </row>
    <row r="858976" spans="15:15" x14ac:dyDescent="0.25">
      <c r="O858976" s="4"/>
    </row>
    <row r="858977" spans="15:15" x14ac:dyDescent="0.25">
      <c r="O858977" s="4"/>
    </row>
    <row r="858978" spans="15:15" x14ac:dyDescent="0.25">
      <c r="O858978" s="4"/>
    </row>
    <row r="858979" spans="15:15" x14ac:dyDescent="0.25">
      <c r="O858979" s="4"/>
    </row>
    <row r="858980" spans="15:15" x14ac:dyDescent="0.25">
      <c r="O858980" s="4"/>
    </row>
    <row r="858981" spans="15:15" x14ac:dyDescent="0.25">
      <c r="O858981" s="4"/>
    </row>
    <row r="858982" spans="15:15" x14ac:dyDescent="0.25">
      <c r="O858982" s="4"/>
    </row>
    <row r="858983" spans="15:15" x14ac:dyDescent="0.25">
      <c r="O858983" s="4"/>
    </row>
    <row r="858984" spans="15:15" x14ac:dyDescent="0.25">
      <c r="O858984" s="4"/>
    </row>
    <row r="858985" spans="15:15" x14ac:dyDescent="0.25">
      <c r="O858985" s="4"/>
    </row>
    <row r="858986" spans="15:15" x14ac:dyDescent="0.25">
      <c r="O858986" s="4"/>
    </row>
    <row r="858987" spans="15:15" x14ac:dyDescent="0.25">
      <c r="O858987" s="4"/>
    </row>
    <row r="858988" spans="15:15" x14ac:dyDescent="0.25">
      <c r="O858988" s="4"/>
    </row>
    <row r="858989" spans="15:15" x14ac:dyDescent="0.25">
      <c r="O858989" s="4"/>
    </row>
    <row r="858990" spans="15:15" x14ac:dyDescent="0.25">
      <c r="O858990" s="4"/>
    </row>
    <row r="858991" spans="15:15" x14ac:dyDescent="0.25">
      <c r="O858991" s="4"/>
    </row>
    <row r="858992" spans="15:15" x14ac:dyDescent="0.25">
      <c r="O858992" s="4"/>
    </row>
    <row r="858993" spans="15:15" x14ac:dyDescent="0.25">
      <c r="O858993" s="4"/>
    </row>
    <row r="858994" spans="15:15" x14ac:dyDescent="0.25">
      <c r="O858994" s="4"/>
    </row>
    <row r="858995" spans="15:15" x14ac:dyDescent="0.25">
      <c r="O858995" s="4"/>
    </row>
    <row r="858996" spans="15:15" x14ac:dyDescent="0.25">
      <c r="O858996" s="4"/>
    </row>
    <row r="858997" spans="15:15" x14ac:dyDescent="0.25">
      <c r="O858997" s="4"/>
    </row>
    <row r="858998" spans="15:15" x14ac:dyDescent="0.25">
      <c r="O858998" s="4"/>
    </row>
    <row r="858999" spans="15:15" x14ac:dyDescent="0.25">
      <c r="O858999" s="4"/>
    </row>
    <row r="859000" spans="15:15" x14ac:dyDescent="0.25">
      <c r="O859000" s="4"/>
    </row>
    <row r="859001" spans="15:15" x14ac:dyDescent="0.25">
      <c r="O859001" s="4"/>
    </row>
    <row r="859002" spans="15:15" x14ac:dyDescent="0.25">
      <c r="O859002" s="4"/>
    </row>
    <row r="859003" spans="15:15" x14ac:dyDescent="0.25">
      <c r="O859003" s="4"/>
    </row>
    <row r="859004" spans="15:15" x14ac:dyDescent="0.25">
      <c r="O859004" s="4"/>
    </row>
    <row r="859005" spans="15:15" x14ac:dyDescent="0.25">
      <c r="O859005" s="4"/>
    </row>
    <row r="859006" spans="15:15" x14ac:dyDescent="0.25">
      <c r="O859006" s="4"/>
    </row>
    <row r="859007" spans="15:15" x14ac:dyDescent="0.25">
      <c r="O859007" s="4"/>
    </row>
    <row r="859008" spans="15:15" x14ac:dyDescent="0.25">
      <c r="O859008" s="4"/>
    </row>
    <row r="859009" spans="15:15" x14ac:dyDescent="0.25">
      <c r="O859009" s="4"/>
    </row>
    <row r="859010" spans="15:15" x14ac:dyDescent="0.25">
      <c r="O859010" s="4"/>
    </row>
    <row r="859011" spans="15:15" x14ac:dyDescent="0.25">
      <c r="O859011" s="4"/>
    </row>
    <row r="859012" spans="15:15" x14ac:dyDescent="0.25">
      <c r="O859012" s="4"/>
    </row>
    <row r="859013" spans="15:15" x14ac:dyDescent="0.25">
      <c r="O859013" s="4"/>
    </row>
    <row r="859014" spans="15:15" x14ac:dyDescent="0.25">
      <c r="O859014" s="4"/>
    </row>
    <row r="859015" spans="15:15" x14ac:dyDescent="0.25">
      <c r="O859015" s="4"/>
    </row>
    <row r="859016" spans="15:15" x14ac:dyDescent="0.25">
      <c r="O859016" s="4"/>
    </row>
    <row r="859017" spans="15:15" x14ac:dyDescent="0.25">
      <c r="O859017" s="4"/>
    </row>
    <row r="859018" spans="15:15" x14ac:dyDescent="0.25">
      <c r="O859018" s="4"/>
    </row>
    <row r="859019" spans="15:15" x14ac:dyDescent="0.25">
      <c r="O859019" s="4"/>
    </row>
    <row r="859020" spans="15:15" x14ac:dyDescent="0.25">
      <c r="O859020" s="4"/>
    </row>
    <row r="859021" spans="15:15" x14ac:dyDescent="0.25">
      <c r="O859021" s="4"/>
    </row>
    <row r="859022" spans="15:15" x14ac:dyDescent="0.25">
      <c r="O859022" s="4"/>
    </row>
    <row r="859023" spans="15:15" x14ac:dyDescent="0.25">
      <c r="O859023" s="4"/>
    </row>
    <row r="859024" spans="15:15" x14ac:dyDescent="0.25">
      <c r="O859024" s="4"/>
    </row>
    <row r="859025" spans="15:15" x14ac:dyDescent="0.25">
      <c r="O859025" s="4"/>
    </row>
    <row r="859026" spans="15:15" x14ac:dyDescent="0.25">
      <c r="O859026" s="4"/>
    </row>
    <row r="859027" spans="15:15" x14ac:dyDescent="0.25">
      <c r="O859027" s="4"/>
    </row>
    <row r="859028" spans="15:15" x14ac:dyDescent="0.25">
      <c r="O859028" s="4"/>
    </row>
    <row r="859029" spans="15:15" x14ac:dyDescent="0.25">
      <c r="O859029" s="4"/>
    </row>
    <row r="859030" spans="15:15" x14ac:dyDescent="0.25">
      <c r="O859030" s="4"/>
    </row>
    <row r="859031" spans="15:15" x14ac:dyDescent="0.25">
      <c r="O859031" s="4"/>
    </row>
    <row r="859032" spans="15:15" x14ac:dyDescent="0.25">
      <c r="O859032" s="4"/>
    </row>
    <row r="859033" spans="15:15" x14ac:dyDescent="0.25">
      <c r="O859033" s="4"/>
    </row>
    <row r="859034" spans="15:15" x14ac:dyDescent="0.25">
      <c r="O859034" s="4"/>
    </row>
    <row r="859035" spans="15:15" x14ac:dyDescent="0.25">
      <c r="O859035" s="4"/>
    </row>
    <row r="859036" spans="15:15" x14ac:dyDescent="0.25">
      <c r="O859036" s="4"/>
    </row>
    <row r="859037" spans="15:15" x14ac:dyDescent="0.25">
      <c r="O859037" s="4"/>
    </row>
    <row r="859038" spans="15:15" x14ac:dyDescent="0.25">
      <c r="O859038" s="4"/>
    </row>
    <row r="859039" spans="15:15" x14ac:dyDescent="0.25">
      <c r="O859039" s="4"/>
    </row>
    <row r="859040" spans="15:15" x14ac:dyDescent="0.25">
      <c r="O859040" s="4"/>
    </row>
    <row r="859041" spans="15:15" x14ac:dyDescent="0.25">
      <c r="O859041" s="4"/>
    </row>
    <row r="859042" spans="15:15" x14ac:dyDescent="0.25">
      <c r="O859042" s="4"/>
    </row>
    <row r="859043" spans="15:15" x14ac:dyDescent="0.25">
      <c r="O859043" s="4"/>
    </row>
    <row r="859044" spans="15:15" x14ac:dyDescent="0.25">
      <c r="O859044" s="4"/>
    </row>
    <row r="859045" spans="15:15" x14ac:dyDescent="0.25">
      <c r="O859045" s="4"/>
    </row>
    <row r="859046" spans="15:15" x14ac:dyDescent="0.25">
      <c r="O859046" s="4"/>
    </row>
    <row r="859047" spans="15:15" x14ac:dyDescent="0.25">
      <c r="O859047" s="4"/>
    </row>
    <row r="859048" spans="15:15" x14ac:dyDescent="0.25">
      <c r="O859048" s="4"/>
    </row>
    <row r="859049" spans="15:15" x14ac:dyDescent="0.25">
      <c r="O859049" s="4"/>
    </row>
    <row r="859050" spans="15:15" x14ac:dyDescent="0.25">
      <c r="O859050" s="4"/>
    </row>
    <row r="859051" spans="15:15" x14ac:dyDescent="0.25">
      <c r="O859051" s="4"/>
    </row>
    <row r="859052" spans="15:15" x14ac:dyDescent="0.25">
      <c r="O859052" s="4"/>
    </row>
    <row r="859053" spans="15:15" x14ac:dyDescent="0.25">
      <c r="O859053" s="4"/>
    </row>
    <row r="859054" spans="15:15" x14ac:dyDescent="0.25">
      <c r="O859054" s="4"/>
    </row>
    <row r="859055" spans="15:15" x14ac:dyDescent="0.25">
      <c r="O859055" s="4"/>
    </row>
    <row r="859056" spans="15:15" x14ac:dyDescent="0.25">
      <c r="O859056" s="4"/>
    </row>
    <row r="859057" spans="15:15" x14ac:dyDescent="0.25">
      <c r="O859057" s="4"/>
    </row>
    <row r="859058" spans="15:15" x14ac:dyDescent="0.25">
      <c r="O859058" s="4"/>
    </row>
    <row r="859059" spans="15:15" x14ac:dyDescent="0.25">
      <c r="O859059" s="4"/>
    </row>
    <row r="859060" spans="15:15" x14ac:dyDescent="0.25">
      <c r="O859060" s="4"/>
    </row>
    <row r="859061" spans="15:15" x14ac:dyDescent="0.25">
      <c r="O859061" s="4"/>
    </row>
    <row r="859062" spans="15:15" x14ac:dyDescent="0.25">
      <c r="O859062" s="4"/>
    </row>
    <row r="859063" spans="15:15" x14ac:dyDescent="0.25">
      <c r="O859063" s="4"/>
    </row>
    <row r="859064" spans="15:15" x14ac:dyDescent="0.25">
      <c r="O859064" s="4"/>
    </row>
    <row r="859065" spans="15:15" x14ac:dyDescent="0.25">
      <c r="O859065" s="4"/>
    </row>
    <row r="859066" spans="15:15" x14ac:dyDescent="0.25">
      <c r="O859066" s="4"/>
    </row>
    <row r="859067" spans="15:15" x14ac:dyDescent="0.25">
      <c r="O859067" s="4"/>
    </row>
    <row r="859068" spans="15:15" x14ac:dyDescent="0.25">
      <c r="O859068" s="4"/>
    </row>
    <row r="859069" spans="15:15" x14ac:dyDescent="0.25">
      <c r="O859069" s="4"/>
    </row>
    <row r="859070" spans="15:15" x14ac:dyDescent="0.25">
      <c r="O859070" s="4"/>
    </row>
    <row r="859071" spans="15:15" x14ac:dyDescent="0.25">
      <c r="O859071" s="4"/>
    </row>
    <row r="859072" spans="15:15" x14ac:dyDescent="0.25">
      <c r="O859072" s="4"/>
    </row>
    <row r="859073" spans="15:15" x14ac:dyDescent="0.25">
      <c r="O859073" s="4"/>
    </row>
    <row r="859074" spans="15:15" x14ac:dyDescent="0.25">
      <c r="O859074" s="4"/>
    </row>
    <row r="859075" spans="15:15" x14ac:dyDescent="0.25">
      <c r="O859075" s="4"/>
    </row>
    <row r="859076" spans="15:15" x14ac:dyDescent="0.25">
      <c r="O859076" s="4"/>
    </row>
    <row r="859077" spans="15:15" x14ac:dyDescent="0.25">
      <c r="O859077" s="4"/>
    </row>
    <row r="859078" spans="15:15" x14ac:dyDescent="0.25">
      <c r="O859078" s="4"/>
    </row>
    <row r="859079" spans="15:15" x14ac:dyDescent="0.25">
      <c r="O859079" s="4"/>
    </row>
    <row r="859080" spans="15:15" x14ac:dyDescent="0.25">
      <c r="O859080" s="4"/>
    </row>
    <row r="859081" spans="15:15" x14ac:dyDescent="0.25">
      <c r="O859081" s="4"/>
    </row>
    <row r="859082" spans="15:15" x14ac:dyDescent="0.25">
      <c r="O859082" s="4"/>
    </row>
    <row r="859083" spans="15:15" x14ac:dyDescent="0.25">
      <c r="O859083" s="4"/>
    </row>
    <row r="859084" spans="15:15" x14ac:dyDescent="0.25">
      <c r="O859084" s="4"/>
    </row>
    <row r="859085" spans="15:15" x14ac:dyDescent="0.25">
      <c r="O859085" s="4"/>
    </row>
    <row r="859086" spans="15:15" x14ac:dyDescent="0.25">
      <c r="O859086" s="4"/>
    </row>
    <row r="859087" spans="15:15" x14ac:dyDescent="0.25">
      <c r="O859087" s="4"/>
    </row>
    <row r="859088" spans="15:15" x14ac:dyDescent="0.25">
      <c r="O859088" s="4"/>
    </row>
    <row r="859089" spans="15:15" x14ac:dyDescent="0.25">
      <c r="O859089" s="4"/>
    </row>
    <row r="859090" spans="15:15" x14ac:dyDescent="0.25">
      <c r="O859090" s="4"/>
    </row>
    <row r="859091" spans="15:15" x14ac:dyDescent="0.25">
      <c r="O859091" s="4"/>
    </row>
    <row r="859092" spans="15:15" x14ac:dyDescent="0.25">
      <c r="O859092" s="4"/>
    </row>
    <row r="859093" spans="15:15" x14ac:dyDescent="0.25">
      <c r="O859093" s="4"/>
    </row>
    <row r="859094" spans="15:15" x14ac:dyDescent="0.25">
      <c r="O859094" s="4"/>
    </row>
    <row r="859095" spans="15:15" x14ac:dyDescent="0.25">
      <c r="O859095" s="4"/>
    </row>
    <row r="859096" spans="15:15" x14ac:dyDescent="0.25">
      <c r="O859096" s="4"/>
    </row>
    <row r="859097" spans="15:15" x14ac:dyDescent="0.25">
      <c r="O859097" s="4"/>
    </row>
    <row r="859098" spans="15:15" x14ac:dyDescent="0.25">
      <c r="O859098" s="4"/>
    </row>
    <row r="859099" spans="15:15" x14ac:dyDescent="0.25">
      <c r="O859099" s="4"/>
    </row>
    <row r="859100" spans="15:15" x14ac:dyDescent="0.25">
      <c r="O859100" s="4"/>
    </row>
    <row r="859101" spans="15:15" x14ac:dyDescent="0.25">
      <c r="O859101" s="4"/>
    </row>
    <row r="859102" spans="15:15" x14ac:dyDescent="0.25">
      <c r="O859102" s="4"/>
    </row>
    <row r="859103" spans="15:15" x14ac:dyDescent="0.25">
      <c r="O859103" s="4"/>
    </row>
    <row r="859104" spans="15:15" x14ac:dyDescent="0.25">
      <c r="O859104" s="4"/>
    </row>
    <row r="859105" spans="15:15" x14ac:dyDescent="0.25">
      <c r="O859105" s="4"/>
    </row>
    <row r="859106" spans="15:15" x14ac:dyDescent="0.25">
      <c r="O859106" s="4"/>
    </row>
    <row r="859107" spans="15:15" x14ac:dyDescent="0.25">
      <c r="O859107" s="4"/>
    </row>
    <row r="859108" spans="15:15" x14ac:dyDescent="0.25">
      <c r="O859108" s="4"/>
    </row>
    <row r="859109" spans="15:15" x14ac:dyDescent="0.25">
      <c r="O859109" s="4"/>
    </row>
    <row r="859110" spans="15:15" x14ac:dyDescent="0.25">
      <c r="O859110" s="4"/>
    </row>
    <row r="859111" spans="15:15" x14ac:dyDescent="0.25">
      <c r="O859111" s="4"/>
    </row>
    <row r="859112" spans="15:15" x14ac:dyDescent="0.25">
      <c r="O859112" s="4"/>
    </row>
    <row r="859113" spans="15:15" x14ac:dyDescent="0.25">
      <c r="O859113" s="4"/>
    </row>
    <row r="859114" spans="15:15" x14ac:dyDescent="0.25">
      <c r="O859114" s="4"/>
    </row>
    <row r="859115" spans="15:15" x14ac:dyDescent="0.25">
      <c r="O859115" s="4"/>
    </row>
    <row r="859116" spans="15:15" x14ac:dyDescent="0.25">
      <c r="O859116" s="4"/>
    </row>
    <row r="859117" spans="15:15" x14ac:dyDescent="0.25">
      <c r="O859117" s="4"/>
    </row>
    <row r="859118" spans="15:15" x14ac:dyDescent="0.25">
      <c r="O859118" s="4"/>
    </row>
    <row r="859119" spans="15:15" x14ac:dyDescent="0.25">
      <c r="O859119" s="4"/>
    </row>
    <row r="859120" spans="15:15" x14ac:dyDescent="0.25">
      <c r="O859120" s="4"/>
    </row>
    <row r="859121" spans="15:15" x14ac:dyDescent="0.25">
      <c r="O859121" s="4"/>
    </row>
    <row r="859122" spans="15:15" x14ac:dyDescent="0.25">
      <c r="O859122" s="4"/>
    </row>
    <row r="859123" spans="15:15" x14ac:dyDescent="0.25">
      <c r="O859123" s="4"/>
    </row>
    <row r="859124" spans="15:15" x14ac:dyDescent="0.25">
      <c r="O859124" s="4"/>
    </row>
    <row r="859125" spans="15:15" x14ac:dyDescent="0.25">
      <c r="O859125" s="4"/>
    </row>
    <row r="859126" spans="15:15" x14ac:dyDescent="0.25">
      <c r="O859126" s="4"/>
    </row>
    <row r="859127" spans="15:15" x14ac:dyDescent="0.25">
      <c r="O859127" s="4"/>
    </row>
    <row r="859128" spans="15:15" x14ac:dyDescent="0.25">
      <c r="O859128" s="4"/>
    </row>
    <row r="859129" spans="15:15" x14ac:dyDescent="0.25">
      <c r="O859129" s="4"/>
    </row>
    <row r="859130" spans="15:15" x14ac:dyDescent="0.25">
      <c r="O859130" s="4"/>
    </row>
    <row r="859131" spans="15:15" x14ac:dyDescent="0.25">
      <c r="O859131" s="4"/>
    </row>
    <row r="859132" spans="15:15" x14ac:dyDescent="0.25">
      <c r="O859132" s="4"/>
    </row>
    <row r="859133" spans="15:15" x14ac:dyDescent="0.25">
      <c r="O859133" s="4"/>
    </row>
    <row r="859134" spans="15:15" x14ac:dyDescent="0.25">
      <c r="O859134" s="4"/>
    </row>
    <row r="859135" spans="15:15" x14ac:dyDescent="0.25">
      <c r="O859135" s="4"/>
    </row>
    <row r="859136" spans="15:15" x14ac:dyDescent="0.25">
      <c r="O859136" s="4"/>
    </row>
    <row r="859137" spans="15:15" x14ac:dyDescent="0.25">
      <c r="O859137" s="4"/>
    </row>
    <row r="859138" spans="15:15" x14ac:dyDescent="0.25">
      <c r="O859138" s="4"/>
    </row>
    <row r="859139" spans="15:15" x14ac:dyDescent="0.25">
      <c r="O859139" s="4"/>
    </row>
    <row r="859140" spans="15:15" x14ac:dyDescent="0.25">
      <c r="O859140" s="4"/>
    </row>
    <row r="859141" spans="15:15" x14ac:dyDescent="0.25">
      <c r="O859141" s="4"/>
    </row>
    <row r="859142" spans="15:15" x14ac:dyDescent="0.25">
      <c r="O859142" s="4"/>
    </row>
    <row r="859143" spans="15:15" x14ac:dyDescent="0.25">
      <c r="O859143" s="4"/>
    </row>
    <row r="859144" spans="15:15" x14ac:dyDescent="0.25">
      <c r="O859144" s="4"/>
    </row>
    <row r="859145" spans="15:15" x14ac:dyDescent="0.25">
      <c r="O859145" s="4"/>
    </row>
    <row r="859146" spans="15:15" x14ac:dyDescent="0.25">
      <c r="O859146" s="4"/>
    </row>
    <row r="859147" spans="15:15" x14ac:dyDescent="0.25">
      <c r="O859147" s="4"/>
    </row>
    <row r="859148" spans="15:15" x14ac:dyDescent="0.25">
      <c r="O859148" s="4"/>
    </row>
    <row r="859149" spans="15:15" x14ac:dyDescent="0.25">
      <c r="O859149" s="4"/>
    </row>
    <row r="859150" spans="15:15" x14ac:dyDescent="0.25">
      <c r="O859150" s="4"/>
    </row>
    <row r="859151" spans="15:15" x14ac:dyDescent="0.25">
      <c r="O859151" s="4"/>
    </row>
    <row r="859152" spans="15:15" x14ac:dyDescent="0.25">
      <c r="O859152" s="4"/>
    </row>
    <row r="859153" spans="15:15" x14ac:dyDescent="0.25">
      <c r="O859153" s="4"/>
    </row>
    <row r="859154" spans="15:15" x14ac:dyDescent="0.25">
      <c r="O859154" s="4"/>
    </row>
    <row r="859155" spans="15:15" x14ac:dyDescent="0.25">
      <c r="O859155" s="4"/>
    </row>
    <row r="859156" spans="15:15" x14ac:dyDescent="0.25">
      <c r="O859156" s="4"/>
    </row>
    <row r="859157" spans="15:15" x14ac:dyDescent="0.25">
      <c r="O859157" s="4"/>
    </row>
    <row r="859158" spans="15:15" x14ac:dyDescent="0.25">
      <c r="O859158" s="4"/>
    </row>
    <row r="859159" spans="15:15" x14ac:dyDescent="0.25">
      <c r="O859159" s="4"/>
    </row>
    <row r="859160" spans="15:15" x14ac:dyDescent="0.25">
      <c r="O859160" s="4"/>
    </row>
    <row r="859161" spans="15:15" x14ac:dyDescent="0.25">
      <c r="O859161" s="4"/>
    </row>
    <row r="859162" spans="15:15" x14ac:dyDescent="0.25">
      <c r="O859162" s="4"/>
    </row>
    <row r="859163" spans="15:15" x14ac:dyDescent="0.25">
      <c r="O859163" s="4"/>
    </row>
    <row r="859164" spans="15:15" x14ac:dyDescent="0.25">
      <c r="O859164" s="4"/>
    </row>
    <row r="859165" spans="15:15" x14ac:dyDescent="0.25">
      <c r="O859165" s="4"/>
    </row>
    <row r="859166" spans="15:15" x14ac:dyDescent="0.25">
      <c r="O859166" s="4"/>
    </row>
    <row r="859167" spans="15:15" x14ac:dyDescent="0.25">
      <c r="O859167" s="4"/>
    </row>
    <row r="859168" spans="15:15" x14ac:dyDescent="0.25">
      <c r="O859168" s="4"/>
    </row>
    <row r="859169" spans="15:15" x14ac:dyDescent="0.25">
      <c r="O859169" s="4"/>
    </row>
    <row r="859170" spans="15:15" x14ac:dyDescent="0.25">
      <c r="O859170" s="4"/>
    </row>
    <row r="859171" spans="15:15" x14ac:dyDescent="0.25">
      <c r="O859171" s="4"/>
    </row>
    <row r="859172" spans="15:15" x14ac:dyDescent="0.25">
      <c r="O859172" s="4"/>
    </row>
    <row r="859173" spans="15:15" x14ac:dyDescent="0.25">
      <c r="O859173" s="4"/>
    </row>
    <row r="859174" spans="15:15" x14ac:dyDescent="0.25">
      <c r="O859174" s="4"/>
    </row>
    <row r="859175" spans="15:15" x14ac:dyDescent="0.25">
      <c r="O859175" s="4"/>
    </row>
    <row r="859176" spans="15:15" x14ac:dyDescent="0.25">
      <c r="O859176" s="4"/>
    </row>
    <row r="859177" spans="15:15" x14ac:dyDescent="0.25">
      <c r="O859177" s="4"/>
    </row>
    <row r="859178" spans="15:15" x14ac:dyDescent="0.25">
      <c r="O859178" s="4"/>
    </row>
    <row r="859179" spans="15:15" x14ac:dyDescent="0.25">
      <c r="O859179" s="4"/>
    </row>
    <row r="859180" spans="15:15" x14ac:dyDescent="0.25">
      <c r="O859180" s="4"/>
    </row>
    <row r="859181" spans="15:15" x14ac:dyDescent="0.25">
      <c r="O859181" s="4"/>
    </row>
    <row r="859182" spans="15:15" x14ac:dyDescent="0.25">
      <c r="O859182" s="4"/>
    </row>
    <row r="859183" spans="15:15" x14ac:dyDescent="0.25">
      <c r="O859183" s="4"/>
    </row>
    <row r="859184" spans="15:15" x14ac:dyDescent="0.25">
      <c r="O859184" s="4"/>
    </row>
    <row r="859185" spans="15:15" x14ac:dyDescent="0.25">
      <c r="O859185" s="4"/>
    </row>
    <row r="859186" spans="15:15" x14ac:dyDescent="0.25">
      <c r="O859186" s="4"/>
    </row>
    <row r="859187" spans="15:15" x14ac:dyDescent="0.25">
      <c r="O859187" s="4"/>
    </row>
    <row r="859188" spans="15:15" x14ac:dyDescent="0.25">
      <c r="O859188" s="4"/>
    </row>
    <row r="859189" spans="15:15" x14ac:dyDescent="0.25">
      <c r="O859189" s="4"/>
    </row>
    <row r="859190" spans="15:15" x14ac:dyDescent="0.25">
      <c r="O859190" s="4"/>
    </row>
    <row r="859191" spans="15:15" x14ac:dyDescent="0.25">
      <c r="O859191" s="4"/>
    </row>
    <row r="859192" spans="15:15" x14ac:dyDescent="0.25">
      <c r="O859192" s="4"/>
    </row>
    <row r="859193" spans="15:15" x14ac:dyDescent="0.25">
      <c r="O859193" s="4"/>
    </row>
    <row r="859194" spans="15:15" x14ac:dyDescent="0.25">
      <c r="O859194" s="4"/>
    </row>
    <row r="859195" spans="15:15" x14ac:dyDescent="0.25">
      <c r="O859195" s="4"/>
    </row>
    <row r="859196" spans="15:15" x14ac:dyDescent="0.25">
      <c r="O859196" s="4"/>
    </row>
    <row r="859197" spans="15:15" x14ac:dyDescent="0.25">
      <c r="O859197" s="4"/>
    </row>
    <row r="859198" spans="15:15" x14ac:dyDescent="0.25">
      <c r="O859198" s="4"/>
    </row>
    <row r="859199" spans="15:15" x14ac:dyDescent="0.25">
      <c r="O859199" s="4"/>
    </row>
    <row r="859200" spans="15:15" x14ac:dyDescent="0.25">
      <c r="O859200" s="4"/>
    </row>
    <row r="859201" spans="15:15" x14ac:dyDescent="0.25">
      <c r="O859201" s="4"/>
    </row>
    <row r="859202" spans="15:15" x14ac:dyDescent="0.25">
      <c r="O859202" s="4"/>
    </row>
    <row r="859203" spans="15:15" x14ac:dyDescent="0.25">
      <c r="O859203" s="4"/>
    </row>
    <row r="859204" spans="15:15" x14ac:dyDescent="0.25">
      <c r="O859204" s="4"/>
    </row>
    <row r="859205" spans="15:15" x14ac:dyDescent="0.25">
      <c r="O859205" s="4"/>
    </row>
    <row r="859206" spans="15:15" x14ac:dyDescent="0.25">
      <c r="O859206" s="4"/>
    </row>
    <row r="859207" spans="15:15" x14ac:dyDescent="0.25">
      <c r="O859207" s="4"/>
    </row>
    <row r="859208" spans="15:15" x14ac:dyDescent="0.25">
      <c r="O859208" s="4"/>
    </row>
    <row r="859209" spans="15:15" x14ac:dyDescent="0.25">
      <c r="O859209" s="4"/>
    </row>
    <row r="859210" spans="15:15" x14ac:dyDescent="0.25">
      <c r="O859210" s="4"/>
    </row>
    <row r="859211" spans="15:15" x14ac:dyDescent="0.25">
      <c r="O859211" s="4"/>
    </row>
    <row r="859212" spans="15:15" x14ac:dyDescent="0.25">
      <c r="O859212" s="4"/>
    </row>
    <row r="859213" spans="15:15" x14ac:dyDescent="0.25">
      <c r="O859213" s="4"/>
    </row>
    <row r="859214" spans="15:15" x14ac:dyDescent="0.25">
      <c r="O859214" s="4"/>
    </row>
    <row r="859215" spans="15:15" x14ac:dyDescent="0.25">
      <c r="O859215" s="4"/>
    </row>
    <row r="859216" spans="15:15" x14ac:dyDescent="0.25">
      <c r="O859216" s="4"/>
    </row>
    <row r="859217" spans="15:15" x14ac:dyDescent="0.25">
      <c r="O859217" s="4"/>
    </row>
    <row r="859218" spans="15:15" x14ac:dyDescent="0.25">
      <c r="O859218" s="4"/>
    </row>
    <row r="859219" spans="15:15" x14ac:dyDescent="0.25">
      <c r="O859219" s="4"/>
    </row>
    <row r="859220" spans="15:15" x14ac:dyDescent="0.25">
      <c r="O859220" s="4"/>
    </row>
    <row r="859221" spans="15:15" x14ac:dyDescent="0.25">
      <c r="O859221" s="4"/>
    </row>
    <row r="859222" spans="15:15" x14ac:dyDescent="0.25">
      <c r="O859222" s="4"/>
    </row>
    <row r="859223" spans="15:15" x14ac:dyDescent="0.25">
      <c r="O859223" s="4"/>
    </row>
    <row r="859224" spans="15:15" x14ac:dyDescent="0.25">
      <c r="O859224" s="4"/>
    </row>
    <row r="859225" spans="15:15" x14ac:dyDescent="0.25">
      <c r="O859225" s="4"/>
    </row>
    <row r="859226" spans="15:15" x14ac:dyDescent="0.25">
      <c r="O859226" s="4"/>
    </row>
    <row r="859227" spans="15:15" x14ac:dyDescent="0.25">
      <c r="O859227" s="4"/>
    </row>
    <row r="859228" spans="15:15" x14ac:dyDescent="0.25">
      <c r="O859228" s="4"/>
    </row>
    <row r="859229" spans="15:15" x14ac:dyDescent="0.25">
      <c r="O859229" s="4"/>
    </row>
    <row r="859230" spans="15:15" x14ac:dyDescent="0.25">
      <c r="O859230" s="4"/>
    </row>
    <row r="859231" spans="15:15" x14ac:dyDescent="0.25">
      <c r="O859231" s="4"/>
    </row>
    <row r="859232" spans="15:15" x14ac:dyDescent="0.25">
      <c r="O859232" s="4"/>
    </row>
    <row r="859233" spans="15:15" x14ac:dyDescent="0.25">
      <c r="O859233" s="4"/>
    </row>
    <row r="859234" spans="15:15" x14ac:dyDescent="0.25">
      <c r="O859234" s="4"/>
    </row>
    <row r="859235" spans="15:15" x14ac:dyDescent="0.25">
      <c r="O859235" s="4"/>
    </row>
    <row r="859236" spans="15:15" x14ac:dyDescent="0.25">
      <c r="O859236" s="4"/>
    </row>
    <row r="859237" spans="15:15" x14ac:dyDescent="0.25">
      <c r="O859237" s="4"/>
    </row>
    <row r="859238" spans="15:15" x14ac:dyDescent="0.25">
      <c r="O859238" s="4"/>
    </row>
    <row r="859239" spans="15:15" x14ac:dyDescent="0.25">
      <c r="O859239" s="4"/>
    </row>
    <row r="859240" spans="15:15" x14ac:dyDescent="0.25">
      <c r="O859240" s="4"/>
    </row>
    <row r="859241" spans="15:15" x14ac:dyDescent="0.25">
      <c r="O859241" s="4"/>
    </row>
    <row r="859242" spans="15:15" x14ac:dyDescent="0.25">
      <c r="O859242" s="4"/>
    </row>
    <row r="859243" spans="15:15" x14ac:dyDescent="0.25">
      <c r="O859243" s="4"/>
    </row>
    <row r="859244" spans="15:15" x14ac:dyDescent="0.25">
      <c r="O859244" s="4"/>
    </row>
    <row r="859245" spans="15:15" x14ac:dyDescent="0.25">
      <c r="O859245" s="4"/>
    </row>
    <row r="859246" spans="15:15" x14ac:dyDescent="0.25">
      <c r="O859246" s="4"/>
    </row>
    <row r="859247" spans="15:15" x14ac:dyDescent="0.25">
      <c r="O859247" s="4"/>
    </row>
    <row r="859248" spans="15:15" x14ac:dyDescent="0.25">
      <c r="O859248" s="4"/>
    </row>
    <row r="859249" spans="15:15" x14ac:dyDescent="0.25">
      <c r="O859249" s="4"/>
    </row>
    <row r="859250" spans="15:15" x14ac:dyDescent="0.25">
      <c r="O859250" s="4"/>
    </row>
    <row r="859251" spans="15:15" x14ac:dyDescent="0.25">
      <c r="O859251" s="4"/>
    </row>
    <row r="859252" spans="15:15" x14ac:dyDescent="0.25">
      <c r="O859252" s="4"/>
    </row>
    <row r="859253" spans="15:15" x14ac:dyDescent="0.25">
      <c r="O859253" s="4"/>
    </row>
    <row r="859254" spans="15:15" x14ac:dyDescent="0.25">
      <c r="O859254" s="4"/>
    </row>
    <row r="859255" spans="15:15" x14ac:dyDescent="0.25">
      <c r="O859255" s="4"/>
    </row>
    <row r="859256" spans="15:15" x14ac:dyDescent="0.25">
      <c r="O859256" s="4"/>
    </row>
    <row r="859257" spans="15:15" x14ac:dyDescent="0.25">
      <c r="O859257" s="4"/>
    </row>
    <row r="859258" spans="15:15" x14ac:dyDescent="0.25">
      <c r="O859258" s="4"/>
    </row>
    <row r="859259" spans="15:15" x14ac:dyDescent="0.25">
      <c r="O859259" s="4"/>
    </row>
    <row r="859260" spans="15:15" x14ac:dyDescent="0.25">
      <c r="O859260" s="4"/>
    </row>
    <row r="859261" spans="15:15" x14ac:dyDescent="0.25">
      <c r="O859261" s="4"/>
    </row>
    <row r="859262" spans="15:15" x14ac:dyDescent="0.25">
      <c r="O859262" s="4"/>
    </row>
    <row r="859263" spans="15:15" x14ac:dyDescent="0.25">
      <c r="O859263" s="4"/>
    </row>
    <row r="859264" spans="15:15" x14ac:dyDescent="0.25">
      <c r="O859264" s="4"/>
    </row>
    <row r="859265" spans="15:15" x14ac:dyDescent="0.25">
      <c r="O859265" s="4"/>
    </row>
    <row r="859266" spans="15:15" x14ac:dyDescent="0.25">
      <c r="O859266" s="4"/>
    </row>
    <row r="859267" spans="15:15" x14ac:dyDescent="0.25">
      <c r="O859267" s="4"/>
    </row>
    <row r="859268" spans="15:15" x14ac:dyDescent="0.25">
      <c r="O859268" s="4"/>
    </row>
    <row r="859269" spans="15:15" x14ac:dyDescent="0.25">
      <c r="O859269" s="4"/>
    </row>
    <row r="859270" spans="15:15" x14ac:dyDescent="0.25">
      <c r="O859270" s="4"/>
    </row>
    <row r="859271" spans="15:15" x14ac:dyDescent="0.25">
      <c r="O859271" s="4"/>
    </row>
    <row r="859272" spans="15:15" x14ac:dyDescent="0.25">
      <c r="O859272" s="4"/>
    </row>
    <row r="859273" spans="15:15" x14ac:dyDescent="0.25">
      <c r="O859273" s="4"/>
    </row>
    <row r="859274" spans="15:15" x14ac:dyDescent="0.25">
      <c r="O859274" s="4"/>
    </row>
    <row r="859275" spans="15:15" x14ac:dyDescent="0.25">
      <c r="O859275" s="4"/>
    </row>
    <row r="859276" spans="15:15" x14ac:dyDescent="0.25">
      <c r="O859276" s="4"/>
    </row>
    <row r="859277" spans="15:15" x14ac:dyDescent="0.25">
      <c r="O859277" s="4"/>
    </row>
    <row r="859278" spans="15:15" x14ac:dyDescent="0.25">
      <c r="O859278" s="4"/>
    </row>
    <row r="859279" spans="15:15" x14ac:dyDescent="0.25">
      <c r="O859279" s="4"/>
    </row>
    <row r="859280" spans="15:15" x14ac:dyDescent="0.25">
      <c r="O859280" s="4"/>
    </row>
    <row r="859281" spans="15:15" x14ac:dyDescent="0.25">
      <c r="O859281" s="4"/>
    </row>
    <row r="859282" spans="15:15" x14ac:dyDescent="0.25">
      <c r="O859282" s="4"/>
    </row>
    <row r="859283" spans="15:15" x14ac:dyDescent="0.25">
      <c r="O859283" s="4"/>
    </row>
    <row r="859284" spans="15:15" x14ac:dyDescent="0.25">
      <c r="O859284" s="4"/>
    </row>
    <row r="859285" spans="15:15" x14ac:dyDescent="0.25">
      <c r="O859285" s="4"/>
    </row>
    <row r="859286" spans="15:15" x14ac:dyDescent="0.25">
      <c r="O859286" s="4"/>
    </row>
    <row r="859287" spans="15:15" x14ac:dyDescent="0.25">
      <c r="O859287" s="4"/>
    </row>
    <row r="859288" spans="15:15" x14ac:dyDescent="0.25">
      <c r="O859288" s="4"/>
    </row>
    <row r="859289" spans="15:15" x14ac:dyDescent="0.25">
      <c r="O859289" s="4"/>
    </row>
    <row r="859290" spans="15:15" x14ac:dyDescent="0.25">
      <c r="O859290" s="4"/>
    </row>
    <row r="859291" spans="15:15" x14ac:dyDescent="0.25">
      <c r="O859291" s="4"/>
    </row>
    <row r="859292" spans="15:15" x14ac:dyDescent="0.25">
      <c r="O859292" s="4"/>
    </row>
    <row r="859293" spans="15:15" x14ac:dyDescent="0.25">
      <c r="O859293" s="4"/>
    </row>
    <row r="859294" spans="15:15" x14ac:dyDescent="0.25">
      <c r="O859294" s="4"/>
    </row>
    <row r="859295" spans="15:15" x14ac:dyDescent="0.25">
      <c r="O859295" s="4"/>
    </row>
    <row r="859296" spans="15:15" x14ac:dyDescent="0.25">
      <c r="O859296" s="4"/>
    </row>
    <row r="859297" spans="15:15" x14ac:dyDescent="0.25">
      <c r="O859297" s="4"/>
    </row>
    <row r="859298" spans="15:15" x14ac:dyDescent="0.25">
      <c r="O859298" s="4"/>
    </row>
    <row r="859299" spans="15:15" x14ac:dyDescent="0.25">
      <c r="O859299" s="4"/>
    </row>
    <row r="859300" spans="15:15" x14ac:dyDescent="0.25">
      <c r="O859300" s="4"/>
    </row>
    <row r="859301" spans="15:15" x14ac:dyDescent="0.25">
      <c r="O859301" s="4"/>
    </row>
    <row r="859302" spans="15:15" x14ac:dyDescent="0.25">
      <c r="O859302" s="4"/>
    </row>
    <row r="859303" spans="15:15" x14ac:dyDescent="0.25">
      <c r="O859303" s="4"/>
    </row>
    <row r="859304" spans="15:15" x14ac:dyDescent="0.25">
      <c r="O859304" s="4"/>
    </row>
    <row r="859305" spans="15:15" x14ac:dyDescent="0.25">
      <c r="O859305" s="4"/>
    </row>
    <row r="859306" spans="15:15" x14ac:dyDescent="0.25">
      <c r="O859306" s="4"/>
    </row>
    <row r="859307" spans="15:15" x14ac:dyDescent="0.25">
      <c r="O859307" s="4"/>
    </row>
    <row r="859308" spans="15:15" x14ac:dyDescent="0.25">
      <c r="O859308" s="4"/>
    </row>
    <row r="859309" spans="15:15" x14ac:dyDescent="0.25">
      <c r="O859309" s="4"/>
    </row>
    <row r="859310" spans="15:15" x14ac:dyDescent="0.25">
      <c r="O859310" s="4"/>
    </row>
    <row r="859311" spans="15:15" x14ac:dyDescent="0.25">
      <c r="O859311" s="4"/>
    </row>
    <row r="859312" spans="15:15" x14ac:dyDescent="0.25">
      <c r="O859312" s="4"/>
    </row>
    <row r="859313" spans="15:15" x14ac:dyDescent="0.25">
      <c r="O859313" s="4"/>
    </row>
    <row r="859314" spans="15:15" x14ac:dyDescent="0.25">
      <c r="O859314" s="4"/>
    </row>
    <row r="859315" spans="15:15" x14ac:dyDescent="0.25">
      <c r="O859315" s="4"/>
    </row>
    <row r="859316" spans="15:15" x14ac:dyDescent="0.25">
      <c r="O859316" s="4"/>
    </row>
    <row r="859317" spans="15:15" x14ac:dyDescent="0.25">
      <c r="O859317" s="4"/>
    </row>
    <row r="859318" spans="15:15" x14ac:dyDescent="0.25">
      <c r="O859318" s="4"/>
    </row>
    <row r="859319" spans="15:15" x14ac:dyDescent="0.25">
      <c r="O859319" s="4"/>
    </row>
    <row r="859320" spans="15:15" x14ac:dyDescent="0.25">
      <c r="O859320" s="4"/>
    </row>
    <row r="859321" spans="15:15" x14ac:dyDescent="0.25">
      <c r="O859321" s="4"/>
    </row>
    <row r="859322" spans="15:15" x14ac:dyDescent="0.25">
      <c r="O859322" s="4"/>
    </row>
    <row r="859323" spans="15:15" x14ac:dyDescent="0.25">
      <c r="O859323" s="4"/>
    </row>
    <row r="859324" spans="15:15" x14ac:dyDescent="0.25">
      <c r="O859324" s="4"/>
    </row>
    <row r="859325" spans="15:15" x14ac:dyDescent="0.25">
      <c r="O859325" s="4"/>
    </row>
    <row r="859326" spans="15:15" x14ac:dyDescent="0.25">
      <c r="O859326" s="4"/>
    </row>
    <row r="859327" spans="15:15" x14ac:dyDescent="0.25">
      <c r="O859327" s="4"/>
    </row>
    <row r="859328" spans="15:15" x14ac:dyDescent="0.25">
      <c r="O859328" s="4"/>
    </row>
    <row r="859329" spans="15:15" x14ac:dyDescent="0.25">
      <c r="O859329" s="4"/>
    </row>
    <row r="859330" spans="15:15" x14ac:dyDescent="0.25">
      <c r="O859330" s="4"/>
    </row>
    <row r="859331" spans="15:15" x14ac:dyDescent="0.25">
      <c r="O859331" s="4"/>
    </row>
    <row r="859332" spans="15:15" x14ac:dyDescent="0.25">
      <c r="O859332" s="4"/>
    </row>
    <row r="859333" spans="15:15" x14ac:dyDescent="0.25">
      <c r="O859333" s="4"/>
    </row>
    <row r="859334" spans="15:15" x14ac:dyDescent="0.25">
      <c r="O859334" s="4"/>
    </row>
    <row r="859335" spans="15:15" x14ac:dyDescent="0.25">
      <c r="O859335" s="4"/>
    </row>
    <row r="859336" spans="15:15" x14ac:dyDescent="0.25">
      <c r="O859336" s="4"/>
    </row>
    <row r="859337" spans="15:15" x14ac:dyDescent="0.25">
      <c r="O859337" s="4"/>
    </row>
    <row r="859338" spans="15:15" x14ac:dyDescent="0.25">
      <c r="O859338" s="4"/>
    </row>
    <row r="859339" spans="15:15" x14ac:dyDescent="0.25">
      <c r="O859339" s="4"/>
    </row>
    <row r="859340" spans="15:15" x14ac:dyDescent="0.25">
      <c r="O859340" s="4"/>
    </row>
    <row r="859341" spans="15:15" x14ac:dyDescent="0.25">
      <c r="O859341" s="4"/>
    </row>
    <row r="859342" spans="15:15" x14ac:dyDescent="0.25">
      <c r="O859342" s="4"/>
    </row>
    <row r="859343" spans="15:15" x14ac:dyDescent="0.25">
      <c r="O859343" s="4"/>
    </row>
    <row r="859344" spans="15:15" x14ac:dyDescent="0.25">
      <c r="O859344" s="4"/>
    </row>
    <row r="859345" spans="15:15" x14ac:dyDescent="0.25">
      <c r="O859345" s="4"/>
    </row>
    <row r="859346" spans="15:15" x14ac:dyDescent="0.25">
      <c r="O859346" s="4"/>
    </row>
    <row r="859347" spans="15:15" x14ac:dyDescent="0.25">
      <c r="O859347" s="4"/>
    </row>
    <row r="859348" spans="15:15" x14ac:dyDescent="0.25">
      <c r="O859348" s="4"/>
    </row>
    <row r="859349" spans="15:15" x14ac:dyDescent="0.25">
      <c r="O859349" s="4"/>
    </row>
    <row r="859350" spans="15:15" x14ac:dyDescent="0.25">
      <c r="O859350" s="4"/>
    </row>
    <row r="859351" spans="15:15" x14ac:dyDescent="0.25">
      <c r="O859351" s="4"/>
    </row>
    <row r="859352" spans="15:15" x14ac:dyDescent="0.25">
      <c r="O859352" s="4"/>
    </row>
    <row r="859353" spans="15:15" x14ac:dyDescent="0.25">
      <c r="O859353" s="4"/>
    </row>
    <row r="859354" spans="15:15" x14ac:dyDescent="0.25">
      <c r="O859354" s="4"/>
    </row>
    <row r="859355" spans="15:15" x14ac:dyDescent="0.25">
      <c r="O859355" s="4"/>
    </row>
    <row r="859356" spans="15:15" x14ac:dyDescent="0.25">
      <c r="O859356" s="4"/>
    </row>
    <row r="859357" spans="15:15" x14ac:dyDescent="0.25">
      <c r="O859357" s="4"/>
    </row>
    <row r="859358" spans="15:15" x14ac:dyDescent="0.25">
      <c r="O859358" s="4"/>
    </row>
    <row r="859359" spans="15:15" x14ac:dyDescent="0.25">
      <c r="O859359" s="4"/>
    </row>
    <row r="859360" spans="15:15" x14ac:dyDescent="0.25">
      <c r="O859360" s="4"/>
    </row>
    <row r="859361" spans="15:15" x14ac:dyDescent="0.25">
      <c r="O859361" s="4"/>
    </row>
    <row r="859362" spans="15:15" x14ac:dyDescent="0.25">
      <c r="O859362" s="4"/>
    </row>
    <row r="859363" spans="15:15" x14ac:dyDescent="0.25">
      <c r="O859363" s="4"/>
    </row>
    <row r="859364" spans="15:15" x14ac:dyDescent="0.25">
      <c r="O859364" s="4"/>
    </row>
    <row r="859365" spans="15:15" x14ac:dyDescent="0.25">
      <c r="O859365" s="4"/>
    </row>
    <row r="859366" spans="15:15" x14ac:dyDescent="0.25">
      <c r="O859366" s="4"/>
    </row>
    <row r="859367" spans="15:15" x14ac:dyDescent="0.25">
      <c r="O859367" s="4"/>
    </row>
    <row r="859368" spans="15:15" x14ac:dyDescent="0.25">
      <c r="O859368" s="4"/>
    </row>
    <row r="859369" spans="15:15" x14ac:dyDescent="0.25">
      <c r="O859369" s="4"/>
    </row>
    <row r="859370" spans="15:15" x14ac:dyDescent="0.25">
      <c r="O859370" s="4"/>
    </row>
    <row r="859371" spans="15:15" x14ac:dyDescent="0.25">
      <c r="O859371" s="4"/>
    </row>
    <row r="859372" spans="15:15" x14ac:dyDescent="0.25">
      <c r="O859372" s="4"/>
    </row>
    <row r="859373" spans="15:15" x14ac:dyDescent="0.25">
      <c r="O859373" s="4"/>
    </row>
    <row r="859374" spans="15:15" x14ac:dyDescent="0.25">
      <c r="O859374" s="4"/>
    </row>
    <row r="859375" spans="15:15" x14ac:dyDescent="0.25">
      <c r="O859375" s="4"/>
    </row>
    <row r="859376" spans="15:15" x14ac:dyDescent="0.25">
      <c r="O859376" s="4"/>
    </row>
    <row r="859377" spans="15:15" x14ac:dyDescent="0.25">
      <c r="O859377" s="4"/>
    </row>
    <row r="859378" spans="15:15" x14ac:dyDescent="0.25">
      <c r="O859378" s="4"/>
    </row>
    <row r="859379" spans="15:15" x14ac:dyDescent="0.25">
      <c r="O859379" s="4"/>
    </row>
    <row r="859380" spans="15:15" x14ac:dyDescent="0.25">
      <c r="O859380" s="4"/>
    </row>
    <row r="859381" spans="15:15" x14ac:dyDescent="0.25">
      <c r="O859381" s="4"/>
    </row>
    <row r="859382" spans="15:15" x14ac:dyDescent="0.25">
      <c r="O859382" s="4"/>
    </row>
    <row r="859383" spans="15:15" x14ac:dyDescent="0.25">
      <c r="O859383" s="4"/>
    </row>
    <row r="859384" spans="15:15" x14ac:dyDescent="0.25">
      <c r="O859384" s="4"/>
    </row>
    <row r="859385" spans="15:15" x14ac:dyDescent="0.25">
      <c r="O859385" s="4"/>
    </row>
    <row r="859386" spans="15:15" x14ac:dyDescent="0.25">
      <c r="O859386" s="4"/>
    </row>
    <row r="859387" spans="15:15" x14ac:dyDescent="0.25">
      <c r="O859387" s="4"/>
    </row>
    <row r="859388" spans="15:15" x14ac:dyDescent="0.25">
      <c r="O859388" s="4"/>
    </row>
    <row r="859389" spans="15:15" x14ac:dyDescent="0.25">
      <c r="O859389" s="4"/>
    </row>
    <row r="859390" spans="15:15" x14ac:dyDescent="0.25">
      <c r="O859390" s="4"/>
    </row>
    <row r="859391" spans="15:15" x14ac:dyDescent="0.25">
      <c r="O859391" s="4"/>
    </row>
    <row r="859392" spans="15:15" x14ac:dyDescent="0.25">
      <c r="O859392" s="4"/>
    </row>
    <row r="859393" spans="15:15" x14ac:dyDescent="0.25">
      <c r="O859393" s="4"/>
    </row>
    <row r="859394" spans="15:15" x14ac:dyDescent="0.25">
      <c r="O859394" s="4"/>
    </row>
    <row r="859395" spans="15:15" x14ac:dyDescent="0.25">
      <c r="O859395" s="4"/>
    </row>
    <row r="859396" spans="15:15" x14ac:dyDescent="0.25">
      <c r="O859396" s="4"/>
    </row>
    <row r="859397" spans="15:15" x14ac:dyDescent="0.25">
      <c r="O859397" s="4"/>
    </row>
    <row r="859398" spans="15:15" x14ac:dyDescent="0.25">
      <c r="O859398" s="4"/>
    </row>
    <row r="859399" spans="15:15" x14ac:dyDescent="0.25">
      <c r="O859399" s="4"/>
    </row>
    <row r="859400" spans="15:15" x14ac:dyDescent="0.25">
      <c r="O859400" s="4"/>
    </row>
    <row r="859401" spans="15:15" x14ac:dyDescent="0.25">
      <c r="O859401" s="4"/>
    </row>
    <row r="859402" spans="15:15" x14ac:dyDescent="0.25">
      <c r="O859402" s="4"/>
    </row>
    <row r="859403" spans="15:15" x14ac:dyDescent="0.25">
      <c r="O859403" s="4"/>
    </row>
    <row r="859404" spans="15:15" x14ac:dyDescent="0.25">
      <c r="O859404" s="4"/>
    </row>
    <row r="859405" spans="15:15" x14ac:dyDescent="0.25">
      <c r="O859405" s="4"/>
    </row>
    <row r="859406" spans="15:15" x14ac:dyDescent="0.25">
      <c r="O859406" s="4"/>
    </row>
    <row r="859407" spans="15:15" x14ac:dyDescent="0.25">
      <c r="O859407" s="4"/>
    </row>
    <row r="859408" spans="15:15" x14ac:dyDescent="0.25">
      <c r="O859408" s="4"/>
    </row>
    <row r="859409" spans="15:15" x14ac:dyDescent="0.25">
      <c r="O859409" s="4"/>
    </row>
    <row r="859410" spans="15:15" x14ac:dyDescent="0.25">
      <c r="O859410" s="4"/>
    </row>
    <row r="859411" spans="15:15" x14ac:dyDescent="0.25">
      <c r="O859411" s="4"/>
    </row>
    <row r="859412" spans="15:15" x14ac:dyDescent="0.25">
      <c r="O859412" s="4"/>
    </row>
    <row r="859413" spans="15:15" x14ac:dyDescent="0.25">
      <c r="O859413" s="4"/>
    </row>
    <row r="859414" spans="15:15" x14ac:dyDescent="0.25">
      <c r="O859414" s="4"/>
    </row>
    <row r="859415" spans="15:15" x14ac:dyDescent="0.25">
      <c r="O859415" s="4"/>
    </row>
    <row r="859416" spans="15:15" x14ac:dyDescent="0.25">
      <c r="O859416" s="4"/>
    </row>
    <row r="859417" spans="15:15" x14ac:dyDescent="0.25">
      <c r="O859417" s="4"/>
    </row>
    <row r="859418" spans="15:15" x14ac:dyDescent="0.25">
      <c r="O859418" s="4"/>
    </row>
    <row r="859419" spans="15:15" x14ac:dyDescent="0.25">
      <c r="O859419" s="4"/>
    </row>
    <row r="859420" spans="15:15" x14ac:dyDescent="0.25">
      <c r="O859420" s="4"/>
    </row>
    <row r="859421" spans="15:15" x14ac:dyDescent="0.25">
      <c r="O859421" s="4"/>
    </row>
    <row r="859422" spans="15:15" x14ac:dyDescent="0.25">
      <c r="O859422" s="4"/>
    </row>
    <row r="859423" spans="15:15" x14ac:dyDescent="0.25">
      <c r="O859423" s="4"/>
    </row>
    <row r="859424" spans="15:15" x14ac:dyDescent="0.25">
      <c r="O859424" s="4"/>
    </row>
    <row r="859425" spans="15:15" x14ac:dyDescent="0.25">
      <c r="O859425" s="4"/>
    </row>
    <row r="859426" spans="15:15" x14ac:dyDescent="0.25">
      <c r="O859426" s="4"/>
    </row>
    <row r="859427" spans="15:15" x14ac:dyDescent="0.25">
      <c r="O859427" s="4"/>
    </row>
    <row r="859428" spans="15:15" x14ac:dyDescent="0.25">
      <c r="O859428" s="4"/>
    </row>
    <row r="859429" spans="15:15" x14ac:dyDescent="0.25">
      <c r="O859429" s="4"/>
    </row>
    <row r="859430" spans="15:15" x14ac:dyDescent="0.25">
      <c r="O859430" s="4"/>
    </row>
    <row r="859431" spans="15:15" x14ac:dyDescent="0.25">
      <c r="O859431" s="4"/>
    </row>
    <row r="859432" spans="15:15" x14ac:dyDescent="0.25">
      <c r="O859432" s="4"/>
    </row>
    <row r="859433" spans="15:15" x14ac:dyDescent="0.25">
      <c r="O859433" s="4"/>
    </row>
    <row r="859434" spans="15:15" x14ac:dyDescent="0.25">
      <c r="O859434" s="4"/>
    </row>
    <row r="859435" spans="15:15" x14ac:dyDescent="0.25">
      <c r="O859435" s="4"/>
    </row>
    <row r="859436" spans="15:15" x14ac:dyDescent="0.25">
      <c r="O859436" s="4"/>
    </row>
    <row r="859437" spans="15:15" x14ac:dyDescent="0.25">
      <c r="O859437" s="4"/>
    </row>
    <row r="859438" spans="15:15" x14ac:dyDescent="0.25">
      <c r="O859438" s="4"/>
    </row>
    <row r="859439" spans="15:15" x14ac:dyDescent="0.25">
      <c r="O859439" s="4"/>
    </row>
    <row r="859440" spans="15:15" x14ac:dyDescent="0.25">
      <c r="O859440" s="4"/>
    </row>
    <row r="859441" spans="15:15" x14ac:dyDescent="0.25">
      <c r="O859441" s="4"/>
    </row>
    <row r="859442" spans="15:15" x14ac:dyDescent="0.25">
      <c r="O859442" s="4"/>
    </row>
    <row r="859443" spans="15:15" x14ac:dyDescent="0.25">
      <c r="O859443" s="4"/>
    </row>
    <row r="859444" spans="15:15" x14ac:dyDescent="0.25">
      <c r="O859444" s="4"/>
    </row>
    <row r="859445" spans="15:15" x14ac:dyDescent="0.25">
      <c r="O859445" s="4"/>
    </row>
    <row r="859446" spans="15:15" x14ac:dyDescent="0.25">
      <c r="O859446" s="4"/>
    </row>
    <row r="859447" spans="15:15" x14ac:dyDescent="0.25">
      <c r="O859447" s="4"/>
    </row>
    <row r="859448" spans="15:15" x14ac:dyDescent="0.25">
      <c r="O859448" s="4"/>
    </row>
    <row r="859449" spans="15:15" x14ac:dyDescent="0.25">
      <c r="O859449" s="4"/>
    </row>
    <row r="859450" spans="15:15" x14ac:dyDescent="0.25">
      <c r="O859450" s="4"/>
    </row>
    <row r="859451" spans="15:15" x14ac:dyDescent="0.25">
      <c r="O859451" s="4"/>
    </row>
    <row r="859452" spans="15:15" x14ac:dyDescent="0.25">
      <c r="O859452" s="4"/>
    </row>
    <row r="859453" spans="15:15" x14ac:dyDescent="0.25">
      <c r="O859453" s="4"/>
    </row>
    <row r="859454" spans="15:15" x14ac:dyDescent="0.25">
      <c r="O859454" s="4"/>
    </row>
    <row r="859455" spans="15:15" x14ac:dyDescent="0.25">
      <c r="O859455" s="4"/>
    </row>
    <row r="859456" spans="15:15" x14ac:dyDescent="0.25">
      <c r="O859456" s="4"/>
    </row>
    <row r="859457" spans="15:15" x14ac:dyDescent="0.25">
      <c r="O859457" s="4"/>
    </row>
    <row r="859458" spans="15:15" x14ac:dyDescent="0.25">
      <c r="O859458" s="4"/>
    </row>
    <row r="859459" spans="15:15" x14ac:dyDescent="0.25">
      <c r="O859459" s="4"/>
    </row>
    <row r="859460" spans="15:15" x14ac:dyDescent="0.25">
      <c r="O859460" s="4"/>
    </row>
    <row r="859461" spans="15:15" x14ac:dyDescent="0.25">
      <c r="O859461" s="4"/>
    </row>
    <row r="859462" spans="15:15" x14ac:dyDescent="0.25">
      <c r="O859462" s="4"/>
    </row>
    <row r="859463" spans="15:15" x14ac:dyDescent="0.25">
      <c r="O859463" s="4"/>
    </row>
    <row r="859464" spans="15:15" x14ac:dyDescent="0.25">
      <c r="O859464" s="4"/>
    </row>
    <row r="859465" spans="15:15" x14ac:dyDescent="0.25">
      <c r="O859465" s="4"/>
    </row>
    <row r="859466" spans="15:15" x14ac:dyDescent="0.25">
      <c r="O859466" s="4"/>
    </row>
    <row r="859467" spans="15:15" x14ac:dyDescent="0.25">
      <c r="O859467" s="4"/>
    </row>
    <row r="859468" spans="15:15" x14ac:dyDescent="0.25">
      <c r="O859468" s="4"/>
    </row>
    <row r="859469" spans="15:15" x14ac:dyDescent="0.25">
      <c r="O859469" s="4"/>
    </row>
    <row r="859470" spans="15:15" x14ac:dyDescent="0.25">
      <c r="O859470" s="4"/>
    </row>
    <row r="859471" spans="15:15" x14ac:dyDescent="0.25">
      <c r="O859471" s="4"/>
    </row>
    <row r="859472" spans="15:15" x14ac:dyDescent="0.25">
      <c r="O859472" s="4"/>
    </row>
    <row r="859473" spans="15:15" x14ac:dyDescent="0.25">
      <c r="O859473" s="4"/>
    </row>
    <row r="859474" spans="15:15" x14ac:dyDescent="0.25">
      <c r="O859474" s="4"/>
    </row>
    <row r="859475" spans="15:15" x14ac:dyDescent="0.25">
      <c r="O859475" s="4"/>
    </row>
    <row r="859476" spans="15:15" x14ac:dyDescent="0.25">
      <c r="O859476" s="4"/>
    </row>
    <row r="859477" spans="15:15" x14ac:dyDescent="0.25">
      <c r="O859477" s="4"/>
    </row>
    <row r="859478" spans="15:15" x14ac:dyDescent="0.25">
      <c r="O859478" s="4"/>
    </row>
    <row r="859479" spans="15:15" x14ac:dyDescent="0.25">
      <c r="O859479" s="4"/>
    </row>
    <row r="859480" spans="15:15" x14ac:dyDescent="0.25">
      <c r="O859480" s="4"/>
    </row>
    <row r="859481" spans="15:15" x14ac:dyDescent="0.25">
      <c r="O859481" s="4"/>
    </row>
    <row r="859482" spans="15:15" x14ac:dyDescent="0.25">
      <c r="O859482" s="4"/>
    </row>
    <row r="859483" spans="15:15" x14ac:dyDescent="0.25">
      <c r="O859483" s="4"/>
    </row>
    <row r="859484" spans="15:15" x14ac:dyDescent="0.25">
      <c r="O859484" s="4"/>
    </row>
    <row r="859485" spans="15:15" x14ac:dyDescent="0.25">
      <c r="O859485" s="4"/>
    </row>
    <row r="859486" spans="15:15" x14ac:dyDescent="0.25">
      <c r="O859486" s="4"/>
    </row>
    <row r="859487" spans="15:15" x14ac:dyDescent="0.25">
      <c r="O859487" s="4"/>
    </row>
    <row r="859488" spans="15:15" x14ac:dyDescent="0.25">
      <c r="O859488" s="4"/>
    </row>
    <row r="859489" spans="15:15" x14ac:dyDescent="0.25">
      <c r="O859489" s="4"/>
    </row>
    <row r="859490" spans="15:15" x14ac:dyDescent="0.25">
      <c r="O859490" s="4"/>
    </row>
    <row r="859491" spans="15:15" x14ac:dyDescent="0.25">
      <c r="O859491" s="4"/>
    </row>
    <row r="859492" spans="15:15" x14ac:dyDescent="0.25">
      <c r="O859492" s="4"/>
    </row>
    <row r="859493" spans="15:15" x14ac:dyDescent="0.25">
      <c r="O859493" s="4"/>
    </row>
    <row r="859494" spans="15:15" x14ac:dyDescent="0.25">
      <c r="O859494" s="4"/>
    </row>
    <row r="859495" spans="15:15" x14ac:dyDescent="0.25">
      <c r="O859495" s="4"/>
    </row>
    <row r="859496" spans="15:15" x14ac:dyDescent="0.25">
      <c r="O859496" s="4"/>
    </row>
    <row r="859497" spans="15:15" x14ac:dyDescent="0.25">
      <c r="O859497" s="4"/>
    </row>
    <row r="859498" spans="15:15" x14ac:dyDescent="0.25">
      <c r="O859498" s="4"/>
    </row>
    <row r="859499" spans="15:15" x14ac:dyDescent="0.25">
      <c r="O859499" s="4"/>
    </row>
    <row r="859500" spans="15:15" x14ac:dyDescent="0.25">
      <c r="O859500" s="4"/>
    </row>
    <row r="859501" spans="15:15" x14ac:dyDescent="0.25">
      <c r="O859501" s="4"/>
    </row>
    <row r="859502" spans="15:15" x14ac:dyDescent="0.25">
      <c r="O859502" s="4"/>
    </row>
    <row r="859503" spans="15:15" x14ac:dyDescent="0.25">
      <c r="O859503" s="4"/>
    </row>
    <row r="859504" spans="15:15" x14ac:dyDescent="0.25">
      <c r="O859504" s="4"/>
    </row>
    <row r="859505" spans="15:15" x14ac:dyDescent="0.25">
      <c r="O859505" s="4"/>
    </row>
    <row r="859506" spans="15:15" x14ac:dyDescent="0.25">
      <c r="O859506" s="4"/>
    </row>
    <row r="859507" spans="15:15" x14ac:dyDescent="0.25">
      <c r="O859507" s="4"/>
    </row>
    <row r="859508" spans="15:15" x14ac:dyDescent="0.25">
      <c r="O859508" s="4"/>
    </row>
    <row r="859509" spans="15:15" x14ac:dyDescent="0.25">
      <c r="O859509" s="4"/>
    </row>
    <row r="859510" spans="15:15" x14ac:dyDescent="0.25">
      <c r="O859510" s="4"/>
    </row>
    <row r="859511" spans="15:15" x14ac:dyDescent="0.25">
      <c r="O859511" s="4"/>
    </row>
    <row r="859512" spans="15:15" x14ac:dyDescent="0.25">
      <c r="O859512" s="4"/>
    </row>
    <row r="859513" spans="15:15" x14ac:dyDescent="0.25">
      <c r="O859513" s="4"/>
    </row>
    <row r="859514" spans="15:15" x14ac:dyDescent="0.25">
      <c r="O859514" s="4"/>
    </row>
    <row r="859515" spans="15:15" x14ac:dyDescent="0.25">
      <c r="O859515" s="4"/>
    </row>
    <row r="859516" spans="15:15" x14ac:dyDescent="0.25">
      <c r="O859516" s="4"/>
    </row>
    <row r="859517" spans="15:15" x14ac:dyDescent="0.25">
      <c r="O859517" s="4"/>
    </row>
    <row r="859518" spans="15:15" x14ac:dyDescent="0.25">
      <c r="O859518" s="4"/>
    </row>
    <row r="859519" spans="15:15" x14ac:dyDescent="0.25">
      <c r="O859519" s="4"/>
    </row>
    <row r="859520" spans="15:15" x14ac:dyDescent="0.25">
      <c r="O859520" s="4"/>
    </row>
    <row r="859521" spans="15:15" x14ac:dyDescent="0.25">
      <c r="O859521" s="4"/>
    </row>
    <row r="859522" spans="15:15" x14ac:dyDescent="0.25">
      <c r="O859522" s="4"/>
    </row>
    <row r="859523" spans="15:15" x14ac:dyDescent="0.25">
      <c r="O859523" s="4"/>
    </row>
    <row r="859524" spans="15:15" x14ac:dyDescent="0.25">
      <c r="O859524" s="4"/>
    </row>
    <row r="859525" spans="15:15" x14ac:dyDescent="0.25">
      <c r="O859525" s="4"/>
    </row>
    <row r="859526" spans="15:15" x14ac:dyDescent="0.25">
      <c r="O859526" s="4"/>
    </row>
    <row r="859527" spans="15:15" x14ac:dyDescent="0.25">
      <c r="O859527" s="4"/>
    </row>
    <row r="859528" spans="15:15" x14ac:dyDescent="0.25">
      <c r="O859528" s="4"/>
    </row>
    <row r="859529" spans="15:15" x14ac:dyDescent="0.25">
      <c r="O859529" s="4"/>
    </row>
    <row r="859530" spans="15:15" x14ac:dyDescent="0.25">
      <c r="O859530" s="4"/>
    </row>
    <row r="859531" spans="15:15" x14ac:dyDescent="0.25">
      <c r="O859531" s="4"/>
    </row>
    <row r="859532" spans="15:15" x14ac:dyDescent="0.25">
      <c r="O859532" s="4"/>
    </row>
    <row r="859533" spans="15:15" x14ac:dyDescent="0.25">
      <c r="O859533" s="4"/>
    </row>
    <row r="859534" spans="15:15" x14ac:dyDescent="0.25">
      <c r="O859534" s="4"/>
    </row>
    <row r="859535" spans="15:15" x14ac:dyDescent="0.25">
      <c r="O859535" s="4"/>
    </row>
    <row r="859536" spans="15:15" x14ac:dyDescent="0.25">
      <c r="O859536" s="4"/>
    </row>
    <row r="859537" spans="15:15" x14ac:dyDescent="0.25">
      <c r="O859537" s="4"/>
    </row>
    <row r="859538" spans="15:15" x14ac:dyDescent="0.25">
      <c r="O859538" s="4"/>
    </row>
    <row r="859539" spans="15:15" x14ac:dyDescent="0.25">
      <c r="O859539" s="4"/>
    </row>
    <row r="859540" spans="15:15" x14ac:dyDescent="0.25">
      <c r="O859540" s="4"/>
    </row>
    <row r="859541" spans="15:15" x14ac:dyDescent="0.25">
      <c r="O859541" s="4"/>
    </row>
    <row r="859542" spans="15:15" x14ac:dyDescent="0.25">
      <c r="O859542" s="4"/>
    </row>
    <row r="859543" spans="15:15" x14ac:dyDescent="0.25">
      <c r="O859543" s="4"/>
    </row>
    <row r="859544" spans="15:15" x14ac:dyDescent="0.25">
      <c r="O859544" s="4"/>
    </row>
    <row r="859545" spans="15:15" x14ac:dyDescent="0.25">
      <c r="O859545" s="4"/>
    </row>
    <row r="859546" spans="15:15" x14ac:dyDescent="0.25">
      <c r="O859546" s="4"/>
    </row>
    <row r="859547" spans="15:15" x14ac:dyDescent="0.25">
      <c r="O859547" s="4"/>
    </row>
    <row r="859548" spans="15:15" x14ac:dyDescent="0.25">
      <c r="O859548" s="4"/>
    </row>
    <row r="859549" spans="15:15" x14ac:dyDescent="0.25">
      <c r="O859549" s="4"/>
    </row>
    <row r="859550" spans="15:15" x14ac:dyDescent="0.25">
      <c r="O859550" s="4"/>
    </row>
    <row r="859551" spans="15:15" x14ac:dyDescent="0.25">
      <c r="O859551" s="4"/>
    </row>
    <row r="859552" spans="15:15" x14ac:dyDescent="0.25">
      <c r="O859552" s="4"/>
    </row>
    <row r="859553" spans="15:15" x14ac:dyDescent="0.25">
      <c r="O859553" s="4"/>
    </row>
    <row r="859554" spans="15:15" x14ac:dyDescent="0.25">
      <c r="O859554" s="4"/>
    </row>
    <row r="859555" spans="15:15" x14ac:dyDescent="0.25">
      <c r="O859555" s="4"/>
    </row>
    <row r="859556" spans="15:15" x14ac:dyDescent="0.25">
      <c r="O859556" s="4"/>
    </row>
    <row r="859557" spans="15:15" x14ac:dyDescent="0.25">
      <c r="O859557" s="4"/>
    </row>
    <row r="859558" spans="15:15" x14ac:dyDescent="0.25">
      <c r="O859558" s="4"/>
    </row>
    <row r="859559" spans="15:15" x14ac:dyDescent="0.25">
      <c r="O859559" s="4"/>
    </row>
    <row r="859560" spans="15:15" x14ac:dyDescent="0.25">
      <c r="O859560" s="4"/>
    </row>
    <row r="859561" spans="15:15" x14ac:dyDescent="0.25">
      <c r="O859561" s="4"/>
    </row>
    <row r="859562" spans="15:15" x14ac:dyDescent="0.25">
      <c r="O859562" s="4"/>
    </row>
    <row r="859563" spans="15:15" x14ac:dyDescent="0.25">
      <c r="O859563" s="4"/>
    </row>
    <row r="859564" spans="15:15" x14ac:dyDescent="0.25">
      <c r="O859564" s="4"/>
    </row>
    <row r="859565" spans="15:15" x14ac:dyDescent="0.25">
      <c r="O859565" s="4"/>
    </row>
    <row r="859566" spans="15:15" x14ac:dyDescent="0.25">
      <c r="O859566" s="4"/>
    </row>
    <row r="859567" spans="15:15" x14ac:dyDescent="0.25">
      <c r="O859567" s="4"/>
    </row>
    <row r="859568" spans="15:15" x14ac:dyDescent="0.25">
      <c r="O859568" s="4"/>
    </row>
    <row r="859569" spans="15:15" x14ac:dyDescent="0.25">
      <c r="O859569" s="4"/>
    </row>
    <row r="859570" spans="15:15" x14ac:dyDescent="0.25">
      <c r="O859570" s="4"/>
    </row>
    <row r="859571" spans="15:15" x14ac:dyDescent="0.25">
      <c r="O859571" s="4"/>
    </row>
    <row r="859572" spans="15:15" x14ac:dyDescent="0.25">
      <c r="O859572" s="4"/>
    </row>
    <row r="859573" spans="15:15" x14ac:dyDescent="0.25">
      <c r="O859573" s="4"/>
    </row>
    <row r="859574" spans="15:15" x14ac:dyDescent="0.25">
      <c r="O859574" s="4"/>
    </row>
    <row r="859575" spans="15:15" x14ac:dyDescent="0.25">
      <c r="O859575" s="4"/>
    </row>
    <row r="859576" spans="15:15" x14ac:dyDescent="0.25">
      <c r="O859576" s="4"/>
    </row>
    <row r="859577" spans="15:15" x14ac:dyDescent="0.25">
      <c r="O859577" s="4"/>
    </row>
    <row r="859578" spans="15:15" x14ac:dyDescent="0.25">
      <c r="O859578" s="4"/>
    </row>
    <row r="859579" spans="15:15" x14ac:dyDescent="0.25">
      <c r="O859579" s="4"/>
    </row>
    <row r="859580" spans="15:15" x14ac:dyDescent="0.25">
      <c r="O859580" s="4"/>
    </row>
    <row r="859581" spans="15:15" x14ac:dyDescent="0.25">
      <c r="O859581" s="4"/>
    </row>
    <row r="859582" spans="15:15" x14ac:dyDescent="0.25">
      <c r="O859582" s="4"/>
    </row>
    <row r="859583" spans="15:15" x14ac:dyDescent="0.25">
      <c r="O859583" s="4"/>
    </row>
    <row r="859584" spans="15:15" x14ac:dyDescent="0.25">
      <c r="O859584" s="4"/>
    </row>
    <row r="859585" spans="15:15" x14ac:dyDescent="0.25">
      <c r="O859585" s="4"/>
    </row>
    <row r="859586" spans="15:15" x14ac:dyDescent="0.25">
      <c r="O859586" s="4"/>
    </row>
    <row r="859587" spans="15:15" x14ac:dyDescent="0.25">
      <c r="O859587" s="4"/>
    </row>
    <row r="859588" spans="15:15" x14ac:dyDescent="0.25">
      <c r="O859588" s="4"/>
    </row>
    <row r="859589" spans="15:15" x14ac:dyDescent="0.25">
      <c r="O859589" s="4"/>
    </row>
    <row r="859590" spans="15:15" x14ac:dyDescent="0.25">
      <c r="O859590" s="4"/>
    </row>
    <row r="859591" spans="15:15" x14ac:dyDescent="0.25">
      <c r="O859591" s="4"/>
    </row>
    <row r="859592" spans="15:15" x14ac:dyDescent="0.25">
      <c r="O859592" s="4"/>
    </row>
    <row r="859593" spans="15:15" x14ac:dyDescent="0.25">
      <c r="O859593" s="4"/>
    </row>
    <row r="859594" spans="15:15" x14ac:dyDescent="0.25">
      <c r="O859594" s="4"/>
    </row>
    <row r="859595" spans="15:15" x14ac:dyDescent="0.25">
      <c r="O859595" s="4"/>
    </row>
    <row r="859596" spans="15:15" x14ac:dyDescent="0.25">
      <c r="O859596" s="4"/>
    </row>
    <row r="859597" spans="15:15" x14ac:dyDescent="0.25">
      <c r="O859597" s="4"/>
    </row>
    <row r="859598" spans="15:15" x14ac:dyDescent="0.25">
      <c r="O859598" s="4"/>
    </row>
    <row r="859599" spans="15:15" x14ac:dyDescent="0.25">
      <c r="O859599" s="4"/>
    </row>
    <row r="859600" spans="15:15" x14ac:dyDescent="0.25">
      <c r="O859600" s="4"/>
    </row>
    <row r="859601" spans="15:15" x14ac:dyDescent="0.25">
      <c r="O859601" s="4"/>
    </row>
    <row r="859602" spans="15:15" x14ac:dyDescent="0.25">
      <c r="O859602" s="4"/>
    </row>
    <row r="859603" spans="15:15" x14ac:dyDescent="0.25">
      <c r="O859603" s="4"/>
    </row>
    <row r="859604" spans="15:15" x14ac:dyDescent="0.25">
      <c r="O859604" s="4"/>
    </row>
    <row r="859605" spans="15:15" x14ac:dyDescent="0.25">
      <c r="O859605" s="4"/>
    </row>
    <row r="859606" spans="15:15" x14ac:dyDescent="0.25">
      <c r="O859606" s="4"/>
    </row>
    <row r="859607" spans="15:15" x14ac:dyDescent="0.25">
      <c r="O859607" s="4"/>
    </row>
    <row r="859608" spans="15:15" x14ac:dyDescent="0.25">
      <c r="O859608" s="4"/>
    </row>
    <row r="859609" spans="15:15" x14ac:dyDescent="0.25">
      <c r="O859609" s="4"/>
    </row>
    <row r="859610" spans="15:15" x14ac:dyDescent="0.25">
      <c r="O859610" s="4"/>
    </row>
    <row r="859611" spans="15:15" x14ac:dyDescent="0.25">
      <c r="O859611" s="4"/>
    </row>
    <row r="859612" spans="15:15" x14ac:dyDescent="0.25">
      <c r="O859612" s="4"/>
    </row>
    <row r="859613" spans="15:15" x14ac:dyDescent="0.25">
      <c r="O859613" s="4"/>
    </row>
    <row r="859614" spans="15:15" x14ac:dyDescent="0.25">
      <c r="O859614" s="4"/>
    </row>
    <row r="859615" spans="15:15" x14ac:dyDescent="0.25">
      <c r="O859615" s="4"/>
    </row>
    <row r="859616" spans="15:15" x14ac:dyDescent="0.25">
      <c r="O859616" s="4"/>
    </row>
    <row r="859617" spans="15:15" x14ac:dyDescent="0.25">
      <c r="O859617" s="4"/>
    </row>
    <row r="859618" spans="15:15" x14ac:dyDescent="0.25">
      <c r="O859618" s="4"/>
    </row>
    <row r="859619" spans="15:15" x14ac:dyDescent="0.25">
      <c r="O859619" s="4"/>
    </row>
    <row r="859620" spans="15:15" x14ac:dyDescent="0.25">
      <c r="O859620" s="4"/>
    </row>
    <row r="859621" spans="15:15" x14ac:dyDescent="0.25">
      <c r="O859621" s="4"/>
    </row>
    <row r="859622" spans="15:15" x14ac:dyDescent="0.25">
      <c r="O859622" s="4"/>
    </row>
    <row r="859623" spans="15:15" x14ac:dyDescent="0.25">
      <c r="O859623" s="4"/>
    </row>
    <row r="859624" spans="15:15" x14ac:dyDescent="0.25">
      <c r="O859624" s="4"/>
    </row>
    <row r="859625" spans="15:15" x14ac:dyDescent="0.25">
      <c r="O859625" s="4"/>
    </row>
    <row r="859626" spans="15:15" x14ac:dyDescent="0.25">
      <c r="O859626" s="4"/>
    </row>
    <row r="859627" spans="15:15" x14ac:dyDescent="0.25">
      <c r="O859627" s="4"/>
    </row>
    <row r="859628" spans="15:15" x14ac:dyDescent="0.25">
      <c r="O859628" s="4"/>
    </row>
    <row r="859629" spans="15:15" x14ac:dyDescent="0.25">
      <c r="O859629" s="4"/>
    </row>
    <row r="859630" spans="15:15" x14ac:dyDescent="0.25">
      <c r="O859630" s="4"/>
    </row>
    <row r="859631" spans="15:15" x14ac:dyDescent="0.25">
      <c r="O859631" s="4"/>
    </row>
    <row r="859632" spans="15:15" x14ac:dyDescent="0.25">
      <c r="O859632" s="4"/>
    </row>
    <row r="859633" spans="15:15" x14ac:dyDescent="0.25">
      <c r="O859633" s="4"/>
    </row>
    <row r="859634" spans="15:15" x14ac:dyDescent="0.25">
      <c r="O859634" s="4"/>
    </row>
    <row r="859635" spans="15:15" x14ac:dyDescent="0.25">
      <c r="O859635" s="4"/>
    </row>
    <row r="859636" spans="15:15" x14ac:dyDescent="0.25">
      <c r="O859636" s="4"/>
    </row>
    <row r="859637" spans="15:15" x14ac:dyDescent="0.25">
      <c r="O859637" s="4"/>
    </row>
    <row r="859638" spans="15:15" x14ac:dyDescent="0.25">
      <c r="O859638" s="4"/>
    </row>
    <row r="859639" spans="15:15" x14ac:dyDescent="0.25">
      <c r="O859639" s="4"/>
    </row>
    <row r="859640" spans="15:15" x14ac:dyDescent="0.25">
      <c r="O859640" s="4"/>
    </row>
    <row r="859641" spans="15:15" x14ac:dyDescent="0.25">
      <c r="O859641" s="4"/>
    </row>
    <row r="859642" spans="15:15" x14ac:dyDescent="0.25">
      <c r="O859642" s="4"/>
    </row>
    <row r="859643" spans="15:15" x14ac:dyDescent="0.25">
      <c r="O859643" s="4"/>
    </row>
    <row r="859644" spans="15:15" x14ac:dyDescent="0.25">
      <c r="O859644" s="4"/>
    </row>
    <row r="859645" spans="15:15" x14ac:dyDescent="0.25">
      <c r="O859645" s="4"/>
    </row>
    <row r="859646" spans="15:15" x14ac:dyDescent="0.25">
      <c r="O859646" s="4"/>
    </row>
    <row r="859647" spans="15:15" x14ac:dyDescent="0.25">
      <c r="O859647" s="4"/>
    </row>
    <row r="859648" spans="15:15" x14ac:dyDescent="0.25">
      <c r="O859648" s="4"/>
    </row>
    <row r="859649" spans="15:15" x14ac:dyDescent="0.25">
      <c r="O859649" s="4"/>
    </row>
    <row r="859650" spans="15:15" x14ac:dyDescent="0.25">
      <c r="O859650" s="4"/>
    </row>
    <row r="859651" spans="15:15" x14ac:dyDescent="0.25">
      <c r="O859651" s="4"/>
    </row>
    <row r="859652" spans="15:15" x14ac:dyDescent="0.25">
      <c r="O859652" s="4"/>
    </row>
    <row r="859653" spans="15:15" x14ac:dyDescent="0.25">
      <c r="O859653" s="4"/>
    </row>
    <row r="859654" spans="15:15" x14ac:dyDescent="0.25">
      <c r="O859654" s="4"/>
    </row>
    <row r="859655" spans="15:15" x14ac:dyDescent="0.25">
      <c r="O859655" s="4"/>
    </row>
    <row r="859656" spans="15:15" x14ac:dyDescent="0.25">
      <c r="O859656" s="4"/>
    </row>
    <row r="859657" spans="15:15" x14ac:dyDescent="0.25">
      <c r="O859657" s="4"/>
    </row>
    <row r="859658" spans="15:15" x14ac:dyDescent="0.25">
      <c r="O859658" s="4"/>
    </row>
    <row r="859659" spans="15:15" x14ac:dyDescent="0.25">
      <c r="O859659" s="4"/>
    </row>
    <row r="859660" spans="15:15" x14ac:dyDescent="0.25">
      <c r="O859660" s="4"/>
    </row>
    <row r="859661" spans="15:15" x14ac:dyDescent="0.25">
      <c r="O859661" s="4"/>
    </row>
    <row r="859662" spans="15:15" x14ac:dyDescent="0.25">
      <c r="O859662" s="4"/>
    </row>
    <row r="859663" spans="15:15" x14ac:dyDescent="0.25">
      <c r="O859663" s="4"/>
    </row>
    <row r="859664" spans="15:15" x14ac:dyDescent="0.25">
      <c r="O859664" s="4"/>
    </row>
    <row r="859665" spans="15:15" x14ac:dyDescent="0.25">
      <c r="O859665" s="4"/>
    </row>
    <row r="859666" spans="15:15" x14ac:dyDescent="0.25">
      <c r="O859666" s="4"/>
    </row>
    <row r="859667" spans="15:15" x14ac:dyDescent="0.25">
      <c r="O859667" s="4"/>
    </row>
    <row r="859668" spans="15:15" x14ac:dyDescent="0.25">
      <c r="O859668" s="4"/>
    </row>
    <row r="859669" spans="15:15" x14ac:dyDescent="0.25">
      <c r="O859669" s="4"/>
    </row>
    <row r="859670" spans="15:15" x14ac:dyDescent="0.25">
      <c r="O859670" s="4"/>
    </row>
    <row r="859671" spans="15:15" x14ac:dyDescent="0.25">
      <c r="O859671" s="4"/>
    </row>
    <row r="859672" spans="15:15" x14ac:dyDescent="0.25">
      <c r="O859672" s="4"/>
    </row>
    <row r="859673" spans="15:15" x14ac:dyDescent="0.25">
      <c r="O859673" s="4"/>
    </row>
    <row r="859674" spans="15:15" x14ac:dyDescent="0.25">
      <c r="O859674" s="4"/>
    </row>
    <row r="859675" spans="15:15" x14ac:dyDescent="0.25">
      <c r="O859675" s="4"/>
    </row>
    <row r="859676" spans="15:15" x14ac:dyDescent="0.25">
      <c r="O859676" s="4"/>
    </row>
    <row r="859677" spans="15:15" x14ac:dyDescent="0.25">
      <c r="O859677" s="4"/>
    </row>
    <row r="859678" spans="15:15" x14ac:dyDescent="0.25">
      <c r="O859678" s="4"/>
    </row>
    <row r="859679" spans="15:15" x14ac:dyDescent="0.25">
      <c r="O859679" s="4"/>
    </row>
    <row r="859680" spans="15:15" x14ac:dyDescent="0.25">
      <c r="O859680" s="4"/>
    </row>
    <row r="859681" spans="15:15" x14ac:dyDescent="0.25">
      <c r="O859681" s="4"/>
    </row>
    <row r="859682" spans="15:15" x14ac:dyDescent="0.25">
      <c r="O859682" s="4"/>
    </row>
    <row r="859683" spans="15:15" x14ac:dyDescent="0.25">
      <c r="O859683" s="4"/>
    </row>
    <row r="859684" spans="15:15" x14ac:dyDescent="0.25">
      <c r="O859684" s="4"/>
    </row>
    <row r="859685" spans="15:15" x14ac:dyDescent="0.25">
      <c r="O859685" s="4"/>
    </row>
    <row r="859686" spans="15:15" x14ac:dyDescent="0.25">
      <c r="O859686" s="4"/>
    </row>
    <row r="859687" spans="15:15" x14ac:dyDescent="0.25">
      <c r="O859687" s="4"/>
    </row>
    <row r="859688" spans="15:15" x14ac:dyDescent="0.25">
      <c r="O859688" s="4"/>
    </row>
    <row r="859689" spans="15:15" x14ac:dyDescent="0.25">
      <c r="O859689" s="4"/>
    </row>
    <row r="859690" spans="15:15" x14ac:dyDescent="0.25">
      <c r="O859690" s="4"/>
    </row>
    <row r="859691" spans="15:15" x14ac:dyDescent="0.25">
      <c r="O859691" s="4"/>
    </row>
    <row r="859692" spans="15:15" x14ac:dyDescent="0.25">
      <c r="O859692" s="4"/>
    </row>
    <row r="859693" spans="15:15" x14ac:dyDescent="0.25">
      <c r="O859693" s="4"/>
    </row>
    <row r="859694" spans="15:15" x14ac:dyDescent="0.25">
      <c r="O859694" s="4"/>
    </row>
    <row r="859695" spans="15:15" x14ac:dyDescent="0.25">
      <c r="O859695" s="4"/>
    </row>
    <row r="859696" spans="15:15" x14ac:dyDescent="0.25">
      <c r="O859696" s="4"/>
    </row>
    <row r="859697" spans="15:15" x14ac:dyDescent="0.25">
      <c r="O859697" s="4"/>
    </row>
    <row r="859698" spans="15:15" x14ac:dyDescent="0.25">
      <c r="O859698" s="4"/>
    </row>
    <row r="859699" spans="15:15" x14ac:dyDescent="0.25">
      <c r="O859699" s="4"/>
    </row>
    <row r="859700" spans="15:15" x14ac:dyDescent="0.25">
      <c r="O859700" s="4"/>
    </row>
    <row r="859701" spans="15:15" x14ac:dyDescent="0.25">
      <c r="O859701" s="4"/>
    </row>
    <row r="859702" spans="15:15" x14ac:dyDescent="0.25">
      <c r="O859702" s="4"/>
    </row>
    <row r="859703" spans="15:15" x14ac:dyDescent="0.25">
      <c r="O859703" s="4"/>
    </row>
    <row r="859704" spans="15:15" x14ac:dyDescent="0.25">
      <c r="O859704" s="4"/>
    </row>
    <row r="859705" spans="15:15" x14ac:dyDescent="0.25">
      <c r="O859705" s="4"/>
    </row>
    <row r="859706" spans="15:15" x14ac:dyDescent="0.25">
      <c r="O859706" s="4"/>
    </row>
    <row r="859707" spans="15:15" x14ac:dyDescent="0.25">
      <c r="O859707" s="4"/>
    </row>
    <row r="859708" spans="15:15" x14ac:dyDescent="0.25">
      <c r="O859708" s="4"/>
    </row>
    <row r="859709" spans="15:15" x14ac:dyDescent="0.25">
      <c r="O859709" s="4"/>
    </row>
    <row r="859710" spans="15:15" x14ac:dyDescent="0.25">
      <c r="O859710" s="4"/>
    </row>
    <row r="859711" spans="15:15" x14ac:dyDescent="0.25">
      <c r="O859711" s="4"/>
    </row>
    <row r="859712" spans="15:15" x14ac:dyDescent="0.25">
      <c r="O859712" s="4"/>
    </row>
    <row r="859713" spans="15:15" x14ac:dyDescent="0.25">
      <c r="O859713" s="4"/>
    </row>
    <row r="859714" spans="15:15" x14ac:dyDescent="0.25">
      <c r="O859714" s="4"/>
    </row>
    <row r="859715" spans="15:15" x14ac:dyDescent="0.25">
      <c r="O859715" s="4"/>
    </row>
    <row r="859716" spans="15:15" x14ac:dyDescent="0.25">
      <c r="O859716" s="4"/>
    </row>
    <row r="859717" spans="15:15" x14ac:dyDescent="0.25">
      <c r="O859717" s="4"/>
    </row>
    <row r="859718" spans="15:15" x14ac:dyDescent="0.25">
      <c r="O859718" s="4"/>
    </row>
    <row r="859719" spans="15:15" x14ac:dyDescent="0.25">
      <c r="O859719" s="4"/>
    </row>
    <row r="859720" spans="15:15" x14ac:dyDescent="0.25">
      <c r="O859720" s="4"/>
    </row>
    <row r="859721" spans="15:15" x14ac:dyDescent="0.25">
      <c r="O859721" s="4"/>
    </row>
    <row r="859722" spans="15:15" x14ac:dyDescent="0.25">
      <c r="O859722" s="4"/>
    </row>
    <row r="859723" spans="15:15" x14ac:dyDescent="0.25">
      <c r="O859723" s="4"/>
    </row>
    <row r="859724" spans="15:15" x14ac:dyDescent="0.25">
      <c r="O859724" s="4"/>
    </row>
    <row r="859725" spans="15:15" x14ac:dyDescent="0.25">
      <c r="O859725" s="4"/>
    </row>
    <row r="859726" spans="15:15" x14ac:dyDescent="0.25">
      <c r="O859726" s="4"/>
    </row>
    <row r="859727" spans="15:15" x14ac:dyDescent="0.25">
      <c r="O859727" s="4"/>
    </row>
    <row r="859728" spans="15:15" x14ac:dyDescent="0.25">
      <c r="O859728" s="4"/>
    </row>
    <row r="859729" spans="15:15" x14ac:dyDescent="0.25">
      <c r="O859729" s="4"/>
    </row>
    <row r="859730" spans="15:15" x14ac:dyDescent="0.25">
      <c r="O859730" s="4"/>
    </row>
    <row r="859731" spans="15:15" x14ac:dyDescent="0.25">
      <c r="O859731" s="4"/>
    </row>
    <row r="859732" spans="15:15" x14ac:dyDescent="0.25">
      <c r="O859732" s="4"/>
    </row>
    <row r="859733" spans="15:15" x14ac:dyDescent="0.25">
      <c r="O859733" s="4"/>
    </row>
    <row r="859734" spans="15:15" x14ac:dyDescent="0.25">
      <c r="O859734" s="4"/>
    </row>
    <row r="859735" spans="15:15" x14ac:dyDescent="0.25">
      <c r="O859735" s="4"/>
    </row>
    <row r="859736" spans="15:15" x14ac:dyDescent="0.25">
      <c r="O859736" s="4"/>
    </row>
    <row r="859737" spans="15:15" x14ac:dyDescent="0.25">
      <c r="O859737" s="4"/>
    </row>
    <row r="859738" spans="15:15" x14ac:dyDescent="0.25">
      <c r="O859738" s="4"/>
    </row>
    <row r="859739" spans="15:15" x14ac:dyDescent="0.25">
      <c r="O859739" s="4"/>
    </row>
    <row r="859740" spans="15:15" x14ac:dyDescent="0.25">
      <c r="O859740" s="4"/>
    </row>
    <row r="859741" spans="15:15" x14ac:dyDescent="0.25">
      <c r="O859741" s="4"/>
    </row>
    <row r="859742" spans="15:15" x14ac:dyDescent="0.25">
      <c r="O859742" s="4"/>
    </row>
    <row r="859743" spans="15:15" x14ac:dyDescent="0.25">
      <c r="O859743" s="4"/>
    </row>
    <row r="859744" spans="15:15" x14ac:dyDescent="0.25">
      <c r="O859744" s="4"/>
    </row>
    <row r="859745" spans="15:15" x14ac:dyDescent="0.25">
      <c r="O859745" s="4"/>
    </row>
    <row r="859746" spans="15:15" x14ac:dyDescent="0.25">
      <c r="O859746" s="4"/>
    </row>
    <row r="859747" spans="15:15" x14ac:dyDescent="0.25">
      <c r="O859747" s="4"/>
    </row>
    <row r="859748" spans="15:15" x14ac:dyDescent="0.25">
      <c r="O859748" s="4"/>
    </row>
    <row r="859749" spans="15:15" x14ac:dyDescent="0.25">
      <c r="O859749" s="4"/>
    </row>
    <row r="859750" spans="15:15" x14ac:dyDescent="0.25">
      <c r="O859750" s="4"/>
    </row>
    <row r="859751" spans="15:15" x14ac:dyDescent="0.25">
      <c r="O859751" s="4"/>
    </row>
    <row r="859752" spans="15:15" x14ac:dyDescent="0.25">
      <c r="O859752" s="4"/>
    </row>
    <row r="859753" spans="15:15" x14ac:dyDescent="0.25">
      <c r="O859753" s="4"/>
    </row>
    <row r="859754" spans="15:15" x14ac:dyDescent="0.25">
      <c r="O859754" s="4"/>
    </row>
    <row r="859755" spans="15:15" x14ac:dyDescent="0.25">
      <c r="O859755" s="4"/>
    </row>
    <row r="859756" spans="15:15" x14ac:dyDescent="0.25">
      <c r="O859756" s="4"/>
    </row>
    <row r="859757" spans="15:15" x14ac:dyDescent="0.25">
      <c r="O859757" s="4"/>
    </row>
    <row r="859758" spans="15:15" x14ac:dyDescent="0.25">
      <c r="O859758" s="4"/>
    </row>
    <row r="859759" spans="15:15" x14ac:dyDescent="0.25">
      <c r="O859759" s="4"/>
    </row>
    <row r="859760" spans="15:15" x14ac:dyDescent="0.25">
      <c r="O859760" s="4"/>
    </row>
    <row r="859761" spans="15:15" x14ac:dyDescent="0.25">
      <c r="O859761" s="4"/>
    </row>
    <row r="859762" spans="15:15" x14ac:dyDescent="0.25">
      <c r="O859762" s="4"/>
    </row>
    <row r="859763" spans="15:15" x14ac:dyDescent="0.25">
      <c r="O859763" s="4"/>
    </row>
    <row r="859764" spans="15:15" x14ac:dyDescent="0.25">
      <c r="O859764" s="4"/>
    </row>
    <row r="859765" spans="15:15" x14ac:dyDescent="0.25">
      <c r="O859765" s="4"/>
    </row>
    <row r="859766" spans="15:15" x14ac:dyDescent="0.25">
      <c r="O859766" s="4"/>
    </row>
    <row r="859767" spans="15:15" x14ac:dyDescent="0.25">
      <c r="O859767" s="4"/>
    </row>
    <row r="859768" spans="15:15" x14ac:dyDescent="0.25">
      <c r="O859768" s="4"/>
    </row>
    <row r="859769" spans="15:15" x14ac:dyDescent="0.25">
      <c r="O859769" s="4"/>
    </row>
    <row r="859770" spans="15:15" x14ac:dyDescent="0.25">
      <c r="O859770" s="4"/>
    </row>
    <row r="859771" spans="15:15" x14ac:dyDescent="0.25">
      <c r="O859771" s="4"/>
    </row>
    <row r="859772" spans="15:15" x14ac:dyDescent="0.25">
      <c r="O859772" s="4"/>
    </row>
    <row r="859773" spans="15:15" x14ac:dyDescent="0.25">
      <c r="O859773" s="4"/>
    </row>
    <row r="859774" spans="15:15" x14ac:dyDescent="0.25">
      <c r="O859774" s="4"/>
    </row>
    <row r="859775" spans="15:15" x14ac:dyDescent="0.25">
      <c r="O859775" s="4"/>
    </row>
    <row r="859776" spans="15:15" x14ac:dyDescent="0.25">
      <c r="O859776" s="4"/>
    </row>
    <row r="859777" spans="15:15" x14ac:dyDescent="0.25">
      <c r="O859777" s="4"/>
    </row>
    <row r="859778" spans="15:15" x14ac:dyDescent="0.25">
      <c r="O859778" s="4"/>
    </row>
    <row r="859779" spans="15:15" x14ac:dyDescent="0.25">
      <c r="O859779" s="4"/>
    </row>
    <row r="859780" spans="15:15" x14ac:dyDescent="0.25">
      <c r="O859780" s="4"/>
    </row>
    <row r="859781" spans="15:15" x14ac:dyDescent="0.25">
      <c r="O859781" s="4"/>
    </row>
    <row r="859782" spans="15:15" x14ac:dyDescent="0.25">
      <c r="O859782" s="4"/>
    </row>
    <row r="859783" spans="15:15" x14ac:dyDescent="0.25">
      <c r="O859783" s="4"/>
    </row>
    <row r="859784" spans="15:15" x14ac:dyDescent="0.25">
      <c r="O859784" s="4"/>
    </row>
    <row r="859785" spans="15:15" x14ac:dyDescent="0.25">
      <c r="O859785" s="4"/>
    </row>
    <row r="859786" spans="15:15" x14ac:dyDescent="0.25">
      <c r="O859786" s="4"/>
    </row>
    <row r="859787" spans="15:15" x14ac:dyDescent="0.25">
      <c r="O859787" s="4"/>
    </row>
    <row r="859788" spans="15:15" x14ac:dyDescent="0.25">
      <c r="O859788" s="4"/>
    </row>
    <row r="859789" spans="15:15" x14ac:dyDescent="0.25">
      <c r="O859789" s="4"/>
    </row>
    <row r="859790" spans="15:15" x14ac:dyDescent="0.25">
      <c r="O859790" s="4"/>
    </row>
    <row r="859791" spans="15:15" x14ac:dyDescent="0.25">
      <c r="O859791" s="4"/>
    </row>
    <row r="859792" spans="15:15" x14ac:dyDescent="0.25">
      <c r="O859792" s="4"/>
    </row>
    <row r="859793" spans="15:15" x14ac:dyDescent="0.25">
      <c r="O859793" s="4"/>
    </row>
    <row r="859794" spans="15:15" x14ac:dyDescent="0.25">
      <c r="O859794" s="4"/>
    </row>
    <row r="859795" spans="15:15" x14ac:dyDescent="0.25">
      <c r="O859795" s="4"/>
    </row>
    <row r="859796" spans="15:15" x14ac:dyDescent="0.25">
      <c r="O859796" s="4"/>
    </row>
    <row r="859797" spans="15:15" x14ac:dyDescent="0.25">
      <c r="O859797" s="4"/>
    </row>
    <row r="859798" spans="15:15" x14ac:dyDescent="0.25">
      <c r="O859798" s="4"/>
    </row>
    <row r="859799" spans="15:15" x14ac:dyDescent="0.25">
      <c r="O859799" s="4"/>
    </row>
    <row r="859800" spans="15:15" x14ac:dyDescent="0.25">
      <c r="O859800" s="4"/>
    </row>
    <row r="859801" spans="15:15" x14ac:dyDescent="0.25">
      <c r="O859801" s="4"/>
    </row>
    <row r="859802" spans="15:15" x14ac:dyDescent="0.25">
      <c r="O859802" s="4"/>
    </row>
    <row r="859803" spans="15:15" x14ac:dyDescent="0.25">
      <c r="O859803" s="4"/>
    </row>
    <row r="859804" spans="15:15" x14ac:dyDescent="0.25">
      <c r="O859804" s="4"/>
    </row>
    <row r="859805" spans="15:15" x14ac:dyDescent="0.25">
      <c r="O859805" s="4"/>
    </row>
    <row r="859806" spans="15:15" x14ac:dyDescent="0.25">
      <c r="O859806" s="4"/>
    </row>
    <row r="859807" spans="15:15" x14ac:dyDescent="0.25">
      <c r="O859807" s="4"/>
    </row>
    <row r="859808" spans="15:15" x14ac:dyDescent="0.25">
      <c r="O859808" s="4"/>
    </row>
    <row r="859809" spans="15:15" x14ac:dyDescent="0.25">
      <c r="O859809" s="4"/>
    </row>
    <row r="859810" spans="15:15" x14ac:dyDescent="0.25">
      <c r="O859810" s="4"/>
    </row>
    <row r="859811" spans="15:15" x14ac:dyDescent="0.25">
      <c r="O859811" s="4"/>
    </row>
    <row r="859812" spans="15:15" x14ac:dyDescent="0.25">
      <c r="O859812" s="4"/>
    </row>
    <row r="859813" spans="15:15" x14ac:dyDescent="0.25">
      <c r="O859813" s="4"/>
    </row>
    <row r="859814" spans="15:15" x14ac:dyDescent="0.25">
      <c r="O859814" s="4"/>
    </row>
    <row r="859815" spans="15:15" x14ac:dyDescent="0.25">
      <c r="O859815" s="4"/>
    </row>
    <row r="859816" spans="15:15" x14ac:dyDescent="0.25">
      <c r="O859816" s="4"/>
    </row>
    <row r="859817" spans="15:15" x14ac:dyDescent="0.25">
      <c r="O859817" s="4"/>
    </row>
    <row r="859818" spans="15:15" x14ac:dyDescent="0.25">
      <c r="O859818" s="4"/>
    </row>
    <row r="859819" spans="15:15" x14ac:dyDescent="0.25">
      <c r="O859819" s="4"/>
    </row>
    <row r="859820" spans="15:15" x14ac:dyDescent="0.25">
      <c r="O859820" s="4"/>
    </row>
    <row r="859821" spans="15:15" x14ac:dyDescent="0.25">
      <c r="O859821" s="4"/>
    </row>
    <row r="859822" spans="15:15" x14ac:dyDescent="0.25">
      <c r="O859822" s="4"/>
    </row>
    <row r="859823" spans="15:15" x14ac:dyDescent="0.25">
      <c r="O859823" s="4"/>
    </row>
    <row r="859824" spans="15:15" x14ac:dyDescent="0.25">
      <c r="O859824" s="4"/>
    </row>
    <row r="859825" spans="15:15" x14ac:dyDescent="0.25">
      <c r="O859825" s="4"/>
    </row>
    <row r="859826" spans="15:15" x14ac:dyDescent="0.25">
      <c r="O859826" s="4"/>
    </row>
    <row r="859827" spans="15:15" x14ac:dyDescent="0.25">
      <c r="O859827" s="4"/>
    </row>
    <row r="859828" spans="15:15" x14ac:dyDescent="0.25">
      <c r="O859828" s="4"/>
    </row>
    <row r="859829" spans="15:15" x14ac:dyDescent="0.25">
      <c r="O859829" s="4"/>
    </row>
    <row r="859830" spans="15:15" x14ac:dyDescent="0.25">
      <c r="O859830" s="4"/>
    </row>
    <row r="859831" spans="15:15" x14ac:dyDescent="0.25">
      <c r="O859831" s="4"/>
    </row>
    <row r="859832" spans="15:15" x14ac:dyDescent="0.25">
      <c r="O859832" s="4"/>
    </row>
    <row r="859833" spans="15:15" x14ac:dyDescent="0.25">
      <c r="O859833" s="4"/>
    </row>
    <row r="859834" spans="15:15" x14ac:dyDescent="0.25">
      <c r="O859834" s="4"/>
    </row>
    <row r="859835" spans="15:15" x14ac:dyDescent="0.25">
      <c r="O859835" s="4"/>
    </row>
    <row r="859836" spans="15:15" x14ac:dyDescent="0.25">
      <c r="O859836" s="4"/>
    </row>
    <row r="859837" spans="15:15" x14ac:dyDescent="0.25">
      <c r="O859837" s="4"/>
    </row>
    <row r="859838" spans="15:15" x14ac:dyDescent="0.25">
      <c r="O859838" s="4"/>
    </row>
    <row r="859839" spans="15:15" x14ac:dyDescent="0.25">
      <c r="O859839" s="4"/>
    </row>
    <row r="859840" spans="15:15" x14ac:dyDescent="0.25">
      <c r="O859840" s="4"/>
    </row>
    <row r="859841" spans="15:15" x14ac:dyDescent="0.25">
      <c r="O859841" s="4"/>
    </row>
    <row r="859842" spans="15:15" x14ac:dyDescent="0.25">
      <c r="O859842" s="4"/>
    </row>
    <row r="859843" spans="15:15" x14ac:dyDescent="0.25">
      <c r="O859843" s="4"/>
    </row>
    <row r="859844" spans="15:15" x14ac:dyDescent="0.25">
      <c r="O859844" s="4"/>
    </row>
    <row r="859845" spans="15:15" x14ac:dyDescent="0.25">
      <c r="O859845" s="4"/>
    </row>
    <row r="859846" spans="15:15" x14ac:dyDescent="0.25">
      <c r="O859846" s="4"/>
    </row>
    <row r="859847" spans="15:15" x14ac:dyDescent="0.25">
      <c r="O859847" s="4"/>
    </row>
    <row r="859848" spans="15:15" x14ac:dyDescent="0.25">
      <c r="O859848" s="4"/>
    </row>
    <row r="859849" spans="15:15" x14ac:dyDescent="0.25">
      <c r="O859849" s="4"/>
    </row>
    <row r="859850" spans="15:15" x14ac:dyDescent="0.25">
      <c r="O859850" s="4"/>
    </row>
    <row r="859851" spans="15:15" x14ac:dyDescent="0.25">
      <c r="O859851" s="4"/>
    </row>
    <row r="859852" spans="15:15" x14ac:dyDescent="0.25">
      <c r="O859852" s="4"/>
    </row>
    <row r="859853" spans="15:15" x14ac:dyDescent="0.25">
      <c r="O859853" s="4"/>
    </row>
    <row r="859854" spans="15:15" x14ac:dyDescent="0.25">
      <c r="O859854" s="4"/>
    </row>
    <row r="859855" spans="15:15" x14ac:dyDescent="0.25">
      <c r="O859855" s="4"/>
    </row>
    <row r="859856" spans="15:15" x14ac:dyDescent="0.25">
      <c r="O859856" s="4"/>
    </row>
    <row r="859857" spans="15:15" x14ac:dyDescent="0.25">
      <c r="O859857" s="4"/>
    </row>
    <row r="859858" spans="15:15" x14ac:dyDescent="0.25">
      <c r="O859858" s="4"/>
    </row>
    <row r="859859" spans="15:15" x14ac:dyDescent="0.25">
      <c r="O859859" s="4"/>
    </row>
    <row r="859860" spans="15:15" x14ac:dyDescent="0.25">
      <c r="O859860" s="4"/>
    </row>
    <row r="859861" spans="15:15" x14ac:dyDescent="0.25">
      <c r="O859861" s="4"/>
    </row>
    <row r="859862" spans="15:15" x14ac:dyDescent="0.25">
      <c r="O859862" s="4"/>
    </row>
    <row r="859863" spans="15:15" x14ac:dyDescent="0.25">
      <c r="O859863" s="4"/>
    </row>
    <row r="859864" spans="15:15" x14ac:dyDescent="0.25">
      <c r="O859864" s="4"/>
    </row>
    <row r="859865" spans="15:15" x14ac:dyDescent="0.25">
      <c r="O859865" s="4"/>
    </row>
    <row r="859866" spans="15:15" x14ac:dyDescent="0.25">
      <c r="O859866" s="4"/>
    </row>
    <row r="859867" spans="15:15" x14ac:dyDescent="0.25">
      <c r="O859867" s="4"/>
    </row>
    <row r="859868" spans="15:15" x14ac:dyDescent="0.25">
      <c r="O859868" s="4"/>
    </row>
    <row r="859869" spans="15:15" x14ac:dyDescent="0.25">
      <c r="O859869" s="4"/>
    </row>
    <row r="859870" spans="15:15" x14ac:dyDescent="0.25">
      <c r="O859870" s="4"/>
    </row>
    <row r="859871" spans="15:15" x14ac:dyDescent="0.25">
      <c r="O859871" s="4"/>
    </row>
    <row r="859872" spans="15:15" x14ac:dyDescent="0.25">
      <c r="O859872" s="4"/>
    </row>
    <row r="859873" spans="15:15" x14ac:dyDescent="0.25">
      <c r="O859873" s="4"/>
    </row>
    <row r="859874" spans="15:15" x14ac:dyDescent="0.25">
      <c r="O859874" s="4"/>
    </row>
    <row r="859875" spans="15:15" x14ac:dyDescent="0.25">
      <c r="O859875" s="4"/>
    </row>
    <row r="859876" spans="15:15" x14ac:dyDescent="0.25">
      <c r="O859876" s="4"/>
    </row>
    <row r="859877" spans="15:15" x14ac:dyDescent="0.25">
      <c r="O859877" s="4"/>
    </row>
    <row r="859878" spans="15:15" x14ac:dyDescent="0.25">
      <c r="O859878" s="4"/>
    </row>
    <row r="859879" spans="15:15" x14ac:dyDescent="0.25">
      <c r="O859879" s="4"/>
    </row>
    <row r="859880" spans="15:15" x14ac:dyDescent="0.25">
      <c r="O859880" s="4"/>
    </row>
    <row r="859881" spans="15:15" x14ac:dyDescent="0.25">
      <c r="O859881" s="4"/>
    </row>
    <row r="859882" spans="15:15" x14ac:dyDescent="0.25">
      <c r="O859882" s="4"/>
    </row>
    <row r="859883" spans="15:15" x14ac:dyDescent="0.25">
      <c r="O859883" s="4"/>
    </row>
    <row r="859884" spans="15:15" x14ac:dyDescent="0.25">
      <c r="O859884" s="4"/>
    </row>
    <row r="859885" spans="15:15" x14ac:dyDescent="0.25">
      <c r="O859885" s="4"/>
    </row>
    <row r="859886" spans="15:15" x14ac:dyDescent="0.25">
      <c r="O859886" s="4"/>
    </row>
    <row r="859887" spans="15:15" x14ac:dyDescent="0.25">
      <c r="O859887" s="4"/>
    </row>
    <row r="859888" spans="15:15" x14ac:dyDescent="0.25">
      <c r="O859888" s="4"/>
    </row>
    <row r="859889" spans="15:15" x14ac:dyDescent="0.25">
      <c r="O859889" s="4"/>
    </row>
    <row r="859890" spans="15:15" x14ac:dyDescent="0.25">
      <c r="O859890" s="4"/>
    </row>
    <row r="859891" spans="15:15" x14ac:dyDescent="0.25">
      <c r="O859891" s="4"/>
    </row>
    <row r="859892" spans="15:15" x14ac:dyDescent="0.25">
      <c r="O859892" s="4"/>
    </row>
    <row r="859893" spans="15:15" x14ac:dyDescent="0.25">
      <c r="O859893" s="4"/>
    </row>
    <row r="859894" spans="15:15" x14ac:dyDescent="0.25">
      <c r="O859894" s="4"/>
    </row>
    <row r="859895" spans="15:15" x14ac:dyDescent="0.25">
      <c r="O859895" s="4"/>
    </row>
    <row r="859896" spans="15:15" x14ac:dyDescent="0.25">
      <c r="O859896" s="4"/>
    </row>
    <row r="859897" spans="15:15" x14ac:dyDescent="0.25">
      <c r="O859897" s="4"/>
    </row>
    <row r="859898" spans="15:15" x14ac:dyDescent="0.25">
      <c r="O859898" s="4"/>
    </row>
    <row r="859899" spans="15:15" x14ac:dyDescent="0.25">
      <c r="O859899" s="4"/>
    </row>
    <row r="859900" spans="15:15" x14ac:dyDescent="0.25">
      <c r="O859900" s="4"/>
    </row>
    <row r="859901" spans="15:15" x14ac:dyDescent="0.25">
      <c r="O859901" s="4"/>
    </row>
    <row r="859902" spans="15:15" x14ac:dyDescent="0.25">
      <c r="O859902" s="4"/>
    </row>
    <row r="859903" spans="15:15" x14ac:dyDescent="0.25">
      <c r="O859903" s="4"/>
    </row>
    <row r="859904" spans="15:15" x14ac:dyDescent="0.25">
      <c r="O859904" s="4"/>
    </row>
    <row r="859905" spans="15:15" x14ac:dyDescent="0.25">
      <c r="O859905" s="4"/>
    </row>
    <row r="859906" spans="15:15" x14ac:dyDescent="0.25">
      <c r="O859906" s="4"/>
    </row>
    <row r="859907" spans="15:15" x14ac:dyDescent="0.25">
      <c r="O859907" s="4"/>
    </row>
    <row r="859908" spans="15:15" x14ac:dyDescent="0.25">
      <c r="O859908" s="4"/>
    </row>
    <row r="859909" spans="15:15" x14ac:dyDescent="0.25">
      <c r="O859909" s="4"/>
    </row>
    <row r="859910" spans="15:15" x14ac:dyDescent="0.25">
      <c r="O859910" s="4"/>
    </row>
    <row r="859911" spans="15:15" x14ac:dyDescent="0.25">
      <c r="O859911" s="4"/>
    </row>
    <row r="859912" spans="15:15" x14ac:dyDescent="0.25">
      <c r="O859912" s="4"/>
    </row>
    <row r="859913" spans="15:15" x14ac:dyDescent="0.25">
      <c r="O859913" s="4"/>
    </row>
    <row r="859914" spans="15:15" x14ac:dyDescent="0.25">
      <c r="O859914" s="4"/>
    </row>
    <row r="859915" spans="15:15" x14ac:dyDescent="0.25">
      <c r="O859915" s="4"/>
    </row>
    <row r="859916" spans="15:15" x14ac:dyDescent="0.25">
      <c r="O859916" s="4"/>
    </row>
    <row r="859917" spans="15:15" x14ac:dyDescent="0.25">
      <c r="O859917" s="4"/>
    </row>
    <row r="859918" spans="15:15" x14ac:dyDescent="0.25">
      <c r="O859918" s="4"/>
    </row>
    <row r="859919" spans="15:15" x14ac:dyDescent="0.25">
      <c r="O859919" s="4"/>
    </row>
    <row r="859920" spans="15:15" x14ac:dyDescent="0.25">
      <c r="O859920" s="4"/>
    </row>
    <row r="859921" spans="15:15" x14ac:dyDescent="0.25">
      <c r="O859921" s="4"/>
    </row>
    <row r="859922" spans="15:15" x14ac:dyDescent="0.25">
      <c r="O859922" s="4"/>
    </row>
    <row r="859923" spans="15:15" x14ac:dyDescent="0.25">
      <c r="O859923" s="4"/>
    </row>
    <row r="859924" spans="15:15" x14ac:dyDescent="0.25">
      <c r="O859924" s="4"/>
    </row>
    <row r="859925" spans="15:15" x14ac:dyDescent="0.25">
      <c r="O859925" s="4"/>
    </row>
    <row r="859926" spans="15:15" x14ac:dyDescent="0.25">
      <c r="O859926" s="4"/>
    </row>
    <row r="859927" spans="15:15" x14ac:dyDescent="0.25">
      <c r="O859927" s="4"/>
    </row>
    <row r="859928" spans="15:15" x14ac:dyDescent="0.25">
      <c r="O859928" s="4"/>
    </row>
    <row r="859929" spans="15:15" x14ac:dyDescent="0.25">
      <c r="O859929" s="4"/>
    </row>
    <row r="859930" spans="15:15" x14ac:dyDescent="0.25">
      <c r="O859930" s="4"/>
    </row>
    <row r="859931" spans="15:15" x14ac:dyDescent="0.25">
      <c r="O859931" s="4"/>
    </row>
    <row r="859932" spans="15:15" x14ac:dyDescent="0.25">
      <c r="O859932" s="4"/>
    </row>
    <row r="859933" spans="15:15" x14ac:dyDescent="0.25">
      <c r="O859933" s="4"/>
    </row>
    <row r="859934" spans="15:15" x14ac:dyDescent="0.25">
      <c r="O859934" s="4"/>
    </row>
    <row r="859935" spans="15:15" x14ac:dyDescent="0.25">
      <c r="O859935" s="4"/>
    </row>
    <row r="859936" spans="15:15" x14ac:dyDescent="0.25">
      <c r="O859936" s="4"/>
    </row>
    <row r="859937" spans="15:15" x14ac:dyDescent="0.25">
      <c r="O859937" s="4"/>
    </row>
    <row r="859938" spans="15:15" x14ac:dyDescent="0.25">
      <c r="O859938" s="4"/>
    </row>
    <row r="859939" spans="15:15" x14ac:dyDescent="0.25">
      <c r="O859939" s="4"/>
    </row>
    <row r="859940" spans="15:15" x14ac:dyDescent="0.25">
      <c r="O859940" s="4"/>
    </row>
    <row r="859941" spans="15:15" x14ac:dyDescent="0.25">
      <c r="O859941" s="4"/>
    </row>
    <row r="859942" spans="15:15" x14ac:dyDescent="0.25">
      <c r="O859942" s="4"/>
    </row>
    <row r="859943" spans="15:15" x14ac:dyDescent="0.25">
      <c r="O859943" s="4"/>
    </row>
    <row r="859944" spans="15:15" x14ac:dyDescent="0.25">
      <c r="O859944" s="4"/>
    </row>
    <row r="859945" spans="15:15" x14ac:dyDescent="0.25">
      <c r="O859945" s="4"/>
    </row>
    <row r="859946" spans="15:15" x14ac:dyDescent="0.25">
      <c r="O859946" s="4"/>
    </row>
    <row r="859947" spans="15:15" x14ac:dyDescent="0.25">
      <c r="O859947" s="4"/>
    </row>
    <row r="859948" spans="15:15" x14ac:dyDescent="0.25">
      <c r="O859948" s="4"/>
    </row>
    <row r="859949" spans="15:15" x14ac:dyDescent="0.25">
      <c r="O859949" s="4"/>
    </row>
    <row r="859950" spans="15:15" x14ac:dyDescent="0.25">
      <c r="O859950" s="4"/>
    </row>
    <row r="859951" spans="15:15" x14ac:dyDescent="0.25">
      <c r="O859951" s="4"/>
    </row>
    <row r="859952" spans="15:15" x14ac:dyDescent="0.25">
      <c r="O859952" s="4"/>
    </row>
    <row r="859953" spans="15:15" x14ac:dyDescent="0.25">
      <c r="O859953" s="4"/>
    </row>
    <row r="859954" spans="15:15" x14ac:dyDescent="0.25">
      <c r="O859954" s="4"/>
    </row>
    <row r="859955" spans="15:15" x14ac:dyDescent="0.25">
      <c r="O859955" s="4"/>
    </row>
    <row r="859956" spans="15:15" x14ac:dyDescent="0.25">
      <c r="O859956" s="4"/>
    </row>
    <row r="859957" spans="15:15" x14ac:dyDescent="0.25">
      <c r="O859957" s="4"/>
    </row>
    <row r="859958" spans="15:15" x14ac:dyDescent="0.25">
      <c r="O859958" s="4"/>
    </row>
    <row r="859959" spans="15:15" x14ac:dyDescent="0.25">
      <c r="O859959" s="4"/>
    </row>
    <row r="859960" spans="15:15" x14ac:dyDescent="0.25">
      <c r="O859960" s="4"/>
    </row>
    <row r="859961" spans="15:15" x14ac:dyDescent="0.25">
      <c r="O859961" s="4"/>
    </row>
    <row r="859962" spans="15:15" x14ac:dyDescent="0.25">
      <c r="O859962" s="4"/>
    </row>
    <row r="859963" spans="15:15" x14ac:dyDescent="0.25">
      <c r="O859963" s="4"/>
    </row>
    <row r="859964" spans="15:15" x14ac:dyDescent="0.25">
      <c r="O859964" s="4"/>
    </row>
    <row r="859965" spans="15:15" x14ac:dyDescent="0.25">
      <c r="O859965" s="4"/>
    </row>
    <row r="859966" spans="15:15" x14ac:dyDescent="0.25">
      <c r="O859966" s="4"/>
    </row>
    <row r="859967" spans="15:15" x14ac:dyDescent="0.25">
      <c r="O859967" s="4"/>
    </row>
    <row r="859968" spans="15:15" x14ac:dyDescent="0.25">
      <c r="O859968" s="4"/>
    </row>
    <row r="859969" spans="15:15" x14ac:dyDescent="0.25">
      <c r="O859969" s="4"/>
    </row>
    <row r="859970" spans="15:15" x14ac:dyDescent="0.25">
      <c r="O859970" s="4"/>
    </row>
    <row r="859971" spans="15:15" x14ac:dyDescent="0.25">
      <c r="O859971" s="4"/>
    </row>
    <row r="859972" spans="15:15" x14ac:dyDescent="0.25">
      <c r="O859972" s="4"/>
    </row>
    <row r="859973" spans="15:15" x14ac:dyDescent="0.25">
      <c r="O859973" s="4"/>
    </row>
    <row r="859974" spans="15:15" x14ac:dyDescent="0.25">
      <c r="O859974" s="4"/>
    </row>
    <row r="859975" spans="15:15" x14ac:dyDescent="0.25">
      <c r="O859975" s="4"/>
    </row>
    <row r="859976" spans="15:15" x14ac:dyDescent="0.25">
      <c r="O859976" s="4"/>
    </row>
    <row r="859977" spans="15:15" x14ac:dyDescent="0.25">
      <c r="O859977" s="4"/>
    </row>
    <row r="859978" spans="15:15" x14ac:dyDescent="0.25">
      <c r="O859978" s="4"/>
    </row>
    <row r="859979" spans="15:15" x14ac:dyDescent="0.25">
      <c r="O859979" s="4"/>
    </row>
    <row r="859980" spans="15:15" x14ac:dyDescent="0.25">
      <c r="O859980" s="4"/>
    </row>
    <row r="859981" spans="15:15" x14ac:dyDescent="0.25">
      <c r="O859981" s="4"/>
    </row>
    <row r="859982" spans="15:15" x14ac:dyDescent="0.25">
      <c r="O859982" s="4"/>
    </row>
    <row r="859983" spans="15:15" x14ac:dyDescent="0.25">
      <c r="O859983" s="4"/>
    </row>
    <row r="859984" spans="15:15" x14ac:dyDescent="0.25">
      <c r="O859984" s="4"/>
    </row>
    <row r="859985" spans="15:15" x14ac:dyDescent="0.25">
      <c r="O859985" s="4"/>
    </row>
    <row r="859986" spans="15:15" x14ac:dyDescent="0.25">
      <c r="O859986" s="4"/>
    </row>
    <row r="859987" spans="15:15" x14ac:dyDescent="0.25">
      <c r="O859987" s="4"/>
    </row>
    <row r="859988" spans="15:15" x14ac:dyDescent="0.25">
      <c r="O859988" s="4"/>
    </row>
    <row r="859989" spans="15:15" x14ac:dyDescent="0.25">
      <c r="O859989" s="4"/>
    </row>
    <row r="859990" spans="15:15" x14ac:dyDescent="0.25">
      <c r="O859990" s="4"/>
    </row>
    <row r="859991" spans="15:15" x14ac:dyDescent="0.25">
      <c r="O859991" s="4"/>
    </row>
    <row r="859992" spans="15:15" x14ac:dyDescent="0.25">
      <c r="O859992" s="4"/>
    </row>
    <row r="859993" spans="15:15" x14ac:dyDescent="0.25">
      <c r="O859993" s="4"/>
    </row>
    <row r="859994" spans="15:15" x14ac:dyDescent="0.25">
      <c r="O859994" s="4"/>
    </row>
    <row r="859995" spans="15:15" x14ac:dyDescent="0.25">
      <c r="O859995" s="4"/>
    </row>
    <row r="859996" spans="15:15" x14ac:dyDescent="0.25">
      <c r="O859996" s="4"/>
    </row>
    <row r="859997" spans="15:15" x14ac:dyDescent="0.25">
      <c r="O859997" s="4"/>
    </row>
    <row r="859998" spans="15:15" x14ac:dyDescent="0.25">
      <c r="O859998" s="4"/>
    </row>
    <row r="859999" spans="15:15" x14ac:dyDescent="0.25">
      <c r="O859999" s="4"/>
    </row>
    <row r="860000" spans="15:15" x14ac:dyDescent="0.25">
      <c r="O860000" s="4"/>
    </row>
    <row r="860001" spans="15:15" x14ac:dyDescent="0.25">
      <c r="O860001" s="4"/>
    </row>
    <row r="860002" spans="15:15" x14ac:dyDescent="0.25">
      <c r="O860002" s="4"/>
    </row>
    <row r="860003" spans="15:15" x14ac:dyDescent="0.25">
      <c r="O860003" s="4"/>
    </row>
    <row r="860004" spans="15:15" x14ac:dyDescent="0.25">
      <c r="O860004" s="4"/>
    </row>
    <row r="860005" spans="15:15" x14ac:dyDescent="0.25">
      <c r="O860005" s="4"/>
    </row>
    <row r="860006" spans="15:15" x14ac:dyDescent="0.25">
      <c r="O860006" s="4"/>
    </row>
    <row r="860007" spans="15:15" x14ac:dyDescent="0.25">
      <c r="O860007" s="4"/>
    </row>
    <row r="860008" spans="15:15" x14ac:dyDescent="0.25">
      <c r="O860008" s="4"/>
    </row>
    <row r="860009" spans="15:15" x14ac:dyDescent="0.25">
      <c r="O860009" s="4"/>
    </row>
    <row r="860010" spans="15:15" x14ac:dyDescent="0.25">
      <c r="O860010" s="4"/>
    </row>
    <row r="860011" spans="15:15" x14ac:dyDescent="0.25">
      <c r="O860011" s="4"/>
    </row>
    <row r="860012" spans="15:15" x14ac:dyDescent="0.25">
      <c r="O860012" s="4"/>
    </row>
    <row r="860013" spans="15:15" x14ac:dyDescent="0.25">
      <c r="O860013" s="4"/>
    </row>
    <row r="860014" spans="15:15" x14ac:dyDescent="0.25">
      <c r="O860014" s="4"/>
    </row>
    <row r="860015" spans="15:15" x14ac:dyDescent="0.25">
      <c r="O860015" s="4"/>
    </row>
    <row r="860016" spans="15:15" x14ac:dyDescent="0.25">
      <c r="O860016" s="4"/>
    </row>
    <row r="860017" spans="15:15" x14ac:dyDescent="0.25">
      <c r="O860017" s="4"/>
    </row>
    <row r="860018" spans="15:15" x14ac:dyDescent="0.25">
      <c r="O860018" s="4"/>
    </row>
    <row r="860019" spans="15:15" x14ac:dyDescent="0.25">
      <c r="O860019" s="4"/>
    </row>
    <row r="860020" spans="15:15" x14ac:dyDescent="0.25">
      <c r="O860020" s="4"/>
    </row>
    <row r="860021" spans="15:15" x14ac:dyDescent="0.25">
      <c r="O860021" s="4"/>
    </row>
    <row r="860022" spans="15:15" x14ac:dyDescent="0.25">
      <c r="O860022" s="4"/>
    </row>
    <row r="860023" spans="15:15" x14ac:dyDescent="0.25">
      <c r="O860023" s="4"/>
    </row>
    <row r="860024" spans="15:15" x14ac:dyDescent="0.25">
      <c r="O860024" s="4"/>
    </row>
    <row r="860025" spans="15:15" x14ac:dyDescent="0.25">
      <c r="O860025" s="4"/>
    </row>
    <row r="860026" spans="15:15" x14ac:dyDescent="0.25">
      <c r="O860026" s="4"/>
    </row>
    <row r="860027" spans="15:15" x14ac:dyDescent="0.25">
      <c r="O860027" s="4"/>
    </row>
    <row r="860028" spans="15:15" x14ac:dyDescent="0.25">
      <c r="O860028" s="4"/>
    </row>
    <row r="860029" spans="15:15" x14ac:dyDescent="0.25">
      <c r="O860029" s="4"/>
    </row>
    <row r="860030" spans="15:15" x14ac:dyDescent="0.25">
      <c r="O860030" s="4"/>
    </row>
    <row r="860031" spans="15:15" x14ac:dyDescent="0.25">
      <c r="O860031" s="4"/>
    </row>
    <row r="860032" spans="15:15" x14ac:dyDescent="0.25">
      <c r="O860032" s="4"/>
    </row>
    <row r="860033" spans="15:15" x14ac:dyDescent="0.25">
      <c r="O860033" s="4"/>
    </row>
    <row r="860034" spans="15:15" x14ac:dyDescent="0.25">
      <c r="O860034" s="4"/>
    </row>
    <row r="860035" spans="15:15" x14ac:dyDescent="0.25">
      <c r="O860035" s="4"/>
    </row>
    <row r="860036" spans="15:15" x14ac:dyDescent="0.25">
      <c r="O860036" s="4"/>
    </row>
    <row r="860037" spans="15:15" x14ac:dyDescent="0.25">
      <c r="O860037" s="4"/>
    </row>
    <row r="860038" spans="15:15" x14ac:dyDescent="0.25">
      <c r="O860038" s="4"/>
    </row>
    <row r="860039" spans="15:15" x14ac:dyDescent="0.25">
      <c r="O860039" s="4"/>
    </row>
    <row r="860040" spans="15:15" x14ac:dyDescent="0.25">
      <c r="O860040" s="4"/>
    </row>
    <row r="860041" spans="15:15" x14ac:dyDescent="0.25">
      <c r="O860041" s="4"/>
    </row>
    <row r="860042" spans="15:15" x14ac:dyDescent="0.25">
      <c r="O860042" s="4"/>
    </row>
    <row r="860043" spans="15:15" x14ac:dyDescent="0.25">
      <c r="O860043" s="4"/>
    </row>
    <row r="860044" spans="15:15" x14ac:dyDescent="0.25">
      <c r="O860044" s="4"/>
    </row>
    <row r="860045" spans="15:15" x14ac:dyDescent="0.25">
      <c r="O860045" s="4"/>
    </row>
    <row r="860046" spans="15:15" x14ac:dyDescent="0.25">
      <c r="O860046" s="4"/>
    </row>
    <row r="860047" spans="15:15" x14ac:dyDescent="0.25">
      <c r="O860047" s="4"/>
    </row>
    <row r="860048" spans="15:15" x14ac:dyDescent="0.25">
      <c r="O860048" s="4"/>
    </row>
    <row r="860049" spans="15:15" x14ac:dyDescent="0.25">
      <c r="O860049" s="4"/>
    </row>
    <row r="860050" spans="15:15" x14ac:dyDescent="0.25">
      <c r="O860050" s="4"/>
    </row>
    <row r="860051" spans="15:15" x14ac:dyDescent="0.25">
      <c r="O860051" s="4"/>
    </row>
    <row r="860052" spans="15:15" x14ac:dyDescent="0.25">
      <c r="O860052" s="4"/>
    </row>
    <row r="860053" spans="15:15" x14ac:dyDescent="0.25">
      <c r="O860053" s="4"/>
    </row>
    <row r="860054" spans="15:15" x14ac:dyDescent="0.25">
      <c r="O860054" s="4"/>
    </row>
    <row r="860055" spans="15:15" x14ac:dyDescent="0.25">
      <c r="O860055" s="4"/>
    </row>
    <row r="860056" spans="15:15" x14ac:dyDescent="0.25">
      <c r="O860056" s="4"/>
    </row>
    <row r="860057" spans="15:15" x14ac:dyDescent="0.25">
      <c r="O860057" s="4"/>
    </row>
    <row r="860058" spans="15:15" x14ac:dyDescent="0.25">
      <c r="O860058" s="4"/>
    </row>
    <row r="860059" spans="15:15" x14ac:dyDescent="0.25">
      <c r="O860059" s="4"/>
    </row>
    <row r="860060" spans="15:15" x14ac:dyDescent="0.25">
      <c r="O860060" s="4"/>
    </row>
    <row r="860061" spans="15:15" x14ac:dyDescent="0.25">
      <c r="O860061" s="4"/>
    </row>
    <row r="860062" spans="15:15" x14ac:dyDescent="0.25">
      <c r="O860062" s="4"/>
    </row>
    <row r="860063" spans="15:15" x14ac:dyDescent="0.25">
      <c r="O860063" s="4"/>
    </row>
    <row r="860064" spans="15:15" x14ac:dyDescent="0.25">
      <c r="O860064" s="4"/>
    </row>
    <row r="860065" spans="15:15" x14ac:dyDescent="0.25">
      <c r="O860065" s="4"/>
    </row>
    <row r="860066" spans="15:15" x14ac:dyDescent="0.25">
      <c r="O860066" s="4"/>
    </row>
    <row r="860067" spans="15:15" x14ac:dyDescent="0.25">
      <c r="O860067" s="4"/>
    </row>
    <row r="860068" spans="15:15" x14ac:dyDescent="0.25">
      <c r="O860068" s="4"/>
    </row>
    <row r="860069" spans="15:15" x14ac:dyDescent="0.25">
      <c r="O860069" s="4"/>
    </row>
    <row r="860070" spans="15:15" x14ac:dyDescent="0.25">
      <c r="O860070" s="4"/>
    </row>
    <row r="860071" spans="15:15" x14ac:dyDescent="0.25">
      <c r="O860071" s="4"/>
    </row>
    <row r="860072" spans="15:15" x14ac:dyDescent="0.25">
      <c r="O860072" s="4"/>
    </row>
    <row r="860073" spans="15:15" x14ac:dyDescent="0.25">
      <c r="O860073" s="4"/>
    </row>
    <row r="860074" spans="15:15" x14ac:dyDescent="0.25">
      <c r="O860074" s="4"/>
    </row>
    <row r="860075" spans="15:15" x14ac:dyDescent="0.25">
      <c r="O860075" s="4"/>
    </row>
    <row r="860076" spans="15:15" x14ac:dyDescent="0.25">
      <c r="O860076" s="4"/>
    </row>
    <row r="860077" spans="15:15" x14ac:dyDescent="0.25">
      <c r="O860077" s="4"/>
    </row>
    <row r="860078" spans="15:15" x14ac:dyDescent="0.25">
      <c r="O860078" s="4"/>
    </row>
    <row r="860079" spans="15:15" x14ac:dyDescent="0.25">
      <c r="O860079" s="4"/>
    </row>
    <row r="860080" spans="15:15" x14ac:dyDescent="0.25">
      <c r="O860080" s="4"/>
    </row>
    <row r="860081" spans="15:15" x14ac:dyDescent="0.25">
      <c r="O860081" s="4"/>
    </row>
    <row r="860082" spans="15:15" x14ac:dyDescent="0.25">
      <c r="O860082" s="4"/>
    </row>
    <row r="860083" spans="15:15" x14ac:dyDescent="0.25">
      <c r="O860083" s="4"/>
    </row>
    <row r="860084" spans="15:15" x14ac:dyDescent="0.25">
      <c r="O860084" s="4"/>
    </row>
    <row r="860085" spans="15:15" x14ac:dyDescent="0.25">
      <c r="O860085" s="4"/>
    </row>
    <row r="860086" spans="15:15" x14ac:dyDescent="0.25">
      <c r="O860086" s="4"/>
    </row>
    <row r="860087" spans="15:15" x14ac:dyDescent="0.25">
      <c r="O860087" s="4"/>
    </row>
    <row r="860088" spans="15:15" x14ac:dyDescent="0.25">
      <c r="O860088" s="4"/>
    </row>
    <row r="860089" spans="15:15" x14ac:dyDescent="0.25">
      <c r="O860089" s="4"/>
    </row>
    <row r="860090" spans="15:15" x14ac:dyDescent="0.25">
      <c r="O860090" s="4"/>
    </row>
    <row r="860091" spans="15:15" x14ac:dyDescent="0.25">
      <c r="O860091" s="4"/>
    </row>
    <row r="860092" spans="15:15" x14ac:dyDescent="0.25">
      <c r="O860092" s="4"/>
    </row>
    <row r="860093" spans="15:15" x14ac:dyDescent="0.25">
      <c r="O860093" s="4"/>
    </row>
    <row r="860094" spans="15:15" x14ac:dyDescent="0.25">
      <c r="O860094" s="4"/>
    </row>
    <row r="860095" spans="15:15" x14ac:dyDescent="0.25">
      <c r="O860095" s="4"/>
    </row>
    <row r="860096" spans="15:15" x14ac:dyDescent="0.25">
      <c r="O860096" s="4"/>
    </row>
    <row r="860097" spans="15:15" x14ac:dyDescent="0.25">
      <c r="O860097" s="4"/>
    </row>
    <row r="860098" spans="15:15" x14ac:dyDescent="0.25">
      <c r="O860098" s="4"/>
    </row>
    <row r="860099" spans="15:15" x14ac:dyDescent="0.25">
      <c r="O860099" s="4"/>
    </row>
    <row r="860100" spans="15:15" x14ac:dyDescent="0.25">
      <c r="O860100" s="4"/>
    </row>
    <row r="860101" spans="15:15" x14ac:dyDescent="0.25">
      <c r="O860101" s="4"/>
    </row>
    <row r="860102" spans="15:15" x14ac:dyDescent="0.25">
      <c r="O860102" s="4"/>
    </row>
    <row r="860103" spans="15:15" x14ac:dyDescent="0.25">
      <c r="O860103" s="4"/>
    </row>
    <row r="860104" spans="15:15" x14ac:dyDescent="0.25">
      <c r="O860104" s="4"/>
    </row>
    <row r="860105" spans="15:15" x14ac:dyDescent="0.25">
      <c r="O860105" s="4"/>
    </row>
    <row r="860106" spans="15:15" x14ac:dyDescent="0.25">
      <c r="O860106" s="4"/>
    </row>
    <row r="860107" spans="15:15" x14ac:dyDescent="0.25">
      <c r="O860107" s="4"/>
    </row>
    <row r="860108" spans="15:15" x14ac:dyDescent="0.25">
      <c r="O860108" s="4"/>
    </row>
    <row r="860109" spans="15:15" x14ac:dyDescent="0.25">
      <c r="O860109" s="4"/>
    </row>
    <row r="860110" spans="15:15" x14ac:dyDescent="0.25">
      <c r="O860110" s="4"/>
    </row>
    <row r="860111" spans="15:15" x14ac:dyDescent="0.25">
      <c r="O860111" s="4"/>
    </row>
    <row r="860112" spans="15:15" x14ac:dyDescent="0.25">
      <c r="O860112" s="4"/>
    </row>
    <row r="860113" spans="15:15" x14ac:dyDescent="0.25">
      <c r="O860113" s="4"/>
    </row>
    <row r="860114" spans="15:15" x14ac:dyDescent="0.25">
      <c r="O860114" s="4"/>
    </row>
    <row r="860115" spans="15:15" x14ac:dyDescent="0.25">
      <c r="O860115" s="4"/>
    </row>
    <row r="860116" spans="15:15" x14ac:dyDescent="0.25">
      <c r="O860116" s="4"/>
    </row>
    <row r="860117" spans="15:15" x14ac:dyDescent="0.25">
      <c r="O860117" s="4"/>
    </row>
    <row r="860118" spans="15:15" x14ac:dyDescent="0.25">
      <c r="O860118" s="4"/>
    </row>
    <row r="860119" spans="15:15" x14ac:dyDescent="0.25">
      <c r="O860119" s="4"/>
    </row>
    <row r="860120" spans="15:15" x14ac:dyDescent="0.25">
      <c r="O860120" s="4"/>
    </row>
    <row r="860121" spans="15:15" x14ac:dyDescent="0.25">
      <c r="O860121" s="4"/>
    </row>
    <row r="860122" spans="15:15" x14ac:dyDescent="0.25">
      <c r="O860122" s="4"/>
    </row>
    <row r="860123" spans="15:15" x14ac:dyDescent="0.25">
      <c r="O860123" s="4"/>
    </row>
    <row r="860124" spans="15:15" x14ac:dyDescent="0.25">
      <c r="O860124" s="4"/>
    </row>
    <row r="860125" spans="15:15" x14ac:dyDescent="0.25">
      <c r="O860125" s="4"/>
    </row>
    <row r="860126" spans="15:15" x14ac:dyDescent="0.25">
      <c r="O860126" s="4"/>
    </row>
    <row r="860127" spans="15:15" x14ac:dyDescent="0.25">
      <c r="O860127" s="4"/>
    </row>
    <row r="860128" spans="15:15" x14ac:dyDescent="0.25">
      <c r="O860128" s="4"/>
    </row>
    <row r="860129" spans="15:15" x14ac:dyDescent="0.25">
      <c r="O860129" s="4"/>
    </row>
    <row r="860130" spans="15:15" x14ac:dyDescent="0.25">
      <c r="O860130" s="4"/>
    </row>
    <row r="860131" spans="15:15" x14ac:dyDescent="0.25">
      <c r="O860131" s="4"/>
    </row>
    <row r="860132" spans="15:15" x14ac:dyDescent="0.25">
      <c r="O860132" s="4"/>
    </row>
    <row r="860133" spans="15:15" x14ac:dyDescent="0.25">
      <c r="O860133" s="4"/>
    </row>
    <row r="860134" spans="15:15" x14ac:dyDescent="0.25">
      <c r="O860134" s="4"/>
    </row>
    <row r="860135" spans="15:15" x14ac:dyDescent="0.25">
      <c r="O860135" s="4"/>
    </row>
    <row r="860136" spans="15:15" x14ac:dyDescent="0.25">
      <c r="O860136" s="4"/>
    </row>
    <row r="860137" spans="15:15" x14ac:dyDescent="0.25">
      <c r="O860137" s="4"/>
    </row>
    <row r="860138" spans="15:15" x14ac:dyDescent="0.25">
      <c r="O860138" s="4"/>
    </row>
    <row r="860139" spans="15:15" x14ac:dyDescent="0.25">
      <c r="O860139" s="4"/>
    </row>
    <row r="860140" spans="15:15" x14ac:dyDescent="0.25">
      <c r="O860140" s="4"/>
    </row>
    <row r="860141" spans="15:15" x14ac:dyDescent="0.25">
      <c r="O860141" s="4"/>
    </row>
    <row r="860142" spans="15:15" x14ac:dyDescent="0.25">
      <c r="O860142" s="4"/>
    </row>
    <row r="860143" spans="15:15" x14ac:dyDescent="0.25">
      <c r="O860143" s="4"/>
    </row>
    <row r="860144" spans="15:15" x14ac:dyDescent="0.25">
      <c r="O860144" s="4"/>
    </row>
    <row r="860145" spans="15:15" x14ac:dyDescent="0.25">
      <c r="O860145" s="4"/>
    </row>
    <row r="860146" spans="15:15" x14ac:dyDescent="0.25">
      <c r="O860146" s="4"/>
    </row>
    <row r="860147" spans="15:15" x14ac:dyDescent="0.25">
      <c r="O860147" s="4"/>
    </row>
    <row r="860148" spans="15:15" x14ac:dyDescent="0.25">
      <c r="O860148" s="4"/>
    </row>
    <row r="860149" spans="15:15" x14ac:dyDescent="0.25">
      <c r="O860149" s="4"/>
    </row>
    <row r="860150" spans="15:15" x14ac:dyDescent="0.25">
      <c r="O860150" s="4"/>
    </row>
    <row r="860151" spans="15:15" x14ac:dyDescent="0.25">
      <c r="O860151" s="4"/>
    </row>
    <row r="860152" spans="15:15" x14ac:dyDescent="0.25">
      <c r="O860152" s="4"/>
    </row>
    <row r="860153" spans="15:15" x14ac:dyDescent="0.25">
      <c r="O860153" s="4"/>
    </row>
    <row r="860154" spans="15:15" x14ac:dyDescent="0.25">
      <c r="O860154" s="4"/>
    </row>
    <row r="860155" spans="15:15" x14ac:dyDescent="0.25">
      <c r="O860155" s="4"/>
    </row>
    <row r="860156" spans="15:15" x14ac:dyDescent="0.25">
      <c r="O860156" s="4"/>
    </row>
    <row r="860157" spans="15:15" x14ac:dyDescent="0.25">
      <c r="O860157" s="4"/>
    </row>
    <row r="860158" spans="15:15" x14ac:dyDescent="0.25">
      <c r="O860158" s="4"/>
    </row>
    <row r="860159" spans="15:15" x14ac:dyDescent="0.25">
      <c r="O860159" s="4"/>
    </row>
    <row r="860160" spans="15:15" x14ac:dyDescent="0.25">
      <c r="O860160" s="4"/>
    </row>
    <row r="860161" spans="15:15" x14ac:dyDescent="0.25">
      <c r="O860161" s="4"/>
    </row>
    <row r="860162" spans="15:15" x14ac:dyDescent="0.25">
      <c r="O860162" s="4"/>
    </row>
    <row r="860163" spans="15:15" x14ac:dyDescent="0.25">
      <c r="O860163" s="4"/>
    </row>
    <row r="860164" spans="15:15" x14ac:dyDescent="0.25">
      <c r="O860164" s="4"/>
    </row>
    <row r="860165" spans="15:15" x14ac:dyDescent="0.25">
      <c r="O860165" s="4"/>
    </row>
    <row r="860166" spans="15:15" x14ac:dyDescent="0.25">
      <c r="O860166" s="4"/>
    </row>
    <row r="860167" spans="15:15" x14ac:dyDescent="0.25">
      <c r="O860167" s="4"/>
    </row>
    <row r="860168" spans="15:15" x14ac:dyDescent="0.25">
      <c r="O860168" s="4"/>
    </row>
    <row r="860169" spans="15:15" x14ac:dyDescent="0.25">
      <c r="O860169" s="4"/>
    </row>
    <row r="860170" spans="15:15" x14ac:dyDescent="0.25">
      <c r="O860170" s="4"/>
    </row>
    <row r="860171" spans="15:15" x14ac:dyDescent="0.25">
      <c r="O860171" s="4"/>
    </row>
    <row r="860172" spans="15:15" x14ac:dyDescent="0.25">
      <c r="O860172" s="4"/>
    </row>
    <row r="860173" spans="15:15" x14ac:dyDescent="0.25">
      <c r="O860173" s="4"/>
    </row>
    <row r="860174" spans="15:15" x14ac:dyDescent="0.25">
      <c r="O860174" s="4"/>
    </row>
    <row r="860175" spans="15:15" x14ac:dyDescent="0.25">
      <c r="O860175" s="4"/>
    </row>
    <row r="860176" spans="15:15" x14ac:dyDescent="0.25">
      <c r="O860176" s="4"/>
    </row>
    <row r="860177" spans="15:15" x14ac:dyDescent="0.25">
      <c r="O860177" s="4"/>
    </row>
    <row r="860178" spans="15:15" x14ac:dyDescent="0.25">
      <c r="O860178" s="4"/>
    </row>
    <row r="860179" spans="15:15" x14ac:dyDescent="0.25">
      <c r="O860179" s="4"/>
    </row>
    <row r="860180" spans="15:15" x14ac:dyDescent="0.25">
      <c r="O860180" s="4"/>
    </row>
    <row r="860181" spans="15:15" x14ac:dyDescent="0.25">
      <c r="O860181" s="4"/>
    </row>
    <row r="860182" spans="15:15" x14ac:dyDescent="0.25">
      <c r="O860182" s="4"/>
    </row>
    <row r="860183" spans="15:15" x14ac:dyDescent="0.25">
      <c r="O860183" s="4"/>
    </row>
    <row r="860184" spans="15:15" x14ac:dyDescent="0.25">
      <c r="O860184" s="4"/>
    </row>
    <row r="860185" spans="15:15" x14ac:dyDescent="0.25">
      <c r="O860185" s="4"/>
    </row>
    <row r="860186" spans="15:15" x14ac:dyDescent="0.25">
      <c r="O860186" s="4"/>
    </row>
    <row r="860187" spans="15:15" x14ac:dyDescent="0.25">
      <c r="O860187" s="4"/>
    </row>
    <row r="860188" spans="15:15" x14ac:dyDescent="0.25">
      <c r="O860188" s="4"/>
    </row>
    <row r="860189" spans="15:15" x14ac:dyDescent="0.25">
      <c r="O860189" s="4"/>
    </row>
    <row r="860190" spans="15:15" x14ac:dyDescent="0.25">
      <c r="O860190" s="4"/>
    </row>
    <row r="860191" spans="15:15" x14ac:dyDescent="0.25">
      <c r="O860191" s="4"/>
    </row>
    <row r="860192" spans="15:15" x14ac:dyDescent="0.25">
      <c r="O860192" s="4"/>
    </row>
    <row r="860193" spans="15:15" x14ac:dyDescent="0.25">
      <c r="O860193" s="4"/>
    </row>
    <row r="860194" spans="15:15" x14ac:dyDescent="0.25">
      <c r="O860194" s="4"/>
    </row>
    <row r="860195" spans="15:15" x14ac:dyDescent="0.25">
      <c r="O860195" s="4"/>
    </row>
    <row r="860196" spans="15:15" x14ac:dyDescent="0.25">
      <c r="O860196" s="4"/>
    </row>
    <row r="860197" spans="15:15" x14ac:dyDescent="0.25">
      <c r="O860197" s="4"/>
    </row>
    <row r="860198" spans="15:15" x14ac:dyDescent="0.25">
      <c r="O860198" s="4"/>
    </row>
    <row r="860199" spans="15:15" x14ac:dyDescent="0.25">
      <c r="O860199" s="4"/>
    </row>
    <row r="860200" spans="15:15" x14ac:dyDescent="0.25">
      <c r="O860200" s="4"/>
    </row>
    <row r="860201" spans="15:15" x14ac:dyDescent="0.25">
      <c r="O860201" s="4"/>
    </row>
    <row r="860202" spans="15:15" x14ac:dyDescent="0.25">
      <c r="O860202" s="4"/>
    </row>
    <row r="860203" spans="15:15" x14ac:dyDescent="0.25">
      <c r="O860203" s="4"/>
    </row>
    <row r="860204" spans="15:15" x14ac:dyDescent="0.25">
      <c r="O860204" s="4"/>
    </row>
    <row r="860205" spans="15:15" x14ac:dyDescent="0.25">
      <c r="O860205" s="4"/>
    </row>
    <row r="860206" spans="15:15" x14ac:dyDescent="0.25">
      <c r="O860206" s="4"/>
    </row>
    <row r="860207" spans="15:15" x14ac:dyDescent="0.25">
      <c r="O860207" s="4"/>
    </row>
    <row r="860208" spans="15:15" x14ac:dyDescent="0.25">
      <c r="O860208" s="4"/>
    </row>
    <row r="860209" spans="15:15" x14ac:dyDescent="0.25">
      <c r="O860209" s="4"/>
    </row>
    <row r="860210" spans="15:15" x14ac:dyDescent="0.25">
      <c r="O860210" s="4"/>
    </row>
    <row r="860211" spans="15:15" x14ac:dyDescent="0.25">
      <c r="O860211" s="4"/>
    </row>
    <row r="860212" spans="15:15" x14ac:dyDescent="0.25">
      <c r="O860212" s="4"/>
    </row>
    <row r="860213" spans="15:15" x14ac:dyDescent="0.25">
      <c r="O860213" s="4"/>
    </row>
    <row r="860214" spans="15:15" x14ac:dyDescent="0.25">
      <c r="O860214" s="4"/>
    </row>
    <row r="860215" spans="15:15" x14ac:dyDescent="0.25">
      <c r="O860215" s="4"/>
    </row>
    <row r="860216" spans="15:15" x14ac:dyDescent="0.25">
      <c r="O860216" s="4"/>
    </row>
    <row r="860217" spans="15:15" x14ac:dyDescent="0.25">
      <c r="O860217" s="4"/>
    </row>
    <row r="860218" spans="15:15" x14ac:dyDescent="0.25">
      <c r="O860218" s="4"/>
    </row>
    <row r="860219" spans="15:15" x14ac:dyDescent="0.25">
      <c r="O860219" s="4"/>
    </row>
    <row r="860220" spans="15:15" x14ac:dyDescent="0.25">
      <c r="O860220" s="4"/>
    </row>
    <row r="860221" spans="15:15" x14ac:dyDescent="0.25">
      <c r="O860221" s="4"/>
    </row>
    <row r="860222" spans="15:15" x14ac:dyDescent="0.25">
      <c r="O860222" s="4"/>
    </row>
    <row r="860223" spans="15:15" x14ac:dyDescent="0.25">
      <c r="O860223" s="4"/>
    </row>
    <row r="860224" spans="15:15" x14ac:dyDescent="0.25">
      <c r="O860224" s="4"/>
    </row>
    <row r="860225" spans="15:15" x14ac:dyDescent="0.25">
      <c r="O860225" s="4"/>
    </row>
    <row r="860226" spans="15:15" x14ac:dyDescent="0.25">
      <c r="O860226" s="4"/>
    </row>
    <row r="860227" spans="15:15" x14ac:dyDescent="0.25">
      <c r="O860227" s="4"/>
    </row>
    <row r="860228" spans="15:15" x14ac:dyDescent="0.25">
      <c r="O860228" s="4"/>
    </row>
    <row r="860229" spans="15:15" x14ac:dyDescent="0.25">
      <c r="O860229" s="4"/>
    </row>
    <row r="860230" spans="15:15" x14ac:dyDescent="0.25">
      <c r="O860230" s="4"/>
    </row>
    <row r="860231" spans="15:15" x14ac:dyDescent="0.25">
      <c r="O860231" s="4"/>
    </row>
    <row r="860232" spans="15:15" x14ac:dyDescent="0.25">
      <c r="O860232" s="4"/>
    </row>
    <row r="860233" spans="15:15" x14ac:dyDescent="0.25">
      <c r="O860233" s="4"/>
    </row>
    <row r="860234" spans="15:15" x14ac:dyDescent="0.25">
      <c r="O860234" s="4"/>
    </row>
    <row r="860235" spans="15:15" x14ac:dyDescent="0.25">
      <c r="O860235" s="4"/>
    </row>
    <row r="860236" spans="15:15" x14ac:dyDescent="0.25">
      <c r="O860236" s="4"/>
    </row>
    <row r="860237" spans="15:15" x14ac:dyDescent="0.25">
      <c r="O860237" s="4"/>
    </row>
    <row r="860238" spans="15:15" x14ac:dyDescent="0.25">
      <c r="O860238" s="4"/>
    </row>
    <row r="860239" spans="15:15" x14ac:dyDescent="0.25">
      <c r="O860239" s="4"/>
    </row>
    <row r="860240" spans="15:15" x14ac:dyDescent="0.25">
      <c r="O860240" s="4"/>
    </row>
    <row r="860241" spans="15:15" x14ac:dyDescent="0.25">
      <c r="O860241" s="4"/>
    </row>
    <row r="860242" spans="15:15" x14ac:dyDescent="0.25">
      <c r="O860242" s="4"/>
    </row>
    <row r="860243" spans="15:15" x14ac:dyDescent="0.25">
      <c r="O860243" s="4"/>
    </row>
    <row r="860244" spans="15:15" x14ac:dyDescent="0.25">
      <c r="O860244" s="4"/>
    </row>
    <row r="860245" spans="15:15" x14ac:dyDescent="0.25">
      <c r="O860245" s="4"/>
    </row>
    <row r="860246" spans="15:15" x14ac:dyDescent="0.25">
      <c r="O860246" s="4"/>
    </row>
    <row r="860247" spans="15:15" x14ac:dyDescent="0.25">
      <c r="O860247" s="4"/>
    </row>
    <row r="860248" spans="15:15" x14ac:dyDescent="0.25">
      <c r="O860248" s="4"/>
    </row>
    <row r="860249" spans="15:15" x14ac:dyDescent="0.25">
      <c r="O860249" s="4"/>
    </row>
    <row r="860250" spans="15:15" x14ac:dyDescent="0.25">
      <c r="O860250" s="4"/>
    </row>
    <row r="860251" spans="15:15" x14ac:dyDescent="0.25">
      <c r="O860251" s="4"/>
    </row>
    <row r="860252" spans="15:15" x14ac:dyDescent="0.25">
      <c r="O860252" s="4"/>
    </row>
    <row r="860253" spans="15:15" x14ac:dyDescent="0.25">
      <c r="O860253" s="4"/>
    </row>
    <row r="860254" spans="15:15" x14ac:dyDescent="0.25">
      <c r="O860254" s="4"/>
    </row>
    <row r="860255" spans="15:15" x14ac:dyDescent="0.25">
      <c r="O860255" s="4"/>
    </row>
    <row r="860256" spans="15:15" x14ac:dyDescent="0.25">
      <c r="O860256" s="4"/>
    </row>
    <row r="860257" spans="15:15" x14ac:dyDescent="0.25">
      <c r="O860257" s="4"/>
    </row>
    <row r="860258" spans="15:15" x14ac:dyDescent="0.25">
      <c r="O860258" s="4"/>
    </row>
    <row r="860259" spans="15:15" x14ac:dyDescent="0.25">
      <c r="O860259" s="4"/>
    </row>
    <row r="860260" spans="15:15" x14ac:dyDescent="0.25">
      <c r="O860260" s="4"/>
    </row>
    <row r="860261" spans="15:15" x14ac:dyDescent="0.25">
      <c r="O860261" s="4"/>
    </row>
    <row r="860262" spans="15:15" x14ac:dyDescent="0.25">
      <c r="O860262" s="4"/>
    </row>
    <row r="860263" spans="15:15" x14ac:dyDescent="0.25">
      <c r="O860263" s="4"/>
    </row>
    <row r="860264" spans="15:15" x14ac:dyDescent="0.25">
      <c r="O860264" s="4"/>
    </row>
    <row r="860265" spans="15:15" x14ac:dyDescent="0.25">
      <c r="O860265" s="4"/>
    </row>
    <row r="860266" spans="15:15" x14ac:dyDescent="0.25">
      <c r="O860266" s="4"/>
    </row>
    <row r="860267" spans="15:15" x14ac:dyDescent="0.25">
      <c r="O860267" s="4"/>
    </row>
    <row r="860268" spans="15:15" x14ac:dyDescent="0.25">
      <c r="O860268" s="4"/>
    </row>
    <row r="860269" spans="15:15" x14ac:dyDescent="0.25">
      <c r="O860269" s="4"/>
    </row>
    <row r="860270" spans="15:15" x14ac:dyDescent="0.25">
      <c r="O860270" s="4"/>
    </row>
    <row r="860271" spans="15:15" x14ac:dyDescent="0.25">
      <c r="O860271" s="4"/>
    </row>
    <row r="860272" spans="15:15" x14ac:dyDescent="0.25">
      <c r="O860272" s="4"/>
    </row>
    <row r="860273" spans="15:15" x14ac:dyDescent="0.25">
      <c r="O860273" s="4"/>
    </row>
    <row r="860274" spans="15:15" x14ac:dyDescent="0.25">
      <c r="O860274" s="4"/>
    </row>
    <row r="860275" spans="15:15" x14ac:dyDescent="0.25">
      <c r="O860275" s="4"/>
    </row>
    <row r="860276" spans="15:15" x14ac:dyDescent="0.25">
      <c r="O860276" s="4"/>
    </row>
    <row r="860277" spans="15:15" x14ac:dyDescent="0.25">
      <c r="O860277" s="4"/>
    </row>
    <row r="860278" spans="15:15" x14ac:dyDescent="0.25">
      <c r="O860278" s="4"/>
    </row>
    <row r="860279" spans="15:15" x14ac:dyDescent="0.25">
      <c r="O860279" s="4"/>
    </row>
    <row r="860280" spans="15:15" x14ac:dyDescent="0.25">
      <c r="O860280" s="4"/>
    </row>
    <row r="860281" spans="15:15" x14ac:dyDescent="0.25">
      <c r="O860281" s="4"/>
    </row>
    <row r="860282" spans="15:15" x14ac:dyDescent="0.25">
      <c r="O860282" s="4"/>
    </row>
    <row r="860283" spans="15:15" x14ac:dyDescent="0.25">
      <c r="O860283" s="4"/>
    </row>
    <row r="860284" spans="15:15" x14ac:dyDescent="0.25">
      <c r="O860284" s="4"/>
    </row>
    <row r="860285" spans="15:15" x14ac:dyDescent="0.25">
      <c r="O860285" s="4"/>
    </row>
    <row r="860286" spans="15:15" x14ac:dyDescent="0.25">
      <c r="O860286" s="4"/>
    </row>
    <row r="860287" spans="15:15" x14ac:dyDescent="0.25">
      <c r="O860287" s="4"/>
    </row>
    <row r="860288" spans="15:15" x14ac:dyDescent="0.25">
      <c r="O860288" s="4"/>
    </row>
    <row r="860289" spans="15:15" x14ac:dyDescent="0.25">
      <c r="O860289" s="4"/>
    </row>
    <row r="860290" spans="15:15" x14ac:dyDescent="0.25">
      <c r="O860290" s="4"/>
    </row>
    <row r="860291" spans="15:15" x14ac:dyDescent="0.25">
      <c r="O860291" s="4"/>
    </row>
    <row r="860292" spans="15:15" x14ac:dyDescent="0.25">
      <c r="O860292" s="4"/>
    </row>
    <row r="860293" spans="15:15" x14ac:dyDescent="0.25">
      <c r="O860293" s="4"/>
    </row>
    <row r="860294" spans="15:15" x14ac:dyDescent="0.25">
      <c r="O860294" s="4"/>
    </row>
    <row r="860295" spans="15:15" x14ac:dyDescent="0.25">
      <c r="O860295" s="4"/>
    </row>
    <row r="860296" spans="15:15" x14ac:dyDescent="0.25">
      <c r="O860296" s="4"/>
    </row>
    <row r="860297" spans="15:15" x14ac:dyDescent="0.25">
      <c r="O860297" s="4"/>
    </row>
    <row r="860298" spans="15:15" x14ac:dyDescent="0.25">
      <c r="O860298" s="4"/>
    </row>
    <row r="860299" spans="15:15" x14ac:dyDescent="0.25">
      <c r="O860299" s="4"/>
    </row>
    <row r="860300" spans="15:15" x14ac:dyDescent="0.25">
      <c r="O860300" s="4"/>
    </row>
    <row r="860301" spans="15:15" x14ac:dyDescent="0.25">
      <c r="O860301" s="4"/>
    </row>
    <row r="860302" spans="15:15" x14ac:dyDescent="0.25">
      <c r="O860302" s="4"/>
    </row>
    <row r="860303" spans="15:15" x14ac:dyDescent="0.25">
      <c r="O860303" s="4"/>
    </row>
    <row r="860304" spans="15:15" x14ac:dyDescent="0.25">
      <c r="O860304" s="4"/>
    </row>
    <row r="860305" spans="15:15" x14ac:dyDescent="0.25">
      <c r="O860305" s="4"/>
    </row>
    <row r="860306" spans="15:15" x14ac:dyDescent="0.25">
      <c r="O860306" s="4"/>
    </row>
    <row r="860307" spans="15:15" x14ac:dyDescent="0.25">
      <c r="O860307" s="4"/>
    </row>
    <row r="860308" spans="15:15" x14ac:dyDescent="0.25">
      <c r="O860308" s="4"/>
    </row>
    <row r="860309" spans="15:15" x14ac:dyDescent="0.25">
      <c r="O860309" s="4"/>
    </row>
    <row r="860310" spans="15:15" x14ac:dyDescent="0.25">
      <c r="O860310" s="4"/>
    </row>
    <row r="860311" spans="15:15" x14ac:dyDescent="0.25">
      <c r="O860311" s="4"/>
    </row>
    <row r="860312" spans="15:15" x14ac:dyDescent="0.25">
      <c r="O860312" s="4"/>
    </row>
    <row r="860313" spans="15:15" x14ac:dyDescent="0.25">
      <c r="O860313" s="4"/>
    </row>
    <row r="860314" spans="15:15" x14ac:dyDescent="0.25">
      <c r="O860314" s="4"/>
    </row>
    <row r="860315" spans="15:15" x14ac:dyDescent="0.25">
      <c r="O860315" s="4"/>
    </row>
    <row r="860316" spans="15:15" x14ac:dyDescent="0.25">
      <c r="O860316" s="4"/>
    </row>
    <row r="860317" spans="15:15" x14ac:dyDescent="0.25">
      <c r="O860317" s="4"/>
    </row>
    <row r="860318" spans="15:15" x14ac:dyDescent="0.25">
      <c r="O860318" s="4"/>
    </row>
    <row r="860319" spans="15:15" x14ac:dyDescent="0.25">
      <c r="O860319" s="4"/>
    </row>
    <row r="860320" spans="15:15" x14ac:dyDescent="0.25">
      <c r="O860320" s="4"/>
    </row>
    <row r="860321" spans="15:15" x14ac:dyDescent="0.25">
      <c r="O860321" s="4"/>
    </row>
    <row r="860322" spans="15:15" x14ac:dyDescent="0.25">
      <c r="O860322" s="4"/>
    </row>
    <row r="860323" spans="15:15" x14ac:dyDescent="0.25">
      <c r="O860323" s="4"/>
    </row>
    <row r="860324" spans="15:15" x14ac:dyDescent="0.25">
      <c r="O860324" s="4"/>
    </row>
    <row r="860325" spans="15:15" x14ac:dyDescent="0.25">
      <c r="O860325" s="4"/>
    </row>
    <row r="860326" spans="15:15" x14ac:dyDescent="0.25">
      <c r="O860326" s="4"/>
    </row>
    <row r="860327" spans="15:15" x14ac:dyDescent="0.25">
      <c r="O860327" s="4"/>
    </row>
    <row r="860328" spans="15:15" x14ac:dyDescent="0.25">
      <c r="O860328" s="4"/>
    </row>
    <row r="860329" spans="15:15" x14ac:dyDescent="0.25">
      <c r="O860329" s="4"/>
    </row>
    <row r="860330" spans="15:15" x14ac:dyDescent="0.25">
      <c r="O860330" s="4"/>
    </row>
    <row r="860331" spans="15:15" x14ac:dyDescent="0.25">
      <c r="O860331" s="4"/>
    </row>
    <row r="860332" spans="15:15" x14ac:dyDescent="0.25">
      <c r="O860332" s="4"/>
    </row>
    <row r="860333" spans="15:15" x14ac:dyDescent="0.25">
      <c r="O860333" s="4"/>
    </row>
    <row r="860334" spans="15:15" x14ac:dyDescent="0.25">
      <c r="O860334" s="4"/>
    </row>
    <row r="860335" spans="15:15" x14ac:dyDescent="0.25">
      <c r="O860335" s="4"/>
    </row>
    <row r="860336" spans="15:15" x14ac:dyDescent="0.25">
      <c r="O860336" s="4"/>
    </row>
    <row r="860337" spans="15:15" x14ac:dyDescent="0.25">
      <c r="O860337" s="4"/>
    </row>
    <row r="860338" spans="15:15" x14ac:dyDescent="0.25">
      <c r="O860338" s="4"/>
    </row>
    <row r="860339" spans="15:15" x14ac:dyDescent="0.25">
      <c r="O860339" s="4"/>
    </row>
    <row r="860340" spans="15:15" x14ac:dyDescent="0.25">
      <c r="O860340" s="4"/>
    </row>
    <row r="860341" spans="15:15" x14ac:dyDescent="0.25">
      <c r="O860341" s="4"/>
    </row>
    <row r="860342" spans="15:15" x14ac:dyDescent="0.25">
      <c r="O860342" s="4"/>
    </row>
    <row r="860343" spans="15:15" x14ac:dyDescent="0.25">
      <c r="O860343" s="4"/>
    </row>
    <row r="860344" spans="15:15" x14ac:dyDescent="0.25">
      <c r="O860344" s="4"/>
    </row>
    <row r="860345" spans="15:15" x14ac:dyDescent="0.25">
      <c r="O860345" s="4"/>
    </row>
    <row r="860346" spans="15:15" x14ac:dyDescent="0.25">
      <c r="O860346" s="4"/>
    </row>
    <row r="860347" spans="15:15" x14ac:dyDescent="0.25">
      <c r="O860347" s="4"/>
    </row>
    <row r="860348" spans="15:15" x14ac:dyDescent="0.25">
      <c r="O860348" s="4"/>
    </row>
    <row r="860349" spans="15:15" x14ac:dyDescent="0.25">
      <c r="O860349" s="4"/>
    </row>
    <row r="860350" spans="15:15" x14ac:dyDescent="0.25">
      <c r="O860350" s="4"/>
    </row>
    <row r="860351" spans="15:15" x14ac:dyDescent="0.25">
      <c r="O860351" s="4"/>
    </row>
    <row r="860352" spans="15:15" x14ac:dyDescent="0.25">
      <c r="O860352" s="4"/>
    </row>
    <row r="860353" spans="15:15" x14ac:dyDescent="0.25">
      <c r="O860353" s="4"/>
    </row>
    <row r="860354" spans="15:15" x14ac:dyDescent="0.25">
      <c r="O860354" s="4"/>
    </row>
    <row r="860355" spans="15:15" x14ac:dyDescent="0.25">
      <c r="O860355" s="4"/>
    </row>
    <row r="860356" spans="15:15" x14ac:dyDescent="0.25">
      <c r="O860356" s="4"/>
    </row>
    <row r="860357" spans="15:15" x14ac:dyDescent="0.25">
      <c r="O860357" s="4"/>
    </row>
    <row r="860358" spans="15:15" x14ac:dyDescent="0.25">
      <c r="O860358" s="4"/>
    </row>
    <row r="860359" spans="15:15" x14ac:dyDescent="0.25">
      <c r="O860359" s="4"/>
    </row>
    <row r="860360" spans="15:15" x14ac:dyDescent="0.25">
      <c r="O860360" s="4"/>
    </row>
    <row r="860361" spans="15:15" x14ac:dyDescent="0.25">
      <c r="O860361" s="4"/>
    </row>
    <row r="860362" spans="15:15" x14ac:dyDescent="0.25">
      <c r="O860362" s="4"/>
    </row>
    <row r="860363" spans="15:15" x14ac:dyDescent="0.25">
      <c r="O860363" s="4"/>
    </row>
    <row r="860364" spans="15:15" x14ac:dyDescent="0.25">
      <c r="O860364" s="4"/>
    </row>
    <row r="860365" spans="15:15" x14ac:dyDescent="0.25">
      <c r="O860365" s="4"/>
    </row>
    <row r="860366" spans="15:15" x14ac:dyDescent="0.25">
      <c r="O860366" s="4"/>
    </row>
    <row r="860367" spans="15:15" x14ac:dyDescent="0.25">
      <c r="O860367" s="4"/>
    </row>
    <row r="860368" spans="15:15" x14ac:dyDescent="0.25">
      <c r="O860368" s="4"/>
    </row>
    <row r="860369" spans="15:15" x14ac:dyDescent="0.25">
      <c r="O860369" s="4"/>
    </row>
    <row r="860370" spans="15:15" x14ac:dyDescent="0.25">
      <c r="O860370" s="4"/>
    </row>
    <row r="860371" spans="15:15" x14ac:dyDescent="0.25">
      <c r="O860371" s="4"/>
    </row>
    <row r="860372" spans="15:15" x14ac:dyDescent="0.25">
      <c r="O860372" s="4"/>
    </row>
    <row r="860373" spans="15:15" x14ac:dyDescent="0.25">
      <c r="O860373" s="4"/>
    </row>
    <row r="860374" spans="15:15" x14ac:dyDescent="0.25">
      <c r="O860374" s="4"/>
    </row>
    <row r="860375" spans="15:15" x14ac:dyDescent="0.25">
      <c r="O860375" s="4"/>
    </row>
    <row r="860376" spans="15:15" x14ac:dyDescent="0.25">
      <c r="O860376" s="4"/>
    </row>
    <row r="860377" spans="15:15" x14ac:dyDescent="0.25">
      <c r="O860377" s="4"/>
    </row>
    <row r="860378" spans="15:15" x14ac:dyDescent="0.25">
      <c r="O860378" s="4"/>
    </row>
    <row r="860379" spans="15:15" x14ac:dyDescent="0.25">
      <c r="O860379" s="4"/>
    </row>
    <row r="860380" spans="15:15" x14ac:dyDescent="0.25">
      <c r="O860380" s="4"/>
    </row>
    <row r="860381" spans="15:15" x14ac:dyDescent="0.25">
      <c r="O860381" s="4"/>
    </row>
    <row r="860382" spans="15:15" x14ac:dyDescent="0.25">
      <c r="O860382" s="4"/>
    </row>
    <row r="860383" spans="15:15" x14ac:dyDescent="0.25">
      <c r="O860383" s="4"/>
    </row>
    <row r="860384" spans="15:15" x14ac:dyDescent="0.25">
      <c r="O860384" s="4"/>
    </row>
    <row r="860385" spans="15:15" x14ac:dyDescent="0.25">
      <c r="O860385" s="4"/>
    </row>
    <row r="860386" spans="15:15" x14ac:dyDescent="0.25">
      <c r="O860386" s="4"/>
    </row>
    <row r="860387" spans="15:15" x14ac:dyDescent="0.25">
      <c r="O860387" s="4"/>
    </row>
    <row r="860388" spans="15:15" x14ac:dyDescent="0.25">
      <c r="O860388" s="4"/>
    </row>
    <row r="860389" spans="15:15" x14ac:dyDescent="0.25">
      <c r="O860389" s="4"/>
    </row>
    <row r="860390" spans="15:15" x14ac:dyDescent="0.25">
      <c r="O860390" s="4"/>
    </row>
    <row r="860391" spans="15:15" x14ac:dyDescent="0.25">
      <c r="O860391" s="4"/>
    </row>
    <row r="860392" spans="15:15" x14ac:dyDescent="0.25">
      <c r="O860392" s="4"/>
    </row>
    <row r="860393" spans="15:15" x14ac:dyDescent="0.25">
      <c r="O860393" s="4"/>
    </row>
    <row r="860394" spans="15:15" x14ac:dyDescent="0.25">
      <c r="O860394" s="4"/>
    </row>
    <row r="860395" spans="15:15" x14ac:dyDescent="0.25">
      <c r="O860395" s="4"/>
    </row>
    <row r="860396" spans="15:15" x14ac:dyDescent="0.25">
      <c r="O860396" s="4"/>
    </row>
    <row r="860397" spans="15:15" x14ac:dyDescent="0.25">
      <c r="O860397" s="4"/>
    </row>
    <row r="860398" spans="15:15" x14ac:dyDescent="0.25">
      <c r="O860398" s="4"/>
    </row>
    <row r="860399" spans="15:15" x14ac:dyDescent="0.25">
      <c r="O860399" s="4"/>
    </row>
    <row r="860400" spans="15:15" x14ac:dyDescent="0.25">
      <c r="O860400" s="4"/>
    </row>
    <row r="860401" spans="15:15" x14ac:dyDescent="0.25">
      <c r="O860401" s="4"/>
    </row>
    <row r="860402" spans="15:15" x14ac:dyDescent="0.25">
      <c r="O860402" s="4"/>
    </row>
    <row r="860403" spans="15:15" x14ac:dyDescent="0.25">
      <c r="O860403" s="4"/>
    </row>
    <row r="860404" spans="15:15" x14ac:dyDescent="0.25">
      <c r="O860404" s="4"/>
    </row>
    <row r="860405" spans="15:15" x14ac:dyDescent="0.25">
      <c r="O860405" s="4"/>
    </row>
    <row r="860406" spans="15:15" x14ac:dyDescent="0.25">
      <c r="O860406" s="4"/>
    </row>
    <row r="860407" spans="15:15" x14ac:dyDescent="0.25">
      <c r="O860407" s="4"/>
    </row>
    <row r="860408" spans="15:15" x14ac:dyDescent="0.25">
      <c r="O860408" s="4"/>
    </row>
    <row r="860409" spans="15:15" x14ac:dyDescent="0.25">
      <c r="O860409" s="4"/>
    </row>
    <row r="860410" spans="15:15" x14ac:dyDescent="0.25">
      <c r="O860410" s="4"/>
    </row>
    <row r="860411" spans="15:15" x14ac:dyDescent="0.25">
      <c r="O860411" s="4"/>
    </row>
    <row r="860412" spans="15:15" x14ac:dyDescent="0.25">
      <c r="O860412" s="4"/>
    </row>
    <row r="860413" spans="15:15" x14ac:dyDescent="0.25">
      <c r="O860413" s="4"/>
    </row>
    <row r="860414" spans="15:15" x14ac:dyDescent="0.25">
      <c r="O860414" s="4"/>
    </row>
    <row r="860415" spans="15:15" x14ac:dyDescent="0.25">
      <c r="O860415" s="4"/>
    </row>
    <row r="860416" spans="15:15" x14ac:dyDescent="0.25">
      <c r="O860416" s="4"/>
    </row>
    <row r="860417" spans="15:15" x14ac:dyDescent="0.25">
      <c r="O860417" s="4"/>
    </row>
    <row r="860418" spans="15:15" x14ac:dyDescent="0.25">
      <c r="O860418" s="4"/>
    </row>
    <row r="860419" spans="15:15" x14ac:dyDescent="0.25">
      <c r="O860419" s="4"/>
    </row>
    <row r="860420" spans="15:15" x14ac:dyDescent="0.25">
      <c r="O860420" s="4"/>
    </row>
    <row r="860421" spans="15:15" x14ac:dyDescent="0.25">
      <c r="O860421" s="4"/>
    </row>
    <row r="860422" spans="15:15" x14ac:dyDescent="0.25">
      <c r="O860422" s="4"/>
    </row>
    <row r="860423" spans="15:15" x14ac:dyDescent="0.25">
      <c r="O860423" s="4"/>
    </row>
    <row r="860424" spans="15:15" x14ac:dyDescent="0.25">
      <c r="O860424" s="4"/>
    </row>
    <row r="860425" spans="15:15" x14ac:dyDescent="0.25">
      <c r="O860425" s="4"/>
    </row>
    <row r="860426" spans="15:15" x14ac:dyDescent="0.25">
      <c r="O860426" s="4"/>
    </row>
    <row r="860427" spans="15:15" x14ac:dyDescent="0.25">
      <c r="O860427" s="4"/>
    </row>
    <row r="860428" spans="15:15" x14ac:dyDescent="0.25">
      <c r="O860428" s="4"/>
    </row>
    <row r="860429" spans="15:15" x14ac:dyDescent="0.25">
      <c r="O860429" s="4"/>
    </row>
    <row r="860430" spans="15:15" x14ac:dyDescent="0.25">
      <c r="O860430" s="4"/>
    </row>
    <row r="860431" spans="15:15" x14ac:dyDescent="0.25">
      <c r="O860431" s="4"/>
    </row>
    <row r="860432" spans="15:15" x14ac:dyDescent="0.25">
      <c r="O860432" s="4"/>
    </row>
    <row r="860433" spans="15:15" x14ac:dyDescent="0.25">
      <c r="O860433" s="4"/>
    </row>
    <row r="860434" spans="15:15" x14ac:dyDescent="0.25">
      <c r="O860434" s="4"/>
    </row>
    <row r="860435" spans="15:15" x14ac:dyDescent="0.25">
      <c r="O860435" s="4"/>
    </row>
    <row r="860436" spans="15:15" x14ac:dyDescent="0.25">
      <c r="O860436" s="4"/>
    </row>
    <row r="860437" spans="15:15" x14ac:dyDescent="0.25">
      <c r="O860437" s="4"/>
    </row>
    <row r="860438" spans="15:15" x14ac:dyDescent="0.25">
      <c r="O860438" s="4"/>
    </row>
    <row r="860439" spans="15:15" x14ac:dyDescent="0.25">
      <c r="O860439" s="4"/>
    </row>
    <row r="860440" spans="15:15" x14ac:dyDescent="0.25">
      <c r="O860440" s="4"/>
    </row>
    <row r="860441" spans="15:15" x14ac:dyDescent="0.25">
      <c r="O860441" s="4"/>
    </row>
    <row r="860442" spans="15:15" x14ac:dyDescent="0.25">
      <c r="O860442" s="4"/>
    </row>
    <row r="860443" spans="15:15" x14ac:dyDescent="0.25">
      <c r="O860443" s="4"/>
    </row>
    <row r="860444" spans="15:15" x14ac:dyDescent="0.25">
      <c r="O860444" s="4"/>
    </row>
    <row r="860445" spans="15:15" x14ac:dyDescent="0.25">
      <c r="O860445" s="4"/>
    </row>
    <row r="860446" spans="15:15" x14ac:dyDescent="0.25">
      <c r="O860446" s="4"/>
    </row>
    <row r="860447" spans="15:15" x14ac:dyDescent="0.25">
      <c r="O860447" s="4"/>
    </row>
    <row r="860448" spans="15:15" x14ac:dyDescent="0.25">
      <c r="O860448" s="4"/>
    </row>
    <row r="860449" spans="15:15" x14ac:dyDescent="0.25">
      <c r="O860449" s="4"/>
    </row>
    <row r="860450" spans="15:15" x14ac:dyDescent="0.25">
      <c r="O860450" s="4"/>
    </row>
    <row r="860451" spans="15:15" x14ac:dyDescent="0.25">
      <c r="O860451" s="4"/>
    </row>
    <row r="860452" spans="15:15" x14ac:dyDescent="0.25">
      <c r="O860452" s="4"/>
    </row>
    <row r="860453" spans="15:15" x14ac:dyDescent="0.25">
      <c r="O860453" s="4"/>
    </row>
    <row r="860454" spans="15:15" x14ac:dyDescent="0.25">
      <c r="O860454" s="4"/>
    </row>
    <row r="860455" spans="15:15" x14ac:dyDescent="0.25">
      <c r="O860455" s="4"/>
    </row>
    <row r="860456" spans="15:15" x14ac:dyDescent="0.25">
      <c r="O860456" s="4"/>
    </row>
    <row r="860457" spans="15:15" x14ac:dyDescent="0.25">
      <c r="O860457" s="4"/>
    </row>
    <row r="860458" spans="15:15" x14ac:dyDescent="0.25">
      <c r="O860458" s="4"/>
    </row>
    <row r="860459" spans="15:15" x14ac:dyDescent="0.25">
      <c r="O860459" s="4"/>
    </row>
    <row r="860460" spans="15:15" x14ac:dyDescent="0.25">
      <c r="O860460" s="4"/>
    </row>
    <row r="860461" spans="15:15" x14ac:dyDescent="0.25">
      <c r="O860461" s="4"/>
    </row>
    <row r="860462" spans="15:15" x14ac:dyDescent="0.25">
      <c r="O860462" s="4"/>
    </row>
    <row r="860463" spans="15:15" x14ac:dyDescent="0.25">
      <c r="O860463" s="4"/>
    </row>
    <row r="860464" spans="15:15" x14ac:dyDescent="0.25">
      <c r="O860464" s="4"/>
    </row>
    <row r="860465" spans="15:15" x14ac:dyDescent="0.25">
      <c r="O860465" s="4"/>
    </row>
    <row r="860466" spans="15:15" x14ac:dyDescent="0.25">
      <c r="O860466" s="4"/>
    </row>
    <row r="860467" spans="15:15" x14ac:dyDescent="0.25">
      <c r="O860467" s="4"/>
    </row>
    <row r="860468" spans="15:15" x14ac:dyDescent="0.25">
      <c r="O860468" s="4"/>
    </row>
    <row r="860469" spans="15:15" x14ac:dyDescent="0.25">
      <c r="O860469" s="4"/>
    </row>
    <row r="860470" spans="15:15" x14ac:dyDescent="0.25">
      <c r="O860470" s="4"/>
    </row>
    <row r="860471" spans="15:15" x14ac:dyDescent="0.25">
      <c r="O860471" s="4"/>
    </row>
    <row r="860472" spans="15:15" x14ac:dyDescent="0.25">
      <c r="O860472" s="4"/>
    </row>
    <row r="860473" spans="15:15" x14ac:dyDescent="0.25">
      <c r="O860473" s="4"/>
    </row>
    <row r="860474" spans="15:15" x14ac:dyDescent="0.25">
      <c r="O860474" s="4"/>
    </row>
    <row r="860475" spans="15:15" x14ac:dyDescent="0.25">
      <c r="O860475" s="4"/>
    </row>
    <row r="860476" spans="15:15" x14ac:dyDescent="0.25">
      <c r="O860476" s="4"/>
    </row>
    <row r="860477" spans="15:15" x14ac:dyDescent="0.25">
      <c r="O860477" s="4"/>
    </row>
    <row r="860478" spans="15:15" x14ac:dyDescent="0.25">
      <c r="O860478" s="4"/>
    </row>
    <row r="860479" spans="15:15" x14ac:dyDescent="0.25">
      <c r="O860479" s="4"/>
    </row>
    <row r="860480" spans="15:15" x14ac:dyDescent="0.25">
      <c r="O860480" s="4"/>
    </row>
    <row r="860481" spans="15:15" x14ac:dyDescent="0.25">
      <c r="O860481" s="4"/>
    </row>
    <row r="860482" spans="15:15" x14ac:dyDescent="0.25">
      <c r="O860482" s="4"/>
    </row>
    <row r="860483" spans="15:15" x14ac:dyDescent="0.25">
      <c r="O860483" s="4"/>
    </row>
    <row r="860484" spans="15:15" x14ac:dyDescent="0.25">
      <c r="O860484" s="4"/>
    </row>
    <row r="860485" spans="15:15" x14ac:dyDescent="0.25">
      <c r="O860485" s="4"/>
    </row>
    <row r="860486" spans="15:15" x14ac:dyDescent="0.25">
      <c r="O860486" s="4"/>
    </row>
    <row r="860487" spans="15:15" x14ac:dyDescent="0.25">
      <c r="O860487" s="4"/>
    </row>
    <row r="860488" spans="15:15" x14ac:dyDescent="0.25">
      <c r="O860488" s="4"/>
    </row>
    <row r="860489" spans="15:15" x14ac:dyDescent="0.25">
      <c r="O860489" s="4"/>
    </row>
    <row r="860490" spans="15:15" x14ac:dyDescent="0.25">
      <c r="O860490" s="4"/>
    </row>
    <row r="860491" spans="15:15" x14ac:dyDescent="0.25">
      <c r="O860491" s="4"/>
    </row>
    <row r="860492" spans="15:15" x14ac:dyDescent="0.25">
      <c r="O860492" s="4"/>
    </row>
    <row r="860493" spans="15:15" x14ac:dyDescent="0.25">
      <c r="O860493" s="4"/>
    </row>
    <row r="860494" spans="15:15" x14ac:dyDescent="0.25">
      <c r="O860494" s="4"/>
    </row>
    <row r="860495" spans="15:15" x14ac:dyDescent="0.25">
      <c r="O860495" s="4"/>
    </row>
    <row r="860496" spans="15:15" x14ac:dyDescent="0.25">
      <c r="O860496" s="4"/>
    </row>
    <row r="860497" spans="15:15" x14ac:dyDescent="0.25">
      <c r="O860497" s="4"/>
    </row>
    <row r="860498" spans="15:15" x14ac:dyDescent="0.25">
      <c r="O860498" s="4"/>
    </row>
    <row r="860499" spans="15:15" x14ac:dyDescent="0.25">
      <c r="O860499" s="4"/>
    </row>
    <row r="860500" spans="15:15" x14ac:dyDescent="0.25">
      <c r="O860500" s="4"/>
    </row>
    <row r="860501" spans="15:15" x14ac:dyDescent="0.25">
      <c r="O860501" s="4"/>
    </row>
    <row r="860502" spans="15:15" x14ac:dyDescent="0.25">
      <c r="O860502" s="4"/>
    </row>
    <row r="860503" spans="15:15" x14ac:dyDescent="0.25">
      <c r="O860503" s="4"/>
    </row>
    <row r="860504" spans="15:15" x14ac:dyDescent="0.25">
      <c r="O860504" s="4"/>
    </row>
    <row r="860505" spans="15:15" x14ac:dyDescent="0.25">
      <c r="O860505" s="4"/>
    </row>
    <row r="860506" spans="15:15" x14ac:dyDescent="0.25">
      <c r="O860506" s="4"/>
    </row>
    <row r="860507" spans="15:15" x14ac:dyDescent="0.25">
      <c r="O860507" s="4"/>
    </row>
    <row r="860508" spans="15:15" x14ac:dyDescent="0.25">
      <c r="O860508" s="4"/>
    </row>
    <row r="860509" spans="15:15" x14ac:dyDescent="0.25">
      <c r="O860509" s="4"/>
    </row>
    <row r="860510" spans="15:15" x14ac:dyDescent="0.25">
      <c r="O860510" s="4"/>
    </row>
    <row r="860511" spans="15:15" x14ac:dyDescent="0.25">
      <c r="O860511" s="4"/>
    </row>
    <row r="860512" spans="15:15" x14ac:dyDescent="0.25">
      <c r="O860512" s="4"/>
    </row>
    <row r="860513" spans="15:15" x14ac:dyDescent="0.25">
      <c r="O860513" s="4"/>
    </row>
    <row r="860514" spans="15:15" x14ac:dyDescent="0.25">
      <c r="O860514" s="4"/>
    </row>
    <row r="860515" spans="15:15" x14ac:dyDescent="0.25">
      <c r="O860515" s="4"/>
    </row>
    <row r="860516" spans="15:15" x14ac:dyDescent="0.25">
      <c r="O860516" s="4"/>
    </row>
    <row r="860517" spans="15:15" x14ac:dyDescent="0.25">
      <c r="O860517" s="4"/>
    </row>
    <row r="860518" spans="15:15" x14ac:dyDescent="0.25">
      <c r="O860518" s="4"/>
    </row>
    <row r="860519" spans="15:15" x14ac:dyDescent="0.25">
      <c r="O860519" s="4"/>
    </row>
    <row r="860520" spans="15:15" x14ac:dyDescent="0.25">
      <c r="O860520" s="4"/>
    </row>
    <row r="860521" spans="15:15" x14ac:dyDescent="0.25">
      <c r="O860521" s="4"/>
    </row>
    <row r="860522" spans="15:15" x14ac:dyDescent="0.25">
      <c r="O860522" s="4"/>
    </row>
    <row r="860523" spans="15:15" x14ac:dyDescent="0.25">
      <c r="O860523" s="4"/>
    </row>
    <row r="860524" spans="15:15" x14ac:dyDescent="0.25">
      <c r="O860524" s="4"/>
    </row>
    <row r="860525" spans="15:15" x14ac:dyDescent="0.25">
      <c r="O860525" s="4"/>
    </row>
    <row r="860526" spans="15:15" x14ac:dyDescent="0.25">
      <c r="O860526" s="4"/>
    </row>
    <row r="860527" spans="15:15" x14ac:dyDescent="0.25">
      <c r="O860527" s="4"/>
    </row>
    <row r="860528" spans="15:15" x14ac:dyDescent="0.25">
      <c r="O860528" s="4"/>
    </row>
    <row r="860529" spans="15:15" x14ac:dyDescent="0.25">
      <c r="O860529" s="4"/>
    </row>
    <row r="860530" spans="15:15" x14ac:dyDescent="0.25">
      <c r="O860530" s="4"/>
    </row>
    <row r="860531" spans="15:15" x14ac:dyDescent="0.25">
      <c r="O860531" s="4"/>
    </row>
    <row r="860532" spans="15:15" x14ac:dyDescent="0.25">
      <c r="O860532" s="4"/>
    </row>
    <row r="860533" spans="15:15" x14ac:dyDescent="0.25">
      <c r="O860533" s="4"/>
    </row>
    <row r="860534" spans="15:15" x14ac:dyDescent="0.25">
      <c r="O860534" s="4"/>
    </row>
    <row r="860535" spans="15:15" x14ac:dyDescent="0.25">
      <c r="O860535" s="4"/>
    </row>
    <row r="860536" spans="15:15" x14ac:dyDescent="0.25">
      <c r="O860536" s="4"/>
    </row>
    <row r="860537" spans="15:15" x14ac:dyDescent="0.25">
      <c r="O860537" s="4"/>
    </row>
    <row r="860538" spans="15:15" x14ac:dyDescent="0.25">
      <c r="O860538" s="4"/>
    </row>
    <row r="860539" spans="15:15" x14ac:dyDescent="0.25">
      <c r="O860539" s="4"/>
    </row>
    <row r="860540" spans="15:15" x14ac:dyDescent="0.25">
      <c r="O860540" s="4"/>
    </row>
    <row r="860541" spans="15:15" x14ac:dyDescent="0.25">
      <c r="O860541" s="4"/>
    </row>
    <row r="860542" spans="15:15" x14ac:dyDescent="0.25">
      <c r="O860542" s="4"/>
    </row>
    <row r="860543" spans="15:15" x14ac:dyDescent="0.25">
      <c r="O860543" s="4"/>
    </row>
    <row r="860544" spans="15:15" x14ac:dyDescent="0.25">
      <c r="O860544" s="4"/>
    </row>
    <row r="860545" spans="15:15" x14ac:dyDescent="0.25">
      <c r="O860545" s="4"/>
    </row>
    <row r="860546" spans="15:15" x14ac:dyDescent="0.25">
      <c r="O860546" s="4"/>
    </row>
    <row r="860547" spans="15:15" x14ac:dyDescent="0.25">
      <c r="O860547" s="4"/>
    </row>
    <row r="860548" spans="15:15" x14ac:dyDescent="0.25">
      <c r="O860548" s="4"/>
    </row>
    <row r="860549" spans="15:15" x14ac:dyDescent="0.25">
      <c r="O860549" s="4"/>
    </row>
    <row r="860550" spans="15:15" x14ac:dyDescent="0.25">
      <c r="O860550" s="4"/>
    </row>
    <row r="860551" spans="15:15" x14ac:dyDescent="0.25">
      <c r="O860551" s="4"/>
    </row>
    <row r="860552" spans="15:15" x14ac:dyDescent="0.25">
      <c r="O860552" s="4"/>
    </row>
    <row r="860553" spans="15:15" x14ac:dyDescent="0.25">
      <c r="O860553" s="4"/>
    </row>
    <row r="860554" spans="15:15" x14ac:dyDescent="0.25">
      <c r="O860554" s="4"/>
    </row>
    <row r="860555" spans="15:15" x14ac:dyDescent="0.25">
      <c r="O860555" s="4"/>
    </row>
    <row r="860556" spans="15:15" x14ac:dyDescent="0.25">
      <c r="O860556" s="4"/>
    </row>
    <row r="860557" spans="15:15" x14ac:dyDescent="0.25">
      <c r="O860557" s="4"/>
    </row>
    <row r="860558" spans="15:15" x14ac:dyDescent="0.25">
      <c r="O860558" s="4"/>
    </row>
    <row r="860559" spans="15:15" x14ac:dyDescent="0.25">
      <c r="O860559" s="4"/>
    </row>
    <row r="860560" spans="15:15" x14ac:dyDescent="0.25">
      <c r="O860560" s="4"/>
    </row>
    <row r="860561" spans="15:15" x14ac:dyDescent="0.25">
      <c r="O860561" s="4"/>
    </row>
    <row r="860562" spans="15:15" x14ac:dyDescent="0.25">
      <c r="O860562" s="4"/>
    </row>
    <row r="860563" spans="15:15" x14ac:dyDescent="0.25">
      <c r="O860563" s="4"/>
    </row>
    <row r="860564" spans="15:15" x14ac:dyDescent="0.25">
      <c r="O860564" s="4"/>
    </row>
    <row r="860565" spans="15:15" x14ac:dyDescent="0.25">
      <c r="O860565" s="4"/>
    </row>
    <row r="860566" spans="15:15" x14ac:dyDescent="0.25">
      <c r="O860566" s="4"/>
    </row>
    <row r="860567" spans="15:15" x14ac:dyDescent="0.25">
      <c r="O860567" s="4"/>
    </row>
    <row r="860568" spans="15:15" x14ac:dyDescent="0.25">
      <c r="O860568" s="4"/>
    </row>
    <row r="860569" spans="15:15" x14ac:dyDescent="0.25">
      <c r="O860569" s="4"/>
    </row>
    <row r="860570" spans="15:15" x14ac:dyDescent="0.25">
      <c r="O860570" s="4"/>
    </row>
    <row r="860571" spans="15:15" x14ac:dyDescent="0.25">
      <c r="O860571" s="4"/>
    </row>
    <row r="860572" spans="15:15" x14ac:dyDescent="0.25">
      <c r="O860572" s="4"/>
    </row>
    <row r="860573" spans="15:15" x14ac:dyDescent="0.25">
      <c r="O860573" s="4"/>
    </row>
    <row r="860574" spans="15:15" x14ac:dyDescent="0.25">
      <c r="O860574" s="4"/>
    </row>
    <row r="860575" spans="15:15" x14ac:dyDescent="0.25">
      <c r="O860575" s="4"/>
    </row>
    <row r="860576" spans="15:15" x14ac:dyDescent="0.25">
      <c r="O860576" s="4"/>
    </row>
    <row r="860577" spans="15:15" x14ac:dyDescent="0.25">
      <c r="O860577" s="4"/>
    </row>
    <row r="860578" spans="15:15" x14ac:dyDescent="0.25">
      <c r="O860578" s="4"/>
    </row>
    <row r="860579" spans="15:15" x14ac:dyDescent="0.25">
      <c r="O860579" s="4"/>
    </row>
    <row r="860580" spans="15:15" x14ac:dyDescent="0.25">
      <c r="O860580" s="4"/>
    </row>
    <row r="860581" spans="15:15" x14ac:dyDescent="0.25">
      <c r="O860581" s="4"/>
    </row>
    <row r="860582" spans="15:15" x14ac:dyDescent="0.25">
      <c r="O860582" s="4"/>
    </row>
    <row r="860583" spans="15:15" x14ac:dyDescent="0.25">
      <c r="O860583" s="4"/>
    </row>
    <row r="860584" spans="15:15" x14ac:dyDescent="0.25">
      <c r="O860584" s="4"/>
    </row>
    <row r="860585" spans="15:15" x14ac:dyDescent="0.25">
      <c r="O860585" s="4"/>
    </row>
    <row r="860586" spans="15:15" x14ac:dyDescent="0.25">
      <c r="O860586" s="4"/>
    </row>
    <row r="860587" spans="15:15" x14ac:dyDescent="0.25">
      <c r="O860587" s="4"/>
    </row>
    <row r="860588" spans="15:15" x14ac:dyDescent="0.25">
      <c r="O860588" s="4"/>
    </row>
    <row r="860589" spans="15:15" x14ac:dyDescent="0.25">
      <c r="O860589" s="4"/>
    </row>
    <row r="860590" spans="15:15" x14ac:dyDescent="0.25">
      <c r="O860590" s="4"/>
    </row>
    <row r="860591" spans="15:15" x14ac:dyDescent="0.25">
      <c r="O860591" s="4"/>
    </row>
    <row r="860592" spans="15:15" x14ac:dyDescent="0.25">
      <c r="O860592" s="4"/>
    </row>
    <row r="860593" spans="15:15" x14ac:dyDescent="0.25">
      <c r="O860593" s="4"/>
    </row>
    <row r="860594" spans="15:15" x14ac:dyDescent="0.25">
      <c r="O860594" s="4"/>
    </row>
    <row r="860595" spans="15:15" x14ac:dyDescent="0.25">
      <c r="O860595" s="4"/>
    </row>
    <row r="860596" spans="15:15" x14ac:dyDescent="0.25">
      <c r="O860596" s="4"/>
    </row>
    <row r="860597" spans="15:15" x14ac:dyDescent="0.25">
      <c r="O860597" s="4"/>
    </row>
    <row r="860598" spans="15:15" x14ac:dyDescent="0.25">
      <c r="O860598" s="4"/>
    </row>
    <row r="860599" spans="15:15" x14ac:dyDescent="0.25">
      <c r="O860599" s="4"/>
    </row>
    <row r="860600" spans="15:15" x14ac:dyDescent="0.25">
      <c r="O860600" s="4"/>
    </row>
    <row r="860601" spans="15:15" x14ac:dyDescent="0.25">
      <c r="O860601" s="4"/>
    </row>
    <row r="860602" spans="15:15" x14ac:dyDescent="0.25">
      <c r="O860602" s="4"/>
    </row>
    <row r="860603" spans="15:15" x14ac:dyDescent="0.25">
      <c r="O860603" s="4"/>
    </row>
    <row r="860604" spans="15:15" x14ac:dyDescent="0.25">
      <c r="O860604" s="4"/>
    </row>
    <row r="860605" spans="15:15" x14ac:dyDescent="0.25">
      <c r="O860605" s="4"/>
    </row>
    <row r="860606" spans="15:15" x14ac:dyDescent="0.25">
      <c r="O860606" s="4"/>
    </row>
    <row r="860607" spans="15:15" x14ac:dyDescent="0.25">
      <c r="O860607" s="4"/>
    </row>
    <row r="860608" spans="15:15" x14ac:dyDescent="0.25">
      <c r="O860608" s="4"/>
    </row>
    <row r="860609" spans="15:15" x14ac:dyDescent="0.25">
      <c r="O860609" s="4"/>
    </row>
    <row r="860610" spans="15:15" x14ac:dyDescent="0.25">
      <c r="O860610" s="4"/>
    </row>
    <row r="860611" spans="15:15" x14ac:dyDescent="0.25">
      <c r="O860611" s="4"/>
    </row>
    <row r="860612" spans="15:15" x14ac:dyDescent="0.25">
      <c r="O860612" s="4"/>
    </row>
    <row r="860613" spans="15:15" x14ac:dyDescent="0.25">
      <c r="O860613" s="4"/>
    </row>
    <row r="860614" spans="15:15" x14ac:dyDescent="0.25">
      <c r="O860614" s="4"/>
    </row>
    <row r="860615" spans="15:15" x14ac:dyDescent="0.25">
      <c r="O860615" s="4"/>
    </row>
    <row r="860616" spans="15:15" x14ac:dyDescent="0.25">
      <c r="O860616" s="4"/>
    </row>
    <row r="860617" spans="15:15" x14ac:dyDescent="0.25">
      <c r="O860617" s="4"/>
    </row>
    <row r="860618" spans="15:15" x14ac:dyDescent="0.25">
      <c r="O860618" s="4"/>
    </row>
    <row r="860619" spans="15:15" x14ac:dyDescent="0.25">
      <c r="O860619" s="4"/>
    </row>
    <row r="860620" spans="15:15" x14ac:dyDescent="0.25">
      <c r="O860620" s="4"/>
    </row>
    <row r="860621" spans="15:15" x14ac:dyDescent="0.25">
      <c r="O860621" s="4"/>
    </row>
    <row r="860622" spans="15:15" x14ac:dyDescent="0.25">
      <c r="O860622" s="4"/>
    </row>
    <row r="860623" spans="15:15" x14ac:dyDescent="0.25">
      <c r="O860623" s="4"/>
    </row>
    <row r="860624" spans="15:15" x14ac:dyDescent="0.25">
      <c r="O860624" s="4"/>
    </row>
    <row r="860625" spans="15:15" x14ac:dyDescent="0.25">
      <c r="O860625" s="4"/>
    </row>
    <row r="860626" spans="15:15" x14ac:dyDescent="0.25">
      <c r="O860626" s="4"/>
    </row>
    <row r="860627" spans="15:15" x14ac:dyDescent="0.25">
      <c r="O860627" s="4"/>
    </row>
    <row r="860628" spans="15:15" x14ac:dyDescent="0.25">
      <c r="O860628" s="4"/>
    </row>
    <row r="860629" spans="15:15" x14ac:dyDescent="0.25">
      <c r="O860629" s="4"/>
    </row>
    <row r="860630" spans="15:15" x14ac:dyDescent="0.25">
      <c r="O860630" s="4"/>
    </row>
    <row r="860631" spans="15:15" x14ac:dyDescent="0.25">
      <c r="O860631" s="4"/>
    </row>
    <row r="860632" spans="15:15" x14ac:dyDescent="0.25">
      <c r="O860632" s="4"/>
    </row>
    <row r="860633" spans="15:15" x14ac:dyDescent="0.25">
      <c r="O860633" s="4"/>
    </row>
    <row r="860634" spans="15:15" x14ac:dyDescent="0.25">
      <c r="O860634" s="4"/>
    </row>
    <row r="860635" spans="15:15" x14ac:dyDescent="0.25">
      <c r="O860635" s="4"/>
    </row>
    <row r="860636" spans="15:15" x14ac:dyDescent="0.25">
      <c r="O860636" s="4"/>
    </row>
    <row r="860637" spans="15:15" x14ac:dyDescent="0.25">
      <c r="O860637" s="4"/>
    </row>
    <row r="860638" spans="15:15" x14ac:dyDescent="0.25">
      <c r="O860638" s="4"/>
    </row>
    <row r="860639" spans="15:15" x14ac:dyDescent="0.25">
      <c r="O860639" s="4"/>
    </row>
    <row r="860640" spans="15:15" x14ac:dyDescent="0.25">
      <c r="O860640" s="4"/>
    </row>
    <row r="860641" spans="15:15" x14ac:dyDescent="0.25">
      <c r="O860641" s="4"/>
    </row>
    <row r="860642" spans="15:15" x14ac:dyDescent="0.25">
      <c r="O860642" s="4"/>
    </row>
    <row r="860643" spans="15:15" x14ac:dyDescent="0.25">
      <c r="O860643" s="4"/>
    </row>
    <row r="860644" spans="15:15" x14ac:dyDescent="0.25">
      <c r="O860644" s="4"/>
    </row>
    <row r="860645" spans="15:15" x14ac:dyDescent="0.25">
      <c r="O860645" s="4"/>
    </row>
    <row r="860646" spans="15:15" x14ac:dyDescent="0.25">
      <c r="O860646" s="4"/>
    </row>
    <row r="860647" spans="15:15" x14ac:dyDescent="0.25">
      <c r="O860647" s="4"/>
    </row>
    <row r="860648" spans="15:15" x14ac:dyDescent="0.25">
      <c r="O860648" s="4"/>
    </row>
    <row r="860649" spans="15:15" x14ac:dyDescent="0.25">
      <c r="O860649" s="4"/>
    </row>
    <row r="860650" spans="15:15" x14ac:dyDescent="0.25">
      <c r="O860650" s="4"/>
    </row>
    <row r="860651" spans="15:15" x14ac:dyDescent="0.25">
      <c r="O860651" s="4"/>
    </row>
    <row r="860652" spans="15:15" x14ac:dyDescent="0.25">
      <c r="O860652" s="4"/>
    </row>
    <row r="860653" spans="15:15" x14ac:dyDescent="0.25">
      <c r="O860653" s="4"/>
    </row>
    <row r="860654" spans="15:15" x14ac:dyDescent="0.25">
      <c r="O860654" s="4"/>
    </row>
    <row r="860655" spans="15:15" x14ac:dyDescent="0.25">
      <c r="O860655" s="4"/>
    </row>
    <row r="860656" spans="15:15" x14ac:dyDescent="0.25">
      <c r="O860656" s="4"/>
    </row>
    <row r="860657" spans="15:15" x14ac:dyDescent="0.25">
      <c r="O860657" s="4"/>
    </row>
    <row r="860658" spans="15:15" x14ac:dyDescent="0.25">
      <c r="O860658" s="4"/>
    </row>
    <row r="860659" spans="15:15" x14ac:dyDescent="0.25">
      <c r="O860659" s="4"/>
    </row>
    <row r="860660" spans="15:15" x14ac:dyDescent="0.25">
      <c r="O860660" s="4"/>
    </row>
    <row r="860661" spans="15:15" x14ac:dyDescent="0.25">
      <c r="O860661" s="4"/>
    </row>
    <row r="860662" spans="15:15" x14ac:dyDescent="0.25">
      <c r="O860662" s="4"/>
    </row>
    <row r="860663" spans="15:15" x14ac:dyDescent="0.25">
      <c r="O860663" s="4"/>
    </row>
    <row r="860664" spans="15:15" x14ac:dyDescent="0.25">
      <c r="O860664" s="4"/>
    </row>
    <row r="860665" spans="15:15" x14ac:dyDescent="0.25">
      <c r="O860665" s="4"/>
    </row>
    <row r="860666" spans="15:15" x14ac:dyDescent="0.25">
      <c r="O860666" s="4"/>
    </row>
    <row r="860667" spans="15:15" x14ac:dyDescent="0.25">
      <c r="O860667" s="4"/>
    </row>
    <row r="860668" spans="15:15" x14ac:dyDescent="0.25">
      <c r="O860668" s="4"/>
    </row>
    <row r="860669" spans="15:15" x14ac:dyDescent="0.25">
      <c r="O860669" s="4"/>
    </row>
    <row r="860670" spans="15:15" x14ac:dyDescent="0.25">
      <c r="O860670" s="4"/>
    </row>
    <row r="860671" spans="15:15" x14ac:dyDescent="0.25">
      <c r="O860671" s="4"/>
    </row>
    <row r="860672" spans="15:15" x14ac:dyDescent="0.25">
      <c r="O860672" s="4"/>
    </row>
    <row r="860673" spans="15:15" x14ac:dyDescent="0.25">
      <c r="O860673" s="4"/>
    </row>
    <row r="860674" spans="15:15" x14ac:dyDescent="0.25">
      <c r="O860674" s="4"/>
    </row>
    <row r="860675" spans="15:15" x14ac:dyDescent="0.25">
      <c r="O860675" s="4"/>
    </row>
    <row r="860676" spans="15:15" x14ac:dyDescent="0.25">
      <c r="O860676" s="4"/>
    </row>
    <row r="860677" spans="15:15" x14ac:dyDescent="0.25">
      <c r="O860677" s="4"/>
    </row>
    <row r="860678" spans="15:15" x14ac:dyDescent="0.25">
      <c r="O860678" s="4"/>
    </row>
    <row r="860679" spans="15:15" x14ac:dyDescent="0.25">
      <c r="O860679" s="4"/>
    </row>
    <row r="860680" spans="15:15" x14ac:dyDescent="0.25">
      <c r="O860680" s="4"/>
    </row>
    <row r="860681" spans="15:15" x14ac:dyDescent="0.25">
      <c r="O860681" s="4"/>
    </row>
    <row r="860682" spans="15:15" x14ac:dyDescent="0.25">
      <c r="O860682" s="4"/>
    </row>
    <row r="860683" spans="15:15" x14ac:dyDescent="0.25">
      <c r="O860683" s="4"/>
    </row>
    <row r="860684" spans="15:15" x14ac:dyDescent="0.25">
      <c r="O860684" s="4"/>
    </row>
    <row r="860685" spans="15:15" x14ac:dyDescent="0.25">
      <c r="O860685" s="4"/>
    </row>
    <row r="860686" spans="15:15" x14ac:dyDescent="0.25">
      <c r="O860686" s="4"/>
    </row>
    <row r="860687" spans="15:15" x14ac:dyDescent="0.25">
      <c r="O860687" s="4"/>
    </row>
    <row r="860688" spans="15:15" x14ac:dyDescent="0.25">
      <c r="O860688" s="4"/>
    </row>
    <row r="860689" spans="15:15" x14ac:dyDescent="0.25">
      <c r="O860689" s="4"/>
    </row>
    <row r="860690" spans="15:15" x14ac:dyDescent="0.25">
      <c r="O860690" s="4"/>
    </row>
    <row r="860691" spans="15:15" x14ac:dyDescent="0.25">
      <c r="O860691" s="4"/>
    </row>
    <row r="860692" spans="15:15" x14ac:dyDescent="0.25">
      <c r="O860692" s="4"/>
    </row>
    <row r="860693" spans="15:15" x14ac:dyDescent="0.25">
      <c r="O860693" s="4"/>
    </row>
    <row r="860694" spans="15:15" x14ac:dyDescent="0.25">
      <c r="O860694" s="4"/>
    </row>
    <row r="860695" spans="15:15" x14ac:dyDescent="0.25">
      <c r="O860695" s="4"/>
    </row>
    <row r="860696" spans="15:15" x14ac:dyDescent="0.25">
      <c r="O860696" s="4"/>
    </row>
    <row r="860697" spans="15:15" x14ac:dyDescent="0.25">
      <c r="O860697" s="4"/>
    </row>
    <row r="860698" spans="15:15" x14ac:dyDescent="0.25">
      <c r="O860698" s="4"/>
    </row>
    <row r="860699" spans="15:15" x14ac:dyDescent="0.25">
      <c r="O860699" s="4"/>
    </row>
    <row r="860700" spans="15:15" x14ac:dyDescent="0.25">
      <c r="O860700" s="4"/>
    </row>
    <row r="860701" spans="15:15" x14ac:dyDescent="0.25">
      <c r="O860701" s="4"/>
    </row>
    <row r="860702" spans="15:15" x14ac:dyDescent="0.25">
      <c r="O860702" s="4"/>
    </row>
    <row r="860703" spans="15:15" x14ac:dyDescent="0.25">
      <c r="O860703" s="4"/>
    </row>
    <row r="860704" spans="15:15" x14ac:dyDescent="0.25">
      <c r="O860704" s="4"/>
    </row>
    <row r="860705" spans="15:15" x14ac:dyDescent="0.25">
      <c r="O860705" s="4"/>
    </row>
    <row r="860706" spans="15:15" x14ac:dyDescent="0.25">
      <c r="O860706" s="4"/>
    </row>
    <row r="860707" spans="15:15" x14ac:dyDescent="0.25">
      <c r="O860707" s="4"/>
    </row>
    <row r="860708" spans="15:15" x14ac:dyDescent="0.25">
      <c r="O860708" s="4"/>
    </row>
    <row r="860709" spans="15:15" x14ac:dyDescent="0.25">
      <c r="O860709" s="4"/>
    </row>
    <row r="860710" spans="15:15" x14ac:dyDescent="0.25">
      <c r="O860710" s="4"/>
    </row>
    <row r="860711" spans="15:15" x14ac:dyDescent="0.25">
      <c r="O860711" s="4"/>
    </row>
    <row r="860712" spans="15:15" x14ac:dyDescent="0.25">
      <c r="O860712" s="4"/>
    </row>
    <row r="860713" spans="15:15" x14ac:dyDescent="0.25">
      <c r="O860713" s="4"/>
    </row>
    <row r="860714" spans="15:15" x14ac:dyDescent="0.25">
      <c r="O860714" s="4"/>
    </row>
    <row r="860715" spans="15:15" x14ac:dyDescent="0.25">
      <c r="O860715" s="4"/>
    </row>
    <row r="860716" spans="15:15" x14ac:dyDescent="0.25">
      <c r="O860716" s="4"/>
    </row>
    <row r="860717" spans="15:15" x14ac:dyDescent="0.25">
      <c r="O860717" s="4"/>
    </row>
    <row r="860718" spans="15:15" x14ac:dyDescent="0.25">
      <c r="O860718" s="4"/>
    </row>
    <row r="860719" spans="15:15" x14ac:dyDescent="0.25">
      <c r="O860719" s="4"/>
    </row>
    <row r="860720" spans="15:15" x14ac:dyDescent="0.25">
      <c r="O860720" s="4"/>
    </row>
    <row r="860721" spans="15:15" x14ac:dyDescent="0.25">
      <c r="O860721" s="4"/>
    </row>
    <row r="860722" spans="15:15" x14ac:dyDescent="0.25">
      <c r="O860722" s="4"/>
    </row>
    <row r="860723" spans="15:15" x14ac:dyDescent="0.25">
      <c r="O860723" s="4"/>
    </row>
    <row r="860724" spans="15:15" x14ac:dyDescent="0.25">
      <c r="O860724" s="4"/>
    </row>
    <row r="860725" spans="15:15" x14ac:dyDescent="0.25">
      <c r="O860725" s="4"/>
    </row>
    <row r="860726" spans="15:15" x14ac:dyDescent="0.25">
      <c r="O860726" s="4"/>
    </row>
    <row r="860727" spans="15:15" x14ac:dyDescent="0.25">
      <c r="O860727" s="4"/>
    </row>
    <row r="860728" spans="15:15" x14ac:dyDescent="0.25">
      <c r="O860728" s="4"/>
    </row>
    <row r="860729" spans="15:15" x14ac:dyDescent="0.25">
      <c r="O860729" s="4"/>
    </row>
    <row r="860730" spans="15:15" x14ac:dyDescent="0.25">
      <c r="O860730" s="4"/>
    </row>
    <row r="860731" spans="15:15" x14ac:dyDescent="0.25">
      <c r="O860731" s="4"/>
    </row>
    <row r="860732" spans="15:15" x14ac:dyDescent="0.25">
      <c r="O860732" s="4"/>
    </row>
    <row r="860733" spans="15:15" x14ac:dyDescent="0.25">
      <c r="O860733" s="4"/>
    </row>
    <row r="860734" spans="15:15" x14ac:dyDescent="0.25">
      <c r="O860734" s="4"/>
    </row>
    <row r="860735" spans="15:15" x14ac:dyDescent="0.25">
      <c r="O860735" s="4"/>
    </row>
    <row r="860736" spans="15:15" x14ac:dyDescent="0.25">
      <c r="O860736" s="4"/>
    </row>
    <row r="860737" spans="15:15" x14ac:dyDescent="0.25">
      <c r="O860737" s="4"/>
    </row>
    <row r="860738" spans="15:15" x14ac:dyDescent="0.25">
      <c r="O860738" s="4"/>
    </row>
    <row r="860739" spans="15:15" x14ac:dyDescent="0.25">
      <c r="O860739" s="4"/>
    </row>
    <row r="860740" spans="15:15" x14ac:dyDescent="0.25">
      <c r="O860740" s="4"/>
    </row>
    <row r="860741" spans="15:15" x14ac:dyDescent="0.25">
      <c r="O860741" s="4"/>
    </row>
    <row r="860742" spans="15:15" x14ac:dyDescent="0.25">
      <c r="O860742" s="4"/>
    </row>
    <row r="860743" spans="15:15" x14ac:dyDescent="0.25">
      <c r="O860743" s="4"/>
    </row>
    <row r="860744" spans="15:15" x14ac:dyDescent="0.25">
      <c r="O860744" s="4"/>
    </row>
    <row r="860745" spans="15:15" x14ac:dyDescent="0.25">
      <c r="O860745" s="4"/>
    </row>
    <row r="860746" spans="15:15" x14ac:dyDescent="0.25">
      <c r="O860746" s="4"/>
    </row>
    <row r="860747" spans="15:15" x14ac:dyDescent="0.25">
      <c r="O860747" s="4"/>
    </row>
    <row r="860748" spans="15:15" x14ac:dyDescent="0.25">
      <c r="O860748" s="4"/>
    </row>
    <row r="860749" spans="15:15" x14ac:dyDescent="0.25">
      <c r="O860749" s="4"/>
    </row>
    <row r="860750" spans="15:15" x14ac:dyDescent="0.25">
      <c r="O860750" s="4"/>
    </row>
    <row r="860751" spans="15:15" x14ac:dyDescent="0.25">
      <c r="O860751" s="4"/>
    </row>
    <row r="860752" spans="15:15" x14ac:dyDescent="0.25">
      <c r="O860752" s="4"/>
    </row>
    <row r="860753" spans="15:15" x14ac:dyDescent="0.25">
      <c r="O860753" s="4"/>
    </row>
    <row r="860754" spans="15:15" x14ac:dyDescent="0.25">
      <c r="O860754" s="4"/>
    </row>
    <row r="860755" spans="15:15" x14ac:dyDescent="0.25">
      <c r="O860755" s="4"/>
    </row>
    <row r="860756" spans="15:15" x14ac:dyDescent="0.25">
      <c r="O860756" s="4"/>
    </row>
    <row r="860757" spans="15:15" x14ac:dyDescent="0.25">
      <c r="O860757" s="4"/>
    </row>
    <row r="860758" spans="15:15" x14ac:dyDescent="0.25">
      <c r="O860758" s="4"/>
    </row>
    <row r="860759" spans="15:15" x14ac:dyDescent="0.25">
      <c r="O860759" s="4"/>
    </row>
    <row r="860760" spans="15:15" x14ac:dyDescent="0.25">
      <c r="O860760" s="4"/>
    </row>
    <row r="860761" spans="15:15" x14ac:dyDescent="0.25">
      <c r="O860761" s="4"/>
    </row>
    <row r="860762" spans="15:15" x14ac:dyDescent="0.25">
      <c r="O860762" s="4"/>
    </row>
    <row r="860763" spans="15:15" x14ac:dyDescent="0.25">
      <c r="O860763" s="4"/>
    </row>
    <row r="860764" spans="15:15" x14ac:dyDescent="0.25">
      <c r="O860764" s="4"/>
    </row>
    <row r="860765" spans="15:15" x14ac:dyDescent="0.25">
      <c r="O860765" s="4"/>
    </row>
    <row r="860766" spans="15:15" x14ac:dyDescent="0.25">
      <c r="O860766" s="4"/>
    </row>
    <row r="860767" spans="15:15" x14ac:dyDescent="0.25">
      <c r="O860767" s="4"/>
    </row>
    <row r="860768" spans="15:15" x14ac:dyDescent="0.25">
      <c r="O860768" s="4"/>
    </row>
    <row r="860769" spans="15:15" x14ac:dyDescent="0.25">
      <c r="O860769" s="4"/>
    </row>
    <row r="860770" spans="15:15" x14ac:dyDescent="0.25">
      <c r="O860770" s="4"/>
    </row>
    <row r="860771" spans="15:15" x14ac:dyDescent="0.25">
      <c r="O860771" s="4"/>
    </row>
    <row r="860772" spans="15:15" x14ac:dyDescent="0.25">
      <c r="O860772" s="4"/>
    </row>
    <row r="860773" spans="15:15" x14ac:dyDescent="0.25">
      <c r="O860773" s="4"/>
    </row>
    <row r="860774" spans="15:15" x14ac:dyDescent="0.25">
      <c r="O860774" s="4"/>
    </row>
    <row r="860775" spans="15:15" x14ac:dyDescent="0.25">
      <c r="O860775" s="4"/>
    </row>
    <row r="860776" spans="15:15" x14ac:dyDescent="0.25">
      <c r="O860776" s="4"/>
    </row>
    <row r="860777" spans="15:15" x14ac:dyDescent="0.25">
      <c r="O860777" s="4"/>
    </row>
    <row r="860778" spans="15:15" x14ac:dyDescent="0.25">
      <c r="O860778" s="4"/>
    </row>
    <row r="860779" spans="15:15" x14ac:dyDescent="0.25">
      <c r="O860779" s="4"/>
    </row>
    <row r="860780" spans="15:15" x14ac:dyDescent="0.25">
      <c r="O860780" s="4"/>
    </row>
    <row r="860781" spans="15:15" x14ac:dyDescent="0.25">
      <c r="O860781" s="4"/>
    </row>
    <row r="860782" spans="15:15" x14ac:dyDescent="0.25">
      <c r="O860782" s="4"/>
    </row>
    <row r="860783" spans="15:15" x14ac:dyDescent="0.25">
      <c r="O860783" s="4"/>
    </row>
    <row r="860784" spans="15:15" x14ac:dyDescent="0.25">
      <c r="O860784" s="4"/>
    </row>
    <row r="860785" spans="15:15" x14ac:dyDescent="0.25">
      <c r="O860785" s="4"/>
    </row>
    <row r="860786" spans="15:15" x14ac:dyDescent="0.25">
      <c r="O860786" s="4"/>
    </row>
    <row r="860787" spans="15:15" x14ac:dyDescent="0.25">
      <c r="O860787" s="4"/>
    </row>
    <row r="860788" spans="15:15" x14ac:dyDescent="0.25">
      <c r="O860788" s="4"/>
    </row>
    <row r="860789" spans="15:15" x14ac:dyDescent="0.25">
      <c r="O860789" s="4"/>
    </row>
    <row r="860790" spans="15:15" x14ac:dyDescent="0.25">
      <c r="O860790" s="4"/>
    </row>
    <row r="860791" spans="15:15" x14ac:dyDescent="0.25">
      <c r="O860791" s="4"/>
    </row>
    <row r="860792" spans="15:15" x14ac:dyDescent="0.25">
      <c r="O860792" s="4"/>
    </row>
    <row r="860793" spans="15:15" x14ac:dyDescent="0.25">
      <c r="O860793" s="4"/>
    </row>
    <row r="860794" spans="15:15" x14ac:dyDescent="0.25">
      <c r="O860794" s="4"/>
    </row>
    <row r="860795" spans="15:15" x14ac:dyDescent="0.25">
      <c r="O860795" s="4"/>
    </row>
    <row r="860796" spans="15:15" x14ac:dyDescent="0.25">
      <c r="O860796" s="4"/>
    </row>
    <row r="860797" spans="15:15" x14ac:dyDescent="0.25">
      <c r="O860797" s="4"/>
    </row>
    <row r="860798" spans="15:15" x14ac:dyDescent="0.25">
      <c r="O860798" s="4"/>
    </row>
    <row r="860799" spans="15:15" x14ac:dyDescent="0.25">
      <c r="O860799" s="4"/>
    </row>
    <row r="860800" spans="15:15" x14ac:dyDescent="0.25">
      <c r="O860800" s="4"/>
    </row>
    <row r="860801" spans="15:15" x14ac:dyDescent="0.25">
      <c r="O860801" s="4"/>
    </row>
    <row r="860802" spans="15:15" x14ac:dyDescent="0.25">
      <c r="O860802" s="4"/>
    </row>
    <row r="860803" spans="15:15" x14ac:dyDescent="0.25">
      <c r="O860803" s="4"/>
    </row>
    <row r="860804" spans="15:15" x14ac:dyDescent="0.25">
      <c r="O860804" s="4"/>
    </row>
    <row r="860805" spans="15:15" x14ac:dyDescent="0.25">
      <c r="O860805" s="4"/>
    </row>
    <row r="860806" spans="15:15" x14ac:dyDescent="0.25">
      <c r="O860806" s="4"/>
    </row>
    <row r="860807" spans="15:15" x14ac:dyDescent="0.25">
      <c r="O860807" s="4"/>
    </row>
    <row r="860808" spans="15:15" x14ac:dyDescent="0.25">
      <c r="O860808" s="4"/>
    </row>
    <row r="860809" spans="15:15" x14ac:dyDescent="0.25">
      <c r="O860809" s="4"/>
    </row>
    <row r="860810" spans="15:15" x14ac:dyDescent="0.25">
      <c r="O860810" s="4"/>
    </row>
    <row r="860811" spans="15:15" x14ac:dyDescent="0.25">
      <c r="O860811" s="4"/>
    </row>
    <row r="860812" spans="15:15" x14ac:dyDescent="0.25">
      <c r="O860812" s="4"/>
    </row>
    <row r="860813" spans="15:15" x14ac:dyDescent="0.25">
      <c r="O860813" s="4"/>
    </row>
    <row r="860814" spans="15:15" x14ac:dyDescent="0.25">
      <c r="O860814" s="4"/>
    </row>
    <row r="860815" spans="15:15" x14ac:dyDescent="0.25">
      <c r="O860815" s="4"/>
    </row>
    <row r="860816" spans="15:15" x14ac:dyDescent="0.25">
      <c r="O860816" s="4"/>
    </row>
    <row r="860817" spans="15:15" x14ac:dyDescent="0.25">
      <c r="O860817" s="4"/>
    </row>
    <row r="860818" spans="15:15" x14ac:dyDescent="0.25">
      <c r="O860818" s="4"/>
    </row>
    <row r="860819" spans="15:15" x14ac:dyDescent="0.25">
      <c r="O860819" s="4"/>
    </row>
    <row r="860820" spans="15:15" x14ac:dyDescent="0.25">
      <c r="O860820" s="4"/>
    </row>
    <row r="860821" spans="15:15" x14ac:dyDescent="0.25">
      <c r="O860821" s="4"/>
    </row>
    <row r="860822" spans="15:15" x14ac:dyDescent="0.25">
      <c r="O860822" s="4"/>
    </row>
    <row r="860823" spans="15:15" x14ac:dyDescent="0.25">
      <c r="O860823" s="4"/>
    </row>
    <row r="860824" spans="15:15" x14ac:dyDescent="0.25">
      <c r="O860824" s="4"/>
    </row>
    <row r="860825" spans="15:15" x14ac:dyDescent="0.25">
      <c r="O860825" s="4"/>
    </row>
    <row r="860826" spans="15:15" x14ac:dyDescent="0.25">
      <c r="O860826" s="4"/>
    </row>
    <row r="860827" spans="15:15" x14ac:dyDescent="0.25">
      <c r="O860827" s="4"/>
    </row>
    <row r="860828" spans="15:15" x14ac:dyDescent="0.25">
      <c r="O860828" s="4"/>
    </row>
    <row r="860829" spans="15:15" x14ac:dyDescent="0.25">
      <c r="O860829" s="4"/>
    </row>
    <row r="860830" spans="15:15" x14ac:dyDescent="0.25">
      <c r="O860830" s="4"/>
    </row>
    <row r="860831" spans="15:15" x14ac:dyDescent="0.25">
      <c r="O860831" s="4"/>
    </row>
    <row r="860832" spans="15:15" x14ac:dyDescent="0.25">
      <c r="O860832" s="4"/>
    </row>
    <row r="860833" spans="15:15" x14ac:dyDescent="0.25">
      <c r="O860833" s="4"/>
    </row>
    <row r="860834" spans="15:15" x14ac:dyDescent="0.25">
      <c r="O860834" s="4"/>
    </row>
    <row r="860835" spans="15:15" x14ac:dyDescent="0.25">
      <c r="O860835" s="4"/>
    </row>
    <row r="860836" spans="15:15" x14ac:dyDescent="0.25">
      <c r="O860836" s="4"/>
    </row>
    <row r="860837" spans="15:15" x14ac:dyDescent="0.25">
      <c r="O860837" s="4"/>
    </row>
    <row r="860838" spans="15:15" x14ac:dyDescent="0.25">
      <c r="O860838" s="4"/>
    </row>
    <row r="860839" spans="15:15" x14ac:dyDescent="0.25">
      <c r="O860839" s="4"/>
    </row>
    <row r="860840" spans="15:15" x14ac:dyDescent="0.25">
      <c r="O860840" s="4"/>
    </row>
    <row r="860841" spans="15:15" x14ac:dyDescent="0.25">
      <c r="O860841" s="4"/>
    </row>
    <row r="860842" spans="15:15" x14ac:dyDescent="0.25">
      <c r="O860842" s="4"/>
    </row>
    <row r="860843" spans="15:15" x14ac:dyDescent="0.25">
      <c r="O860843" s="4"/>
    </row>
    <row r="860844" spans="15:15" x14ac:dyDescent="0.25">
      <c r="O860844" s="4"/>
    </row>
    <row r="860845" spans="15:15" x14ac:dyDescent="0.25">
      <c r="O860845" s="4"/>
    </row>
    <row r="860846" spans="15:15" x14ac:dyDescent="0.25">
      <c r="O860846" s="4"/>
    </row>
    <row r="860847" spans="15:15" x14ac:dyDescent="0.25">
      <c r="O860847" s="4"/>
    </row>
    <row r="860848" spans="15:15" x14ac:dyDescent="0.25">
      <c r="O860848" s="4"/>
    </row>
    <row r="860849" spans="15:15" x14ac:dyDescent="0.25">
      <c r="O860849" s="4"/>
    </row>
    <row r="860850" spans="15:15" x14ac:dyDescent="0.25">
      <c r="O860850" s="4"/>
    </row>
    <row r="860851" spans="15:15" x14ac:dyDescent="0.25">
      <c r="O860851" s="4"/>
    </row>
    <row r="860852" spans="15:15" x14ac:dyDescent="0.25">
      <c r="O860852" s="4"/>
    </row>
    <row r="860853" spans="15:15" x14ac:dyDescent="0.25">
      <c r="O860853" s="4"/>
    </row>
    <row r="860854" spans="15:15" x14ac:dyDescent="0.25">
      <c r="O860854" s="4"/>
    </row>
    <row r="860855" spans="15:15" x14ac:dyDescent="0.25">
      <c r="O860855" s="4"/>
    </row>
    <row r="860856" spans="15:15" x14ac:dyDescent="0.25">
      <c r="O860856" s="4"/>
    </row>
    <row r="860857" spans="15:15" x14ac:dyDescent="0.25">
      <c r="O860857" s="4"/>
    </row>
    <row r="860858" spans="15:15" x14ac:dyDescent="0.25">
      <c r="O860858" s="4"/>
    </row>
    <row r="860859" spans="15:15" x14ac:dyDescent="0.25">
      <c r="O860859" s="4"/>
    </row>
    <row r="860860" spans="15:15" x14ac:dyDescent="0.25">
      <c r="O860860" s="4"/>
    </row>
    <row r="860861" spans="15:15" x14ac:dyDescent="0.25">
      <c r="O860861" s="4"/>
    </row>
    <row r="860862" spans="15:15" x14ac:dyDescent="0.25">
      <c r="O860862" s="4"/>
    </row>
    <row r="860863" spans="15:15" x14ac:dyDescent="0.25">
      <c r="O860863" s="4"/>
    </row>
    <row r="860864" spans="15:15" x14ac:dyDescent="0.25">
      <c r="O860864" s="4"/>
    </row>
    <row r="860865" spans="15:15" x14ac:dyDescent="0.25">
      <c r="O860865" s="4"/>
    </row>
    <row r="860866" spans="15:15" x14ac:dyDescent="0.25">
      <c r="O860866" s="4"/>
    </row>
    <row r="860867" spans="15:15" x14ac:dyDescent="0.25">
      <c r="O860867" s="4"/>
    </row>
    <row r="860868" spans="15:15" x14ac:dyDescent="0.25">
      <c r="O860868" s="4"/>
    </row>
    <row r="860869" spans="15:15" x14ac:dyDescent="0.25">
      <c r="O860869" s="4"/>
    </row>
    <row r="860870" spans="15:15" x14ac:dyDescent="0.25">
      <c r="O860870" s="4"/>
    </row>
    <row r="860871" spans="15:15" x14ac:dyDescent="0.25">
      <c r="O860871" s="4"/>
    </row>
    <row r="860872" spans="15:15" x14ac:dyDescent="0.25">
      <c r="O860872" s="4"/>
    </row>
    <row r="860873" spans="15:15" x14ac:dyDescent="0.25">
      <c r="O860873" s="4"/>
    </row>
    <row r="860874" spans="15:15" x14ac:dyDescent="0.25">
      <c r="O860874" s="4"/>
    </row>
    <row r="860875" spans="15:15" x14ac:dyDescent="0.25">
      <c r="O860875" s="4"/>
    </row>
    <row r="860876" spans="15:15" x14ac:dyDescent="0.25">
      <c r="O860876" s="4"/>
    </row>
    <row r="860877" spans="15:15" x14ac:dyDescent="0.25">
      <c r="O860877" s="4"/>
    </row>
    <row r="860878" spans="15:15" x14ac:dyDescent="0.25">
      <c r="O860878" s="4"/>
    </row>
    <row r="860879" spans="15:15" x14ac:dyDescent="0.25">
      <c r="O860879" s="4"/>
    </row>
    <row r="860880" spans="15:15" x14ac:dyDescent="0.25">
      <c r="O860880" s="4"/>
    </row>
    <row r="860881" spans="15:15" x14ac:dyDescent="0.25">
      <c r="O860881" s="4"/>
    </row>
    <row r="860882" spans="15:15" x14ac:dyDescent="0.25">
      <c r="O860882" s="4"/>
    </row>
    <row r="860883" spans="15:15" x14ac:dyDescent="0.25">
      <c r="O860883" s="4"/>
    </row>
    <row r="860884" spans="15:15" x14ac:dyDescent="0.25">
      <c r="O860884" s="4"/>
    </row>
    <row r="860885" spans="15:15" x14ac:dyDescent="0.25">
      <c r="O860885" s="4"/>
    </row>
    <row r="860886" spans="15:15" x14ac:dyDescent="0.25">
      <c r="O860886" s="4"/>
    </row>
    <row r="860887" spans="15:15" x14ac:dyDescent="0.25">
      <c r="O860887" s="4"/>
    </row>
    <row r="860888" spans="15:15" x14ac:dyDescent="0.25">
      <c r="O860888" s="4"/>
    </row>
    <row r="860889" spans="15:15" x14ac:dyDescent="0.25">
      <c r="O860889" s="4"/>
    </row>
    <row r="860890" spans="15:15" x14ac:dyDescent="0.25">
      <c r="O860890" s="4"/>
    </row>
    <row r="860891" spans="15:15" x14ac:dyDescent="0.25">
      <c r="O860891" s="4"/>
    </row>
    <row r="860892" spans="15:15" x14ac:dyDescent="0.25">
      <c r="O860892" s="4"/>
    </row>
    <row r="860893" spans="15:15" x14ac:dyDescent="0.25">
      <c r="O860893" s="4"/>
    </row>
    <row r="860894" spans="15:15" x14ac:dyDescent="0.25">
      <c r="O860894" s="4"/>
    </row>
    <row r="860895" spans="15:15" x14ac:dyDescent="0.25">
      <c r="O860895" s="4"/>
    </row>
    <row r="860896" spans="15:15" x14ac:dyDescent="0.25">
      <c r="O860896" s="4"/>
    </row>
    <row r="860897" spans="15:15" x14ac:dyDescent="0.25">
      <c r="O860897" s="4"/>
    </row>
    <row r="860898" spans="15:15" x14ac:dyDescent="0.25">
      <c r="O860898" s="4"/>
    </row>
    <row r="860899" spans="15:15" x14ac:dyDescent="0.25">
      <c r="O860899" s="4"/>
    </row>
    <row r="860900" spans="15:15" x14ac:dyDescent="0.25">
      <c r="O860900" s="4"/>
    </row>
    <row r="860901" spans="15:15" x14ac:dyDescent="0.25">
      <c r="O860901" s="4"/>
    </row>
    <row r="860902" spans="15:15" x14ac:dyDescent="0.25">
      <c r="O860902" s="4"/>
    </row>
    <row r="860903" spans="15:15" x14ac:dyDescent="0.25">
      <c r="O860903" s="4"/>
    </row>
    <row r="860904" spans="15:15" x14ac:dyDescent="0.25">
      <c r="O860904" s="4"/>
    </row>
    <row r="860905" spans="15:15" x14ac:dyDescent="0.25">
      <c r="O860905" s="4"/>
    </row>
    <row r="860906" spans="15:15" x14ac:dyDescent="0.25">
      <c r="O860906" s="4"/>
    </row>
    <row r="860907" spans="15:15" x14ac:dyDescent="0.25">
      <c r="O860907" s="4"/>
    </row>
    <row r="860908" spans="15:15" x14ac:dyDescent="0.25">
      <c r="O860908" s="4"/>
    </row>
    <row r="860909" spans="15:15" x14ac:dyDescent="0.25">
      <c r="O860909" s="4"/>
    </row>
    <row r="860910" spans="15:15" x14ac:dyDescent="0.25">
      <c r="O860910" s="4"/>
    </row>
    <row r="860911" spans="15:15" x14ac:dyDescent="0.25">
      <c r="O860911" s="4"/>
    </row>
    <row r="860912" spans="15:15" x14ac:dyDescent="0.25">
      <c r="O860912" s="4"/>
    </row>
    <row r="860913" spans="15:15" x14ac:dyDescent="0.25">
      <c r="O860913" s="4"/>
    </row>
    <row r="860914" spans="15:15" x14ac:dyDescent="0.25">
      <c r="O860914" s="4"/>
    </row>
    <row r="860915" spans="15:15" x14ac:dyDescent="0.25">
      <c r="O860915" s="4"/>
    </row>
    <row r="860916" spans="15:15" x14ac:dyDescent="0.25">
      <c r="O860916" s="4"/>
    </row>
    <row r="860917" spans="15:15" x14ac:dyDescent="0.25">
      <c r="O860917" s="4"/>
    </row>
    <row r="860918" spans="15:15" x14ac:dyDescent="0.25">
      <c r="O860918" s="4"/>
    </row>
    <row r="860919" spans="15:15" x14ac:dyDescent="0.25">
      <c r="O860919" s="4"/>
    </row>
    <row r="860920" spans="15:15" x14ac:dyDescent="0.25">
      <c r="O860920" s="4"/>
    </row>
    <row r="860921" spans="15:15" x14ac:dyDescent="0.25">
      <c r="O860921" s="4"/>
    </row>
    <row r="860922" spans="15:15" x14ac:dyDescent="0.25">
      <c r="O860922" s="4"/>
    </row>
    <row r="860923" spans="15:15" x14ac:dyDescent="0.25">
      <c r="O860923" s="4"/>
    </row>
    <row r="860924" spans="15:15" x14ac:dyDescent="0.25">
      <c r="O860924" s="4"/>
    </row>
    <row r="860925" spans="15:15" x14ac:dyDescent="0.25">
      <c r="O860925" s="4"/>
    </row>
    <row r="860926" spans="15:15" x14ac:dyDescent="0.25">
      <c r="O860926" s="4"/>
    </row>
    <row r="860927" spans="15:15" x14ac:dyDescent="0.25">
      <c r="O860927" s="4"/>
    </row>
    <row r="860928" spans="15:15" x14ac:dyDescent="0.25">
      <c r="O860928" s="4"/>
    </row>
    <row r="860929" spans="15:15" x14ac:dyDescent="0.25">
      <c r="O860929" s="4"/>
    </row>
    <row r="860930" spans="15:15" x14ac:dyDescent="0.25">
      <c r="O860930" s="4"/>
    </row>
    <row r="860931" spans="15:15" x14ac:dyDescent="0.25">
      <c r="O860931" s="4"/>
    </row>
    <row r="860932" spans="15:15" x14ac:dyDescent="0.25">
      <c r="O860932" s="4"/>
    </row>
    <row r="860933" spans="15:15" x14ac:dyDescent="0.25">
      <c r="O860933" s="4"/>
    </row>
    <row r="860934" spans="15:15" x14ac:dyDescent="0.25">
      <c r="O860934" s="4"/>
    </row>
    <row r="860935" spans="15:15" x14ac:dyDescent="0.25">
      <c r="O860935" s="4"/>
    </row>
    <row r="860936" spans="15:15" x14ac:dyDescent="0.25">
      <c r="O860936" s="4"/>
    </row>
    <row r="860937" spans="15:15" x14ac:dyDescent="0.25">
      <c r="O860937" s="4"/>
    </row>
    <row r="860938" spans="15:15" x14ac:dyDescent="0.25">
      <c r="O860938" s="4"/>
    </row>
    <row r="860939" spans="15:15" x14ac:dyDescent="0.25">
      <c r="O860939" s="4"/>
    </row>
    <row r="860940" spans="15:15" x14ac:dyDescent="0.25">
      <c r="O860940" s="4"/>
    </row>
    <row r="860941" spans="15:15" x14ac:dyDescent="0.25">
      <c r="O860941" s="4"/>
    </row>
    <row r="860942" spans="15:15" x14ac:dyDescent="0.25">
      <c r="O860942" s="4"/>
    </row>
    <row r="860943" spans="15:15" x14ac:dyDescent="0.25">
      <c r="O860943" s="4"/>
    </row>
    <row r="860944" spans="15:15" x14ac:dyDescent="0.25">
      <c r="O860944" s="4"/>
    </row>
    <row r="860945" spans="15:15" x14ac:dyDescent="0.25">
      <c r="O860945" s="4"/>
    </row>
    <row r="860946" spans="15:15" x14ac:dyDescent="0.25">
      <c r="O860946" s="4"/>
    </row>
    <row r="860947" spans="15:15" x14ac:dyDescent="0.25">
      <c r="O860947" s="4"/>
    </row>
    <row r="860948" spans="15:15" x14ac:dyDescent="0.25">
      <c r="O860948" s="4"/>
    </row>
    <row r="860949" spans="15:15" x14ac:dyDescent="0.25">
      <c r="O860949" s="4"/>
    </row>
    <row r="860950" spans="15:15" x14ac:dyDescent="0.25">
      <c r="O860950" s="4"/>
    </row>
    <row r="860951" spans="15:15" x14ac:dyDescent="0.25">
      <c r="O860951" s="4"/>
    </row>
    <row r="860952" spans="15:15" x14ac:dyDescent="0.25">
      <c r="O860952" s="4"/>
    </row>
    <row r="860953" spans="15:15" x14ac:dyDescent="0.25">
      <c r="O860953" s="4"/>
    </row>
    <row r="860954" spans="15:15" x14ac:dyDescent="0.25">
      <c r="O860954" s="4"/>
    </row>
    <row r="860955" spans="15:15" x14ac:dyDescent="0.25">
      <c r="O860955" s="4"/>
    </row>
    <row r="860956" spans="15:15" x14ac:dyDescent="0.25">
      <c r="O860956" s="4"/>
    </row>
    <row r="860957" spans="15:15" x14ac:dyDescent="0.25">
      <c r="O860957" s="4"/>
    </row>
    <row r="860958" spans="15:15" x14ac:dyDescent="0.25">
      <c r="O860958" s="4"/>
    </row>
    <row r="860959" spans="15:15" x14ac:dyDescent="0.25">
      <c r="O860959" s="4"/>
    </row>
    <row r="860960" spans="15:15" x14ac:dyDescent="0.25">
      <c r="O860960" s="4"/>
    </row>
    <row r="860961" spans="15:15" x14ac:dyDescent="0.25">
      <c r="O860961" s="4"/>
    </row>
    <row r="860962" spans="15:15" x14ac:dyDescent="0.25">
      <c r="O860962" s="4"/>
    </row>
    <row r="860963" spans="15:15" x14ac:dyDescent="0.25">
      <c r="O860963" s="4"/>
    </row>
    <row r="860964" spans="15:15" x14ac:dyDescent="0.25">
      <c r="O860964" s="4"/>
    </row>
    <row r="860965" spans="15:15" x14ac:dyDescent="0.25">
      <c r="O860965" s="4"/>
    </row>
    <row r="860966" spans="15:15" x14ac:dyDescent="0.25">
      <c r="O860966" s="4"/>
    </row>
    <row r="860967" spans="15:15" x14ac:dyDescent="0.25">
      <c r="O860967" s="4"/>
    </row>
    <row r="860968" spans="15:15" x14ac:dyDescent="0.25">
      <c r="O860968" s="4"/>
    </row>
    <row r="860969" spans="15:15" x14ac:dyDescent="0.25">
      <c r="O860969" s="4"/>
    </row>
    <row r="860970" spans="15:15" x14ac:dyDescent="0.25">
      <c r="O860970" s="4"/>
    </row>
    <row r="860971" spans="15:15" x14ac:dyDescent="0.25">
      <c r="O860971" s="4"/>
    </row>
    <row r="860972" spans="15:15" x14ac:dyDescent="0.25">
      <c r="O860972" s="4"/>
    </row>
    <row r="860973" spans="15:15" x14ac:dyDescent="0.25">
      <c r="O860973" s="4"/>
    </row>
    <row r="860974" spans="15:15" x14ac:dyDescent="0.25">
      <c r="O860974" s="4"/>
    </row>
    <row r="860975" spans="15:15" x14ac:dyDescent="0.25">
      <c r="O860975" s="4"/>
    </row>
    <row r="860976" spans="15:15" x14ac:dyDescent="0.25">
      <c r="O860976" s="4"/>
    </row>
    <row r="860977" spans="15:15" x14ac:dyDescent="0.25">
      <c r="O860977" s="4"/>
    </row>
    <row r="860978" spans="15:15" x14ac:dyDescent="0.25">
      <c r="O860978" s="4"/>
    </row>
    <row r="860979" spans="15:15" x14ac:dyDescent="0.25">
      <c r="O860979" s="4"/>
    </row>
    <row r="860980" spans="15:15" x14ac:dyDescent="0.25">
      <c r="O860980" s="4"/>
    </row>
    <row r="860981" spans="15:15" x14ac:dyDescent="0.25">
      <c r="O860981" s="4"/>
    </row>
    <row r="860982" spans="15:15" x14ac:dyDescent="0.25">
      <c r="O860982" s="4"/>
    </row>
    <row r="860983" spans="15:15" x14ac:dyDescent="0.25">
      <c r="O860983" s="4"/>
    </row>
    <row r="860984" spans="15:15" x14ac:dyDescent="0.25">
      <c r="O860984" s="4"/>
    </row>
    <row r="860985" spans="15:15" x14ac:dyDescent="0.25">
      <c r="O860985" s="4"/>
    </row>
    <row r="860986" spans="15:15" x14ac:dyDescent="0.25">
      <c r="O860986" s="4"/>
    </row>
    <row r="860987" spans="15:15" x14ac:dyDescent="0.25">
      <c r="O860987" s="4"/>
    </row>
    <row r="860988" spans="15:15" x14ac:dyDescent="0.25">
      <c r="O860988" s="4"/>
    </row>
    <row r="860989" spans="15:15" x14ac:dyDescent="0.25">
      <c r="O860989" s="4"/>
    </row>
    <row r="860990" spans="15:15" x14ac:dyDescent="0.25">
      <c r="O860990" s="4"/>
    </row>
    <row r="860991" spans="15:15" x14ac:dyDescent="0.25">
      <c r="O860991" s="4"/>
    </row>
    <row r="860992" spans="15:15" x14ac:dyDescent="0.25">
      <c r="O860992" s="4"/>
    </row>
    <row r="860993" spans="15:15" x14ac:dyDescent="0.25">
      <c r="O860993" s="4"/>
    </row>
    <row r="860994" spans="15:15" x14ac:dyDescent="0.25">
      <c r="O860994" s="4"/>
    </row>
    <row r="860995" spans="15:15" x14ac:dyDescent="0.25">
      <c r="O860995" s="4"/>
    </row>
    <row r="860996" spans="15:15" x14ac:dyDescent="0.25">
      <c r="O860996" s="4"/>
    </row>
    <row r="860997" spans="15:15" x14ac:dyDescent="0.25">
      <c r="O860997" s="4"/>
    </row>
    <row r="860998" spans="15:15" x14ac:dyDescent="0.25">
      <c r="O860998" s="4"/>
    </row>
    <row r="860999" spans="15:15" x14ac:dyDescent="0.25">
      <c r="O860999" s="4"/>
    </row>
    <row r="861000" spans="15:15" x14ac:dyDescent="0.25">
      <c r="O861000" s="4"/>
    </row>
    <row r="861001" spans="15:15" x14ac:dyDescent="0.25">
      <c r="O861001" s="4"/>
    </row>
    <row r="861002" spans="15:15" x14ac:dyDescent="0.25">
      <c r="O861002" s="4"/>
    </row>
    <row r="861003" spans="15:15" x14ac:dyDescent="0.25">
      <c r="O861003" s="4"/>
    </row>
    <row r="861004" spans="15:15" x14ac:dyDescent="0.25">
      <c r="O861004" s="4"/>
    </row>
    <row r="861005" spans="15:15" x14ac:dyDescent="0.25">
      <c r="O861005" s="4"/>
    </row>
    <row r="861006" spans="15:15" x14ac:dyDescent="0.25">
      <c r="O861006" s="4"/>
    </row>
    <row r="861007" spans="15:15" x14ac:dyDescent="0.25">
      <c r="O861007" s="4"/>
    </row>
    <row r="861008" spans="15:15" x14ac:dyDescent="0.25">
      <c r="O861008" s="4"/>
    </row>
    <row r="861009" spans="15:15" x14ac:dyDescent="0.25">
      <c r="O861009" s="4"/>
    </row>
    <row r="861010" spans="15:15" x14ac:dyDescent="0.25">
      <c r="O861010" s="4"/>
    </row>
    <row r="861011" spans="15:15" x14ac:dyDescent="0.25">
      <c r="O861011" s="4"/>
    </row>
    <row r="861012" spans="15:15" x14ac:dyDescent="0.25">
      <c r="O861012" s="4"/>
    </row>
    <row r="861013" spans="15:15" x14ac:dyDescent="0.25">
      <c r="O861013" s="4"/>
    </row>
    <row r="861014" spans="15:15" x14ac:dyDescent="0.25">
      <c r="O861014" s="4"/>
    </row>
    <row r="861015" spans="15:15" x14ac:dyDescent="0.25">
      <c r="O861015" s="4"/>
    </row>
    <row r="861016" spans="15:15" x14ac:dyDescent="0.25">
      <c r="O861016" s="4"/>
    </row>
    <row r="861017" spans="15:15" x14ac:dyDescent="0.25">
      <c r="O861017" s="4"/>
    </row>
    <row r="861018" spans="15:15" x14ac:dyDescent="0.25">
      <c r="O861018" s="4"/>
    </row>
    <row r="861019" spans="15:15" x14ac:dyDescent="0.25">
      <c r="O861019" s="4"/>
    </row>
    <row r="861020" spans="15:15" x14ac:dyDescent="0.25">
      <c r="O861020" s="4"/>
    </row>
    <row r="861021" spans="15:15" x14ac:dyDescent="0.25">
      <c r="O861021" s="4"/>
    </row>
    <row r="861022" spans="15:15" x14ac:dyDescent="0.25">
      <c r="O861022" s="4"/>
    </row>
    <row r="861023" spans="15:15" x14ac:dyDescent="0.25">
      <c r="O861023" s="4"/>
    </row>
    <row r="861024" spans="15:15" x14ac:dyDescent="0.25">
      <c r="O861024" s="4"/>
    </row>
    <row r="861025" spans="15:15" x14ac:dyDescent="0.25">
      <c r="O861025" s="4"/>
    </row>
    <row r="861026" spans="15:15" x14ac:dyDescent="0.25">
      <c r="O861026" s="4"/>
    </row>
    <row r="861027" spans="15:15" x14ac:dyDescent="0.25">
      <c r="O861027" s="4"/>
    </row>
    <row r="861028" spans="15:15" x14ac:dyDescent="0.25">
      <c r="O861028" s="4"/>
    </row>
    <row r="861029" spans="15:15" x14ac:dyDescent="0.25">
      <c r="O861029" s="4"/>
    </row>
    <row r="861030" spans="15:15" x14ac:dyDescent="0.25">
      <c r="O861030" s="4"/>
    </row>
    <row r="861031" spans="15:15" x14ac:dyDescent="0.25">
      <c r="O861031" s="4"/>
    </row>
    <row r="861032" spans="15:15" x14ac:dyDescent="0.25">
      <c r="O861032" s="4"/>
    </row>
    <row r="861033" spans="15:15" x14ac:dyDescent="0.25">
      <c r="O861033" s="4"/>
    </row>
    <row r="861034" spans="15:15" x14ac:dyDescent="0.25">
      <c r="O861034" s="4"/>
    </row>
    <row r="861035" spans="15:15" x14ac:dyDescent="0.25">
      <c r="O861035" s="4"/>
    </row>
    <row r="861036" spans="15:15" x14ac:dyDescent="0.25">
      <c r="O861036" s="4"/>
    </row>
    <row r="861037" spans="15:15" x14ac:dyDescent="0.25">
      <c r="O861037" s="4"/>
    </row>
    <row r="861038" spans="15:15" x14ac:dyDescent="0.25">
      <c r="O861038" s="4"/>
    </row>
    <row r="861039" spans="15:15" x14ac:dyDescent="0.25">
      <c r="O861039" s="4"/>
    </row>
    <row r="861040" spans="15:15" x14ac:dyDescent="0.25">
      <c r="O861040" s="4"/>
    </row>
    <row r="861041" spans="15:15" x14ac:dyDescent="0.25">
      <c r="O861041" s="4"/>
    </row>
    <row r="861042" spans="15:15" x14ac:dyDescent="0.25">
      <c r="O861042" s="4"/>
    </row>
    <row r="861043" spans="15:15" x14ac:dyDescent="0.25">
      <c r="O861043" s="4"/>
    </row>
    <row r="861044" spans="15:15" x14ac:dyDescent="0.25">
      <c r="O861044" s="4"/>
    </row>
    <row r="861045" spans="15:15" x14ac:dyDescent="0.25">
      <c r="O861045" s="4"/>
    </row>
    <row r="861046" spans="15:15" x14ac:dyDescent="0.25">
      <c r="O861046" s="4"/>
    </row>
    <row r="861047" spans="15:15" x14ac:dyDescent="0.25">
      <c r="O861047" s="4"/>
    </row>
    <row r="861048" spans="15:15" x14ac:dyDescent="0.25">
      <c r="O861048" s="4"/>
    </row>
    <row r="861049" spans="15:15" x14ac:dyDescent="0.25">
      <c r="O861049" s="4"/>
    </row>
    <row r="861050" spans="15:15" x14ac:dyDescent="0.25">
      <c r="O861050" s="4"/>
    </row>
    <row r="861051" spans="15:15" x14ac:dyDescent="0.25">
      <c r="O861051" s="4"/>
    </row>
    <row r="861052" spans="15:15" x14ac:dyDescent="0.25">
      <c r="O861052" s="4"/>
    </row>
    <row r="861053" spans="15:15" x14ac:dyDescent="0.25">
      <c r="O861053" s="4"/>
    </row>
    <row r="861054" spans="15:15" x14ac:dyDescent="0.25">
      <c r="O861054" s="4"/>
    </row>
    <row r="861055" spans="15:15" x14ac:dyDescent="0.25">
      <c r="O861055" s="4"/>
    </row>
    <row r="861056" spans="15:15" x14ac:dyDescent="0.25">
      <c r="O861056" s="4"/>
    </row>
    <row r="861057" spans="15:15" x14ac:dyDescent="0.25">
      <c r="O861057" s="4"/>
    </row>
    <row r="861058" spans="15:15" x14ac:dyDescent="0.25">
      <c r="O861058" s="4"/>
    </row>
    <row r="861059" spans="15:15" x14ac:dyDescent="0.25">
      <c r="O861059" s="4"/>
    </row>
    <row r="861060" spans="15:15" x14ac:dyDescent="0.25">
      <c r="O861060" s="4"/>
    </row>
    <row r="861061" spans="15:15" x14ac:dyDescent="0.25">
      <c r="O861061" s="4"/>
    </row>
    <row r="861062" spans="15:15" x14ac:dyDescent="0.25">
      <c r="O861062" s="4"/>
    </row>
    <row r="861063" spans="15:15" x14ac:dyDescent="0.25">
      <c r="O861063" s="4"/>
    </row>
    <row r="861064" spans="15:15" x14ac:dyDescent="0.25">
      <c r="O861064" s="4"/>
    </row>
    <row r="861065" spans="15:15" x14ac:dyDescent="0.25">
      <c r="O861065" s="4"/>
    </row>
    <row r="861066" spans="15:15" x14ac:dyDescent="0.25">
      <c r="O861066" s="4"/>
    </row>
    <row r="861067" spans="15:15" x14ac:dyDescent="0.25">
      <c r="O861067" s="4"/>
    </row>
    <row r="861068" spans="15:15" x14ac:dyDescent="0.25">
      <c r="O861068" s="4"/>
    </row>
    <row r="861069" spans="15:15" x14ac:dyDescent="0.25">
      <c r="O861069" s="4"/>
    </row>
    <row r="861070" spans="15:15" x14ac:dyDescent="0.25">
      <c r="O861070" s="4"/>
    </row>
    <row r="861071" spans="15:15" x14ac:dyDescent="0.25">
      <c r="O861071" s="4"/>
    </row>
    <row r="861072" spans="15:15" x14ac:dyDescent="0.25">
      <c r="O861072" s="4"/>
    </row>
    <row r="861073" spans="15:15" x14ac:dyDescent="0.25">
      <c r="O861073" s="4"/>
    </row>
    <row r="861074" spans="15:15" x14ac:dyDescent="0.25">
      <c r="O861074" s="4"/>
    </row>
    <row r="861075" spans="15:15" x14ac:dyDescent="0.25">
      <c r="O861075" s="4"/>
    </row>
    <row r="861076" spans="15:15" x14ac:dyDescent="0.25">
      <c r="O861076" s="4"/>
    </row>
    <row r="861077" spans="15:15" x14ac:dyDescent="0.25">
      <c r="O861077" s="4"/>
    </row>
    <row r="861078" spans="15:15" x14ac:dyDescent="0.25">
      <c r="O861078" s="4"/>
    </row>
    <row r="861079" spans="15:15" x14ac:dyDescent="0.25">
      <c r="O861079" s="4"/>
    </row>
    <row r="861080" spans="15:15" x14ac:dyDescent="0.25">
      <c r="O861080" s="4"/>
    </row>
    <row r="861081" spans="15:15" x14ac:dyDescent="0.25">
      <c r="O861081" s="4"/>
    </row>
    <row r="861082" spans="15:15" x14ac:dyDescent="0.25">
      <c r="O861082" s="4"/>
    </row>
    <row r="861083" spans="15:15" x14ac:dyDescent="0.25">
      <c r="O861083" s="4"/>
    </row>
    <row r="861084" spans="15:15" x14ac:dyDescent="0.25">
      <c r="O861084" s="4"/>
    </row>
    <row r="861085" spans="15:15" x14ac:dyDescent="0.25">
      <c r="O861085" s="4"/>
    </row>
    <row r="861086" spans="15:15" x14ac:dyDescent="0.25">
      <c r="O861086" s="4"/>
    </row>
    <row r="861087" spans="15:15" x14ac:dyDescent="0.25">
      <c r="O861087" s="4"/>
    </row>
    <row r="861088" spans="15:15" x14ac:dyDescent="0.25">
      <c r="O861088" s="4"/>
    </row>
    <row r="861089" spans="15:15" x14ac:dyDescent="0.25">
      <c r="O861089" s="4"/>
    </row>
    <row r="861090" spans="15:15" x14ac:dyDescent="0.25">
      <c r="O861090" s="4"/>
    </row>
    <row r="861091" spans="15:15" x14ac:dyDescent="0.25">
      <c r="O861091" s="4"/>
    </row>
    <row r="861092" spans="15:15" x14ac:dyDescent="0.25">
      <c r="O861092" s="4"/>
    </row>
    <row r="861093" spans="15:15" x14ac:dyDescent="0.25">
      <c r="O861093" s="4"/>
    </row>
    <row r="861094" spans="15:15" x14ac:dyDescent="0.25">
      <c r="O861094" s="4"/>
    </row>
    <row r="861095" spans="15:15" x14ac:dyDescent="0.25">
      <c r="O861095" s="4"/>
    </row>
    <row r="861096" spans="15:15" x14ac:dyDescent="0.25">
      <c r="O861096" s="4"/>
    </row>
    <row r="861097" spans="15:15" x14ac:dyDescent="0.25">
      <c r="O861097" s="4"/>
    </row>
    <row r="861098" spans="15:15" x14ac:dyDescent="0.25">
      <c r="O861098" s="4"/>
    </row>
    <row r="861099" spans="15:15" x14ac:dyDescent="0.25">
      <c r="O861099" s="4"/>
    </row>
    <row r="861100" spans="15:15" x14ac:dyDescent="0.25">
      <c r="O861100" s="4"/>
    </row>
    <row r="861101" spans="15:15" x14ac:dyDescent="0.25">
      <c r="O861101" s="4"/>
    </row>
    <row r="861102" spans="15:15" x14ac:dyDescent="0.25">
      <c r="O861102" s="4"/>
    </row>
    <row r="861103" spans="15:15" x14ac:dyDescent="0.25">
      <c r="O861103" s="4"/>
    </row>
    <row r="861104" spans="15:15" x14ac:dyDescent="0.25">
      <c r="O861104" s="4"/>
    </row>
    <row r="861105" spans="15:15" x14ac:dyDescent="0.25">
      <c r="O861105" s="4"/>
    </row>
    <row r="861106" spans="15:15" x14ac:dyDescent="0.25">
      <c r="O861106" s="4"/>
    </row>
    <row r="861107" spans="15:15" x14ac:dyDescent="0.25">
      <c r="O861107" s="4"/>
    </row>
    <row r="861108" spans="15:15" x14ac:dyDescent="0.25">
      <c r="O861108" s="4"/>
    </row>
    <row r="861109" spans="15:15" x14ac:dyDescent="0.25">
      <c r="O861109" s="4"/>
    </row>
    <row r="861110" spans="15:15" x14ac:dyDescent="0.25">
      <c r="O861110" s="4"/>
    </row>
    <row r="861111" spans="15:15" x14ac:dyDescent="0.25">
      <c r="O861111" s="4"/>
    </row>
    <row r="861112" spans="15:15" x14ac:dyDescent="0.25">
      <c r="O861112" s="4"/>
    </row>
    <row r="861113" spans="15:15" x14ac:dyDescent="0.25">
      <c r="O861113" s="4"/>
    </row>
    <row r="861114" spans="15:15" x14ac:dyDescent="0.25">
      <c r="O861114" s="4"/>
    </row>
    <row r="861115" spans="15:15" x14ac:dyDescent="0.25">
      <c r="O861115" s="4"/>
    </row>
    <row r="861116" spans="15:15" x14ac:dyDescent="0.25">
      <c r="O861116" s="4"/>
    </row>
    <row r="861117" spans="15:15" x14ac:dyDescent="0.25">
      <c r="O861117" s="4"/>
    </row>
    <row r="861118" spans="15:15" x14ac:dyDescent="0.25">
      <c r="O861118" s="4"/>
    </row>
    <row r="861119" spans="15:15" x14ac:dyDescent="0.25">
      <c r="O861119" s="4"/>
    </row>
    <row r="861120" spans="15:15" x14ac:dyDescent="0.25">
      <c r="O861120" s="4"/>
    </row>
    <row r="861121" spans="15:15" x14ac:dyDescent="0.25">
      <c r="O861121" s="4"/>
    </row>
    <row r="861122" spans="15:15" x14ac:dyDescent="0.25">
      <c r="O861122" s="4"/>
    </row>
    <row r="861123" spans="15:15" x14ac:dyDescent="0.25">
      <c r="O861123" s="4"/>
    </row>
    <row r="861124" spans="15:15" x14ac:dyDescent="0.25">
      <c r="O861124" s="4"/>
    </row>
    <row r="861125" spans="15:15" x14ac:dyDescent="0.25">
      <c r="O861125" s="4"/>
    </row>
    <row r="861126" spans="15:15" x14ac:dyDescent="0.25">
      <c r="O861126" s="4"/>
    </row>
    <row r="861127" spans="15:15" x14ac:dyDescent="0.25">
      <c r="O861127" s="4"/>
    </row>
    <row r="861128" spans="15:15" x14ac:dyDescent="0.25">
      <c r="O861128" s="4"/>
    </row>
    <row r="861129" spans="15:15" x14ac:dyDescent="0.25">
      <c r="O861129" s="4"/>
    </row>
    <row r="861130" spans="15:15" x14ac:dyDescent="0.25">
      <c r="O861130" s="4"/>
    </row>
    <row r="861131" spans="15:15" x14ac:dyDescent="0.25">
      <c r="O861131" s="4"/>
    </row>
    <row r="861132" spans="15:15" x14ac:dyDescent="0.25">
      <c r="O861132" s="4"/>
    </row>
    <row r="861133" spans="15:15" x14ac:dyDescent="0.25">
      <c r="O861133" s="4"/>
    </row>
    <row r="861134" spans="15:15" x14ac:dyDescent="0.25">
      <c r="O861134" s="4"/>
    </row>
    <row r="861135" spans="15:15" x14ac:dyDescent="0.25">
      <c r="O861135" s="4"/>
    </row>
    <row r="861136" spans="15:15" x14ac:dyDescent="0.25">
      <c r="O861136" s="4"/>
    </row>
    <row r="861137" spans="15:15" x14ac:dyDescent="0.25">
      <c r="O861137" s="4"/>
    </row>
    <row r="861138" spans="15:15" x14ac:dyDescent="0.25">
      <c r="O861138" s="4"/>
    </row>
    <row r="861139" spans="15:15" x14ac:dyDescent="0.25">
      <c r="O861139" s="4"/>
    </row>
    <row r="861140" spans="15:15" x14ac:dyDescent="0.25">
      <c r="O861140" s="4"/>
    </row>
    <row r="861141" spans="15:15" x14ac:dyDescent="0.25">
      <c r="O861141" s="4"/>
    </row>
    <row r="861142" spans="15:15" x14ac:dyDescent="0.25">
      <c r="O861142" s="4"/>
    </row>
    <row r="861143" spans="15:15" x14ac:dyDescent="0.25">
      <c r="O861143" s="4"/>
    </row>
    <row r="861144" spans="15:15" x14ac:dyDescent="0.25">
      <c r="O861144" s="4"/>
    </row>
    <row r="861145" spans="15:15" x14ac:dyDescent="0.25">
      <c r="O861145" s="4"/>
    </row>
    <row r="861146" spans="15:15" x14ac:dyDescent="0.25">
      <c r="O861146" s="4"/>
    </row>
    <row r="861147" spans="15:15" x14ac:dyDescent="0.25">
      <c r="O861147" s="4"/>
    </row>
    <row r="861148" spans="15:15" x14ac:dyDescent="0.25">
      <c r="O861148" s="4"/>
    </row>
    <row r="861149" spans="15:15" x14ac:dyDescent="0.25">
      <c r="O861149" s="4"/>
    </row>
    <row r="861150" spans="15:15" x14ac:dyDescent="0.25">
      <c r="O861150" s="4"/>
    </row>
    <row r="861151" spans="15:15" x14ac:dyDescent="0.25">
      <c r="O861151" s="4"/>
    </row>
    <row r="861152" spans="15:15" x14ac:dyDescent="0.25">
      <c r="O861152" s="4"/>
    </row>
    <row r="861153" spans="15:15" x14ac:dyDescent="0.25">
      <c r="O861153" s="4"/>
    </row>
    <row r="861154" spans="15:15" x14ac:dyDescent="0.25">
      <c r="O861154" s="4"/>
    </row>
    <row r="861155" spans="15:15" x14ac:dyDescent="0.25">
      <c r="O861155" s="4"/>
    </row>
    <row r="861156" spans="15:15" x14ac:dyDescent="0.25">
      <c r="O861156" s="4"/>
    </row>
    <row r="861157" spans="15:15" x14ac:dyDescent="0.25">
      <c r="O861157" s="4"/>
    </row>
    <row r="861158" spans="15:15" x14ac:dyDescent="0.25">
      <c r="O861158" s="4"/>
    </row>
    <row r="861159" spans="15:15" x14ac:dyDescent="0.25">
      <c r="O861159" s="4"/>
    </row>
    <row r="861160" spans="15:15" x14ac:dyDescent="0.25">
      <c r="O861160" s="4"/>
    </row>
    <row r="861161" spans="15:15" x14ac:dyDescent="0.25">
      <c r="O861161" s="4"/>
    </row>
    <row r="861162" spans="15:15" x14ac:dyDescent="0.25">
      <c r="O861162" s="4"/>
    </row>
    <row r="861163" spans="15:15" x14ac:dyDescent="0.25">
      <c r="O861163" s="4"/>
    </row>
    <row r="861164" spans="15:15" x14ac:dyDescent="0.25">
      <c r="O861164" s="4"/>
    </row>
    <row r="861165" spans="15:15" x14ac:dyDescent="0.25">
      <c r="O861165" s="4"/>
    </row>
    <row r="861166" spans="15:15" x14ac:dyDescent="0.25">
      <c r="O861166" s="4"/>
    </row>
    <row r="861167" spans="15:15" x14ac:dyDescent="0.25">
      <c r="O861167" s="4"/>
    </row>
    <row r="861168" spans="15:15" x14ac:dyDescent="0.25">
      <c r="O861168" s="4"/>
    </row>
    <row r="861169" spans="15:15" x14ac:dyDescent="0.25">
      <c r="O861169" s="4"/>
    </row>
    <row r="861170" spans="15:15" x14ac:dyDescent="0.25">
      <c r="O861170" s="4"/>
    </row>
    <row r="861171" spans="15:15" x14ac:dyDescent="0.25">
      <c r="O861171" s="4"/>
    </row>
    <row r="861172" spans="15:15" x14ac:dyDescent="0.25">
      <c r="O861172" s="4"/>
    </row>
    <row r="861173" spans="15:15" x14ac:dyDescent="0.25">
      <c r="O861173" s="4"/>
    </row>
    <row r="861174" spans="15:15" x14ac:dyDescent="0.25">
      <c r="O861174" s="4"/>
    </row>
    <row r="861175" spans="15:15" x14ac:dyDescent="0.25">
      <c r="O861175" s="4"/>
    </row>
    <row r="861176" spans="15:15" x14ac:dyDescent="0.25">
      <c r="O861176" s="4"/>
    </row>
    <row r="861177" spans="15:15" x14ac:dyDescent="0.25">
      <c r="O861177" s="4"/>
    </row>
    <row r="861178" spans="15:15" x14ac:dyDescent="0.25">
      <c r="O861178" s="4"/>
    </row>
    <row r="861179" spans="15:15" x14ac:dyDescent="0.25">
      <c r="O861179" s="4"/>
    </row>
    <row r="861180" spans="15:15" x14ac:dyDescent="0.25">
      <c r="O861180" s="4"/>
    </row>
    <row r="861181" spans="15:15" x14ac:dyDescent="0.25">
      <c r="O861181" s="4"/>
    </row>
    <row r="861182" spans="15:15" x14ac:dyDescent="0.25">
      <c r="O861182" s="4"/>
    </row>
    <row r="861183" spans="15:15" x14ac:dyDescent="0.25">
      <c r="O861183" s="4"/>
    </row>
    <row r="861184" spans="15:15" x14ac:dyDescent="0.25">
      <c r="O861184" s="4"/>
    </row>
    <row r="861185" spans="15:15" x14ac:dyDescent="0.25">
      <c r="O861185" s="4"/>
    </row>
    <row r="861186" spans="15:15" x14ac:dyDescent="0.25">
      <c r="O861186" s="4"/>
    </row>
    <row r="861187" spans="15:15" x14ac:dyDescent="0.25">
      <c r="O861187" s="4"/>
    </row>
    <row r="861188" spans="15:15" x14ac:dyDescent="0.25">
      <c r="O861188" s="4"/>
    </row>
    <row r="861189" spans="15:15" x14ac:dyDescent="0.25">
      <c r="O861189" s="4"/>
    </row>
    <row r="861190" spans="15:15" x14ac:dyDescent="0.25">
      <c r="O861190" s="4"/>
    </row>
    <row r="861191" spans="15:15" x14ac:dyDescent="0.25">
      <c r="O861191" s="4"/>
    </row>
    <row r="861192" spans="15:15" x14ac:dyDescent="0.25">
      <c r="O861192" s="4"/>
    </row>
    <row r="861193" spans="15:15" x14ac:dyDescent="0.25">
      <c r="O861193" s="4"/>
    </row>
    <row r="861194" spans="15:15" x14ac:dyDescent="0.25">
      <c r="O861194" s="4"/>
    </row>
    <row r="861195" spans="15:15" x14ac:dyDescent="0.25">
      <c r="O861195" s="4"/>
    </row>
    <row r="861196" spans="15:15" x14ac:dyDescent="0.25">
      <c r="O861196" s="4"/>
    </row>
    <row r="861197" spans="15:15" x14ac:dyDescent="0.25">
      <c r="O861197" s="4"/>
    </row>
    <row r="861198" spans="15:15" x14ac:dyDescent="0.25">
      <c r="O861198" s="4"/>
    </row>
    <row r="861199" spans="15:15" x14ac:dyDescent="0.25">
      <c r="O861199" s="4"/>
    </row>
    <row r="861200" spans="15:15" x14ac:dyDescent="0.25">
      <c r="O861200" s="4"/>
    </row>
    <row r="861201" spans="15:15" x14ac:dyDescent="0.25">
      <c r="O861201" s="4"/>
    </row>
    <row r="861202" spans="15:15" x14ac:dyDescent="0.25">
      <c r="O861202" s="4"/>
    </row>
    <row r="861203" spans="15:15" x14ac:dyDescent="0.25">
      <c r="O861203" s="4"/>
    </row>
    <row r="861204" spans="15:15" x14ac:dyDescent="0.25">
      <c r="O861204" s="4"/>
    </row>
    <row r="861205" spans="15:15" x14ac:dyDescent="0.25">
      <c r="O861205" s="4"/>
    </row>
    <row r="861206" spans="15:15" x14ac:dyDescent="0.25">
      <c r="O861206" s="4"/>
    </row>
    <row r="861207" spans="15:15" x14ac:dyDescent="0.25">
      <c r="O861207" s="4"/>
    </row>
    <row r="861208" spans="15:15" x14ac:dyDescent="0.25">
      <c r="O861208" s="4"/>
    </row>
    <row r="861209" spans="15:15" x14ac:dyDescent="0.25">
      <c r="O861209" s="4"/>
    </row>
    <row r="861210" spans="15:15" x14ac:dyDescent="0.25">
      <c r="O861210" s="4"/>
    </row>
    <row r="861211" spans="15:15" x14ac:dyDescent="0.25">
      <c r="O861211" s="4"/>
    </row>
    <row r="861212" spans="15:15" x14ac:dyDescent="0.25">
      <c r="O861212" s="4"/>
    </row>
    <row r="861213" spans="15:15" x14ac:dyDescent="0.25">
      <c r="O861213" s="4"/>
    </row>
    <row r="861214" spans="15:15" x14ac:dyDescent="0.25">
      <c r="O861214" s="4"/>
    </row>
    <row r="861215" spans="15:15" x14ac:dyDescent="0.25">
      <c r="O861215" s="4"/>
    </row>
    <row r="861216" spans="15:15" x14ac:dyDescent="0.25">
      <c r="O861216" s="4"/>
    </row>
    <row r="861217" spans="15:15" x14ac:dyDescent="0.25">
      <c r="O861217" s="4"/>
    </row>
    <row r="861218" spans="15:15" x14ac:dyDescent="0.25">
      <c r="O861218" s="4"/>
    </row>
    <row r="861219" spans="15:15" x14ac:dyDescent="0.25">
      <c r="O861219" s="4"/>
    </row>
    <row r="861220" spans="15:15" x14ac:dyDescent="0.25">
      <c r="O861220" s="4"/>
    </row>
    <row r="861221" spans="15:15" x14ac:dyDescent="0.25">
      <c r="O861221" s="4"/>
    </row>
    <row r="861222" spans="15:15" x14ac:dyDescent="0.25">
      <c r="O861222" s="4"/>
    </row>
    <row r="861223" spans="15:15" x14ac:dyDescent="0.25">
      <c r="O861223" s="4"/>
    </row>
    <row r="861224" spans="15:15" x14ac:dyDescent="0.25">
      <c r="O861224" s="4"/>
    </row>
    <row r="861225" spans="15:15" x14ac:dyDescent="0.25">
      <c r="O861225" s="4"/>
    </row>
    <row r="861226" spans="15:15" x14ac:dyDescent="0.25">
      <c r="O861226" s="4"/>
    </row>
    <row r="861227" spans="15:15" x14ac:dyDescent="0.25">
      <c r="O861227" s="4"/>
    </row>
    <row r="861228" spans="15:15" x14ac:dyDescent="0.25">
      <c r="O861228" s="4"/>
    </row>
    <row r="861229" spans="15:15" x14ac:dyDescent="0.25">
      <c r="O861229" s="4"/>
    </row>
    <row r="861230" spans="15:15" x14ac:dyDescent="0.25">
      <c r="O861230" s="4"/>
    </row>
    <row r="861231" spans="15:15" x14ac:dyDescent="0.25">
      <c r="O861231" s="4"/>
    </row>
    <row r="861232" spans="15:15" x14ac:dyDescent="0.25">
      <c r="O861232" s="4"/>
    </row>
    <row r="861233" spans="15:15" x14ac:dyDescent="0.25">
      <c r="O861233" s="4"/>
    </row>
    <row r="861234" spans="15:15" x14ac:dyDescent="0.25">
      <c r="O861234" s="4"/>
    </row>
    <row r="861235" spans="15:15" x14ac:dyDescent="0.25">
      <c r="O861235" s="4"/>
    </row>
    <row r="861236" spans="15:15" x14ac:dyDescent="0.25">
      <c r="O861236" s="4"/>
    </row>
    <row r="861237" spans="15:15" x14ac:dyDescent="0.25">
      <c r="O861237" s="4"/>
    </row>
    <row r="861238" spans="15:15" x14ac:dyDescent="0.25">
      <c r="O861238" s="4"/>
    </row>
    <row r="861239" spans="15:15" x14ac:dyDescent="0.25">
      <c r="O861239" s="4"/>
    </row>
    <row r="861240" spans="15:15" x14ac:dyDescent="0.25">
      <c r="O861240" s="4"/>
    </row>
    <row r="861241" spans="15:15" x14ac:dyDescent="0.25">
      <c r="O861241" s="4"/>
    </row>
    <row r="861242" spans="15:15" x14ac:dyDescent="0.25">
      <c r="O861242" s="4"/>
    </row>
    <row r="861243" spans="15:15" x14ac:dyDescent="0.25">
      <c r="O861243" s="4"/>
    </row>
    <row r="861244" spans="15:15" x14ac:dyDescent="0.25">
      <c r="O861244" s="4"/>
    </row>
    <row r="861245" spans="15:15" x14ac:dyDescent="0.25">
      <c r="O861245" s="4"/>
    </row>
    <row r="861246" spans="15:15" x14ac:dyDescent="0.25">
      <c r="O861246" s="4"/>
    </row>
    <row r="861247" spans="15:15" x14ac:dyDescent="0.25">
      <c r="O861247" s="4"/>
    </row>
    <row r="861248" spans="15:15" x14ac:dyDescent="0.25">
      <c r="O861248" s="4"/>
    </row>
    <row r="861249" spans="15:15" x14ac:dyDescent="0.25">
      <c r="O861249" s="4"/>
    </row>
    <row r="861250" spans="15:15" x14ac:dyDescent="0.25">
      <c r="O861250" s="4"/>
    </row>
    <row r="861251" spans="15:15" x14ac:dyDescent="0.25">
      <c r="O861251" s="4"/>
    </row>
    <row r="861252" spans="15:15" x14ac:dyDescent="0.25">
      <c r="O861252" s="4"/>
    </row>
    <row r="861253" spans="15:15" x14ac:dyDescent="0.25">
      <c r="O861253" s="4"/>
    </row>
    <row r="861254" spans="15:15" x14ac:dyDescent="0.25">
      <c r="O861254" s="4"/>
    </row>
    <row r="861255" spans="15:15" x14ac:dyDescent="0.25">
      <c r="O861255" s="4"/>
    </row>
    <row r="861256" spans="15:15" x14ac:dyDescent="0.25">
      <c r="O861256" s="4"/>
    </row>
    <row r="861257" spans="15:15" x14ac:dyDescent="0.25">
      <c r="O861257" s="4"/>
    </row>
    <row r="861258" spans="15:15" x14ac:dyDescent="0.25">
      <c r="O861258" s="4"/>
    </row>
    <row r="861259" spans="15:15" x14ac:dyDescent="0.25">
      <c r="O861259" s="4"/>
    </row>
    <row r="861260" spans="15:15" x14ac:dyDescent="0.25">
      <c r="O861260" s="4"/>
    </row>
    <row r="861261" spans="15:15" x14ac:dyDescent="0.25">
      <c r="O861261" s="4"/>
    </row>
    <row r="861262" spans="15:15" x14ac:dyDescent="0.25">
      <c r="O861262" s="4"/>
    </row>
    <row r="861263" spans="15:15" x14ac:dyDescent="0.25">
      <c r="O861263" s="4"/>
    </row>
    <row r="861264" spans="15:15" x14ac:dyDescent="0.25">
      <c r="O861264" s="4"/>
    </row>
    <row r="861265" spans="15:15" x14ac:dyDescent="0.25">
      <c r="O861265" s="4"/>
    </row>
    <row r="861266" spans="15:15" x14ac:dyDescent="0.25">
      <c r="O861266" s="4"/>
    </row>
    <row r="861267" spans="15:15" x14ac:dyDescent="0.25">
      <c r="O861267" s="4"/>
    </row>
    <row r="861268" spans="15:15" x14ac:dyDescent="0.25">
      <c r="O861268" s="4"/>
    </row>
    <row r="861269" spans="15:15" x14ac:dyDescent="0.25">
      <c r="O861269" s="4"/>
    </row>
    <row r="861270" spans="15:15" x14ac:dyDescent="0.25">
      <c r="O861270" s="4"/>
    </row>
    <row r="861271" spans="15:15" x14ac:dyDescent="0.25">
      <c r="O861271" s="4"/>
    </row>
    <row r="861272" spans="15:15" x14ac:dyDescent="0.25">
      <c r="O861272" s="4"/>
    </row>
    <row r="861273" spans="15:15" x14ac:dyDescent="0.25">
      <c r="O861273" s="4"/>
    </row>
    <row r="861274" spans="15:15" x14ac:dyDescent="0.25">
      <c r="O861274" s="4"/>
    </row>
    <row r="861275" spans="15:15" x14ac:dyDescent="0.25">
      <c r="O861275" s="4"/>
    </row>
    <row r="861276" spans="15:15" x14ac:dyDescent="0.25">
      <c r="O861276" s="4"/>
    </row>
    <row r="861277" spans="15:15" x14ac:dyDescent="0.25">
      <c r="O861277" s="4"/>
    </row>
    <row r="861278" spans="15:15" x14ac:dyDescent="0.25">
      <c r="O861278" s="4"/>
    </row>
    <row r="861279" spans="15:15" x14ac:dyDescent="0.25">
      <c r="O861279" s="4"/>
    </row>
    <row r="861280" spans="15:15" x14ac:dyDescent="0.25">
      <c r="O861280" s="4"/>
    </row>
    <row r="861281" spans="15:15" x14ac:dyDescent="0.25">
      <c r="O861281" s="4"/>
    </row>
    <row r="861282" spans="15:15" x14ac:dyDescent="0.25">
      <c r="O861282" s="4"/>
    </row>
    <row r="861283" spans="15:15" x14ac:dyDescent="0.25">
      <c r="O861283" s="4"/>
    </row>
    <row r="861284" spans="15:15" x14ac:dyDescent="0.25">
      <c r="O861284" s="4"/>
    </row>
    <row r="861285" spans="15:15" x14ac:dyDescent="0.25">
      <c r="O861285" s="4"/>
    </row>
    <row r="861286" spans="15:15" x14ac:dyDescent="0.25">
      <c r="O861286" s="4"/>
    </row>
    <row r="861287" spans="15:15" x14ac:dyDescent="0.25">
      <c r="O861287" s="4"/>
    </row>
    <row r="861288" spans="15:15" x14ac:dyDescent="0.25">
      <c r="O861288" s="4"/>
    </row>
    <row r="861289" spans="15:15" x14ac:dyDescent="0.25">
      <c r="O861289" s="4"/>
    </row>
    <row r="861290" spans="15:15" x14ac:dyDescent="0.25">
      <c r="O861290" s="4"/>
    </row>
    <row r="861291" spans="15:15" x14ac:dyDescent="0.25">
      <c r="O861291" s="4"/>
    </row>
    <row r="861292" spans="15:15" x14ac:dyDescent="0.25">
      <c r="O861292" s="4"/>
    </row>
    <row r="861293" spans="15:15" x14ac:dyDescent="0.25">
      <c r="O861293" s="4"/>
    </row>
    <row r="861294" spans="15:15" x14ac:dyDescent="0.25">
      <c r="O861294" s="4"/>
    </row>
    <row r="861295" spans="15:15" x14ac:dyDescent="0.25">
      <c r="O861295" s="4"/>
    </row>
    <row r="861296" spans="15:15" x14ac:dyDescent="0.25">
      <c r="O861296" s="4"/>
    </row>
    <row r="861297" spans="15:15" x14ac:dyDescent="0.25">
      <c r="O861297" s="4"/>
    </row>
    <row r="861298" spans="15:15" x14ac:dyDescent="0.25">
      <c r="O861298" s="4"/>
    </row>
    <row r="861299" spans="15:15" x14ac:dyDescent="0.25">
      <c r="O861299" s="4"/>
    </row>
    <row r="861300" spans="15:15" x14ac:dyDescent="0.25">
      <c r="O861300" s="4"/>
    </row>
    <row r="861301" spans="15:15" x14ac:dyDescent="0.25">
      <c r="O861301" s="4"/>
    </row>
    <row r="861302" spans="15:15" x14ac:dyDescent="0.25">
      <c r="O861302" s="4"/>
    </row>
    <row r="861303" spans="15:15" x14ac:dyDescent="0.25">
      <c r="O861303" s="4"/>
    </row>
    <row r="861304" spans="15:15" x14ac:dyDescent="0.25">
      <c r="O861304" s="4"/>
    </row>
    <row r="861305" spans="15:15" x14ac:dyDescent="0.25">
      <c r="O861305" s="4"/>
    </row>
    <row r="861306" spans="15:15" x14ac:dyDescent="0.25">
      <c r="O861306" s="4"/>
    </row>
    <row r="861307" spans="15:15" x14ac:dyDescent="0.25">
      <c r="O861307" s="4"/>
    </row>
    <row r="861308" spans="15:15" x14ac:dyDescent="0.25">
      <c r="O861308" s="4"/>
    </row>
    <row r="861309" spans="15:15" x14ac:dyDescent="0.25">
      <c r="O861309" s="4"/>
    </row>
    <row r="861310" spans="15:15" x14ac:dyDescent="0.25">
      <c r="O861310" s="4"/>
    </row>
    <row r="861311" spans="15:15" x14ac:dyDescent="0.25">
      <c r="O861311" s="4"/>
    </row>
    <row r="861312" spans="15:15" x14ac:dyDescent="0.25">
      <c r="O861312" s="4"/>
    </row>
    <row r="861313" spans="15:15" x14ac:dyDescent="0.25">
      <c r="O861313" s="4"/>
    </row>
    <row r="861314" spans="15:15" x14ac:dyDescent="0.25">
      <c r="O861314" s="4"/>
    </row>
    <row r="861315" spans="15:15" x14ac:dyDescent="0.25">
      <c r="O861315" s="4"/>
    </row>
    <row r="861316" spans="15:15" x14ac:dyDescent="0.25">
      <c r="O861316" s="4"/>
    </row>
    <row r="861317" spans="15:15" x14ac:dyDescent="0.25">
      <c r="O861317" s="4"/>
    </row>
    <row r="861318" spans="15:15" x14ac:dyDescent="0.25">
      <c r="O861318" s="4"/>
    </row>
    <row r="861319" spans="15:15" x14ac:dyDescent="0.25">
      <c r="O861319" s="4"/>
    </row>
    <row r="861320" spans="15:15" x14ac:dyDescent="0.25">
      <c r="O861320" s="4"/>
    </row>
    <row r="861321" spans="15:15" x14ac:dyDescent="0.25">
      <c r="O861321" s="4"/>
    </row>
    <row r="861322" spans="15:15" x14ac:dyDescent="0.25">
      <c r="O861322" s="4"/>
    </row>
    <row r="861323" spans="15:15" x14ac:dyDescent="0.25">
      <c r="O861323" s="4"/>
    </row>
    <row r="861324" spans="15:15" x14ac:dyDescent="0.25">
      <c r="O861324" s="4"/>
    </row>
    <row r="861325" spans="15:15" x14ac:dyDescent="0.25">
      <c r="O861325" s="4"/>
    </row>
    <row r="861326" spans="15:15" x14ac:dyDescent="0.25">
      <c r="O861326" s="4"/>
    </row>
    <row r="861327" spans="15:15" x14ac:dyDescent="0.25">
      <c r="O861327" s="4"/>
    </row>
    <row r="861328" spans="15:15" x14ac:dyDescent="0.25">
      <c r="O861328" s="4"/>
    </row>
    <row r="861329" spans="15:15" x14ac:dyDescent="0.25">
      <c r="O861329" s="4"/>
    </row>
    <row r="861330" spans="15:15" x14ac:dyDescent="0.25">
      <c r="O861330" s="4"/>
    </row>
    <row r="861331" spans="15:15" x14ac:dyDescent="0.25">
      <c r="O861331" s="4"/>
    </row>
    <row r="861332" spans="15:15" x14ac:dyDescent="0.25">
      <c r="O861332" s="4"/>
    </row>
    <row r="861333" spans="15:15" x14ac:dyDescent="0.25">
      <c r="O861333" s="4"/>
    </row>
    <row r="861334" spans="15:15" x14ac:dyDescent="0.25">
      <c r="O861334" s="4"/>
    </row>
    <row r="861335" spans="15:15" x14ac:dyDescent="0.25">
      <c r="O861335" s="4"/>
    </row>
    <row r="861336" spans="15:15" x14ac:dyDescent="0.25">
      <c r="O861336" s="4"/>
    </row>
    <row r="861337" spans="15:15" x14ac:dyDescent="0.25">
      <c r="O861337" s="4"/>
    </row>
    <row r="861338" spans="15:15" x14ac:dyDescent="0.25">
      <c r="O861338" s="4"/>
    </row>
    <row r="861339" spans="15:15" x14ac:dyDescent="0.25">
      <c r="O861339" s="4"/>
    </row>
    <row r="861340" spans="15:15" x14ac:dyDescent="0.25">
      <c r="O861340" s="4"/>
    </row>
    <row r="861341" spans="15:15" x14ac:dyDescent="0.25">
      <c r="O861341" s="4"/>
    </row>
    <row r="861342" spans="15:15" x14ac:dyDescent="0.25">
      <c r="O861342" s="4"/>
    </row>
    <row r="861343" spans="15:15" x14ac:dyDescent="0.25">
      <c r="O861343" s="4"/>
    </row>
    <row r="861344" spans="15:15" x14ac:dyDescent="0.25">
      <c r="O861344" s="4"/>
    </row>
    <row r="861345" spans="15:15" x14ac:dyDescent="0.25">
      <c r="O861345" s="4"/>
    </row>
    <row r="861346" spans="15:15" x14ac:dyDescent="0.25">
      <c r="O861346" s="4"/>
    </row>
    <row r="861347" spans="15:15" x14ac:dyDescent="0.25">
      <c r="O861347" s="4"/>
    </row>
    <row r="861348" spans="15:15" x14ac:dyDescent="0.25">
      <c r="O861348" s="4"/>
    </row>
    <row r="861349" spans="15:15" x14ac:dyDescent="0.25">
      <c r="O861349" s="4"/>
    </row>
    <row r="861350" spans="15:15" x14ac:dyDescent="0.25">
      <c r="O861350" s="4"/>
    </row>
    <row r="861351" spans="15:15" x14ac:dyDescent="0.25">
      <c r="O861351" s="4"/>
    </row>
    <row r="861352" spans="15:15" x14ac:dyDescent="0.25">
      <c r="O861352" s="4"/>
    </row>
    <row r="861353" spans="15:15" x14ac:dyDescent="0.25">
      <c r="O861353" s="4"/>
    </row>
    <row r="861354" spans="15:15" x14ac:dyDescent="0.25">
      <c r="O861354" s="4"/>
    </row>
    <row r="861355" spans="15:15" x14ac:dyDescent="0.25">
      <c r="O861355" s="4"/>
    </row>
    <row r="861356" spans="15:15" x14ac:dyDescent="0.25">
      <c r="O861356" s="4"/>
    </row>
    <row r="861357" spans="15:15" x14ac:dyDescent="0.25">
      <c r="O861357" s="4"/>
    </row>
    <row r="861358" spans="15:15" x14ac:dyDescent="0.25">
      <c r="O861358" s="4"/>
    </row>
    <row r="861359" spans="15:15" x14ac:dyDescent="0.25">
      <c r="O861359" s="4"/>
    </row>
    <row r="861360" spans="15:15" x14ac:dyDescent="0.25">
      <c r="O861360" s="4"/>
    </row>
    <row r="861361" spans="15:15" x14ac:dyDescent="0.25">
      <c r="O861361" s="4"/>
    </row>
    <row r="861362" spans="15:15" x14ac:dyDescent="0.25">
      <c r="O861362" s="4"/>
    </row>
    <row r="861363" spans="15:15" x14ac:dyDescent="0.25">
      <c r="O861363" s="4"/>
    </row>
    <row r="861364" spans="15:15" x14ac:dyDescent="0.25">
      <c r="O861364" s="4"/>
    </row>
    <row r="861365" spans="15:15" x14ac:dyDescent="0.25">
      <c r="O861365" s="4"/>
    </row>
    <row r="861366" spans="15:15" x14ac:dyDescent="0.25">
      <c r="O861366" s="4"/>
    </row>
    <row r="861367" spans="15:15" x14ac:dyDescent="0.25">
      <c r="O861367" s="4"/>
    </row>
    <row r="861368" spans="15:15" x14ac:dyDescent="0.25">
      <c r="O861368" s="4"/>
    </row>
    <row r="861369" spans="15:15" x14ac:dyDescent="0.25">
      <c r="O861369" s="4"/>
    </row>
    <row r="861370" spans="15:15" x14ac:dyDescent="0.25">
      <c r="O861370" s="4"/>
    </row>
    <row r="861371" spans="15:15" x14ac:dyDescent="0.25">
      <c r="O861371" s="4"/>
    </row>
    <row r="861372" spans="15:15" x14ac:dyDescent="0.25">
      <c r="O861372" s="4"/>
    </row>
    <row r="861373" spans="15:15" x14ac:dyDescent="0.25">
      <c r="O861373" s="4"/>
    </row>
    <row r="861374" spans="15:15" x14ac:dyDescent="0.25">
      <c r="O861374" s="4"/>
    </row>
    <row r="861375" spans="15:15" x14ac:dyDescent="0.25">
      <c r="O861375" s="4"/>
    </row>
    <row r="861376" spans="15:15" x14ac:dyDescent="0.25">
      <c r="O861376" s="4"/>
    </row>
    <row r="861377" spans="15:15" x14ac:dyDescent="0.25">
      <c r="O861377" s="4"/>
    </row>
    <row r="861378" spans="15:15" x14ac:dyDescent="0.25">
      <c r="O861378" s="4"/>
    </row>
    <row r="861379" spans="15:15" x14ac:dyDescent="0.25">
      <c r="O861379" s="4"/>
    </row>
    <row r="861380" spans="15:15" x14ac:dyDescent="0.25">
      <c r="O861380" s="4"/>
    </row>
    <row r="861381" spans="15:15" x14ac:dyDescent="0.25">
      <c r="O861381" s="4"/>
    </row>
    <row r="861382" spans="15:15" x14ac:dyDescent="0.25">
      <c r="O861382" s="4"/>
    </row>
    <row r="861383" spans="15:15" x14ac:dyDescent="0.25">
      <c r="O861383" s="4"/>
    </row>
    <row r="861384" spans="15:15" x14ac:dyDescent="0.25">
      <c r="O861384" s="4"/>
    </row>
    <row r="861385" spans="15:15" x14ac:dyDescent="0.25">
      <c r="O861385" s="4"/>
    </row>
    <row r="861386" spans="15:15" x14ac:dyDescent="0.25">
      <c r="O861386" s="4"/>
    </row>
    <row r="861387" spans="15:15" x14ac:dyDescent="0.25">
      <c r="O861387" s="4"/>
    </row>
    <row r="861388" spans="15:15" x14ac:dyDescent="0.25">
      <c r="O861388" s="4"/>
    </row>
    <row r="861389" spans="15:15" x14ac:dyDescent="0.25">
      <c r="O861389" s="4"/>
    </row>
    <row r="861390" spans="15:15" x14ac:dyDescent="0.25">
      <c r="O861390" s="4"/>
    </row>
    <row r="861391" spans="15:15" x14ac:dyDescent="0.25">
      <c r="O861391" s="4"/>
    </row>
    <row r="861392" spans="15:15" x14ac:dyDescent="0.25">
      <c r="O861392" s="4"/>
    </row>
    <row r="861393" spans="15:15" x14ac:dyDescent="0.25">
      <c r="O861393" s="4"/>
    </row>
    <row r="861394" spans="15:15" x14ac:dyDescent="0.25">
      <c r="O861394" s="4"/>
    </row>
    <row r="861395" spans="15:15" x14ac:dyDescent="0.25">
      <c r="O861395" s="4"/>
    </row>
    <row r="861396" spans="15:15" x14ac:dyDescent="0.25">
      <c r="O861396" s="4"/>
    </row>
    <row r="861397" spans="15:15" x14ac:dyDescent="0.25">
      <c r="O861397" s="4"/>
    </row>
    <row r="861398" spans="15:15" x14ac:dyDescent="0.25">
      <c r="O861398" s="4"/>
    </row>
    <row r="861399" spans="15:15" x14ac:dyDescent="0.25">
      <c r="O861399" s="4"/>
    </row>
    <row r="861400" spans="15:15" x14ac:dyDescent="0.25">
      <c r="O861400" s="4"/>
    </row>
    <row r="861401" spans="15:15" x14ac:dyDescent="0.25">
      <c r="O861401" s="4"/>
    </row>
    <row r="861402" spans="15:15" x14ac:dyDescent="0.25">
      <c r="O861402" s="4"/>
    </row>
    <row r="861403" spans="15:15" x14ac:dyDescent="0.25">
      <c r="O861403" s="4"/>
    </row>
    <row r="861404" spans="15:15" x14ac:dyDescent="0.25">
      <c r="O861404" s="4"/>
    </row>
    <row r="861405" spans="15:15" x14ac:dyDescent="0.25">
      <c r="O861405" s="4"/>
    </row>
    <row r="861406" spans="15:15" x14ac:dyDescent="0.25">
      <c r="O861406" s="4"/>
    </row>
    <row r="861407" spans="15:15" x14ac:dyDescent="0.25">
      <c r="O861407" s="4"/>
    </row>
    <row r="861408" spans="15:15" x14ac:dyDescent="0.25">
      <c r="O861408" s="4"/>
    </row>
    <row r="861409" spans="15:15" x14ac:dyDescent="0.25">
      <c r="O861409" s="4"/>
    </row>
    <row r="861410" spans="15:15" x14ac:dyDescent="0.25">
      <c r="O861410" s="4"/>
    </row>
    <row r="861411" spans="15:15" x14ac:dyDescent="0.25">
      <c r="O861411" s="4"/>
    </row>
    <row r="861412" spans="15:15" x14ac:dyDescent="0.25">
      <c r="O861412" s="4"/>
    </row>
    <row r="861413" spans="15:15" x14ac:dyDescent="0.25">
      <c r="O861413" s="4"/>
    </row>
    <row r="861414" spans="15:15" x14ac:dyDescent="0.25">
      <c r="O861414" s="4"/>
    </row>
    <row r="861415" spans="15:15" x14ac:dyDescent="0.25">
      <c r="O861415" s="4"/>
    </row>
    <row r="861416" spans="15:15" x14ac:dyDescent="0.25">
      <c r="O861416" s="4"/>
    </row>
    <row r="861417" spans="15:15" x14ac:dyDescent="0.25">
      <c r="O861417" s="4"/>
    </row>
    <row r="861418" spans="15:15" x14ac:dyDescent="0.25">
      <c r="O861418" s="4"/>
    </row>
    <row r="861419" spans="15:15" x14ac:dyDescent="0.25">
      <c r="O861419" s="4"/>
    </row>
    <row r="861420" spans="15:15" x14ac:dyDescent="0.25">
      <c r="O861420" s="4"/>
    </row>
    <row r="861421" spans="15:15" x14ac:dyDescent="0.25">
      <c r="O861421" s="4"/>
    </row>
    <row r="861422" spans="15:15" x14ac:dyDescent="0.25">
      <c r="O861422" s="4"/>
    </row>
    <row r="861423" spans="15:15" x14ac:dyDescent="0.25">
      <c r="O861423" s="4"/>
    </row>
    <row r="861424" spans="15:15" x14ac:dyDescent="0.25">
      <c r="O861424" s="4"/>
    </row>
    <row r="861425" spans="15:15" x14ac:dyDescent="0.25">
      <c r="O861425" s="4"/>
    </row>
    <row r="861426" spans="15:15" x14ac:dyDescent="0.25">
      <c r="O861426" s="4"/>
    </row>
    <row r="861427" spans="15:15" x14ac:dyDescent="0.25">
      <c r="O861427" s="4"/>
    </row>
    <row r="861428" spans="15:15" x14ac:dyDescent="0.25">
      <c r="O861428" s="4"/>
    </row>
    <row r="861429" spans="15:15" x14ac:dyDescent="0.25">
      <c r="O861429" s="4"/>
    </row>
    <row r="861430" spans="15:15" x14ac:dyDescent="0.25">
      <c r="O861430" s="4"/>
    </row>
    <row r="861431" spans="15:15" x14ac:dyDescent="0.25">
      <c r="O861431" s="4"/>
    </row>
    <row r="861432" spans="15:15" x14ac:dyDescent="0.25">
      <c r="O861432" s="4"/>
    </row>
    <row r="861433" spans="15:15" x14ac:dyDescent="0.25">
      <c r="O861433" s="4"/>
    </row>
    <row r="861434" spans="15:15" x14ac:dyDescent="0.25">
      <c r="O861434" s="4"/>
    </row>
    <row r="861435" spans="15:15" x14ac:dyDescent="0.25">
      <c r="O861435" s="4"/>
    </row>
    <row r="861436" spans="15:15" x14ac:dyDescent="0.25">
      <c r="O861436" s="4"/>
    </row>
    <row r="861437" spans="15:15" x14ac:dyDescent="0.25">
      <c r="O861437" s="4"/>
    </row>
    <row r="861438" spans="15:15" x14ac:dyDescent="0.25">
      <c r="O861438" s="4"/>
    </row>
    <row r="861439" spans="15:15" x14ac:dyDescent="0.25">
      <c r="O861439" s="4"/>
    </row>
    <row r="861440" spans="15:15" x14ac:dyDescent="0.25">
      <c r="O861440" s="4"/>
    </row>
    <row r="861441" spans="15:15" x14ac:dyDescent="0.25">
      <c r="O861441" s="4"/>
    </row>
    <row r="861442" spans="15:15" x14ac:dyDescent="0.25">
      <c r="O861442" s="4"/>
    </row>
    <row r="861443" spans="15:15" x14ac:dyDescent="0.25">
      <c r="O861443" s="4"/>
    </row>
    <row r="861444" spans="15:15" x14ac:dyDescent="0.25">
      <c r="O861444" s="4"/>
    </row>
    <row r="861445" spans="15:15" x14ac:dyDescent="0.25">
      <c r="O861445" s="4"/>
    </row>
    <row r="861446" spans="15:15" x14ac:dyDescent="0.25">
      <c r="O861446" s="4"/>
    </row>
    <row r="861447" spans="15:15" x14ac:dyDescent="0.25">
      <c r="O861447" s="4"/>
    </row>
    <row r="861448" spans="15:15" x14ac:dyDescent="0.25">
      <c r="O861448" s="4"/>
    </row>
    <row r="861449" spans="15:15" x14ac:dyDescent="0.25">
      <c r="O861449" s="4"/>
    </row>
    <row r="861450" spans="15:15" x14ac:dyDescent="0.25">
      <c r="O861450" s="4"/>
    </row>
    <row r="861451" spans="15:15" x14ac:dyDescent="0.25">
      <c r="O861451" s="4"/>
    </row>
    <row r="861452" spans="15:15" x14ac:dyDescent="0.25">
      <c r="O861452" s="4"/>
    </row>
    <row r="861453" spans="15:15" x14ac:dyDescent="0.25">
      <c r="O861453" s="4"/>
    </row>
    <row r="861454" spans="15:15" x14ac:dyDescent="0.25">
      <c r="O861454" s="4"/>
    </row>
    <row r="861455" spans="15:15" x14ac:dyDescent="0.25">
      <c r="O861455" s="4"/>
    </row>
    <row r="861456" spans="15:15" x14ac:dyDescent="0.25">
      <c r="O861456" s="4"/>
    </row>
    <row r="861457" spans="15:15" x14ac:dyDescent="0.25">
      <c r="O861457" s="4"/>
    </row>
    <row r="861458" spans="15:15" x14ac:dyDescent="0.25">
      <c r="O861458" s="4"/>
    </row>
    <row r="861459" spans="15:15" x14ac:dyDescent="0.25">
      <c r="O861459" s="4"/>
    </row>
    <row r="861460" spans="15:15" x14ac:dyDescent="0.25">
      <c r="O861460" s="4"/>
    </row>
    <row r="861461" spans="15:15" x14ac:dyDescent="0.25">
      <c r="O861461" s="4"/>
    </row>
    <row r="861462" spans="15:15" x14ac:dyDescent="0.25">
      <c r="O861462" s="4"/>
    </row>
    <row r="861463" spans="15:15" x14ac:dyDescent="0.25">
      <c r="O861463" s="4"/>
    </row>
    <row r="861464" spans="15:15" x14ac:dyDescent="0.25">
      <c r="O861464" s="4"/>
    </row>
    <row r="861465" spans="15:15" x14ac:dyDescent="0.25">
      <c r="O861465" s="4"/>
    </row>
    <row r="861466" spans="15:15" x14ac:dyDescent="0.25">
      <c r="O861466" s="4"/>
    </row>
    <row r="861467" spans="15:15" x14ac:dyDescent="0.25">
      <c r="O861467" s="4"/>
    </row>
    <row r="861468" spans="15:15" x14ac:dyDescent="0.25">
      <c r="O861468" s="4"/>
    </row>
    <row r="861469" spans="15:15" x14ac:dyDescent="0.25">
      <c r="O861469" s="4"/>
    </row>
    <row r="861470" spans="15:15" x14ac:dyDescent="0.25">
      <c r="O861470" s="4"/>
    </row>
    <row r="861471" spans="15:15" x14ac:dyDescent="0.25">
      <c r="O861471" s="4"/>
    </row>
    <row r="861472" spans="15:15" x14ac:dyDescent="0.25">
      <c r="O861472" s="4"/>
    </row>
    <row r="861473" spans="15:15" x14ac:dyDescent="0.25">
      <c r="O861473" s="4"/>
    </row>
    <row r="861474" spans="15:15" x14ac:dyDescent="0.25">
      <c r="O861474" s="4"/>
    </row>
    <row r="861475" spans="15:15" x14ac:dyDescent="0.25">
      <c r="O861475" s="4"/>
    </row>
    <row r="861476" spans="15:15" x14ac:dyDescent="0.25">
      <c r="O861476" s="4"/>
    </row>
    <row r="861477" spans="15:15" x14ac:dyDescent="0.25">
      <c r="O861477" s="4"/>
    </row>
    <row r="861478" spans="15:15" x14ac:dyDescent="0.25">
      <c r="O861478" s="4"/>
    </row>
    <row r="861479" spans="15:15" x14ac:dyDescent="0.25">
      <c r="O861479" s="4"/>
    </row>
    <row r="861480" spans="15:15" x14ac:dyDescent="0.25">
      <c r="O861480" s="4"/>
    </row>
    <row r="861481" spans="15:15" x14ac:dyDescent="0.25">
      <c r="O861481" s="4"/>
    </row>
    <row r="861482" spans="15:15" x14ac:dyDescent="0.25">
      <c r="O861482" s="4"/>
    </row>
    <row r="861483" spans="15:15" x14ac:dyDescent="0.25">
      <c r="O861483" s="4"/>
    </row>
    <row r="861484" spans="15:15" x14ac:dyDescent="0.25">
      <c r="O861484" s="4"/>
    </row>
    <row r="861485" spans="15:15" x14ac:dyDescent="0.25">
      <c r="O861485" s="4"/>
    </row>
    <row r="861486" spans="15:15" x14ac:dyDescent="0.25">
      <c r="O861486" s="4"/>
    </row>
    <row r="861487" spans="15:15" x14ac:dyDescent="0.25">
      <c r="O861487" s="4"/>
    </row>
    <row r="861488" spans="15:15" x14ac:dyDescent="0.25">
      <c r="O861488" s="4"/>
    </row>
    <row r="861489" spans="15:15" x14ac:dyDescent="0.25">
      <c r="O861489" s="4"/>
    </row>
    <row r="861490" spans="15:15" x14ac:dyDescent="0.25">
      <c r="O861490" s="4"/>
    </row>
    <row r="861491" spans="15:15" x14ac:dyDescent="0.25">
      <c r="O861491" s="4"/>
    </row>
    <row r="861492" spans="15:15" x14ac:dyDescent="0.25">
      <c r="O861492" s="4"/>
    </row>
    <row r="861493" spans="15:15" x14ac:dyDescent="0.25">
      <c r="O861493" s="4"/>
    </row>
    <row r="861494" spans="15:15" x14ac:dyDescent="0.25">
      <c r="O861494" s="4"/>
    </row>
    <row r="861495" spans="15:15" x14ac:dyDescent="0.25">
      <c r="O861495" s="4"/>
    </row>
    <row r="861496" spans="15:15" x14ac:dyDescent="0.25">
      <c r="O861496" s="4"/>
    </row>
    <row r="861497" spans="15:15" x14ac:dyDescent="0.25">
      <c r="O861497" s="4"/>
    </row>
    <row r="861498" spans="15:15" x14ac:dyDescent="0.25">
      <c r="O861498" s="4"/>
    </row>
    <row r="861499" spans="15:15" x14ac:dyDescent="0.25">
      <c r="O861499" s="4"/>
    </row>
    <row r="861500" spans="15:15" x14ac:dyDescent="0.25">
      <c r="O861500" s="4"/>
    </row>
    <row r="861501" spans="15:15" x14ac:dyDescent="0.25">
      <c r="O861501" s="4"/>
    </row>
    <row r="861502" spans="15:15" x14ac:dyDescent="0.25">
      <c r="O861502" s="4"/>
    </row>
    <row r="861503" spans="15:15" x14ac:dyDescent="0.25">
      <c r="O861503" s="4"/>
    </row>
    <row r="861504" spans="15:15" x14ac:dyDescent="0.25">
      <c r="O861504" s="4"/>
    </row>
    <row r="861505" spans="15:15" x14ac:dyDescent="0.25">
      <c r="O861505" s="4"/>
    </row>
    <row r="861506" spans="15:15" x14ac:dyDescent="0.25">
      <c r="O861506" s="4"/>
    </row>
    <row r="861507" spans="15:15" x14ac:dyDescent="0.25">
      <c r="O861507" s="4"/>
    </row>
    <row r="861508" spans="15:15" x14ac:dyDescent="0.25">
      <c r="O861508" s="4"/>
    </row>
    <row r="861509" spans="15:15" x14ac:dyDescent="0.25">
      <c r="O861509" s="4"/>
    </row>
    <row r="861510" spans="15:15" x14ac:dyDescent="0.25">
      <c r="O861510" s="4"/>
    </row>
    <row r="861511" spans="15:15" x14ac:dyDescent="0.25">
      <c r="O861511" s="4"/>
    </row>
    <row r="861512" spans="15:15" x14ac:dyDescent="0.25">
      <c r="O861512" s="4"/>
    </row>
    <row r="861513" spans="15:15" x14ac:dyDescent="0.25">
      <c r="O861513" s="4"/>
    </row>
    <row r="861514" spans="15:15" x14ac:dyDescent="0.25">
      <c r="O861514" s="4"/>
    </row>
    <row r="861515" spans="15:15" x14ac:dyDescent="0.25">
      <c r="O861515" s="4"/>
    </row>
    <row r="861516" spans="15:15" x14ac:dyDescent="0.25">
      <c r="O861516" s="4"/>
    </row>
    <row r="861517" spans="15:15" x14ac:dyDescent="0.25">
      <c r="O861517" s="4"/>
    </row>
    <row r="861518" spans="15:15" x14ac:dyDescent="0.25">
      <c r="O861518" s="4"/>
    </row>
    <row r="861519" spans="15:15" x14ac:dyDescent="0.25">
      <c r="O861519" s="4"/>
    </row>
    <row r="861520" spans="15:15" x14ac:dyDescent="0.25">
      <c r="O861520" s="4"/>
    </row>
    <row r="861521" spans="15:15" x14ac:dyDescent="0.25">
      <c r="O861521" s="4"/>
    </row>
    <row r="861522" spans="15:15" x14ac:dyDescent="0.25">
      <c r="O861522" s="4"/>
    </row>
    <row r="861523" spans="15:15" x14ac:dyDescent="0.25">
      <c r="O861523" s="4"/>
    </row>
    <row r="861524" spans="15:15" x14ac:dyDescent="0.25">
      <c r="O861524" s="4"/>
    </row>
    <row r="861525" spans="15:15" x14ac:dyDescent="0.25">
      <c r="O861525" s="4"/>
    </row>
    <row r="861526" spans="15:15" x14ac:dyDescent="0.25">
      <c r="O861526" s="4"/>
    </row>
    <row r="861527" spans="15:15" x14ac:dyDescent="0.25">
      <c r="O861527" s="4"/>
    </row>
    <row r="861528" spans="15:15" x14ac:dyDescent="0.25">
      <c r="O861528" s="4"/>
    </row>
    <row r="861529" spans="15:15" x14ac:dyDescent="0.25">
      <c r="O861529" s="4"/>
    </row>
    <row r="861530" spans="15:15" x14ac:dyDescent="0.25">
      <c r="O861530" s="4"/>
    </row>
    <row r="861531" spans="15:15" x14ac:dyDescent="0.25">
      <c r="O861531" s="4"/>
    </row>
    <row r="861532" spans="15:15" x14ac:dyDescent="0.25">
      <c r="O861532" s="4"/>
    </row>
    <row r="861533" spans="15:15" x14ac:dyDescent="0.25">
      <c r="O861533" s="4"/>
    </row>
    <row r="861534" spans="15:15" x14ac:dyDescent="0.25">
      <c r="O861534" s="4"/>
    </row>
    <row r="861535" spans="15:15" x14ac:dyDescent="0.25">
      <c r="O861535" s="4"/>
    </row>
    <row r="861536" spans="15:15" x14ac:dyDescent="0.25">
      <c r="O861536" s="4"/>
    </row>
    <row r="861537" spans="15:15" x14ac:dyDescent="0.25">
      <c r="O861537" s="4"/>
    </row>
    <row r="861538" spans="15:15" x14ac:dyDescent="0.25">
      <c r="O861538" s="4"/>
    </row>
    <row r="861539" spans="15:15" x14ac:dyDescent="0.25">
      <c r="O861539" s="4"/>
    </row>
    <row r="861540" spans="15:15" x14ac:dyDescent="0.25">
      <c r="O861540" s="4"/>
    </row>
    <row r="861541" spans="15:15" x14ac:dyDescent="0.25">
      <c r="O861541" s="4"/>
    </row>
    <row r="861542" spans="15:15" x14ac:dyDescent="0.25">
      <c r="O861542" s="4"/>
    </row>
    <row r="861543" spans="15:15" x14ac:dyDescent="0.25">
      <c r="O861543" s="4"/>
    </row>
    <row r="861544" spans="15:15" x14ac:dyDescent="0.25">
      <c r="O861544" s="4"/>
    </row>
    <row r="861545" spans="15:15" x14ac:dyDescent="0.25">
      <c r="O861545" s="4"/>
    </row>
    <row r="861546" spans="15:15" x14ac:dyDescent="0.25">
      <c r="O861546" s="4"/>
    </row>
    <row r="861547" spans="15:15" x14ac:dyDescent="0.25">
      <c r="O861547" s="4"/>
    </row>
    <row r="861548" spans="15:15" x14ac:dyDescent="0.25">
      <c r="O861548" s="4"/>
    </row>
    <row r="861549" spans="15:15" x14ac:dyDescent="0.25">
      <c r="O861549" s="4"/>
    </row>
    <row r="861550" spans="15:15" x14ac:dyDescent="0.25">
      <c r="O861550" s="4"/>
    </row>
    <row r="861551" spans="15:15" x14ac:dyDescent="0.25">
      <c r="O861551" s="4"/>
    </row>
    <row r="861552" spans="15:15" x14ac:dyDescent="0.25">
      <c r="O861552" s="4"/>
    </row>
    <row r="861553" spans="15:15" x14ac:dyDescent="0.25">
      <c r="O861553" s="4"/>
    </row>
    <row r="861554" spans="15:15" x14ac:dyDescent="0.25">
      <c r="O861554" s="4"/>
    </row>
    <row r="861555" spans="15:15" x14ac:dyDescent="0.25">
      <c r="O861555" s="4"/>
    </row>
    <row r="861556" spans="15:15" x14ac:dyDescent="0.25">
      <c r="O861556" s="4"/>
    </row>
    <row r="861557" spans="15:15" x14ac:dyDescent="0.25">
      <c r="O861557" s="4"/>
    </row>
    <row r="861558" spans="15:15" x14ac:dyDescent="0.25">
      <c r="O861558" s="4"/>
    </row>
    <row r="861559" spans="15:15" x14ac:dyDescent="0.25">
      <c r="O861559" s="4"/>
    </row>
    <row r="861560" spans="15:15" x14ac:dyDescent="0.25">
      <c r="O861560" s="4"/>
    </row>
    <row r="861561" spans="15:15" x14ac:dyDescent="0.25">
      <c r="O861561" s="4"/>
    </row>
    <row r="861562" spans="15:15" x14ac:dyDescent="0.25">
      <c r="O861562" s="4"/>
    </row>
    <row r="861563" spans="15:15" x14ac:dyDescent="0.25">
      <c r="O861563" s="4"/>
    </row>
    <row r="861564" spans="15:15" x14ac:dyDescent="0.25">
      <c r="O861564" s="4"/>
    </row>
    <row r="861565" spans="15:15" x14ac:dyDescent="0.25">
      <c r="O861565" s="4"/>
    </row>
    <row r="861566" spans="15:15" x14ac:dyDescent="0.25">
      <c r="O861566" s="4"/>
    </row>
    <row r="861567" spans="15:15" x14ac:dyDescent="0.25">
      <c r="O861567" s="4"/>
    </row>
    <row r="861568" spans="15:15" x14ac:dyDescent="0.25">
      <c r="O861568" s="4"/>
    </row>
    <row r="861569" spans="15:15" x14ac:dyDescent="0.25">
      <c r="O861569" s="4"/>
    </row>
    <row r="861570" spans="15:15" x14ac:dyDescent="0.25">
      <c r="O861570" s="4"/>
    </row>
    <row r="861571" spans="15:15" x14ac:dyDescent="0.25">
      <c r="O861571" s="4"/>
    </row>
    <row r="861572" spans="15:15" x14ac:dyDescent="0.25">
      <c r="O861572" s="4"/>
    </row>
    <row r="861573" spans="15:15" x14ac:dyDescent="0.25">
      <c r="O861573" s="4"/>
    </row>
    <row r="861574" spans="15:15" x14ac:dyDescent="0.25">
      <c r="O861574" s="4"/>
    </row>
    <row r="861575" spans="15:15" x14ac:dyDescent="0.25">
      <c r="O861575" s="4"/>
    </row>
    <row r="861576" spans="15:15" x14ac:dyDescent="0.25">
      <c r="O861576" s="4"/>
    </row>
    <row r="861577" spans="15:15" x14ac:dyDescent="0.25">
      <c r="O861577" s="4"/>
    </row>
    <row r="861578" spans="15:15" x14ac:dyDescent="0.25">
      <c r="O861578" s="4"/>
    </row>
    <row r="861579" spans="15:15" x14ac:dyDescent="0.25">
      <c r="O861579" s="4"/>
    </row>
    <row r="861580" spans="15:15" x14ac:dyDescent="0.25">
      <c r="O861580" s="4"/>
    </row>
    <row r="861581" spans="15:15" x14ac:dyDescent="0.25">
      <c r="O861581" s="4"/>
    </row>
    <row r="861582" spans="15:15" x14ac:dyDescent="0.25">
      <c r="O861582" s="4"/>
    </row>
    <row r="861583" spans="15:15" x14ac:dyDescent="0.25">
      <c r="O861583" s="4"/>
    </row>
    <row r="861584" spans="15:15" x14ac:dyDescent="0.25">
      <c r="O861584" s="4"/>
    </row>
    <row r="861585" spans="15:15" x14ac:dyDescent="0.25">
      <c r="O861585" s="4"/>
    </row>
    <row r="861586" spans="15:15" x14ac:dyDescent="0.25">
      <c r="O861586" s="4"/>
    </row>
    <row r="861587" spans="15:15" x14ac:dyDescent="0.25">
      <c r="O861587" s="4"/>
    </row>
    <row r="861588" spans="15:15" x14ac:dyDescent="0.25">
      <c r="O861588" s="4"/>
    </row>
    <row r="861589" spans="15:15" x14ac:dyDescent="0.25">
      <c r="O861589" s="4"/>
    </row>
    <row r="861590" spans="15:15" x14ac:dyDescent="0.25">
      <c r="O861590" s="4"/>
    </row>
    <row r="861591" spans="15:15" x14ac:dyDescent="0.25">
      <c r="O861591" s="4"/>
    </row>
    <row r="861592" spans="15:15" x14ac:dyDescent="0.25">
      <c r="O861592" s="4"/>
    </row>
    <row r="861593" spans="15:15" x14ac:dyDescent="0.25">
      <c r="O861593" s="4"/>
    </row>
    <row r="861594" spans="15:15" x14ac:dyDescent="0.25">
      <c r="O861594" s="4"/>
    </row>
    <row r="861595" spans="15:15" x14ac:dyDescent="0.25">
      <c r="O861595" s="4"/>
    </row>
    <row r="861596" spans="15:15" x14ac:dyDescent="0.25">
      <c r="O861596" s="4"/>
    </row>
    <row r="861597" spans="15:15" x14ac:dyDescent="0.25">
      <c r="O861597" s="4"/>
    </row>
    <row r="861598" spans="15:15" x14ac:dyDescent="0.25">
      <c r="O861598" s="4"/>
    </row>
    <row r="861599" spans="15:15" x14ac:dyDescent="0.25">
      <c r="O861599" s="4"/>
    </row>
    <row r="861600" spans="15:15" x14ac:dyDescent="0.25">
      <c r="O861600" s="4"/>
    </row>
    <row r="861601" spans="15:15" x14ac:dyDescent="0.25">
      <c r="O861601" s="4"/>
    </row>
    <row r="861602" spans="15:15" x14ac:dyDescent="0.25">
      <c r="O861602" s="4"/>
    </row>
    <row r="861603" spans="15:15" x14ac:dyDescent="0.25">
      <c r="O861603" s="4"/>
    </row>
    <row r="861604" spans="15:15" x14ac:dyDescent="0.25">
      <c r="O861604" s="4"/>
    </row>
    <row r="861605" spans="15:15" x14ac:dyDescent="0.25">
      <c r="O861605" s="4"/>
    </row>
    <row r="861606" spans="15:15" x14ac:dyDescent="0.25">
      <c r="O861606" s="4"/>
    </row>
    <row r="861607" spans="15:15" x14ac:dyDescent="0.25">
      <c r="O861607" s="4"/>
    </row>
    <row r="861608" spans="15:15" x14ac:dyDescent="0.25">
      <c r="O861608" s="4"/>
    </row>
    <row r="861609" spans="15:15" x14ac:dyDescent="0.25">
      <c r="O861609" s="4"/>
    </row>
    <row r="861610" spans="15:15" x14ac:dyDescent="0.25">
      <c r="O861610" s="4"/>
    </row>
    <row r="861611" spans="15:15" x14ac:dyDescent="0.25">
      <c r="O861611" s="4"/>
    </row>
    <row r="861612" spans="15:15" x14ac:dyDescent="0.25">
      <c r="O861612" s="4"/>
    </row>
    <row r="861613" spans="15:15" x14ac:dyDescent="0.25">
      <c r="O861613" s="4"/>
    </row>
    <row r="861614" spans="15:15" x14ac:dyDescent="0.25">
      <c r="O861614" s="4"/>
    </row>
    <row r="861615" spans="15:15" x14ac:dyDescent="0.25">
      <c r="O861615" s="4"/>
    </row>
    <row r="861616" spans="15:15" x14ac:dyDescent="0.25">
      <c r="O861616" s="4"/>
    </row>
    <row r="861617" spans="15:15" x14ac:dyDescent="0.25">
      <c r="O861617" s="4"/>
    </row>
    <row r="861618" spans="15:15" x14ac:dyDescent="0.25">
      <c r="O861618" s="4"/>
    </row>
    <row r="861619" spans="15:15" x14ac:dyDescent="0.25">
      <c r="O861619" s="4"/>
    </row>
    <row r="861620" spans="15:15" x14ac:dyDescent="0.25">
      <c r="O861620" s="4"/>
    </row>
    <row r="861621" spans="15:15" x14ac:dyDescent="0.25">
      <c r="O861621" s="4"/>
    </row>
    <row r="861622" spans="15:15" x14ac:dyDescent="0.25">
      <c r="O861622" s="4"/>
    </row>
    <row r="861623" spans="15:15" x14ac:dyDescent="0.25">
      <c r="O861623" s="4"/>
    </row>
    <row r="861624" spans="15:15" x14ac:dyDescent="0.25">
      <c r="O861624" s="4"/>
    </row>
    <row r="861625" spans="15:15" x14ac:dyDescent="0.25">
      <c r="O861625" s="4"/>
    </row>
    <row r="861626" spans="15:15" x14ac:dyDescent="0.25">
      <c r="O861626" s="4"/>
    </row>
    <row r="861627" spans="15:15" x14ac:dyDescent="0.25">
      <c r="O861627" s="4"/>
    </row>
    <row r="861628" spans="15:15" x14ac:dyDescent="0.25">
      <c r="O861628" s="4"/>
    </row>
    <row r="861629" spans="15:15" x14ac:dyDescent="0.25">
      <c r="O861629" s="4"/>
    </row>
    <row r="861630" spans="15:15" x14ac:dyDescent="0.25">
      <c r="O861630" s="4"/>
    </row>
    <row r="861631" spans="15:15" x14ac:dyDescent="0.25">
      <c r="O861631" s="4"/>
    </row>
    <row r="861632" spans="15:15" x14ac:dyDescent="0.25">
      <c r="O861632" s="4"/>
    </row>
    <row r="861633" spans="15:15" x14ac:dyDescent="0.25">
      <c r="O861633" s="4"/>
    </row>
    <row r="861634" spans="15:15" x14ac:dyDescent="0.25">
      <c r="O861634" s="4"/>
    </row>
    <row r="861635" spans="15:15" x14ac:dyDescent="0.25">
      <c r="O861635" s="4"/>
    </row>
    <row r="861636" spans="15:15" x14ac:dyDescent="0.25">
      <c r="O861636" s="4"/>
    </row>
    <row r="861637" spans="15:15" x14ac:dyDescent="0.25">
      <c r="O861637" s="4"/>
    </row>
    <row r="861638" spans="15:15" x14ac:dyDescent="0.25">
      <c r="O861638" s="4"/>
    </row>
    <row r="861639" spans="15:15" x14ac:dyDescent="0.25">
      <c r="O861639" s="4"/>
    </row>
    <row r="861640" spans="15:15" x14ac:dyDescent="0.25">
      <c r="O861640" s="4"/>
    </row>
    <row r="861641" spans="15:15" x14ac:dyDescent="0.25">
      <c r="O861641" s="4"/>
    </row>
    <row r="861642" spans="15:15" x14ac:dyDescent="0.25">
      <c r="O861642" s="4"/>
    </row>
    <row r="861643" spans="15:15" x14ac:dyDescent="0.25">
      <c r="O861643" s="4"/>
    </row>
    <row r="861644" spans="15:15" x14ac:dyDescent="0.25">
      <c r="O861644" s="4"/>
    </row>
    <row r="861645" spans="15:15" x14ac:dyDescent="0.25">
      <c r="O861645" s="4"/>
    </row>
    <row r="861646" spans="15:15" x14ac:dyDescent="0.25">
      <c r="O861646" s="4"/>
    </row>
    <row r="861647" spans="15:15" x14ac:dyDescent="0.25">
      <c r="O861647" s="4"/>
    </row>
    <row r="861648" spans="15:15" x14ac:dyDescent="0.25">
      <c r="O861648" s="4"/>
    </row>
    <row r="861649" spans="15:15" x14ac:dyDescent="0.25">
      <c r="O861649" s="4"/>
    </row>
    <row r="861650" spans="15:15" x14ac:dyDescent="0.25">
      <c r="O861650" s="4"/>
    </row>
    <row r="861651" spans="15:15" x14ac:dyDescent="0.25">
      <c r="O861651" s="4"/>
    </row>
    <row r="861652" spans="15:15" x14ac:dyDescent="0.25">
      <c r="O861652" s="4"/>
    </row>
    <row r="861653" spans="15:15" x14ac:dyDescent="0.25">
      <c r="O861653" s="4"/>
    </row>
    <row r="861654" spans="15:15" x14ac:dyDescent="0.25">
      <c r="O861654" s="4"/>
    </row>
    <row r="861655" spans="15:15" x14ac:dyDescent="0.25">
      <c r="O861655" s="4"/>
    </row>
    <row r="861656" spans="15:15" x14ac:dyDescent="0.25">
      <c r="O861656" s="4"/>
    </row>
    <row r="861657" spans="15:15" x14ac:dyDescent="0.25">
      <c r="O861657" s="4"/>
    </row>
    <row r="861658" spans="15:15" x14ac:dyDescent="0.25">
      <c r="O861658" s="4"/>
    </row>
    <row r="861659" spans="15:15" x14ac:dyDescent="0.25">
      <c r="O861659" s="4"/>
    </row>
    <row r="861660" spans="15:15" x14ac:dyDescent="0.25">
      <c r="O861660" s="4"/>
    </row>
    <row r="861661" spans="15:15" x14ac:dyDescent="0.25">
      <c r="O861661" s="4"/>
    </row>
    <row r="861662" spans="15:15" x14ac:dyDescent="0.25">
      <c r="O861662" s="4"/>
    </row>
    <row r="861663" spans="15:15" x14ac:dyDescent="0.25">
      <c r="O861663" s="4"/>
    </row>
    <row r="861664" spans="15:15" x14ac:dyDescent="0.25">
      <c r="O861664" s="4"/>
    </row>
    <row r="861665" spans="15:15" x14ac:dyDescent="0.25">
      <c r="O861665" s="4"/>
    </row>
    <row r="861666" spans="15:15" x14ac:dyDescent="0.25">
      <c r="O861666" s="4"/>
    </row>
    <row r="861667" spans="15:15" x14ac:dyDescent="0.25">
      <c r="O861667" s="4"/>
    </row>
    <row r="861668" spans="15:15" x14ac:dyDescent="0.25">
      <c r="O861668" s="4"/>
    </row>
    <row r="861669" spans="15:15" x14ac:dyDescent="0.25">
      <c r="O861669" s="4"/>
    </row>
    <row r="861670" spans="15:15" x14ac:dyDescent="0.25">
      <c r="O861670" s="4"/>
    </row>
    <row r="861671" spans="15:15" x14ac:dyDescent="0.25">
      <c r="O861671" s="4"/>
    </row>
    <row r="861672" spans="15:15" x14ac:dyDescent="0.25">
      <c r="O861672" s="4"/>
    </row>
    <row r="861673" spans="15:15" x14ac:dyDescent="0.25">
      <c r="O861673" s="4"/>
    </row>
    <row r="861674" spans="15:15" x14ac:dyDescent="0.25">
      <c r="O861674" s="4"/>
    </row>
    <row r="861675" spans="15:15" x14ac:dyDescent="0.25">
      <c r="O861675" s="4"/>
    </row>
    <row r="861676" spans="15:15" x14ac:dyDescent="0.25">
      <c r="O861676" s="4"/>
    </row>
    <row r="861677" spans="15:15" x14ac:dyDescent="0.25">
      <c r="O861677" s="4"/>
    </row>
    <row r="861678" spans="15:15" x14ac:dyDescent="0.25">
      <c r="O861678" s="4"/>
    </row>
    <row r="861679" spans="15:15" x14ac:dyDescent="0.25">
      <c r="O861679" s="4"/>
    </row>
    <row r="861680" spans="15:15" x14ac:dyDescent="0.25">
      <c r="O861680" s="4"/>
    </row>
    <row r="861681" spans="15:15" x14ac:dyDescent="0.25">
      <c r="O861681" s="4"/>
    </row>
    <row r="861682" spans="15:15" x14ac:dyDescent="0.25">
      <c r="O861682" s="4"/>
    </row>
    <row r="861683" spans="15:15" x14ac:dyDescent="0.25">
      <c r="O861683" s="4"/>
    </row>
    <row r="861684" spans="15:15" x14ac:dyDescent="0.25">
      <c r="O861684" s="4"/>
    </row>
    <row r="861685" spans="15:15" x14ac:dyDescent="0.25">
      <c r="O861685" s="4"/>
    </row>
    <row r="861686" spans="15:15" x14ac:dyDescent="0.25">
      <c r="O861686" s="4"/>
    </row>
    <row r="861687" spans="15:15" x14ac:dyDescent="0.25">
      <c r="O861687" s="4"/>
    </row>
    <row r="861688" spans="15:15" x14ac:dyDescent="0.25">
      <c r="O861688" s="4"/>
    </row>
    <row r="861689" spans="15:15" x14ac:dyDescent="0.25">
      <c r="O861689" s="4"/>
    </row>
    <row r="861690" spans="15:15" x14ac:dyDescent="0.25">
      <c r="O861690" s="4"/>
    </row>
    <row r="861691" spans="15:15" x14ac:dyDescent="0.25">
      <c r="O861691" s="4"/>
    </row>
    <row r="861692" spans="15:15" x14ac:dyDescent="0.25">
      <c r="O861692" s="4"/>
    </row>
    <row r="861693" spans="15:15" x14ac:dyDescent="0.25">
      <c r="O861693" s="4"/>
    </row>
    <row r="861694" spans="15:15" x14ac:dyDescent="0.25">
      <c r="O861694" s="4"/>
    </row>
    <row r="861695" spans="15:15" x14ac:dyDescent="0.25">
      <c r="O861695" s="4"/>
    </row>
    <row r="861696" spans="15:15" x14ac:dyDescent="0.25">
      <c r="O861696" s="4"/>
    </row>
    <row r="861697" spans="15:15" x14ac:dyDescent="0.25">
      <c r="O861697" s="4"/>
    </row>
    <row r="861698" spans="15:15" x14ac:dyDescent="0.25">
      <c r="O861698" s="4"/>
    </row>
    <row r="861699" spans="15:15" x14ac:dyDescent="0.25">
      <c r="O861699" s="4"/>
    </row>
    <row r="861700" spans="15:15" x14ac:dyDescent="0.25">
      <c r="O861700" s="4"/>
    </row>
    <row r="861701" spans="15:15" x14ac:dyDescent="0.25">
      <c r="O861701" s="4"/>
    </row>
    <row r="861702" spans="15:15" x14ac:dyDescent="0.25">
      <c r="O861702" s="4"/>
    </row>
    <row r="861703" spans="15:15" x14ac:dyDescent="0.25">
      <c r="O861703" s="4"/>
    </row>
    <row r="861704" spans="15:15" x14ac:dyDescent="0.25">
      <c r="O861704" s="4"/>
    </row>
    <row r="861705" spans="15:15" x14ac:dyDescent="0.25">
      <c r="O861705" s="4"/>
    </row>
    <row r="861706" spans="15:15" x14ac:dyDescent="0.25">
      <c r="O861706" s="4"/>
    </row>
    <row r="861707" spans="15:15" x14ac:dyDescent="0.25">
      <c r="O861707" s="4"/>
    </row>
    <row r="861708" spans="15:15" x14ac:dyDescent="0.25">
      <c r="O861708" s="4"/>
    </row>
    <row r="861709" spans="15:15" x14ac:dyDescent="0.25">
      <c r="O861709" s="4"/>
    </row>
    <row r="861710" spans="15:15" x14ac:dyDescent="0.25">
      <c r="O861710" s="4"/>
    </row>
    <row r="861711" spans="15:15" x14ac:dyDescent="0.25">
      <c r="O861711" s="4"/>
    </row>
    <row r="861712" spans="15:15" x14ac:dyDescent="0.25">
      <c r="O861712" s="4"/>
    </row>
    <row r="861713" spans="15:15" x14ac:dyDescent="0.25">
      <c r="O861713" s="4"/>
    </row>
    <row r="861714" spans="15:15" x14ac:dyDescent="0.25">
      <c r="O861714" s="4"/>
    </row>
    <row r="861715" spans="15:15" x14ac:dyDescent="0.25">
      <c r="O861715" s="4"/>
    </row>
    <row r="861716" spans="15:15" x14ac:dyDescent="0.25">
      <c r="O861716" s="4"/>
    </row>
    <row r="861717" spans="15:15" x14ac:dyDescent="0.25">
      <c r="O861717" s="4"/>
    </row>
    <row r="861718" spans="15:15" x14ac:dyDescent="0.25">
      <c r="O861718" s="4"/>
    </row>
    <row r="861719" spans="15:15" x14ac:dyDescent="0.25">
      <c r="O861719" s="4"/>
    </row>
    <row r="861720" spans="15:15" x14ac:dyDescent="0.25">
      <c r="O861720" s="4"/>
    </row>
    <row r="861721" spans="15:15" x14ac:dyDescent="0.25">
      <c r="O861721" s="4"/>
    </row>
    <row r="861722" spans="15:15" x14ac:dyDescent="0.25">
      <c r="O861722" s="4"/>
    </row>
    <row r="861723" spans="15:15" x14ac:dyDescent="0.25">
      <c r="O861723" s="4"/>
    </row>
    <row r="861724" spans="15:15" x14ac:dyDescent="0.25">
      <c r="O861724" s="4"/>
    </row>
    <row r="861725" spans="15:15" x14ac:dyDescent="0.25">
      <c r="O861725" s="4"/>
    </row>
    <row r="861726" spans="15:15" x14ac:dyDescent="0.25">
      <c r="O861726" s="4"/>
    </row>
    <row r="861727" spans="15:15" x14ac:dyDescent="0.25">
      <c r="O861727" s="4"/>
    </row>
    <row r="861728" spans="15:15" x14ac:dyDescent="0.25">
      <c r="O861728" s="4"/>
    </row>
    <row r="861729" spans="15:15" x14ac:dyDescent="0.25">
      <c r="O861729" s="4"/>
    </row>
    <row r="861730" spans="15:15" x14ac:dyDescent="0.25">
      <c r="O861730" s="4"/>
    </row>
    <row r="861731" spans="15:15" x14ac:dyDescent="0.25">
      <c r="O861731" s="4"/>
    </row>
    <row r="861732" spans="15:15" x14ac:dyDescent="0.25">
      <c r="O861732" s="4"/>
    </row>
    <row r="861733" spans="15:15" x14ac:dyDescent="0.25">
      <c r="O861733" s="4"/>
    </row>
    <row r="861734" spans="15:15" x14ac:dyDescent="0.25">
      <c r="O861734" s="4"/>
    </row>
    <row r="861735" spans="15:15" x14ac:dyDescent="0.25">
      <c r="O861735" s="4"/>
    </row>
    <row r="861736" spans="15:15" x14ac:dyDescent="0.25">
      <c r="O861736" s="4"/>
    </row>
    <row r="861737" spans="15:15" x14ac:dyDescent="0.25">
      <c r="O861737" s="4"/>
    </row>
    <row r="861738" spans="15:15" x14ac:dyDescent="0.25">
      <c r="O861738" s="4"/>
    </row>
    <row r="861739" spans="15:15" x14ac:dyDescent="0.25">
      <c r="O861739" s="4"/>
    </row>
    <row r="861740" spans="15:15" x14ac:dyDescent="0.25">
      <c r="O861740" s="4"/>
    </row>
    <row r="861741" spans="15:15" x14ac:dyDescent="0.25">
      <c r="O861741" s="4"/>
    </row>
    <row r="861742" spans="15:15" x14ac:dyDescent="0.25">
      <c r="O861742" s="4"/>
    </row>
    <row r="861743" spans="15:15" x14ac:dyDescent="0.25">
      <c r="O861743" s="4"/>
    </row>
    <row r="861744" spans="15:15" x14ac:dyDescent="0.25">
      <c r="O861744" s="4"/>
    </row>
    <row r="861745" spans="15:15" x14ac:dyDescent="0.25">
      <c r="O861745" s="4"/>
    </row>
    <row r="861746" spans="15:15" x14ac:dyDescent="0.25">
      <c r="O861746" s="4"/>
    </row>
    <row r="861747" spans="15:15" x14ac:dyDescent="0.25">
      <c r="O861747" s="4"/>
    </row>
    <row r="861748" spans="15:15" x14ac:dyDescent="0.25">
      <c r="O861748" s="4"/>
    </row>
    <row r="861749" spans="15:15" x14ac:dyDescent="0.25">
      <c r="O861749" s="4"/>
    </row>
    <row r="861750" spans="15:15" x14ac:dyDescent="0.25">
      <c r="O861750" s="4"/>
    </row>
    <row r="861751" spans="15:15" x14ac:dyDescent="0.25">
      <c r="O861751" s="4"/>
    </row>
    <row r="861752" spans="15:15" x14ac:dyDescent="0.25">
      <c r="O861752" s="4"/>
    </row>
    <row r="861753" spans="15:15" x14ac:dyDescent="0.25">
      <c r="O861753" s="4"/>
    </row>
    <row r="861754" spans="15:15" x14ac:dyDescent="0.25">
      <c r="O861754" s="4"/>
    </row>
    <row r="861755" spans="15:15" x14ac:dyDescent="0.25">
      <c r="O861755" s="4"/>
    </row>
    <row r="861756" spans="15:15" x14ac:dyDescent="0.25">
      <c r="O861756" s="4"/>
    </row>
    <row r="861757" spans="15:15" x14ac:dyDescent="0.25">
      <c r="O861757" s="4"/>
    </row>
    <row r="861758" spans="15:15" x14ac:dyDescent="0.25">
      <c r="O861758" s="4"/>
    </row>
    <row r="861759" spans="15:15" x14ac:dyDescent="0.25">
      <c r="O861759" s="4"/>
    </row>
    <row r="861760" spans="15:15" x14ac:dyDescent="0.25">
      <c r="O861760" s="4"/>
    </row>
    <row r="861761" spans="15:15" x14ac:dyDescent="0.25">
      <c r="O861761" s="4"/>
    </row>
    <row r="861762" spans="15:15" x14ac:dyDescent="0.25">
      <c r="O861762" s="4"/>
    </row>
    <row r="861763" spans="15:15" x14ac:dyDescent="0.25">
      <c r="O861763" s="4"/>
    </row>
    <row r="861764" spans="15:15" x14ac:dyDescent="0.25">
      <c r="O861764" s="4"/>
    </row>
    <row r="861765" spans="15:15" x14ac:dyDescent="0.25">
      <c r="O861765" s="4"/>
    </row>
    <row r="861766" spans="15:15" x14ac:dyDescent="0.25">
      <c r="O861766" s="4"/>
    </row>
    <row r="861767" spans="15:15" x14ac:dyDescent="0.25">
      <c r="O861767" s="4"/>
    </row>
    <row r="861768" spans="15:15" x14ac:dyDescent="0.25">
      <c r="O861768" s="4"/>
    </row>
    <row r="861769" spans="15:15" x14ac:dyDescent="0.25">
      <c r="O861769" s="4"/>
    </row>
    <row r="861770" spans="15:15" x14ac:dyDescent="0.25">
      <c r="O861770" s="4"/>
    </row>
    <row r="861771" spans="15:15" x14ac:dyDescent="0.25">
      <c r="O861771" s="4"/>
    </row>
    <row r="861772" spans="15:15" x14ac:dyDescent="0.25">
      <c r="O861772" s="4"/>
    </row>
    <row r="861773" spans="15:15" x14ac:dyDescent="0.25">
      <c r="O861773" s="4"/>
    </row>
    <row r="861774" spans="15:15" x14ac:dyDescent="0.25">
      <c r="O861774" s="4"/>
    </row>
    <row r="861775" spans="15:15" x14ac:dyDescent="0.25">
      <c r="O861775" s="4"/>
    </row>
    <row r="861776" spans="15:15" x14ac:dyDescent="0.25">
      <c r="O861776" s="4"/>
    </row>
    <row r="861777" spans="15:15" x14ac:dyDescent="0.25">
      <c r="O861777" s="4"/>
    </row>
    <row r="861778" spans="15:15" x14ac:dyDescent="0.25">
      <c r="O861778" s="4"/>
    </row>
    <row r="861779" spans="15:15" x14ac:dyDescent="0.25">
      <c r="O861779" s="4"/>
    </row>
    <row r="861780" spans="15:15" x14ac:dyDescent="0.25">
      <c r="O861780" s="4"/>
    </row>
    <row r="861781" spans="15:15" x14ac:dyDescent="0.25">
      <c r="O861781" s="4"/>
    </row>
    <row r="861782" spans="15:15" x14ac:dyDescent="0.25">
      <c r="O861782" s="4"/>
    </row>
    <row r="861783" spans="15:15" x14ac:dyDescent="0.25">
      <c r="O861783" s="4"/>
    </row>
    <row r="861784" spans="15:15" x14ac:dyDescent="0.25">
      <c r="O861784" s="4"/>
    </row>
    <row r="861785" spans="15:15" x14ac:dyDescent="0.25">
      <c r="O861785" s="4"/>
    </row>
    <row r="861786" spans="15:15" x14ac:dyDescent="0.25">
      <c r="O861786" s="4"/>
    </row>
    <row r="861787" spans="15:15" x14ac:dyDescent="0.25">
      <c r="O861787" s="4"/>
    </row>
    <row r="861788" spans="15:15" x14ac:dyDescent="0.25">
      <c r="O861788" s="4"/>
    </row>
    <row r="861789" spans="15:15" x14ac:dyDescent="0.25">
      <c r="O861789" s="4"/>
    </row>
    <row r="861790" spans="15:15" x14ac:dyDescent="0.25">
      <c r="O861790" s="4"/>
    </row>
    <row r="861791" spans="15:15" x14ac:dyDescent="0.25">
      <c r="O861791" s="4"/>
    </row>
    <row r="861792" spans="15:15" x14ac:dyDescent="0.25">
      <c r="O861792" s="4"/>
    </row>
    <row r="861793" spans="15:15" x14ac:dyDescent="0.25">
      <c r="O861793" s="4"/>
    </row>
    <row r="861794" spans="15:15" x14ac:dyDescent="0.25">
      <c r="O861794" s="4"/>
    </row>
    <row r="861795" spans="15:15" x14ac:dyDescent="0.25">
      <c r="O861795" s="4"/>
    </row>
    <row r="861796" spans="15:15" x14ac:dyDescent="0.25">
      <c r="O861796" s="4"/>
    </row>
    <row r="861797" spans="15:15" x14ac:dyDescent="0.25">
      <c r="O861797" s="4"/>
    </row>
    <row r="861798" spans="15:15" x14ac:dyDescent="0.25">
      <c r="O861798" s="4"/>
    </row>
    <row r="861799" spans="15:15" x14ac:dyDescent="0.25">
      <c r="O861799" s="4"/>
    </row>
    <row r="861800" spans="15:15" x14ac:dyDescent="0.25">
      <c r="O861800" s="4"/>
    </row>
    <row r="861801" spans="15:15" x14ac:dyDescent="0.25">
      <c r="O861801" s="4"/>
    </row>
    <row r="861802" spans="15:15" x14ac:dyDescent="0.25">
      <c r="O861802" s="4"/>
    </row>
    <row r="861803" spans="15:15" x14ac:dyDescent="0.25">
      <c r="O861803" s="4"/>
    </row>
    <row r="861804" spans="15:15" x14ac:dyDescent="0.25">
      <c r="O861804" s="4"/>
    </row>
    <row r="861805" spans="15:15" x14ac:dyDescent="0.25">
      <c r="O861805" s="4"/>
    </row>
    <row r="861806" spans="15:15" x14ac:dyDescent="0.25">
      <c r="O861806" s="4"/>
    </row>
    <row r="861807" spans="15:15" x14ac:dyDescent="0.25">
      <c r="O861807" s="4"/>
    </row>
    <row r="861808" spans="15:15" x14ac:dyDescent="0.25">
      <c r="O861808" s="4"/>
    </row>
    <row r="861809" spans="15:15" x14ac:dyDescent="0.25">
      <c r="O861809" s="4"/>
    </row>
    <row r="861810" spans="15:15" x14ac:dyDescent="0.25">
      <c r="O861810" s="4"/>
    </row>
    <row r="861811" spans="15:15" x14ac:dyDescent="0.25">
      <c r="O861811" s="4"/>
    </row>
    <row r="861812" spans="15:15" x14ac:dyDescent="0.25">
      <c r="O861812" s="4"/>
    </row>
    <row r="861813" spans="15:15" x14ac:dyDescent="0.25">
      <c r="O861813" s="4"/>
    </row>
    <row r="861814" spans="15:15" x14ac:dyDescent="0.25">
      <c r="O861814" s="4"/>
    </row>
    <row r="861815" spans="15:15" x14ac:dyDescent="0.25">
      <c r="O861815" s="4"/>
    </row>
    <row r="861816" spans="15:15" x14ac:dyDescent="0.25">
      <c r="O861816" s="4"/>
    </row>
    <row r="861817" spans="15:15" x14ac:dyDescent="0.25">
      <c r="O861817" s="4"/>
    </row>
    <row r="861818" spans="15:15" x14ac:dyDescent="0.25">
      <c r="O861818" s="4"/>
    </row>
    <row r="861819" spans="15:15" x14ac:dyDescent="0.25">
      <c r="O861819" s="4"/>
    </row>
    <row r="861820" spans="15:15" x14ac:dyDescent="0.25">
      <c r="O861820" s="4"/>
    </row>
    <row r="861821" spans="15:15" x14ac:dyDescent="0.25">
      <c r="O861821" s="4"/>
    </row>
    <row r="861822" spans="15:15" x14ac:dyDescent="0.25">
      <c r="O861822" s="4"/>
    </row>
    <row r="861823" spans="15:15" x14ac:dyDescent="0.25">
      <c r="O861823" s="4"/>
    </row>
    <row r="861824" spans="15:15" x14ac:dyDescent="0.25">
      <c r="O861824" s="4"/>
    </row>
    <row r="861825" spans="15:15" x14ac:dyDescent="0.25">
      <c r="O861825" s="4"/>
    </row>
    <row r="861826" spans="15:15" x14ac:dyDescent="0.25">
      <c r="O861826" s="4"/>
    </row>
    <row r="861827" spans="15:15" x14ac:dyDescent="0.25">
      <c r="O861827" s="4"/>
    </row>
    <row r="861828" spans="15:15" x14ac:dyDescent="0.25">
      <c r="O861828" s="4"/>
    </row>
    <row r="861829" spans="15:15" x14ac:dyDescent="0.25">
      <c r="O861829" s="4"/>
    </row>
    <row r="861830" spans="15:15" x14ac:dyDescent="0.25">
      <c r="O861830" s="4"/>
    </row>
    <row r="861831" spans="15:15" x14ac:dyDescent="0.25">
      <c r="O861831" s="4"/>
    </row>
    <row r="861832" spans="15:15" x14ac:dyDescent="0.25">
      <c r="O861832" s="4"/>
    </row>
    <row r="861833" spans="15:15" x14ac:dyDescent="0.25">
      <c r="O861833" s="4"/>
    </row>
    <row r="861834" spans="15:15" x14ac:dyDescent="0.25">
      <c r="O861834" s="4"/>
    </row>
    <row r="861835" spans="15:15" x14ac:dyDescent="0.25">
      <c r="O861835" s="4"/>
    </row>
    <row r="861836" spans="15:15" x14ac:dyDescent="0.25">
      <c r="O861836" s="4"/>
    </row>
    <row r="861837" spans="15:15" x14ac:dyDescent="0.25">
      <c r="O861837" s="4"/>
    </row>
    <row r="861838" spans="15:15" x14ac:dyDescent="0.25">
      <c r="O861838" s="4"/>
    </row>
    <row r="861839" spans="15:15" x14ac:dyDescent="0.25">
      <c r="O861839" s="4"/>
    </row>
    <row r="861840" spans="15:15" x14ac:dyDescent="0.25">
      <c r="O861840" s="4"/>
    </row>
    <row r="861841" spans="15:15" x14ac:dyDescent="0.25">
      <c r="O861841" s="4"/>
    </row>
    <row r="861842" spans="15:15" x14ac:dyDescent="0.25">
      <c r="O861842" s="4"/>
    </row>
    <row r="861843" spans="15:15" x14ac:dyDescent="0.25">
      <c r="O861843" s="4"/>
    </row>
    <row r="861844" spans="15:15" x14ac:dyDescent="0.25">
      <c r="O861844" s="4"/>
    </row>
    <row r="861845" spans="15:15" x14ac:dyDescent="0.25">
      <c r="O861845" s="4"/>
    </row>
    <row r="861846" spans="15:15" x14ac:dyDescent="0.25">
      <c r="O861846" s="4"/>
    </row>
    <row r="861847" spans="15:15" x14ac:dyDescent="0.25">
      <c r="O861847" s="4"/>
    </row>
    <row r="861848" spans="15:15" x14ac:dyDescent="0.25">
      <c r="O861848" s="4"/>
    </row>
    <row r="861849" spans="15:15" x14ac:dyDescent="0.25">
      <c r="O861849" s="4"/>
    </row>
    <row r="861850" spans="15:15" x14ac:dyDescent="0.25">
      <c r="O861850" s="4"/>
    </row>
    <row r="861851" spans="15:15" x14ac:dyDescent="0.25">
      <c r="O861851" s="4"/>
    </row>
    <row r="861852" spans="15:15" x14ac:dyDescent="0.25">
      <c r="O861852" s="4"/>
    </row>
    <row r="861853" spans="15:15" x14ac:dyDescent="0.25">
      <c r="O861853" s="4"/>
    </row>
    <row r="861854" spans="15:15" x14ac:dyDescent="0.25">
      <c r="O861854" s="4"/>
    </row>
    <row r="861855" spans="15:15" x14ac:dyDescent="0.25">
      <c r="O861855" s="4"/>
    </row>
    <row r="861856" spans="15:15" x14ac:dyDescent="0.25">
      <c r="O861856" s="4"/>
    </row>
    <row r="861857" spans="15:15" x14ac:dyDescent="0.25">
      <c r="O861857" s="4"/>
    </row>
    <row r="861858" spans="15:15" x14ac:dyDescent="0.25">
      <c r="O861858" s="4"/>
    </row>
    <row r="861859" spans="15:15" x14ac:dyDescent="0.25">
      <c r="O861859" s="4"/>
    </row>
    <row r="861860" spans="15:15" x14ac:dyDescent="0.25">
      <c r="O861860" s="4"/>
    </row>
    <row r="861861" spans="15:15" x14ac:dyDescent="0.25">
      <c r="O861861" s="4"/>
    </row>
    <row r="861862" spans="15:15" x14ac:dyDescent="0.25">
      <c r="O861862" s="4"/>
    </row>
    <row r="861863" spans="15:15" x14ac:dyDescent="0.25">
      <c r="O861863" s="4"/>
    </row>
    <row r="861864" spans="15:15" x14ac:dyDescent="0.25">
      <c r="O861864" s="4"/>
    </row>
    <row r="861865" spans="15:15" x14ac:dyDescent="0.25">
      <c r="O861865" s="4"/>
    </row>
    <row r="861866" spans="15:15" x14ac:dyDescent="0.25">
      <c r="O861866" s="4"/>
    </row>
    <row r="861867" spans="15:15" x14ac:dyDescent="0.25">
      <c r="O861867" s="4"/>
    </row>
    <row r="861868" spans="15:15" x14ac:dyDescent="0.25">
      <c r="O861868" s="4"/>
    </row>
    <row r="861869" spans="15:15" x14ac:dyDescent="0.25">
      <c r="O861869" s="4"/>
    </row>
    <row r="861870" spans="15:15" x14ac:dyDescent="0.25">
      <c r="O861870" s="4"/>
    </row>
    <row r="861871" spans="15:15" x14ac:dyDescent="0.25">
      <c r="O861871" s="4"/>
    </row>
    <row r="861872" spans="15:15" x14ac:dyDescent="0.25">
      <c r="O861872" s="4"/>
    </row>
    <row r="861873" spans="15:15" x14ac:dyDescent="0.25">
      <c r="O861873" s="4"/>
    </row>
    <row r="861874" spans="15:15" x14ac:dyDescent="0.25">
      <c r="O861874" s="4"/>
    </row>
    <row r="861875" spans="15:15" x14ac:dyDescent="0.25">
      <c r="O861875" s="4"/>
    </row>
    <row r="861876" spans="15:15" x14ac:dyDescent="0.25">
      <c r="O861876" s="4"/>
    </row>
    <row r="861877" spans="15:15" x14ac:dyDescent="0.25">
      <c r="O861877" s="4"/>
    </row>
    <row r="861878" spans="15:15" x14ac:dyDescent="0.25">
      <c r="O861878" s="4"/>
    </row>
    <row r="861879" spans="15:15" x14ac:dyDescent="0.25">
      <c r="O861879" s="4"/>
    </row>
    <row r="861880" spans="15:15" x14ac:dyDescent="0.25">
      <c r="O861880" s="4"/>
    </row>
    <row r="861881" spans="15:15" x14ac:dyDescent="0.25">
      <c r="O861881" s="4"/>
    </row>
    <row r="861882" spans="15:15" x14ac:dyDescent="0.25">
      <c r="O861882" s="4"/>
    </row>
    <row r="861883" spans="15:15" x14ac:dyDescent="0.25">
      <c r="O861883" s="4"/>
    </row>
    <row r="861884" spans="15:15" x14ac:dyDescent="0.25">
      <c r="O861884" s="4"/>
    </row>
    <row r="861885" spans="15:15" x14ac:dyDescent="0.25">
      <c r="O861885" s="4"/>
    </row>
    <row r="861886" spans="15:15" x14ac:dyDescent="0.25">
      <c r="O861886" s="4"/>
    </row>
    <row r="861887" spans="15:15" x14ac:dyDescent="0.25">
      <c r="O861887" s="4"/>
    </row>
    <row r="861888" spans="15:15" x14ac:dyDescent="0.25">
      <c r="O861888" s="4"/>
    </row>
    <row r="861889" spans="15:15" x14ac:dyDescent="0.25">
      <c r="O861889" s="4"/>
    </row>
    <row r="861890" spans="15:15" x14ac:dyDescent="0.25">
      <c r="O861890" s="4"/>
    </row>
    <row r="861891" spans="15:15" x14ac:dyDescent="0.25">
      <c r="O861891" s="4"/>
    </row>
    <row r="861892" spans="15:15" x14ac:dyDescent="0.25">
      <c r="O861892" s="4"/>
    </row>
    <row r="861893" spans="15:15" x14ac:dyDescent="0.25">
      <c r="O861893" s="4"/>
    </row>
    <row r="861894" spans="15:15" x14ac:dyDescent="0.25">
      <c r="O861894" s="4"/>
    </row>
    <row r="861895" spans="15:15" x14ac:dyDescent="0.25">
      <c r="O861895" s="4"/>
    </row>
    <row r="861896" spans="15:15" x14ac:dyDescent="0.25">
      <c r="O861896" s="4"/>
    </row>
    <row r="861897" spans="15:15" x14ac:dyDescent="0.25">
      <c r="O861897" s="4"/>
    </row>
    <row r="861898" spans="15:15" x14ac:dyDescent="0.25">
      <c r="O861898" s="4"/>
    </row>
    <row r="861899" spans="15:15" x14ac:dyDescent="0.25">
      <c r="O861899" s="4"/>
    </row>
    <row r="861900" spans="15:15" x14ac:dyDescent="0.25">
      <c r="O861900" s="4"/>
    </row>
    <row r="861901" spans="15:15" x14ac:dyDescent="0.25">
      <c r="O861901" s="4"/>
    </row>
    <row r="861902" spans="15:15" x14ac:dyDescent="0.25">
      <c r="O861902" s="4"/>
    </row>
    <row r="861903" spans="15:15" x14ac:dyDescent="0.25">
      <c r="O861903" s="4"/>
    </row>
    <row r="861904" spans="15:15" x14ac:dyDescent="0.25">
      <c r="O861904" s="4"/>
    </row>
    <row r="861905" spans="15:15" x14ac:dyDescent="0.25">
      <c r="O861905" s="4"/>
    </row>
    <row r="861906" spans="15:15" x14ac:dyDescent="0.25">
      <c r="O861906" s="4"/>
    </row>
    <row r="861907" spans="15:15" x14ac:dyDescent="0.25">
      <c r="O861907" s="4"/>
    </row>
    <row r="861908" spans="15:15" x14ac:dyDescent="0.25">
      <c r="O861908" s="4"/>
    </row>
    <row r="861909" spans="15:15" x14ac:dyDescent="0.25">
      <c r="O861909" s="4"/>
    </row>
    <row r="861910" spans="15:15" x14ac:dyDescent="0.25">
      <c r="O861910" s="4"/>
    </row>
    <row r="861911" spans="15:15" x14ac:dyDescent="0.25">
      <c r="O861911" s="4"/>
    </row>
    <row r="861912" spans="15:15" x14ac:dyDescent="0.25">
      <c r="O861912" s="4"/>
    </row>
    <row r="861913" spans="15:15" x14ac:dyDescent="0.25">
      <c r="O861913" s="4"/>
    </row>
    <row r="861914" spans="15:15" x14ac:dyDescent="0.25">
      <c r="O861914" s="4"/>
    </row>
    <row r="861915" spans="15:15" x14ac:dyDescent="0.25">
      <c r="O861915" s="4"/>
    </row>
    <row r="861916" spans="15:15" x14ac:dyDescent="0.25">
      <c r="O861916" s="4"/>
    </row>
    <row r="861917" spans="15:15" x14ac:dyDescent="0.25">
      <c r="O861917" s="4"/>
    </row>
    <row r="861918" spans="15:15" x14ac:dyDescent="0.25">
      <c r="O861918" s="4"/>
    </row>
    <row r="861919" spans="15:15" x14ac:dyDescent="0.25">
      <c r="O861919" s="4"/>
    </row>
    <row r="861920" spans="15:15" x14ac:dyDescent="0.25">
      <c r="O861920" s="4"/>
    </row>
    <row r="861921" spans="15:15" x14ac:dyDescent="0.25">
      <c r="O861921" s="4"/>
    </row>
    <row r="861922" spans="15:15" x14ac:dyDescent="0.25">
      <c r="O861922" s="4"/>
    </row>
    <row r="861923" spans="15:15" x14ac:dyDescent="0.25">
      <c r="O861923" s="4"/>
    </row>
    <row r="861924" spans="15:15" x14ac:dyDescent="0.25">
      <c r="O861924" s="4"/>
    </row>
    <row r="861925" spans="15:15" x14ac:dyDescent="0.25">
      <c r="O861925" s="4"/>
    </row>
    <row r="861926" spans="15:15" x14ac:dyDescent="0.25">
      <c r="O861926" s="4"/>
    </row>
    <row r="861927" spans="15:15" x14ac:dyDescent="0.25">
      <c r="O861927" s="4"/>
    </row>
    <row r="861928" spans="15:15" x14ac:dyDescent="0.25">
      <c r="O861928" s="4"/>
    </row>
    <row r="861929" spans="15:15" x14ac:dyDescent="0.25">
      <c r="O861929" s="4"/>
    </row>
    <row r="861930" spans="15:15" x14ac:dyDescent="0.25">
      <c r="O861930" s="4"/>
    </row>
    <row r="861931" spans="15:15" x14ac:dyDescent="0.25">
      <c r="O861931" s="4"/>
    </row>
    <row r="861932" spans="15:15" x14ac:dyDescent="0.25">
      <c r="O861932" s="4"/>
    </row>
    <row r="861933" spans="15:15" x14ac:dyDescent="0.25">
      <c r="O861933" s="4"/>
    </row>
    <row r="861934" spans="15:15" x14ac:dyDescent="0.25">
      <c r="O861934" s="4"/>
    </row>
    <row r="861935" spans="15:15" x14ac:dyDescent="0.25">
      <c r="O861935" s="4"/>
    </row>
    <row r="861936" spans="15:15" x14ac:dyDescent="0.25">
      <c r="O861936" s="4"/>
    </row>
    <row r="861937" spans="15:15" x14ac:dyDescent="0.25">
      <c r="O861937" s="4"/>
    </row>
    <row r="861938" spans="15:15" x14ac:dyDescent="0.25">
      <c r="O861938" s="4"/>
    </row>
    <row r="861939" spans="15:15" x14ac:dyDescent="0.25">
      <c r="O861939" s="4"/>
    </row>
    <row r="861940" spans="15:15" x14ac:dyDescent="0.25">
      <c r="O861940" s="4"/>
    </row>
    <row r="861941" spans="15:15" x14ac:dyDescent="0.25">
      <c r="O861941" s="4"/>
    </row>
    <row r="861942" spans="15:15" x14ac:dyDescent="0.25">
      <c r="O861942" s="4"/>
    </row>
    <row r="861943" spans="15:15" x14ac:dyDescent="0.25">
      <c r="O861943" s="4"/>
    </row>
    <row r="861944" spans="15:15" x14ac:dyDescent="0.25">
      <c r="O861944" s="4"/>
    </row>
    <row r="861945" spans="15:15" x14ac:dyDescent="0.25">
      <c r="O861945" s="4"/>
    </row>
    <row r="861946" spans="15:15" x14ac:dyDescent="0.25">
      <c r="O861946" s="4"/>
    </row>
    <row r="861947" spans="15:15" x14ac:dyDescent="0.25">
      <c r="O861947" s="4"/>
    </row>
    <row r="861948" spans="15:15" x14ac:dyDescent="0.25">
      <c r="O861948" s="4"/>
    </row>
    <row r="861949" spans="15:15" x14ac:dyDescent="0.25">
      <c r="O861949" s="4"/>
    </row>
    <row r="861950" spans="15:15" x14ac:dyDescent="0.25">
      <c r="O861950" s="4"/>
    </row>
    <row r="861951" spans="15:15" x14ac:dyDescent="0.25">
      <c r="O861951" s="4"/>
    </row>
    <row r="861952" spans="15:15" x14ac:dyDescent="0.25">
      <c r="O861952" s="4"/>
    </row>
    <row r="861953" spans="15:15" x14ac:dyDescent="0.25">
      <c r="O861953" s="4"/>
    </row>
    <row r="861954" spans="15:15" x14ac:dyDescent="0.25">
      <c r="O861954" s="4"/>
    </row>
    <row r="861955" spans="15:15" x14ac:dyDescent="0.25">
      <c r="O861955" s="4"/>
    </row>
    <row r="861956" spans="15:15" x14ac:dyDescent="0.25">
      <c r="O861956" s="4"/>
    </row>
    <row r="861957" spans="15:15" x14ac:dyDescent="0.25">
      <c r="O861957" s="4"/>
    </row>
    <row r="861958" spans="15:15" x14ac:dyDescent="0.25">
      <c r="O861958" s="4"/>
    </row>
    <row r="861959" spans="15:15" x14ac:dyDescent="0.25">
      <c r="O861959" s="4"/>
    </row>
    <row r="861960" spans="15:15" x14ac:dyDescent="0.25">
      <c r="O861960" s="4"/>
    </row>
    <row r="861961" spans="15:15" x14ac:dyDescent="0.25">
      <c r="O861961" s="4"/>
    </row>
    <row r="861962" spans="15:15" x14ac:dyDescent="0.25">
      <c r="O861962" s="4"/>
    </row>
    <row r="861963" spans="15:15" x14ac:dyDescent="0.25">
      <c r="O861963" s="4"/>
    </row>
    <row r="861964" spans="15:15" x14ac:dyDescent="0.25">
      <c r="O861964" s="4"/>
    </row>
    <row r="861965" spans="15:15" x14ac:dyDescent="0.25">
      <c r="O861965" s="4"/>
    </row>
    <row r="861966" spans="15:15" x14ac:dyDescent="0.25">
      <c r="O861966" s="4"/>
    </row>
    <row r="861967" spans="15:15" x14ac:dyDescent="0.25">
      <c r="O861967" s="4"/>
    </row>
    <row r="861968" spans="15:15" x14ac:dyDescent="0.25">
      <c r="O861968" s="4"/>
    </row>
    <row r="861969" spans="15:15" x14ac:dyDescent="0.25">
      <c r="O861969" s="4"/>
    </row>
    <row r="861970" spans="15:15" x14ac:dyDescent="0.25">
      <c r="O861970" s="4"/>
    </row>
    <row r="861971" spans="15:15" x14ac:dyDescent="0.25">
      <c r="O861971" s="4"/>
    </row>
    <row r="861972" spans="15:15" x14ac:dyDescent="0.25">
      <c r="O861972" s="4"/>
    </row>
    <row r="861973" spans="15:15" x14ac:dyDescent="0.25">
      <c r="O861973" s="4"/>
    </row>
    <row r="861974" spans="15:15" x14ac:dyDescent="0.25">
      <c r="O861974" s="4"/>
    </row>
    <row r="861975" spans="15:15" x14ac:dyDescent="0.25">
      <c r="O861975" s="4"/>
    </row>
    <row r="861976" spans="15:15" x14ac:dyDescent="0.25">
      <c r="O861976" s="4"/>
    </row>
    <row r="861977" spans="15:15" x14ac:dyDescent="0.25">
      <c r="O861977" s="4"/>
    </row>
    <row r="861978" spans="15:15" x14ac:dyDescent="0.25">
      <c r="O861978" s="4"/>
    </row>
    <row r="861979" spans="15:15" x14ac:dyDescent="0.25">
      <c r="O861979" s="4"/>
    </row>
    <row r="861980" spans="15:15" x14ac:dyDescent="0.25">
      <c r="O861980" s="4"/>
    </row>
    <row r="861981" spans="15:15" x14ac:dyDescent="0.25">
      <c r="O861981" s="4"/>
    </row>
    <row r="861982" spans="15:15" x14ac:dyDescent="0.25">
      <c r="O861982" s="4"/>
    </row>
    <row r="861983" spans="15:15" x14ac:dyDescent="0.25">
      <c r="O861983" s="4"/>
    </row>
    <row r="861984" spans="15:15" x14ac:dyDescent="0.25">
      <c r="O861984" s="4"/>
    </row>
    <row r="861985" spans="15:15" x14ac:dyDescent="0.25">
      <c r="O861985" s="4"/>
    </row>
    <row r="861986" spans="15:15" x14ac:dyDescent="0.25">
      <c r="O861986" s="4"/>
    </row>
    <row r="861987" spans="15:15" x14ac:dyDescent="0.25">
      <c r="O861987" s="4"/>
    </row>
    <row r="861988" spans="15:15" x14ac:dyDescent="0.25">
      <c r="O861988" s="4"/>
    </row>
    <row r="861989" spans="15:15" x14ac:dyDescent="0.25">
      <c r="O861989" s="4"/>
    </row>
    <row r="861990" spans="15:15" x14ac:dyDescent="0.25">
      <c r="O861990" s="4"/>
    </row>
    <row r="861991" spans="15:15" x14ac:dyDescent="0.25">
      <c r="O861991" s="4"/>
    </row>
    <row r="861992" spans="15:15" x14ac:dyDescent="0.25">
      <c r="O861992" s="4"/>
    </row>
    <row r="861993" spans="15:15" x14ac:dyDescent="0.25">
      <c r="O861993" s="4"/>
    </row>
    <row r="861994" spans="15:15" x14ac:dyDescent="0.25">
      <c r="O861994" s="4"/>
    </row>
    <row r="861995" spans="15:15" x14ac:dyDescent="0.25">
      <c r="O861995" s="4"/>
    </row>
    <row r="861996" spans="15:15" x14ac:dyDescent="0.25">
      <c r="O861996" s="4"/>
    </row>
    <row r="861997" spans="15:15" x14ac:dyDescent="0.25">
      <c r="O861997" s="4"/>
    </row>
    <row r="861998" spans="15:15" x14ac:dyDescent="0.25">
      <c r="O861998" s="4"/>
    </row>
    <row r="861999" spans="15:15" x14ac:dyDescent="0.25">
      <c r="O861999" s="4"/>
    </row>
    <row r="862000" spans="15:15" x14ac:dyDescent="0.25">
      <c r="O862000" s="4"/>
    </row>
    <row r="862001" spans="15:15" x14ac:dyDescent="0.25">
      <c r="O862001" s="4"/>
    </row>
    <row r="862002" spans="15:15" x14ac:dyDescent="0.25">
      <c r="O862002" s="4"/>
    </row>
    <row r="862003" spans="15:15" x14ac:dyDescent="0.25">
      <c r="O862003" s="4"/>
    </row>
    <row r="862004" spans="15:15" x14ac:dyDescent="0.25">
      <c r="O862004" s="4"/>
    </row>
    <row r="862005" spans="15:15" x14ac:dyDescent="0.25">
      <c r="O862005" s="4"/>
    </row>
    <row r="862006" spans="15:15" x14ac:dyDescent="0.25">
      <c r="O862006" s="4"/>
    </row>
    <row r="862007" spans="15:15" x14ac:dyDescent="0.25">
      <c r="O862007" s="4"/>
    </row>
    <row r="862008" spans="15:15" x14ac:dyDescent="0.25">
      <c r="O862008" s="4"/>
    </row>
    <row r="862009" spans="15:15" x14ac:dyDescent="0.25">
      <c r="O862009" s="4"/>
    </row>
    <row r="862010" spans="15:15" x14ac:dyDescent="0.25">
      <c r="O862010" s="4"/>
    </row>
    <row r="862011" spans="15:15" x14ac:dyDescent="0.25">
      <c r="O862011" s="4"/>
    </row>
    <row r="862012" spans="15:15" x14ac:dyDescent="0.25">
      <c r="O862012" s="4"/>
    </row>
    <row r="862013" spans="15:15" x14ac:dyDescent="0.25">
      <c r="O862013" s="4"/>
    </row>
    <row r="862014" spans="15:15" x14ac:dyDescent="0.25">
      <c r="O862014" s="4"/>
    </row>
    <row r="862015" spans="15:15" x14ac:dyDescent="0.25">
      <c r="O862015" s="4"/>
    </row>
    <row r="862016" spans="15:15" x14ac:dyDescent="0.25">
      <c r="O862016" s="4"/>
    </row>
    <row r="862017" spans="15:15" x14ac:dyDescent="0.25">
      <c r="O862017" s="4"/>
    </row>
    <row r="862018" spans="15:15" x14ac:dyDescent="0.25">
      <c r="O862018" s="4"/>
    </row>
    <row r="862019" spans="15:15" x14ac:dyDescent="0.25">
      <c r="O862019" s="4"/>
    </row>
    <row r="862020" spans="15:15" x14ac:dyDescent="0.25">
      <c r="O862020" s="4"/>
    </row>
    <row r="862021" spans="15:15" x14ac:dyDescent="0.25">
      <c r="O862021" s="4"/>
    </row>
    <row r="862022" spans="15:15" x14ac:dyDescent="0.25">
      <c r="O862022" s="4"/>
    </row>
    <row r="862023" spans="15:15" x14ac:dyDescent="0.25">
      <c r="O862023" s="4"/>
    </row>
    <row r="862024" spans="15:15" x14ac:dyDescent="0.25">
      <c r="O862024" s="4"/>
    </row>
    <row r="862025" spans="15:15" x14ac:dyDescent="0.25">
      <c r="O862025" s="4"/>
    </row>
    <row r="862026" spans="15:15" x14ac:dyDescent="0.25">
      <c r="O862026" s="4"/>
    </row>
    <row r="862027" spans="15:15" x14ac:dyDescent="0.25">
      <c r="O862027" s="4"/>
    </row>
    <row r="862028" spans="15:15" x14ac:dyDescent="0.25">
      <c r="O862028" s="4"/>
    </row>
    <row r="862029" spans="15:15" x14ac:dyDescent="0.25">
      <c r="O862029" s="4"/>
    </row>
    <row r="862030" spans="15:15" x14ac:dyDescent="0.25">
      <c r="O862030" s="4"/>
    </row>
    <row r="862031" spans="15:15" x14ac:dyDescent="0.25">
      <c r="O862031" s="4"/>
    </row>
    <row r="862032" spans="15:15" x14ac:dyDescent="0.25">
      <c r="O862032" s="4"/>
    </row>
    <row r="862033" spans="15:15" x14ac:dyDescent="0.25">
      <c r="O862033" s="4"/>
    </row>
    <row r="862034" spans="15:15" x14ac:dyDescent="0.25">
      <c r="O862034" s="4"/>
    </row>
    <row r="862035" spans="15:15" x14ac:dyDescent="0.25">
      <c r="O862035" s="4"/>
    </row>
    <row r="862036" spans="15:15" x14ac:dyDescent="0.25">
      <c r="O862036" s="4"/>
    </row>
    <row r="862037" spans="15:15" x14ac:dyDescent="0.25">
      <c r="O862037" s="4"/>
    </row>
    <row r="862038" spans="15:15" x14ac:dyDescent="0.25">
      <c r="O862038" s="4"/>
    </row>
    <row r="862039" spans="15:15" x14ac:dyDescent="0.25">
      <c r="O862039" s="4"/>
    </row>
    <row r="862040" spans="15:15" x14ac:dyDescent="0.25">
      <c r="O862040" s="4"/>
    </row>
    <row r="862041" spans="15:15" x14ac:dyDescent="0.25">
      <c r="O862041" s="4"/>
    </row>
    <row r="862042" spans="15:15" x14ac:dyDescent="0.25">
      <c r="O862042" s="4"/>
    </row>
    <row r="862043" spans="15:15" x14ac:dyDescent="0.25">
      <c r="O862043" s="4"/>
    </row>
    <row r="862044" spans="15:15" x14ac:dyDescent="0.25">
      <c r="O862044" s="4"/>
    </row>
    <row r="862045" spans="15:15" x14ac:dyDescent="0.25">
      <c r="O862045" s="4"/>
    </row>
    <row r="862046" spans="15:15" x14ac:dyDescent="0.25">
      <c r="O862046" s="4"/>
    </row>
    <row r="862047" spans="15:15" x14ac:dyDescent="0.25">
      <c r="O862047" s="4"/>
    </row>
    <row r="862048" spans="15:15" x14ac:dyDescent="0.25">
      <c r="O862048" s="4"/>
    </row>
    <row r="862049" spans="15:15" x14ac:dyDescent="0.25">
      <c r="O862049" s="4"/>
    </row>
    <row r="862050" spans="15:15" x14ac:dyDescent="0.25">
      <c r="O862050" s="4"/>
    </row>
    <row r="862051" spans="15:15" x14ac:dyDescent="0.25">
      <c r="O862051" s="4"/>
    </row>
    <row r="862052" spans="15:15" x14ac:dyDescent="0.25">
      <c r="O862052" s="4"/>
    </row>
    <row r="862053" spans="15:15" x14ac:dyDescent="0.25">
      <c r="O862053" s="4"/>
    </row>
    <row r="862054" spans="15:15" x14ac:dyDescent="0.25">
      <c r="O862054" s="4"/>
    </row>
    <row r="862055" spans="15:15" x14ac:dyDescent="0.25">
      <c r="O862055" s="4"/>
    </row>
    <row r="862056" spans="15:15" x14ac:dyDescent="0.25">
      <c r="O862056" s="4"/>
    </row>
    <row r="862057" spans="15:15" x14ac:dyDescent="0.25">
      <c r="O862057" s="4"/>
    </row>
    <row r="862058" spans="15:15" x14ac:dyDescent="0.25">
      <c r="O862058" s="4"/>
    </row>
    <row r="862059" spans="15:15" x14ac:dyDescent="0.25">
      <c r="O862059" s="4"/>
    </row>
    <row r="862060" spans="15:15" x14ac:dyDescent="0.25">
      <c r="O862060" s="4"/>
    </row>
    <row r="862061" spans="15:15" x14ac:dyDescent="0.25">
      <c r="O862061" s="4"/>
    </row>
    <row r="862062" spans="15:15" x14ac:dyDescent="0.25">
      <c r="O862062" s="4"/>
    </row>
    <row r="862063" spans="15:15" x14ac:dyDescent="0.25">
      <c r="O862063" s="4"/>
    </row>
    <row r="862064" spans="15:15" x14ac:dyDescent="0.25">
      <c r="O862064" s="4"/>
    </row>
    <row r="862065" spans="15:15" x14ac:dyDescent="0.25">
      <c r="O862065" s="4"/>
    </row>
    <row r="862066" spans="15:15" x14ac:dyDescent="0.25">
      <c r="O862066" s="4"/>
    </row>
    <row r="862067" spans="15:15" x14ac:dyDescent="0.25">
      <c r="O862067" s="4"/>
    </row>
    <row r="862068" spans="15:15" x14ac:dyDescent="0.25">
      <c r="O862068" s="4"/>
    </row>
    <row r="862069" spans="15:15" x14ac:dyDescent="0.25">
      <c r="O862069" s="4"/>
    </row>
    <row r="862070" spans="15:15" x14ac:dyDescent="0.25">
      <c r="O862070" s="4"/>
    </row>
    <row r="862071" spans="15:15" x14ac:dyDescent="0.25">
      <c r="O862071" s="4"/>
    </row>
    <row r="862072" spans="15:15" x14ac:dyDescent="0.25">
      <c r="O862072" s="4"/>
    </row>
    <row r="862073" spans="15:15" x14ac:dyDescent="0.25">
      <c r="O862073" s="4"/>
    </row>
    <row r="862074" spans="15:15" x14ac:dyDescent="0.25">
      <c r="O862074" s="4"/>
    </row>
    <row r="862075" spans="15:15" x14ac:dyDescent="0.25">
      <c r="O862075" s="4"/>
    </row>
    <row r="862076" spans="15:15" x14ac:dyDescent="0.25">
      <c r="O862076" s="4"/>
    </row>
    <row r="862077" spans="15:15" x14ac:dyDescent="0.25">
      <c r="O862077" s="4"/>
    </row>
    <row r="862078" spans="15:15" x14ac:dyDescent="0.25">
      <c r="O862078" s="4"/>
    </row>
    <row r="862079" spans="15:15" x14ac:dyDescent="0.25">
      <c r="O862079" s="4"/>
    </row>
    <row r="862080" spans="15:15" x14ac:dyDescent="0.25">
      <c r="O862080" s="4"/>
    </row>
    <row r="862081" spans="15:15" x14ac:dyDescent="0.25">
      <c r="O862081" s="4"/>
    </row>
    <row r="862082" spans="15:15" x14ac:dyDescent="0.25">
      <c r="O862082" s="4"/>
    </row>
    <row r="862083" spans="15:15" x14ac:dyDescent="0.25">
      <c r="O862083" s="4"/>
    </row>
    <row r="862084" spans="15:15" x14ac:dyDescent="0.25">
      <c r="O862084" s="4"/>
    </row>
    <row r="862085" spans="15:15" x14ac:dyDescent="0.25">
      <c r="O862085" s="4"/>
    </row>
    <row r="862086" spans="15:15" x14ac:dyDescent="0.25">
      <c r="O862086" s="4"/>
    </row>
    <row r="862087" spans="15:15" x14ac:dyDescent="0.25">
      <c r="O862087" s="4"/>
    </row>
    <row r="862088" spans="15:15" x14ac:dyDescent="0.25">
      <c r="O862088" s="4"/>
    </row>
    <row r="862089" spans="15:15" x14ac:dyDescent="0.25">
      <c r="O862089" s="4"/>
    </row>
    <row r="862090" spans="15:15" x14ac:dyDescent="0.25">
      <c r="O862090" s="4"/>
    </row>
    <row r="862091" spans="15:15" x14ac:dyDescent="0.25">
      <c r="O862091" s="4"/>
    </row>
    <row r="862092" spans="15:15" x14ac:dyDescent="0.25">
      <c r="O862092" s="4"/>
    </row>
    <row r="862093" spans="15:15" x14ac:dyDescent="0.25">
      <c r="O862093" s="4"/>
    </row>
    <row r="862094" spans="15:15" x14ac:dyDescent="0.25">
      <c r="O862094" s="4"/>
    </row>
    <row r="862095" spans="15:15" x14ac:dyDescent="0.25">
      <c r="O862095" s="4"/>
    </row>
    <row r="862096" spans="15:15" x14ac:dyDescent="0.25">
      <c r="O862096" s="4"/>
    </row>
    <row r="862097" spans="15:15" x14ac:dyDescent="0.25">
      <c r="O862097" s="4"/>
    </row>
    <row r="862098" spans="15:15" x14ac:dyDescent="0.25">
      <c r="O862098" s="4"/>
    </row>
    <row r="862099" spans="15:15" x14ac:dyDescent="0.25">
      <c r="O862099" s="4"/>
    </row>
    <row r="862100" spans="15:15" x14ac:dyDescent="0.25">
      <c r="O862100" s="4"/>
    </row>
    <row r="862101" spans="15:15" x14ac:dyDescent="0.25">
      <c r="O862101" s="4"/>
    </row>
    <row r="862102" spans="15:15" x14ac:dyDescent="0.25">
      <c r="O862102" s="4"/>
    </row>
    <row r="862103" spans="15:15" x14ac:dyDescent="0.25">
      <c r="O862103" s="4"/>
    </row>
    <row r="862104" spans="15:15" x14ac:dyDescent="0.25">
      <c r="O862104" s="4"/>
    </row>
    <row r="862105" spans="15:15" x14ac:dyDescent="0.25">
      <c r="O862105" s="4"/>
    </row>
    <row r="862106" spans="15:15" x14ac:dyDescent="0.25">
      <c r="O862106" s="4"/>
    </row>
    <row r="862107" spans="15:15" x14ac:dyDescent="0.25">
      <c r="O862107" s="4"/>
    </row>
    <row r="862108" spans="15:15" x14ac:dyDescent="0.25">
      <c r="O862108" s="4"/>
    </row>
    <row r="862109" spans="15:15" x14ac:dyDescent="0.25">
      <c r="O862109" s="4"/>
    </row>
    <row r="862110" spans="15:15" x14ac:dyDescent="0.25">
      <c r="O862110" s="4"/>
    </row>
    <row r="862111" spans="15:15" x14ac:dyDescent="0.25">
      <c r="O862111" s="4"/>
    </row>
    <row r="862112" spans="15:15" x14ac:dyDescent="0.25">
      <c r="O862112" s="4"/>
    </row>
    <row r="862113" spans="15:15" x14ac:dyDescent="0.25">
      <c r="O862113" s="4"/>
    </row>
    <row r="862114" spans="15:15" x14ac:dyDescent="0.25">
      <c r="O862114" s="4"/>
    </row>
    <row r="862115" spans="15:15" x14ac:dyDescent="0.25">
      <c r="O862115" s="4"/>
    </row>
    <row r="862116" spans="15:15" x14ac:dyDescent="0.25">
      <c r="O862116" s="4"/>
    </row>
    <row r="862117" spans="15:15" x14ac:dyDescent="0.25">
      <c r="O862117" s="4"/>
    </row>
    <row r="862118" spans="15:15" x14ac:dyDescent="0.25">
      <c r="O862118" s="4"/>
    </row>
    <row r="862119" spans="15:15" x14ac:dyDescent="0.25">
      <c r="O862119" s="4"/>
    </row>
    <row r="862120" spans="15:15" x14ac:dyDescent="0.25">
      <c r="O862120" s="4"/>
    </row>
    <row r="862121" spans="15:15" x14ac:dyDescent="0.25">
      <c r="O862121" s="4"/>
    </row>
    <row r="862122" spans="15:15" x14ac:dyDescent="0.25">
      <c r="O862122" s="4"/>
    </row>
    <row r="862123" spans="15:15" x14ac:dyDescent="0.25">
      <c r="O862123" s="4"/>
    </row>
    <row r="862124" spans="15:15" x14ac:dyDescent="0.25">
      <c r="O862124" s="4"/>
    </row>
    <row r="862125" spans="15:15" x14ac:dyDescent="0.25">
      <c r="O862125" s="4"/>
    </row>
    <row r="862126" spans="15:15" x14ac:dyDescent="0.25">
      <c r="O862126" s="4"/>
    </row>
    <row r="862127" spans="15:15" x14ac:dyDescent="0.25">
      <c r="O862127" s="4"/>
    </row>
    <row r="862128" spans="15:15" x14ac:dyDescent="0.25">
      <c r="O862128" s="4"/>
    </row>
    <row r="862129" spans="15:15" x14ac:dyDescent="0.25">
      <c r="O862129" s="4"/>
    </row>
    <row r="862130" spans="15:15" x14ac:dyDescent="0.25">
      <c r="O862130" s="4"/>
    </row>
    <row r="862131" spans="15:15" x14ac:dyDescent="0.25">
      <c r="O862131" s="4"/>
    </row>
    <row r="862132" spans="15:15" x14ac:dyDescent="0.25">
      <c r="O862132" s="4"/>
    </row>
    <row r="862133" spans="15:15" x14ac:dyDescent="0.25">
      <c r="O862133" s="4"/>
    </row>
    <row r="862134" spans="15:15" x14ac:dyDescent="0.25">
      <c r="O862134" s="4"/>
    </row>
    <row r="862135" spans="15:15" x14ac:dyDescent="0.25">
      <c r="O862135" s="4"/>
    </row>
    <row r="862136" spans="15:15" x14ac:dyDescent="0.25">
      <c r="O862136" s="4"/>
    </row>
    <row r="862137" spans="15:15" x14ac:dyDescent="0.25">
      <c r="O862137" s="4"/>
    </row>
    <row r="862138" spans="15:15" x14ac:dyDescent="0.25">
      <c r="O862138" s="4"/>
    </row>
    <row r="862139" spans="15:15" x14ac:dyDescent="0.25">
      <c r="O862139" s="4"/>
    </row>
    <row r="862140" spans="15:15" x14ac:dyDescent="0.25">
      <c r="O862140" s="4"/>
    </row>
    <row r="862141" spans="15:15" x14ac:dyDescent="0.25">
      <c r="O862141" s="4"/>
    </row>
    <row r="862142" spans="15:15" x14ac:dyDescent="0.25">
      <c r="O862142" s="4"/>
    </row>
    <row r="862143" spans="15:15" x14ac:dyDescent="0.25">
      <c r="O862143" s="4"/>
    </row>
    <row r="862144" spans="15:15" x14ac:dyDescent="0.25">
      <c r="O862144" s="4"/>
    </row>
    <row r="862145" spans="15:15" x14ac:dyDescent="0.25">
      <c r="O862145" s="4"/>
    </row>
    <row r="862146" spans="15:15" x14ac:dyDescent="0.25">
      <c r="O862146" s="4"/>
    </row>
    <row r="862147" spans="15:15" x14ac:dyDescent="0.25">
      <c r="O862147" s="4"/>
    </row>
    <row r="862148" spans="15:15" x14ac:dyDescent="0.25">
      <c r="O862148" s="4"/>
    </row>
    <row r="862149" spans="15:15" x14ac:dyDescent="0.25">
      <c r="O862149" s="4"/>
    </row>
    <row r="862150" spans="15:15" x14ac:dyDescent="0.25">
      <c r="O862150" s="4"/>
    </row>
    <row r="862151" spans="15:15" x14ac:dyDescent="0.25">
      <c r="O862151" s="4"/>
    </row>
    <row r="862152" spans="15:15" x14ac:dyDescent="0.25">
      <c r="O862152" s="4"/>
    </row>
    <row r="862153" spans="15:15" x14ac:dyDescent="0.25">
      <c r="O862153" s="4"/>
    </row>
    <row r="862154" spans="15:15" x14ac:dyDescent="0.25">
      <c r="O862154" s="4"/>
    </row>
    <row r="862155" spans="15:15" x14ac:dyDescent="0.25">
      <c r="O862155" s="4"/>
    </row>
    <row r="862156" spans="15:15" x14ac:dyDescent="0.25">
      <c r="O862156" s="4"/>
    </row>
    <row r="862157" spans="15:15" x14ac:dyDescent="0.25">
      <c r="O862157" s="4"/>
    </row>
    <row r="862158" spans="15:15" x14ac:dyDescent="0.25">
      <c r="O862158" s="4"/>
    </row>
    <row r="862159" spans="15:15" x14ac:dyDescent="0.25">
      <c r="O862159" s="4"/>
    </row>
    <row r="862160" spans="15:15" x14ac:dyDescent="0.25">
      <c r="O862160" s="4"/>
    </row>
    <row r="862161" spans="15:15" x14ac:dyDescent="0.25">
      <c r="O862161" s="4"/>
    </row>
    <row r="862162" spans="15:15" x14ac:dyDescent="0.25">
      <c r="O862162" s="4"/>
    </row>
    <row r="862163" spans="15:15" x14ac:dyDescent="0.25">
      <c r="O862163" s="4"/>
    </row>
    <row r="862164" spans="15:15" x14ac:dyDescent="0.25">
      <c r="O862164" s="4"/>
    </row>
    <row r="862165" spans="15:15" x14ac:dyDescent="0.25">
      <c r="O862165" s="4"/>
    </row>
    <row r="862166" spans="15:15" x14ac:dyDescent="0.25">
      <c r="O862166" s="4"/>
    </row>
    <row r="862167" spans="15:15" x14ac:dyDescent="0.25">
      <c r="O862167" s="4"/>
    </row>
    <row r="862168" spans="15:15" x14ac:dyDescent="0.25">
      <c r="O862168" s="4"/>
    </row>
    <row r="862169" spans="15:15" x14ac:dyDescent="0.25">
      <c r="O862169" s="4"/>
    </row>
    <row r="862170" spans="15:15" x14ac:dyDescent="0.25">
      <c r="O862170" s="4"/>
    </row>
    <row r="862171" spans="15:15" x14ac:dyDescent="0.25">
      <c r="O862171" s="4"/>
    </row>
    <row r="862172" spans="15:15" x14ac:dyDescent="0.25">
      <c r="O862172" s="4"/>
    </row>
    <row r="862173" spans="15:15" x14ac:dyDescent="0.25">
      <c r="O862173" s="4"/>
    </row>
    <row r="862174" spans="15:15" x14ac:dyDescent="0.25">
      <c r="O862174" s="4"/>
    </row>
    <row r="862175" spans="15:15" x14ac:dyDescent="0.25">
      <c r="O862175" s="4"/>
    </row>
    <row r="862176" spans="15:15" x14ac:dyDescent="0.25">
      <c r="O862176" s="4"/>
    </row>
    <row r="862177" spans="15:15" x14ac:dyDescent="0.25">
      <c r="O862177" s="4"/>
    </row>
    <row r="862178" spans="15:15" x14ac:dyDescent="0.25">
      <c r="O862178" s="4"/>
    </row>
    <row r="862179" spans="15:15" x14ac:dyDescent="0.25">
      <c r="O862179" s="4"/>
    </row>
    <row r="862180" spans="15:15" x14ac:dyDescent="0.25">
      <c r="O862180" s="4"/>
    </row>
    <row r="862181" spans="15:15" x14ac:dyDescent="0.25">
      <c r="O862181" s="4"/>
    </row>
    <row r="862182" spans="15:15" x14ac:dyDescent="0.25">
      <c r="O862182" s="4"/>
    </row>
    <row r="862183" spans="15:15" x14ac:dyDescent="0.25">
      <c r="O862183" s="4"/>
    </row>
    <row r="862184" spans="15:15" x14ac:dyDescent="0.25">
      <c r="O862184" s="4"/>
    </row>
    <row r="862185" spans="15:15" x14ac:dyDescent="0.25">
      <c r="O862185" s="4"/>
    </row>
    <row r="862186" spans="15:15" x14ac:dyDescent="0.25">
      <c r="O862186" s="4"/>
    </row>
    <row r="862187" spans="15:15" x14ac:dyDescent="0.25">
      <c r="O862187" s="4"/>
    </row>
    <row r="862188" spans="15:15" x14ac:dyDescent="0.25">
      <c r="O862188" s="4"/>
    </row>
    <row r="862189" spans="15:15" x14ac:dyDescent="0.25">
      <c r="O862189" s="4"/>
    </row>
    <row r="862190" spans="15:15" x14ac:dyDescent="0.25">
      <c r="O862190" s="4"/>
    </row>
    <row r="862191" spans="15:15" x14ac:dyDescent="0.25">
      <c r="O862191" s="4"/>
    </row>
    <row r="862192" spans="15:15" x14ac:dyDescent="0.25">
      <c r="O862192" s="4"/>
    </row>
    <row r="862193" spans="15:15" x14ac:dyDescent="0.25">
      <c r="O862193" s="4"/>
    </row>
    <row r="862194" spans="15:15" x14ac:dyDescent="0.25">
      <c r="O862194" s="4"/>
    </row>
    <row r="862195" spans="15:15" x14ac:dyDescent="0.25">
      <c r="O862195" s="4"/>
    </row>
    <row r="862196" spans="15:15" x14ac:dyDescent="0.25">
      <c r="O862196" s="4"/>
    </row>
    <row r="862197" spans="15:15" x14ac:dyDescent="0.25">
      <c r="O862197" s="4"/>
    </row>
    <row r="862198" spans="15:15" x14ac:dyDescent="0.25">
      <c r="O862198" s="4"/>
    </row>
    <row r="862199" spans="15:15" x14ac:dyDescent="0.25">
      <c r="O862199" s="4"/>
    </row>
    <row r="862200" spans="15:15" x14ac:dyDescent="0.25">
      <c r="O862200" s="4"/>
    </row>
    <row r="862201" spans="15:15" x14ac:dyDescent="0.25">
      <c r="O862201" s="4"/>
    </row>
    <row r="862202" spans="15:15" x14ac:dyDescent="0.25">
      <c r="O862202" s="4"/>
    </row>
    <row r="862203" spans="15:15" x14ac:dyDescent="0.25">
      <c r="O862203" s="4"/>
    </row>
    <row r="862204" spans="15:15" x14ac:dyDescent="0.25">
      <c r="O862204" s="4"/>
    </row>
    <row r="862205" spans="15:15" x14ac:dyDescent="0.25">
      <c r="O862205" s="4"/>
    </row>
    <row r="862206" spans="15:15" x14ac:dyDescent="0.25">
      <c r="O862206" s="4"/>
    </row>
    <row r="862207" spans="15:15" x14ac:dyDescent="0.25">
      <c r="O862207" s="4"/>
    </row>
    <row r="862208" spans="15:15" x14ac:dyDescent="0.25">
      <c r="O862208" s="4"/>
    </row>
    <row r="862209" spans="15:15" x14ac:dyDescent="0.25">
      <c r="O862209" s="4"/>
    </row>
    <row r="862210" spans="15:15" x14ac:dyDescent="0.25">
      <c r="O862210" s="4"/>
    </row>
    <row r="862211" spans="15:15" x14ac:dyDescent="0.25">
      <c r="O862211" s="4"/>
    </row>
    <row r="862212" spans="15:15" x14ac:dyDescent="0.25">
      <c r="O862212" s="4"/>
    </row>
    <row r="862213" spans="15:15" x14ac:dyDescent="0.25">
      <c r="O862213" s="4"/>
    </row>
    <row r="862214" spans="15:15" x14ac:dyDescent="0.25">
      <c r="O862214" s="4"/>
    </row>
    <row r="862215" spans="15:15" x14ac:dyDescent="0.25">
      <c r="O862215" s="4"/>
    </row>
    <row r="862216" spans="15:15" x14ac:dyDescent="0.25">
      <c r="O862216" s="4"/>
    </row>
    <row r="862217" spans="15:15" x14ac:dyDescent="0.25">
      <c r="O862217" s="4"/>
    </row>
    <row r="862218" spans="15:15" x14ac:dyDescent="0.25">
      <c r="O862218" s="4"/>
    </row>
    <row r="862219" spans="15:15" x14ac:dyDescent="0.25">
      <c r="O862219" s="4"/>
    </row>
    <row r="862220" spans="15:15" x14ac:dyDescent="0.25">
      <c r="O862220" s="4"/>
    </row>
    <row r="862221" spans="15:15" x14ac:dyDescent="0.25">
      <c r="O862221" s="4"/>
    </row>
    <row r="862222" spans="15:15" x14ac:dyDescent="0.25">
      <c r="O862222" s="4"/>
    </row>
    <row r="862223" spans="15:15" x14ac:dyDescent="0.25">
      <c r="O862223" s="4"/>
    </row>
    <row r="862224" spans="15:15" x14ac:dyDescent="0.25">
      <c r="O862224" s="4"/>
    </row>
    <row r="862225" spans="15:15" x14ac:dyDescent="0.25">
      <c r="O862225" s="4"/>
    </row>
    <row r="862226" spans="15:15" x14ac:dyDescent="0.25">
      <c r="O862226" s="4"/>
    </row>
    <row r="862227" spans="15:15" x14ac:dyDescent="0.25">
      <c r="O862227" s="4"/>
    </row>
    <row r="862228" spans="15:15" x14ac:dyDescent="0.25">
      <c r="O862228" s="4"/>
    </row>
    <row r="862229" spans="15:15" x14ac:dyDescent="0.25">
      <c r="O862229" s="4"/>
    </row>
    <row r="862230" spans="15:15" x14ac:dyDescent="0.25">
      <c r="O862230" s="4"/>
    </row>
    <row r="862231" spans="15:15" x14ac:dyDescent="0.25">
      <c r="O862231" s="4"/>
    </row>
    <row r="862232" spans="15:15" x14ac:dyDescent="0.25">
      <c r="O862232" s="4"/>
    </row>
    <row r="862233" spans="15:15" x14ac:dyDescent="0.25">
      <c r="O862233" s="4"/>
    </row>
    <row r="862234" spans="15:15" x14ac:dyDescent="0.25">
      <c r="O862234" s="4"/>
    </row>
    <row r="862235" spans="15:15" x14ac:dyDescent="0.25">
      <c r="O862235" s="4"/>
    </row>
    <row r="862236" spans="15:15" x14ac:dyDescent="0.25">
      <c r="O862236" s="4"/>
    </row>
    <row r="862237" spans="15:15" x14ac:dyDescent="0.25">
      <c r="O862237" s="4"/>
    </row>
    <row r="862238" spans="15:15" x14ac:dyDescent="0.25">
      <c r="O862238" s="4"/>
    </row>
    <row r="862239" spans="15:15" x14ac:dyDescent="0.25">
      <c r="O862239" s="4"/>
    </row>
    <row r="862240" spans="15:15" x14ac:dyDescent="0.25">
      <c r="O862240" s="4"/>
    </row>
    <row r="862241" spans="15:15" x14ac:dyDescent="0.25">
      <c r="O862241" s="4"/>
    </row>
    <row r="862242" spans="15:15" x14ac:dyDescent="0.25">
      <c r="O862242" s="4"/>
    </row>
    <row r="862243" spans="15:15" x14ac:dyDescent="0.25">
      <c r="O862243" s="4"/>
    </row>
    <row r="862244" spans="15:15" x14ac:dyDescent="0.25">
      <c r="O862244" s="4"/>
    </row>
    <row r="862245" spans="15:15" x14ac:dyDescent="0.25">
      <c r="O862245" s="4"/>
    </row>
    <row r="862246" spans="15:15" x14ac:dyDescent="0.25">
      <c r="O862246" s="4"/>
    </row>
    <row r="862247" spans="15:15" x14ac:dyDescent="0.25">
      <c r="O862247" s="4"/>
    </row>
    <row r="862248" spans="15:15" x14ac:dyDescent="0.25">
      <c r="O862248" s="4"/>
    </row>
    <row r="862249" spans="15:15" x14ac:dyDescent="0.25">
      <c r="O862249" s="4"/>
    </row>
    <row r="862250" spans="15:15" x14ac:dyDescent="0.25">
      <c r="O862250" s="4"/>
    </row>
    <row r="862251" spans="15:15" x14ac:dyDescent="0.25">
      <c r="O862251" s="4"/>
    </row>
    <row r="862252" spans="15:15" x14ac:dyDescent="0.25">
      <c r="O862252" s="4"/>
    </row>
    <row r="862253" spans="15:15" x14ac:dyDescent="0.25">
      <c r="O862253" s="4"/>
    </row>
    <row r="862254" spans="15:15" x14ac:dyDescent="0.25">
      <c r="O862254" s="4"/>
    </row>
    <row r="862255" spans="15:15" x14ac:dyDescent="0.25">
      <c r="O862255" s="4"/>
    </row>
    <row r="862256" spans="15:15" x14ac:dyDescent="0.25">
      <c r="O862256" s="4"/>
    </row>
    <row r="862257" spans="15:15" x14ac:dyDescent="0.25">
      <c r="O862257" s="4"/>
    </row>
    <row r="862258" spans="15:15" x14ac:dyDescent="0.25">
      <c r="O862258" s="4"/>
    </row>
    <row r="862259" spans="15:15" x14ac:dyDescent="0.25">
      <c r="O862259" s="4"/>
    </row>
    <row r="862260" spans="15:15" x14ac:dyDescent="0.25">
      <c r="O862260" s="4"/>
    </row>
    <row r="862261" spans="15:15" x14ac:dyDescent="0.25">
      <c r="O862261" s="4"/>
    </row>
    <row r="862262" spans="15:15" x14ac:dyDescent="0.25">
      <c r="O862262" s="4"/>
    </row>
    <row r="862263" spans="15:15" x14ac:dyDescent="0.25">
      <c r="O862263" s="4"/>
    </row>
    <row r="862264" spans="15:15" x14ac:dyDescent="0.25">
      <c r="O862264" s="4"/>
    </row>
    <row r="862265" spans="15:15" x14ac:dyDescent="0.25">
      <c r="O862265" s="4"/>
    </row>
    <row r="862266" spans="15:15" x14ac:dyDescent="0.25">
      <c r="O862266" s="4"/>
    </row>
    <row r="862267" spans="15:15" x14ac:dyDescent="0.25">
      <c r="O862267" s="4"/>
    </row>
    <row r="862268" spans="15:15" x14ac:dyDescent="0.25">
      <c r="O862268" s="4"/>
    </row>
    <row r="862269" spans="15:15" x14ac:dyDescent="0.25">
      <c r="O862269" s="4"/>
    </row>
    <row r="862270" spans="15:15" x14ac:dyDescent="0.25">
      <c r="O862270" s="4"/>
    </row>
    <row r="862271" spans="15:15" x14ac:dyDescent="0.25">
      <c r="O862271" s="4"/>
    </row>
    <row r="862272" spans="15:15" x14ac:dyDescent="0.25">
      <c r="O862272" s="4"/>
    </row>
    <row r="862273" spans="15:15" x14ac:dyDescent="0.25">
      <c r="O862273" s="4"/>
    </row>
    <row r="862274" spans="15:15" x14ac:dyDescent="0.25">
      <c r="O862274" s="4"/>
    </row>
    <row r="862275" spans="15:15" x14ac:dyDescent="0.25">
      <c r="O862275" s="4"/>
    </row>
    <row r="862276" spans="15:15" x14ac:dyDescent="0.25">
      <c r="O862276" s="4"/>
    </row>
    <row r="862277" spans="15:15" x14ac:dyDescent="0.25">
      <c r="O862277" s="4"/>
    </row>
    <row r="862278" spans="15:15" x14ac:dyDescent="0.25">
      <c r="O862278" s="4"/>
    </row>
    <row r="862279" spans="15:15" x14ac:dyDescent="0.25">
      <c r="O862279" s="4"/>
    </row>
    <row r="862280" spans="15:15" x14ac:dyDescent="0.25">
      <c r="O862280" s="4"/>
    </row>
    <row r="862281" spans="15:15" x14ac:dyDescent="0.25">
      <c r="O862281" s="4"/>
    </row>
    <row r="862282" spans="15:15" x14ac:dyDescent="0.25">
      <c r="O862282" s="4"/>
    </row>
    <row r="862283" spans="15:15" x14ac:dyDescent="0.25">
      <c r="O862283" s="4"/>
    </row>
    <row r="862284" spans="15:15" x14ac:dyDescent="0.25">
      <c r="O862284" s="4"/>
    </row>
    <row r="862285" spans="15:15" x14ac:dyDescent="0.25">
      <c r="O862285" s="4"/>
    </row>
    <row r="862286" spans="15:15" x14ac:dyDescent="0.25">
      <c r="O862286" s="4"/>
    </row>
    <row r="862287" spans="15:15" x14ac:dyDescent="0.25">
      <c r="O862287" s="4"/>
    </row>
    <row r="862288" spans="15:15" x14ac:dyDescent="0.25">
      <c r="O862288" s="4"/>
    </row>
    <row r="862289" spans="15:15" x14ac:dyDescent="0.25">
      <c r="O862289" s="4"/>
    </row>
    <row r="862290" spans="15:15" x14ac:dyDescent="0.25">
      <c r="O862290" s="4"/>
    </row>
    <row r="862291" spans="15:15" x14ac:dyDescent="0.25">
      <c r="O862291" s="4"/>
    </row>
    <row r="862292" spans="15:15" x14ac:dyDescent="0.25">
      <c r="O862292" s="4"/>
    </row>
    <row r="862293" spans="15:15" x14ac:dyDescent="0.25">
      <c r="O862293" s="4"/>
    </row>
    <row r="862294" spans="15:15" x14ac:dyDescent="0.25">
      <c r="O862294" s="4"/>
    </row>
    <row r="862295" spans="15:15" x14ac:dyDescent="0.25">
      <c r="O862295" s="4"/>
    </row>
    <row r="862296" spans="15:15" x14ac:dyDescent="0.25">
      <c r="O862296" s="4"/>
    </row>
    <row r="862297" spans="15:15" x14ac:dyDescent="0.25">
      <c r="O862297" s="4"/>
    </row>
    <row r="862298" spans="15:15" x14ac:dyDescent="0.25">
      <c r="O862298" s="4"/>
    </row>
    <row r="862299" spans="15:15" x14ac:dyDescent="0.25">
      <c r="O862299" s="4"/>
    </row>
    <row r="862300" spans="15:15" x14ac:dyDescent="0.25">
      <c r="O862300" s="4"/>
    </row>
    <row r="862301" spans="15:15" x14ac:dyDescent="0.25">
      <c r="O862301" s="4"/>
    </row>
    <row r="862302" spans="15:15" x14ac:dyDescent="0.25">
      <c r="O862302" s="4"/>
    </row>
    <row r="862303" spans="15:15" x14ac:dyDescent="0.25">
      <c r="O862303" s="4"/>
    </row>
    <row r="862304" spans="15:15" x14ac:dyDescent="0.25">
      <c r="O862304" s="4"/>
    </row>
    <row r="862305" spans="15:15" x14ac:dyDescent="0.25">
      <c r="O862305" s="4"/>
    </row>
    <row r="862306" spans="15:15" x14ac:dyDescent="0.25">
      <c r="O862306" s="4"/>
    </row>
    <row r="862307" spans="15:15" x14ac:dyDescent="0.25">
      <c r="O862307" s="4"/>
    </row>
    <row r="862308" spans="15:15" x14ac:dyDescent="0.25">
      <c r="O862308" s="4"/>
    </row>
    <row r="862309" spans="15:15" x14ac:dyDescent="0.25">
      <c r="O862309" s="4"/>
    </row>
    <row r="862310" spans="15:15" x14ac:dyDescent="0.25">
      <c r="O862310" s="4"/>
    </row>
    <row r="862311" spans="15:15" x14ac:dyDescent="0.25">
      <c r="O862311" s="4"/>
    </row>
    <row r="862312" spans="15:15" x14ac:dyDescent="0.25">
      <c r="O862312" s="4"/>
    </row>
    <row r="862313" spans="15:15" x14ac:dyDescent="0.25">
      <c r="O862313" s="4"/>
    </row>
    <row r="862314" spans="15:15" x14ac:dyDescent="0.25">
      <c r="O862314" s="4"/>
    </row>
    <row r="862315" spans="15:15" x14ac:dyDescent="0.25">
      <c r="O862315" s="4"/>
    </row>
    <row r="862316" spans="15:15" x14ac:dyDescent="0.25">
      <c r="O862316" s="4"/>
    </row>
    <row r="862317" spans="15:15" x14ac:dyDescent="0.25">
      <c r="O862317" s="4"/>
    </row>
    <row r="862318" spans="15:15" x14ac:dyDescent="0.25">
      <c r="O862318" s="4"/>
    </row>
    <row r="862319" spans="15:15" x14ac:dyDescent="0.25">
      <c r="O862319" s="4"/>
    </row>
    <row r="862320" spans="15:15" x14ac:dyDescent="0.25">
      <c r="O862320" s="4"/>
    </row>
    <row r="862321" spans="15:15" x14ac:dyDescent="0.25">
      <c r="O862321" s="4"/>
    </row>
    <row r="862322" spans="15:15" x14ac:dyDescent="0.25">
      <c r="O862322" s="4"/>
    </row>
    <row r="862323" spans="15:15" x14ac:dyDescent="0.25">
      <c r="O862323" s="4"/>
    </row>
    <row r="862324" spans="15:15" x14ac:dyDescent="0.25">
      <c r="O862324" s="4"/>
    </row>
    <row r="862325" spans="15:15" x14ac:dyDescent="0.25">
      <c r="O862325" s="4"/>
    </row>
    <row r="862326" spans="15:15" x14ac:dyDescent="0.25">
      <c r="O862326" s="4"/>
    </row>
    <row r="862327" spans="15:15" x14ac:dyDescent="0.25">
      <c r="O862327" s="4"/>
    </row>
    <row r="862328" spans="15:15" x14ac:dyDescent="0.25">
      <c r="O862328" s="4"/>
    </row>
    <row r="862329" spans="15:15" x14ac:dyDescent="0.25">
      <c r="O862329" s="4"/>
    </row>
    <row r="862330" spans="15:15" x14ac:dyDescent="0.25">
      <c r="O862330" s="4"/>
    </row>
    <row r="862331" spans="15:15" x14ac:dyDescent="0.25">
      <c r="O862331" s="4"/>
    </row>
    <row r="862332" spans="15:15" x14ac:dyDescent="0.25">
      <c r="O862332" s="4"/>
    </row>
    <row r="862333" spans="15:15" x14ac:dyDescent="0.25">
      <c r="O862333" s="4"/>
    </row>
    <row r="862334" spans="15:15" x14ac:dyDescent="0.25">
      <c r="O862334" s="4"/>
    </row>
    <row r="862335" spans="15:15" x14ac:dyDescent="0.25">
      <c r="O862335" s="4"/>
    </row>
    <row r="862336" spans="15:15" x14ac:dyDescent="0.25">
      <c r="O862336" s="4"/>
    </row>
    <row r="862337" spans="15:15" x14ac:dyDescent="0.25">
      <c r="O862337" s="4"/>
    </row>
    <row r="862338" spans="15:15" x14ac:dyDescent="0.25">
      <c r="O862338" s="4"/>
    </row>
    <row r="862339" spans="15:15" x14ac:dyDescent="0.25">
      <c r="O862339" s="4"/>
    </row>
    <row r="862340" spans="15:15" x14ac:dyDescent="0.25">
      <c r="O862340" s="4"/>
    </row>
    <row r="862341" spans="15:15" x14ac:dyDescent="0.25">
      <c r="O862341" s="4"/>
    </row>
    <row r="862342" spans="15:15" x14ac:dyDescent="0.25">
      <c r="O862342" s="4"/>
    </row>
    <row r="862343" spans="15:15" x14ac:dyDescent="0.25">
      <c r="O862343" s="4"/>
    </row>
    <row r="862344" spans="15:15" x14ac:dyDescent="0.25">
      <c r="O862344" s="4"/>
    </row>
    <row r="862345" spans="15:15" x14ac:dyDescent="0.25">
      <c r="O862345" s="4"/>
    </row>
    <row r="862346" spans="15:15" x14ac:dyDescent="0.25">
      <c r="O862346" s="4"/>
    </row>
    <row r="862347" spans="15:15" x14ac:dyDescent="0.25">
      <c r="O862347" s="4"/>
    </row>
    <row r="862348" spans="15:15" x14ac:dyDescent="0.25">
      <c r="O862348" s="4"/>
    </row>
    <row r="862349" spans="15:15" x14ac:dyDescent="0.25">
      <c r="O862349" s="4"/>
    </row>
    <row r="862350" spans="15:15" x14ac:dyDescent="0.25">
      <c r="O862350" s="4"/>
    </row>
    <row r="862351" spans="15:15" x14ac:dyDescent="0.25">
      <c r="O862351" s="4"/>
    </row>
    <row r="862352" spans="15:15" x14ac:dyDescent="0.25">
      <c r="O862352" s="4"/>
    </row>
    <row r="862353" spans="15:15" x14ac:dyDescent="0.25">
      <c r="O862353" s="4"/>
    </row>
    <row r="862354" spans="15:15" x14ac:dyDescent="0.25">
      <c r="O862354" s="4"/>
    </row>
    <row r="862355" spans="15:15" x14ac:dyDescent="0.25">
      <c r="O862355" s="4"/>
    </row>
    <row r="862356" spans="15:15" x14ac:dyDescent="0.25">
      <c r="O862356" s="4"/>
    </row>
    <row r="862357" spans="15:15" x14ac:dyDescent="0.25">
      <c r="O862357" s="4"/>
    </row>
    <row r="862358" spans="15:15" x14ac:dyDescent="0.25">
      <c r="O862358" s="4"/>
    </row>
    <row r="862359" spans="15:15" x14ac:dyDescent="0.25">
      <c r="O862359" s="4"/>
    </row>
    <row r="862360" spans="15:15" x14ac:dyDescent="0.25">
      <c r="O862360" s="4"/>
    </row>
    <row r="862361" spans="15:15" x14ac:dyDescent="0.25">
      <c r="O862361" s="4"/>
    </row>
    <row r="862362" spans="15:15" x14ac:dyDescent="0.25">
      <c r="O862362" s="4"/>
    </row>
    <row r="862363" spans="15:15" x14ac:dyDescent="0.25">
      <c r="O862363" s="4"/>
    </row>
    <row r="862364" spans="15:15" x14ac:dyDescent="0.25">
      <c r="O862364" s="4"/>
    </row>
    <row r="862365" spans="15:15" x14ac:dyDescent="0.25">
      <c r="O862365" s="4"/>
    </row>
    <row r="862366" spans="15:15" x14ac:dyDescent="0.25">
      <c r="O862366" s="4"/>
    </row>
    <row r="862367" spans="15:15" x14ac:dyDescent="0.25">
      <c r="O862367" s="4"/>
    </row>
    <row r="862368" spans="15:15" x14ac:dyDescent="0.25">
      <c r="O862368" s="4"/>
    </row>
    <row r="862369" spans="15:15" x14ac:dyDescent="0.25">
      <c r="O862369" s="4"/>
    </row>
    <row r="862370" spans="15:15" x14ac:dyDescent="0.25">
      <c r="O862370" s="4"/>
    </row>
    <row r="862371" spans="15:15" x14ac:dyDescent="0.25">
      <c r="O862371" s="4"/>
    </row>
    <row r="862372" spans="15:15" x14ac:dyDescent="0.25">
      <c r="O862372" s="4"/>
    </row>
    <row r="862373" spans="15:15" x14ac:dyDescent="0.25">
      <c r="O862373" s="4"/>
    </row>
    <row r="862374" spans="15:15" x14ac:dyDescent="0.25">
      <c r="O862374" s="4"/>
    </row>
    <row r="862375" spans="15:15" x14ac:dyDescent="0.25">
      <c r="O862375" s="4"/>
    </row>
    <row r="862376" spans="15:15" x14ac:dyDescent="0.25">
      <c r="O862376" s="4"/>
    </row>
    <row r="862377" spans="15:15" x14ac:dyDescent="0.25">
      <c r="O862377" s="4"/>
    </row>
    <row r="862378" spans="15:15" x14ac:dyDescent="0.25">
      <c r="O862378" s="4"/>
    </row>
    <row r="862379" spans="15:15" x14ac:dyDescent="0.25">
      <c r="O862379" s="4"/>
    </row>
    <row r="862380" spans="15:15" x14ac:dyDescent="0.25">
      <c r="O862380" s="4"/>
    </row>
    <row r="862381" spans="15:15" x14ac:dyDescent="0.25">
      <c r="O862381" s="4"/>
    </row>
    <row r="862382" spans="15:15" x14ac:dyDescent="0.25">
      <c r="O862382" s="4"/>
    </row>
    <row r="862383" spans="15:15" x14ac:dyDescent="0.25">
      <c r="O862383" s="4"/>
    </row>
    <row r="862384" spans="15:15" x14ac:dyDescent="0.25">
      <c r="O862384" s="4"/>
    </row>
    <row r="862385" spans="15:15" x14ac:dyDescent="0.25">
      <c r="O862385" s="4"/>
    </row>
    <row r="862386" spans="15:15" x14ac:dyDescent="0.25">
      <c r="O862386" s="4"/>
    </row>
    <row r="862387" spans="15:15" x14ac:dyDescent="0.25">
      <c r="O862387" s="4"/>
    </row>
    <row r="862388" spans="15:15" x14ac:dyDescent="0.25">
      <c r="O862388" s="4"/>
    </row>
    <row r="862389" spans="15:15" x14ac:dyDescent="0.25">
      <c r="O862389" s="4"/>
    </row>
    <row r="862390" spans="15:15" x14ac:dyDescent="0.25">
      <c r="O862390" s="4"/>
    </row>
    <row r="862391" spans="15:15" x14ac:dyDescent="0.25">
      <c r="O862391" s="4"/>
    </row>
    <row r="862392" spans="15:15" x14ac:dyDescent="0.25">
      <c r="O862392" s="4"/>
    </row>
    <row r="862393" spans="15:15" x14ac:dyDescent="0.25">
      <c r="O862393" s="4"/>
    </row>
    <row r="862394" spans="15:15" x14ac:dyDescent="0.25">
      <c r="O862394" s="4"/>
    </row>
    <row r="862395" spans="15:15" x14ac:dyDescent="0.25">
      <c r="O862395" s="4"/>
    </row>
    <row r="862396" spans="15:15" x14ac:dyDescent="0.25">
      <c r="O862396" s="4"/>
    </row>
    <row r="862397" spans="15:15" x14ac:dyDescent="0.25">
      <c r="O862397" s="4"/>
    </row>
    <row r="862398" spans="15:15" x14ac:dyDescent="0.25">
      <c r="O862398" s="4"/>
    </row>
    <row r="862399" spans="15:15" x14ac:dyDescent="0.25">
      <c r="O862399" s="4"/>
    </row>
    <row r="862400" spans="15:15" x14ac:dyDescent="0.25">
      <c r="O862400" s="4"/>
    </row>
    <row r="862401" spans="15:15" x14ac:dyDescent="0.25">
      <c r="O862401" s="4"/>
    </row>
    <row r="862402" spans="15:15" x14ac:dyDescent="0.25">
      <c r="O862402" s="4"/>
    </row>
    <row r="862403" spans="15:15" x14ac:dyDescent="0.25">
      <c r="O862403" s="4"/>
    </row>
    <row r="862404" spans="15:15" x14ac:dyDescent="0.25">
      <c r="O862404" s="4"/>
    </row>
    <row r="862405" spans="15:15" x14ac:dyDescent="0.25">
      <c r="O862405" s="4"/>
    </row>
    <row r="862406" spans="15:15" x14ac:dyDescent="0.25">
      <c r="O862406" s="4"/>
    </row>
    <row r="862407" spans="15:15" x14ac:dyDescent="0.25">
      <c r="O862407" s="4"/>
    </row>
    <row r="862408" spans="15:15" x14ac:dyDescent="0.25">
      <c r="O862408" s="4"/>
    </row>
    <row r="862409" spans="15:15" x14ac:dyDescent="0.25">
      <c r="O862409" s="4"/>
    </row>
    <row r="862410" spans="15:15" x14ac:dyDescent="0.25">
      <c r="O862410" s="4"/>
    </row>
    <row r="862411" spans="15:15" x14ac:dyDescent="0.25">
      <c r="O862411" s="4"/>
    </row>
    <row r="862412" spans="15:15" x14ac:dyDescent="0.25">
      <c r="O862412" s="4"/>
    </row>
    <row r="862413" spans="15:15" x14ac:dyDescent="0.25">
      <c r="O862413" s="4"/>
    </row>
    <row r="862414" spans="15:15" x14ac:dyDescent="0.25">
      <c r="O862414" s="4"/>
    </row>
    <row r="862415" spans="15:15" x14ac:dyDescent="0.25">
      <c r="O862415" s="4"/>
    </row>
    <row r="862416" spans="15:15" x14ac:dyDescent="0.25">
      <c r="O862416" s="4"/>
    </row>
    <row r="862417" spans="15:15" x14ac:dyDescent="0.25">
      <c r="O862417" s="4"/>
    </row>
    <row r="862418" spans="15:15" x14ac:dyDescent="0.25">
      <c r="O862418" s="4"/>
    </row>
    <row r="862419" spans="15:15" x14ac:dyDescent="0.25">
      <c r="O862419" s="4"/>
    </row>
    <row r="862420" spans="15:15" x14ac:dyDescent="0.25">
      <c r="O862420" s="4"/>
    </row>
    <row r="862421" spans="15:15" x14ac:dyDescent="0.25">
      <c r="O862421" s="4"/>
    </row>
    <row r="862422" spans="15:15" x14ac:dyDescent="0.25">
      <c r="O862422" s="4"/>
    </row>
    <row r="862423" spans="15:15" x14ac:dyDescent="0.25">
      <c r="O862423" s="4"/>
    </row>
    <row r="862424" spans="15:15" x14ac:dyDescent="0.25">
      <c r="O862424" s="4"/>
    </row>
    <row r="862425" spans="15:15" x14ac:dyDescent="0.25">
      <c r="O862425" s="4"/>
    </row>
    <row r="862426" spans="15:15" x14ac:dyDescent="0.25">
      <c r="O862426" s="4"/>
    </row>
    <row r="862427" spans="15:15" x14ac:dyDescent="0.25">
      <c r="O862427" s="4"/>
    </row>
    <row r="862428" spans="15:15" x14ac:dyDescent="0.25">
      <c r="O862428" s="4"/>
    </row>
    <row r="862429" spans="15:15" x14ac:dyDescent="0.25">
      <c r="O862429" s="4"/>
    </row>
    <row r="862430" spans="15:15" x14ac:dyDescent="0.25">
      <c r="O862430" s="4"/>
    </row>
    <row r="862431" spans="15:15" x14ac:dyDescent="0.25">
      <c r="O862431" s="4"/>
    </row>
    <row r="862432" spans="15:15" x14ac:dyDescent="0.25">
      <c r="O862432" s="4"/>
    </row>
    <row r="862433" spans="15:15" x14ac:dyDescent="0.25">
      <c r="O862433" s="4"/>
    </row>
    <row r="862434" spans="15:15" x14ac:dyDescent="0.25">
      <c r="O862434" s="4"/>
    </row>
    <row r="862435" spans="15:15" x14ac:dyDescent="0.25">
      <c r="O862435" s="4"/>
    </row>
    <row r="862436" spans="15:15" x14ac:dyDescent="0.25">
      <c r="O862436" s="4"/>
    </row>
    <row r="862437" spans="15:15" x14ac:dyDescent="0.25">
      <c r="O862437" s="4"/>
    </row>
    <row r="862438" spans="15:15" x14ac:dyDescent="0.25">
      <c r="O862438" s="4"/>
    </row>
    <row r="862439" spans="15:15" x14ac:dyDescent="0.25">
      <c r="O862439" s="4"/>
    </row>
    <row r="862440" spans="15:15" x14ac:dyDescent="0.25">
      <c r="O862440" s="4"/>
    </row>
    <row r="862441" spans="15:15" x14ac:dyDescent="0.25">
      <c r="O862441" s="4"/>
    </row>
    <row r="862442" spans="15:15" x14ac:dyDescent="0.25">
      <c r="O862442" s="4"/>
    </row>
    <row r="862443" spans="15:15" x14ac:dyDescent="0.25">
      <c r="O862443" s="4"/>
    </row>
    <row r="862444" spans="15:15" x14ac:dyDescent="0.25">
      <c r="O862444" s="4"/>
    </row>
    <row r="862445" spans="15:15" x14ac:dyDescent="0.25">
      <c r="O862445" s="4"/>
    </row>
    <row r="862446" spans="15:15" x14ac:dyDescent="0.25">
      <c r="O862446" s="4"/>
    </row>
    <row r="862447" spans="15:15" x14ac:dyDescent="0.25">
      <c r="O862447" s="4"/>
    </row>
    <row r="862448" spans="15:15" x14ac:dyDescent="0.25">
      <c r="O862448" s="4"/>
    </row>
    <row r="862449" spans="15:15" x14ac:dyDescent="0.25">
      <c r="O862449" s="4"/>
    </row>
    <row r="862450" spans="15:15" x14ac:dyDescent="0.25">
      <c r="O862450" s="4"/>
    </row>
    <row r="862451" spans="15:15" x14ac:dyDescent="0.25">
      <c r="O862451" s="4"/>
    </row>
    <row r="862452" spans="15:15" x14ac:dyDescent="0.25">
      <c r="O862452" s="4"/>
    </row>
    <row r="862453" spans="15:15" x14ac:dyDescent="0.25">
      <c r="O862453" s="4"/>
    </row>
    <row r="862454" spans="15:15" x14ac:dyDescent="0.25">
      <c r="O862454" s="4"/>
    </row>
    <row r="862455" spans="15:15" x14ac:dyDescent="0.25">
      <c r="O862455" s="4"/>
    </row>
    <row r="862456" spans="15:15" x14ac:dyDescent="0.25">
      <c r="O862456" s="4"/>
    </row>
    <row r="862457" spans="15:15" x14ac:dyDescent="0.25">
      <c r="O862457" s="4"/>
    </row>
    <row r="862458" spans="15:15" x14ac:dyDescent="0.25">
      <c r="O862458" s="4"/>
    </row>
    <row r="862459" spans="15:15" x14ac:dyDescent="0.25">
      <c r="O862459" s="4"/>
    </row>
    <row r="862460" spans="15:15" x14ac:dyDescent="0.25">
      <c r="O862460" s="4"/>
    </row>
    <row r="862461" spans="15:15" x14ac:dyDescent="0.25">
      <c r="O862461" s="4"/>
    </row>
    <row r="862462" spans="15:15" x14ac:dyDescent="0.25">
      <c r="O862462" s="4"/>
    </row>
    <row r="862463" spans="15:15" x14ac:dyDescent="0.25">
      <c r="O862463" s="4"/>
    </row>
    <row r="862464" spans="15:15" x14ac:dyDescent="0.25">
      <c r="O862464" s="4"/>
    </row>
    <row r="862465" spans="15:15" x14ac:dyDescent="0.25">
      <c r="O862465" s="4"/>
    </row>
    <row r="862466" spans="15:15" x14ac:dyDescent="0.25">
      <c r="O862466" s="4"/>
    </row>
    <row r="862467" spans="15:15" x14ac:dyDescent="0.25">
      <c r="O862467" s="4"/>
    </row>
    <row r="862468" spans="15:15" x14ac:dyDescent="0.25">
      <c r="O862468" s="4"/>
    </row>
    <row r="862469" spans="15:15" x14ac:dyDescent="0.25">
      <c r="O862469" s="4"/>
    </row>
    <row r="862470" spans="15:15" x14ac:dyDescent="0.25">
      <c r="O862470" s="4"/>
    </row>
    <row r="862471" spans="15:15" x14ac:dyDescent="0.25">
      <c r="O862471" s="4"/>
    </row>
    <row r="862472" spans="15:15" x14ac:dyDescent="0.25">
      <c r="O862472" s="4"/>
    </row>
    <row r="862473" spans="15:15" x14ac:dyDescent="0.25">
      <c r="O862473" s="4"/>
    </row>
    <row r="862474" spans="15:15" x14ac:dyDescent="0.25">
      <c r="O862474" s="4"/>
    </row>
    <row r="862475" spans="15:15" x14ac:dyDescent="0.25">
      <c r="O862475" s="4"/>
    </row>
    <row r="862476" spans="15:15" x14ac:dyDescent="0.25">
      <c r="O862476" s="4"/>
    </row>
    <row r="862477" spans="15:15" x14ac:dyDescent="0.25">
      <c r="O862477" s="4"/>
    </row>
    <row r="862478" spans="15:15" x14ac:dyDescent="0.25">
      <c r="O862478" s="4"/>
    </row>
    <row r="862479" spans="15:15" x14ac:dyDescent="0.25">
      <c r="O862479" s="4"/>
    </row>
    <row r="862480" spans="15:15" x14ac:dyDescent="0.25">
      <c r="O862480" s="4"/>
    </row>
    <row r="862481" spans="15:15" x14ac:dyDescent="0.25">
      <c r="O862481" s="4"/>
    </row>
    <row r="862482" spans="15:15" x14ac:dyDescent="0.25">
      <c r="O862482" s="4"/>
    </row>
    <row r="862483" spans="15:15" x14ac:dyDescent="0.25">
      <c r="O862483" s="4"/>
    </row>
    <row r="862484" spans="15:15" x14ac:dyDescent="0.25">
      <c r="O862484" s="4"/>
    </row>
    <row r="862485" spans="15:15" x14ac:dyDescent="0.25">
      <c r="O862485" s="4"/>
    </row>
    <row r="862486" spans="15:15" x14ac:dyDescent="0.25">
      <c r="O862486" s="4"/>
    </row>
    <row r="862487" spans="15:15" x14ac:dyDescent="0.25">
      <c r="O862487" s="4"/>
    </row>
    <row r="862488" spans="15:15" x14ac:dyDescent="0.25">
      <c r="O862488" s="4"/>
    </row>
    <row r="862489" spans="15:15" x14ac:dyDescent="0.25">
      <c r="O862489" s="4"/>
    </row>
    <row r="862490" spans="15:15" x14ac:dyDescent="0.25">
      <c r="O862490" s="4"/>
    </row>
    <row r="862491" spans="15:15" x14ac:dyDescent="0.25">
      <c r="O862491" s="4"/>
    </row>
    <row r="862492" spans="15:15" x14ac:dyDescent="0.25">
      <c r="O862492" s="4"/>
    </row>
    <row r="862493" spans="15:15" x14ac:dyDescent="0.25">
      <c r="O862493" s="4"/>
    </row>
    <row r="862494" spans="15:15" x14ac:dyDescent="0.25">
      <c r="O862494" s="4"/>
    </row>
    <row r="862495" spans="15:15" x14ac:dyDescent="0.25">
      <c r="O862495" s="4"/>
    </row>
    <row r="862496" spans="15:15" x14ac:dyDescent="0.25">
      <c r="O862496" s="4"/>
    </row>
    <row r="862497" spans="15:15" x14ac:dyDescent="0.25">
      <c r="O862497" s="4"/>
    </row>
    <row r="862498" spans="15:15" x14ac:dyDescent="0.25">
      <c r="O862498" s="4"/>
    </row>
    <row r="862499" spans="15:15" x14ac:dyDescent="0.25">
      <c r="O862499" s="4"/>
    </row>
    <row r="862500" spans="15:15" x14ac:dyDescent="0.25">
      <c r="O862500" s="4"/>
    </row>
    <row r="862501" spans="15:15" x14ac:dyDescent="0.25">
      <c r="O862501" s="4"/>
    </row>
    <row r="862502" spans="15:15" x14ac:dyDescent="0.25">
      <c r="O862502" s="4"/>
    </row>
    <row r="862503" spans="15:15" x14ac:dyDescent="0.25">
      <c r="O862503" s="4"/>
    </row>
    <row r="862504" spans="15:15" x14ac:dyDescent="0.25">
      <c r="O862504" s="4"/>
    </row>
    <row r="862505" spans="15:15" x14ac:dyDescent="0.25">
      <c r="O862505" s="4"/>
    </row>
    <row r="862506" spans="15:15" x14ac:dyDescent="0.25">
      <c r="O862506" s="4"/>
    </row>
    <row r="862507" spans="15:15" x14ac:dyDescent="0.25">
      <c r="O862507" s="4"/>
    </row>
    <row r="862508" spans="15:15" x14ac:dyDescent="0.25">
      <c r="O862508" s="4"/>
    </row>
    <row r="862509" spans="15:15" x14ac:dyDescent="0.25">
      <c r="O862509" s="4"/>
    </row>
    <row r="862510" spans="15:15" x14ac:dyDescent="0.25">
      <c r="O862510" s="4"/>
    </row>
    <row r="862511" spans="15:15" x14ac:dyDescent="0.25">
      <c r="O862511" s="4"/>
    </row>
    <row r="862512" spans="15:15" x14ac:dyDescent="0.25">
      <c r="O862512" s="4"/>
    </row>
    <row r="862513" spans="15:15" x14ac:dyDescent="0.25">
      <c r="O862513" s="4"/>
    </row>
    <row r="862514" spans="15:15" x14ac:dyDescent="0.25">
      <c r="O862514" s="4"/>
    </row>
    <row r="862515" spans="15:15" x14ac:dyDescent="0.25">
      <c r="O862515" s="4"/>
    </row>
    <row r="862516" spans="15:15" x14ac:dyDescent="0.25">
      <c r="O862516" s="4"/>
    </row>
    <row r="862517" spans="15:15" x14ac:dyDescent="0.25">
      <c r="O862517" s="4"/>
    </row>
    <row r="862518" spans="15:15" x14ac:dyDescent="0.25">
      <c r="O862518" s="4"/>
    </row>
    <row r="862519" spans="15:15" x14ac:dyDescent="0.25">
      <c r="O862519" s="4"/>
    </row>
    <row r="862520" spans="15:15" x14ac:dyDescent="0.25">
      <c r="O862520" s="4"/>
    </row>
    <row r="862521" spans="15:15" x14ac:dyDescent="0.25">
      <c r="O862521" s="4"/>
    </row>
    <row r="862522" spans="15:15" x14ac:dyDescent="0.25">
      <c r="O862522" s="4"/>
    </row>
    <row r="862523" spans="15:15" x14ac:dyDescent="0.25">
      <c r="O862523" s="4"/>
    </row>
    <row r="862524" spans="15:15" x14ac:dyDescent="0.25">
      <c r="O862524" s="4"/>
    </row>
    <row r="862525" spans="15:15" x14ac:dyDescent="0.25">
      <c r="O862525" s="4"/>
    </row>
    <row r="862526" spans="15:15" x14ac:dyDescent="0.25">
      <c r="O862526" s="4"/>
    </row>
    <row r="862527" spans="15:15" x14ac:dyDescent="0.25">
      <c r="O862527" s="4"/>
    </row>
    <row r="862528" spans="15:15" x14ac:dyDescent="0.25">
      <c r="O862528" s="4"/>
    </row>
    <row r="862529" spans="15:15" x14ac:dyDescent="0.25">
      <c r="O862529" s="4"/>
    </row>
    <row r="862530" spans="15:15" x14ac:dyDescent="0.25">
      <c r="O862530" s="4"/>
    </row>
    <row r="862531" spans="15:15" x14ac:dyDescent="0.25">
      <c r="O862531" s="4"/>
    </row>
    <row r="862532" spans="15:15" x14ac:dyDescent="0.25">
      <c r="O862532" s="4"/>
    </row>
    <row r="862533" spans="15:15" x14ac:dyDescent="0.25">
      <c r="O862533" s="4"/>
    </row>
    <row r="862534" spans="15:15" x14ac:dyDescent="0.25">
      <c r="O862534" s="4"/>
    </row>
    <row r="862535" spans="15:15" x14ac:dyDescent="0.25">
      <c r="O862535" s="4"/>
    </row>
    <row r="862536" spans="15:15" x14ac:dyDescent="0.25">
      <c r="O862536" s="4"/>
    </row>
    <row r="862537" spans="15:15" x14ac:dyDescent="0.25">
      <c r="O862537" s="4"/>
    </row>
    <row r="862538" spans="15:15" x14ac:dyDescent="0.25">
      <c r="O862538" s="4"/>
    </row>
    <row r="862539" spans="15:15" x14ac:dyDescent="0.25">
      <c r="O862539" s="4"/>
    </row>
    <row r="862540" spans="15:15" x14ac:dyDescent="0.25">
      <c r="O862540" s="4"/>
    </row>
    <row r="862541" spans="15:15" x14ac:dyDescent="0.25">
      <c r="O862541" s="4"/>
    </row>
    <row r="862542" spans="15:15" x14ac:dyDescent="0.25">
      <c r="O862542" s="4"/>
    </row>
    <row r="862543" spans="15:15" x14ac:dyDescent="0.25">
      <c r="O862543" s="4"/>
    </row>
    <row r="862544" spans="15:15" x14ac:dyDescent="0.25">
      <c r="O862544" s="4"/>
    </row>
    <row r="862545" spans="15:15" x14ac:dyDescent="0.25">
      <c r="O862545" s="4"/>
    </row>
    <row r="862546" spans="15:15" x14ac:dyDescent="0.25">
      <c r="O862546" s="4"/>
    </row>
    <row r="862547" spans="15:15" x14ac:dyDescent="0.25">
      <c r="O862547" s="4"/>
    </row>
    <row r="862548" spans="15:15" x14ac:dyDescent="0.25">
      <c r="O862548" s="4"/>
    </row>
    <row r="862549" spans="15:15" x14ac:dyDescent="0.25">
      <c r="O862549" s="4"/>
    </row>
    <row r="862550" spans="15:15" x14ac:dyDescent="0.25">
      <c r="O862550" s="4"/>
    </row>
    <row r="862551" spans="15:15" x14ac:dyDescent="0.25">
      <c r="O862551" s="4"/>
    </row>
    <row r="862552" spans="15:15" x14ac:dyDescent="0.25">
      <c r="O862552" s="4"/>
    </row>
    <row r="862553" spans="15:15" x14ac:dyDescent="0.25">
      <c r="O862553" s="4"/>
    </row>
    <row r="862554" spans="15:15" x14ac:dyDescent="0.25">
      <c r="O862554" s="4"/>
    </row>
    <row r="862555" spans="15:15" x14ac:dyDescent="0.25">
      <c r="O862555" s="4"/>
    </row>
    <row r="862556" spans="15:15" x14ac:dyDescent="0.25">
      <c r="O862556" s="4"/>
    </row>
    <row r="862557" spans="15:15" x14ac:dyDescent="0.25">
      <c r="O862557" s="4"/>
    </row>
    <row r="862558" spans="15:15" x14ac:dyDescent="0.25">
      <c r="O862558" s="4"/>
    </row>
    <row r="862559" spans="15:15" x14ac:dyDescent="0.25">
      <c r="O862559" s="4"/>
    </row>
    <row r="862560" spans="15:15" x14ac:dyDescent="0.25">
      <c r="O862560" s="4"/>
    </row>
    <row r="862561" spans="15:15" x14ac:dyDescent="0.25">
      <c r="O862561" s="4"/>
    </row>
    <row r="862562" spans="15:15" x14ac:dyDescent="0.25">
      <c r="O862562" s="4"/>
    </row>
    <row r="862563" spans="15:15" x14ac:dyDescent="0.25">
      <c r="O862563" s="4"/>
    </row>
    <row r="862564" spans="15:15" x14ac:dyDescent="0.25">
      <c r="O862564" s="4"/>
    </row>
    <row r="862565" spans="15:15" x14ac:dyDescent="0.25">
      <c r="O862565" s="4"/>
    </row>
    <row r="862566" spans="15:15" x14ac:dyDescent="0.25">
      <c r="O862566" s="4"/>
    </row>
    <row r="862567" spans="15:15" x14ac:dyDescent="0.25">
      <c r="O862567" s="4"/>
    </row>
    <row r="862568" spans="15:15" x14ac:dyDescent="0.25">
      <c r="O862568" s="4"/>
    </row>
    <row r="862569" spans="15:15" x14ac:dyDescent="0.25">
      <c r="O862569" s="4"/>
    </row>
    <row r="862570" spans="15:15" x14ac:dyDescent="0.25">
      <c r="O862570" s="4"/>
    </row>
    <row r="862571" spans="15:15" x14ac:dyDescent="0.25">
      <c r="O862571" s="4"/>
    </row>
    <row r="862572" spans="15:15" x14ac:dyDescent="0.25">
      <c r="O862572" s="4"/>
    </row>
    <row r="862573" spans="15:15" x14ac:dyDescent="0.25">
      <c r="O862573" s="4"/>
    </row>
    <row r="862574" spans="15:15" x14ac:dyDescent="0.25">
      <c r="O862574" s="4"/>
    </row>
    <row r="862575" spans="15:15" x14ac:dyDescent="0.25">
      <c r="O862575" s="4"/>
    </row>
    <row r="862576" spans="15:15" x14ac:dyDescent="0.25">
      <c r="O862576" s="4"/>
    </row>
    <row r="862577" spans="15:15" x14ac:dyDescent="0.25">
      <c r="O862577" s="4"/>
    </row>
    <row r="862578" spans="15:15" x14ac:dyDescent="0.25">
      <c r="O862578" s="4"/>
    </row>
    <row r="862579" spans="15:15" x14ac:dyDescent="0.25">
      <c r="O862579" s="4"/>
    </row>
    <row r="862580" spans="15:15" x14ac:dyDescent="0.25">
      <c r="O862580" s="4"/>
    </row>
    <row r="862581" spans="15:15" x14ac:dyDescent="0.25">
      <c r="O862581" s="4"/>
    </row>
    <row r="862582" spans="15:15" x14ac:dyDescent="0.25">
      <c r="O862582" s="4"/>
    </row>
    <row r="862583" spans="15:15" x14ac:dyDescent="0.25">
      <c r="O862583" s="4"/>
    </row>
    <row r="862584" spans="15:15" x14ac:dyDescent="0.25">
      <c r="O862584" s="4"/>
    </row>
    <row r="862585" spans="15:15" x14ac:dyDescent="0.25">
      <c r="O862585" s="4"/>
    </row>
    <row r="862586" spans="15:15" x14ac:dyDescent="0.25">
      <c r="O862586" s="4"/>
    </row>
    <row r="862587" spans="15:15" x14ac:dyDescent="0.25">
      <c r="O862587" s="4"/>
    </row>
    <row r="862588" spans="15:15" x14ac:dyDescent="0.25">
      <c r="O862588" s="4"/>
    </row>
    <row r="862589" spans="15:15" x14ac:dyDescent="0.25">
      <c r="O862589" s="4"/>
    </row>
    <row r="862590" spans="15:15" x14ac:dyDescent="0.25">
      <c r="O862590" s="4"/>
    </row>
    <row r="862591" spans="15:15" x14ac:dyDescent="0.25">
      <c r="O862591" s="4"/>
    </row>
    <row r="862592" spans="15:15" x14ac:dyDescent="0.25">
      <c r="O862592" s="4"/>
    </row>
    <row r="862593" spans="15:15" x14ac:dyDescent="0.25">
      <c r="O862593" s="4"/>
    </row>
    <row r="862594" spans="15:15" x14ac:dyDescent="0.25">
      <c r="O862594" s="4"/>
    </row>
    <row r="862595" spans="15:15" x14ac:dyDescent="0.25">
      <c r="O862595" s="4"/>
    </row>
    <row r="862596" spans="15:15" x14ac:dyDescent="0.25">
      <c r="O862596" s="4"/>
    </row>
    <row r="862597" spans="15:15" x14ac:dyDescent="0.25">
      <c r="O862597" s="4"/>
    </row>
    <row r="862598" spans="15:15" x14ac:dyDescent="0.25">
      <c r="O862598" s="4"/>
    </row>
    <row r="862599" spans="15:15" x14ac:dyDescent="0.25">
      <c r="O862599" s="4"/>
    </row>
    <row r="862600" spans="15:15" x14ac:dyDescent="0.25">
      <c r="O862600" s="4"/>
    </row>
    <row r="862601" spans="15:15" x14ac:dyDescent="0.25">
      <c r="O862601" s="4"/>
    </row>
    <row r="862602" spans="15:15" x14ac:dyDescent="0.25">
      <c r="O862602" s="4"/>
    </row>
    <row r="862603" spans="15:15" x14ac:dyDescent="0.25">
      <c r="O862603" s="4"/>
    </row>
    <row r="862604" spans="15:15" x14ac:dyDescent="0.25">
      <c r="O862604" s="4"/>
    </row>
    <row r="862605" spans="15:15" x14ac:dyDescent="0.25">
      <c r="O862605" s="4"/>
    </row>
    <row r="862606" spans="15:15" x14ac:dyDescent="0.25">
      <c r="O862606" s="4"/>
    </row>
    <row r="862607" spans="15:15" x14ac:dyDescent="0.25">
      <c r="O862607" s="4"/>
    </row>
    <row r="862608" spans="15:15" x14ac:dyDescent="0.25">
      <c r="O862608" s="4"/>
    </row>
    <row r="862609" spans="15:15" x14ac:dyDescent="0.25">
      <c r="O862609" s="4"/>
    </row>
    <row r="862610" spans="15:15" x14ac:dyDescent="0.25">
      <c r="O862610" s="4"/>
    </row>
    <row r="862611" spans="15:15" x14ac:dyDescent="0.25">
      <c r="O862611" s="4"/>
    </row>
    <row r="862612" spans="15:15" x14ac:dyDescent="0.25">
      <c r="O862612" s="4"/>
    </row>
    <row r="862613" spans="15:15" x14ac:dyDescent="0.25">
      <c r="O862613" s="4"/>
    </row>
    <row r="862614" spans="15:15" x14ac:dyDescent="0.25">
      <c r="O862614" s="4"/>
    </row>
    <row r="862615" spans="15:15" x14ac:dyDescent="0.25">
      <c r="O862615" s="4"/>
    </row>
    <row r="862616" spans="15:15" x14ac:dyDescent="0.25">
      <c r="O862616" s="4"/>
    </row>
    <row r="862617" spans="15:15" x14ac:dyDescent="0.25">
      <c r="O862617" s="4"/>
    </row>
    <row r="862618" spans="15:15" x14ac:dyDescent="0.25">
      <c r="O862618" s="4"/>
    </row>
    <row r="862619" spans="15:15" x14ac:dyDescent="0.25">
      <c r="O862619" s="4"/>
    </row>
    <row r="862620" spans="15:15" x14ac:dyDescent="0.25">
      <c r="O862620" s="4"/>
    </row>
    <row r="862621" spans="15:15" x14ac:dyDescent="0.25">
      <c r="O862621" s="4"/>
    </row>
    <row r="862622" spans="15:15" x14ac:dyDescent="0.25">
      <c r="O862622" s="4"/>
    </row>
    <row r="862623" spans="15:15" x14ac:dyDescent="0.25">
      <c r="O862623" s="4"/>
    </row>
    <row r="862624" spans="15:15" x14ac:dyDescent="0.25">
      <c r="O862624" s="4"/>
    </row>
    <row r="862625" spans="15:15" x14ac:dyDescent="0.25">
      <c r="O862625" s="4"/>
    </row>
    <row r="862626" spans="15:15" x14ac:dyDescent="0.25">
      <c r="O862626" s="4"/>
    </row>
    <row r="862627" spans="15:15" x14ac:dyDescent="0.25">
      <c r="O862627" s="4"/>
    </row>
    <row r="862628" spans="15:15" x14ac:dyDescent="0.25">
      <c r="O862628" s="4"/>
    </row>
    <row r="862629" spans="15:15" x14ac:dyDescent="0.25">
      <c r="O862629" s="4"/>
    </row>
    <row r="862630" spans="15:15" x14ac:dyDescent="0.25">
      <c r="O862630" s="4"/>
    </row>
    <row r="862631" spans="15:15" x14ac:dyDescent="0.25">
      <c r="O862631" s="4"/>
    </row>
    <row r="862632" spans="15:15" x14ac:dyDescent="0.25">
      <c r="O862632" s="4"/>
    </row>
    <row r="862633" spans="15:15" x14ac:dyDescent="0.25">
      <c r="O862633" s="4"/>
    </row>
    <row r="862634" spans="15:15" x14ac:dyDescent="0.25">
      <c r="O862634" s="4"/>
    </row>
    <row r="862635" spans="15:15" x14ac:dyDescent="0.25">
      <c r="O862635" s="4"/>
    </row>
    <row r="862636" spans="15:15" x14ac:dyDescent="0.25">
      <c r="O862636" s="4"/>
    </row>
    <row r="862637" spans="15:15" x14ac:dyDescent="0.25">
      <c r="O862637" s="4"/>
    </row>
    <row r="862638" spans="15:15" x14ac:dyDescent="0.25">
      <c r="O862638" s="4"/>
    </row>
    <row r="862639" spans="15:15" x14ac:dyDescent="0.25">
      <c r="O862639" s="4"/>
    </row>
    <row r="862640" spans="15:15" x14ac:dyDescent="0.25">
      <c r="O862640" s="4"/>
    </row>
    <row r="862641" spans="15:15" x14ac:dyDescent="0.25">
      <c r="O862641" s="4"/>
    </row>
    <row r="862642" spans="15:15" x14ac:dyDescent="0.25">
      <c r="O862642" s="4"/>
    </row>
    <row r="862643" spans="15:15" x14ac:dyDescent="0.25">
      <c r="O862643" s="4"/>
    </row>
    <row r="862644" spans="15:15" x14ac:dyDescent="0.25">
      <c r="O862644" s="4"/>
    </row>
    <row r="862645" spans="15:15" x14ac:dyDescent="0.25">
      <c r="O862645" s="4"/>
    </row>
    <row r="862646" spans="15:15" x14ac:dyDescent="0.25">
      <c r="O862646" s="4"/>
    </row>
    <row r="862647" spans="15:15" x14ac:dyDescent="0.25">
      <c r="O862647" s="4"/>
    </row>
    <row r="862648" spans="15:15" x14ac:dyDescent="0.25">
      <c r="O862648" s="4"/>
    </row>
    <row r="862649" spans="15:15" x14ac:dyDescent="0.25">
      <c r="O862649" s="4"/>
    </row>
    <row r="862650" spans="15:15" x14ac:dyDescent="0.25">
      <c r="O862650" s="4"/>
    </row>
    <row r="862651" spans="15:15" x14ac:dyDescent="0.25">
      <c r="O862651" s="4"/>
    </row>
    <row r="862652" spans="15:15" x14ac:dyDescent="0.25">
      <c r="O862652" s="4"/>
    </row>
    <row r="862653" spans="15:15" x14ac:dyDescent="0.25">
      <c r="O862653" s="4"/>
    </row>
    <row r="862654" spans="15:15" x14ac:dyDescent="0.25">
      <c r="O862654" s="4"/>
    </row>
    <row r="862655" spans="15:15" x14ac:dyDescent="0.25">
      <c r="O862655" s="4"/>
    </row>
    <row r="862656" spans="15:15" x14ac:dyDescent="0.25">
      <c r="O862656" s="4"/>
    </row>
    <row r="862657" spans="15:15" x14ac:dyDescent="0.25">
      <c r="O862657" s="4"/>
    </row>
    <row r="862658" spans="15:15" x14ac:dyDescent="0.25">
      <c r="O862658" s="4"/>
    </row>
    <row r="862659" spans="15:15" x14ac:dyDescent="0.25">
      <c r="O862659" s="4"/>
    </row>
    <row r="862660" spans="15:15" x14ac:dyDescent="0.25">
      <c r="O862660" s="4"/>
    </row>
    <row r="862661" spans="15:15" x14ac:dyDescent="0.25">
      <c r="O862661" s="4"/>
    </row>
    <row r="862662" spans="15:15" x14ac:dyDescent="0.25">
      <c r="O862662" s="4"/>
    </row>
    <row r="862663" spans="15:15" x14ac:dyDescent="0.25">
      <c r="O862663" s="4"/>
    </row>
    <row r="862664" spans="15:15" x14ac:dyDescent="0.25">
      <c r="O862664" s="4"/>
    </row>
    <row r="862665" spans="15:15" x14ac:dyDescent="0.25">
      <c r="O862665" s="4"/>
    </row>
    <row r="862666" spans="15:15" x14ac:dyDescent="0.25">
      <c r="O862666" s="4"/>
    </row>
    <row r="862667" spans="15:15" x14ac:dyDescent="0.25">
      <c r="O862667" s="4"/>
    </row>
    <row r="862668" spans="15:15" x14ac:dyDescent="0.25">
      <c r="O862668" s="4"/>
    </row>
    <row r="862669" spans="15:15" x14ac:dyDescent="0.25">
      <c r="O862669" s="4"/>
    </row>
    <row r="862670" spans="15:15" x14ac:dyDescent="0.25">
      <c r="O862670" s="4"/>
    </row>
    <row r="862671" spans="15:15" x14ac:dyDescent="0.25">
      <c r="O862671" s="4"/>
    </row>
    <row r="862672" spans="15:15" x14ac:dyDescent="0.25">
      <c r="O862672" s="4"/>
    </row>
    <row r="862673" spans="15:15" x14ac:dyDescent="0.25">
      <c r="O862673" s="4"/>
    </row>
    <row r="862674" spans="15:15" x14ac:dyDescent="0.25">
      <c r="O862674" s="4"/>
    </row>
    <row r="862675" spans="15:15" x14ac:dyDescent="0.25">
      <c r="O862675" s="4"/>
    </row>
    <row r="862676" spans="15:15" x14ac:dyDescent="0.25">
      <c r="O862676" s="4"/>
    </row>
    <row r="862677" spans="15:15" x14ac:dyDescent="0.25">
      <c r="O862677" s="4"/>
    </row>
    <row r="862678" spans="15:15" x14ac:dyDescent="0.25">
      <c r="O862678" s="4"/>
    </row>
    <row r="862679" spans="15:15" x14ac:dyDescent="0.25">
      <c r="O862679" s="4"/>
    </row>
    <row r="862680" spans="15:15" x14ac:dyDescent="0.25">
      <c r="O862680" s="4"/>
    </row>
    <row r="862681" spans="15:15" x14ac:dyDescent="0.25">
      <c r="O862681" s="4"/>
    </row>
    <row r="862682" spans="15:15" x14ac:dyDescent="0.25">
      <c r="O862682" s="4"/>
    </row>
    <row r="862683" spans="15:15" x14ac:dyDescent="0.25">
      <c r="O862683" s="4"/>
    </row>
    <row r="862684" spans="15:15" x14ac:dyDescent="0.25">
      <c r="O862684" s="4"/>
    </row>
    <row r="862685" spans="15:15" x14ac:dyDescent="0.25">
      <c r="O862685" s="4"/>
    </row>
    <row r="862686" spans="15:15" x14ac:dyDescent="0.25">
      <c r="O862686" s="4"/>
    </row>
    <row r="862687" spans="15:15" x14ac:dyDescent="0.25">
      <c r="O862687" s="4"/>
    </row>
    <row r="862688" spans="15:15" x14ac:dyDescent="0.25">
      <c r="O862688" s="4"/>
    </row>
    <row r="862689" spans="15:15" x14ac:dyDescent="0.25">
      <c r="O862689" s="4"/>
    </row>
    <row r="862690" spans="15:15" x14ac:dyDescent="0.25">
      <c r="O862690" s="4"/>
    </row>
    <row r="862691" spans="15:15" x14ac:dyDescent="0.25">
      <c r="O862691" s="4"/>
    </row>
    <row r="862692" spans="15:15" x14ac:dyDescent="0.25">
      <c r="O862692" s="4"/>
    </row>
    <row r="862693" spans="15:15" x14ac:dyDescent="0.25">
      <c r="O862693" s="4"/>
    </row>
    <row r="862694" spans="15:15" x14ac:dyDescent="0.25">
      <c r="O862694" s="4"/>
    </row>
    <row r="862695" spans="15:15" x14ac:dyDescent="0.25">
      <c r="O862695" s="4"/>
    </row>
    <row r="862696" spans="15:15" x14ac:dyDescent="0.25">
      <c r="O862696" s="4"/>
    </row>
    <row r="862697" spans="15:15" x14ac:dyDescent="0.25">
      <c r="O862697" s="4"/>
    </row>
    <row r="862698" spans="15:15" x14ac:dyDescent="0.25">
      <c r="O862698" s="4"/>
    </row>
    <row r="862699" spans="15:15" x14ac:dyDescent="0.25">
      <c r="O862699" s="4"/>
    </row>
    <row r="862700" spans="15:15" x14ac:dyDescent="0.25">
      <c r="O862700" s="4"/>
    </row>
    <row r="862701" spans="15:15" x14ac:dyDescent="0.25">
      <c r="O862701" s="4"/>
    </row>
    <row r="862702" spans="15:15" x14ac:dyDescent="0.25">
      <c r="O862702" s="4"/>
    </row>
    <row r="862703" spans="15:15" x14ac:dyDescent="0.25">
      <c r="O862703" s="4"/>
    </row>
    <row r="862704" spans="15:15" x14ac:dyDescent="0.25">
      <c r="O862704" s="4"/>
    </row>
    <row r="862705" spans="15:15" x14ac:dyDescent="0.25">
      <c r="O862705" s="4"/>
    </row>
    <row r="862706" spans="15:15" x14ac:dyDescent="0.25">
      <c r="O862706" s="4"/>
    </row>
    <row r="862707" spans="15:15" x14ac:dyDescent="0.25">
      <c r="O862707" s="4"/>
    </row>
    <row r="862708" spans="15:15" x14ac:dyDescent="0.25">
      <c r="O862708" s="4"/>
    </row>
    <row r="862709" spans="15:15" x14ac:dyDescent="0.25">
      <c r="O862709" s="4"/>
    </row>
    <row r="862710" spans="15:15" x14ac:dyDescent="0.25">
      <c r="O862710" s="4"/>
    </row>
    <row r="862711" spans="15:15" x14ac:dyDescent="0.25">
      <c r="O862711" s="4"/>
    </row>
    <row r="862712" spans="15:15" x14ac:dyDescent="0.25">
      <c r="O862712" s="4"/>
    </row>
    <row r="862713" spans="15:15" x14ac:dyDescent="0.25">
      <c r="O862713" s="4"/>
    </row>
    <row r="862714" spans="15:15" x14ac:dyDescent="0.25">
      <c r="O862714" s="4"/>
    </row>
    <row r="862715" spans="15:15" x14ac:dyDescent="0.25">
      <c r="O862715" s="4"/>
    </row>
    <row r="862716" spans="15:15" x14ac:dyDescent="0.25">
      <c r="O862716" s="4"/>
    </row>
    <row r="862717" spans="15:15" x14ac:dyDescent="0.25">
      <c r="O862717" s="4"/>
    </row>
    <row r="862718" spans="15:15" x14ac:dyDescent="0.25">
      <c r="O862718" s="4"/>
    </row>
    <row r="862719" spans="15:15" x14ac:dyDescent="0.25">
      <c r="O862719" s="4"/>
    </row>
    <row r="862720" spans="15:15" x14ac:dyDescent="0.25">
      <c r="O862720" s="4"/>
    </row>
    <row r="862721" spans="15:15" x14ac:dyDescent="0.25">
      <c r="O862721" s="4"/>
    </row>
    <row r="862722" spans="15:15" x14ac:dyDescent="0.25">
      <c r="O862722" s="4"/>
    </row>
    <row r="862723" spans="15:15" x14ac:dyDescent="0.25">
      <c r="O862723" s="4"/>
    </row>
    <row r="862724" spans="15:15" x14ac:dyDescent="0.25">
      <c r="O862724" s="4"/>
    </row>
    <row r="862725" spans="15:15" x14ac:dyDescent="0.25">
      <c r="O862725" s="4"/>
    </row>
    <row r="862726" spans="15:15" x14ac:dyDescent="0.25">
      <c r="O862726" s="4"/>
    </row>
    <row r="862727" spans="15:15" x14ac:dyDescent="0.25">
      <c r="O862727" s="4"/>
    </row>
    <row r="862728" spans="15:15" x14ac:dyDescent="0.25">
      <c r="O862728" s="4"/>
    </row>
    <row r="862729" spans="15:15" x14ac:dyDescent="0.25">
      <c r="O862729" s="4"/>
    </row>
    <row r="862730" spans="15:15" x14ac:dyDescent="0.25">
      <c r="O862730" s="4"/>
    </row>
    <row r="862731" spans="15:15" x14ac:dyDescent="0.25">
      <c r="O862731" s="4"/>
    </row>
    <row r="862732" spans="15:15" x14ac:dyDescent="0.25">
      <c r="O862732" s="4"/>
    </row>
    <row r="862733" spans="15:15" x14ac:dyDescent="0.25">
      <c r="O862733" s="4"/>
    </row>
    <row r="862734" spans="15:15" x14ac:dyDescent="0.25">
      <c r="O862734" s="4"/>
    </row>
    <row r="862735" spans="15:15" x14ac:dyDescent="0.25">
      <c r="O862735" s="4"/>
    </row>
    <row r="862736" spans="15:15" x14ac:dyDescent="0.25">
      <c r="O862736" s="4"/>
    </row>
    <row r="862737" spans="15:15" x14ac:dyDescent="0.25">
      <c r="O862737" s="4"/>
    </row>
    <row r="862738" spans="15:15" x14ac:dyDescent="0.25">
      <c r="O862738" s="4"/>
    </row>
    <row r="862739" spans="15:15" x14ac:dyDescent="0.25">
      <c r="O862739" s="4"/>
    </row>
    <row r="862740" spans="15:15" x14ac:dyDescent="0.25">
      <c r="O862740" s="4"/>
    </row>
    <row r="862741" spans="15:15" x14ac:dyDescent="0.25">
      <c r="O862741" s="4"/>
    </row>
    <row r="862742" spans="15:15" x14ac:dyDescent="0.25">
      <c r="O862742" s="4"/>
    </row>
    <row r="862743" spans="15:15" x14ac:dyDescent="0.25">
      <c r="O862743" s="4"/>
    </row>
    <row r="862744" spans="15:15" x14ac:dyDescent="0.25">
      <c r="O862744" s="4"/>
    </row>
    <row r="862745" spans="15:15" x14ac:dyDescent="0.25">
      <c r="O862745" s="4"/>
    </row>
    <row r="862746" spans="15:15" x14ac:dyDescent="0.25">
      <c r="O862746" s="4"/>
    </row>
    <row r="862747" spans="15:15" x14ac:dyDescent="0.25">
      <c r="O862747" s="4"/>
    </row>
    <row r="862748" spans="15:15" x14ac:dyDescent="0.25">
      <c r="O862748" s="4"/>
    </row>
    <row r="862749" spans="15:15" x14ac:dyDescent="0.25">
      <c r="O862749" s="4"/>
    </row>
    <row r="862750" spans="15:15" x14ac:dyDescent="0.25">
      <c r="O862750" s="4"/>
    </row>
    <row r="862751" spans="15:15" x14ac:dyDescent="0.25">
      <c r="O862751" s="4"/>
    </row>
    <row r="862752" spans="15:15" x14ac:dyDescent="0.25">
      <c r="O862752" s="4"/>
    </row>
    <row r="862753" spans="15:15" x14ac:dyDescent="0.25">
      <c r="O862753" s="4"/>
    </row>
    <row r="862754" spans="15:15" x14ac:dyDescent="0.25">
      <c r="O862754" s="4"/>
    </row>
    <row r="862755" spans="15:15" x14ac:dyDescent="0.25">
      <c r="O862755" s="4"/>
    </row>
    <row r="862756" spans="15:15" x14ac:dyDescent="0.25">
      <c r="O862756" s="4"/>
    </row>
    <row r="862757" spans="15:15" x14ac:dyDescent="0.25">
      <c r="O862757" s="4"/>
    </row>
    <row r="862758" spans="15:15" x14ac:dyDescent="0.25">
      <c r="O862758" s="4"/>
    </row>
    <row r="862759" spans="15:15" x14ac:dyDescent="0.25">
      <c r="O862759" s="4"/>
    </row>
    <row r="862760" spans="15:15" x14ac:dyDescent="0.25">
      <c r="O862760" s="4"/>
    </row>
    <row r="862761" spans="15:15" x14ac:dyDescent="0.25">
      <c r="O862761" s="4"/>
    </row>
    <row r="862762" spans="15:15" x14ac:dyDescent="0.25">
      <c r="O862762" s="4"/>
    </row>
    <row r="862763" spans="15:15" x14ac:dyDescent="0.25">
      <c r="O862763" s="4"/>
    </row>
    <row r="862764" spans="15:15" x14ac:dyDescent="0.25">
      <c r="O862764" s="4"/>
    </row>
    <row r="862765" spans="15:15" x14ac:dyDescent="0.25">
      <c r="O862765" s="4"/>
    </row>
    <row r="862766" spans="15:15" x14ac:dyDescent="0.25">
      <c r="O862766" s="4"/>
    </row>
    <row r="862767" spans="15:15" x14ac:dyDescent="0.25">
      <c r="O862767" s="4"/>
    </row>
    <row r="862768" spans="15:15" x14ac:dyDescent="0.25">
      <c r="O862768" s="4"/>
    </row>
    <row r="862769" spans="15:15" x14ac:dyDescent="0.25">
      <c r="O862769" s="4"/>
    </row>
    <row r="862770" spans="15:15" x14ac:dyDescent="0.25">
      <c r="O862770" s="4"/>
    </row>
    <row r="862771" spans="15:15" x14ac:dyDescent="0.25">
      <c r="O862771" s="4"/>
    </row>
    <row r="862772" spans="15:15" x14ac:dyDescent="0.25">
      <c r="O862772" s="4"/>
    </row>
    <row r="862773" spans="15:15" x14ac:dyDescent="0.25">
      <c r="O862773" s="4"/>
    </row>
    <row r="862774" spans="15:15" x14ac:dyDescent="0.25">
      <c r="O862774" s="4"/>
    </row>
    <row r="862775" spans="15:15" x14ac:dyDescent="0.25">
      <c r="O862775" s="4"/>
    </row>
    <row r="862776" spans="15:15" x14ac:dyDescent="0.25">
      <c r="O862776" s="4"/>
    </row>
    <row r="862777" spans="15:15" x14ac:dyDescent="0.25">
      <c r="O862777" s="4"/>
    </row>
    <row r="862778" spans="15:15" x14ac:dyDescent="0.25">
      <c r="O862778" s="4"/>
    </row>
    <row r="862779" spans="15:15" x14ac:dyDescent="0.25">
      <c r="O862779" s="4"/>
    </row>
    <row r="862780" spans="15:15" x14ac:dyDescent="0.25">
      <c r="O862780" s="4"/>
    </row>
    <row r="862781" spans="15:15" x14ac:dyDescent="0.25">
      <c r="O862781" s="4"/>
    </row>
    <row r="862782" spans="15:15" x14ac:dyDescent="0.25">
      <c r="O862782" s="4"/>
    </row>
    <row r="862783" spans="15:15" x14ac:dyDescent="0.25">
      <c r="O862783" s="4"/>
    </row>
    <row r="862784" spans="15:15" x14ac:dyDescent="0.25">
      <c r="O862784" s="4"/>
    </row>
    <row r="862785" spans="15:15" x14ac:dyDescent="0.25">
      <c r="O862785" s="4"/>
    </row>
    <row r="862786" spans="15:15" x14ac:dyDescent="0.25">
      <c r="O862786" s="4"/>
    </row>
    <row r="862787" spans="15:15" x14ac:dyDescent="0.25">
      <c r="O862787" s="4"/>
    </row>
    <row r="862788" spans="15:15" x14ac:dyDescent="0.25">
      <c r="O862788" s="4"/>
    </row>
    <row r="862789" spans="15:15" x14ac:dyDescent="0.25">
      <c r="O862789" s="4"/>
    </row>
    <row r="862790" spans="15:15" x14ac:dyDescent="0.25">
      <c r="O862790" s="4"/>
    </row>
    <row r="862791" spans="15:15" x14ac:dyDescent="0.25">
      <c r="O862791" s="4"/>
    </row>
    <row r="862792" spans="15:15" x14ac:dyDescent="0.25">
      <c r="O862792" s="4"/>
    </row>
    <row r="862793" spans="15:15" x14ac:dyDescent="0.25">
      <c r="O862793" s="4"/>
    </row>
    <row r="862794" spans="15:15" x14ac:dyDescent="0.25">
      <c r="O862794" s="4"/>
    </row>
    <row r="862795" spans="15:15" x14ac:dyDescent="0.25">
      <c r="O862795" s="4"/>
    </row>
    <row r="862796" spans="15:15" x14ac:dyDescent="0.25">
      <c r="O862796" s="4"/>
    </row>
    <row r="862797" spans="15:15" x14ac:dyDescent="0.25">
      <c r="O862797" s="4"/>
    </row>
    <row r="862798" spans="15:15" x14ac:dyDescent="0.25">
      <c r="O862798" s="4"/>
    </row>
    <row r="862799" spans="15:15" x14ac:dyDescent="0.25">
      <c r="O862799" s="4"/>
    </row>
    <row r="862800" spans="15:15" x14ac:dyDescent="0.25">
      <c r="O862800" s="4"/>
    </row>
    <row r="862801" spans="15:15" x14ac:dyDescent="0.25">
      <c r="O862801" s="4"/>
    </row>
    <row r="862802" spans="15:15" x14ac:dyDescent="0.25">
      <c r="O862802" s="4"/>
    </row>
    <row r="862803" spans="15:15" x14ac:dyDescent="0.25">
      <c r="O862803" s="4"/>
    </row>
    <row r="862804" spans="15:15" x14ac:dyDescent="0.25">
      <c r="O862804" s="4"/>
    </row>
    <row r="862805" spans="15:15" x14ac:dyDescent="0.25">
      <c r="O862805" s="4"/>
    </row>
    <row r="862806" spans="15:15" x14ac:dyDescent="0.25">
      <c r="O862806" s="4"/>
    </row>
    <row r="862807" spans="15:15" x14ac:dyDescent="0.25">
      <c r="O862807" s="4"/>
    </row>
    <row r="862808" spans="15:15" x14ac:dyDescent="0.25">
      <c r="O862808" s="4"/>
    </row>
    <row r="862809" spans="15:15" x14ac:dyDescent="0.25">
      <c r="O862809" s="4"/>
    </row>
    <row r="862810" spans="15:15" x14ac:dyDescent="0.25">
      <c r="O862810" s="4"/>
    </row>
    <row r="862811" spans="15:15" x14ac:dyDescent="0.25">
      <c r="O862811" s="4"/>
    </row>
    <row r="862812" spans="15:15" x14ac:dyDescent="0.25">
      <c r="O862812" s="4"/>
    </row>
    <row r="862813" spans="15:15" x14ac:dyDescent="0.25">
      <c r="O862813" s="4"/>
    </row>
    <row r="862814" spans="15:15" x14ac:dyDescent="0.25">
      <c r="O862814" s="4"/>
    </row>
    <row r="862815" spans="15:15" x14ac:dyDescent="0.25">
      <c r="O862815" s="4"/>
    </row>
    <row r="862816" spans="15:15" x14ac:dyDescent="0.25">
      <c r="O862816" s="4"/>
    </row>
    <row r="862817" spans="15:15" x14ac:dyDescent="0.25">
      <c r="O862817" s="4"/>
    </row>
    <row r="862818" spans="15:15" x14ac:dyDescent="0.25">
      <c r="O862818" s="4"/>
    </row>
    <row r="862819" spans="15:15" x14ac:dyDescent="0.25">
      <c r="O862819" s="4"/>
    </row>
    <row r="862820" spans="15:15" x14ac:dyDescent="0.25">
      <c r="O862820" s="4"/>
    </row>
    <row r="862821" spans="15:15" x14ac:dyDescent="0.25">
      <c r="O862821" s="4"/>
    </row>
    <row r="862822" spans="15:15" x14ac:dyDescent="0.25">
      <c r="O862822" s="4"/>
    </row>
    <row r="862823" spans="15:15" x14ac:dyDescent="0.25">
      <c r="O862823" s="4"/>
    </row>
    <row r="862824" spans="15:15" x14ac:dyDescent="0.25">
      <c r="O862824" s="4"/>
    </row>
    <row r="862825" spans="15:15" x14ac:dyDescent="0.25">
      <c r="O862825" s="4"/>
    </row>
    <row r="862826" spans="15:15" x14ac:dyDescent="0.25">
      <c r="O862826" s="4"/>
    </row>
    <row r="862827" spans="15:15" x14ac:dyDescent="0.25">
      <c r="O862827" s="4"/>
    </row>
    <row r="862828" spans="15:15" x14ac:dyDescent="0.25">
      <c r="O862828" s="4"/>
    </row>
    <row r="862829" spans="15:15" x14ac:dyDescent="0.25">
      <c r="O862829" s="4"/>
    </row>
    <row r="862830" spans="15:15" x14ac:dyDescent="0.25">
      <c r="O862830" s="4"/>
    </row>
    <row r="862831" spans="15:15" x14ac:dyDescent="0.25">
      <c r="O862831" s="4"/>
    </row>
    <row r="862832" spans="15:15" x14ac:dyDescent="0.25">
      <c r="O862832" s="4"/>
    </row>
    <row r="862833" spans="15:15" x14ac:dyDescent="0.25">
      <c r="O862833" s="4"/>
    </row>
    <row r="862834" spans="15:15" x14ac:dyDescent="0.25">
      <c r="O862834" s="4"/>
    </row>
    <row r="862835" spans="15:15" x14ac:dyDescent="0.25">
      <c r="O862835" s="4"/>
    </row>
    <row r="862836" spans="15:15" x14ac:dyDescent="0.25">
      <c r="O862836" s="4"/>
    </row>
    <row r="862837" spans="15:15" x14ac:dyDescent="0.25">
      <c r="O862837" s="4"/>
    </row>
    <row r="862838" spans="15:15" x14ac:dyDescent="0.25">
      <c r="O862838" s="4"/>
    </row>
    <row r="862839" spans="15:15" x14ac:dyDescent="0.25">
      <c r="O862839" s="4"/>
    </row>
    <row r="862840" spans="15:15" x14ac:dyDescent="0.25">
      <c r="O862840" s="4"/>
    </row>
    <row r="862841" spans="15:15" x14ac:dyDescent="0.25">
      <c r="O862841" s="4"/>
    </row>
    <row r="862842" spans="15:15" x14ac:dyDescent="0.25">
      <c r="O862842" s="4"/>
    </row>
    <row r="862843" spans="15:15" x14ac:dyDescent="0.25">
      <c r="O862843" s="4"/>
    </row>
    <row r="862844" spans="15:15" x14ac:dyDescent="0.25">
      <c r="O862844" s="4"/>
    </row>
    <row r="862845" spans="15:15" x14ac:dyDescent="0.25">
      <c r="O862845" s="4"/>
    </row>
    <row r="862846" spans="15:15" x14ac:dyDescent="0.25">
      <c r="O862846" s="4"/>
    </row>
    <row r="862847" spans="15:15" x14ac:dyDescent="0.25">
      <c r="O862847" s="4"/>
    </row>
    <row r="862848" spans="15:15" x14ac:dyDescent="0.25">
      <c r="O862848" s="4"/>
    </row>
    <row r="862849" spans="15:15" x14ac:dyDescent="0.25">
      <c r="O862849" s="4"/>
    </row>
    <row r="862850" spans="15:15" x14ac:dyDescent="0.25">
      <c r="O862850" s="4"/>
    </row>
    <row r="862851" spans="15:15" x14ac:dyDescent="0.25">
      <c r="O862851" s="4"/>
    </row>
    <row r="862852" spans="15:15" x14ac:dyDescent="0.25">
      <c r="O862852" s="4"/>
    </row>
    <row r="862853" spans="15:15" x14ac:dyDescent="0.25">
      <c r="O862853" s="4"/>
    </row>
    <row r="862854" spans="15:15" x14ac:dyDescent="0.25">
      <c r="O862854" s="4"/>
    </row>
    <row r="862855" spans="15:15" x14ac:dyDescent="0.25">
      <c r="O862855" s="4"/>
    </row>
    <row r="862856" spans="15:15" x14ac:dyDescent="0.25">
      <c r="O862856" s="4"/>
    </row>
    <row r="862857" spans="15:15" x14ac:dyDescent="0.25">
      <c r="O862857" s="4"/>
    </row>
    <row r="862858" spans="15:15" x14ac:dyDescent="0.25">
      <c r="O862858" s="4"/>
    </row>
    <row r="862859" spans="15:15" x14ac:dyDescent="0.25">
      <c r="O862859" s="4"/>
    </row>
    <row r="862860" spans="15:15" x14ac:dyDescent="0.25">
      <c r="O862860" s="4"/>
    </row>
    <row r="862861" spans="15:15" x14ac:dyDescent="0.25">
      <c r="O862861" s="4"/>
    </row>
    <row r="862862" spans="15:15" x14ac:dyDescent="0.25">
      <c r="O862862" s="4"/>
    </row>
    <row r="862863" spans="15:15" x14ac:dyDescent="0.25">
      <c r="O862863" s="4"/>
    </row>
    <row r="862864" spans="15:15" x14ac:dyDescent="0.25">
      <c r="O862864" s="4"/>
    </row>
    <row r="862865" spans="15:15" x14ac:dyDescent="0.25">
      <c r="O862865" s="4"/>
    </row>
    <row r="862866" spans="15:15" x14ac:dyDescent="0.25">
      <c r="O862866" s="4"/>
    </row>
    <row r="862867" spans="15:15" x14ac:dyDescent="0.25">
      <c r="O862867" s="4"/>
    </row>
    <row r="862868" spans="15:15" x14ac:dyDescent="0.25">
      <c r="O862868" s="4"/>
    </row>
    <row r="862869" spans="15:15" x14ac:dyDescent="0.25">
      <c r="O862869" s="4"/>
    </row>
    <row r="862870" spans="15:15" x14ac:dyDescent="0.25">
      <c r="O862870" s="4"/>
    </row>
    <row r="862871" spans="15:15" x14ac:dyDescent="0.25">
      <c r="O862871" s="4"/>
    </row>
    <row r="862872" spans="15:15" x14ac:dyDescent="0.25">
      <c r="O862872" s="4"/>
    </row>
    <row r="862873" spans="15:15" x14ac:dyDescent="0.25">
      <c r="O862873" s="4"/>
    </row>
    <row r="862874" spans="15:15" x14ac:dyDescent="0.25">
      <c r="O862874" s="4"/>
    </row>
    <row r="862875" spans="15:15" x14ac:dyDescent="0.25">
      <c r="O862875" s="4"/>
    </row>
    <row r="862876" spans="15:15" x14ac:dyDescent="0.25">
      <c r="O862876" s="4"/>
    </row>
    <row r="862877" spans="15:15" x14ac:dyDescent="0.25">
      <c r="O862877" s="4"/>
    </row>
    <row r="862878" spans="15:15" x14ac:dyDescent="0.25">
      <c r="O862878" s="4"/>
    </row>
    <row r="862879" spans="15:15" x14ac:dyDescent="0.25">
      <c r="O862879" s="4"/>
    </row>
    <row r="862880" spans="15:15" x14ac:dyDescent="0.25">
      <c r="O862880" s="4"/>
    </row>
    <row r="862881" spans="15:15" x14ac:dyDescent="0.25">
      <c r="O862881" s="4"/>
    </row>
    <row r="862882" spans="15:15" x14ac:dyDescent="0.25">
      <c r="O862882" s="4"/>
    </row>
    <row r="862883" spans="15:15" x14ac:dyDescent="0.25">
      <c r="O862883" s="4"/>
    </row>
    <row r="862884" spans="15:15" x14ac:dyDescent="0.25">
      <c r="O862884" s="4"/>
    </row>
    <row r="862885" spans="15:15" x14ac:dyDescent="0.25">
      <c r="O862885" s="4"/>
    </row>
    <row r="862886" spans="15:15" x14ac:dyDescent="0.25">
      <c r="O862886" s="4"/>
    </row>
    <row r="862887" spans="15:15" x14ac:dyDescent="0.25">
      <c r="O862887" s="4"/>
    </row>
    <row r="862888" spans="15:15" x14ac:dyDescent="0.25">
      <c r="O862888" s="4"/>
    </row>
    <row r="862889" spans="15:15" x14ac:dyDescent="0.25">
      <c r="O862889" s="4"/>
    </row>
    <row r="862890" spans="15:15" x14ac:dyDescent="0.25">
      <c r="O862890" s="4"/>
    </row>
    <row r="862891" spans="15:15" x14ac:dyDescent="0.25">
      <c r="O862891" s="4"/>
    </row>
    <row r="862892" spans="15:15" x14ac:dyDescent="0.25">
      <c r="O862892" s="4"/>
    </row>
    <row r="862893" spans="15:15" x14ac:dyDescent="0.25">
      <c r="O862893" s="4"/>
    </row>
    <row r="862894" spans="15:15" x14ac:dyDescent="0.25">
      <c r="O862894" s="4"/>
    </row>
    <row r="862895" spans="15:15" x14ac:dyDescent="0.25">
      <c r="O862895" s="4"/>
    </row>
    <row r="862896" spans="15:15" x14ac:dyDescent="0.25">
      <c r="O862896" s="4"/>
    </row>
    <row r="862897" spans="15:15" x14ac:dyDescent="0.25">
      <c r="O862897" s="4"/>
    </row>
    <row r="862898" spans="15:15" x14ac:dyDescent="0.25">
      <c r="O862898" s="4"/>
    </row>
    <row r="862899" spans="15:15" x14ac:dyDescent="0.25">
      <c r="O862899" s="4"/>
    </row>
    <row r="862900" spans="15:15" x14ac:dyDescent="0.25">
      <c r="O862900" s="4"/>
    </row>
    <row r="862901" spans="15:15" x14ac:dyDescent="0.25">
      <c r="O862901" s="4"/>
    </row>
    <row r="862902" spans="15:15" x14ac:dyDescent="0.25">
      <c r="O862902" s="4"/>
    </row>
    <row r="862903" spans="15:15" x14ac:dyDescent="0.25">
      <c r="O862903" s="4"/>
    </row>
    <row r="862904" spans="15:15" x14ac:dyDescent="0.25">
      <c r="O862904" s="4"/>
    </row>
    <row r="862905" spans="15:15" x14ac:dyDescent="0.25">
      <c r="O862905" s="4"/>
    </row>
    <row r="862906" spans="15:15" x14ac:dyDescent="0.25">
      <c r="O862906" s="4"/>
    </row>
    <row r="862907" spans="15:15" x14ac:dyDescent="0.25">
      <c r="O862907" s="4"/>
    </row>
    <row r="862908" spans="15:15" x14ac:dyDescent="0.25">
      <c r="O862908" s="4"/>
    </row>
    <row r="862909" spans="15:15" x14ac:dyDescent="0.25">
      <c r="O862909" s="4"/>
    </row>
    <row r="862910" spans="15:15" x14ac:dyDescent="0.25">
      <c r="O862910" s="4"/>
    </row>
    <row r="862911" spans="15:15" x14ac:dyDescent="0.25">
      <c r="O862911" s="4"/>
    </row>
    <row r="862912" spans="15:15" x14ac:dyDescent="0.25">
      <c r="O862912" s="4"/>
    </row>
    <row r="862913" spans="15:15" x14ac:dyDescent="0.25">
      <c r="O862913" s="4"/>
    </row>
    <row r="862914" spans="15:15" x14ac:dyDescent="0.25">
      <c r="O862914" s="4"/>
    </row>
    <row r="862915" spans="15:15" x14ac:dyDescent="0.25">
      <c r="O862915" s="4"/>
    </row>
    <row r="862916" spans="15:15" x14ac:dyDescent="0.25">
      <c r="O862916" s="4"/>
    </row>
    <row r="862917" spans="15:15" x14ac:dyDescent="0.25">
      <c r="O862917" s="4"/>
    </row>
    <row r="862918" spans="15:15" x14ac:dyDescent="0.25">
      <c r="O862918" s="4"/>
    </row>
    <row r="862919" spans="15:15" x14ac:dyDescent="0.25">
      <c r="O862919" s="4"/>
    </row>
    <row r="862920" spans="15:15" x14ac:dyDescent="0.25">
      <c r="O862920" s="4"/>
    </row>
    <row r="862921" spans="15:15" x14ac:dyDescent="0.25">
      <c r="O862921" s="4"/>
    </row>
    <row r="862922" spans="15:15" x14ac:dyDescent="0.25">
      <c r="O862922" s="4"/>
    </row>
    <row r="862923" spans="15:15" x14ac:dyDescent="0.25">
      <c r="O862923" s="4"/>
    </row>
    <row r="862924" spans="15:15" x14ac:dyDescent="0.25">
      <c r="O862924" s="4"/>
    </row>
    <row r="862925" spans="15:15" x14ac:dyDescent="0.25">
      <c r="O862925" s="4"/>
    </row>
    <row r="862926" spans="15:15" x14ac:dyDescent="0.25">
      <c r="O862926" s="4"/>
    </row>
    <row r="862927" spans="15:15" x14ac:dyDescent="0.25">
      <c r="O862927" s="4"/>
    </row>
    <row r="862928" spans="15:15" x14ac:dyDescent="0.25">
      <c r="O862928" s="4"/>
    </row>
    <row r="862929" spans="15:15" x14ac:dyDescent="0.25">
      <c r="O862929" s="4"/>
    </row>
    <row r="862930" spans="15:15" x14ac:dyDescent="0.25">
      <c r="O862930" s="4"/>
    </row>
    <row r="862931" spans="15:15" x14ac:dyDescent="0.25">
      <c r="O862931" s="4"/>
    </row>
    <row r="862932" spans="15:15" x14ac:dyDescent="0.25">
      <c r="O862932" s="4"/>
    </row>
    <row r="862933" spans="15:15" x14ac:dyDescent="0.25">
      <c r="O862933" s="4"/>
    </row>
    <row r="862934" spans="15:15" x14ac:dyDescent="0.25">
      <c r="O862934" s="4"/>
    </row>
    <row r="862935" spans="15:15" x14ac:dyDescent="0.25">
      <c r="O862935" s="4"/>
    </row>
    <row r="862936" spans="15:15" x14ac:dyDescent="0.25">
      <c r="O862936" s="4"/>
    </row>
    <row r="862937" spans="15:15" x14ac:dyDescent="0.25">
      <c r="O862937" s="4"/>
    </row>
    <row r="862938" spans="15:15" x14ac:dyDescent="0.25">
      <c r="O862938" s="4"/>
    </row>
    <row r="862939" spans="15:15" x14ac:dyDescent="0.25">
      <c r="O862939" s="4"/>
    </row>
    <row r="862940" spans="15:15" x14ac:dyDescent="0.25">
      <c r="O862940" s="4"/>
    </row>
    <row r="862941" spans="15:15" x14ac:dyDescent="0.25">
      <c r="O862941" s="4"/>
    </row>
    <row r="862942" spans="15:15" x14ac:dyDescent="0.25">
      <c r="O862942" s="4"/>
    </row>
    <row r="862943" spans="15:15" x14ac:dyDescent="0.25">
      <c r="O862943" s="4"/>
    </row>
    <row r="862944" spans="15:15" x14ac:dyDescent="0.25">
      <c r="O862944" s="4"/>
    </row>
    <row r="862945" spans="15:15" x14ac:dyDescent="0.25">
      <c r="O862945" s="4"/>
    </row>
    <row r="862946" spans="15:15" x14ac:dyDescent="0.25">
      <c r="O862946" s="4"/>
    </row>
    <row r="862947" spans="15:15" x14ac:dyDescent="0.25">
      <c r="O862947" s="4"/>
    </row>
    <row r="862948" spans="15:15" x14ac:dyDescent="0.25">
      <c r="O862948" s="4"/>
    </row>
    <row r="862949" spans="15:15" x14ac:dyDescent="0.25">
      <c r="O862949" s="4"/>
    </row>
    <row r="862950" spans="15:15" x14ac:dyDescent="0.25">
      <c r="O862950" s="4"/>
    </row>
    <row r="862951" spans="15:15" x14ac:dyDescent="0.25">
      <c r="O862951" s="4"/>
    </row>
    <row r="862952" spans="15:15" x14ac:dyDescent="0.25">
      <c r="O862952" s="4"/>
    </row>
    <row r="862953" spans="15:15" x14ac:dyDescent="0.25">
      <c r="O862953" s="4"/>
    </row>
    <row r="862954" spans="15:15" x14ac:dyDescent="0.25">
      <c r="O862954" s="4"/>
    </row>
    <row r="862955" spans="15:15" x14ac:dyDescent="0.25">
      <c r="O862955" s="4"/>
    </row>
    <row r="862956" spans="15:15" x14ac:dyDescent="0.25">
      <c r="O862956" s="4"/>
    </row>
    <row r="862957" spans="15:15" x14ac:dyDescent="0.25">
      <c r="O862957" s="4"/>
    </row>
    <row r="862958" spans="15:15" x14ac:dyDescent="0.25">
      <c r="O862958" s="4"/>
    </row>
    <row r="862959" spans="15:15" x14ac:dyDescent="0.25">
      <c r="O862959" s="4"/>
    </row>
    <row r="862960" spans="15:15" x14ac:dyDescent="0.25">
      <c r="O862960" s="4"/>
    </row>
    <row r="862961" spans="15:15" x14ac:dyDescent="0.25">
      <c r="O862961" s="4"/>
    </row>
    <row r="862962" spans="15:15" x14ac:dyDescent="0.25">
      <c r="O862962" s="4"/>
    </row>
    <row r="862963" spans="15:15" x14ac:dyDescent="0.25">
      <c r="O862963" s="4"/>
    </row>
    <row r="862964" spans="15:15" x14ac:dyDescent="0.25">
      <c r="O862964" s="4"/>
    </row>
    <row r="862965" spans="15:15" x14ac:dyDescent="0.25">
      <c r="O862965" s="4"/>
    </row>
    <row r="862966" spans="15:15" x14ac:dyDescent="0.25">
      <c r="O862966" s="4"/>
    </row>
    <row r="862967" spans="15:15" x14ac:dyDescent="0.25">
      <c r="O862967" s="4"/>
    </row>
    <row r="862968" spans="15:15" x14ac:dyDescent="0.25">
      <c r="O862968" s="4"/>
    </row>
    <row r="862969" spans="15:15" x14ac:dyDescent="0.25">
      <c r="O862969" s="4"/>
    </row>
    <row r="862970" spans="15:15" x14ac:dyDescent="0.25">
      <c r="O862970" s="4"/>
    </row>
    <row r="862971" spans="15:15" x14ac:dyDescent="0.25">
      <c r="O862971" s="4"/>
    </row>
    <row r="862972" spans="15:15" x14ac:dyDescent="0.25">
      <c r="O862972" s="4"/>
    </row>
    <row r="862973" spans="15:15" x14ac:dyDescent="0.25">
      <c r="O862973" s="4"/>
    </row>
    <row r="862974" spans="15:15" x14ac:dyDescent="0.25">
      <c r="O862974" s="4"/>
    </row>
    <row r="862975" spans="15:15" x14ac:dyDescent="0.25">
      <c r="O862975" s="4"/>
    </row>
    <row r="862976" spans="15:15" x14ac:dyDescent="0.25">
      <c r="O862976" s="4"/>
    </row>
    <row r="862977" spans="15:15" x14ac:dyDescent="0.25">
      <c r="O862977" s="4"/>
    </row>
    <row r="862978" spans="15:15" x14ac:dyDescent="0.25">
      <c r="O862978" s="4"/>
    </row>
    <row r="862979" spans="15:15" x14ac:dyDescent="0.25">
      <c r="O862979" s="4"/>
    </row>
    <row r="862980" spans="15:15" x14ac:dyDescent="0.25">
      <c r="O862980" s="4"/>
    </row>
    <row r="862981" spans="15:15" x14ac:dyDescent="0.25">
      <c r="O862981" s="4"/>
    </row>
    <row r="862982" spans="15:15" x14ac:dyDescent="0.25">
      <c r="O862982" s="4"/>
    </row>
    <row r="862983" spans="15:15" x14ac:dyDescent="0.25">
      <c r="O862983" s="4"/>
    </row>
    <row r="862984" spans="15:15" x14ac:dyDescent="0.25">
      <c r="O862984" s="4"/>
    </row>
    <row r="862985" spans="15:15" x14ac:dyDescent="0.25">
      <c r="O862985" s="4"/>
    </row>
    <row r="862986" spans="15:15" x14ac:dyDescent="0.25">
      <c r="O862986" s="4"/>
    </row>
    <row r="862987" spans="15:15" x14ac:dyDescent="0.25">
      <c r="O862987" s="4"/>
    </row>
    <row r="862988" spans="15:15" x14ac:dyDescent="0.25">
      <c r="O862988" s="4"/>
    </row>
    <row r="862989" spans="15:15" x14ac:dyDescent="0.25">
      <c r="O862989" s="4"/>
    </row>
    <row r="862990" spans="15:15" x14ac:dyDescent="0.25">
      <c r="O862990" s="4"/>
    </row>
    <row r="862991" spans="15:15" x14ac:dyDescent="0.25">
      <c r="O862991" s="4"/>
    </row>
    <row r="862992" spans="15:15" x14ac:dyDescent="0.25">
      <c r="O862992" s="4"/>
    </row>
    <row r="862993" spans="15:15" x14ac:dyDescent="0.25">
      <c r="O862993" s="4"/>
    </row>
    <row r="862994" spans="15:15" x14ac:dyDescent="0.25">
      <c r="O862994" s="4"/>
    </row>
    <row r="862995" spans="15:15" x14ac:dyDescent="0.25">
      <c r="O862995" s="4"/>
    </row>
    <row r="862996" spans="15:15" x14ac:dyDescent="0.25">
      <c r="O862996" s="4"/>
    </row>
    <row r="862997" spans="15:15" x14ac:dyDescent="0.25">
      <c r="O862997" s="4"/>
    </row>
    <row r="862998" spans="15:15" x14ac:dyDescent="0.25">
      <c r="O862998" s="4"/>
    </row>
    <row r="862999" spans="15:15" x14ac:dyDescent="0.25">
      <c r="O862999" s="4"/>
    </row>
    <row r="863000" spans="15:15" x14ac:dyDescent="0.25">
      <c r="O863000" s="4"/>
    </row>
    <row r="863001" spans="15:15" x14ac:dyDescent="0.25">
      <c r="O863001" s="4"/>
    </row>
    <row r="863002" spans="15:15" x14ac:dyDescent="0.25">
      <c r="O863002" s="4"/>
    </row>
    <row r="863003" spans="15:15" x14ac:dyDescent="0.25">
      <c r="O863003" s="4"/>
    </row>
    <row r="863004" spans="15:15" x14ac:dyDescent="0.25">
      <c r="O863004" s="4"/>
    </row>
    <row r="863005" spans="15:15" x14ac:dyDescent="0.25">
      <c r="O863005" s="4"/>
    </row>
    <row r="863006" spans="15:15" x14ac:dyDescent="0.25">
      <c r="O863006" s="4"/>
    </row>
    <row r="863007" spans="15:15" x14ac:dyDescent="0.25">
      <c r="O863007" s="4"/>
    </row>
    <row r="863008" spans="15:15" x14ac:dyDescent="0.25">
      <c r="O863008" s="4"/>
    </row>
    <row r="863009" spans="15:15" x14ac:dyDescent="0.25">
      <c r="O863009" s="4"/>
    </row>
    <row r="863010" spans="15:15" x14ac:dyDescent="0.25">
      <c r="O863010" s="4"/>
    </row>
    <row r="863011" spans="15:15" x14ac:dyDescent="0.25">
      <c r="O863011" s="4"/>
    </row>
    <row r="863012" spans="15:15" x14ac:dyDescent="0.25">
      <c r="O863012" s="4"/>
    </row>
    <row r="863013" spans="15:15" x14ac:dyDescent="0.25">
      <c r="O863013" s="4"/>
    </row>
    <row r="863014" spans="15:15" x14ac:dyDescent="0.25">
      <c r="O863014" s="4"/>
    </row>
    <row r="863015" spans="15:15" x14ac:dyDescent="0.25">
      <c r="O863015" s="4"/>
    </row>
    <row r="863016" spans="15:15" x14ac:dyDescent="0.25">
      <c r="O863016" s="4"/>
    </row>
    <row r="863017" spans="15:15" x14ac:dyDescent="0.25">
      <c r="O863017" s="4"/>
    </row>
    <row r="863018" spans="15:15" x14ac:dyDescent="0.25">
      <c r="O863018" s="4"/>
    </row>
    <row r="863019" spans="15:15" x14ac:dyDescent="0.25">
      <c r="O863019" s="4"/>
    </row>
    <row r="863020" spans="15:15" x14ac:dyDescent="0.25">
      <c r="O863020" s="4"/>
    </row>
    <row r="863021" spans="15:15" x14ac:dyDescent="0.25">
      <c r="O863021" s="4"/>
    </row>
    <row r="863022" spans="15:15" x14ac:dyDescent="0.25">
      <c r="O863022" s="4"/>
    </row>
    <row r="863023" spans="15:15" x14ac:dyDescent="0.25">
      <c r="O863023" s="4"/>
    </row>
    <row r="863024" spans="15:15" x14ac:dyDescent="0.25">
      <c r="O863024" s="4"/>
    </row>
    <row r="863025" spans="15:15" x14ac:dyDescent="0.25">
      <c r="O863025" s="4"/>
    </row>
    <row r="863026" spans="15:15" x14ac:dyDescent="0.25">
      <c r="O863026" s="4"/>
    </row>
    <row r="863027" spans="15:15" x14ac:dyDescent="0.25">
      <c r="O863027" s="4"/>
    </row>
    <row r="863028" spans="15:15" x14ac:dyDescent="0.25">
      <c r="O863028" s="4"/>
    </row>
    <row r="863029" spans="15:15" x14ac:dyDescent="0.25">
      <c r="O863029" s="4"/>
    </row>
    <row r="863030" spans="15:15" x14ac:dyDescent="0.25">
      <c r="O863030" s="4"/>
    </row>
    <row r="863031" spans="15:15" x14ac:dyDescent="0.25">
      <c r="O863031" s="4"/>
    </row>
    <row r="863032" spans="15:15" x14ac:dyDescent="0.25">
      <c r="O863032" s="4"/>
    </row>
    <row r="863033" spans="15:15" x14ac:dyDescent="0.25">
      <c r="O863033" s="4"/>
    </row>
    <row r="863034" spans="15:15" x14ac:dyDescent="0.25">
      <c r="O863034" s="4"/>
    </row>
    <row r="863035" spans="15:15" x14ac:dyDescent="0.25">
      <c r="O863035" s="4"/>
    </row>
    <row r="863036" spans="15:15" x14ac:dyDescent="0.25">
      <c r="O863036" s="4"/>
    </row>
    <row r="863037" spans="15:15" x14ac:dyDescent="0.25">
      <c r="O863037" s="4"/>
    </row>
    <row r="863038" spans="15:15" x14ac:dyDescent="0.25">
      <c r="O863038" s="4"/>
    </row>
    <row r="863039" spans="15:15" x14ac:dyDescent="0.25">
      <c r="O863039" s="4"/>
    </row>
    <row r="863040" spans="15:15" x14ac:dyDescent="0.25">
      <c r="O863040" s="4"/>
    </row>
    <row r="863041" spans="15:15" x14ac:dyDescent="0.25">
      <c r="O863041" s="4"/>
    </row>
    <row r="863042" spans="15:15" x14ac:dyDescent="0.25">
      <c r="O863042" s="4"/>
    </row>
    <row r="863043" spans="15:15" x14ac:dyDescent="0.25">
      <c r="O863043" s="4"/>
    </row>
    <row r="863044" spans="15:15" x14ac:dyDescent="0.25">
      <c r="O863044" s="4"/>
    </row>
    <row r="863045" spans="15:15" x14ac:dyDescent="0.25">
      <c r="O863045" s="4"/>
    </row>
    <row r="863046" spans="15:15" x14ac:dyDescent="0.25">
      <c r="O863046" s="4"/>
    </row>
    <row r="863047" spans="15:15" x14ac:dyDescent="0.25">
      <c r="O863047" s="4"/>
    </row>
    <row r="863048" spans="15:15" x14ac:dyDescent="0.25">
      <c r="O863048" s="4"/>
    </row>
    <row r="863049" spans="15:15" x14ac:dyDescent="0.25">
      <c r="O863049" s="4"/>
    </row>
    <row r="863050" spans="15:15" x14ac:dyDescent="0.25">
      <c r="O863050" s="4"/>
    </row>
    <row r="863051" spans="15:15" x14ac:dyDescent="0.25">
      <c r="O863051" s="4"/>
    </row>
    <row r="863052" spans="15:15" x14ac:dyDescent="0.25">
      <c r="O863052" s="4"/>
    </row>
    <row r="863053" spans="15:15" x14ac:dyDescent="0.25">
      <c r="O863053" s="4"/>
    </row>
    <row r="863054" spans="15:15" x14ac:dyDescent="0.25">
      <c r="O863054" s="4"/>
    </row>
    <row r="863055" spans="15:15" x14ac:dyDescent="0.25">
      <c r="O863055" s="4"/>
    </row>
    <row r="863056" spans="15:15" x14ac:dyDescent="0.25">
      <c r="O863056" s="4"/>
    </row>
    <row r="863057" spans="15:15" x14ac:dyDescent="0.25">
      <c r="O863057" s="4"/>
    </row>
    <row r="863058" spans="15:15" x14ac:dyDescent="0.25">
      <c r="O863058" s="4"/>
    </row>
    <row r="863059" spans="15:15" x14ac:dyDescent="0.25">
      <c r="O863059" s="4"/>
    </row>
    <row r="863060" spans="15:15" x14ac:dyDescent="0.25">
      <c r="O863060" s="4"/>
    </row>
    <row r="863061" spans="15:15" x14ac:dyDescent="0.25">
      <c r="O863061" s="4"/>
    </row>
    <row r="863062" spans="15:15" x14ac:dyDescent="0.25">
      <c r="O863062" s="4"/>
    </row>
    <row r="863063" spans="15:15" x14ac:dyDescent="0.25">
      <c r="O863063" s="4"/>
    </row>
    <row r="863064" spans="15:15" x14ac:dyDescent="0.25">
      <c r="O863064" s="4"/>
    </row>
    <row r="863065" spans="15:15" x14ac:dyDescent="0.25">
      <c r="O863065" s="4"/>
    </row>
    <row r="863066" spans="15:15" x14ac:dyDescent="0.25">
      <c r="O863066" s="4"/>
    </row>
    <row r="863067" spans="15:15" x14ac:dyDescent="0.25">
      <c r="O863067" s="4"/>
    </row>
    <row r="863068" spans="15:15" x14ac:dyDescent="0.25">
      <c r="O863068" s="4"/>
    </row>
    <row r="863069" spans="15:15" x14ac:dyDescent="0.25">
      <c r="O863069" s="4"/>
    </row>
    <row r="863070" spans="15:15" x14ac:dyDescent="0.25">
      <c r="O863070" s="4"/>
    </row>
    <row r="863071" spans="15:15" x14ac:dyDescent="0.25">
      <c r="O863071" s="4"/>
    </row>
    <row r="863072" spans="15:15" x14ac:dyDescent="0.25">
      <c r="O863072" s="4"/>
    </row>
    <row r="863073" spans="15:15" x14ac:dyDescent="0.25">
      <c r="O863073" s="4"/>
    </row>
    <row r="863074" spans="15:15" x14ac:dyDescent="0.25">
      <c r="O863074" s="4"/>
    </row>
    <row r="863075" spans="15:15" x14ac:dyDescent="0.25">
      <c r="O863075" s="4"/>
    </row>
    <row r="863076" spans="15:15" x14ac:dyDescent="0.25">
      <c r="O863076" s="4"/>
    </row>
    <row r="863077" spans="15:15" x14ac:dyDescent="0.25">
      <c r="O863077" s="4"/>
    </row>
    <row r="863078" spans="15:15" x14ac:dyDescent="0.25">
      <c r="O863078" s="4"/>
    </row>
    <row r="863079" spans="15:15" x14ac:dyDescent="0.25">
      <c r="O863079" s="4"/>
    </row>
    <row r="863080" spans="15:15" x14ac:dyDescent="0.25">
      <c r="O863080" s="4"/>
    </row>
    <row r="863081" spans="15:15" x14ac:dyDescent="0.25">
      <c r="O863081" s="4"/>
    </row>
    <row r="863082" spans="15:15" x14ac:dyDescent="0.25">
      <c r="O863082" s="4"/>
    </row>
    <row r="863083" spans="15:15" x14ac:dyDescent="0.25">
      <c r="O863083" s="4"/>
    </row>
    <row r="863084" spans="15:15" x14ac:dyDescent="0.25">
      <c r="O863084" s="4"/>
    </row>
    <row r="863085" spans="15:15" x14ac:dyDescent="0.25">
      <c r="O863085" s="4"/>
    </row>
    <row r="863086" spans="15:15" x14ac:dyDescent="0.25">
      <c r="O863086" s="4"/>
    </row>
    <row r="863087" spans="15:15" x14ac:dyDescent="0.25">
      <c r="O863087" s="4"/>
    </row>
    <row r="863088" spans="15:15" x14ac:dyDescent="0.25">
      <c r="O863088" s="4"/>
    </row>
    <row r="863089" spans="15:15" x14ac:dyDescent="0.25">
      <c r="O863089" s="4"/>
    </row>
    <row r="863090" spans="15:15" x14ac:dyDescent="0.25">
      <c r="O863090" s="4"/>
    </row>
    <row r="863091" spans="15:15" x14ac:dyDescent="0.25">
      <c r="O863091" s="4"/>
    </row>
    <row r="863092" spans="15:15" x14ac:dyDescent="0.25">
      <c r="O863092" s="4"/>
    </row>
    <row r="863093" spans="15:15" x14ac:dyDescent="0.25">
      <c r="O863093" s="4"/>
    </row>
    <row r="863094" spans="15:15" x14ac:dyDescent="0.25">
      <c r="O863094" s="4"/>
    </row>
    <row r="863095" spans="15:15" x14ac:dyDescent="0.25">
      <c r="O863095" s="4"/>
    </row>
    <row r="863096" spans="15:15" x14ac:dyDescent="0.25">
      <c r="O863096" s="4"/>
    </row>
    <row r="863097" spans="15:15" x14ac:dyDescent="0.25">
      <c r="O863097" s="4"/>
    </row>
    <row r="863098" spans="15:15" x14ac:dyDescent="0.25">
      <c r="O863098" s="4"/>
    </row>
    <row r="863099" spans="15:15" x14ac:dyDescent="0.25">
      <c r="O863099" s="4"/>
    </row>
    <row r="863100" spans="15:15" x14ac:dyDescent="0.25">
      <c r="O863100" s="4"/>
    </row>
    <row r="863101" spans="15:15" x14ac:dyDescent="0.25">
      <c r="O863101" s="4"/>
    </row>
    <row r="863102" spans="15:15" x14ac:dyDescent="0.25">
      <c r="O863102" s="4"/>
    </row>
    <row r="863103" spans="15:15" x14ac:dyDescent="0.25">
      <c r="O863103" s="4"/>
    </row>
    <row r="863104" spans="15:15" x14ac:dyDescent="0.25">
      <c r="O863104" s="4"/>
    </row>
    <row r="863105" spans="15:15" x14ac:dyDescent="0.25">
      <c r="O863105" s="4"/>
    </row>
    <row r="863106" spans="15:15" x14ac:dyDescent="0.25">
      <c r="O863106" s="4"/>
    </row>
    <row r="863107" spans="15:15" x14ac:dyDescent="0.25">
      <c r="O863107" s="4"/>
    </row>
    <row r="863108" spans="15:15" x14ac:dyDescent="0.25">
      <c r="O863108" s="4"/>
    </row>
    <row r="863109" spans="15:15" x14ac:dyDescent="0.25">
      <c r="O863109" s="4"/>
    </row>
    <row r="863110" spans="15:15" x14ac:dyDescent="0.25">
      <c r="O863110" s="4"/>
    </row>
    <row r="863111" spans="15:15" x14ac:dyDescent="0.25">
      <c r="O863111" s="4"/>
    </row>
    <row r="863112" spans="15:15" x14ac:dyDescent="0.25">
      <c r="O863112" s="4"/>
    </row>
    <row r="863113" spans="15:15" x14ac:dyDescent="0.25">
      <c r="O863113" s="4"/>
    </row>
    <row r="863114" spans="15:15" x14ac:dyDescent="0.25">
      <c r="O863114" s="4"/>
    </row>
    <row r="863115" spans="15:15" x14ac:dyDescent="0.25">
      <c r="O863115" s="4"/>
    </row>
    <row r="863116" spans="15:15" x14ac:dyDescent="0.25">
      <c r="O863116" s="4"/>
    </row>
    <row r="863117" spans="15:15" x14ac:dyDescent="0.25">
      <c r="O863117" s="4"/>
    </row>
    <row r="863118" spans="15:15" x14ac:dyDescent="0.25">
      <c r="O863118" s="4"/>
    </row>
    <row r="863119" spans="15:15" x14ac:dyDescent="0.25">
      <c r="O863119" s="4"/>
    </row>
    <row r="863120" spans="15:15" x14ac:dyDescent="0.25">
      <c r="O863120" s="4"/>
    </row>
    <row r="863121" spans="15:15" x14ac:dyDescent="0.25">
      <c r="O863121" s="4"/>
    </row>
    <row r="863122" spans="15:15" x14ac:dyDescent="0.25">
      <c r="O863122" s="4"/>
    </row>
    <row r="863123" spans="15:15" x14ac:dyDescent="0.25">
      <c r="O863123" s="4"/>
    </row>
    <row r="863124" spans="15:15" x14ac:dyDescent="0.25">
      <c r="O863124" s="4"/>
    </row>
    <row r="863125" spans="15:15" x14ac:dyDescent="0.25">
      <c r="O863125" s="4"/>
    </row>
    <row r="863126" spans="15:15" x14ac:dyDescent="0.25">
      <c r="O863126" s="4"/>
    </row>
    <row r="863127" spans="15:15" x14ac:dyDescent="0.25">
      <c r="O863127" s="4"/>
    </row>
    <row r="863128" spans="15:15" x14ac:dyDescent="0.25">
      <c r="O863128" s="4"/>
    </row>
    <row r="863129" spans="15:15" x14ac:dyDescent="0.25">
      <c r="O863129" s="4"/>
    </row>
    <row r="863130" spans="15:15" x14ac:dyDescent="0.25">
      <c r="O863130" s="4"/>
    </row>
    <row r="863131" spans="15:15" x14ac:dyDescent="0.25">
      <c r="O863131" s="4"/>
    </row>
    <row r="863132" spans="15:15" x14ac:dyDescent="0.25">
      <c r="O863132" s="4"/>
    </row>
    <row r="863133" spans="15:15" x14ac:dyDescent="0.25">
      <c r="O863133" s="4"/>
    </row>
    <row r="863134" spans="15:15" x14ac:dyDescent="0.25">
      <c r="O863134" s="4"/>
    </row>
    <row r="863135" spans="15:15" x14ac:dyDescent="0.25">
      <c r="O863135" s="4"/>
    </row>
    <row r="863136" spans="15:15" x14ac:dyDescent="0.25">
      <c r="O863136" s="4"/>
    </row>
    <row r="863137" spans="15:15" x14ac:dyDescent="0.25">
      <c r="O863137" s="4"/>
    </row>
    <row r="863138" spans="15:15" x14ac:dyDescent="0.25">
      <c r="O863138" s="4"/>
    </row>
    <row r="863139" spans="15:15" x14ac:dyDescent="0.25">
      <c r="O863139" s="4"/>
    </row>
    <row r="863140" spans="15:15" x14ac:dyDescent="0.25">
      <c r="O863140" s="4"/>
    </row>
    <row r="863141" spans="15:15" x14ac:dyDescent="0.25">
      <c r="O863141" s="4"/>
    </row>
    <row r="863142" spans="15:15" x14ac:dyDescent="0.25">
      <c r="O863142" s="4"/>
    </row>
    <row r="863143" spans="15:15" x14ac:dyDescent="0.25">
      <c r="O863143" s="4"/>
    </row>
    <row r="863144" spans="15:15" x14ac:dyDescent="0.25">
      <c r="O863144" s="4"/>
    </row>
    <row r="863145" spans="15:15" x14ac:dyDescent="0.25">
      <c r="O863145" s="4"/>
    </row>
    <row r="863146" spans="15:15" x14ac:dyDescent="0.25">
      <c r="O863146" s="4"/>
    </row>
    <row r="863147" spans="15:15" x14ac:dyDescent="0.25">
      <c r="O863147" s="4"/>
    </row>
    <row r="863148" spans="15:15" x14ac:dyDescent="0.25">
      <c r="O863148" s="4"/>
    </row>
    <row r="863149" spans="15:15" x14ac:dyDescent="0.25">
      <c r="O863149" s="4"/>
    </row>
    <row r="863150" spans="15:15" x14ac:dyDescent="0.25">
      <c r="O863150" s="4"/>
    </row>
    <row r="863151" spans="15:15" x14ac:dyDescent="0.25">
      <c r="O863151" s="4"/>
    </row>
    <row r="863152" spans="15:15" x14ac:dyDescent="0.25">
      <c r="O863152" s="4"/>
    </row>
    <row r="863153" spans="15:15" x14ac:dyDescent="0.25">
      <c r="O863153" s="4"/>
    </row>
    <row r="863154" spans="15:15" x14ac:dyDescent="0.25">
      <c r="O863154" s="4"/>
    </row>
    <row r="863155" spans="15:15" x14ac:dyDescent="0.25">
      <c r="O863155" s="4"/>
    </row>
    <row r="863156" spans="15:15" x14ac:dyDescent="0.25">
      <c r="O863156" s="4"/>
    </row>
    <row r="863157" spans="15:15" x14ac:dyDescent="0.25">
      <c r="O863157" s="4"/>
    </row>
    <row r="863158" spans="15:15" x14ac:dyDescent="0.25">
      <c r="O863158" s="4"/>
    </row>
    <row r="863159" spans="15:15" x14ac:dyDescent="0.25">
      <c r="O863159" s="4"/>
    </row>
    <row r="863160" spans="15:15" x14ac:dyDescent="0.25">
      <c r="O863160" s="4"/>
    </row>
    <row r="863161" spans="15:15" x14ac:dyDescent="0.25">
      <c r="O863161" s="4"/>
    </row>
    <row r="863162" spans="15:15" x14ac:dyDescent="0.25">
      <c r="O863162" s="4"/>
    </row>
    <row r="863163" spans="15:15" x14ac:dyDescent="0.25">
      <c r="O863163" s="4"/>
    </row>
    <row r="863164" spans="15:15" x14ac:dyDescent="0.25">
      <c r="O863164" s="4"/>
    </row>
    <row r="863165" spans="15:15" x14ac:dyDescent="0.25">
      <c r="O863165" s="4"/>
    </row>
    <row r="863166" spans="15:15" x14ac:dyDescent="0.25">
      <c r="O863166" s="4"/>
    </row>
    <row r="863167" spans="15:15" x14ac:dyDescent="0.25">
      <c r="O863167" s="4"/>
    </row>
    <row r="863168" spans="15:15" x14ac:dyDescent="0.25">
      <c r="O863168" s="4"/>
    </row>
    <row r="863169" spans="15:15" x14ac:dyDescent="0.25">
      <c r="O863169" s="4"/>
    </row>
    <row r="863170" spans="15:15" x14ac:dyDescent="0.25">
      <c r="O863170" s="4"/>
    </row>
    <row r="863171" spans="15:15" x14ac:dyDescent="0.25">
      <c r="O863171" s="4"/>
    </row>
    <row r="863172" spans="15:15" x14ac:dyDescent="0.25">
      <c r="O863172" s="4"/>
    </row>
    <row r="863173" spans="15:15" x14ac:dyDescent="0.25">
      <c r="O863173" s="4"/>
    </row>
    <row r="863174" spans="15:15" x14ac:dyDescent="0.25">
      <c r="O863174" s="4"/>
    </row>
    <row r="863175" spans="15:15" x14ac:dyDescent="0.25">
      <c r="O863175" s="4"/>
    </row>
    <row r="863176" spans="15:15" x14ac:dyDescent="0.25">
      <c r="O863176" s="4"/>
    </row>
    <row r="863177" spans="15:15" x14ac:dyDescent="0.25">
      <c r="O863177" s="4"/>
    </row>
    <row r="863178" spans="15:15" x14ac:dyDescent="0.25">
      <c r="O863178" s="4"/>
    </row>
    <row r="863179" spans="15:15" x14ac:dyDescent="0.25">
      <c r="O863179" s="4"/>
    </row>
    <row r="863180" spans="15:15" x14ac:dyDescent="0.25">
      <c r="O863180" s="4"/>
    </row>
    <row r="863181" spans="15:15" x14ac:dyDescent="0.25">
      <c r="O863181" s="4"/>
    </row>
    <row r="863182" spans="15:15" x14ac:dyDescent="0.25">
      <c r="O863182" s="4"/>
    </row>
    <row r="863183" spans="15:15" x14ac:dyDescent="0.25">
      <c r="O863183" s="4"/>
    </row>
    <row r="863184" spans="15:15" x14ac:dyDescent="0.25">
      <c r="O863184" s="4"/>
    </row>
    <row r="863185" spans="15:15" x14ac:dyDescent="0.25">
      <c r="O863185" s="4"/>
    </row>
    <row r="863186" spans="15:15" x14ac:dyDescent="0.25">
      <c r="O863186" s="4"/>
    </row>
    <row r="863187" spans="15:15" x14ac:dyDescent="0.25">
      <c r="O863187" s="4"/>
    </row>
    <row r="863188" spans="15:15" x14ac:dyDescent="0.25">
      <c r="O863188" s="4"/>
    </row>
    <row r="863189" spans="15:15" x14ac:dyDescent="0.25">
      <c r="O863189" s="4"/>
    </row>
    <row r="863190" spans="15:15" x14ac:dyDescent="0.25">
      <c r="O863190" s="4"/>
    </row>
    <row r="863191" spans="15:15" x14ac:dyDescent="0.25">
      <c r="O863191" s="4"/>
    </row>
    <row r="863192" spans="15:15" x14ac:dyDescent="0.25">
      <c r="O863192" s="4"/>
    </row>
    <row r="863193" spans="15:15" x14ac:dyDescent="0.25">
      <c r="O863193" s="4"/>
    </row>
    <row r="863194" spans="15:15" x14ac:dyDescent="0.25">
      <c r="O863194" s="4"/>
    </row>
    <row r="863195" spans="15:15" x14ac:dyDescent="0.25">
      <c r="O863195" s="4"/>
    </row>
    <row r="863196" spans="15:15" x14ac:dyDescent="0.25">
      <c r="O863196" s="4"/>
    </row>
    <row r="863197" spans="15:15" x14ac:dyDescent="0.25">
      <c r="O863197" s="4"/>
    </row>
    <row r="863198" spans="15:15" x14ac:dyDescent="0.25">
      <c r="O863198" s="4"/>
    </row>
    <row r="863199" spans="15:15" x14ac:dyDescent="0.25">
      <c r="O863199" s="4"/>
    </row>
    <row r="863200" spans="15:15" x14ac:dyDescent="0.25">
      <c r="O863200" s="4"/>
    </row>
    <row r="863201" spans="15:15" x14ac:dyDescent="0.25">
      <c r="O863201" s="4"/>
    </row>
    <row r="863202" spans="15:15" x14ac:dyDescent="0.25">
      <c r="O863202" s="4"/>
    </row>
    <row r="863203" spans="15:15" x14ac:dyDescent="0.25">
      <c r="O863203" s="4"/>
    </row>
    <row r="863204" spans="15:15" x14ac:dyDescent="0.25">
      <c r="O863204" s="4"/>
    </row>
    <row r="863205" spans="15:15" x14ac:dyDescent="0.25">
      <c r="O863205" s="4"/>
    </row>
    <row r="863206" spans="15:15" x14ac:dyDescent="0.25">
      <c r="O863206" s="4"/>
    </row>
    <row r="863207" spans="15:15" x14ac:dyDescent="0.25">
      <c r="O863207" s="4"/>
    </row>
    <row r="863208" spans="15:15" x14ac:dyDescent="0.25">
      <c r="O863208" s="4"/>
    </row>
    <row r="863209" spans="15:15" x14ac:dyDescent="0.25">
      <c r="O863209" s="4"/>
    </row>
    <row r="863210" spans="15:15" x14ac:dyDescent="0.25">
      <c r="O863210" s="4"/>
    </row>
    <row r="863211" spans="15:15" x14ac:dyDescent="0.25">
      <c r="O863211" s="4"/>
    </row>
    <row r="863212" spans="15:15" x14ac:dyDescent="0.25">
      <c r="O863212" s="4"/>
    </row>
    <row r="863213" spans="15:15" x14ac:dyDescent="0.25">
      <c r="O863213" s="4"/>
    </row>
    <row r="863214" spans="15:15" x14ac:dyDescent="0.25">
      <c r="O863214" s="4"/>
    </row>
    <row r="863215" spans="15:15" x14ac:dyDescent="0.25">
      <c r="O863215" s="4"/>
    </row>
    <row r="863216" spans="15:15" x14ac:dyDescent="0.25">
      <c r="O863216" s="4"/>
    </row>
    <row r="863217" spans="15:15" x14ac:dyDescent="0.25">
      <c r="O863217" s="4"/>
    </row>
    <row r="863218" spans="15:15" x14ac:dyDescent="0.25">
      <c r="O863218" s="4"/>
    </row>
    <row r="863219" spans="15:15" x14ac:dyDescent="0.25">
      <c r="O863219" s="4"/>
    </row>
    <row r="863220" spans="15:15" x14ac:dyDescent="0.25">
      <c r="O863220" s="4"/>
    </row>
    <row r="863221" spans="15:15" x14ac:dyDescent="0.25">
      <c r="O863221" s="4"/>
    </row>
    <row r="863222" spans="15:15" x14ac:dyDescent="0.25">
      <c r="O863222" s="4"/>
    </row>
    <row r="863223" spans="15:15" x14ac:dyDescent="0.25">
      <c r="O863223" s="4"/>
    </row>
    <row r="863224" spans="15:15" x14ac:dyDescent="0.25">
      <c r="O863224" s="4"/>
    </row>
    <row r="863225" spans="15:15" x14ac:dyDescent="0.25">
      <c r="O863225" s="4"/>
    </row>
    <row r="863226" spans="15:15" x14ac:dyDescent="0.25">
      <c r="O863226" s="4"/>
    </row>
    <row r="863227" spans="15:15" x14ac:dyDescent="0.25">
      <c r="O863227" s="4"/>
    </row>
    <row r="863228" spans="15:15" x14ac:dyDescent="0.25">
      <c r="O863228" s="4"/>
    </row>
    <row r="863229" spans="15:15" x14ac:dyDescent="0.25">
      <c r="O863229" s="4"/>
    </row>
    <row r="863230" spans="15:15" x14ac:dyDescent="0.25">
      <c r="O863230" s="4"/>
    </row>
    <row r="863231" spans="15:15" x14ac:dyDescent="0.25">
      <c r="O863231" s="4"/>
    </row>
    <row r="863232" spans="15:15" x14ac:dyDescent="0.25">
      <c r="O863232" s="4"/>
    </row>
    <row r="863233" spans="15:15" x14ac:dyDescent="0.25">
      <c r="O863233" s="4"/>
    </row>
    <row r="863234" spans="15:15" x14ac:dyDescent="0.25">
      <c r="O863234" s="4"/>
    </row>
    <row r="863235" spans="15:15" x14ac:dyDescent="0.25">
      <c r="O863235" s="4"/>
    </row>
    <row r="863236" spans="15:15" x14ac:dyDescent="0.25">
      <c r="O863236" s="4"/>
    </row>
    <row r="863237" spans="15:15" x14ac:dyDescent="0.25">
      <c r="O863237" s="4"/>
    </row>
    <row r="863238" spans="15:15" x14ac:dyDescent="0.25">
      <c r="O863238" s="4"/>
    </row>
    <row r="863239" spans="15:15" x14ac:dyDescent="0.25">
      <c r="O863239" s="4"/>
    </row>
    <row r="863240" spans="15:15" x14ac:dyDescent="0.25">
      <c r="O863240" s="4"/>
    </row>
    <row r="863241" spans="15:15" x14ac:dyDescent="0.25">
      <c r="O863241" s="4"/>
    </row>
    <row r="863242" spans="15:15" x14ac:dyDescent="0.25">
      <c r="O863242" s="4"/>
    </row>
    <row r="863243" spans="15:15" x14ac:dyDescent="0.25">
      <c r="O863243" s="4"/>
    </row>
    <row r="863244" spans="15:15" x14ac:dyDescent="0.25">
      <c r="O863244" s="4"/>
    </row>
    <row r="863245" spans="15:15" x14ac:dyDescent="0.25">
      <c r="O863245" s="4"/>
    </row>
    <row r="863246" spans="15:15" x14ac:dyDescent="0.25">
      <c r="O863246" s="4"/>
    </row>
    <row r="863247" spans="15:15" x14ac:dyDescent="0.25">
      <c r="O863247" s="4"/>
    </row>
    <row r="863248" spans="15:15" x14ac:dyDescent="0.25">
      <c r="O863248" s="4"/>
    </row>
    <row r="863249" spans="15:15" x14ac:dyDescent="0.25">
      <c r="O863249" s="4"/>
    </row>
    <row r="863250" spans="15:15" x14ac:dyDescent="0.25">
      <c r="O863250" s="4"/>
    </row>
    <row r="863251" spans="15:15" x14ac:dyDescent="0.25">
      <c r="O863251" s="4"/>
    </row>
    <row r="863252" spans="15:15" x14ac:dyDescent="0.25">
      <c r="O863252" s="4"/>
    </row>
    <row r="863253" spans="15:15" x14ac:dyDescent="0.25">
      <c r="O863253" s="4"/>
    </row>
    <row r="863254" spans="15:15" x14ac:dyDescent="0.25">
      <c r="O863254" s="4"/>
    </row>
    <row r="863255" spans="15:15" x14ac:dyDescent="0.25">
      <c r="O863255" s="4"/>
    </row>
    <row r="863256" spans="15:15" x14ac:dyDescent="0.25">
      <c r="O863256" s="4"/>
    </row>
    <row r="863257" spans="15:15" x14ac:dyDescent="0.25">
      <c r="O863257" s="4"/>
    </row>
    <row r="863258" spans="15:15" x14ac:dyDescent="0.25">
      <c r="O863258" s="4"/>
    </row>
    <row r="863259" spans="15:15" x14ac:dyDescent="0.25">
      <c r="O863259" s="4"/>
    </row>
    <row r="863260" spans="15:15" x14ac:dyDescent="0.25">
      <c r="O863260" s="4"/>
    </row>
    <row r="863261" spans="15:15" x14ac:dyDescent="0.25">
      <c r="O863261" s="4"/>
    </row>
    <row r="863262" spans="15:15" x14ac:dyDescent="0.25">
      <c r="O863262" s="4"/>
    </row>
    <row r="863263" spans="15:15" x14ac:dyDescent="0.25">
      <c r="O863263" s="4"/>
    </row>
    <row r="863264" spans="15:15" x14ac:dyDescent="0.25">
      <c r="O863264" s="4"/>
    </row>
    <row r="863265" spans="15:15" x14ac:dyDescent="0.25">
      <c r="O863265" s="4"/>
    </row>
    <row r="863266" spans="15:15" x14ac:dyDescent="0.25">
      <c r="O863266" s="4"/>
    </row>
    <row r="863267" spans="15:15" x14ac:dyDescent="0.25">
      <c r="O863267" s="4"/>
    </row>
    <row r="863268" spans="15:15" x14ac:dyDescent="0.25">
      <c r="O863268" s="4"/>
    </row>
    <row r="863269" spans="15:15" x14ac:dyDescent="0.25">
      <c r="O863269" s="4"/>
    </row>
    <row r="863270" spans="15:15" x14ac:dyDescent="0.25">
      <c r="O863270" s="4"/>
    </row>
    <row r="863271" spans="15:15" x14ac:dyDescent="0.25">
      <c r="O863271" s="4"/>
    </row>
    <row r="863272" spans="15:15" x14ac:dyDescent="0.25">
      <c r="O863272" s="4"/>
    </row>
    <row r="863273" spans="15:15" x14ac:dyDescent="0.25">
      <c r="O863273" s="4"/>
    </row>
    <row r="863274" spans="15:15" x14ac:dyDescent="0.25">
      <c r="O863274" s="4"/>
    </row>
    <row r="863275" spans="15:15" x14ac:dyDescent="0.25">
      <c r="O863275" s="4"/>
    </row>
    <row r="863276" spans="15:15" x14ac:dyDescent="0.25">
      <c r="O863276" s="4"/>
    </row>
    <row r="863277" spans="15:15" x14ac:dyDescent="0.25">
      <c r="O863277" s="4"/>
    </row>
    <row r="863278" spans="15:15" x14ac:dyDescent="0.25">
      <c r="O863278" s="4"/>
    </row>
    <row r="863279" spans="15:15" x14ac:dyDescent="0.25">
      <c r="O863279" s="4"/>
    </row>
    <row r="863280" spans="15:15" x14ac:dyDescent="0.25">
      <c r="O863280" s="4"/>
    </row>
    <row r="863281" spans="15:15" x14ac:dyDescent="0.25">
      <c r="O863281" s="4"/>
    </row>
    <row r="863282" spans="15:15" x14ac:dyDescent="0.25">
      <c r="O863282" s="4"/>
    </row>
    <row r="863283" spans="15:15" x14ac:dyDescent="0.25">
      <c r="O863283" s="4"/>
    </row>
    <row r="863284" spans="15:15" x14ac:dyDescent="0.25">
      <c r="O863284" s="4"/>
    </row>
    <row r="863285" spans="15:15" x14ac:dyDescent="0.25">
      <c r="O863285" s="4"/>
    </row>
    <row r="863286" spans="15:15" x14ac:dyDescent="0.25">
      <c r="O863286" s="4"/>
    </row>
    <row r="863287" spans="15:15" x14ac:dyDescent="0.25">
      <c r="O863287" s="4"/>
    </row>
    <row r="863288" spans="15:15" x14ac:dyDescent="0.25">
      <c r="O863288" s="4"/>
    </row>
    <row r="863289" spans="15:15" x14ac:dyDescent="0.25">
      <c r="O863289" s="4"/>
    </row>
    <row r="863290" spans="15:15" x14ac:dyDescent="0.25">
      <c r="O863290" s="4"/>
    </row>
    <row r="863291" spans="15:15" x14ac:dyDescent="0.25">
      <c r="O863291" s="4"/>
    </row>
    <row r="863292" spans="15:15" x14ac:dyDescent="0.25">
      <c r="O863292" s="4"/>
    </row>
    <row r="863293" spans="15:15" x14ac:dyDescent="0.25">
      <c r="O863293" s="4"/>
    </row>
    <row r="863294" spans="15:15" x14ac:dyDescent="0.25">
      <c r="O863294" s="4"/>
    </row>
    <row r="863295" spans="15:15" x14ac:dyDescent="0.25">
      <c r="O863295" s="4"/>
    </row>
    <row r="863296" spans="15:15" x14ac:dyDescent="0.25">
      <c r="O863296" s="4"/>
    </row>
    <row r="863297" spans="15:15" x14ac:dyDescent="0.25">
      <c r="O863297" s="4"/>
    </row>
    <row r="863298" spans="15:15" x14ac:dyDescent="0.25">
      <c r="O863298" s="4"/>
    </row>
    <row r="863299" spans="15:15" x14ac:dyDescent="0.25">
      <c r="O863299" s="4"/>
    </row>
    <row r="863300" spans="15:15" x14ac:dyDescent="0.25">
      <c r="O863300" s="4"/>
    </row>
    <row r="863301" spans="15:15" x14ac:dyDescent="0.25">
      <c r="O863301" s="4"/>
    </row>
    <row r="863302" spans="15:15" x14ac:dyDescent="0.25">
      <c r="O863302" s="4"/>
    </row>
    <row r="863303" spans="15:15" x14ac:dyDescent="0.25">
      <c r="O863303" s="4"/>
    </row>
    <row r="863304" spans="15:15" x14ac:dyDescent="0.25">
      <c r="O863304" s="4"/>
    </row>
    <row r="863305" spans="15:15" x14ac:dyDescent="0.25">
      <c r="O863305" s="4"/>
    </row>
    <row r="863306" spans="15:15" x14ac:dyDescent="0.25">
      <c r="O863306" s="4"/>
    </row>
    <row r="863307" spans="15:15" x14ac:dyDescent="0.25">
      <c r="O863307" s="4"/>
    </row>
    <row r="863308" spans="15:15" x14ac:dyDescent="0.25">
      <c r="O863308" s="4"/>
    </row>
    <row r="863309" spans="15:15" x14ac:dyDescent="0.25">
      <c r="O863309" s="4"/>
    </row>
    <row r="863310" spans="15:15" x14ac:dyDescent="0.25">
      <c r="O863310" s="4"/>
    </row>
    <row r="863311" spans="15:15" x14ac:dyDescent="0.25">
      <c r="O863311" s="4"/>
    </row>
    <row r="863312" spans="15:15" x14ac:dyDescent="0.25">
      <c r="O863312" s="4"/>
    </row>
    <row r="863313" spans="15:15" x14ac:dyDescent="0.25">
      <c r="O863313" s="4"/>
    </row>
    <row r="863314" spans="15:15" x14ac:dyDescent="0.25">
      <c r="O863314" s="4"/>
    </row>
    <row r="863315" spans="15:15" x14ac:dyDescent="0.25">
      <c r="O863315" s="4"/>
    </row>
    <row r="863316" spans="15:15" x14ac:dyDescent="0.25">
      <c r="O863316" s="4"/>
    </row>
    <row r="863317" spans="15:15" x14ac:dyDescent="0.25">
      <c r="O863317" s="4"/>
    </row>
    <row r="863318" spans="15:15" x14ac:dyDescent="0.25">
      <c r="O863318" s="4"/>
    </row>
    <row r="863319" spans="15:15" x14ac:dyDescent="0.25">
      <c r="O863319" s="4"/>
    </row>
    <row r="863320" spans="15:15" x14ac:dyDescent="0.25">
      <c r="O863320" s="4"/>
    </row>
    <row r="863321" spans="15:15" x14ac:dyDescent="0.25">
      <c r="O863321" s="4"/>
    </row>
    <row r="863322" spans="15:15" x14ac:dyDescent="0.25">
      <c r="O863322" s="4"/>
    </row>
    <row r="863323" spans="15:15" x14ac:dyDescent="0.25">
      <c r="O863323" s="4"/>
    </row>
    <row r="863324" spans="15:15" x14ac:dyDescent="0.25">
      <c r="O863324" s="4"/>
    </row>
    <row r="863325" spans="15:15" x14ac:dyDescent="0.25">
      <c r="O863325" s="4"/>
    </row>
    <row r="863326" spans="15:15" x14ac:dyDescent="0.25">
      <c r="O863326" s="4"/>
    </row>
    <row r="863327" spans="15:15" x14ac:dyDescent="0.25">
      <c r="O863327" s="4"/>
    </row>
    <row r="863328" spans="15:15" x14ac:dyDescent="0.25">
      <c r="O863328" s="4"/>
    </row>
    <row r="863329" spans="15:15" x14ac:dyDescent="0.25">
      <c r="O863329" s="4"/>
    </row>
    <row r="863330" spans="15:15" x14ac:dyDescent="0.25">
      <c r="O863330" s="4"/>
    </row>
    <row r="863331" spans="15:15" x14ac:dyDescent="0.25">
      <c r="O863331" s="4"/>
    </row>
    <row r="863332" spans="15:15" x14ac:dyDescent="0.25">
      <c r="O863332" s="4"/>
    </row>
    <row r="863333" spans="15:15" x14ac:dyDescent="0.25">
      <c r="O863333" s="4"/>
    </row>
    <row r="863334" spans="15:15" x14ac:dyDescent="0.25">
      <c r="O863334" s="4"/>
    </row>
    <row r="863335" spans="15:15" x14ac:dyDescent="0.25">
      <c r="O863335" s="4"/>
    </row>
    <row r="863336" spans="15:15" x14ac:dyDescent="0.25">
      <c r="O863336" s="4"/>
    </row>
    <row r="863337" spans="15:15" x14ac:dyDescent="0.25">
      <c r="O863337" s="4"/>
    </row>
    <row r="863338" spans="15:15" x14ac:dyDescent="0.25">
      <c r="O863338" s="4"/>
    </row>
    <row r="863339" spans="15:15" x14ac:dyDescent="0.25">
      <c r="O863339" s="4"/>
    </row>
    <row r="863340" spans="15:15" x14ac:dyDescent="0.25">
      <c r="O863340" s="4"/>
    </row>
    <row r="863341" spans="15:15" x14ac:dyDescent="0.25">
      <c r="O863341" s="4"/>
    </row>
    <row r="863342" spans="15:15" x14ac:dyDescent="0.25">
      <c r="O863342" s="4"/>
    </row>
    <row r="863343" spans="15:15" x14ac:dyDescent="0.25">
      <c r="O863343" s="4"/>
    </row>
    <row r="863344" spans="15:15" x14ac:dyDescent="0.25">
      <c r="O863344" s="4"/>
    </row>
    <row r="863345" spans="15:15" x14ac:dyDescent="0.25">
      <c r="O863345" s="4"/>
    </row>
    <row r="863346" spans="15:15" x14ac:dyDescent="0.25">
      <c r="O863346" s="4"/>
    </row>
    <row r="863347" spans="15:15" x14ac:dyDescent="0.25">
      <c r="O863347" s="4"/>
    </row>
    <row r="863348" spans="15:15" x14ac:dyDescent="0.25">
      <c r="O863348" s="4"/>
    </row>
    <row r="863349" spans="15:15" x14ac:dyDescent="0.25">
      <c r="O863349" s="4"/>
    </row>
    <row r="863350" spans="15:15" x14ac:dyDescent="0.25">
      <c r="O863350" s="4"/>
    </row>
    <row r="863351" spans="15:15" x14ac:dyDescent="0.25">
      <c r="O863351" s="4"/>
    </row>
    <row r="863352" spans="15:15" x14ac:dyDescent="0.25">
      <c r="O863352" s="4"/>
    </row>
    <row r="863353" spans="15:15" x14ac:dyDescent="0.25">
      <c r="O863353" s="4"/>
    </row>
    <row r="863354" spans="15:15" x14ac:dyDescent="0.25">
      <c r="O863354" s="4"/>
    </row>
    <row r="863355" spans="15:15" x14ac:dyDescent="0.25">
      <c r="O863355" s="4"/>
    </row>
    <row r="863356" spans="15:15" x14ac:dyDescent="0.25">
      <c r="O863356" s="4"/>
    </row>
    <row r="863357" spans="15:15" x14ac:dyDescent="0.25">
      <c r="O863357" s="4"/>
    </row>
    <row r="863358" spans="15:15" x14ac:dyDescent="0.25">
      <c r="O863358" s="4"/>
    </row>
    <row r="863359" spans="15:15" x14ac:dyDescent="0.25">
      <c r="O863359" s="4"/>
    </row>
    <row r="863360" spans="15:15" x14ac:dyDescent="0.25">
      <c r="O863360" s="4"/>
    </row>
    <row r="863361" spans="15:15" x14ac:dyDescent="0.25">
      <c r="O863361" s="4"/>
    </row>
    <row r="863362" spans="15:15" x14ac:dyDescent="0.25">
      <c r="O863362" s="4"/>
    </row>
    <row r="863363" spans="15:15" x14ac:dyDescent="0.25">
      <c r="O863363" s="4"/>
    </row>
    <row r="863364" spans="15:15" x14ac:dyDescent="0.25">
      <c r="O863364" s="4"/>
    </row>
    <row r="863365" spans="15:15" x14ac:dyDescent="0.25">
      <c r="O863365" s="4"/>
    </row>
    <row r="863366" spans="15:15" x14ac:dyDescent="0.25">
      <c r="O863366" s="4"/>
    </row>
    <row r="863367" spans="15:15" x14ac:dyDescent="0.25">
      <c r="O863367" s="4"/>
    </row>
    <row r="863368" spans="15:15" x14ac:dyDescent="0.25">
      <c r="O863368" s="4"/>
    </row>
    <row r="863369" spans="15:15" x14ac:dyDescent="0.25">
      <c r="O863369" s="4"/>
    </row>
    <row r="863370" spans="15:15" x14ac:dyDescent="0.25">
      <c r="O863370" s="4"/>
    </row>
    <row r="863371" spans="15:15" x14ac:dyDescent="0.25">
      <c r="O863371" s="4"/>
    </row>
    <row r="863372" spans="15:15" x14ac:dyDescent="0.25">
      <c r="O863372" s="4"/>
    </row>
    <row r="863373" spans="15:15" x14ac:dyDescent="0.25">
      <c r="O863373" s="4"/>
    </row>
    <row r="863374" spans="15:15" x14ac:dyDescent="0.25">
      <c r="O863374" s="4"/>
    </row>
    <row r="863375" spans="15:15" x14ac:dyDescent="0.25">
      <c r="O863375" s="4"/>
    </row>
    <row r="863376" spans="15:15" x14ac:dyDescent="0.25">
      <c r="O863376" s="4"/>
    </row>
    <row r="863377" spans="15:15" x14ac:dyDescent="0.25">
      <c r="O863377" s="4"/>
    </row>
    <row r="863378" spans="15:15" x14ac:dyDescent="0.25">
      <c r="O863378" s="4"/>
    </row>
    <row r="863379" spans="15:15" x14ac:dyDescent="0.25">
      <c r="O863379" s="4"/>
    </row>
    <row r="863380" spans="15:15" x14ac:dyDescent="0.25">
      <c r="O863380" s="4"/>
    </row>
    <row r="863381" spans="15:15" x14ac:dyDescent="0.25">
      <c r="O863381" s="4"/>
    </row>
    <row r="863382" spans="15:15" x14ac:dyDescent="0.25">
      <c r="O863382" s="4"/>
    </row>
    <row r="863383" spans="15:15" x14ac:dyDescent="0.25">
      <c r="O863383" s="4"/>
    </row>
    <row r="863384" spans="15:15" x14ac:dyDescent="0.25">
      <c r="O863384" s="4"/>
    </row>
    <row r="863385" spans="15:15" x14ac:dyDescent="0.25">
      <c r="O863385" s="4"/>
    </row>
    <row r="863386" spans="15:15" x14ac:dyDescent="0.25">
      <c r="O863386" s="4"/>
    </row>
    <row r="863387" spans="15:15" x14ac:dyDescent="0.25">
      <c r="O863387" s="4"/>
    </row>
    <row r="863388" spans="15:15" x14ac:dyDescent="0.25">
      <c r="O863388" s="4"/>
    </row>
    <row r="863389" spans="15:15" x14ac:dyDescent="0.25">
      <c r="O863389" s="4"/>
    </row>
    <row r="863390" spans="15:15" x14ac:dyDescent="0.25">
      <c r="O863390" s="4"/>
    </row>
    <row r="863391" spans="15:15" x14ac:dyDescent="0.25">
      <c r="O863391" s="4"/>
    </row>
    <row r="863392" spans="15:15" x14ac:dyDescent="0.25">
      <c r="O863392" s="4"/>
    </row>
    <row r="863393" spans="15:15" x14ac:dyDescent="0.25">
      <c r="O863393" s="4"/>
    </row>
    <row r="863394" spans="15:15" x14ac:dyDescent="0.25">
      <c r="O863394" s="4"/>
    </row>
    <row r="863395" spans="15:15" x14ac:dyDescent="0.25">
      <c r="O863395" s="4"/>
    </row>
    <row r="863396" spans="15:15" x14ac:dyDescent="0.25">
      <c r="O863396" s="4"/>
    </row>
    <row r="863397" spans="15:15" x14ac:dyDescent="0.25">
      <c r="O863397" s="4"/>
    </row>
    <row r="863398" spans="15:15" x14ac:dyDescent="0.25">
      <c r="O863398" s="4"/>
    </row>
    <row r="863399" spans="15:15" x14ac:dyDescent="0.25">
      <c r="O863399" s="4"/>
    </row>
    <row r="863400" spans="15:15" x14ac:dyDescent="0.25">
      <c r="O863400" s="4"/>
    </row>
    <row r="863401" spans="15:15" x14ac:dyDescent="0.25">
      <c r="O863401" s="4"/>
    </row>
    <row r="863402" spans="15:15" x14ac:dyDescent="0.25">
      <c r="O863402" s="4"/>
    </row>
    <row r="863403" spans="15:15" x14ac:dyDescent="0.25">
      <c r="O863403" s="4"/>
    </row>
    <row r="863404" spans="15:15" x14ac:dyDescent="0.25">
      <c r="O863404" s="4"/>
    </row>
    <row r="863405" spans="15:15" x14ac:dyDescent="0.25">
      <c r="O863405" s="4"/>
    </row>
    <row r="863406" spans="15:15" x14ac:dyDescent="0.25">
      <c r="O863406" s="4"/>
    </row>
    <row r="863407" spans="15:15" x14ac:dyDescent="0.25">
      <c r="O863407" s="4"/>
    </row>
    <row r="863408" spans="15:15" x14ac:dyDescent="0.25">
      <c r="O863408" s="4"/>
    </row>
    <row r="863409" spans="15:15" x14ac:dyDescent="0.25">
      <c r="O863409" s="4"/>
    </row>
    <row r="863410" spans="15:15" x14ac:dyDescent="0.25">
      <c r="O863410" s="4"/>
    </row>
    <row r="863411" spans="15:15" x14ac:dyDescent="0.25">
      <c r="O863411" s="4"/>
    </row>
    <row r="863412" spans="15:15" x14ac:dyDescent="0.25">
      <c r="O863412" s="4"/>
    </row>
    <row r="863413" spans="15:15" x14ac:dyDescent="0.25">
      <c r="O863413" s="4"/>
    </row>
    <row r="863414" spans="15:15" x14ac:dyDescent="0.25">
      <c r="O863414" s="4"/>
    </row>
    <row r="863415" spans="15:15" x14ac:dyDescent="0.25">
      <c r="O863415" s="4"/>
    </row>
    <row r="863416" spans="15:15" x14ac:dyDescent="0.25">
      <c r="O863416" s="4"/>
    </row>
    <row r="863417" spans="15:15" x14ac:dyDescent="0.25">
      <c r="O863417" s="4"/>
    </row>
    <row r="863418" spans="15:15" x14ac:dyDescent="0.25">
      <c r="O863418" s="4"/>
    </row>
    <row r="863419" spans="15:15" x14ac:dyDescent="0.25">
      <c r="O863419" s="4"/>
    </row>
    <row r="863420" spans="15:15" x14ac:dyDescent="0.25">
      <c r="O863420" s="4"/>
    </row>
    <row r="863421" spans="15:15" x14ac:dyDescent="0.25">
      <c r="O863421" s="4"/>
    </row>
    <row r="863422" spans="15:15" x14ac:dyDescent="0.25">
      <c r="O863422" s="4"/>
    </row>
    <row r="863423" spans="15:15" x14ac:dyDescent="0.25">
      <c r="O863423" s="4"/>
    </row>
    <row r="863424" spans="15:15" x14ac:dyDescent="0.25">
      <c r="O863424" s="4"/>
    </row>
    <row r="863425" spans="15:15" x14ac:dyDescent="0.25">
      <c r="O863425" s="4"/>
    </row>
    <row r="863426" spans="15:15" x14ac:dyDescent="0.25">
      <c r="O863426" s="4"/>
    </row>
    <row r="863427" spans="15:15" x14ac:dyDescent="0.25">
      <c r="O863427" s="4"/>
    </row>
    <row r="863428" spans="15:15" x14ac:dyDescent="0.25">
      <c r="O863428" s="4"/>
    </row>
    <row r="863429" spans="15:15" x14ac:dyDescent="0.25">
      <c r="O863429" s="4"/>
    </row>
    <row r="863430" spans="15:15" x14ac:dyDescent="0.25">
      <c r="O863430" s="4"/>
    </row>
    <row r="863431" spans="15:15" x14ac:dyDescent="0.25">
      <c r="O863431" s="4"/>
    </row>
    <row r="863432" spans="15:15" x14ac:dyDescent="0.25">
      <c r="O863432" s="4"/>
    </row>
    <row r="863433" spans="15:15" x14ac:dyDescent="0.25">
      <c r="O863433" s="4"/>
    </row>
    <row r="863434" spans="15:15" x14ac:dyDescent="0.25">
      <c r="O863434" s="4"/>
    </row>
    <row r="863435" spans="15:15" x14ac:dyDescent="0.25">
      <c r="O863435" s="4"/>
    </row>
    <row r="863436" spans="15:15" x14ac:dyDescent="0.25">
      <c r="O863436" s="4"/>
    </row>
    <row r="863437" spans="15:15" x14ac:dyDescent="0.25">
      <c r="O863437" s="4"/>
    </row>
    <row r="863438" spans="15:15" x14ac:dyDescent="0.25">
      <c r="O863438" s="4"/>
    </row>
    <row r="863439" spans="15:15" x14ac:dyDescent="0.25">
      <c r="O863439" s="4"/>
    </row>
    <row r="863440" spans="15:15" x14ac:dyDescent="0.25">
      <c r="O863440" s="4"/>
    </row>
    <row r="863441" spans="15:15" x14ac:dyDescent="0.25">
      <c r="O863441" s="4"/>
    </row>
    <row r="863442" spans="15:15" x14ac:dyDescent="0.25">
      <c r="O863442" s="4"/>
    </row>
    <row r="863443" spans="15:15" x14ac:dyDescent="0.25">
      <c r="O863443" s="4"/>
    </row>
    <row r="863444" spans="15:15" x14ac:dyDescent="0.25">
      <c r="O863444" s="4"/>
    </row>
    <row r="863445" spans="15:15" x14ac:dyDescent="0.25">
      <c r="O863445" s="4"/>
    </row>
    <row r="863446" spans="15:15" x14ac:dyDescent="0.25">
      <c r="O863446" s="4"/>
    </row>
    <row r="863447" spans="15:15" x14ac:dyDescent="0.25">
      <c r="O863447" s="4"/>
    </row>
    <row r="863448" spans="15:15" x14ac:dyDescent="0.25">
      <c r="O863448" s="4"/>
    </row>
    <row r="863449" spans="15:15" x14ac:dyDescent="0.25">
      <c r="O863449" s="4"/>
    </row>
    <row r="863450" spans="15:15" x14ac:dyDescent="0.25">
      <c r="O863450" s="4"/>
    </row>
    <row r="863451" spans="15:15" x14ac:dyDescent="0.25">
      <c r="O863451" s="4"/>
    </row>
    <row r="863452" spans="15:15" x14ac:dyDescent="0.25">
      <c r="O863452" s="4"/>
    </row>
    <row r="863453" spans="15:15" x14ac:dyDescent="0.25">
      <c r="O863453" s="4"/>
    </row>
    <row r="863454" spans="15:15" x14ac:dyDescent="0.25">
      <c r="O863454" s="4"/>
    </row>
    <row r="863455" spans="15:15" x14ac:dyDescent="0.25">
      <c r="O863455" s="4"/>
    </row>
    <row r="863456" spans="15:15" x14ac:dyDescent="0.25">
      <c r="O863456" s="4"/>
    </row>
    <row r="863457" spans="15:15" x14ac:dyDescent="0.25">
      <c r="O863457" s="4"/>
    </row>
    <row r="863458" spans="15:15" x14ac:dyDescent="0.25">
      <c r="O863458" s="4"/>
    </row>
    <row r="863459" spans="15:15" x14ac:dyDescent="0.25">
      <c r="O863459" s="4"/>
    </row>
    <row r="863460" spans="15:15" x14ac:dyDescent="0.25">
      <c r="O863460" s="4"/>
    </row>
    <row r="863461" spans="15:15" x14ac:dyDescent="0.25">
      <c r="O863461" s="4"/>
    </row>
    <row r="863462" spans="15:15" x14ac:dyDescent="0.25">
      <c r="O863462" s="4"/>
    </row>
    <row r="863463" spans="15:15" x14ac:dyDescent="0.25">
      <c r="O863463" s="4"/>
    </row>
    <row r="863464" spans="15:15" x14ac:dyDescent="0.25">
      <c r="O863464" s="4"/>
    </row>
    <row r="863465" spans="15:15" x14ac:dyDescent="0.25">
      <c r="O863465" s="4"/>
    </row>
    <row r="863466" spans="15:15" x14ac:dyDescent="0.25">
      <c r="O863466" s="4"/>
    </row>
    <row r="863467" spans="15:15" x14ac:dyDescent="0.25">
      <c r="O863467" s="4"/>
    </row>
    <row r="863468" spans="15:15" x14ac:dyDescent="0.25">
      <c r="O863468" s="4"/>
    </row>
    <row r="863469" spans="15:15" x14ac:dyDescent="0.25">
      <c r="O863469" s="4"/>
    </row>
    <row r="863470" spans="15:15" x14ac:dyDescent="0.25">
      <c r="O863470" s="4"/>
    </row>
    <row r="863471" spans="15:15" x14ac:dyDescent="0.25">
      <c r="O863471" s="4"/>
    </row>
    <row r="863472" spans="15:15" x14ac:dyDescent="0.25">
      <c r="O863472" s="4"/>
    </row>
    <row r="863473" spans="15:15" x14ac:dyDescent="0.25">
      <c r="O863473" s="4"/>
    </row>
    <row r="863474" spans="15:15" x14ac:dyDescent="0.25">
      <c r="O863474" s="4"/>
    </row>
    <row r="863475" spans="15:15" x14ac:dyDescent="0.25">
      <c r="O863475" s="4"/>
    </row>
    <row r="863476" spans="15:15" x14ac:dyDescent="0.25">
      <c r="O863476" s="4"/>
    </row>
    <row r="863477" spans="15:15" x14ac:dyDescent="0.25">
      <c r="O863477" s="4"/>
    </row>
    <row r="863478" spans="15:15" x14ac:dyDescent="0.25">
      <c r="O863478" s="4"/>
    </row>
    <row r="863479" spans="15:15" x14ac:dyDescent="0.25">
      <c r="O863479" s="4"/>
    </row>
    <row r="863480" spans="15:15" x14ac:dyDescent="0.25">
      <c r="O863480" s="4"/>
    </row>
    <row r="863481" spans="15:15" x14ac:dyDescent="0.25">
      <c r="O863481" s="4"/>
    </row>
    <row r="863482" spans="15:15" x14ac:dyDescent="0.25">
      <c r="O863482" s="4"/>
    </row>
    <row r="863483" spans="15:15" x14ac:dyDescent="0.25">
      <c r="O863483" s="4"/>
    </row>
    <row r="863484" spans="15:15" x14ac:dyDescent="0.25">
      <c r="O863484" s="4"/>
    </row>
    <row r="863485" spans="15:15" x14ac:dyDescent="0.25">
      <c r="O863485" s="4"/>
    </row>
    <row r="863486" spans="15:15" x14ac:dyDescent="0.25">
      <c r="O863486" s="4"/>
    </row>
    <row r="863487" spans="15:15" x14ac:dyDescent="0.25">
      <c r="O863487" s="4"/>
    </row>
    <row r="863488" spans="15:15" x14ac:dyDescent="0.25">
      <c r="O863488" s="4"/>
    </row>
    <row r="863489" spans="15:15" x14ac:dyDescent="0.25">
      <c r="O863489" s="4"/>
    </row>
    <row r="863490" spans="15:15" x14ac:dyDescent="0.25">
      <c r="O863490" s="4"/>
    </row>
    <row r="863491" spans="15:15" x14ac:dyDescent="0.25">
      <c r="O863491" s="4"/>
    </row>
    <row r="863492" spans="15:15" x14ac:dyDescent="0.25">
      <c r="O863492" s="4"/>
    </row>
    <row r="863493" spans="15:15" x14ac:dyDescent="0.25">
      <c r="O863493" s="4"/>
    </row>
    <row r="863494" spans="15:15" x14ac:dyDescent="0.25">
      <c r="O863494" s="4"/>
    </row>
    <row r="863495" spans="15:15" x14ac:dyDescent="0.25">
      <c r="O863495" s="4"/>
    </row>
    <row r="863496" spans="15:15" x14ac:dyDescent="0.25">
      <c r="O863496" s="4"/>
    </row>
    <row r="863497" spans="15:15" x14ac:dyDescent="0.25">
      <c r="O863497" s="4"/>
    </row>
    <row r="863498" spans="15:15" x14ac:dyDescent="0.25">
      <c r="O863498" s="4"/>
    </row>
    <row r="863499" spans="15:15" x14ac:dyDescent="0.25">
      <c r="O863499" s="4"/>
    </row>
    <row r="863500" spans="15:15" x14ac:dyDescent="0.25">
      <c r="O863500" s="4"/>
    </row>
    <row r="863501" spans="15:15" x14ac:dyDescent="0.25">
      <c r="O863501" s="4"/>
    </row>
    <row r="863502" spans="15:15" x14ac:dyDescent="0.25">
      <c r="O863502" s="4"/>
    </row>
    <row r="863503" spans="15:15" x14ac:dyDescent="0.25">
      <c r="O863503" s="4"/>
    </row>
    <row r="863504" spans="15:15" x14ac:dyDescent="0.25">
      <c r="O863504" s="4"/>
    </row>
    <row r="863505" spans="15:15" x14ac:dyDescent="0.25">
      <c r="O863505" s="4"/>
    </row>
    <row r="863506" spans="15:15" x14ac:dyDescent="0.25">
      <c r="O863506" s="4"/>
    </row>
    <row r="863507" spans="15:15" x14ac:dyDescent="0.25">
      <c r="O863507" s="4"/>
    </row>
    <row r="863508" spans="15:15" x14ac:dyDescent="0.25">
      <c r="O863508" s="4"/>
    </row>
    <row r="863509" spans="15:15" x14ac:dyDescent="0.25">
      <c r="O863509" s="4"/>
    </row>
    <row r="863510" spans="15:15" x14ac:dyDescent="0.25">
      <c r="O863510" s="4"/>
    </row>
    <row r="863511" spans="15:15" x14ac:dyDescent="0.25">
      <c r="O863511" s="4"/>
    </row>
    <row r="863512" spans="15:15" x14ac:dyDescent="0.25">
      <c r="O863512" s="4"/>
    </row>
    <row r="863513" spans="15:15" x14ac:dyDescent="0.25">
      <c r="O863513" s="4"/>
    </row>
    <row r="863514" spans="15:15" x14ac:dyDescent="0.25">
      <c r="O863514" s="4"/>
    </row>
    <row r="863515" spans="15:15" x14ac:dyDescent="0.25">
      <c r="O863515" s="4"/>
    </row>
    <row r="863516" spans="15:15" x14ac:dyDescent="0.25">
      <c r="O863516" s="4"/>
    </row>
    <row r="863517" spans="15:15" x14ac:dyDescent="0.25">
      <c r="O863517" s="4"/>
    </row>
    <row r="863518" spans="15:15" x14ac:dyDescent="0.25">
      <c r="O863518" s="4"/>
    </row>
    <row r="863519" spans="15:15" x14ac:dyDescent="0.25">
      <c r="O863519" s="4"/>
    </row>
    <row r="863520" spans="15:15" x14ac:dyDescent="0.25">
      <c r="O863520" s="4"/>
    </row>
    <row r="863521" spans="15:15" x14ac:dyDescent="0.25">
      <c r="O863521" s="4"/>
    </row>
    <row r="863522" spans="15:15" x14ac:dyDescent="0.25">
      <c r="O863522" s="4"/>
    </row>
    <row r="863523" spans="15:15" x14ac:dyDescent="0.25">
      <c r="O863523" s="4"/>
    </row>
    <row r="863524" spans="15:15" x14ac:dyDescent="0.25">
      <c r="O863524" s="4"/>
    </row>
    <row r="863525" spans="15:15" x14ac:dyDescent="0.25">
      <c r="O863525" s="4"/>
    </row>
    <row r="863526" spans="15:15" x14ac:dyDescent="0.25">
      <c r="O863526" s="4"/>
    </row>
    <row r="863527" spans="15:15" x14ac:dyDescent="0.25">
      <c r="O863527" s="4"/>
    </row>
    <row r="863528" spans="15:15" x14ac:dyDescent="0.25">
      <c r="O863528" s="4"/>
    </row>
    <row r="863529" spans="15:15" x14ac:dyDescent="0.25">
      <c r="O863529" s="4"/>
    </row>
    <row r="863530" spans="15:15" x14ac:dyDescent="0.25">
      <c r="O863530" s="4"/>
    </row>
    <row r="863531" spans="15:15" x14ac:dyDescent="0.25">
      <c r="O863531" s="4"/>
    </row>
    <row r="863532" spans="15:15" x14ac:dyDescent="0.25">
      <c r="O863532" s="4"/>
    </row>
    <row r="863533" spans="15:15" x14ac:dyDescent="0.25">
      <c r="O863533" s="4"/>
    </row>
    <row r="863534" spans="15:15" x14ac:dyDescent="0.25">
      <c r="O863534" s="4"/>
    </row>
    <row r="863535" spans="15:15" x14ac:dyDescent="0.25">
      <c r="O863535" s="4"/>
    </row>
    <row r="863536" spans="15:15" x14ac:dyDescent="0.25">
      <c r="O863536" s="4"/>
    </row>
    <row r="863537" spans="15:15" x14ac:dyDescent="0.25">
      <c r="O863537" s="4"/>
    </row>
    <row r="863538" spans="15:15" x14ac:dyDescent="0.25">
      <c r="O863538" s="4"/>
    </row>
    <row r="863539" spans="15:15" x14ac:dyDescent="0.25">
      <c r="O863539" s="4"/>
    </row>
    <row r="863540" spans="15:15" x14ac:dyDescent="0.25">
      <c r="O863540" s="4"/>
    </row>
    <row r="863541" spans="15:15" x14ac:dyDescent="0.25">
      <c r="O863541" s="4"/>
    </row>
    <row r="863542" spans="15:15" x14ac:dyDescent="0.25">
      <c r="O863542" s="4"/>
    </row>
    <row r="863543" spans="15:15" x14ac:dyDescent="0.25">
      <c r="O863543" s="4"/>
    </row>
    <row r="863544" spans="15:15" x14ac:dyDescent="0.25">
      <c r="O863544" s="4"/>
    </row>
    <row r="863545" spans="15:15" x14ac:dyDescent="0.25">
      <c r="O863545" s="4"/>
    </row>
    <row r="863546" spans="15:15" x14ac:dyDescent="0.25">
      <c r="O863546" s="4"/>
    </row>
    <row r="863547" spans="15:15" x14ac:dyDescent="0.25">
      <c r="O863547" s="4"/>
    </row>
    <row r="863548" spans="15:15" x14ac:dyDescent="0.25">
      <c r="O863548" s="4"/>
    </row>
    <row r="863549" spans="15:15" x14ac:dyDescent="0.25">
      <c r="O863549" s="4"/>
    </row>
    <row r="863550" spans="15:15" x14ac:dyDescent="0.25">
      <c r="O863550" s="4"/>
    </row>
    <row r="863551" spans="15:15" x14ac:dyDescent="0.25">
      <c r="O863551" s="4"/>
    </row>
    <row r="863552" spans="15:15" x14ac:dyDescent="0.25">
      <c r="O863552" s="4"/>
    </row>
    <row r="863553" spans="15:15" x14ac:dyDescent="0.25">
      <c r="O863553" s="4"/>
    </row>
    <row r="863554" spans="15:15" x14ac:dyDescent="0.25">
      <c r="O863554" s="4"/>
    </row>
    <row r="863555" spans="15:15" x14ac:dyDescent="0.25">
      <c r="O863555" s="4"/>
    </row>
    <row r="863556" spans="15:15" x14ac:dyDescent="0.25">
      <c r="O863556" s="4"/>
    </row>
    <row r="863557" spans="15:15" x14ac:dyDescent="0.25">
      <c r="O863557" s="4"/>
    </row>
    <row r="863558" spans="15:15" x14ac:dyDescent="0.25">
      <c r="O863558" s="4"/>
    </row>
    <row r="863559" spans="15:15" x14ac:dyDescent="0.25">
      <c r="O863559" s="4"/>
    </row>
    <row r="863560" spans="15:15" x14ac:dyDescent="0.25">
      <c r="O863560" s="4"/>
    </row>
    <row r="863561" spans="15:15" x14ac:dyDescent="0.25">
      <c r="O863561" s="4"/>
    </row>
    <row r="863562" spans="15:15" x14ac:dyDescent="0.25">
      <c r="O863562" s="4"/>
    </row>
    <row r="863563" spans="15:15" x14ac:dyDescent="0.25">
      <c r="O863563" s="4"/>
    </row>
    <row r="863564" spans="15:15" x14ac:dyDescent="0.25">
      <c r="O863564" s="4"/>
    </row>
    <row r="863565" spans="15:15" x14ac:dyDescent="0.25">
      <c r="O863565" s="4"/>
    </row>
    <row r="863566" spans="15:15" x14ac:dyDescent="0.25">
      <c r="O863566" s="4"/>
    </row>
    <row r="863567" spans="15:15" x14ac:dyDescent="0.25">
      <c r="O863567" s="4"/>
    </row>
    <row r="863568" spans="15:15" x14ac:dyDescent="0.25">
      <c r="O863568" s="4"/>
    </row>
    <row r="863569" spans="15:15" x14ac:dyDescent="0.25">
      <c r="O863569" s="4"/>
    </row>
    <row r="863570" spans="15:15" x14ac:dyDescent="0.25">
      <c r="O863570" s="4"/>
    </row>
    <row r="863571" spans="15:15" x14ac:dyDescent="0.25">
      <c r="O863571" s="4"/>
    </row>
    <row r="863572" spans="15:15" x14ac:dyDescent="0.25">
      <c r="O863572" s="4"/>
    </row>
    <row r="863573" spans="15:15" x14ac:dyDescent="0.25">
      <c r="O863573" s="4"/>
    </row>
    <row r="863574" spans="15:15" x14ac:dyDescent="0.25">
      <c r="O863574" s="4"/>
    </row>
    <row r="863575" spans="15:15" x14ac:dyDescent="0.25">
      <c r="O863575" s="4"/>
    </row>
    <row r="863576" spans="15:15" x14ac:dyDescent="0.25">
      <c r="O863576" s="4"/>
    </row>
    <row r="863577" spans="15:15" x14ac:dyDescent="0.25">
      <c r="O863577" s="4"/>
    </row>
    <row r="863578" spans="15:15" x14ac:dyDescent="0.25">
      <c r="O863578" s="4"/>
    </row>
    <row r="863579" spans="15:15" x14ac:dyDescent="0.25">
      <c r="O863579" s="4"/>
    </row>
    <row r="863580" spans="15:15" x14ac:dyDescent="0.25">
      <c r="O863580" s="4"/>
    </row>
    <row r="863581" spans="15:15" x14ac:dyDescent="0.25">
      <c r="O863581" s="4"/>
    </row>
    <row r="863582" spans="15:15" x14ac:dyDescent="0.25">
      <c r="O863582" s="4"/>
    </row>
    <row r="863583" spans="15:15" x14ac:dyDescent="0.25">
      <c r="O863583" s="4"/>
    </row>
    <row r="863584" spans="15:15" x14ac:dyDescent="0.25">
      <c r="O863584" s="4"/>
    </row>
    <row r="863585" spans="15:15" x14ac:dyDescent="0.25">
      <c r="O863585" s="4"/>
    </row>
    <row r="863586" spans="15:15" x14ac:dyDescent="0.25">
      <c r="O863586" s="4"/>
    </row>
    <row r="863587" spans="15:15" x14ac:dyDescent="0.25">
      <c r="O863587" s="4"/>
    </row>
    <row r="863588" spans="15:15" x14ac:dyDescent="0.25">
      <c r="O863588" s="4"/>
    </row>
    <row r="863589" spans="15:15" x14ac:dyDescent="0.25">
      <c r="O863589" s="4"/>
    </row>
    <row r="863590" spans="15:15" x14ac:dyDescent="0.25">
      <c r="O863590" s="4"/>
    </row>
    <row r="863591" spans="15:15" x14ac:dyDescent="0.25">
      <c r="O863591" s="4"/>
    </row>
    <row r="863592" spans="15:15" x14ac:dyDescent="0.25">
      <c r="O863592" s="4"/>
    </row>
    <row r="863593" spans="15:15" x14ac:dyDescent="0.25">
      <c r="O863593" s="4"/>
    </row>
    <row r="863594" spans="15:15" x14ac:dyDescent="0.25">
      <c r="O863594" s="4"/>
    </row>
    <row r="863595" spans="15:15" x14ac:dyDescent="0.25">
      <c r="O863595" s="4"/>
    </row>
    <row r="863596" spans="15:15" x14ac:dyDescent="0.25">
      <c r="O863596" s="4"/>
    </row>
    <row r="863597" spans="15:15" x14ac:dyDescent="0.25">
      <c r="O863597" s="4"/>
    </row>
    <row r="863598" spans="15:15" x14ac:dyDescent="0.25">
      <c r="O863598" s="4"/>
    </row>
    <row r="863599" spans="15:15" x14ac:dyDescent="0.25">
      <c r="O863599" s="4"/>
    </row>
    <row r="863600" spans="15:15" x14ac:dyDescent="0.25">
      <c r="O863600" s="4"/>
    </row>
    <row r="863601" spans="15:15" x14ac:dyDescent="0.25">
      <c r="O863601" s="4"/>
    </row>
    <row r="863602" spans="15:15" x14ac:dyDescent="0.25">
      <c r="O863602" s="4"/>
    </row>
    <row r="863603" spans="15:15" x14ac:dyDescent="0.25">
      <c r="O863603" s="4"/>
    </row>
    <row r="863604" spans="15:15" x14ac:dyDescent="0.25">
      <c r="O863604" s="4"/>
    </row>
    <row r="863605" spans="15:15" x14ac:dyDescent="0.25">
      <c r="O863605" s="4"/>
    </row>
    <row r="863606" spans="15:15" x14ac:dyDescent="0.25">
      <c r="O863606" s="4"/>
    </row>
    <row r="863607" spans="15:15" x14ac:dyDescent="0.25">
      <c r="O863607" s="4"/>
    </row>
    <row r="863608" spans="15:15" x14ac:dyDescent="0.25">
      <c r="O863608" s="4"/>
    </row>
    <row r="863609" spans="15:15" x14ac:dyDescent="0.25">
      <c r="O863609" s="4"/>
    </row>
    <row r="863610" spans="15:15" x14ac:dyDescent="0.25">
      <c r="O863610" s="4"/>
    </row>
    <row r="863611" spans="15:15" x14ac:dyDescent="0.25">
      <c r="O863611" s="4"/>
    </row>
    <row r="863612" spans="15:15" x14ac:dyDescent="0.25">
      <c r="O863612" s="4"/>
    </row>
    <row r="863613" spans="15:15" x14ac:dyDescent="0.25">
      <c r="O863613" s="4"/>
    </row>
    <row r="863614" spans="15:15" x14ac:dyDescent="0.25">
      <c r="O863614" s="4"/>
    </row>
    <row r="863615" spans="15:15" x14ac:dyDescent="0.25">
      <c r="O863615" s="4"/>
    </row>
    <row r="863616" spans="15:15" x14ac:dyDescent="0.25">
      <c r="O863616" s="4"/>
    </row>
    <row r="863617" spans="15:15" x14ac:dyDescent="0.25">
      <c r="O863617" s="4"/>
    </row>
    <row r="863618" spans="15:15" x14ac:dyDescent="0.25">
      <c r="O863618" s="4"/>
    </row>
    <row r="863619" spans="15:15" x14ac:dyDescent="0.25">
      <c r="O863619" s="4"/>
    </row>
    <row r="863620" spans="15:15" x14ac:dyDescent="0.25">
      <c r="O863620" s="4"/>
    </row>
    <row r="863621" spans="15:15" x14ac:dyDescent="0.25">
      <c r="O863621" s="4"/>
    </row>
    <row r="863622" spans="15:15" x14ac:dyDescent="0.25">
      <c r="O863622" s="4"/>
    </row>
    <row r="863623" spans="15:15" x14ac:dyDescent="0.25">
      <c r="O863623" s="4"/>
    </row>
    <row r="863624" spans="15:15" x14ac:dyDescent="0.25">
      <c r="O863624" s="4"/>
    </row>
    <row r="863625" spans="15:15" x14ac:dyDescent="0.25">
      <c r="O863625" s="4"/>
    </row>
    <row r="863626" spans="15:15" x14ac:dyDescent="0.25">
      <c r="O863626" s="4"/>
    </row>
    <row r="863627" spans="15:15" x14ac:dyDescent="0.25">
      <c r="O863627" s="4"/>
    </row>
    <row r="863628" spans="15:15" x14ac:dyDescent="0.25">
      <c r="O863628" s="4"/>
    </row>
    <row r="863629" spans="15:15" x14ac:dyDescent="0.25">
      <c r="O863629" s="4"/>
    </row>
    <row r="863630" spans="15:15" x14ac:dyDescent="0.25">
      <c r="O863630" s="4"/>
    </row>
    <row r="863631" spans="15:15" x14ac:dyDescent="0.25">
      <c r="O863631" s="4"/>
    </row>
    <row r="863632" spans="15:15" x14ac:dyDescent="0.25">
      <c r="O863632" s="4"/>
    </row>
    <row r="863633" spans="15:15" x14ac:dyDescent="0.25">
      <c r="O863633" s="4"/>
    </row>
    <row r="863634" spans="15:15" x14ac:dyDescent="0.25">
      <c r="O863634" s="4"/>
    </row>
    <row r="863635" spans="15:15" x14ac:dyDescent="0.25">
      <c r="O863635" s="4"/>
    </row>
    <row r="863636" spans="15:15" x14ac:dyDescent="0.25">
      <c r="O863636" s="4"/>
    </row>
    <row r="863637" spans="15:15" x14ac:dyDescent="0.25">
      <c r="O863637" s="4"/>
    </row>
    <row r="863638" spans="15:15" x14ac:dyDescent="0.25">
      <c r="O863638" s="4"/>
    </row>
    <row r="863639" spans="15:15" x14ac:dyDescent="0.25">
      <c r="O863639" s="4"/>
    </row>
    <row r="863640" spans="15:15" x14ac:dyDescent="0.25">
      <c r="O863640" s="4"/>
    </row>
    <row r="863641" spans="15:15" x14ac:dyDescent="0.25">
      <c r="O863641" s="4"/>
    </row>
    <row r="863642" spans="15:15" x14ac:dyDescent="0.25">
      <c r="O863642" s="4"/>
    </row>
    <row r="863643" spans="15:15" x14ac:dyDescent="0.25">
      <c r="O863643" s="4"/>
    </row>
    <row r="863644" spans="15:15" x14ac:dyDescent="0.25">
      <c r="O863644" s="4"/>
    </row>
    <row r="863645" spans="15:15" x14ac:dyDescent="0.25">
      <c r="O863645" s="4"/>
    </row>
    <row r="863646" spans="15:15" x14ac:dyDescent="0.25">
      <c r="O863646" s="4"/>
    </row>
    <row r="863647" spans="15:15" x14ac:dyDescent="0.25">
      <c r="O863647" s="4"/>
    </row>
    <row r="863648" spans="15:15" x14ac:dyDescent="0.25">
      <c r="O863648" s="4"/>
    </row>
    <row r="863649" spans="15:15" x14ac:dyDescent="0.25">
      <c r="O863649" s="4"/>
    </row>
    <row r="863650" spans="15:15" x14ac:dyDescent="0.25">
      <c r="O863650" s="4"/>
    </row>
    <row r="863651" spans="15:15" x14ac:dyDescent="0.25">
      <c r="O863651" s="4"/>
    </row>
    <row r="863652" spans="15:15" x14ac:dyDescent="0.25">
      <c r="O863652" s="4"/>
    </row>
    <row r="863653" spans="15:15" x14ac:dyDescent="0.25">
      <c r="O863653" s="4"/>
    </row>
    <row r="863654" spans="15:15" x14ac:dyDescent="0.25">
      <c r="O863654" s="4"/>
    </row>
    <row r="863655" spans="15:15" x14ac:dyDescent="0.25">
      <c r="O863655" s="4"/>
    </row>
    <row r="863656" spans="15:15" x14ac:dyDescent="0.25">
      <c r="O863656" s="4"/>
    </row>
    <row r="863657" spans="15:15" x14ac:dyDescent="0.25">
      <c r="O863657" s="4"/>
    </row>
    <row r="863658" spans="15:15" x14ac:dyDescent="0.25">
      <c r="O863658" s="4"/>
    </row>
    <row r="863659" spans="15:15" x14ac:dyDescent="0.25">
      <c r="O863659" s="4"/>
    </row>
    <row r="863660" spans="15:15" x14ac:dyDescent="0.25">
      <c r="O863660" s="4"/>
    </row>
    <row r="863661" spans="15:15" x14ac:dyDescent="0.25">
      <c r="O863661" s="4"/>
    </row>
    <row r="863662" spans="15:15" x14ac:dyDescent="0.25">
      <c r="O863662" s="4"/>
    </row>
    <row r="863663" spans="15:15" x14ac:dyDescent="0.25">
      <c r="O863663" s="4"/>
    </row>
    <row r="863664" spans="15:15" x14ac:dyDescent="0.25">
      <c r="O863664" s="4"/>
    </row>
    <row r="863665" spans="15:15" x14ac:dyDescent="0.25">
      <c r="O863665" s="4"/>
    </row>
    <row r="863666" spans="15:15" x14ac:dyDescent="0.25">
      <c r="O863666" s="4"/>
    </row>
    <row r="863667" spans="15:15" x14ac:dyDescent="0.25">
      <c r="O863667" s="4"/>
    </row>
    <row r="863668" spans="15:15" x14ac:dyDescent="0.25">
      <c r="O863668" s="4"/>
    </row>
    <row r="863669" spans="15:15" x14ac:dyDescent="0.25">
      <c r="O863669" s="4"/>
    </row>
    <row r="863670" spans="15:15" x14ac:dyDescent="0.25">
      <c r="O863670" s="4"/>
    </row>
    <row r="863671" spans="15:15" x14ac:dyDescent="0.25">
      <c r="O863671" s="4"/>
    </row>
    <row r="863672" spans="15:15" x14ac:dyDescent="0.25">
      <c r="O863672" s="4"/>
    </row>
    <row r="863673" spans="15:15" x14ac:dyDescent="0.25">
      <c r="O863673" s="4"/>
    </row>
    <row r="863674" spans="15:15" x14ac:dyDescent="0.25">
      <c r="O863674" s="4"/>
    </row>
    <row r="863675" spans="15:15" x14ac:dyDescent="0.25">
      <c r="O863675" s="4"/>
    </row>
    <row r="863676" spans="15:15" x14ac:dyDescent="0.25">
      <c r="O863676" s="4"/>
    </row>
    <row r="863677" spans="15:15" x14ac:dyDescent="0.25">
      <c r="O863677" s="4"/>
    </row>
    <row r="863678" spans="15:15" x14ac:dyDescent="0.25">
      <c r="O863678" s="4"/>
    </row>
    <row r="863679" spans="15:15" x14ac:dyDescent="0.25">
      <c r="O863679" s="4"/>
    </row>
    <row r="863680" spans="15:15" x14ac:dyDescent="0.25">
      <c r="O863680" s="4"/>
    </row>
    <row r="863681" spans="15:15" x14ac:dyDescent="0.25">
      <c r="O863681" s="4"/>
    </row>
    <row r="863682" spans="15:15" x14ac:dyDescent="0.25">
      <c r="O863682" s="4"/>
    </row>
    <row r="863683" spans="15:15" x14ac:dyDescent="0.25">
      <c r="O863683" s="4"/>
    </row>
    <row r="863684" spans="15:15" x14ac:dyDescent="0.25">
      <c r="O863684" s="4"/>
    </row>
    <row r="863685" spans="15:15" x14ac:dyDescent="0.25">
      <c r="O863685" s="4"/>
    </row>
    <row r="863686" spans="15:15" x14ac:dyDescent="0.25">
      <c r="O863686" s="4"/>
    </row>
    <row r="863687" spans="15:15" x14ac:dyDescent="0.25">
      <c r="O863687" s="4"/>
    </row>
    <row r="863688" spans="15:15" x14ac:dyDescent="0.25">
      <c r="O863688" s="4"/>
    </row>
    <row r="863689" spans="15:15" x14ac:dyDescent="0.25">
      <c r="O863689" s="4"/>
    </row>
    <row r="863690" spans="15:15" x14ac:dyDescent="0.25">
      <c r="O863690" s="4"/>
    </row>
    <row r="863691" spans="15:15" x14ac:dyDescent="0.25">
      <c r="O863691" s="4"/>
    </row>
    <row r="863692" spans="15:15" x14ac:dyDescent="0.25">
      <c r="O863692" s="4"/>
    </row>
    <row r="863693" spans="15:15" x14ac:dyDescent="0.25">
      <c r="O863693" s="4"/>
    </row>
    <row r="863694" spans="15:15" x14ac:dyDescent="0.25">
      <c r="O863694" s="4"/>
    </row>
    <row r="863695" spans="15:15" x14ac:dyDescent="0.25">
      <c r="O863695" s="4"/>
    </row>
    <row r="863696" spans="15:15" x14ac:dyDescent="0.25">
      <c r="O863696" s="4"/>
    </row>
    <row r="863697" spans="15:15" x14ac:dyDescent="0.25">
      <c r="O863697" s="4"/>
    </row>
    <row r="863698" spans="15:15" x14ac:dyDescent="0.25">
      <c r="O863698" s="4"/>
    </row>
    <row r="863699" spans="15:15" x14ac:dyDescent="0.25">
      <c r="O863699" s="4"/>
    </row>
    <row r="863700" spans="15:15" x14ac:dyDescent="0.25">
      <c r="O863700" s="4"/>
    </row>
    <row r="863701" spans="15:15" x14ac:dyDescent="0.25">
      <c r="O863701" s="4"/>
    </row>
    <row r="863702" spans="15:15" x14ac:dyDescent="0.25">
      <c r="O863702" s="4"/>
    </row>
    <row r="863703" spans="15:15" x14ac:dyDescent="0.25">
      <c r="O863703" s="4"/>
    </row>
    <row r="863704" spans="15:15" x14ac:dyDescent="0.25">
      <c r="O863704" s="4"/>
    </row>
    <row r="863705" spans="15:15" x14ac:dyDescent="0.25">
      <c r="O863705" s="4"/>
    </row>
    <row r="863706" spans="15:15" x14ac:dyDescent="0.25">
      <c r="O863706" s="4"/>
    </row>
    <row r="863707" spans="15:15" x14ac:dyDescent="0.25">
      <c r="O863707" s="4"/>
    </row>
    <row r="863708" spans="15:15" x14ac:dyDescent="0.25">
      <c r="O863708" s="4"/>
    </row>
    <row r="863709" spans="15:15" x14ac:dyDescent="0.25">
      <c r="O863709" s="4"/>
    </row>
    <row r="863710" spans="15:15" x14ac:dyDescent="0.25">
      <c r="O863710" s="4"/>
    </row>
    <row r="863711" spans="15:15" x14ac:dyDescent="0.25">
      <c r="O863711" s="4"/>
    </row>
    <row r="863712" spans="15:15" x14ac:dyDescent="0.25">
      <c r="O863712" s="4"/>
    </row>
    <row r="863713" spans="15:15" x14ac:dyDescent="0.25">
      <c r="O863713" s="4"/>
    </row>
    <row r="863714" spans="15:15" x14ac:dyDescent="0.25">
      <c r="O863714" s="4"/>
    </row>
    <row r="863715" spans="15:15" x14ac:dyDescent="0.25">
      <c r="O863715" s="4"/>
    </row>
    <row r="863716" spans="15:15" x14ac:dyDescent="0.25">
      <c r="O863716" s="4"/>
    </row>
    <row r="863717" spans="15:15" x14ac:dyDescent="0.25">
      <c r="O863717" s="4"/>
    </row>
    <row r="863718" spans="15:15" x14ac:dyDescent="0.25">
      <c r="O863718" s="4"/>
    </row>
    <row r="863719" spans="15:15" x14ac:dyDescent="0.25">
      <c r="O863719" s="4"/>
    </row>
    <row r="863720" spans="15:15" x14ac:dyDescent="0.25">
      <c r="O863720" s="4"/>
    </row>
    <row r="863721" spans="15:15" x14ac:dyDescent="0.25">
      <c r="O863721" s="4"/>
    </row>
    <row r="863722" spans="15:15" x14ac:dyDescent="0.25">
      <c r="O863722" s="4"/>
    </row>
    <row r="863723" spans="15:15" x14ac:dyDescent="0.25">
      <c r="O863723" s="4"/>
    </row>
    <row r="863724" spans="15:15" x14ac:dyDescent="0.25">
      <c r="O863724" s="4"/>
    </row>
    <row r="863725" spans="15:15" x14ac:dyDescent="0.25">
      <c r="O863725" s="4"/>
    </row>
    <row r="863726" spans="15:15" x14ac:dyDescent="0.25">
      <c r="O863726" s="4"/>
    </row>
    <row r="863727" spans="15:15" x14ac:dyDescent="0.25">
      <c r="O863727" s="4"/>
    </row>
    <row r="863728" spans="15:15" x14ac:dyDescent="0.25">
      <c r="O863728" s="4"/>
    </row>
    <row r="863729" spans="15:15" x14ac:dyDescent="0.25">
      <c r="O863729" s="4"/>
    </row>
    <row r="863730" spans="15:15" x14ac:dyDescent="0.25">
      <c r="O863730" s="4"/>
    </row>
    <row r="863731" spans="15:15" x14ac:dyDescent="0.25">
      <c r="O863731" s="4"/>
    </row>
    <row r="863732" spans="15:15" x14ac:dyDescent="0.25">
      <c r="O863732" s="4"/>
    </row>
    <row r="863733" spans="15:15" x14ac:dyDescent="0.25">
      <c r="O863733" s="4"/>
    </row>
    <row r="863734" spans="15:15" x14ac:dyDescent="0.25">
      <c r="O863734" s="4"/>
    </row>
    <row r="863735" spans="15:15" x14ac:dyDescent="0.25">
      <c r="O863735" s="4"/>
    </row>
    <row r="863736" spans="15:15" x14ac:dyDescent="0.25">
      <c r="O863736" s="4"/>
    </row>
    <row r="863737" spans="15:15" x14ac:dyDescent="0.25">
      <c r="O863737" s="4"/>
    </row>
    <row r="863738" spans="15:15" x14ac:dyDescent="0.25">
      <c r="O863738" s="4"/>
    </row>
    <row r="863739" spans="15:15" x14ac:dyDescent="0.25">
      <c r="O863739" s="4"/>
    </row>
    <row r="863740" spans="15:15" x14ac:dyDescent="0.25">
      <c r="O863740" s="4"/>
    </row>
    <row r="863741" spans="15:15" x14ac:dyDescent="0.25">
      <c r="O863741" s="4"/>
    </row>
    <row r="863742" spans="15:15" x14ac:dyDescent="0.25">
      <c r="O863742" s="4"/>
    </row>
    <row r="863743" spans="15:15" x14ac:dyDescent="0.25">
      <c r="O863743" s="4"/>
    </row>
    <row r="863744" spans="15:15" x14ac:dyDescent="0.25">
      <c r="O863744" s="4"/>
    </row>
    <row r="863745" spans="15:15" x14ac:dyDescent="0.25">
      <c r="O863745" s="4"/>
    </row>
    <row r="863746" spans="15:15" x14ac:dyDescent="0.25">
      <c r="O863746" s="4"/>
    </row>
    <row r="863747" spans="15:15" x14ac:dyDescent="0.25">
      <c r="O863747" s="4"/>
    </row>
    <row r="863748" spans="15:15" x14ac:dyDescent="0.25">
      <c r="O863748" s="4"/>
    </row>
    <row r="863749" spans="15:15" x14ac:dyDescent="0.25">
      <c r="O863749" s="4"/>
    </row>
    <row r="863750" spans="15:15" x14ac:dyDescent="0.25">
      <c r="O863750" s="4"/>
    </row>
    <row r="863751" spans="15:15" x14ac:dyDescent="0.25">
      <c r="O863751" s="4"/>
    </row>
    <row r="863752" spans="15:15" x14ac:dyDescent="0.25">
      <c r="O863752" s="4"/>
    </row>
    <row r="863753" spans="15:15" x14ac:dyDescent="0.25">
      <c r="O863753" s="4"/>
    </row>
    <row r="863754" spans="15:15" x14ac:dyDescent="0.25">
      <c r="O863754" s="4"/>
    </row>
    <row r="863755" spans="15:15" x14ac:dyDescent="0.25">
      <c r="O863755" s="4"/>
    </row>
    <row r="863756" spans="15:15" x14ac:dyDescent="0.25">
      <c r="O863756" s="4"/>
    </row>
    <row r="863757" spans="15:15" x14ac:dyDescent="0.25">
      <c r="O863757" s="4"/>
    </row>
    <row r="863758" spans="15:15" x14ac:dyDescent="0.25">
      <c r="O863758" s="4"/>
    </row>
    <row r="863759" spans="15:15" x14ac:dyDescent="0.25">
      <c r="O863759" s="4"/>
    </row>
    <row r="863760" spans="15:15" x14ac:dyDescent="0.25">
      <c r="O863760" s="4"/>
    </row>
    <row r="863761" spans="15:15" x14ac:dyDescent="0.25">
      <c r="O863761" s="4"/>
    </row>
    <row r="863762" spans="15:15" x14ac:dyDescent="0.25">
      <c r="O863762" s="4"/>
    </row>
    <row r="863763" spans="15:15" x14ac:dyDescent="0.25">
      <c r="O863763" s="4"/>
    </row>
    <row r="863764" spans="15:15" x14ac:dyDescent="0.25">
      <c r="O863764" s="4"/>
    </row>
    <row r="863765" spans="15:15" x14ac:dyDescent="0.25">
      <c r="O863765" s="4"/>
    </row>
    <row r="863766" spans="15:15" x14ac:dyDescent="0.25">
      <c r="O863766" s="4"/>
    </row>
    <row r="863767" spans="15:15" x14ac:dyDescent="0.25">
      <c r="O863767" s="4"/>
    </row>
    <row r="863768" spans="15:15" x14ac:dyDescent="0.25">
      <c r="O863768" s="4"/>
    </row>
    <row r="863769" spans="15:15" x14ac:dyDescent="0.25">
      <c r="O863769" s="4"/>
    </row>
    <row r="863770" spans="15:15" x14ac:dyDescent="0.25">
      <c r="O863770" s="4"/>
    </row>
    <row r="863771" spans="15:15" x14ac:dyDescent="0.25">
      <c r="O863771" s="4"/>
    </row>
    <row r="863772" spans="15:15" x14ac:dyDescent="0.25">
      <c r="O863772" s="4"/>
    </row>
    <row r="863773" spans="15:15" x14ac:dyDescent="0.25">
      <c r="O863773" s="4"/>
    </row>
    <row r="863774" spans="15:15" x14ac:dyDescent="0.25">
      <c r="O863774" s="4"/>
    </row>
    <row r="863775" spans="15:15" x14ac:dyDescent="0.25">
      <c r="O863775" s="4"/>
    </row>
    <row r="863776" spans="15:15" x14ac:dyDescent="0.25">
      <c r="O863776" s="4"/>
    </row>
    <row r="863777" spans="15:15" x14ac:dyDescent="0.25">
      <c r="O863777" s="4"/>
    </row>
    <row r="863778" spans="15:15" x14ac:dyDescent="0.25">
      <c r="O863778" s="4"/>
    </row>
    <row r="863779" spans="15:15" x14ac:dyDescent="0.25">
      <c r="O863779" s="4"/>
    </row>
    <row r="863780" spans="15:15" x14ac:dyDescent="0.25">
      <c r="O863780" s="4"/>
    </row>
    <row r="863781" spans="15:15" x14ac:dyDescent="0.25">
      <c r="O863781" s="4"/>
    </row>
    <row r="863782" spans="15:15" x14ac:dyDescent="0.25">
      <c r="O863782" s="4"/>
    </row>
    <row r="863783" spans="15:15" x14ac:dyDescent="0.25">
      <c r="O863783" s="4"/>
    </row>
    <row r="863784" spans="15:15" x14ac:dyDescent="0.25">
      <c r="O863784" s="4"/>
    </row>
    <row r="863785" spans="15:15" x14ac:dyDescent="0.25">
      <c r="O863785" s="4"/>
    </row>
    <row r="863786" spans="15:15" x14ac:dyDescent="0.25">
      <c r="O863786" s="4"/>
    </row>
    <row r="863787" spans="15:15" x14ac:dyDescent="0.25">
      <c r="O863787" s="4"/>
    </row>
    <row r="863788" spans="15:15" x14ac:dyDescent="0.25">
      <c r="O863788" s="4"/>
    </row>
    <row r="863789" spans="15:15" x14ac:dyDescent="0.25">
      <c r="O863789" s="4"/>
    </row>
    <row r="863790" spans="15:15" x14ac:dyDescent="0.25">
      <c r="O863790" s="4"/>
    </row>
    <row r="863791" spans="15:15" x14ac:dyDescent="0.25">
      <c r="O863791" s="4"/>
    </row>
    <row r="863792" spans="15:15" x14ac:dyDescent="0.25">
      <c r="O863792" s="4"/>
    </row>
    <row r="863793" spans="15:15" x14ac:dyDescent="0.25">
      <c r="O863793" s="4"/>
    </row>
    <row r="863794" spans="15:15" x14ac:dyDescent="0.25">
      <c r="O863794" s="4"/>
    </row>
    <row r="863795" spans="15:15" x14ac:dyDescent="0.25">
      <c r="O863795" s="4"/>
    </row>
    <row r="863796" spans="15:15" x14ac:dyDescent="0.25">
      <c r="O863796" s="4"/>
    </row>
    <row r="863797" spans="15:15" x14ac:dyDescent="0.25">
      <c r="O863797" s="4"/>
    </row>
    <row r="863798" spans="15:15" x14ac:dyDescent="0.25">
      <c r="O863798" s="4"/>
    </row>
    <row r="863799" spans="15:15" x14ac:dyDescent="0.25">
      <c r="O863799" s="4"/>
    </row>
    <row r="863800" spans="15:15" x14ac:dyDescent="0.25">
      <c r="O863800" s="4"/>
    </row>
    <row r="863801" spans="15:15" x14ac:dyDescent="0.25">
      <c r="O863801" s="4"/>
    </row>
    <row r="863802" spans="15:15" x14ac:dyDescent="0.25">
      <c r="O863802" s="4"/>
    </row>
    <row r="863803" spans="15:15" x14ac:dyDescent="0.25">
      <c r="O863803" s="4"/>
    </row>
    <row r="863804" spans="15:15" x14ac:dyDescent="0.25">
      <c r="O863804" s="4"/>
    </row>
    <row r="863805" spans="15:15" x14ac:dyDescent="0.25">
      <c r="O863805" s="4"/>
    </row>
    <row r="863806" spans="15:15" x14ac:dyDescent="0.25">
      <c r="O863806" s="4"/>
    </row>
    <row r="863807" spans="15:15" x14ac:dyDescent="0.25">
      <c r="O863807" s="4"/>
    </row>
    <row r="863808" spans="15:15" x14ac:dyDescent="0.25">
      <c r="O863808" s="4"/>
    </row>
    <row r="863809" spans="15:15" x14ac:dyDescent="0.25">
      <c r="O863809" s="4"/>
    </row>
    <row r="863810" spans="15:15" x14ac:dyDescent="0.25">
      <c r="O863810" s="4"/>
    </row>
    <row r="863811" spans="15:15" x14ac:dyDescent="0.25">
      <c r="O863811" s="4"/>
    </row>
    <row r="863812" spans="15:15" x14ac:dyDescent="0.25">
      <c r="O863812" s="4"/>
    </row>
    <row r="863813" spans="15:15" x14ac:dyDescent="0.25">
      <c r="O863813" s="4"/>
    </row>
    <row r="863814" spans="15:15" x14ac:dyDescent="0.25">
      <c r="O863814" s="4"/>
    </row>
    <row r="863815" spans="15:15" x14ac:dyDescent="0.25">
      <c r="O863815" s="4"/>
    </row>
    <row r="863816" spans="15:15" x14ac:dyDescent="0.25">
      <c r="O863816" s="4"/>
    </row>
    <row r="863817" spans="15:15" x14ac:dyDescent="0.25">
      <c r="O863817" s="4"/>
    </row>
    <row r="863818" spans="15:15" x14ac:dyDescent="0.25">
      <c r="O863818" s="4"/>
    </row>
    <row r="863819" spans="15:15" x14ac:dyDescent="0.25">
      <c r="O863819" s="4"/>
    </row>
    <row r="863820" spans="15:15" x14ac:dyDescent="0.25">
      <c r="O863820" s="4"/>
    </row>
    <row r="863821" spans="15:15" x14ac:dyDescent="0.25">
      <c r="O863821" s="4"/>
    </row>
    <row r="863822" spans="15:15" x14ac:dyDescent="0.25">
      <c r="O863822" s="4"/>
    </row>
    <row r="863823" spans="15:15" x14ac:dyDescent="0.25">
      <c r="O863823" s="4"/>
    </row>
    <row r="863824" spans="15:15" x14ac:dyDescent="0.25">
      <c r="O863824" s="4"/>
    </row>
    <row r="863825" spans="15:15" x14ac:dyDescent="0.25">
      <c r="O863825" s="4"/>
    </row>
    <row r="863826" spans="15:15" x14ac:dyDescent="0.25">
      <c r="O863826" s="4"/>
    </row>
    <row r="863827" spans="15:15" x14ac:dyDescent="0.25">
      <c r="O863827" s="4"/>
    </row>
    <row r="863828" spans="15:15" x14ac:dyDescent="0.25">
      <c r="O863828" s="4"/>
    </row>
    <row r="863829" spans="15:15" x14ac:dyDescent="0.25">
      <c r="O863829" s="4"/>
    </row>
    <row r="863830" spans="15:15" x14ac:dyDescent="0.25">
      <c r="O863830" s="4"/>
    </row>
    <row r="863831" spans="15:15" x14ac:dyDescent="0.25">
      <c r="O863831" s="4"/>
    </row>
    <row r="863832" spans="15:15" x14ac:dyDescent="0.25">
      <c r="O863832" s="4"/>
    </row>
    <row r="863833" spans="15:15" x14ac:dyDescent="0.25">
      <c r="O863833" s="4"/>
    </row>
    <row r="863834" spans="15:15" x14ac:dyDescent="0.25">
      <c r="O863834" s="4"/>
    </row>
    <row r="863835" spans="15:15" x14ac:dyDescent="0.25">
      <c r="O863835" s="4"/>
    </row>
    <row r="863836" spans="15:15" x14ac:dyDescent="0.25">
      <c r="O863836" s="4"/>
    </row>
    <row r="863837" spans="15:15" x14ac:dyDescent="0.25">
      <c r="O863837" s="4"/>
    </row>
    <row r="863838" spans="15:15" x14ac:dyDescent="0.25">
      <c r="O863838" s="4"/>
    </row>
    <row r="863839" spans="15:15" x14ac:dyDescent="0.25">
      <c r="O863839" s="4"/>
    </row>
    <row r="863840" spans="15:15" x14ac:dyDescent="0.25">
      <c r="O863840" s="4"/>
    </row>
    <row r="863841" spans="15:15" x14ac:dyDescent="0.25">
      <c r="O863841" s="4"/>
    </row>
    <row r="863842" spans="15:15" x14ac:dyDescent="0.25">
      <c r="O863842" s="4"/>
    </row>
    <row r="863843" spans="15:15" x14ac:dyDescent="0.25">
      <c r="O863843" s="4"/>
    </row>
    <row r="863844" spans="15:15" x14ac:dyDescent="0.25">
      <c r="O863844" s="4"/>
    </row>
    <row r="863845" spans="15:15" x14ac:dyDescent="0.25">
      <c r="O863845" s="4"/>
    </row>
    <row r="863846" spans="15:15" x14ac:dyDescent="0.25">
      <c r="O863846" s="4"/>
    </row>
    <row r="863847" spans="15:15" x14ac:dyDescent="0.25">
      <c r="O863847" s="4"/>
    </row>
    <row r="863848" spans="15:15" x14ac:dyDescent="0.25">
      <c r="O863848" s="4"/>
    </row>
    <row r="863849" spans="15:15" x14ac:dyDescent="0.25">
      <c r="O863849" s="4"/>
    </row>
    <row r="863850" spans="15:15" x14ac:dyDescent="0.25">
      <c r="O863850" s="4"/>
    </row>
    <row r="863851" spans="15:15" x14ac:dyDescent="0.25">
      <c r="O863851" s="4"/>
    </row>
    <row r="863852" spans="15:15" x14ac:dyDescent="0.25">
      <c r="O863852" s="4"/>
    </row>
    <row r="863853" spans="15:15" x14ac:dyDescent="0.25">
      <c r="O863853" s="4"/>
    </row>
    <row r="863854" spans="15:15" x14ac:dyDescent="0.25">
      <c r="O863854" s="4"/>
    </row>
    <row r="863855" spans="15:15" x14ac:dyDescent="0.25">
      <c r="O863855" s="4"/>
    </row>
    <row r="863856" spans="15:15" x14ac:dyDescent="0.25">
      <c r="O863856" s="4"/>
    </row>
    <row r="863857" spans="15:15" x14ac:dyDescent="0.25">
      <c r="O863857" s="4"/>
    </row>
    <row r="863858" spans="15:15" x14ac:dyDescent="0.25">
      <c r="O863858" s="4"/>
    </row>
    <row r="863859" spans="15:15" x14ac:dyDescent="0.25">
      <c r="O863859" s="4"/>
    </row>
    <row r="863860" spans="15:15" x14ac:dyDescent="0.25">
      <c r="O863860" s="4"/>
    </row>
    <row r="863861" spans="15:15" x14ac:dyDescent="0.25">
      <c r="O863861" s="4"/>
    </row>
    <row r="863862" spans="15:15" x14ac:dyDescent="0.25">
      <c r="O863862" s="4"/>
    </row>
    <row r="863863" spans="15:15" x14ac:dyDescent="0.25">
      <c r="O863863" s="4"/>
    </row>
    <row r="863864" spans="15:15" x14ac:dyDescent="0.25">
      <c r="O863864" s="4"/>
    </row>
    <row r="863865" spans="15:15" x14ac:dyDescent="0.25">
      <c r="O863865" s="4"/>
    </row>
    <row r="863866" spans="15:15" x14ac:dyDescent="0.25">
      <c r="O863866" s="4"/>
    </row>
    <row r="863867" spans="15:15" x14ac:dyDescent="0.25">
      <c r="O863867" s="4"/>
    </row>
    <row r="863868" spans="15:15" x14ac:dyDescent="0.25">
      <c r="O863868" s="4"/>
    </row>
    <row r="863869" spans="15:15" x14ac:dyDescent="0.25">
      <c r="O863869" s="4"/>
    </row>
    <row r="863870" spans="15:15" x14ac:dyDescent="0.25">
      <c r="O863870" s="4"/>
    </row>
    <row r="863871" spans="15:15" x14ac:dyDescent="0.25">
      <c r="O863871" s="4"/>
    </row>
    <row r="863872" spans="15:15" x14ac:dyDescent="0.25">
      <c r="O863872" s="4"/>
    </row>
    <row r="863873" spans="15:15" x14ac:dyDescent="0.25">
      <c r="O863873" s="4"/>
    </row>
    <row r="863874" spans="15:15" x14ac:dyDescent="0.25">
      <c r="O863874" s="4"/>
    </row>
    <row r="863875" spans="15:15" x14ac:dyDescent="0.25">
      <c r="O863875" s="4"/>
    </row>
    <row r="863876" spans="15:15" x14ac:dyDescent="0.25">
      <c r="O863876" s="4"/>
    </row>
    <row r="863877" spans="15:15" x14ac:dyDescent="0.25">
      <c r="O863877" s="4"/>
    </row>
    <row r="863878" spans="15:15" x14ac:dyDescent="0.25">
      <c r="O863878" s="4"/>
    </row>
    <row r="863879" spans="15:15" x14ac:dyDescent="0.25">
      <c r="O863879" s="4"/>
    </row>
    <row r="863880" spans="15:15" x14ac:dyDescent="0.25">
      <c r="O863880" s="4"/>
    </row>
    <row r="863881" spans="15:15" x14ac:dyDescent="0.25">
      <c r="O863881" s="4"/>
    </row>
    <row r="863882" spans="15:15" x14ac:dyDescent="0.25">
      <c r="O863882" s="4"/>
    </row>
    <row r="863883" spans="15:15" x14ac:dyDescent="0.25">
      <c r="O863883" s="4"/>
    </row>
    <row r="863884" spans="15:15" x14ac:dyDescent="0.25">
      <c r="O863884" s="4"/>
    </row>
    <row r="863885" spans="15:15" x14ac:dyDescent="0.25">
      <c r="O863885" s="4"/>
    </row>
    <row r="863886" spans="15:15" x14ac:dyDescent="0.25">
      <c r="O863886" s="4"/>
    </row>
    <row r="863887" spans="15:15" x14ac:dyDescent="0.25">
      <c r="O863887" s="4"/>
    </row>
    <row r="863888" spans="15:15" x14ac:dyDescent="0.25">
      <c r="O863888" s="4"/>
    </row>
    <row r="863889" spans="15:15" x14ac:dyDescent="0.25">
      <c r="O863889" s="4"/>
    </row>
    <row r="863890" spans="15:15" x14ac:dyDescent="0.25">
      <c r="O863890" s="4"/>
    </row>
    <row r="863891" spans="15:15" x14ac:dyDescent="0.25">
      <c r="O863891" s="4"/>
    </row>
    <row r="863892" spans="15:15" x14ac:dyDescent="0.25">
      <c r="O863892" s="4"/>
    </row>
    <row r="863893" spans="15:15" x14ac:dyDescent="0.25">
      <c r="O863893" s="4"/>
    </row>
    <row r="863894" spans="15:15" x14ac:dyDescent="0.25">
      <c r="O863894" s="4"/>
    </row>
    <row r="863895" spans="15:15" x14ac:dyDescent="0.25">
      <c r="O863895" s="4"/>
    </row>
    <row r="863896" spans="15:15" x14ac:dyDescent="0.25">
      <c r="O863896" s="4"/>
    </row>
    <row r="863897" spans="15:15" x14ac:dyDescent="0.25">
      <c r="O863897" s="4"/>
    </row>
    <row r="863898" spans="15:15" x14ac:dyDescent="0.25">
      <c r="O863898" s="4"/>
    </row>
    <row r="863899" spans="15:15" x14ac:dyDescent="0.25">
      <c r="O863899" s="4"/>
    </row>
    <row r="863900" spans="15:15" x14ac:dyDescent="0.25">
      <c r="O863900" s="4"/>
    </row>
    <row r="863901" spans="15:15" x14ac:dyDescent="0.25">
      <c r="O863901" s="4"/>
    </row>
    <row r="863902" spans="15:15" x14ac:dyDescent="0.25">
      <c r="O863902" s="4"/>
    </row>
    <row r="863903" spans="15:15" x14ac:dyDescent="0.25">
      <c r="O863903" s="4"/>
    </row>
    <row r="863904" spans="15:15" x14ac:dyDescent="0.25">
      <c r="O863904" s="4"/>
    </row>
    <row r="863905" spans="15:15" x14ac:dyDescent="0.25">
      <c r="O863905" s="4"/>
    </row>
    <row r="863906" spans="15:15" x14ac:dyDescent="0.25">
      <c r="O863906" s="4"/>
    </row>
    <row r="863907" spans="15:15" x14ac:dyDescent="0.25">
      <c r="O863907" s="4"/>
    </row>
    <row r="863908" spans="15:15" x14ac:dyDescent="0.25">
      <c r="O863908" s="4"/>
    </row>
    <row r="863909" spans="15:15" x14ac:dyDescent="0.25">
      <c r="O863909" s="4"/>
    </row>
    <row r="863910" spans="15:15" x14ac:dyDescent="0.25">
      <c r="O863910" s="4"/>
    </row>
    <row r="863911" spans="15:15" x14ac:dyDescent="0.25">
      <c r="O863911" s="4"/>
    </row>
    <row r="863912" spans="15:15" x14ac:dyDescent="0.25">
      <c r="O863912" s="4"/>
    </row>
    <row r="863913" spans="15:15" x14ac:dyDescent="0.25">
      <c r="O863913" s="4"/>
    </row>
    <row r="863914" spans="15:15" x14ac:dyDescent="0.25">
      <c r="O863914" s="4"/>
    </row>
    <row r="863915" spans="15:15" x14ac:dyDescent="0.25">
      <c r="O863915" s="4"/>
    </row>
    <row r="863916" spans="15:15" x14ac:dyDescent="0.25">
      <c r="O863916" s="4"/>
    </row>
    <row r="863917" spans="15:15" x14ac:dyDescent="0.25">
      <c r="O863917" s="4"/>
    </row>
    <row r="863918" spans="15:15" x14ac:dyDescent="0.25">
      <c r="O863918" s="4"/>
    </row>
    <row r="863919" spans="15:15" x14ac:dyDescent="0.25">
      <c r="O863919" s="4"/>
    </row>
    <row r="863920" spans="15:15" x14ac:dyDescent="0.25">
      <c r="O863920" s="4"/>
    </row>
    <row r="863921" spans="15:15" x14ac:dyDescent="0.25">
      <c r="O863921" s="4"/>
    </row>
    <row r="863922" spans="15:15" x14ac:dyDescent="0.25">
      <c r="O863922" s="4"/>
    </row>
    <row r="863923" spans="15:15" x14ac:dyDescent="0.25">
      <c r="O863923" s="4"/>
    </row>
    <row r="863924" spans="15:15" x14ac:dyDescent="0.25">
      <c r="O863924" s="4"/>
    </row>
    <row r="863925" spans="15:15" x14ac:dyDescent="0.25">
      <c r="O863925" s="4"/>
    </row>
    <row r="863926" spans="15:15" x14ac:dyDescent="0.25">
      <c r="O863926" s="4"/>
    </row>
    <row r="863927" spans="15:15" x14ac:dyDescent="0.25">
      <c r="O863927" s="4"/>
    </row>
    <row r="863928" spans="15:15" x14ac:dyDescent="0.25">
      <c r="O863928" s="4"/>
    </row>
    <row r="863929" spans="15:15" x14ac:dyDescent="0.25">
      <c r="O863929" s="4"/>
    </row>
    <row r="863930" spans="15:15" x14ac:dyDescent="0.25">
      <c r="O863930" s="4"/>
    </row>
    <row r="863931" spans="15:15" x14ac:dyDescent="0.25">
      <c r="O863931" s="4"/>
    </row>
    <row r="863932" spans="15:15" x14ac:dyDescent="0.25">
      <c r="O863932" s="4"/>
    </row>
    <row r="863933" spans="15:15" x14ac:dyDescent="0.25">
      <c r="O863933" s="4"/>
    </row>
    <row r="863934" spans="15:15" x14ac:dyDescent="0.25">
      <c r="O863934" s="4"/>
    </row>
    <row r="863935" spans="15:15" x14ac:dyDescent="0.25">
      <c r="O863935" s="4"/>
    </row>
    <row r="863936" spans="15:15" x14ac:dyDescent="0.25">
      <c r="O863936" s="4"/>
    </row>
    <row r="863937" spans="15:15" x14ac:dyDescent="0.25">
      <c r="O863937" s="4"/>
    </row>
    <row r="863938" spans="15:15" x14ac:dyDescent="0.25">
      <c r="O863938" s="4"/>
    </row>
    <row r="863939" spans="15:15" x14ac:dyDescent="0.25">
      <c r="O863939" s="4"/>
    </row>
    <row r="863940" spans="15:15" x14ac:dyDescent="0.25">
      <c r="O863940" s="4"/>
    </row>
    <row r="863941" spans="15:15" x14ac:dyDescent="0.25">
      <c r="O863941" s="4"/>
    </row>
    <row r="863942" spans="15:15" x14ac:dyDescent="0.25">
      <c r="O863942" s="4"/>
    </row>
    <row r="863943" spans="15:15" x14ac:dyDescent="0.25">
      <c r="O863943" s="4"/>
    </row>
    <row r="863944" spans="15:15" x14ac:dyDescent="0.25">
      <c r="O863944" s="4"/>
    </row>
    <row r="863945" spans="15:15" x14ac:dyDescent="0.25">
      <c r="O863945" s="4"/>
    </row>
    <row r="863946" spans="15:15" x14ac:dyDescent="0.25">
      <c r="O863946" s="4"/>
    </row>
    <row r="863947" spans="15:15" x14ac:dyDescent="0.25">
      <c r="O863947" s="4"/>
    </row>
    <row r="863948" spans="15:15" x14ac:dyDescent="0.25">
      <c r="O863948" s="4"/>
    </row>
    <row r="863949" spans="15:15" x14ac:dyDescent="0.25">
      <c r="O863949" s="4"/>
    </row>
    <row r="863950" spans="15:15" x14ac:dyDescent="0.25">
      <c r="O863950" s="4"/>
    </row>
    <row r="863951" spans="15:15" x14ac:dyDescent="0.25">
      <c r="O863951" s="4"/>
    </row>
    <row r="863952" spans="15:15" x14ac:dyDescent="0.25">
      <c r="O863952" s="4"/>
    </row>
    <row r="863953" spans="15:15" x14ac:dyDescent="0.25">
      <c r="O863953" s="4"/>
    </row>
    <row r="863954" spans="15:15" x14ac:dyDescent="0.25">
      <c r="O863954" s="4"/>
    </row>
    <row r="863955" spans="15:15" x14ac:dyDescent="0.25">
      <c r="O863955" s="4"/>
    </row>
    <row r="863956" spans="15:15" x14ac:dyDescent="0.25">
      <c r="O863956" s="4"/>
    </row>
    <row r="863957" spans="15:15" x14ac:dyDescent="0.25">
      <c r="O863957" s="4"/>
    </row>
    <row r="863958" spans="15:15" x14ac:dyDescent="0.25">
      <c r="O863958" s="4"/>
    </row>
    <row r="863959" spans="15:15" x14ac:dyDescent="0.25">
      <c r="O863959" s="4"/>
    </row>
    <row r="863960" spans="15:15" x14ac:dyDescent="0.25">
      <c r="O863960" s="4"/>
    </row>
    <row r="863961" spans="15:15" x14ac:dyDescent="0.25">
      <c r="O863961" s="4"/>
    </row>
    <row r="863962" spans="15:15" x14ac:dyDescent="0.25">
      <c r="O863962" s="4"/>
    </row>
    <row r="863963" spans="15:15" x14ac:dyDescent="0.25">
      <c r="O863963" s="4"/>
    </row>
    <row r="863964" spans="15:15" x14ac:dyDescent="0.25">
      <c r="O863964" s="4"/>
    </row>
    <row r="863965" spans="15:15" x14ac:dyDescent="0.25">
      <c r="O863965" s="4"/>
    </row>
    <row r="863966" spans="15:15" x14ac:dyDescent="0.25">
      <c r="O863966" s="4"/>
    </row>
    <row r="863967" spans="15:15" x14ac:dyDescent="0.25">
      <c r="O863967" s="4"/>
    </row>
    <row r="863968" spans="15:15" x14ac:dyDescent="0.25">
      <c r="O863968" s="4"/>
    </row>
    <row r="863969" spans="15:15" x14ac:dyDescent="0.25">
      <c r="O863969" s="4"/>
    </row>
    <row r="863970" spans="15:15" x14ac:dyDescent="0.25">
      <c r="O863970" s="4"/>
    </row>
    <row r="863971" spans="15:15" x14ac:dyDescent="0.25">
      <c r="O863971" s="4"/>
    </row>
    <row r="863972" spans="15:15" x14ac:dyDescent="0.25">
      <c r="O863972" s="4"/>
    </row>
    <row r="863973" spans="15:15" x14ac:dyDescent="0.25">
      <c r="O863973" s="4"/>
    </row>
    <row r="863974" spans="15:15" x14ac:dyDescent="0.25">
      <c r="O863974" s="4"/>
    </row>
    <row r="863975" spans="15:15" x14ac:dyDescent="0.25">
      <c r="O863975" s="4"/>
    </row>
    <row r="863976" spans="15:15" x14ac:dyDescent="0.25">
      <c r="O863976" s="4"/>
    </row>
    <row r="863977" spans="15:15" x14ac:dyDescent="0.25">
      <c r="O863977" s="4"/>
    </row>
    <row r="863978" spans="15:15" x14ac:dyDescent="0.25">
      <c r="O863978" s="4"/>
    </row>
    <row r="863979" spans="15:15" x14ac:dyDescent="0.25">
      <c r="O863979" s="4"/>
    </row>
    <row r="863980" spans="15:15" x14ac:dyDescent="0.25">
      <c r="O863980" s="4"/>
    </row>
    <row r="863981" spans="15:15" x14ac:dyDescent="0.25">
      <c r="O863981" s="4"/>
    </row>
    <row r="863982" spans="15:15" x14ac:dyDescent="0.25">
      <c r="O863982" s="4"/>
    </row>
    <row r="863983" spans="15:15" x14ac:dyDescent="0.25">
      <c r="O863983" s="4"/>
    </row>
    <row r="863984" spans="15:15" x14ac:dyDescent="0.25">
      <c r="O863984" s="4"/>
    </row>
    <row r="863985" spans="15:15" x14ac:dyDescent="0.25">
      <c r="O863985" s="4"/>
    </row>
    <row r="863986" spans="15:15" x14ac:dyDescent="0.25">
      <c r="O863986" s="4"/>
    </row>
    <row r="863987" spans="15:15" x14ac:dyDescent="0.25">
      <c r="O863987" s="4"/>
    </row>
    <row r="863988" spans="15:15" x14ac:dyDescent="0.25">
      <c r="O863988" s="4"/>
    </row>
    <row r="863989" spans="15:15" x14ac:dyDescent="0.25">
      <c r="O863989" s="4"/>
    </row>
    <row r="863990" spans="15:15" x14ac:dyDescent="0.25">
      <c r="O863990" s="4"/>
    </row>
    <row r="863991" spans="15:15" x14ac:dyDescent="0.25">
      <c r="O863991" s="4"/>
    </row>
    <row r="863992" spans="15:15" x14ac:dyDescent="0.25">
      <c r="O863992" s="4"/>
    </row>
    <row r="863993" spans="15:15" x14ac:dyDescent="0.25">
      <c r="O863993" s="4"/>
    </row>
    <row r="863994" spans="15:15" x14ac:dyDescent="0.25">
      <c r="O863994" s="4"/>
    </row>
    <row r="863995" spans="15:15" x14ac:dyDescent="0.25">
      <c r="O863995" s="4"/>
    </row>
    <row r="863996" spans="15:15" x14ac:dyDescent="0.25">
      <c r="O863996" s="4"/>
    </row>
    <row r="863997" spans="15:15" x14ac:dyDescent="0.25">
      <c r="O863997" s="4"/>
    </row>
    <row r="863998" spans="15:15" x14ac:dyDescent="0.25">
      <c r="O863998" s="4"/>
    </row>
    <row r="863999" spans="15:15" x14ac:dyDescent="0.25">
      <c r="O863999" s="4"/>
    </row>
    <row r="864000" spans="15:15" x14ac:dyDescent="0.25">
      <c r="O864000" s="4"/>
    </row>
    <row r="864001" spans="15:15" x14ac:dyDescent="0.25">
      <c r="O864001" s="4"/>
    </row>
    <row r="864002" spans="15:15" x14ac:dyDescent="0.25">
      <c r="O864002" s="4"/>
    </row>
    <row r="864003" spans="15:15" x14ac:dyDescent="0.25">
      <c r="O864003" s="4"/>
    </row>
    <row r="864004" spans="15:15" x14ac:dyDescent="0.25">
      <c r="O864004" s="4"/>
    </row>
    <row r="864005" spans="15:15" x14ac:dyDescent="0.25">
      <c r="O864005" s="4"/>
    </row>
    <row r="864006" spans="15:15" x14ac:dyDescent="0.25">
      <c r="O864006" s="4"/>
    </row>
    <row r="864007" spans="15:15" x14ac:dyDescent="0.25">
      <c r="O864007" s="4"/>
    </row>
    <row r="864008" spans="15:15" x14ac:dyDescent="0.25">
      <c r="O864008" s="4"/>
    </row>
    <row r="864009" spans="15:15" x14ac:dyDescent="0.25">
      <c r="O864009" s="4"/>
    </row>
    <row r="864010" spans="15:15" x14ac:dyDescent="0.25">
      <c r="O864010" s="4"/>
    </row>
    <row r="864011" spans="15:15" x14ac:dyDescent="0.25">
      <c r="O864011" s="4"/>
    </row>
    <row r="864012" spans="15:15" x14ac:dyDescent="0.25">
      <c r="O864012" s="4"/>
    </row>
    <row r="864013" spans="15:15" x14ac:dyDescent="0.25">
      <c r="O864013" s="4"/>
    </row>
    <row r="864014" spans="15:15" x14ac:dyDescent="0.25">
      <c r="O864014" s="4"/>
    </row>
    <row r="864015" spans="15:15" x14ac:dyDescent="0.25">
      <c r="O864015" s="4"/>
    </row>
    <row r="864016" spans="15:15" x14ac:dyDescent="0.25">
      <c r="O864016" s="4"/>
    </row>
    <row r="864017" spans="15:15" x14ac:dyDescent="0.25">
      <c r="O864017" s="4"/>
    </row>
    <row r="864018" spans="15:15" x14ac:dyDescent="0.25">
      <c r="O864018" s="4"/>
    </row>
    <row r="864019" spans="15:15" x14ac:dyDescent="0.25">
      <c r="O864019" s="4"/>
    </row>
    <row r="864020" spans="15:15" x14ac:dyDescent="0.25">
      <c r="O864020" s="4"/>
    </row>
    <row r="864021" spans="15:15" x14ac:dyDescent="0.25">
      <c r="O864021" s="4"/>
    </row>
    <row r="864022" spans="15:15" x14ac:dyDescent="0.25">
      <c r="O864022" s="4"/>
    </row>
    <row r="864023" spans="15:15" x14ac:dyDescent="0.25">
      <c r="O864023" s="4"/>
    </row>
    <row r="864024" spans="15:15" x14ac:dyDescent="0.25">
      <c r="O864024" s="4"/>
    </row>
    <row r="864025" spans="15:15" x14ac:dyDescent="0.25">
      <c r="O864025" s="4"/>
    </row>
    <row r="864026" spans="15:15" x14ac:dyDescent="0.25">
      <c r="O864026" s="4"/>
    </row>
    <row r="864027" spans="15:15" x14ac:dyDescent="0.25">
      <c r="O864027" s="4"/>
    </row>
    <row r="864028" spans="15:15" x14ac:dyDescent="0.25">
      <c r="O864028" s="4"/>
    </row>
    <row r="864029" spans="15:15" x14ac:dyDescent="0.25">
      <c r="O864029" s="4"/>
    </row>
    <row r="864030" spans="15:15" x14ac:dyDescent="0.25">
      <c r="O864030" s="4"/>
    </row>
    <row r="864031" spans="15:15" x14ac:dyDescent="0.25">
      <c r="O864031" s="4"/>
    </row>
    <row r="864032" spans="15:15" x14ac:dyDescent="0.25">
      <c r="O864032" s="4"/>
    </row>
    <row r="864033" spans="15:15" x14ac:dyDescent="0.25">
      <c r="O864033" s="4"/>
    </row>
    <row r="864034" spans="15:15" x14ac:dyDescent="0.25">
      <c r="O864034" s="4"/>
    </row>
    <row r="864035" spans="15:15" x14ac:dyDescent="0.25">
      <c r="O864035" s="4"/>
    </row>
    <row r="864036" spans="15:15" x14ac:dyDescent="0.25">
      <c r="O864036" s="4"/>
    </row>
    <row r="864037" spans="15:15" x14ac:dyDescent="0.25">
      <c r="O864037" s="4"/>
    </row>
    <row r="864038" spans="15:15" x14ac:dyDescent="0.25">
      <c r="O864038" s="4"/>
    </row>
    <row r="864039" spans="15:15" x14ac:dyDescent="0.25">
      <c r="O864039" s="4"/>
    </row>
    <row r="864040" spans="15:15" x14ac:dyDescent="0.25">
      <c r="O864040" s="4"/>
    </row>
    <row r="864041" spans="15:15" x14ac:dyDescent="0.25">
      <c r="O864041" s="4"/>
    </row>
    <row r="864042" spans="15:15" x14ac:dyDescent="0.25">
      <c r="O864042" s="4"/>
    </row>
    <row r="864043" spans="15:15" x14ac:dyDescent="0.25">
      <c r="O864043" s="4"/>
    </row>
    <row r="864044" spans="15:15" x14ac:dyDescent="0.25">
      <c r="O864044" s="4"/>
    </row>
    <row r="864045" spans="15:15" x14ac:dyDescent="0.25">
      <c r="O864045" s="4"/>
    </row>
    <row r="864046" spans="15:15" x14ac:dyDescent="0.25">
      <c r="O864046" s="4"/>
    </row>
    <row r="864047" spans="15:15" x14ac:dyDescent="0.25">
      <c r="O864047" s="4"/>
    </row>
    <row r="864048" spans="15:15" x14ac:dyDescent="0.25">
      <c r="O864048" s="4"/>
    </row>
    <row r="864049" spans="15:15" x14ac:dyDescent="0.25">
      <c r="O864049" s="4"/>
    </row>
    <row r="864050" spans="15:15" x14ac:dyDescent="0.25">
      <c r="O864050" s="4"/>
    </row>
    <row r="864051" spans="15:15" x14ac:dyDescent="0.25">
      <c r="O864051" s="4"/>
    </row>
    <row r="864052" spans="15:15" x14ac:dyDescent="0.25">
      <c r="O864052" s="4"/>
    </row>
    <row r="864053" spans="15:15" x14ac:dyDescent="0.25">
      <c r="O864053" s="4"/>
    </row>
    <row r="864054" spans="15:15" x14ac:dyDescent="0.25">
      <c r="O864054" s="4"/>
    </row>
    <row r="864055" spans="15:15" x14ac:dyDescent="0.25">
      <c r="O864055" s="4"/>
    </row>
    <row r="864056" spans="15:15" x14ac:dyDescent="0.25">
      <c r="O864056" s="4"/>
    </row>
    <row r="864057" spans="15:15" x14ac:dyDescent="0.25">
      <c r="O864057" s="4"/>
    </row>
    <row r="864058" spans="15:15" x14ac:dyDescent="0.25">
      <c r="O864058" s="4"/>
    </row>
    <row r="864059" spans="15:15" x14ac:dyDescent="0.25">
      <c r="O864059" s="4"/>
    </row>
    <row r="864060" spans="15:15" x14ac:dyDescent="0.25">
      <c r="O864060" s="4"/>
    </row>
    <row r="864061" spans="15:15" x14ac:dyDescent="0.25">
      <c r="O864061" s="4"/>
    </row>
    <row r="864062" spans="15:15" x14ac:dyDescent="0.25">
      <c r="O864062" s="4"/>
    </row>
    <row r="864063" spans="15:15" x14ac:dyDescent="0.25">
      <c r="O864063" s="4"/>
    </row>
    <row r="864064" spans="15:15" x14ac:dyDescent="0.25">
      <c r="O864064" s="4"/>
    </row>
    <row r="864065" spans="15:15" x14ac:dyDescent="0.25">
      <c r="O864065" s="4"/>
    </row>
    <row r="864066" spans="15:15" x14ac:dyDescent="0.25">
      <c r="O864066" s="4"/>
    </row>
    <row r="864067" spans="15:15" x14ac:dyDescent="0.25">
      <c r="O864067" s="4"/>
    </row>
    <row r="864068" spans="15:15" x14ac:dyDescent="0.25">
      <c r="O864068" s="4"/>
    </row>
    <row r="864069" spans="15:15" x14ac:dyDescent="0.25">
      <c r="O864069" s="4"/>
    </row>
    <row r="864070" spans="15:15" x14ac:dyDescent="0.25">
      <c r="O864070" s="4"/>
    </row>
    <row r="864071" spans="15:15" x14ac:dyDescent="0.25">
      <c r="O864071" s="4"/>
    </row>
    <row r="864072" spans="15:15" x14ac:dyDescent="0.25">
      <c r="O864072" s="4"/>
    </row>
    <row r="864073" spans="15:15" x14ac:dyDescent="0.25">
      <c r="O864073" s="4"/>
    </row>
    <row r="864074" spans="15:15" x14ac:dyDescent="0.25">
      <c r="O864074" s="4"/>
    </row>
    <row r="864075" spans="15:15" x14ac:dyDescent="0.25">
      <c r="O864075" s="4"/>
    </row>
    <row r="864076" spans="15:15" x14ac:dyDescent="0.25">
      <c r="O864076" s="4"/>
    </row>
    <row r="864077" spans="15:15" x14ac:dyDescent="0.25">
      <c r="O864077" s="4"/>
    </row>
    <row r="864078" spans="15:15" x14ac:dyDescent="0.25">
      <c r="O864078" s="4"/>
    </row>
    <row r="864079" spans="15:15" x14ac:dyDescent="0.25">
      <c r="O864079" s="4"/>
    </row>
    <row r="864080" spans="15:15" x14ac:dyDescent="0.25">
      <c r="O864080" s="4"/>
    </row>
    <row r="864081" spans="15:15" x14ac:dyDescent="0.25">
      <c r="O864081" s="4"/>
    </row>
    <row r="864082" spans="15:15" x14ac:dyDescent="0.25">
      <c r="O864082" s="4"/>
    </row>
    <row r="864083" spans="15:15" x14ac:dyDescent="0.25">
      <c r="O864083" s="4"/>
    </row>
    <row r="864084" spans="15:15" x14ac:dyDescent="0.25">
      <c r="O864084" s="4"/>
    </row>
    <row r="864085" spans="15:15" x14ac:dyDescent="0.25">
      <c r="O864085" s="4"/>
    </row>
    <row r="864086" spans="15:15" x14ac:dyDescent="0.25">
      <c r="O864086" s="4"/>
    </row>
    <row r="864087" spans="15:15" x14ac:dyDescent="0.25">
      <c r="O864087" s="4"/>
    </row>
    <row r="864088" spans="15:15" x14ac:dyDescent="0.25">
      <c r="O864088" s="4"/>
    </row>
    <row r="864089" spans="15:15" x14ac:dyDescent="0.25">
      <c r="O864089" s="4"/>
    </row>
    <row r="864090" spans="15:15" x14ac:dyDescent="0.25">
      <c r="O864090" s="4"/>
    </row>
    <row r="864091" spans="15:15" x14ac:dyDescent="0.25">
      <c r="O864091" s="4"/>
    </row>
    <row r="864092" spans="15:15" x14ac:dyDescent="0.25">
      <c r="O864092" s="4"/>
    </row>
    <row r="864093" spans="15:15" x14ac:dyDescent="0.25">
      <c r="O864093" s="4"/>
    </row>
    <row r="864094" spans="15:15" x14ac:dyDescent="0.25">
      <c r="O864094" s="4"/>
    </row>
    <row r="864095" spans="15:15" x14ac:dyDescent="0.25">
      <c r="O864095" s="4"/>
    </row>
    <row r="864096" spans="15:15" x14ac:dyDescent="0.25">
      <c r="O864096" s="4"/>
    </row>
    <row r="864097" spans="15:15" x14ac:dyDescent="0.25">
      <c r="O864097" s="4"/>
    </row>
    <row r="864098" spans="15:15" x14ac:dyDescent="0.25">
      <c r="O864098" s="4"/>
    </row>
    <row r="864099" spans="15:15" x14ac:dyDescent="0.25">
      <c r="O864099" s="4"/>
    </row>
    <row r="864100" spans="15:15" x14ac:dyDescent="0.25">
      <c r="O864100" s="4"/>
    </row>
    <row r="864101" spans="15:15" x14ac:dyDescent="0.25">
      <c r="O864101" s="4"/>
    </row>
    <row r="864102" spans="15:15" x14ac:dyDescent="0.25">
      <c r="O864102" s="4"/>
    </row>
    <row r="864103" spans="15:15" x14ac:dyDescent="0.25">
      <c r="O864103" s="4"/>
    </row>
    <row r="864104" spans="15:15" x14ac:dyDescent="0.25">
      <c r="O864104" s="4"/>
    </row>
    <row r="864105" spans="15:15" x14ac:dyDescent="0.25">
      <c r="O864105" s="4"/>
    </row>
    <row r="864106" spans="15:15" x14ac:dyDescent="0.25">
      <c r="O864106" s="4"/>
    </row>
    <row r="864107" spans="15:15" x14ac:dyDescent="0.25">
      <c r="O864107" s="4"/>
    </row>
    <row r="864108" spans="15:15" x14ac:dyDescent="0.25">
      <c r="O864108" s="4"/>
    </row>
    <row r="864109" spans="15:15" x14ac:dyDescent="0.25">
      <c r="O864109" s="4"/>
    </row>
    <row r="864110" spans="15:15" x14ac:dyDescent="0.25">
      <c r="O864110" s="4"/>
    </row>
    <row r="864111" spans="15:15" x14ac:dyDescent="0.25">
      <c r="O864111" s="4"/>
    </row>
    <row r="864112" spans="15:15" x14ac:dyDescent="0.25">
      <c r="O864112" s="4"/>
    </row>
    <row r="864113" spans="15:15" x14ac:dyDescent="0.25">
      <c r="O864113" s="4"/>
    </row>
    <row r="864114" spans="15:15" x14ac:dyDescent="0.25">
      <c r="O864114" s="4"/>
    </row>
    <row r="864115" spans="15:15" x14ac:dyDescent="0.25">
      <c r="O864115" s="4"/>
    </row>
    <row r="864116" spans="15:15" x14ac:dyDescent="0.25">
      <c r="O864116" s="4"/>
    </row>
    <row r="864117" spans="15:15" x14ac:dyDescent="0.25">
      <c r="O864117" s="4"/>
    </row>
    <row r="864118" spans="15:15" x14ac:dyDescent="0.25">
      <c r="O864118" s="4"/>
    </row>
    <row r="864119" spans="15:15" x14ac:dyDescent="0.25">
      <c r="O864119" s="4"/>
    </row>
    <row r="864120" spans="15:15" x14ac:dyDescent="0.25">
      <c r="O864120" s="4"/>
    </row>
    <row r="864121" spans="15:15" x14ac:dyDescent="0.25">
      <c r="O864121" s="4"/>
    </row>
    <row r="864122" spans="15:15" x14ac:dyDescent="0.25">
      <c r="O864122" s="4"/>
    </row>
    <row r="864123" spans="15:15" x14ac:dyDescent="0.25">
      <c r="O864123" s="4"/>
    </row>
    <row r="864124" spans="15:15" x14ac:dyDescent="0.25">
      <c r="O864124" s="4"/>
    </row>
    <row r="864125" spans="15:15" x14ac:dyDescent="0.25">
      <c r="O864125" s="4"/>
    </row>
    <row r="864126" spans="15:15" x14ac:dyDescent="0.25">
      <c r="O864126" s="4"/>
    </row>
    <row r="864127" spans="15:15" x14ac:dyDescent="0.25">
      <c r="O864127" s="4"/>
    </row>
    <row r="864128" spans="15:15" x14ac:dyDescent="0.25">
      <c r="O864128" s="4"/>
    </row>
    <row r="864129" spans="15:15" x14ac:dyDescent="0.25">
      <c r="O864129" s="4"/>
    </row>
    <row r="864130" spans="15:15" x14ac:dyDescent="0.25">
      <c r="O864130" s="4"/>
    </row>
    <row r="864131" spans="15:15" x14ac:dyDescent="0.25">
      <c r="O864131" s="4"/>
    </row>
    <row r="864132" spans="15:15" x14ac:dyDescent="0.25">
      <c r="O864132" s="4"/>
    </row>
    <row r="864133" spans="15:15" x14ac:dyDescent="0.25">
      <c r="O864133" s="4"/>
    </row>
    <row r="864134" spans="15:15" x14ac:dyDescent="0.25">
      <c r="O864134" s="4"/>
    </row>
    <row r="864135" spans="15:15" x14ac:dyDescent="0.25">
      <c r="O864135" s="4"/>
    </row>
    <row r="864136" spans="15:15" x14ac:dyDescent="0.25">
      <c r="O864136" s="4"/>
    </row>
    <row r="864137" spans="15:15" x14ac:dyDescent="0.25">
      <c r="O864137" s="4"/>
    </row>
    <row r="864138" spans="15:15" x14ac:dyDescent="0.25">
      <c r="O864138" s="4"/>
    </row>
    <row r="864139" spans="15:15" x14ac:dyDescent="0.25">
      <c r="O864139" s="4"/>
    </row>
    <row r="864140" spans="15:15" x14ac:dyDescent="0.25">
      <c r="O864140" s="4"/>
    </row>
    <row r="864141" spans="15:15" x14ac:dyDescent="0.25">
      <c r="O864141" s="4"/>
    </row>
    <row r="864142" spans="15:15" x14ac:dyDescent="0.25">
      <c r="O864142" s="4"/>
    </row>
    <row r="864143" spans="15:15" x14ac:dyDescent="0.25">
      <c r="O864143" s="4"/>
    </row>
    <row r="864144" spans="15:15" x14ac:dyDescent="0.25">
      <c r="O864144" s="4"/>
    </row>
    <row r="864145" spans="15:15" x14ac:dyDescent="0.25">
      <c r="O864145" s="4"/>
    </row>
    <row r="864146" spans="15:15" x14ac:dyDescent="0.25">
      <c r="O864146" s="4"/>
    </row>
    <row r="864147" spans="15:15" x14ac:dyDescent="0.25">
      <c r="O864147" s="4"/>
    </row>
    <row r="864148" spans="15:15" x14ac:dyDescent="0.25">
      <c r="O864148" s="4"/>
    </row>
    <row r="864149" spans="15:15" x14ac:dyDescent="0.25">
      <c r="O864149" s="4"/>
    </row>
    <row r="864150" spans="15:15" x14ac:dyDescent="0.25">
      <c r="O864150" s="4"/>
    </row>
    <row r="864151" spans="15:15" x14ac:dyDescent="0.25">
      <c r="O864151" s="4"/>
    </row>
    <row r="864152" spans="15:15" x14ac:dyDescent="0.25">
      <c r="O864152" s="4"/>
    </row>
    <row r="864153" spans="15:15" x14ac:dyDescent="0.25">
      <c r="O864153" s="4"/>
    </row>
    <row r="864154" spans="15:15" x14ac:dyDescent="0.25">
      <c r="O864154" s="4"/>
    </row>
    <row r="864155" spans="15:15" x14ac:dyDescent="0.25">
      <c r="O864155" s="4"/>
    </row>
    <row r="864156" spans="15:15" x14ac:dyDescent="0.25">
      <c r="O864156" s="4"/>
    </row>
    <row r="864157" spans="15:15" x14ac:dyDescent="0.25">
      <c r="O864157" s="4"/>
    </row>
    <row r="864158" spans="15:15" x14ac:dyDescent="0.25">
      <c r="O864158" s="4"/>
    </row>
    <row r="864159" spans="15:15" x14ac:dyDescent="0.25">
      <c r="O864159" s="4"/>
    </row>
    <row r="864160" spans="15:15" x14ac:dyDescent="0.25">
      <c r="O864160" s="4"/>
    </row>
    <row r="864161" spans="15:15" x14ac:dyDescent="0.25">
      <c r="O864161" s="4"/>
    </row>
    <row r="864162" spans="15:15" x14ac:dyDescent="0.25">
      <c r="O864162" s="4"/>
    </row>
    <row r="864163" spans="15:15" x14ac:dyDescent="0.25">
      <c r="O864163" s="4"/>
    </row>
    <row r="864164" spans="15:15" x14ac:dyDescent="0.25">
      <c r="O864164" s="4"/>
    </row>
    <row r="864165" spans="15:15" x14ac:dyDescent="0.25">
      <c r="O864165" s="4"/>
    </row>
    <row r="864166" spans="15:15" x14ac:dyDescent="0.25">
      <c r="O864166" s="4"/>
    </row>
    <row r="864167" spans="15:15" x14ac:dyDescent="0.25">
      <c r="O864167" s="4"/>
    </row>
    <row r="864168" spans="15:15" x14ac:dyDescent="0.25">
      <c r="O864168" s="4"/>
    </row>
    <row r="864169" spans="15:15" x14ac:dyDescent="0.25">
      <c r="O864169" s="4"/>
    </row>
    <row r="864170" spans="15:15" x14ac:dyDescent="0.25">
      <c r="O864170" s="4"/>
    </row>
    <row r="864171" spans="15:15" x14ac:dyDescent="0.25">
      <c r="O864171" s="4"/>
    </row>
    <row r="864172" spans="15:15" x14ac:dyDescent="0.25">
      <c r="O864172" s="4"/>
    </row>
    <row r="864173" spans="15:15" x14ac:dyDescent="0.25">
      <c r="O864173" s="4"/>
    </row>
    <row r="864174" spans="15:15" x14ac:dyDescent="0.25">
      <c r="O864174" s="4"/>
    </row>
    <row r="864175" spans="15:15" x14ac:dyDescent="0.25">
      <c r="O864175" s="4"/>
    </row>
    <row r="864176" spans="15:15" x14ac:dyDescent="0.25">
      <c r="O864176" s="4"/>
    </row>
    <row r="864177" spans="15:15" x14ac:dyDescent="0.25">
      <c r="O864177" s="4"/>
    </row>
    <row r="864178" spans="15:15" x14ac:dyDescent="0.25">
      <c r="O864178" s="4"/>
    </row>
    <row r="864179" spans="15:15" x14ac:dyDescent="0.25">
      <c r="O864179" s="4"/>
    </row>
    <row r="864180" spans="15:15" x14ac:dyDescent="0.25">
      <c r="O864180" s="4"/>
    </row>
    <row r="864181" spans="15:15" x14ac:dyDescent="0.25">
      <c r="O864181" s="4"/>
    </row>
    <row r="864182" spans="15:15" x14ac:dyDescent="0.25">
      <c r="O864182" s="4"/>
    </row>
    <row r="864183" spans="15:15" x14ac:dyDescent="0.25">
      <c r="O864183" s="4"/>
    </row>
    <row r="864184" spans="15:15" x14ac:dyDescent="0.25">
      <c r="O864184" s="4"/>
    </row>
    <row r="864185" spans="15:15" x14ac:dyDescent="0.25">
      <c r="O864185" s="4"/>
    </row>
    <row r="864186" spans="15:15" x14ac:dyDescent="0.25">
      <c r="O864186" s="4"/>
    </row>
    <row r="864187" spans="15:15" x14ac:dyDescent="0.25">
      <c r="O864187" s="4"/>
    </row>
    <row r="864188" spans="15:15" x14ac:dyDescent="0.25">
      <c r="O864188" s="4"/>
    </row>
    <row r="864189" spans="15:15" x14ac:dyDescent="0.25">
      <c r="O864189" s="4"/>
    </row>
    <row r="864190" spans="15:15" x14ac:dyDescent="0.25">
      <c r="O864190" s="4"/>
    </row>
    <row r="864191" spans="15:15" x14ac:dyDescent="0.25">
      <c r="O864191" s="4"/>
    </row>
    <row r="864192" spans="15:15" x14ac:dyDescent="0.25">
      <c r="O864192" s="4"/>
    </row>
    <row r="864193" spans="15:15" x14ac:dyDescent="0.25">
      <c r="O864193" s="4"/>
    </row>
    <row r="864194" spans="15:15" x14ac:dyDescent="0.25">
      <c r="O864194" s="4"/>
    </row>
    <row r="864195" spans="15:15" x14ac:dyDescent="0.25">
      <c r="O864195" s="4"/>
    </row>
    <row r="864196" spans="15:15" x14ac:dyDescent="0.25">
      <c r="O864196" s="4"/>
    </row>
    <row r="864197" spans="15:15" x14ac:dyDescent="0.25">
      <c r="O864197" s="4"/>
    </row>
    <row r="864198" spans="15:15" x14ac:dyDescent="0.25">
      <c r="O864198" s="4"/>
    </row>
    <row r="864199" spans="15:15" x14ac:dyDescent="0.25">
      <c r="O864199" s="4"/>
    </row>
    <row r="864200" spans="15:15" x14ac:dyDescent="0.25">
      <c r="O864200" s="4"/>
    </row>
    <row r="864201" spans="15:15" x14ac:dyDescent="0.25">
      <c r="O864201" s="4"/>
    </row>
    <row r="864202" spans="15:15" x14ac:dyDescent="0.25">
      <c r="O864202" s="4"/>
    </row>
    <row r="864203" spans="15:15" x14ac:dyDescent="0.25">
      <c r="O864203" s="4"/>
    </row>
    <row r="864204" spans="15:15" x14ac:dyDescent="0.25">
      <c r="O864204" s="4"/>
    </row>
    <row r="864205" spans="15:15" x14ac:dyDescent="0.25">
      <c r="O864205" s="4"/>
    </row>
    <row r="864206" spans="15:15" x14ac:dyDescent="0.25">
      <c r="O864206" s="4"/>
    </row>
    <row r="864207" spans="15:15" x14ac:dyDescent="0.25">
      <c r="O864207" s="4"/>
    </row>
    <row r="864208" spans="15:15" x14ac:dyDescent="0.25">
      <c r="O864208" s="4"/>
    </row>
    <row r="864209" spans="15:15" x14ac:dyDescent="0.25">
      <c r="O864209" s="4"/>
    </row>
    <row r="864210" spans="15:15" x14ac:dyDescent="0.25">
      <c r="O864210" s="4"/>
    </row>
    <row r="864211" spans="15:15" x14ac:dyDescent="0.25">
      <c r="O864211" s="4"/>
    </row>
    <row r="864212" spans="15:15" x14ac:dyDescent="0.25">
      <c r="O864212" s="4"/>
    </row>
    <row r="864213" spans="15:15" x14ac:dyDescent="0.25">
      <c r="O864213" s="4"/>
    </row>
    <row r="864214" spans="15:15" x14ac:dyDescent="0.25">
      <c r="O864214" s="4"/>
    </row>
    <row r="864215" spans="15:15" x14ac:dyDescent="0.25">
      <c r="O864215" s="4"/>
    </row>
    <row r="864216" spans="15:15" x14ac:dyDescent="0.25">
      <c r="O864216" s="4"/>
    </row>
    <row r="864217" spans="15:15" x14ac:dyDescent="0.25">
      <c r="O864217" s="4"/>
    </row>
    <row r="864218" spans="15:15" x14ac:dyDescent="0.25">
      <c r="O864218" s="4"/>
    </row>
    <row r="864219" spans="15:15" x14ac:dyDescent="0.25">
      <c r="O864219" s="4"/>
    </row>
    <row r="864220" spans="15:15" x14ac:dyDescent="0.25">
      <c r="O864220" s="4"/>
    </row>
    <row r="864221" spans="15:15" x14ac:dyDescent="0.25">
      <c r="O864221" s="4"/>
    </row>
    <row r="864222" spans="15:15" x14ac:dyDescent="0.25">
      <c r="O864222" s="4"/>
    </row>
    <row r="864223" spans="15:15" x14ac:dyDescent="0.25">
      <c r="O864223" s="4"/>
    </row>
    <row r="864224" spans="15:15" x14ac:dyDescent="0.25">
      <c r="O864224" s="4"/>
    </row>
    <row r="864225" spans="15:15" x14ac:dyDescent="0.25">
      <c r="O864225" s="4"/>
    </row>
    <row r="864226" spans="15:15" x14ac:dyDescent="0.25">
      <c r="O864226" s="4"/>
    </row>
    <row r="864227" spans="15:15" x14ac:dyDescent="0.25">
      <c r="O864227" s="4"/>
    </row>
    <row r="864228" spans="15:15" x14ac:dyDescent="0.25">
      <c r="O864228" s="4"/>
    </row>
    <row r="864229" spans="15:15" x14ac:dyDescent="0.25">
      <c r="O864229" s="4"/>
    </row>
    <row r="864230" spans="15:15" x14ac:dyDescent="0.25">
      <c r="O864230" s="4"/>
    </row>
    <row r="864231" spans="15:15" x14ac:dyDescent="0.25">
      <c r="O864231" s="4"/>
    </row>
    <row r="864232" spans="15:15" x14ac:dyDescent="0.25">
      <c r="O864232" s="4"/>
    </row>
    <row r="864233" spans="15:15" x14ac:dyDescent="0.25">
      <c r="O864233" s="4"/>
    </row>
    <row r="864234" spans="15:15" x14ac:dyDescent="0.25">
      <c r="O864234" s="4"/>
    </row>
    <row r="864235" spans="15:15" x14ac:dyDescent="0.25">
      <c r="O864235" s="4"/>
    </row>
    <row r="864236" spans="15:15" x14ac:dyDescent="0.25">
      <c r="O864236" s="4"/>
    </row>
    <row r="864237" spans="15:15" x14ac:dyDescent="0.25">
      <c r="O864237" s="4"/>
    </row>
    <row r="864238" spans="15:15" x14ac:dyDescent="0.25">
      <c r="O864238" s="4"/>
    </row>
    <row r="864239" spans="15:15" x14ac:dyDescent="0.25">
      <c r="O864239" s="4"/>
    </row>
    <row r="864240" spans="15:15" x14ac:dyDescent="0.25">
      <c r="O864240" s="4"/>
    </row>
    <row r="864241" spans="15:15" x14ac:dyDescent="0.25">
      <c r="O864241" s="4"/>
    </row>
    <row r="864242" spans="15:15" x14ac:dyDescent="0.25">
      <c r="O864242" s="4"/>
    </row>
    <row r="864243" spans="15:15" x14ac:dyDescent="0.25">
      <c r="O864243" s="4"/>
    </row>
    <row r="864244" spans="15:15" x14ac:dyDescent="0.25">
      <c r="O864244" s="4"/>
    </row>
    <row r="864245" spans="15:15" x14ac:dyDescent="0.25">
      <c r="O864245" s="4"/>
    </row>
    <row r="864246" spans="15:15" x14ac:dyDescent="0.25">
      <c r="O864246" s="4"/>
    </row>
    <row r="864247" spans="15:15" x14ac:dyDescent="0.25">
      <c r="O864247" s="4"/>
    </row>
    <row r="864248" spans="15:15" x14ac:dyDescent="0.25">
      <c r="O864248" s="4"/>
    </row>
    <row r="864249" spans="15:15" x14ac:dyDescent="0.25">
      <c r="O864249" s="4"/>
    </row>
    <row r="864250" spans="15:15" x14ac:dyDescent="0.25">
      <c r="O864250" s="4"/>
    </row>
    <row r="864251" spans="15:15" x14ac:dyDescent="0.25">
      <c r="O864251" s="4"/>
    </row>
    <row r="864252" spans="15:15" x14ac:dyDescent="0.25">
      <c r="O864252" s="4"/>
    </row>
    <row r="864253" spans="15:15" x14ac:dyDescent="0.25">
      <c r="O864253" s="4"/>
    </row>
    <row r="864254" spans="15:15" x14ac:dyDescent="0.25">
      <c r="O864254" s="4"/>
    </row>
    <row r="864255" spans="15:15" x14ac:dyDescent="0.25">
      <c r="O864255" s="4"/>
    </row>
    <row r="864256" spans="15:15" x14ac:dyDescent="0.25">
      <c r="O864256" s="4"/>
    </row>
    <row r="864257" spans="15:15" x14ac:dyDescent="0.25">
      <c r="O864257" s="4"/>
    </row>
    <row r="864258" spans="15:15" x14ac:dyDescent="0.25">
      <c r="O864258" s="4"/>
    </row>
    <row r="864259" spans="15:15" x14ac:dyDescent="0.25">
      <c r="O864259" s="4"/>
    </row>
    <row r="864260" spans="15:15" x14ac:dyDescent="0.25">
      <c r="O864260" s="4"/>
    </row>
    <row r="864261" spans="15:15" x14ac:dyDescent="0.25">
      <c r="O864261" s="4"/>
    </row>
    <row r="864262" spans="15:15" x14ac:dyDescent="0.25">
      <c r="O864262" s="4"/>
    </row>
    <row r="864263" spans="15:15" x14ac:dyDescent="0.25">
      <c r="O864263" s="4"/>
    </row>
    <row r="864264" spans="15:15" x14ac:dyDescent="0.25">
      <c r="O864264" s="4"/>
    </row>
    <row r="864265" spans="15:15" x14ac:dyDescent="0.25">
      <c r="O864265" s="4"/>
    </row>
    <row r="864266" spans="15:15" x14ac:dyDescent="0.25">
      <c r="O864266" s="4"/>
    </row>
    <row r="864267" spans="15:15" x14ac:dyDescent="0.25">
      <c r="O864267" s="4"/>
    </row>
    <row r="864268" spans="15:15" x14ac:dyDescent="0.25">
      <c r="O864268" s="4"/>
    </row>
    <row r="864269" spans="15:15" x14ac:dyDescent="0.25">
      <c r="O864269" s="4"/>
    </row>
    <row r="864270" spans="15:15" x14ac:dyDescent="0.25">
      <c r="O864270" s="4"/>
    </row>
    <row r="864271" spans="15:15" x14ac:dyDescent="0.25">
      <c r="O864271" s="4"/>
    </row>
    <row r="864272" spans="15:15" x14ac:dyDescent="0.25">
      <c r="O864272" s="4"/>
    </row>
    <row r="864273" spans="15:15" x14ac:dyDescent="0.25">
      <c r="O864273" s="4"/>
    </row>
    <row r="864274" spans="15:15" x14ac:dyDescent="0.25">
      <c r="O864274" s="4"/>
    </row>
    <row r="864275" spans="15:15" x14ac:dyDescent="0.25">
      <c r="O864275" s="4"/>
    </row>
    <row r="864276" spans="15:15" x14ac:dyDescent="0.25">
      <c r="O864276" s="4"/>
    </row>
    <row r="864277" spans="15:15" x14ac:dyDescent="0.25">
      <c r="O864277" s="4"/>
    </row>
    <row r="864278" spans="15:15" x14ac:dyDescent="0.25">
      <c r="O864278" s="4"/>
    </row>
    <row r="864279" spans="15:15" x14ac:dyDescent="0.25">
      <c r="O864279" s="4"/>
    </row>
    <row r="864280" spans="15:15" x14ac:dyDescent="0.25">
      <c r="O864280" s="4"/>
    </row>
    <row r="864281" spans="15:15" x14ac:dyDescent="0.25">
      <c r="O864281" s="4"/>
    </row>
    <row r="864282" spans="15:15" x14ac:dyDescent="0.25">
      <c r="O864282" s="4"/>
    </row>
    <row r="864283" spans="15:15" x14ac:dyDescent="0.25">
      <c r="O864283" s="4"/>
    </row>
    <row r="864284" spans="15:15" x14ac:dyDescent="0.25">
      <c r="O864284" s="4"/>
    </row>
    <row r="864285" spans="15:15" x14ac:dyDescent="0.25">
      <c r="O864285" s="4"/>
    </row>
    <row r="864286" spans="15:15" x14ac:dyDescent="0.25">
      <c r="O864286" s="4"/>
    </row>
    <row r="864287" spans="15:15" x14ac:dyDescent="0.25">
      <c r="O864287" s="4"/>
    </row>
    <row r="864288" spans="15:15" x14ac:dyDescent="0.25">
      <c r="O864288" s="4"/>
    </row>
    <row r="864289" spans="15:15" x14ac:dyDescent="0.25">
      <c r="O864289" s="4"/>
    </row>
    <row r="864290" spans="15:15" x14ac:dyDescent="0.25">
      <c r="O864290" s="4"/>
    </row>
    <row r="864291" spans="15:15" x14ac:dyDescent="0.25">
      <c r="O864291" s="4"/>
    </row>
    <row r="864292" spans="15:15" x14ac:dyDescent="0.25">
      <c r="O864292" s="4"/>
    </row>
    <row r="864293" spans="15:15" x14ac:dyDescent="0.25">
      <c r="O864293" s="4"/>
    </row>
    <row r="864294" spans="15:15" x14ac:dyDescent="0.25">
      <c r="O864294" s="4"/>
    </row>
    <row r="864295" spans="15:15" x14ac:dyDescent="0.25">
      <c r="O864295" s="4"/>
    </row>
    <row r="864296" spans="15:15" x14ac:dyDescent="0.25">
      <c r="O864296" s="4"/>
    </row>
    <row r="864297" spans="15:15" x14ac:dyDescent="0.25">
      <c r="O864297" s="4"/>
    </row>
    <row r="864298" spans="15:15" x14ac:dyDescent="0.25">
      <c r="O864298" s="4"/>
    </row>
    <row r="864299" spans="15:15" x14ac:dyDescent="0.25">
      <c r="O864299" s="4"/>
    </row>
    <row r="864300" spans="15:15" x14ac:dyDescent="0.25">
      <c r="O864300" s="4"/>
    </row>
    <row r="864301" spans="15:15" x14ac:dyDescent="0.25">
      <c r="O864301" s="4"/>
    </row>
    <row r="864302" spans="15:15" x14ac:dyDescent="0.25">
      <c r="O864302" s="4"/>
    </row>
    <row r="864303" spans="15:15" x14ac:dyDescent="0.25">
      <c r="O864303" s="4"/>
    </row>
    <row r="864304" spans="15:15" x14ac:dyDescent="0.25">
      <c r="O864304" s="4"/>
    </row>
    <row r="864305" spans="15:15" x14ac:dyDescent="0.25">
      <c r="O864305" s="4"/>
    </row>
    <row r="864306" spans="15:15" x14ac:dyDescent="0.25">
      <c r="O864306" s="4"/>
    </row>
    <row r="864307" spans="15:15" x14ac:dyDescent="0.25">
      <c r="O864307" s="4"/>
    </row>
    <row r="864308" spans="15:15" x14ac:dyDescent="0.25">
      <c r="O864308" s="4"/>
    </row>
    <row r="864309" spans="15:15" x14ac:dyDescent="0.25">
      <c r="O864309" s="4"/>
    </row>
    <row r="864310" spans="15:15" x14ac:dyDescent="0.25">
      <c r="O864310" s="4"/>
    </row>
    <row r="864311" spans="15:15" x14ac:dyDescent="0.25">
      <c r="O864311" s="4"/>
    </row>
    <row r="864312" spans="15:15" x14ac:dyDescent="0.25">
      <c r="O864312" s="4"/>
    </row>
    <row r="864313" spans="15:15" x14ac:dyDescent="0.25">
      <c r="O864313" s="4"/>
    </row>
    <row r="864314" spans="15:15" x14ac:dyDescent="0.25">
      <c r="O864314" s="4"/>
    </row>
    <row r="864315" spans="15:15" x14ac:dyDescent="0.25">
      <c r="O864315" s="4"/>
    </row>
    <row r="864316" spans="15:15" x14ac:dyDescent="0.25">
      <c r="O864316" s="4"/>
    </row>
    <row r="864317" spans="15:15" x14ac:dyDescent="0.25">
      <c r="O864317" s="4"/>
    </row>
    <row r="864318" spans="15:15" x14ac:dyDescent="0.25">
      <c r="O864318" s="4"/>
    </row>
    <row r="864319" spans="15:15" x14ac:dyDescent="0.25">
      <c r="O864319" s="4"/>
    </row>
    <row r="864320" spans="15:15" x14ac:dyDescent="0.25">
      <c r="O864320" s="4"/>
    </row>
    <row r="864321" spans="15:15" x14ac:dyDescent="0.25">
      <c r="O864321" s="4"/>
    </row>
    <row r="864322" spans="15:15" x14ac:dyDescent="0.25">
      <c r="O864322" s="4"/>
    </row>
    <row r="864323" spans="15:15" x14ac:dyDescent="0.25">
      <c r="O864323" s="4"/>
    </row>
    <row r="864324" spans="15:15" x14ac:dyDescent="0.25">
      <c r="O864324" s="4"/>
    </row>
    <row r="864325" spans="15:15" x14ac:dyDescent="0.25">
      <c r="O864325" s="4"/>
    </row>
    <row r="864326" spans="15:15" x14ac:dyDescent="0.25">
      <c r="O864326" s="4"/>
    </row>
    <row r="864327" spans="15:15" x14ac:dyDescent="0.25">
      <c r="O864327" s="4"/>
    </row>
    <row r="864328" spans="15:15" x14ac:dyDescent="0.25">
      <c r="O864328" s="4"/>
    </row>
    <row r="864329" spans="15:15" x14ac:dyDescent="0.25">
      <c r="O864329" s="4"/>
    </row>
    <row r="864330" spans="15:15" x14ac:dyDescent="0.25">
      <c r="O864330" s="4"/>
    </row>
    <row r="864331" spans="15:15" x14ac:dyDescent="0.25">
      <c r="O864331" s="4"/>
    </row>
    <row r="864332" spans="15:15" x14ac:dyDescent="0.25">
      <c r="O864332" s="4"/>
    </row>
    <row r="864333" spans="15:15" x14ac:dyDescent="0.25">
      <c r="O864333" s="4"/>
    </row>
    <row r="864334" spans="15:15" x14ac:dyDescent="0.25">
      <c r="O864334" s="4"/>
    </row>
    <row r="864335" spans="15:15" x14ac:dyDescent="0.25">
      <c r="O864335" s="4"/>
    </row>
    <row r="864336" spans="15:15" x14ac:dyDescent="0.25">
      <c r="O864336" s="4"/>
    </row>
    <row r="864337" spans="15:15" x14ac:dyDescent="0.25">
      <c r="O864337" s="4"/>
    </row>
    <row r="864338" spans="15:15" x14ac:dyDescent="0.25">
      <c r="O864338" s="4"/>
    </row>
    <row r="864339" spans="15:15" x14ac:dyDescent="0.25">
      <c r="O864339" s="4"/>
    </row>
    <row r="864340" spans="15:15" x14ac:dyDescent="0.25">
      <c r="O864340" s="4"/>
    </row>
    <row r="864341" spans="15:15" x14ac:dyDescent="0.25">
      <c r="O864341" s="4"/>
    </row>
    <row r="864342" spans="15:15" x14ac:dyDescent="0.25">
      <c r="O864342" s="4"/>
    </row>
    <row r="864343" spans="15:15" x14ac:dyDescent="0.25">
      <c r="O864343" s="4"/>
    </row>
    <row r="864344" spans="15:15" x14ac:dyDescent="0.25">
      <c r="O864344" s="4"/>
    </row>
    <row r="864345" spans="15:15" x14ac:dyDescent="0.25">
      <c r="O864345" s="4"/>
    </row>
    <row r="864346" spans="15:15" x14ac:dyDescent="0.25">
      <c r="O864346" s="4"/>
    </row>
    <row r="864347" spans="15:15" x14ac:dyDescent="0.25">
      <c r="O864347" s="4"/>
    </row>
    <row r="864348" spans="15:15" x14ac:dyDescent="0.25">
      <c r="O864348" s="4"/>
    </row>
    <row r="864349" spans="15:15" x14ac:dyDescent="0.25">
      <c r="O864349" s="4"/>
    </row>
    <row r="864350" spans="15:15" x14ac:dyDescent="0.25">
      <c r="O864350" s="4"/>
    </row>
    <row r="864351" spans="15:15" x14ac:dyDescent="0.25">
      <c r="O864351" s="4"/>
    </row>
    <row r="864352" spans="15:15" x14ac:dyDescent="0.25">
      <c r="O864352" s="4"/>
    </row>
    <row r="864353" spans="15:15" x14ac:dyDescent="0.25">
      <c r="O864353" s="4"/>
    </row>
    <row r="864354" spans="15:15" x14ac:dyDescent="0.25">
      <c r="O864354" s="4"/>
    </row>
    <row r="864355" spans="15:15" x14ac:dyDescent="0.25">
      <c r="O864355" s="4"/>
    </row>
    <row r="864356" spans="15:15" x14ac:dyDescent="0.25">
      <c r="O864356" s="4"/>
    </row>
    <row r="864357" spans="15:15" x14ac:dyDescent="0.25">
      <c r="O864357" s="4"/>
    </row>
    <row r="864358" spans="15:15" x14ac:dyDescent="0.25">
      <c r="O864358" s="4"/>
    </row>
    <row r="864359" spans="15:15" x14ac:dyDescent="0.25">
      <c r="O864359" s="4"/>
    </row>
    <row r="864360" spans="15:15" x14ac:dyDescent="0.25">
      <c r="O864360" s="4"/>
    </row>
    <row r="864361" spans="15:15" x14ac:dyDescent="0.25">
      <c r="O864361" s="4"/>
    </row>
    <row r="864362" spans="15:15" x14ac:dyDescent="0.25">
      <c r="O864362" s="4"/>
    </row>
    <row r="864363" spans="15:15" x14ac:dyDescent="0.25">
      <c r="O864363" s="4"/>
    </row>
    <row r="864364" spans="15:15" x14ac:dyDescent="0.25">
      <c r="O864364" s="4"/>
    </row>
    <row r="864365" spans="15:15" x14ac:dyDescent="0.25">
      <c r="O864365" s="4"/>
    </row>
    <row r="864366" spans="15:15" x14ac:dyDescent="0.25">
      <c r="O864366" s="4"/>
    </row>
    <row r="864367" spans="15:15" x14ac:dyDescent="0.25">
      <c r="O864367" s="4"/>
    </row>
    <row r="864368" spans="15:15" x14ac:dyDescent="0.25">
      <c r="O864368" s="4"/>
    </row>
    <row r="864369" spans="15:15" x14ac:dyDescent="0.25">
      <c r="O864369" s="4"/>
    </row>
    <row r="864370" spans="15:15" x14ac:dyDescent="0.25">
      <c r="O864370" s="4"/>
    </row>
    <row r="864371" spans="15:15" x14ac:dyDescent="0.25">
      <c r="O864371" s="4"/>
    </row>
    <row r="864372" spans="15:15" x14ac:dyDescent="0.25">
      <c r="O864372" s="4"/>
    </row>
    <row r="864373" spans="15:15" x14ac:dyDescent="0.25">
      <c r="O864373" s="4"/>
    </row>
    <row r="864374" spans="15:15" x14ac:dyDescent="0.25">
      <c r="O864374" s="4"/>
    </row>
    <row r="864375" spans="15:15" x14ac:dyDescent="0.25">
      <c r="O864375" s="4"/>
    </row>
    <row r="864376" spans="15:15" x14ac:dyDescent="0.25">
      <c r="O864376" s="4"/>
    </row>
    <row r="864377" spans="15:15" x14ac:dyDescent="0.25">
      <c r="O864377" s="4"/>
    </row>
    <row r="864378" spans="15:15" x14ac:dyDescent="0.25">
      <c r="O864378" s="4"/>
    </row>
    <row r="864379" spans="15:15" x14ac:dyDescent="0.25">
      <c r="O864379" s="4"/>
    </row>
    <row r="864380" spans="15:15" x14ac:dyDescent="0.25">
      <c r="O864380" s="4"/>
    </row>
    <row r="864381" spans="15:15" x14ac:dyDescent="0.25">
      <c r="O864381" s="4"/>
    </row>
    <row r="864382" spans="15:15" x14ac:dyDescent="0.25">
      <c r="O864382" s="4"/>
    </row>
    <row r="864383" spans="15:15" x14ac:dyDescent="0.25">
      <c r="O864383" s="4"/>
    </row>
    <row r="864384" spans="15:15" x14ac:dyDescent="0.25">
      <c r="O864384" s="4"/>
    </row>
    <row r="864385" spans="15:15" x14ac:dyDescent="0.25">
      <c r="O864385" s="4"/>
    </row>
    <row r="864386" spans="15:15" x14ac:dyDescent="0.25">
      <c r="O864386" s="4"/>
    </row>
    <row r="864387" spans="15:15" x14ac:dyDescent="0.25">
      <c r="O864387" s="4"/>
    </row>
    <row r="864388" spans="15:15" x14ac:dyDescent="0.25">
      <c r="O864388" s="4"/>
    </row>
    <row r="864389" spans="15:15" x14ac:dyDescent="0.25">
      <c r="O864389" s="4"/>
    </row>
    <row r="864390" spans="15:15" x14ac:dyDescent="0.25">
      <c r="O864390" s="4"/>
    </row>
    <row r="864391" spans="15:15" x14ac:dyDescent="0.25">
      <c r="O864391" s="4"/>
    </row>
    <row r="864392" spans="15:15" x14ac:dyDescent="0.25">
      <c r="O864392" s="4"/>
    </row>
    <row r="864393" spans="15:15" x14ac:dyDescent="0.25">
      <c r="O864393" s="4"/>
    </row>
    <row r="864394" spans="15:15" x14ac:dyDescent="0.25">
      <c r="O864394" s="4"/>
    </row>
    <row r="864395" spans="15:15" x14ac:dyDescent="0.25">
      <c r="O864395" s="4"/>
    </row>
    <row r="864396" spans="15:15" x14ac:dyDescent="0.25">
      <c r="O864396" s="4"/>
    </row>
    <row r="864397" spans="15:15" x14ac:dyDescent="0.25">
      <c r="O864397" s="4"/>
    </row>
    <row r="864398" spans="15:15" x14ac:dyDescent="0.25">
      <c r="O864398" s="4"/>
    </row>
    <row r="864399" spans="15:15" x14ac:dyDescent="0.25">
      <c r="O864399" s="4"/>
    </row>
    <row r="864400" spans="15:15" x14ac:dyDescent="0.25">
      <c r="O864400" s="4"/>
    </row>
    <row r="864401" spans="15:15" x14ac:dyDescent="0.25">
      <c r="O864401" s="4"/>
    </row>
    <row r="864402" spans="15:15" x14ac:dyDescent="0.25">
      <c r="O864402" s="4"/>
    </row>
    <row r="864403" spans="15:15" x14ac:dyDescent="0.25">
      <c r="O864403" s="4"/>
    </row>
    <row r="864404" spans="15:15" x14ac:dyDescent="0.25">
      <c r="O864404" s="4"/>
    </row>
    <row r="864405" spans="15:15" x14ac:dyDescent="0.25">
      <c r="O864405" s="4"/>
    </row>
    <row r="864406" spans="15:15" x14ac:dyDescent="0.25">
      <c r="O864406" s="4"/>
    </row>
    <row r="864407" spans="15:15" x14ac:dyDescent="0.25">
      <c r="O864407" s="4"/>
    </row>
    <row r="864408" spans="15:15" x14ac:dyDescent="0.25">
      <c r="O864408" s="4"/>
    </row>
    <row r="864409" spans="15:15" x14ac:dyDescent="0.25">
      <c r="O864409" s="4"/>
    </row>
    <row r="864410" spans="15:15" x14ac:dyDescent="0.25">
      <c r="O864410" s="4"/>
    </row>
    <row r="864411" spans="15:15" x14ac:dyDescent="0.25">
      <c r="O864411" s="4"/>
    </row>
    <row r="864412" spans="15:15" x14ac:dyDescent="0.25">
      <c r="O864412" s="4"/>
    </row>
    <row r="864413" spans="15:15" x14ac:dyDescent="0.25">
      <c r="O864413" s="4"/>
    </row>
    <row r="864414" spans="15:15" x14ac:dyDescent="0.25">
      <c r="O864414" s="4"/>
    </row>
    <row r="864415" spans="15:15" x14ac:dyDescent="0.25">
      <c r="O864415" s="4"/>
    </row>
    <row r="864416" spans="15:15" x14ac:dyDescent="0.25">
      <c r="O864416" s="4"/>
    </row>
    <row r="864417" spans="15:15" x14ac:dyDescent="0.25">
      <c r="O864417" s="4"/>
    </row>
    <row r="864418" spans="15:15" x14ac:dyDescent="0.25">
      <c r="O864418" s="4"/>
    </row>
    <row r="864419" spans="15:15" x14ac:dyDescent="0.25">
      <c r="O864419" s="4"/>
    </row>
    <row r="864420" spans="15:15" x14ac:dyDescent="0.25">
      <c r="O864420" s="4"/>
    </row>
    <row r="864421" spans="15:15" x14ac:dyDescent="0.25">
      <c r="O864421" s="4"/>
    </row>
    <row r="864422" spans="15:15" x14ac:dyDescent="0.25">
      <c r="O864422" s="4"/>
    </row>
    <row r="864423" spans="15:15" x14ac:dyDescent="0.25">
      <c r="O864423" s="4"/>
    </row>
    <row r="864424" spans="15:15" x14ac:dyDescent="0.25">
      <c r="O864424" s="4"/>
    </row>
    <row r="864425" spans="15:15" x14ac:dyDescent="0.25">
      <c r="O864425" s="4"/>
    </row>
    <row r="864426" spans="15:15" x14ac:dyDescent="0.25">
      <c r="O864426" s="4"/>
    </row>
    <row r="864427" spans="15:15" x14ac:dyDescent="0.25">
      <c r="O864427" s="4"/>
    </row>
    <row r="864428" spans="15:15" x14ac:dyDescent="0.25">
      <c r="O864428" s="4"/>
    </row>
    <row r="864429" spans="15:15" x14ac:dyDescent="0.25">
      <c r="O864429" s="4"/>
    </row>
    <row r="864430" spans="15:15" x14ac:dyDescent="0.25">
      <c r="O864430" s="4"/>
    </row>
    <row r="864431" spans="15:15" x14ac:dyDescent="0.25">
      <c r="O864431" s="4"/>
    </row>
    <row r="864432" spans="15:15" x14ac:dyDescent="0.25">
      <c r="O864432" s="4"/>
    </row>
    <row r="864433" spans="15:15" x14ac:dyDescent="0.25">
      <c r="O864433" s="4"/>
    </row>
    <row r="864434" spans="15:15" x14ac:dyDescent="0.25">
      <c r="O864434" s="4"/>
    </row>
    <row r="864435" spans="15:15" x14ac:dyDescent="0.25">
      <c r="O864435" s="4"/>
    </row>
    <row r="864436" spans="15:15" x14ac:dyDescent="0.25">
      <c r="O864436" s="4"/>
    </row>
    <row r="864437" spans="15:15" x14ac:dyDescent="0.25">
      <c r="O864437" s="4"/>
    </row>
    <row r="864438" spans="15:15" x14ac:dyDescent="0.25">
      <c r="O864438" s="4"/>
    </row>
    <row r="864439" spans="15:15" x14ac:dyDescent="0.25">
      <c r="O864439" s="4"/>
    </row>
    <row r="864440" spans="15:15" x14ac:dyDescent="0.25">
      <c r="O864440" s="4"/>
    </row>
    <row r="864441" spans="15:15" x14ac:dyDescent="0.25">
      <c r="O864441" s="4"/>
    </row>
    <row r="864442" spans="15:15" x14ac:dyDescent="0.25">
      <c r="O864442" s="4"/>
    </row>
    <row r="864443" spans="15:15" x14ac:dyDescent="0.25">
      <c r="O864443" s="4"/>
    </row>
    <row r="864444" spans="15:15" x14ac:dyDescent="0.25">
      <c r="O864444" s="4"/>
    </row>
    <row r="864445" spans="15:15" x14ac:dyDescent="0.25">
      <c r="O864445" s="4"/>
    </row>
    <row r="864446" spans="15:15" x14ac:dyDescent="0.25">
      <c r="O864446" s="4"/>
    </row>
    <row r="864447" spans="15:15" x14ac:dyDescent="0.25">
      <c r="O864447" s="4"/>
    </row>
    <row r="864448" spans="15:15" x14ac:dyDescent="0.25">
      <c r="O864448" s="4"/>
    </row>
    <row r="864449" spans="15:15" x14ac:dyDescent="0.25">
      <c r="O864449" s="4"/>
    </row>
    <row r="864450" spans="15:15" x14ac:dyDescent="0.25">
      <c r="O864450" s="4"/>
    </row>
    <row r="864451" spans="15:15" x14ac:dyDescent="0.25">
      <c r="O864451" s="4"/>
    </row>
    <row r="864452" spans="15:15" x14ac:dyDescent="0.25">
      <c r="O864452" s="4"/>
    </row>
    <row r="864453" spans="15:15" x14ac:dyDescent="0.25">
      <c r="O864453" s="4"/>
    </row>
    <row r="864454" spans="15:15" x14ac:dyDescent="0.25">
      <c r="O864454" s="4"/>
    </row>
    <row r="864455" spans="15:15" x14ac:dyDescent="0.25">
      <c r="O864455" s="4"/>
    </row>
    <row r="864456" spans="15:15" x14ac:dyDescent="0.25">
      <c r="O864456" s="4"/>
    </row>
    <row r="864457" spans="15:15" x14ac:dyDescent="0.25">
      <c r="O864457" s="4"/>
    </row>
    <row r="864458" spans="15:15" x14ac:dyDescent="0.25">
      <c r="O864458" s="4"/>
    </row>
    <row r="864459" spans="15:15" x14ac:dyDescent="0.25">
      <c r="O864459" s="4"/>
    </row>
    <row r="864460" spans="15:15" x14ac:dyDescent="0.25">
      <c r="O864460" s="4"/>
    </row>
    <row r="864461" spans="15:15" x14ac:dyDescent="0.25">
      <c r="O864461" s="4"/>
    </row>
    <row r="864462" spans="15:15" x14ac:dyDescent="0.25">
      <c r="O864462" s="4"/>
    </row>
    <row r="864463" spans="15:15" x14ac:dyDescent="0.25">
      <c r="O864463" s="4"/>
    </row>
    <row r="864464" spans="15:15" x14ac:dyDescent="0.25">
      <c r="O864464" s="4"/>
    </row>
    <row r="864465" spans="15:15" x14ac:dyDescent="0.25">
      <c r="O864465" s="4"/>
    </row>
    <row r="864466" spans="15:15" x14ac:dyDescent="0.25">
      <c r="O864466" s="4"/>
    </row>
    <row r="864467" spans="15:15" x14ac:dyDescent="0.25">
      <c r="O864467" s="4"/>
    </row>
    <row r="864468" spans="15:15" x14ac:dyDescent="0.25">
      <c r="O864468" s="4"/>
    </row>
    <row r="864469" spans="15:15" x14ac:dyDescent="0.25">
      <c r="O864469" s="4"/>
    </row>
    <row r="864470" spans="15:15" x14ac:dyDescent="0.25">
      <c r="O864470" s="4"/>
    </row>
    <row r="864471" spans="15:15" x14ac:dyDescent="0.25">
      <c r="O864471" s="4"/>
    </row>
    <row r="864472" spans="15:15" x14ac:dyDescent="0.25">
      <c r="O864472" s="4"/>
    </row>
    <row r="864473" spans="15:15" x14ac:dyDescent="0.25">
      <c r="O864473" s="4"/>
    </row>
    <row r="864474" spans="15:15" x14ac:dyDescent="0.25">
      <c r="O864474" s="4"/>
    </row>
    <row r="864475" spans="15:15" x14ac:dyDescent="0.25">
      <c r="O864475" s="4"/>
    </row>
    <row r="864476" spans="15:15" x14ac:dyDescent="0.25">
      <c r="O864476" s="4"/>
    </row>
    <row r="864477" spans="15:15" x14ac:dyDescent="0.25">
      <c r="O864477" s="4"/>
    </row>
    <row r="864478" spans="15:15" x14ac:dyDescent="0.25">
      <c r="O864478" s="4"/>
    </row>
    <row r="864479" spans="15:15" x14ac:dyDescent="0.25">
      <c r="O864479" s="4"/>
    </row>
    <row r="864480" spans="15:15" x14ac:dyDescent="0.25">
      <c r="O864480" s="4"/>
    </row>
    <row r="864481" spans="15:15" x14ac:dyDescent="0.25">
      <c r="O864481" s="4"/>
    </row>
    <row r="864482" spans="15:15" x14ac:dyDescent="0.25">
      <c r="O864482" s="4"/>
    </row>
    <row r="864483" spans="15:15" x14ac:dyDescent="0.25">
      <c r="O864483" s="4"/>
    </row>
    <row r="864484" spans="15:15" x14ac:dyDescent="0.25">
      <c r="O864484" s="4"/>
    </row>
    <row r="864485" spans="15:15" x14ac:dyDescent="0.25">
      <c r="O864485" s="4"/>
    </row>
    <row r="864486" spans="15:15" x14ac:dyDescent="0.25">
      <c r="O864486" s="4"/>
    </row>
    <row r="864487" spans="15:15" x14ac:dyDescent="0.25">
      <c r="O864487" s="4"/>
    </row>
    <row r="864488" spans="15:15" x14ac:dyDescent="0.25">
      <c r="O864488" s="4"/>
    </row>
    <row r="864489" spans="15:15" x14ac:dyDescent="0.25">
      <c r="O864489" s="4"/>
    </row>
    <row r="864490" spans="15:15" x14ac:dyDescent="0.25">
      <c r="O864490" s="4"/>
    </row>
    <row r="864491" spans="15:15" x14ac:dyDescent="0.25">
      <c r="O864491" s="4"/>
    </row>
    <row r="864492" spans="15:15" x14ac:dyDescent="0.25">
      <c r="O864492" s="4"/>
    </row>
    <row r="864493" spans="15:15" x14ac:dyDescent="0.25">
      <c r="O864493" s="4"/>
    </row>
    <row r="864494" spans="15:15" x14ac:dyDescent="0.25">
      <c r="O864494" s="4"/>
    </row>
    <row r="864495" spans="15:15" x14ac:dyDescent="0.25">
      <c r="O864495" s="4"/>
    </row>
    <row r="864496" spans="15:15" x14ac:dyDescent="0.25">
      <c r="O864496" s="4"/>
    </row>
    <row r="864497" spans="15:15" x14ac:dyDescent="0.25">
      <c r="O864497" s="4"/>
    </row>
    <row r="864498" spans="15:15" x14ac:dyDescent="0.25">
      <c r="O864498" s="4"/>
    </row>
    <row r="864499" spans="15:15" x14ac:dyDescent="0.25">
      <c r="O864499" s="4"/>
    </row>
    <row r="864500" spans="15:15" x14ac:dyDescent="0.25">
      <c r="O864500" s="4"/>
    </row>
    <row r="864501" spans="15:15" x14ac:dyDescent="0.25">
      <c r="O864501" s="4"/>
    </row>
    <row r="864502" spans="15:15" x14ac:dyDescent="0.25">
      <c r="O864502" s="4"/>
    </row>
    <row r="864503" spans="15:15" x14ac:dyDescent="0.25">
      <c r="O864503" s="4"/>
    </row>
    <row r="864504" spans="15:15" x14ac:dyDescent="0.25">
      <c r="O864504" s="4"/>
    </row>
    <row r="864505" spans="15:15" x14ac:dyDescent="0.25">
      <c r="O864505" s="4"/>
    </row>
    <row r="864506" spans="15:15" x14ac:dyDescent="0.25">
      <c r="O864506" s="4"/>
    </row>
    <row r="864507" spans="15:15" x14ac:dyDescent="0.25">
      <c r="O864507" s="4"/>
    </row>
    <row r="864508" spans="15:15" x14ac:dyDescent="0.25">
      <c r="O864508" s="4"/>
    </row>
    <row r="864509" spans="15:15" x14ac:dyDescent="0.25">
      <c r="O864509" s="4"/>
    </row>
    <row r="864510" spans="15:15" x14ac:dyDescent="0.25">
      <c r="O864510" s="4"/>
    </row>
    <row r="864511" spans="15:15" x14ac:dyDescent="0.25">
      <c r="O864511" s="4"/>
    </row>
    <row r="864512" spans="15:15" x14ac:dyDescent="0.25">
      <c r="O864512" s="4"/>
    </row>
    <row r="864513" spans="15:15" x14ac:dyDescent="0.25">
      <c r="O864513" s="4"/>
    </row>
    <row r="864514" spans="15:15" x14ac:dyDescent="0.25">
      <c r="O864514" s="4"/>
    </row>
    <row r="864515" spans="15:15" x14ac:dyDescent="0.25">
      <c r="O864515" s="4"/>
    </row>
    <row r="864516" spans="15:15" x14ac:dyDescent="0.25">
      <c r="O864516" s="4"/>
    </row>
    <row r="864517" spans="15:15" x14ac:dyDescent="0.25">
      <c r="O864517" s="4"/>
    </row>
    <row r="864518" spans="15:15" x14ac:dyDescent="0.25">
      <c r="O864518" s="4"/>
    </row>
    <row r="864519" spans="15:15" x14ac:dyDescent="0.25">
      <c r="O864519" s="4"/>
    </row>
    <row r="864520" spans="15:15" x14ac:dyDescent="0.25">
      <c r="O864520" s="4"/>
    </row>
    <row r="864521" spans="15:15" x14ac:dyDescent="0.25">
      <c r="O864521" s="4"/>
    </row>
    <row r="864522" spans="15:15" x14ac:dyDescent="0.25">
      <c r="O864522" s="4"/>
    </row>
    <row r="864523" spans="15:15" x14ac:dyDescent="0.25">
      <c r="O864523" s="4"/>
    </row>
    <row r="864524" spans="15:15" x14ac:dyDescent="0.25">
      <c r="O864524" s="4"/>
    </row>
    <row r="864525" spans="15:15" x14ac:dyDescent="0.25">
      <c r="O864525" s="4"/>
    </row>
    <row r="864526" spans="15:15" x14ac:dyDescent="0.25">
      <c r="O864526" s="4"/>
    </row>
    <row r="864527" spans="15:15" x14ac:dyDescent="0.25">
      <c r="O864527" s="4"/>
    </row>
    <row r="864528" spans="15:15" x14ac:dyDescent="0.25">
      <c r="O864528" s="4"/>
    </row>
    <row r="864529" spans="15:15" x14ac:dyDescent="0.25">
      <c r="O864529" s="4"/>
    </row>
    <row r="864530" spans="15:15" x14ac:dyDescent="0.25">
      <c r="O864530" s="4"/>
    </row>
    <row r="864531" spans="15:15" x14ac:dyDescent="0.25">
      <c r="O864531" s="4"/>
    </row>
    <row r="864532" spans="15:15" x14ac:dyDescent="0.25">
      <c r="O864532" s="4"/>
    </row>
    <row r="864533" spans="15:15" x14ac:dyDescent="0.25">
      <c r="O864533" s="4"/>
    </row>
    <row r="864534" spans="15:15" x14ac:dyDescent="0.25">
      <c r="O864534" s="4"/>
    </row>
    <row r="864535" spans="15:15" x14ac:dyDescent="0.25">
      <c r="O864535" s="4"/>
    </row>
    <row r="864536" spans="15:15" x14ac:dyDescent="0.25">
      <c r="O864536" s="4"/>
    </row>
    <row r="864537" spans="15:15" x14ac:dyDescent="0.25">
      <c r="O864537" s="4"/>
    </row>
    <row r="864538" spans="15:15" x14ac:dyDescent="0.25">
      <c r="O864538" s="4"/>
    </row>
    <row r="864539" spans="15:15" x14ac:dyDescent="0.25">
      <c r="O864539" s="4"/>
    </row>
    <row r="864540" spans="15:15" x14ac:dyDescent="0.25">
      <c r="O864540" s="4"/>
    </row>
    <row r="864541" spans="15:15" x14ac:dyDescent="0.25">
      <c r="O864541" s="4"/>
    </row>
    <row r="864542" spans="15:15" x14ac:dyDescent="0.25">
      <c r="O864542" s="4"/>
    </row>
    <row r="864543" spans="15:15" x14ac:dyDescent="0.25">
      <c r="O864543" s="4"/>
    </row>
    <row r="864544" spans="15:15" x14ac:dyDescent="0.25">
      <c r="O864544" s="4"/>
    </row>
    <row r="864545" spans="15:15" x14ac:dyDescent="0.25">
      <c r="O864545" s="4"/>
    </row>
    <row r="864546" spans="15:15" x14ac:dyDescent="0.25">
      <c r="O864546" s="4"/>
    </row>
    <row r="864547" spans="15:15" x14ac:dyDescent="0.25">
      <c r="O864547" s="4"/>
    </row>
    <row r="864548" spans="15:15" x14ac:dyDescent="0.25">
      <c r="O864548" s="4"/>
    </row>
    <row r="864549" spans="15:15" x14ac:dyDescent="0.25">
      <c r="O864549" s="4"/>
    </row>
    <row r="864550" spans="15:15" x14ac:dyDescent="0.25">
      <c r="O864550" s="4"/>
    </row>
    <row r="864551" spans="15:15" x14ac:dyDescent="0.25">
      <c r="O864551" s="4"/>
    </row>
    <row r="864552" spans="15:15" x14ac:dyDescent="0.25">
      <c r="O864552" s="4"/>
    </row>
    <row r="864553" spans="15:15" x14ac:dyDescent="0.25">
      <c r="O864553" s="4"/>
    </row>
    <row r="864554" spans="15:15" x14ac:dyDescent="0.25">
      <c r="O864554" s="4"/>
    </row>
    <row r="864555" spans="15:15" x14ac:dyDescent="0.25">
      <c r="O864555" s="4"/>
    </row>
    <row r="864556" spans="15:15" x14ac:dyDescent="0.25">
      <c r="O864556" s="4"/>
    </row>
    <row r="864557" spans="15:15" x14ac:dyDescent="0.25">
      <c r="O864557" s="4"/>
    </row>
    <row r="864558" spans="15:15" x14ac:dyDescent="0.25">
      <c r="O864558" s="4"/>
    </row>
    <row r="864559" spans="15:15" x14ac:dyDescent="0.25">
      <c r="O864559" s="4"/>
    </row>
    <row r="864560" spans="15:15" x14ac:dyDescent="0.25">
      <c r="O864560" s="4"/>
    </row>
    <row r="864561" spans="15:15" x14ac:dyDescent="0.25">
      <c r="O864561" s="4"/>
    </row>
    <row r="864562" spans="15:15" x14ac:dyDescent="0.25">
      <c r="O864562" s="4"/>
    </row>
    <row r="864563" spans="15:15" x14ac:dyDescent="0.25">
      <c r="O864563" s="4"/>
    </row>
    <row r="864564" spans="15:15" x14ac:dyDescent="0.25">
      <c r="O864564" s="4"/>
    </row>
    <row r="864565" spans="15:15" x14ac:dyDescent="0.25">
      <c r="O864565" s="4"/>
    </row>
    <row r="864566" spans="15:15" x14ac:dyDescent="0.25">
      <c r="O864566" s="4"/>
    </row>
    <row r="864567" spans="15:15" x14ac:dyDescent="0.25">
      <c r="O864567" s="4"/>
    </row>
    <row r="864568" spans="15:15" x14ac:dyDescent="0.25">
      <c r="O864568" s="4"/>
    </row>
    <row r="864569" spans="15:15" x14ac:dyDescent="0.25">
      <c r="O864569" s="4"/>
    </row>
    <row r="864570" spans="15:15" x14ac:dyDescent="0.25">
      <c r="O864570" s="4"/>
    </row>
    <row r="864571" spans="15:15" x14ac:dyDescent="0.25">
      <c r="O864571" s="4"/>
    </row>
    <row r="864572" spans="15:15" x14ac:dyDescent="0.25">
      <c r="O864572" s="4"/>
    </row>
    <row r="864573" spans="15:15" x14ac:dyDescent="0.25">
      <c r="O864573" s="4"/>
    </row>
    <row r="864574" spans="15:15" x14ac:dyDescent="0.25">
      <c r="O864574" s="4"/>
    </row>
    <row r="864575" spans="15:15" x14ac:dyDescent="0.25">
      <c r="O864575" s="4"/>
    </row>
    <row r="864576" spans="15:15" x14ac:dyDescent="0.25">
      <c r="O864576" s="4"/>
    </row>
    <row r="864577" spans="15:15" x14ac:dyDescent="0.25">
      <c r="O864577" s="4"/>
    </row>
    <row r="864578" spans="15:15" x14ac:dyDescent="0.25">
      <c r="O864578" s="4"/>
    </row>
    <row r="864579" spans="15:15" x14ac:dyDescent="0.25">
      <c r="O864579" s="4"/>
    </row>
    <row r="864580" spans="15:15" x14ac:dyDescent="0.25">
      <c r="O864580" s="4"/>
    </row>
    <row r="864581" spans="15:15" x14ac:dyDescent="0.25">
      <c r="O864581" s="4"/>
    </row>
    <row r="864582" spans="15:15" x14ac:dyDescent="0.25">
      <c r="O864582" s="4"/>
    </row>
    <row r="864583" spans="15:15" x14ac:dyDescent="0.25">
      <c r="O864583" s="4"/>
    </row>
    <row r="864584" spans="15:15" x14ac:dyDescent="0.25">
      <c r="O864584" s="4"/>
    </row>
    <row r="864585" spans="15:15" x14ac:dyDescent="0.25">
      <c r="O864585" s="4"/>
    </row>
    <row r="864586" spans="15:15" x14ac:dyDescent="0.25">
      <c r="O864586" s="4"/>
    </row>
    <row r="864587" spans="15:15" x14ac:dyDescent="0.25">
      <c r="O864587" s="4"/>
    </row>
    <row r="864588" spans="15:15" x14ac:dyDescent="0.25">
      <c r="O864588" s="4"/>
    </row>
    <row r="864589" spans="15:15" x14ac:dyDescent="0.25">
      <c r="O864589" s="4"/>
    </row>
    <row r="864590" spans="15:15" x14ac:dyDescent="0.25">
      <c r="O864590" s="4"/>
    </row>
    <row r="864591" spans="15:15" x14ac:dyDescent="0.25">
      <c r="O864591" s="4"/>
    </row>
    <row r="864592" spans="15:15" x14ac:dyDescent="0.25">
      <c r="O864592" s="4"/>
    </row>
    <row r="864593" spans="15:15" x14ac:dyDescent="0.25">
      <c r="O864593" s="4"/>
    </row>
    <row r="864594" spans="15:15" x14ac:dyDescent="0.25">
      <c r="O864594" s="4"/>
    </row>
    <row r="864595" spans="15:15" x14ac:dyDescent="0.25">
      <c r="O864595" s="4"/>
    </row>
    <row r="864596" spans="15:15" x14ac:dyDescent="0.25">
      <c r="O864596" s="4"/>
    </row>
    <row r="864597" spans="15:15" x14ac:dyDescent="0.25">
      <c r="O864597" s="4"/>
    </row>
    <row r="864598" spans="15:15" x14ac:dyDescent="0.25">
      <c r="O864598" s="4"/>
    </row>
    <row r="864599" spans="15:15" x14ac:dyDescent="0.25">
      <c r="O864599" s="4"/>
    </row>
    <row r="864600" spans="15:15" x14ac:dyDescent="0.25">
      <c r="O864600" s="4"/>
    </row>
    <row r="864601" spans="15:15" x14ac:dyDescent="0.25">
      <c r="O864601" s="4"/>
    </row>
    <row r="864602" spans="15:15" x14ac:dyDescent="0.25">
      <c r="O864602" s="4"/>
    </row>
    <row r="864603" spans="15:15" x14ac:dyDescent="0.25">
      <c r="O864603" s="4"/>
    </row>
    <row r="864604" spans="15:15" x14ac:dyDescent="0.25">
      <c r="O864604" s="4"/>
    </row>
    <row r="864605" spans="15:15" x14ac:dyDescent="0.25">
      <c r="O864605" s="4"/>
    </row>
    <row r="864606" spans="15:15" x14ac:dyDescent="0.25">
      <c r="O864606" s="4"/>
    </row>
    <row r="864607" spans="15:15" x14ac:dyDescent="0.25">
      <c r="O864607" s="4"/>
    </row>
    <row r="864608" spans="15:15" x14ac:dyDescent="0.25">
      <c r="O864608" s="4"/>
    </row>
    <row r="864609" spans="15:15" x14ac:dyDescent="0.25">
      <c r="O864609" s="4"/>
    </row>
    <row r="864610" spans="15:15" x14ac:dyDescent="0.25">
      <c r="O864610" s="4"/>
    </row>
    <row r="864611" spans="15:15" x14ac:dyDescent="0.25">
      <c r="O864611" s="4"/>
    </row>
    <row r="864612" spans="15:15" x14ac:dyDescent="0.25">
      <c r="O864612" s="4"/>
    </row>
    <row r="864613" spans="15:15" x14ac:dyDescent="0.25">
      <c r="O864613" s="4"/>
    </row>
    <row r="864614" spans="15:15" x14ac:dyDescent="0.25">
      <c r="O864614" s="4"/>
    </row>
    <row r="864615" spans="15:15" x14ac:dyDescent="0.25">
      <c r="O864615" s="4"/>
    </row>
    <row r="864616" spans="15:15" x14ac:dyDescent="0.25">
      <c r="O864616" s="4"/>
    </row>
    <row r="864617" spans="15:15" x14ac:dyDescent="0.25">
      <c r="O864617" s="4"/>
    </row>
    <row r="864618" spans="15:15" x14ac:dyDescent="0.25">
      <c r="O864618" s="4"/>
    </row>
    <row r="864619" spans="15:15" x14ac:dyDescent="0.25">
      <c r="O864619" s="4"/>
    </row>
    <row r="864620" spans="15:15" x14ac:dyDescent="0.25">
      <c r="O864620" s="4"/>
    </row>
    <row r="864621" spans="15:15" x14ac:dyDescent="0.25">
      <c r="O864621" s="4"/>
    </row>
    <row r="864622" spans="15:15" x14ac:dyDescent="0.25">
      <c r="O864622" s="4"/>
    </row>
    <row r="864623" spans="15:15" x14ac:dyDescent="0.25">
      <c r="O864623" s="4"/>
    </row>
    <row r="864624" spans="15:15" x14ac:dyDescent="0.25">
      <c r="O864624" s="4"/>
    </row>
    <row r="864625" spans="15:15" x14ac:dyDescent="0.25">
      <c r="O864625" s="4"/>
    </row>
    <row r="864626" spans="15:15" x14ac:dyDescent="0.25">
      <c r="O864626" s="4"/>
    </row>
    <row r="864627" spans="15:15" x14ac:dyDescent="0.25">
      <c r="O864627" s="4"/>
    </row>
    <row r="864628" spans="15:15" x14ac:dyDescent="0.25">
      <c r="O864628" s="4"/>
    </row>
    <row r="864629" spans="15:15" x14ac:dyDescent="0.25">
      <c r="O864629" s="4"/>
    </row>
    <row r="864630" spans="15:15" x14ac:dyDescent="0.25">
      <c r="O864630" s="4"/>
    </row>
    <row r="864631" spans="15:15" x14ac:dyDescent="0.25">
      <c r="O864631" s="4"/>
    </row>
    <row r="864632" spans="15:15" x14ac:dyDescent="0.25">
      <c r="O864632" s="4"/>
    </row>
    <row r="864633" spans="15:15" x14ac:dyDescent="0.25">
      <c r="O864633" s="4"/>
    </row>
    <row r="864634" spans="15:15" x14ac:dyDescent="0.25">
      <c r="O864634" s="4"/>
    </row>
    <row r="864635" spans="15:15" x14ac:dyDescent="0.25">
      <c r="O864635" s="4"/>
    </row>
    <row r="864636" spans="15:15" x14ac:dyDescent="0.25">
      <c r="O864636" s="4"/>
    </row>
    <row r="864637" spans="15:15" x14ac:dyDescent="0.25">
      <c r="O864637" s="4"/>
    </row>
    <row r="864638" spans="15:15" x14ac:dyDescent="0.25">
      <c r="O864638" s="4"/>
    </row>
    <row r="864639" spans="15:15" x14ac:dyDescent="0.25">
      <c r="O864639" s="4"/>
    </row>
    <row r="864640" spans="15:15" x14ac:dyDescent="0.25">
      <c r="O864640" s="4"/>
    </row>
    <row r="864641" spans="15:15" x14ac:dyDescent="0.25">
      <c r="O864641" s="4"/>
    </row>
    <row r="864642" spans="15:15" x14ac:dyDescent="0.25">
      <c r="O864642" s="4"/>
    </row>
    <row r="864643" spans="15:15" x14ac:dyDescent="0.25">
      <c r="O864643" s="4"/>
    </row>
    <row r="864644" spans="15:15" x14ac:dyDescent="0.25">
      <c r="O864644" s="4"/>
    </row>
    <row r="864645" spans="15:15" x14ac:dyDescent="0.25">
      <c r="O864645" s="4"/>
    </row>
    <row r="864646" spans="15:15" x14ac:dyDescent="0.25">
      <c r="O864646" s="4"/>
    </row>
    <row r="864647" spans="15:15" x14ac:dyDescent="0.25">
      <c r="O864647" s="4"/>
    </row>
    <row r="864648" spans="15:15" x14ac:dyDescent="0.25">
      <c r="O864648" s="4"/>
    </row>
    <row r="864649" spans="15:15" x14ac:dyDescent="0.25">
      <c r="O864649" s="4"/>
    </row>
    <row r="864650" spans="15:15" x14ac:dyDescent="0.25">
      <c r="O864650" s="4"/>
    </row>
    <row r="864651" spans="15:15" x14ac:dyDescent="0.25">
      <c r="O864651" s="4"/>
    </row>
    <row r="864652" spans="15:15" x14ac:dyDescent="0.25">
      <c r="O864652" s="4"/>
    </row>
    <row r="864653" spans="15:15" x14ac:dyDescent="0.25">
      <c r="O864653" s="4"/>
    </row>
    <row r="864654" spans="15:15" x14ac:dyDescent="0.25">
      <c r="O864654" s="4"/>
    </row>
    <row r="864655" spans="15:15" x14ac:dyDescent="0.25">
      <c r="O864655" s="4"/>
    </row>
    <row r="864656" spans="15:15" x14ac:dyDescent="0.25">
      <c r="O864656" s="4"/>
    </row>
    <row r="864657" spans="15:15" x14ac:dyDescent="0.25">
      <c r="O864657" s="4"/>
    </row>
    <row r="864658" spans="15:15" x14ac:dyDescent="0.25">
      <c r="O864658" s="4"/>
    </row>
    <row r="864659" spans="15:15" x14ac:dyDescent="0.25">
      <c r="O864659" s="4"/>
    </row>
    <row r="864660" spans="15:15" x14ac:dyDescent="0.25">
      <c r="O864660" s="4"/>
    </row>
    <row r="864661" spans="15:15" x14ac:dyDescent="0.25">
      <c r="O864661" s="4"/>
    </row>
    <row r="864662" spans="15:15" x14ac:dyDescent="0.25">
      <c r="O864662" s="4"/>
    </row>
    <row r="864663" spans="15:15" x14ac:dyDescent="0.25">
      <c r="O864663" s="4"/>
    </row>
    <row r="864664" spans="15:15" x14ac:dyDescent="0.25">
      <c r="O864664" s="4"/>
    </row>
    <row r="864665" spans="15:15" x14ac:dyDescent="0.25">
      <c r="O864665" s="4"/>
    </row>
    <row r="864666" spans="15:15" x14ac:dyDescent="0.25">
      <c r="O864666" s="4"/>
    </row>
    <row r="864667" spans="15:15" x14ac:dyDescent="0.25">
      <c r="O864667" s="4"/>
    </row>
    <row r="864668" spans="15:15" x14ac:dyDescent="0.25">
      <c r="O864668" s="4"/>
    </row>
    <row r="864669" spans="15:15" x14ac:dyDescent="0.25">
      <c r="O864669" s="4"/>
    </row>
    <row r="864670" spans="15:15" x14ac:dyDescent="0.25">
      <c r="O864670" s="4"/>
    </row>
    <row r="864671" spans="15:15" x14ac:dyDescent="0.25">
      <c r="O864671" s="4"/>
    </row>
    <row r="864672" spans="15:15" x14ac:dyDescent="0.25">
      <c r="O864672" s="4"/>
    </row>
    <row r="864673" spans="15:15" x14ac:dyDescent="0.25">
      <c r="O864673" s="4"/>
    </row>
    <row r="864674" spans="15:15" x14ac:dyDescent="0.25">
      <c r="O864674" s="4"/>
    </row>
    <row r="864675" spans="15:15" x14ac:dyDescent="0.25">
      <c r="O864675" s="4"/>
    </row>
    <row r="864676" spans="15:15" x14ac:dyDescent="0.25">
      <c r="O864676" s="4"/>
    </row>
    <row r="864677" spans="15:15" x14ac:dyDescent="0.25">
      <c r="O864677" s="4"/>
    </row>
    <row r="864678" spans="15:15" x14ac:dyDescent="0.25">
      <c r="O864678" s="4"/>
    </row>
    <row r="864679" spans="15:15" x14ac:dyDescent="0.25">
      <c r="O864679" s="4"/>
    </row>
    <row r="864680" spans="15:15" x14ac:dyDescent="0.25">
      <c r="O864680" s="4"/>
    </row>
    <row r="864681" spans="15:15" x14ac:dyDescent="0.25">
      <c r="O864681" s="4"/>
    </row>
    <row r="864682" spans="15:15" x14ac:dyDescent="0.25">
      <c r="O864682" s="4"/>
    </row>
    <row r="864683" spans="15:15" x14ac:dyDescent="0.25">
      <c r="O864683" s="4"/>
    </row>
    <row r="864684" spans="15:15" x14ac:dyDescent="0.25">
      <c r="O864684" s="4"/>
    </row>
    <row r="864685" spans="15:15" x14ac:dyDescent="0.25">
      <c r="O864685" s="4"/>
    </row>
    <row r="864686" spans="15:15" x14ac:dyDescent="0.25">
      <c r="O864686" s="4"/>
    </row>
    <row r="864687" spans="15:15" x14ac:dyDescent="0.25">
      <c r="O864687" s="4"/>
    </row>
    <row r="864688" spans="15:15" x14ac:dyDescent="0.25">
      <c r="O864688" s="4"/>
    </row>
    <row r="864689" spans="15:15" x14ac:dyDescent="0.25">
      <c r="O864689" s="4"/>
    </row>
    <row r="864690" spans="15:15" x14ac:dyDescent="0.25">
      <c r="O864690" s="4"/>
    </row>
    <row r="864691" spans="15:15" x14ac:dyDescent="0.25">
      <c r="O864691" s="4"/>
    </row>
    <row r="864692" spans="15:15" x14ac:dyDescent="0.25">
      <c r="O864692" s="4"/>
    </row>
    <row r="864693" spans="15:15" x14ac:dyDescent="0.25">
      <c r="O864693" s="4"/>
    </row>
    <row r="864694" spans="15:15" x14ac:dyDescent="0.25">
      <c r="O864694" s="4"/>
    </row>
    <row r="864695" spans="15:15" x14ac:dyDescent="0.25">
      <c r="O864695" s="4"/>
    </row>
    <row r="864696" spans="15:15" x14ac:dyDescent="0.25">
      <c r="O864696" s="4"/>
    </row>
    <row r="864697" spans="15:15" x14ac:dyDescent="0.25">
      <c r="O864697" s="4"/>
    </row>
    <row r="864698" spans="15:15" x14ac:dyDescent="0.25">
      <c r="O864698" s="4"/>
    </row>
    <row r="864699" spans="15:15" x14ac:dyDescent="0.25">
      <c r="O864699" s="4"/>
    </row>
    <row r="864700" spans="15:15" x14ac:dyDescent="0.25">
      <c r="O864700" s="4"/>
    </row>
    <row r="864701" spans="15:15" x14ac:dyDescent="0.25">
      <c r="O864701" s="4"/>
    </row>
    <row r="864702" spans="15:15" x14ac:dyDescent="0.25">
      <c r="O864702" s="4"/>
    </row>
    <row r="864703" spans="15:15" x14ac:dyDescent="0.25">
      <c r="O864703" s="4"/>
    </row>
    <row r="864704" spans="15:15" x14ac:dyDescent="0.25">
      <c r="O864704" s="4"/>
    </row>
    <row r="864705" spans="15:15" x14ac:dyDescent="0.25">
      <c r="O864705" s="4"/>
    </row>
    <row r="864706" spans="15:15" x14ac:dyDescent="0.25">
      <c r="O864706" s="4"/>
    </row>
    <row r="864707" spans="15:15" x14ac:dyDescent="0.25">
      <c r="O864707" s="4"/>
    </row>
    <row r="864708" spans="15:15" x14ac:dyDescent="0.25">
      <c r="O864708" s="4"/>
    </row>
    <row r="864709" spans="15:15" x14ac:dyDescent="0.25">
      <c r="O864709" s="4"/>
    </row>
    <row r="864710" spans="15:15" x14ac:dyDescent="0.25">
      <c r="O864710" s="4"/>
    </row>
    <row r="864711" spans="15:15" x14ac:dyDescent="0.25">
      <c r="O864711" s="4"/>
    </row>
    <row r="864712" spans="15:15" x14ac:dyDescent="0.25">
      <c r="O864712" s="4"/>
    </row>
    <row r="864713" spans="15:15" x14ac:dyDescent="0.25">
      <c r="O864713" s="4"/>
    </row>
    <row r="864714" spans="15:15" x14ac:dyDescent="0.25">
      <c r="O864714" s="4"/>
    </row>
    <row r="864715" spans="15:15" x14ac:dyDescent="0.25">
      <c r="O864715" s="4"/>
    </row>
    <row r="864716" spans="15:15" x14ac:dyDescent="0.25">
      <c r="O864716" s="4"/>
    </row>
    <row r="864717" spans="15:15" x14ac:dyDescent="0.25">
      <c r="O864717" s="4"/>
    </row>
    <row r="864718" spans="15:15" x14ac:dyDescent="0.25">
      <c r="O864718" s="4"/>
    </row>
    <row r="864719" spans="15:15" x14ac:dyDescent="0.25">
      <c r="O864719" s="4"/>
    </row>
    <row r="864720" spans="15:15" x14ac:dyDescent="0.25">
      <c r="O864720" s="4"/>
    </row>
    <row r="864721" spans="15:15" x14ac:dyDescent="0.25">
      <c r="O864721" s="4"/>
    </row>
    <row r="864722" spans="15:15" x14ac:dyDescent="0.25">
      <c r="O864722" s="4"/>
    </row>
    <row r="864723" spans="15:15" x14ac:dyDescent="0.25">
      <c r="O864723" s="4"/>
    </row>
    <row r="864724" spans="15:15" x14ac:dyDescent="0.25">
      <c r="O864724" s="4"/>
    </row>
    <row r="864725" spans="15:15" x14ac:dyDescent="0.25">
      <c r="O864725" s="4"/>
    </row>
    <row r="864726" spans="15:15" x14ac:dyDescent="0.25">
      <c r="O864726" s="4"/>
    </row>
    <row r="864727" spans="15:15" x14ac:dyDescent="0.25">
      <c r="O864727" s="4"/>
    </row>
    <row r="864728" spans="15:15" x14ac:dyDescent="0.25">
      <c r="O864728" s="4"/>
    </row>
    <row r="864729" spans="15:15" x14ac:dyDescent="0.25">
      <c r="O864729" s="4"/>
    </row>
    <row r="864730" spans="15:15" x14ac:dyDescent="0.25">
      <c r="O864730" s="4"/>
    </row>
    <row r="864731" spans="15:15" x14ac:dyDescent="0.25">
      <c r="O864731" s="4"/>
    </row>
    <row r="864732" spans="15:15" x14ac:dyDescent="0.25">
      <c r="O864732" s="4"/>
    </row>
    <row r="864733" spans="15:15" x14ac:dyDescent="0.25">
      <c r="O864733" s="4"/>
    </row>
    <row r="864734" spans="15:15" x14ac:dyDescent="0.25">
      <c r="O864734" s="4"/>
    </row>
    <row r="864735" spans="15:15" x14ac:dyDescent="0.25">
      <c r="O864735" s="4"/>
    </row>
    <row r="864736" spans="15:15" x14ac:dyDescent="0.25">
      <c r="O864736" s="4"/>
    </row>
    <row r="864737" spans="15:15" x14ac:dyDescent="0.25">
      <c r="O864737" s="4"/>
    </row>
    <row r="864738" spans="15:15" x14ac:dyDescent="0.25">
      <c r="O864738" s="4"/>
    </row>
    <row r="864739" spans="15:15" x14ac:dyDescent="0.25">
      <c r="O864739" s="4"/>
    </row>
    <row r="864740" spans="15:15" x14ac:dyDescent="0.25">
      <c r="O864740" s="4"/>
    </row>
    <row r="864741" spans="15:15" x14ac:dyDescent="0.25">
      <c r="O864741" s="4"/>
    </row>
    <row r="864742" spans="15:15" x14ac:dyDescent="0.25">
      <c r="O864742" s="4"/>
    </row>
    <row r="864743" spans="15:15" x14ac:dyDescent="0.25">
      <c r="O864743" s="4"/>
    </row>
    <row r="864744" spans="15:15" x14ac:dyDescent="0.25">
      <c r="O864744" s="4"/>
    </row>
    <row r="864745" spans="15:15" x14ac:dyDescent="0.25">
      <c r="O864745" s="4"/>
    </row>
    <row r="864746" spans="15:15" x14ac:dyDescent="0.25">
      <c r="O864746" s="4"/>
    </row>
    <row r="864747" spans="15:15" x14ac:dyDescent="0.25">
      <c r="O864747" s="4"/>
    </row>
    <row r="864748" spans="15:15" x14ac:dyDescent="0.25">
      <c r="O864748" s="4"/>
    </row>
    <row r="864749" spans="15:15" x14ac:dyDescent="0.25">
      <c r="O864749" s="4"/>
    </row>
    <row r="864750" spans="15:15" x14ac:dyDescent="0.25">
      <c r="O864750" s="4"/>
    </row>
    <row r="864751" spans="15:15" x14ac:dyDescent="0.25">
      <c r="O864751" s="4"/>
    </row>
    <row r="864752" spans="15:15" x14ac:dyDescent="0.25">
      <c r="O864752" s="4"/>
    </row>
    <row r="864753" spans="15:15" x14ac:dyDescent="0.25">
      <c r="O864753" s="4"/>
    </row>
    <row r="864754" spans="15:15" x14ac:dyDescent="0.25">
      <c r="O864754" s="4"/>
    </row>
    <row r="864755" spans="15:15" x14ac:dyDescent="0.25">
      <c r="O864755" s="4"/>
    </row>
    <row r="864756" spans="15:15" x14ac:dyDescent="0.25">
      <c r="O864756" s="4"/>
    </row>
    <row r="864757" spans="15:15" x14ac:dyDescent="0.25">
      <c r="O864757" s="4"/>
    </row>
    <row r="864758" spans="15:15" x14ac:dyDescent="0.25">
      <c r="O864758" s="4"/>
    </row>
    <row r="864759" spans="15:15" x14ac:dyDescent="0.25">
      <c r="O864759" s="4"/>
    </row>
    <row r="864760" spans="15:15" x14ac:dyDescent="0.25">
      <c r="O864760" s="4"/>
    </row>
    <row r="864761" spans="15:15" x14ac:dyDescent="0.25">
      <c r="O864761" s="4"/>
    </row>
    <row r="864762" spans="15:15" x14ac:dyDescent="0.25">
      <c r="O864762" s="4"/>
    </row>
    <row r="864763" spans="15:15" x14ac:dyDescent="0.25">
      <c r="O864763" s="4"/>
    </row>
    <row r="864764" spans="15:15" x14ac:dyDescent="0.25">
      <c r="O864764" s="4"/>
    </row>
    <row r="864765" spans="15:15" x14ac:dyDescent="0.25">
      <c r="O864765" s="4"/>
    </row>
    <row r="864766" spans="15:15" x14ac:dyDescent="0.25">
      <c r="O864766" s="4"/>
    </row>
    <row r="864767" spans="15:15" x14ac:dyDescent="0.25">
      <c r="O864767" s="4"/>
    </row>
    <row r="864768" spans="15:15" x14ac:dyDescent="0.25">
      <c r="O864768" s="4"/>
    </row>
    <row r="864769" spans="15:15" x14ac:dyDescent="0.25">
      <c r="O864769" s="4"/>
    </row>
    <row r="864770" spans="15:15" x14ac:dyDescent="0.25">
      <c r="O864770" s="4"/>
    </row>
    <row r="864771" spans="15:15" x14ac:dyDescent="0.25">
      <c r="O864771" s="4"/>
    </row>
    <row r="864772" spans="15:15" x14ac:dyDescent="0.25">
      <c r="O864772" s="4"/>
    </row>
    <row r="864773" spans="15:15" x14ac:dyDescent="0.25">
      <c r="O864773" s="4"/>
    </row>
    <row r="864774" spans="15:15" x14ac:dyDescent="0.25">
      <c r="O864774" s="4"/>
    </row>
    <row r="864775" spans="15:15" x14ac:dyDescent="0.25">
      <c r="O864775" s="4"/>
    </row>
    <row r="864776" spans="15:15" x14ac:dyDescent="0.25">
      <c r="O864776" s="4"/>
    </row>
    <row r="864777" spans="15:15" x14ac:dyDescent="0.25">
      <c r="O864777" s="4"/>
    </row>
    <row r="864778" spans="15:15" x14ac:dyDescent="0.25">
      <c r="O864778" s="4"/>
    </row>
    <row r="864779" spans="15:15" x14ac:dyDescent="0.25">
      <c r="O864779" s="4"/>
    </row>
    <row r="864780" spans="15:15" x14ac:dyDescent="0.25">
      <c r="O864780" s="4"/>
    </row>
    <row r="864781" spans="15:15" x14ac:dyDescent="0.25">
      <c r="O864781" s="4"/>
    </row>
    <row r="864782" spans="15:15" x14ac:dyDescent="0.25">
      <c r="O864782" s="4"/>
    </row>
    <row r="864783" spans="15:15" x14ac:dyDescent="0.25">
      <c r="O864783" s="4"/>
    </row>
    <row r="864784" spans="15:15" x14ac:dyDescent="0.25">
      <c r="O864784" s="4"/>
    </row>
    <row r="864785" spans="15:15" x14ac:dyDescent="0.25">
      <c r="O864785" s="4"/>
    </row>
    <row r="864786" spans="15:15" x14ac:dyDescent="0.25">
      <c r="O864786" s="4"/>
    </row>
    <row r="864787" spans="15:15" x14ac:dyDescent="0.25">
      <c r="O864787" s="4"/>
    </row>
    <row r="864788" spans="15:15" x14ac:dyDescent="0.25">
      <c r="O864788" s="4"/>
    </row>
    <row r="864789" spans="15:15" x14ac:dyDescent="0.25">
      <c r="O864789" s="4"/>
    </row>
    <row r="864790" spans="15:15" x14ac:dyDescent="0.25">
      <c r="O864790" s="4"/>
    </row>
    <row r="864791" spans="15:15" x14ac:dyDescent="0.25">
      <c r="O864791" s="4"/>
    </row>
    <row r="864792" spans="15:15" x14ac:dyDescent="0.25">
      <c r="O864792" s="4"/>
    </row>
    <row r="864793" spans="15:15" x14ac:dyDescent="0.25">
      <c r="O864793" s="4"/>
    </row>
    <row r="864794" spans="15:15" x14ac:dyDescent="0.25">
      <c r="O864794" s="4"/>
    </row>
    <row r="864795" spans="15:15" x14ac:dyDescent="0.25">
      <c r="O864795" s="4"/>
    </row>
    <row r="864796" spans="15:15" x14ac:dyDescent="0.25">
      <c r="O864796" s="4"/>
    </row>
    <row r="864797" spans="15:15" x14ac:dyDescent="0.25">
      <c r="O864797" s="4"/>
    </row>
    <row r="864798" spans="15:15" x14ac:dyDescent="0.25">
      <c r="O864798" s="4"/>
    </row>
    <row r="864799" spans="15:15" x14ac:dyDescent="0.25">
      <c r="O864799" s="4"/>
    </row>
    <row r="864800" spans="15:15" x14ac:dyDescent="0.25">
      <c r="O864800" s="4"/>
    </row>
    <row r="864801" spans="15:15" x14ac:dyDescent="0.25">
      <c r="O864801" s="4"/>
    </row>
    <row r="864802" spans="15:15" x14ac:dyDescent="0.25">
      <c r="O864802" s="4"/>
    </row>
    <row r="864803" spans="15:15" x14ac:dyDescent="0.25">
      <c r="O864803" s="4"/>
    </row>
    <row r="864804" spans="15:15" x14ac:dyDescent="0.25">
      <c r="O864804" s="4"/>
    </row>
    <row r="864805" spans="15:15" x14ac:dyDescent="0.25">
      <c r="O864805" s="4"/>
    </row>
    <row r="864806" spans="15:15" x14ac:dyDescent="0.25">
      <c r="O864806" s="4"/>
    </row>
    <row r="864807" spans="15:15" x14ac:dyDescent="0.25">
      <c r="O864807" s="4"/>
    </row>
    <row r="864808" spans="15:15" x14ac:dyDescent="0.25">
      <c r="O864808" s="4"/>
    </row>
    <row r="864809" spans="15:15" x14ac:dyDescent="0.25">
      <c r="O864809" s="4"/>
    </row>
    <row r="864810" spans="15:15" x14ac:dyDescent="0.25">
      <c r="O864810" s="4"/>
    </row>
    <row r="864811" spans="15:15" x14ac:dyDescent="0.25">
      <c r="O864811" s="4"/>
    </row>
    <row r="864812" spans="15:15" x14ac:dyDescent="0.25">
      <c r="O864812" s="4"/>
    </row>
    <row r="864813" spans="15:15" x14ac:dyDescent="0.25">
      <c r="O864813" s="4"/>
    </row>
    <row r="864814" spans="15:15" x14ac:dyDescent="0.25">
      <c r="O864814" s="4"/>
    </row>
    <row r="864815" spans="15:15" x14ac:dyDescent="0.25">
      <c r="O864815" s="4"/>
    </row>
    <row r="864816" spans="15:15" x14ac:dyDescent="0.25">
      <c r="O864816" s="4"/>
    </row>
    <row r="864817" spans="15:15" x14ac:dyDescent="0.25">
      <c r="O864817" s="4"/>
    </row>
    <row r="864818" spans="15:15" x14ac:dyDescent="0.25">
      <c r="O864818" s="4"/>
    </row>
    <row r="864819" spans="15:15" x14ac:dyDescent="0.25">
      <c r="O864819" s="4"/>
    </row>
    <row r="864820" spans="15:15" x14ac:dyDescent="0.25">
      <c r="O864820" s="4"/>
    </row>
    <row r="864821" spans="15:15" x14ac:dyDescent="0.25">
      <c r="O864821" s="4"/>
    </row>
    <row r="864822" spans="15:15" x14ac:dyDescent="0.25">
      <c r="O864822" s="4"/>
    </row>
    <row r="864823" spans="15:15" x14ac:dyDescent="0.25">
      <c r="O864823" s="4"/>
    </row>
    <row r="864824" spans="15:15" x14ac:dyDescent="0.25">
      <c r="O864824" s="4"/>
    </row>
    <row r="864825" spans="15:15" x14ac:dyDescent="0.25">
      <c r="O864825" s="4"/>
    </row>
    <row r="864826" spans="15:15" x14ac:dyDescent="0.25">
      <c r="O864826" s="4"/>
    </row>
    <row r="864827" spans="15:15" x14ac:dyDescent="0.25">
      <c r="O864827" s="4"/>
    </row>
    <row r="864828" spans="15:15" x14ac:dyDescent="0.25">
      <c r="O864828" s="4"/>
    </row>
    <row r="864829" spans="15:15" x14ac:dyDescent="0.25">
      <c r="O864829" s="4"/>
    </row>
    <row r="864830" spans="15:15" x14ac:dyDescent="0.25">
      <c r="O864830" s="4"/>
    </row>
    <row r="864831" spans="15:15" x14ac:dyDescent="0.25">
      <c r="O864831" s="4"/>
    </row>
    <row r="864832" spans="15:15" x14ac:dyDescent="0.25">
      <c r="O864832" s="4"/>
    </row>
    <row r="864833" spans="15:15" x14ac:dyDescent="0.25">
      <c r="O864833" s="4"/>
    </row>
    <row r="864834" spans="15:15" x14ac:dyDescent="0.25">
      <c r="O864834" s="4"/>
    </row>
    <row r="864835" spans="15:15" x14ac:dyDescent="0.25">
      <c r="O864835" s="4"/>
    </row>
    <row r="864836" spans="15:15" x14ac:dyDescent="0.25">
      <c r="O864836" s="4"/>
    </row>
    <row r="864837" spans="15:15" x14ac:dyDescent="0.25">
      <c r="O864837" s="4"/>
    </row>
    <row r="864838" spans="15:15" x14ac:dyDescent="0.25">
      <c r="O864838" s="4"/>
    </row>
    <row r="864839" spans="15:15" x14ac:dyDescent="0.25">
      <c r="O864839" s="4"/>
    </row>
    <row r="864840" spans="15:15" x14ac:dyDescent="0.25">
      <c r="O864840" s="4"/>
    </row>
    <row r="864841" spans="15:15" x14ac:dyDescent="0.25">
      <c r="O864841" s="4"/>
    </row>
    <row r="864842" spans="15:15" x14ac:dyDescent="0.25">
      <c r="O864842" s="4"/>
    </row>
    <row r="864843" spans="15:15" x14ac:dyDescent="0.25">
      <c r="O864843" s="4"/>
    </row>
    <row r="864844" spans="15:15" x14ac:dyDescent="0.25">
      <c r="O864844" s="4"/>
    </row>
    <row r="864845" spans="15:15" x14ac:dyDescent="0.25">
      <c r="O864845" s="4"/>
    </row>
    <row r="864846" spans="15:15" x14ac:dyDescent="0.25">
      <c r="O864846" s="4"/>
    </row>
    <row r="864847" spans="15:15" x14ac:dyDescent="0.25">
      <c r="O864847" s="4"/>
    </row>
    <row r="864848" spans="15:15" x14ac:dyDescent="0.25">
      <c r="O864848" s="4"/>
    </row>
    <row r="864849" spans="15:15" x14ac:dyDescent="0.25">
      <c r="O864849" s="4"/>
    </row>
    <row r="864850" spans="15:15" x14ac:dyDescent="0.25">
      <c r="O864850" s="4"/>
    </row>
    <row r="864851" spans="15:15" x14ac:dyDescent="0.25">
      <c r="O864851" s="4"/>
    </row>
    <row r="864852" spans="15:15" x14ac:dyDescent="0.25">
      <c r="O864852" s="4"/>
    </row>
    <row r="864853" spans="15:15" x14ac:dyDescent="0.25">
      <c r="O864853" s="4"/>
    </row>
    <row r="864854" spans="15:15" x14ac:dyDescent="0.25">
      <c r="O864854" s="4"/>
    </row>
    <row r="864855" spans="15:15" x14ac:dyDescent="0.25">
      <c r="O864855" s="4"/>
    </row>
    <row r="864856" spans="15:15" x14ac:dyDescent="0.25">
      <c r="O864856" s="4"/>
    </row>
    <row r="864857" spans="15:15" x14ac:dyDescent="0.25">
      <c r="O864857" s="4"/>
    </row>
    <row r="864858" spans="15:15" x14ac:dyDescent="0.25">
      <c r="O864858" s="4"/>
    </row>
    <row r="864859" spans="15:15" x14ac:dyDescent="0.25">
      <c r="O864859" s="4"/>
    </row>
    <row r="864860" spans="15:15" x14ac:dyDescent="0.25">
      <c r="O864860" s="4"/>
    </row>
    <row r="864861" spans="15:15" x14ac:dyDescent="0.25">
      <c r="O864861" s="4"/>
    </row>
    <row r="864862" spans="15:15" x14ac:dyDescent="0.25">
      <c r="O864862" s="4"/>
    </row>
    <row r="864863" spans="15:15" x14ac:dyDescent="0.25">
      <c r="O864863" s="4"/>
    </row>
    <row r="864864" spans="15:15" x14ac:dyDescent="0.25">
      <c r="O864864" s="4"/>
    </row>
    <row r="864865" spans="15:15" x14ac:dyDescent="0.25">
      <c r="O864865" s="4"/>
    </row>
    <row r="864866" spans="15:15" x14ac:dyDescent="0.25">
      <c r="O864866" s="4"/>
    </row>
    <row r="864867" spans="15:15" x14ac:dyDescent="0.25">
      <c r="O864867" s="4"/>
    </row>
    <row r="864868" spans="15:15" x14ac:dyDescent="0.25">
      <c r="O864868" s="4"/>
    </row>
    <row r="864869" spans="15:15" x14ac:dyDescent="0.25">
      <c r="O864869" s="4"/>
    </row>
    <row r="864870" spans="15:15" x14ac:dyDescent="0.25">
      <c r="O864870" s="4"/>
    </row>
    <row r="864871" spans="15:15" x14ac:dyDescent="0.25">
      <c r="O864871" s="4"/>
    </row>
    <row r="864872" spans="15:15" x14ac:dyDescent="0.25">
      <c r="O864872" s="4"/>
    </row>
    <row r="864873" spans="15:15" x14ac:dyDescent="0.25">
      <c r="O864873" s="4"/>
    </row>
    <row r="864874" spans="15:15" x14ac:dyDescent="0.25">
      <c r="O864874" s="4"/>
    </row>
    <row r="864875" spans="15:15" x14ac:dyDescent="0.25">
      <c r="O864875" s="4"/>
    </row>
    <row r="864876" spans="15:15" x14ac:dyDescent="0.25">
      <c r="O864876" s="4"/>
    </row>
    <row r="864877" spans="15:15" x14ac:dyDescent="0.25">
      <c r="O864877" s="4"/>
    </row>
    <row r="864878" spans="15:15" x14ac:dyDescent="0.25">
      <c r="O864878" s="4"/>
    </row>
    <row r="864879" spans="15:15" x14ac:dyDescent="0.25">
      <c r="O864879" s="4"/>
    </row>
    <row r="864880" spans="15:15" x14ac:dyDescent="0.25">
      <c r="O864880" s="4"/>
    </row>
    <row r="864881" spans="15:15" x14ac:dyDescent="0.25">
      <c r="O864881" s="4"/>
    </row>
    <row r="864882" spans="15:15" x14ac:dyDescent="0.25">
      <c r="O864882" s="4"/>
    </row>
    <row r="864883" spans="15:15" x14ac:dyDescent="0.25">
      <c r="O864883" s="4"/>
    </row>
    <row r="864884" spans="15:15" x14ac:dyDescent="0.25">
      <c r="O864884" s="4"/>
    </row>
    <row r="864885" spans="15:15" x14ac:dyDescent="0.25">
      <c r="O864885" s="4"/>
    </row>
    <row r="864886" spans="15:15" x14ac:dyDescent="0.25">
      <c r="O864886" s="4"/>
    </row>
    <row r="864887" spans="15:15" x14ac:dyDescent="0.25">
      <c r="O864887" s="4"/>
    </row>
    <row r="864888" spans="15:15" x14ac:dyDescent="0.25">
      <c r="O864888" s="4"/>
    </row>
    <row r="864889" spans="15:15" x14ac:dyDescent="0.25">
      <c r="O864889" s="4"/>
    </row>
    <row r="864890" spans="15:15" x14ac:dyDescent="0.25">
      <c r="O864890" s="4"/>
    </row>
    <row r="864891" spans="15:15" x14ac:dyDescent="0.25">
      <c r="O864891" s="4"/>
    </row>
    <row r="864892" spans="15:15" x14ac:dyDescent="0.25">
      <c r="O864892" s="4"/>
    </row>
    <row r="864893" spans="15:15" x14ac:dyDescent="0.25">
      <c r="O864893" s="4"/>
    </row>
    <row r="864894" spans="15:15" x14ac:dyDescent="0.25">
      <c r="O864894" s="4"/>
    </row>
    <row r="864895" spans="15:15" x14ac:dyDescent="0.25">
      <c r="O864895" s="4"/>
    </row>
    <row r="864896" spans="15:15" x14ac:dyDescent="0.25">
      <c r="O864896" s="4"/>
    </row>
    <row r="864897" spans="15:15" x14ac:dyDescent="0.25">
      <c r="O864897" s="4"/>
    </row>
    <row r="864898" spans="15:15" x14ac:dyDescent="0.25">
      <c r="O864898" s="4"/>
    </row>
    <row r="864899" spans="15:15" x14ac:dyDescent="0.25">
      <c r="O864899" s="4"/>
    </row>
    <row r="864900" spans="15:15" x14ac:dyDescent="0.25">
      <c r="O864900" s="4"/>
    </row>
    <row r="864901" spans="15:15" x14ac:dyDescent="0.25">
      <c r="O864901" s="4"/>
    </row>
    <row r="864902" spans="15:15" x14ac:dyDescent="0.25">
      <c r="O864902" s="4"/>
    </row>
    <row r="864903" spans="15:15" x14ac:dyDescent="0.25">
      <c r="O864903" s="4"/>
    </row>
    <row r="864904" spans="15:15" x14ac:dyDescent="0.25">
      <c r="O864904" s="4"/>
    </row>
    <row r="864905" spans="15:15" x14ac:dyDescent="0.25">
      <c r="O864905" s="4"/>
    </row>
    <row r="864906" spans="15:15" x14ac:dyDescent="0.25">
      <c r="O864906" s="4"/>
    </row>
    <row r="864907" spans="15:15" x14ac:dyDescent="0.25">
      <c r="O864907" s="4"/>
    </row>
    <row r="864908" spans="15:15" x14ac:dyDescent="0.25">
      <c r="O864908" s="4"/>
    </row>
    <row r="864909" spans="15:15" x14ac:dyDescent="0.25">
      <c r="O864909" s="4"/>
    </row>
    <row r="864910" spans="15:15" x14ac:dyDescent="0.25">
      <c r="O864910" s="4"/>
    </row>
    <row r="864911" spans="15:15" x14ac:dyDescent="0.25">
      <c r="O864911" s="4"/>
    </row>
    <row r="864912" spans="15:15" x14ac:dyDescent="0.25">
      <c r="O864912" s="4"/>
    </row>
    <row r="864913" spans="15:15" x14ac:dyDescent="0.25">
      <c r="O864913" s="4"/>
    </row>
    <row r="864914" spans="15:15" x14ac:dyDescent="0.25">
      <c r="O864914" s="4"/>
    </row>
    <row r="864915" spans="15:15" x14ac:dyDescent="0.25">
      <c r="O864915" s="4"/>
    </row>
    <row r="864916" spans="15:15" x14ac:dyDescent="0.25">
      <c r="O864916" s="4"/>
    </row>
    <row r="864917" spans="15:15" x14ac:dyDescent="0.25">
      <c r="O864917" s="4"/>
    </row>
    <row r="864918" spans="15:15" x14ac:dyDescent="0.25">
      <c r="O864918" s="4"/>
    </row>
    <row r="864919" spans="15:15" x14ac:dyDescent="0.25">
      <c r="O864919" s="4"/>
    </row>
    <row r="864920" spans="15:15" x14ac:dyDescent="0.25">
      <c r="O864920" s="4"/>
    </row>
    <row r="864921" spans="15:15" x14ac:dyDescent="0.25">
      <c r="O864921" s="4"/>
    </row>
    <row r="864922" spans="15:15" x14ac:dyDescent="0.25">
      <c r="O864922" s="4"/>
    </row>
    <row r="864923" spans="15:15" x14ac:dyDescent="0.25">
      <c r="O864923" s="4"/>
    </row>
    <row r="864924" spans="15:15" x14ac:dyDescent="0.25">
      <c r="O864924" s="4"/>
    </row>
    <row r="864925" spans="15:15" x14ac:dyDescent="0.25">
      <c r="O864925" s="4"/>
    </row>
    <row r="864926" spans="15:15" x14ac:dyDescent="0.25">
      <c r="O864926" s="4"/>
    </row>
    <row r="864927" spans="15:15" x14ac:dyDescent="0.25">
      <c r="O864927" s="4"/>
    </row>
    <row r="864928" spans="15:15" x14ac:dyDescent="0.25">
      <c r="O864928" s="4"/>
    </row>
    <row r="864929" spans="15:15" x14ac:dyDescent="0.25">
      <c r="O864929" s="4"/>
    </row>
    <row r="864930" spans="15:15" x14ac:dyDescent="0.25">
      <c r="O864930" s="4"/>
    </row>
    <row r="864931" spans="15:15" x14ac:dyDescent="0.25">
      <c r="O864931" s="4"/>
    </row>
    <row r="864932" spans="15:15" x14ac:dyDescent="0.25">
      <c r="O864932" s="4"/>
    </row>
    <row r="864933" spans="15:15" x14ac:dyDescent="0.25">
      <c r="O864933" s="4"/>
    </row>
    <row r="864934" spans="15:15" x14ac:dyDescent="0.25">
      <c r="O864934" s="4"/>
    </row>
    <row r="864935" spans="15:15" x14ac:dyDescent="0.25">
      <c r="O864935" s="4"/>
    </row>
    <row r="864936" spans="15:15" x14ac:dyDescent="0.25">
      <c r="O864936" s="4"/>
    </row>
    <row r="864937" spans="15:15" x14ac:dyDescent="0.25">
      <c r="O864937" s="4"/>
    </row>
    <row r="864938" spans="15:15" x14ac:dyDescent="0.25">
      <c r="O864938" s="4"/>
    </row>
    <row r="864939" spans="15:15" x14ac:dyDescent="0.25">
      <c r="O864939" s="4"/>
    </row>
    <row r="864940" spans="15:15" x14ac:dyDescent="0.25">
      <c r="O864940" s="4"/>
    </row>
    <row r="864941" spans="15:15" x14ac:dyDescent="0.25">
      <c r="O864941" s="4"/>
    </row>
    <row r="864942" spans="15:15" x14ac:dyDescent="0.25">
      <c r="O864942" s="4"/>
    </row>
    <row r="864943" spans="15:15" x14ac:dyDescent="0.25">
      <c r="O864943" s="4"/>
    </row>
    <row r="864944" spans="15:15" x14ac:dyDescent="0.25">
      <c r="O864944" s="4"/>
    </row>
    <row r="864945" spans="15:15" x14ac:dyDescent="0.25">
      <c r="O864945" s="4"/>
    </row>
    <row r="864946" spans="15:15" x14ac:dyDescent="0.25">
      <c r="O864946" s="4"/>
    </row>
    <row r="864947" spans="15:15" x14ac:dyDescent="0.25">
      <c r="O864947" s="4"/>
    </row>
    <row r="864948" spans="15:15" x14ac:dyDescent="0.25">
      <c r="O864948" s="4"/>
    </row>
    <row r="864949" spans="15:15" x14ac:dyDescent="0.25">
      <c r="O864949" s="4"/>
    </row>
    <row r="864950" spans="15:15" x14ac:dyDescent="0.25">
      <c r="O864950" s="4"/>
    </row>
    <row r="864951" spans="15:15" x14ac:dyDescent="0.25">
      <c r="O864951" s="4"/>
    </row>
    <row r="864952" spans="15:15" x14ac:dyDescent="0.25">
      <c r="O864952" s="4"/>
    </row>
    <row r="864953" spans="15:15" x14ac:dyDescent="0.25">
      <c r="O864953" s="4"/>
    </row>
    <row r="864954" spans="15:15" x14ac:dyDescent="0.25">
      <c r="O864954" s="4"/>
    </row>
    <row r="864955" spans="15:15" x14ac:dyDescent="0.25">
      <c r="O864955" s="4"/>
    </row>
    <row r="864956" spans="15:15" x14ac:dyDescent="0.25">
      <c r="O864956" s="4"/>
    </row>
    <row r="864957" spans="15:15" x14ac:dyDescent="0.25">
      <c r="O864957" s="4"/>
    </row>
    <row r="864958" spans="15:15" x14ac:dyDescent="0.25">
      <c r="O864958" s="4"/>
    </row>
    <row r="864959" spans="15:15" x14ac:dyDescent="0.25">
      <c r="O864959" s="4"/>
    </row>
    <row r="864960" spans="15:15" x14ac:dyDescent="0.25">
      <c r="O864960" s="4"/>
    </row>
    <row r="864961" spans="15:15" x14ac:dyDescent="0.25">
      <c r="O864961" s="4"/>
    </row>
    <row r="864962" spans="15:15" x14ac:dyDescent="0.25">
      <c r="O864962" s="4"/>
    </row>
    <row r="864963" spans="15:15" x14ac:dyDescent="0.25">
      <c r="O864963" s="4"/>
    </row>
    <row r="864964" spans="15:15" x14ac:dyDescent="0.25">
      <c r="O864964" s="4"/>
    </row>
    <row r="864965" spans="15:15" x14ac:dyDescent="0.25">
      <c r="O864965" s="4"/>
    </row>
    <row r="864966" spans="15:15" x14ac:dyDescent="0.25">
      <c r="O864966" s="4"/>
    </row>
    <row r="864967" spans="15:15" x14ac:dyDescent="0.25">
      <c r="O864967" s="4"/>
    </row>
    <row r="864968" spans="15:15" x14ac:dyDescent="0.25">
      <c r="O864968" s="4"/>
    </row>
    <row r="864969" spans="15:15" x14ac:dyDescent="0.25">
      <c r="O864969" s="4"/>
    </row>
    <row r="864970" spans="15:15" x14ac:dyDescent="0.25">
      <c r="O864970" s="4"/>
    </row>
    <row r="864971" spans="15:15" x14ac:dyDescent="0.25">
      <c r="O864971" s="4"/>
    </row>
    <row r="864972" spans="15:15" x14ac:dyDescent="0.25">
      <c r="O864972" s="4"/>
    </row>
    <row r="864973" spans="15:15" x14ac:dyDescent="0.25">
      <c r="O864973" s="4"/>
    </row>
    <row r="864974" spans="15:15" x14ac:dyDescent="0.25">
      <c r="O864974" s="4"/>
    </row>
    <row r="864975" spans="15:15" x14ac:dyDescent="0.25">
      <c r="O864975" s="4"/>
    </row>
    <row r="864976" spans="15:15" x14ac:dyDescent="0.25">
      <c r="O864976" s="4"/>
    </row>
    <row r="864977" spans="15:15" x14ac:dyDescent="0.25">
      <c r="O864977" s="4"/>
    </row>
    <row r="864978" spans="15:15" x14ac:dyDescent="0.25">
      <c r="O864978" s="4"/>
    </row>
    <row r="864979" spans="15:15" x14ac:dyDescent="0.25">
      <c r="O864979" s="4"/>
    </row>
    <row r="864980" spans="15:15" x14ac:dyDescent="0.25">
      <c r="O864980" s="4"/>
    </row>
    <row r="864981" spans="15:15" x14ac:dyDescent="0.25">
      <c r="O864981" s="4"/>
    </row>
    <row r="864982" spans="15:15" x14ac:dyDescent="0.25">
      <c r="O864982" s="4"/>
    </row>
    <row r="864983" spans="15:15" x14ac:dyDescent="0.25">
      <c r="O864983" s="4"/>
    </row>
    <row r="864984" spans="15:15" x14ac:dyDescent="0.25">
      <c r="O864984" s="4"/>
    </row>
    <row r="864985" spans="15:15" x14ac:dyDescent="0.25">
      <c r="O864985" s="4"/>
    </row>
    <row r="864986" spans="15:15" x14ac:dyDescent="0.25">
      <c r="O864986" s="4"/>
    </row>
    <row r="864987" spans="15:15" x14ac:dyDescent="0.25">
      <c r="O864987" s="4"/>
    </row>
    <row r="864988" spans="15:15" x14ac:dyDescent="0.25">
      <c r="O864988" s="4"/>
    </row>
    <row r="864989" spans="15:15" x14ac:dyDescent="0.25">
      <c r="O864989" s="4"/>
    </row>
    <row r="864990" spans="15:15" x14ac:dyDescent="0.25">
      <c r="O864990" s="4"/>
    </row>
    <row r="864991" spans="15:15" x14ac:dyDescent="0.25">
      <c r="O864991" s="4"/>
    </row>
    <row r="864992" spans="15:15" x14ac:dyDescent="0.25">
      <c r="O864992" s="4"/>
    </row>
    <row r="864993" spans="15:15" x14ac:dyDescent="0.25">
      <c r="O864993" s="4"/>
    </row>
    <row r="864994" spans="15:15" x14ac:dyDescent="0.25">
      <c r="O864994" s="4"/>
    </row>
    <row r="864995" spans="15:15" x14ac:dyDescent="0.25">
      <c r="O864995" s="4"/>
    </row>
    <row r="864996" spans="15:15" x14ac:dyDescent="0.25">
      <c r="O864996" s="4"/>
    </row>
    <row r="864997" spans="15:15" x14ac:dyDescent="0.25">
      <c r="O864997" s="4"/>
    </row>
    <row r="864998" spans="15:15" x14ac:dyDescent="0.25">
      <c r="O864998" s="4"/>
    </row>
    <row r="864999" spans="15:15" x14ac:dyDescent="0.25">
      <c r="O864999" s="4"/>
    </row>
    <row r="865000" spans="15:15" x14ac:dyDescent="0.25">
      <c r="O865000" s="4"/>
    </row>
    <row r="865001" spans="15:15" x14ac:dyDescent="0.25">
      <c r="O865001" s="4"/>
    </row>
    <row r="865002" spans="15:15" x14ac:dyDescent="0.25">
      <c r="O865002" s="4"/>
    </row>
    <row r="865003" spans="15:15" x14ac:dyDescent="0.25">
      <c r="O865003" s="4"/>
    </row>
    <row r="865004" spans="15:15" x14ac:dyDescent="0.25">
      <c r="O865004" s="4"/>
    </row>
    <row r="865005" spans="15:15" x14ac:dyDescent="0.25">
      <c r="O865005" s="4"/>
    </row>
    <row r="865006" spans="15:15" x14ac:dyDescent="0.25">
      <c r="O865006" s="4"/>
    </row>
    <row r="865007" spans="15:15" x14ac:dyDescent="0.25">
      <c r="O865007" s="4"/>
    </row>
    <row r="865008" spans="15:15" x14ac:dyDescent="0.25">
      <c r="O865008" s="4"/>
    </row>
    <row r="865009" spans="15:15" x14ac:dyDescent="0.25">
      <c r="O865009" s="4"/>
    </row>
    <row r="865010" spans="15:15" x14ac:dyDescent="0.25">
      <c r="O865010" s="4"/>
    </row>
    <row r="865011" spans="15:15" x14ac:dyDescent="0.25">
      <c r="O865011" s="4"/>
    </row>
    <row r="865012" spans="15:15" x14ac:dyDescent="0.25">
      <c r="O865012" s="4"/>
    </row>
    <row r="865013" spans="15:15" x14ac:dyDescent="0.25">
      <c r="O865013" s="4"/>
    </row>
    <row r="865014" spans="15:15" x14ac:dyDescent="0.25">
      <c r="O865014" s="4"/>
    </row>
    <row r="865015" spans="15:15" x14ac:dyDescent="0.25">
      <c r="O865015" s="4"/>
    </row>
    <row r="865016" spans="15:15" x14ac:dyDescent="0.25">
      <c r="O865016" s="4"/>
    </row>
    <row r="865017" spans="15:15" x14ac:dyDescent="0.25">
      <c r="O865017" s="4"/>
    </row>
    <row r="865018" spans="15:15" x14ac:dyDescent="0.25">
      <c r="O865018" s="4"/>
    </row>
    <row r="865019" spans="15:15" x14ac:dyDescent="0.25">
      <c r="O865019" s="4"/>
    </row>
    <row r="865020" spans="15:15" x14ac:dyDescent="0.25">
      <c r="O865020" s="4"/>
    </row>
    <row r="865021" spans="15:15" x14ac:dyDescent="0.25">
      <c r="O865021" s="4"/>
    </row>
    <row r="865022" spans="15:15" x14ac:dyDescent="0.25">
      <c r="O865022" s="4"/>
    </row>
    <row r="865023" spans="15:15" x14ac:dyDescent="0.25">
      <c r="O865023" s="4"/>
    </row>
    <row r="865024" spans="15:15" x14ac:dyDescent="0.25">
      <c r="O865024" s="4"/>
    </row>
    <row r="865025" spans="15:15" x14ac:dyDescent="0.25">
      <c r="O865025" s="4"/>
    </row>
    <row r="865026" spans="15:15" x14ac:dyDescent="0.25">
      <c r="O865026" s="4"/>
    </row>
    <row r="865027" spans="15:15" x14ac:dyDescent="0.25">
      <c r="O865027" s="4"/>
    </row>
    <row r="865028" spans="15:15" x14ac:dyDescent="0.25">
      <c r="O865028" s="4"/>
    </row>
    <row r="865029" spans="15:15" x14ac:dyDescent="0.25">
      <c r="O865029" s="4"/>
    </row>
    <row r="865030" spans="15:15" x14ac:dyDescent="0.25">
      <c r="O865030" s="4"/>
    </row>
    <row r="865031" spans="15:15" x14ac:dyDescent="0.25">
      <c r="O865031" s="4"/>
    </row>
    <row r="865032" spans="15:15" x14ac:dyDescent="0.25">
      <c r="O865032" s="4"/>
    </row>
    <row r="865033" spans="15:15" x14ac:dyDescent="0.25">
      <c r="O865033" s="4"/>
    </row>
    <row r="865034" spans="15:15" x14ac:dyDescent="0.25">
      <c r="O865034" s="4"/>
    </row>
    <row r="865035" spans="15:15" x14ac:dyDescent="0.25">
      <c r="O865035" s="4"/>
    </row>
    <row r="865036" spans="15:15" x14ac:dyDescent="0.25">
      <c r="O865036" s="4"/>
    </row>
    <row r="865037" spans="15:15" x14ac:dyDescent="0.25">
      <c r="O865037" s="4"/>
    </row>
    <row r="865038" spans="15:15" x14ac:dyDescent="0.25">
      <c r="O865038" s="4"/>
    </row>
    <row r="865039" spans="15:15" x14ac:dyDescent="0.25">
      <c r="O865039" s="4"/>
    </row>
    <row r="865040" spans="15:15" x14ac:dyDescent="0.25">
      <c r="O865040" s="4"/>
    </row>
    <row r="865041" spans="15:15" x14ac:dyDescent="0.25">
      <c r="O865041" s="4"/>
    </row>
    <row r="865042" spans="15:15" x14ac:dyDescent="0.25">
      <c r="O865042" s="4"/>
    </row>
    <row r="865043" spans="15:15" x14ac:dyDescent="0.25">
      <c r="O865043" s="4"/>
    </row>
    <row r="865044" spans="15:15" x14ac:dyDescent="0.25">
      <c r="O865044" s="4"/>
    </row>
    <row r="865045" spans="15:15" x14ac:dyDescent="0.25">
      <c r="O865045" s="4"/>
    </row>
    <row r="865046" spans="15:15" x14ac:dyDescent="0.25">
      <c r="O865046" s="4"/>
    </row>
    <row r="865047" spans="15:15" x14ac:dyDescent="0.25">
      <c r="O865047" s="4"/>
    </row>
    <row r="865048" spans="15:15" x14ac:dyDescent="0.25">
      <c r="O865048" s="4"/>
    </row>
    <row r="865049" spans="15:15" x14ac:dyDescent="0.25">
      <c r="O865049" s="4"/>
    </row>
    <row r="865050" spans="15:15" x14ac:dyDescent="0.25">
      <c r="O865050" s="4"/>
    </row>
    <row r="865051" spans="15:15" x14ac:dyDescent="0.25">
      <c r="O865051" s="4"/>
    </row>
    <row r="865052" spans="15:15" x14ac:dyDescent="0.25">
      <c r="O865052" s="4"/>
    </row>
    <row r="865053" spans="15:15" x14ac:dyDescent="0.25">
      <c r="O865053" s="4"/>
    </row>
    <row r="865054" spans="15:15" x14ac:dyDescent="0.25">
      <c r="O865054" s="4"/>
    </row>
    <row r="865055" spans="15:15" x14ac:dyDescent="0.25">
      <c r="O865055" s="4"/>
    </row>
    <row r="865056" spans="15:15" x14ac:dyDescent="0.25">
      <c r="O865056" s="4"/>
    </row>
    <row r="865057" spans="15:15" x14ac:dyDescent="0.25">
      <c r="O865057" s="4"/>
    </row>
    <row r="865058" spans="15:15" x14ac:dyDescent="0.25">
      <c r="O865058" s="4"/>
    </row>
    <row r="865059" spans="15:15" x14ac:dyDescent="0.25">
      <c r="O865059" s="4"/>
    </row>
    <row r="865060" spans="15:15" x14ac:dyDescent="0.25">
      <c r="O865060" s="4"/>
    </row>
    <row r="865061" spans="15:15" x14ac:dyDescent="0.25">
      <c r="O865061" s="4"/>
    </row>
    <row r="865062" spans="15:15" x14ac:dyDescent="0.25">
      <c r="O865062" s="4"/>
    </row>
    <row r="865063" spans="15:15" x14ac:dyDescent="0.25">
      <c r="O865063" s="4"/>
    </row>
    <row r="865064" spans="15:15" x14ac:dyDescent="0.25">
      <c r="O865064" s="4"/>
    </row>
    <row r="865065" spans="15:15" x14ac:dyDescent="0.25">
      <c r="O865065" s="4"/>
    </row>
    <row r="865066" spans="15:15" x14ac:dyDescent="0.25">
      <c r="O865066" s="4"/>
    </row>
    <row r="865067" spans="15:15" x14ac:dyDescent="0.25">
      <c r="O865067" s="4"/>
    </row>
    <row r="865068" spans="15:15" x14ac:dyDescent="0.25">
      <c r="O865068" s="4"/>
    </row>
    <row r="865069" spans="15:15" x14ac:dyDescent="0.25">
      <c r="O865069" s="4"/>
    </row>
    <row r="865070" spans="15:15" x14ac:dyDescent="0.25">
      <c r="O865070" s="4"/>
    </row>
    <row r="865071" spans="15:15" x14ac:dyDescent="0.25">
      <c r="O865071" s="4"/>
    </row>
    <row r="865072" spans="15:15" x14ac:dyDescent="0.25">
      <c r="O865072" s="4"/>
    </row>
    <row r="865073" spans="15:15" x14ac:dyDescent="0.25">
      <c r="O865073" s="4"/>
    </row>
    <row r="865074" spans="15:15" x14ac:dyDescent="0.25">
      <c r="O865074" s="4"/>
    </row>
    <row r="865075" spans="15:15" x14ac:dyDescent="0.25">
      <c r="O865075" s="4"/>
    </row>
    <row r="865076" spans="15:15" x14ac:dyDescent="0.25">
      <c r="O865076" s="4"/>
    </row>
    <row r="865077" spans="15:15" x14ac:dyDescent="0.25">
      <c r="O865077" s="4"/>
    </row>
    <row r="865078" spans="15:15" x14ac:dyDescent="0.25">
      <c r="O865078" s="4"/>
    </row>
    <row r="865079" spans="15:15" x14ac:dyDescent="0.25">
      <c r="O865079" s="4"/>
    </row>
    <row r="865080" spans="15:15" x14ac:dyDescent="0.25">
      <c r="O865080" s="4"/>
    </row>
    <row r="865081" spans="15:15" x14ac:dyDescent="0.25">
      <c r="O865081" s="4"/>
    </row>
    <row r="865082" spans="15:15" x14ac:dyDescent="0.25">
      <c r="O865082" s="4"/>
    </row>
    <row r="865083" spans="15:15" x14ac:dyDescent="0.25">
      <c r="O865083" s="4"/>
    </row>
    <row r="865084" spans="15:15" x14ac:dyDescent="0.25">
      <c r="O865084" s="4"/>
    </row>
    <row r="865085" spans="15:15" x14ac:dyDescent="0.25">
      <c r="O865085" s="4"/>
    </row>
    <row r="865086" spans="15:15" x14ac:dyDescent="0.25">
      <c r="O865086" s="4"/>
    </row>
    <row r="865087" spans="15:15" x14ac:dyDescent="0.25">
      <c r="O865087" s="4"/>
    </row>
    <row r="865088" spans="15:15" x14ac:dyDescent="0.25">
      <c r="O865088" s="4"/>
    </row>
    <row r="865089" spans="15:15" x14ac:dyDescent="0.25">
      <c r="O865089" s="4"/>
    </row>
    <row r="865090" spans="15:15" x14ac:dyDescent="0.25">
      <c r="O865090" s="4"/>
    </row>
    <row r="865091" spans="15:15" x14ac:dyDescent="0.25">
      <c r="O865091" s="4"/>
    </row>
    <row r="865092" spans="15:15" x14ac:dyDescent="0.25">
      <c r="O865092" s="4"/>
    </row>
    <row r="865093" spans="15:15" x14ac:dyDescent="0.25">
      <c r="O865093" s="4"/>
    </row>
    <row r="865094" spans="15:15" x14ac:dyDescent="0.25">
      <c r="O865094" s="4"/>
    </row>
    <row r="865095" spans="15:15" x14ac:dyDescent="0.25">
      <c r="O865095" s="4"/>
    </row>
    <row r="865096" spans="15:15" x14ac:dyDescent="0.25">
      <c r="O865096" s="4"/>
    </row>
    <row r="865097" spans="15:15" x14ac:dyDescent="0.25">
      <c r="O865097" s="4"/>
    </row>
    <row r="865098" spans="15:15" x14ac:dyDescent="0.25">
      <c r="O865098" s="4"/>
    </row>
    <row r="865099" spans="15:15" x14ac:dyDescent="0.25">
      <c r="O865099" s="4"/>
    </row>
    <row r="865100" spans="15:15" x14ac:dyDescent="0.25">
      <c r="O865100" s="4"/>
    </row>
    <row r="865101" spans="15:15" x14ac:dyDescent="0.25">
      <c r="O865101" s="4"/>
    </row>
    <row r="865102" spans="15:15" x14ac:dyDescent="0.25">
      <c r="O865102" s="4"/>
    </row>
    <row r="865103" spans="15:15" x14ac:dyDescent="0.25">
      <c r="O865103" s="4"/>
    </row>
    <row r="865104" spans="15:15" x14ac:dyDescent="0.25">
      <c r="O865104" s="4"/>
    </row>
    <row r="865105" spans="15:15" x14ac:dyDescent="0.25">
      <c r="O865105" s="4"/>
    </row>
    <row r="865106" spans="15:15" x14ac:dyDescent="0.25">
      <c r="O865106" s="4"/>
    </row>
    <row r="865107" spans="15:15" x14ac:dyDescent="0.25">
      <c r="O865107" s="4"/>
    </row>
    <row r="865108" spans="15:15" x14ac:dyDescent="0.25">
      <c r="O865108" s="4"/>
    </row>
    <row r="865109" spans="15:15" x14ac:dyDescent="0.25">
      <c r="O865109" s="4"/>
    </row>
    <row r="865110" spans="15:15" x14ac:dyDescent="0.25">
      <c r="O865110" s="4"/>
    </row>
    <row r="865111" spans="15:15" x14ac:dyDescent="0.25">
      <c r="O865111" s="4"/>
    </row>
    <row r="865112" spans="15:15" x14ac:dyDescent="0.25">
      <c r="O865112" s="4"/>
    </row>
    <row r="865113" spans="15:15" x14ac:dyDescent="0.25">
      <c r="O865113" s="4"/>
    </row>
    <row r="865114" spans="15:15" x14ac:dyDescent="0.25">
      <c r="O865114" s="4"/>
    </row>
    <row r="865115" spans="15:15" x14ac:dyDescent="0.25">
      <c r="O865115" s="4"/>
    </row>
    <row r="865116" spans="15:15" x14ac:dyDescent="0.25">
      <c r="O865116" s="4"/>
    </row>
    <row r="865117" spans="15:15" x14ac:dyDescent="0.25">
      <c r="O865117" s="4"/>
    </row>
    <row r="865118" spans="15:15" x14ac:dyDescent="0.25">
      <c r="O865118" s="4"/>
    </row>
    <row r="865119" spans="15:15" x14ac:dyDescent="0.25">
      <c r="O865119" s="4"/>
    </row>
    <row r="865120" spans="15:15" x14ac:dyDescent="0.25">
      <c r="O865120" s="4"/>
    </row>
    <row r="865121" spans="15:15" x14ac:dyDescent="0.25">
      <c r="O865121" s="4"/>
    </row>
    <row r="865122" spans="15:15" x14ac:dyDescent="0.25">
      <c r="O865122" s="4"/>
    </row>
    <row r="865123" spans="15:15" x14ac:dyDescent="0.25">
      <c r="O865123" s="4"/>
    </row>
    <row r="865124" spans="15:15" x14ac:dyDescent="0.25">
      <c r="O865124" s="4"/>
    </row>
    <row r="865125" spans="15:15" x14ac:dyDescent="0.25">
      <c r="O865125" s="4"/>
    </row>
    <row r="865126" spans="15:15" x14ac:dyDescent="0.25">
      <c r="O865126" s="4"/>
    </row>
    <row r="865127" spans="15:15" x14ac:dyDescent="0.25">
      <c r="O865127" s="4"/>
    </row>
    <row r="865128" spans="15:15" x14ac:dyDescent="0.25">
      <c r="O865128" s="4"/>
    </row>
    <row r="865129" spans="15:15" x14ac:dyDescent="0.25">
      <c r="O865129" s="4"/>
    </row>
    <row r="865130" spans="15:15" x14ac:dyDescent="0.25">
      <c r="O865130" s="4"/>
    </row>
    <row r="865131" spans="15:15" x14ac:dyDescent="0.25">
      <c r="O865131" s="4"/>
    </row>
    <row r="865132" spans="15:15" x14ac:dyDescent="0.25">
      <c r="O865132" s="4"/>
    </row>
    <row r="865133" spans="15:15" x14ac:dyDescent="0.25">
      <c r="O865133" s="4"/>
    </row>
    <row r="865134" spans="15:15" x14ac:dyDescent="0.25">
      <c r="O865134" s="4"/>
    </row>
    <row r="865135" spans="15:15" x14ac:dyDescent="0.25">
      <c r="O865135" s="4"/>
    </row>
    <row r="865136" spans="15:15" x14ac:dyDescent="0.25">
      <c r="O865136" s="4"/>
    </row>
    <row r="865137" spans="15:15" x14ac:dyDescent="0.25">
      <c r="O865137" s="4"/>
    </row>
    <row r="865138" spans="15:15" x14ac:dyDescent="0.25">
      <c r="O865138" s="4"/>
    </row>
    <row r="865139" spans="15:15" x14ac:dyDescent="0.25">
      <c r="O865139" s="4"/>
    </row>
    <row r="865140" spans="15:15" x14ac:dyDescent="0.25">
      <c r="O865140" s="4"/>
    </row>
    <row r="865141" spans="15:15" x14ac:dyDescent="0.25">
      <c r="O865141" s="4"/>
    </row>
    <row r="865142" spans="15:15" x14ac:dyDescent="0.25">
      <c r="O865142" s="4"/>
    </row>
    <row r="865143" spans="15:15" x14ac:dyDescent="0.25">
      <c r="O865143" s="4"/>
    </row>
    <row r="865144" spans="15:15" x14ac:dyDescent="0.25">
      <c r="O865144" s="4"/>
    </row>
    <row r="865145" spans="15:15" x14ac:dyDescent="0.25">
      <c r="O865145" s="4"/>
    </row>
    <row r="865146" spans="15:15" x14ac:dyDescent="0.25">
      <c r="O865146" s="4"/>
    </row>
    <row r="865147" spans="15:15" x14ac:dyDescent="0.25">
      <c r="O865147" s="4"/>
    </row>
    <row r="865148" spans="15:15" x14ac:dyDescent="0.25">
      <c r="O865148" s="4"/>
    </row>
    <row r="865149" spans="15:15" x14ac:dyDescent="0.25">
      <c r="O865149" s="4"/>
    </row>
    <row r="865150" spans="15:15" x14ac:dyDescent="0.25">
      <c r="O865150" s="4"/>
    </row>
    <row r="865151" spans="15:15" x14ac:dyDescent="0.25">
      <c r="O865151" s="4"/>
    </row>
    <row r="865152" spans="15:15" x14ac:dyDescent="0.25">
      <c r="O865152" s="4"/>
    </row>
    <row r="865153" spans="15:15" x14ac:dyDescent="0.25">
      <c r="O865153" s="4"/>
    </row>
    <row r="865154" spans="15:15" x14ac:dyDescent="0.25">
      <c r="O865154" s="4"/>
    </row>
    <row r="865155" spans="15:15" x14ac:dyDescent="0.25">
      <c r="O865155" s="4"/>
    </row>
    <row r="865156" spans="15:15" x14ac:dyDescent="0.25">
      <c r="O865156" s="4"/>
    </row>
    <row r="865157" spans="15:15" x14ac:dyDescent="0.25">
      <c r="O865157" s="4"/>
    </row>
    <row r="865158" spans="15:15" x14ac:dyDescent="0.25">
      <c r="O865158" s="4"/>
    </row>
    <row r="865159" spans="15:15" x14ac:dyDescent="0.25">
      <c r="O865159" s="4"/>
    </row>
    <row r="865160" spans="15:15" x14ac:dyDescent="0.25">
      <c r="O865160" s="4"/>
    </row>
    <row r="865161" spans="15:15" x14ac:dyDescent="0.25">
      <c r="O865161" s="4"/>
    </row>
    <row r="865162" spans="15:15" x14ac:dyDescent="0.25">
      <c r="O865162" s="4"/>
    </row>
    <row r="865163" spans="15:15" x14ac:dyDescent="0.25">
      <c r="O865163" s="4"/>
    </row>
    <row r="865164" spans="15:15" x14ac:dyDescent="0.25">
      <c r="O865164" s="4"/>
    </row>
    <row r="865165" spans="15:15" x14ac:dyDescent="0.25">
      <c r="O865165" s="4"/>
    </row>
    <row r="865166" spans="15:15" x14ac:dyDescent="0.25">
      <c r="O865166" s="4"/>
    </row>
    <row r="865167" spans="15:15" x14ac:dyDescent="0.25">
      <c r="O865167" s="4"/>
    </row>
    <row r="865168" spans="15:15" x14ac:dyDescent="0.25">
      <c r="O865168" s="4"/>
    </row>
    <row r="865169" spans="15:15" x14ac:dyDescent="0.25">
      <c r="O865169" s="4"/>
    </row>
    <row r="865170" spans="15:15" x14ac:dyDescent="0.25">
      <c r="O865170" s="4"/>
    </row>
    <row r="865171" spans="15:15" x14ac:dyDescent="0.25">
      <c r="O865171" s="4"/>
    </row>
    <row r="865172" spans="15:15" x14ac:dyDescent="0.25">
      <c r="O865172" s="4"/>
    </row>
    <row r="865173" spans="15:15" x14ac:dyDescent="0.25">
      <c r="O865173" s="4"/>
    </row>
    <row r="865174" spans="15:15" x14ac:dyDescent="0.25">
      <c r="O865174" s="4"/>
    </row>
    <row r="865175" spans="15:15" x14ac:dyDescent="0.25">
      <c r="O865175" s="4"/>
    </row>
    <row r="865176" spans="15:15" x14ac:dyDescent="0.25">
      <c r="O865176" s="4"/>
    </row>
    <row r="865177" spans="15:15" x14ac:dyDescent="0.25">
      <c r="O865177" s="4"/>
    </row>
    <row r="865178" spans="15:15" x14ac:dyDescent="0.25">
      <c r="O865178" s="4"/>
    </row>
    <row r="865179" spans="15:15" x14ac:dyDescent="0.25">
      <c r="O865179" s="4"/>
    </row>
    <row r="865180" spans="15:15" x14ac:dyDescent="0.25">
      <c r="O865180" s="4"/>
    </row>
    <row r="865181" spans="15:15" x14ac:dyDescent="0.25">
      <c r="O865181" s="4"/>
    </row>
    <row r="865182" spans="15:15" x14ac:dyDescent="0.25">
      <c r="O865182" s="4"/>
    </row>
    <row r="865183" spans="15:15" x14ac:dyDescent="0.25">
      <c r="O865183" s="4"/>
    </row>
    <row r="865184" spans="15:15" x14ac:dyDescent="0.25">
      <c r="O865184" s="4"/>
    </row>
    <row r="865185" spans="15:15" x14ac:dyDescent="0.25">
      <c r="O865185" s="4"/>
    </row>
    <row r="865186" spans="15:15" x14ac:dyDescent="0.25">
      <c r="O865186" s="4"/>
    </row>
    <row r="865187" spans="15:15" x14ac:dyDescent="0.25">
      <c r="O865187" s="4"/>
    </row>
    <row r="865188" spans="15:15" x14ac:dyDescent="0.25">
      <c r="O865188" s="4"/>
    </row>
    <row r="865189" spans="15:15" x14ac:dyDescent="0.25">
      <c r="O865189" s="4"/>
    </row>
    <row r="865190" spans="15:15" x14ac:dyDescent="0.25">
      <c r="O865190" s="4"/>
    </row>
    <row r="865191" spans="15:15" x14ac:dyDescent="0.25">
      <c r="O865191" s="4"/>
    </row>
    <row r="865192" spans="15:15" x14ac:dyDescent="0.25">
      <c r="O865192" s="4"/>
    </row>
    <row r="865193" spans="15:15" x14ac:dyDescent="0.25">
      <c r="O865193" s="4"/>
    </row>
    <row r="865194" spans="15:15" x14ac:dyDescent="0.25">
      <c r="O865194" s="4"/>
    </row>
    <row r="865195" spans="15:15" x14ac:dyDescent="0.25">
      <c r="O865195" s="4"/>
    </row>
    <row r="865196" spans="15:15" x14ac:dyDescent="0.25">
      <c r="O865196" s="4"/>
    </row>
    <row r="865197" spans="15:15" x14ac:dyDescent="0.25">
      <c r="O865197" s="4"/>
    </row>
    <row r="865198" spans="15:15" x14ac:dyDescent="0.25">
      <c r="O865198" s="4"/>
    </row>
    <row r="865199" spans="15:15" x14ac:dyDescent="0.25">
      <c r="O865199" s="4"/>
    </row>
    <row r="865200" spans="15:15" x14ac:dyDescent="0.25">
      <c r="O865200" s="4"/>
    </row>
    <row r="865201" spans="15:15" x14ac:dyDescent="0.25">
      <c r="O865201" s="4"/>
    </row>
    <row r="865202" spans="15:15" x14ac:dyDescent="0.25">
      <c r="O865202" s="4"/>
    </row>
    <row r="865203" spans="15:15" x14ac:dyDescent="0.25">
      <c r="O865203" s="4"/>
    </row>
    <row r="865204" spans="15:15" x14ac:dyDescent="0.25">
      <c r="O865204" s="4"/>
    </row>
    <row r="865205" spans="15:15" x14ac:dyDescent="0.25">
      <c r="O865205" s="4"/>
    </row>
    <row r="865206" spans="15:15" x14ac:dyDescent="0.25">
      <c r="O865206" s="4"/>
    </row>
    <row r="865207" spans="15:15" x14ac:dyDescent="0.25">
      <c r="O865207" s="4"/>
    </row>
    <row r="865208" spans="15:15" x14ac:dyDescent="0.25">
      <c r="O865208" s="4"/>
    </row>
    <row r="865209" spans="15:15" x14ac:dyDescent="0.25">
      <c r="O865209" s="4"/>
    </row>
    <row r="865210" spans="15:15" x14ac:dyDescent="0.25">
      <c r="O865210" s="4"/>
    </row>
    <row r="865211" spans="15:15" x14ac:dyDescent="0.25">
      <c r="O865211" s="4"/>
    </row>
    <row r="865212" spans="15:15" x14ac:dyDescent="0.25">
      <c r="O865212" s="4"/>
    </row>
    <row r="865213" spans="15:15" x14ac:dyDescent="0.25">
      <c r="O865213" s="4"/>
    </row>
    <row r="865214" spans="15:15" x14ac:dyDescent="0.25">
      <c r="O865214" s="4"/>
    </row>
    <row r="865215" spans="15:15" x14ac:dyDescent="0.25">
      <c r="O865215" s="4"/>
    </row>
    <row r="865216" spans="15:15" x14ac:dyDescent="0.25">
      <c r="O865216" s="4"/>
    </row>
    <row r="865217" spans="15:15" x14ac:dyDescent="0.25">
      <c r="O865217" s="4"/>
    </row>
    <row r="865218" spans="15:15" x14ac:dyDescent="0.25">
      <c r="O865218" s="4"/>
    </row>
    <row r="865219" spans="15:15" x14ac:dyDescent="0.25">
      <c r="O865219" s="4"/>
    </row>
    <row r="865220" spans="15:15" x14ac:dyDescent="0.25">
      <c r="O865220" s="4"/>
    </row>
    <row r="865221" spans="15:15" x14ac:dyDescent="0.25">
      <c r="O865221" s="4"/>
    </row>
    <row r="865222" spans="15:15" x14ac:dyDescent="0.25">
      <c r="O865222" s="4"/>
    </row>
    <row r="865223" spans="15:15" x14ac:dyDescent="0.25">
      <c r="O865223" s="4"/>
    </row>
    <row r="865224" spans="15:15" x14ac:dyDescent="0.25">
      <c r="O865224" s="4"/>
    </row>
    <row r="865225" spans="15:15" x14ac:dyDescent="0.25">
      <c r="O865225" s="4"/>
    </row>
    <row r="865226" spans="15:15" x14ac:dyDescent="0.25">
      <c r="O865226" s="4"/>
    </row>
    <row r="865227" spans="15:15" x14ac:dyDescent="0.25">
      <c r="O865227" s="4"/>
    </row>
    <row r="865228" spans="15:15" x14ac:dyDescent="0.25">
      <c r="O865228" s="4"/>
    </row>
    <row r="865229" spans="15:15" x14ac:dyDescent="0.25">
      <c r="O865229" s="4"/>
    </row>
    <row r="865230" spans="15:15" x14ac:dyDescent="0.25">
      <c r="O865230" s="4"/>
    </row>
    <row r="865231" spans="15:15" x14ac:dyDescent="0.25">
      <c r="O865231" s="4"/>
    </row>
    <row r="865232" spans="15:15" x14ac:dyDescent="0.25">
      <c r="O865232" s="4"/>
    </row>
    <row r="865233" spans="15:15" x14ac:dyDescent="0.25">
      <c r="O865233" s="4"/>
    </row>
    <row r="865234" spans="15:15" x14ac:dyDescent="0.25">
      <c r="O865234" s="4"/>
    </row>
    <row r="865235" spans="15:15" x14ac:dyDescent="0.25">
      <c r="O865235" s="4"/>
    </row>
    <row r="865236" spans="15:15" x14ac:dyDescent="0.25">
      <c r="O865236" s="4"/>
    </row>
    <row r="865237" spans="15:15" x14ac:dyDescent="0.25">
      <c r="O865237" s="4"/>
    </row>
    <row r="865238" spans="15:15" x14ac:dyDescent="0.25">
      <c r="O865238" s="4"/>
    </row>
    <row r="865239" spans="15:15" x14ac:dyDescent="0.25">
      <c r="O865239" s="4"/>
    </row>
    <row r="865240" spans="15:15" x14ac:dyDescent="0.25">
      <c r="O865240" s="4"/>
    </row>
    <row r="865241" spans="15:15" x14ac:dyDescent="0.25">
      <c r="O865241" s="4"/>
    </row>
    <row r="865242" spans="15:15" x14ac:dyDescent="0.25">
      <c r="O865242" s="4"/>
    </row>
    <row r="865243" spans="15:15" x14ac:dyDescent="0.25">
      <c r="O865243" s="4"/>
    </row>
    <row r="865244" spans="15:15" x14ac:dyDescent="0.25">
      <c r="O865244" s="4"/>
    </row>
    <row r="865245" spans="15:15" x14ac:dyDescent="0.25">
      <c r="O865245" s="4"/>
    </row>
    <row r="865246" spans="15:15" x14ac:dyDescent="0.25">
      <c r="O865246" s="4"/>
    </row>
    <row r="865247" spans="15:15" x14ac:dyDescent="0.25">
      <c r="O865247" s="4"/>
    </row>
    <row r="865248" spans="15:15" x14ac:dyDescent="0.25">
      <c r="O865248" s="4"/>
    </row>
    <row r="865249" spans="15:15" x14ac:dyDescent="0.25">
      <c r="O865249" s="4"/>
    </row>
    <row r="865250" spans="15:15" x14ac:dyDescent="0.25">
      <c r="O865250" s="4"/>
    </row>
    <row r="865251" spans="15:15" x14ac:dyDescent="0.25">
      <c r="O865251" s="4"/>
    </row>
    <row r="865252" spans="15:15" x14ac:dyDescent="0.25">
      <c r="O865252" s="4"/>
    </row>
    <row r="865253" spans="15:15" x14ac:dyDescent="0.25">
      <c r="O865253" s="4"/>
    </row>
    <row r="865254" spans="15:15" x14ac:dyDescent="0.25">
      <c r="O865254" s="4"/>
    </row>
    <row r="865255" spans="15:15" x14ac:dyDescent="0.25">
      <c r="O865255" s="4"/>
    </row>
    <row r="865256" spans="15:15" x14ac:dyDescent="0.25">
      <c r="O865256" s="4"/>
    </row>
    <row r="865257" spans="15:15" x14ac:dyDescent="0.25">
      <c r="O865257" s="4"/>
    </row>
    <row r="865258" spans="15:15" x14ac:dyDescent="0.25">
      <c r="O865258" s="4"/>
    </row>
    <row r="865259" spans="15:15" x14ac:dyDescent="0.25">
      <c r="O865259" s="4"/>
    </row>
    <row r="865260" spans="15:15" x14ac:dyDescent="0.25">
      <c r="O865260" s="4"/>
    </row>
    <row r="865261" spans="15:15" x14ac:dyDescent="0.25">
      <c r="O865261" s="4"/>
    </row>
    <row r="865262" spans="15:15" x14ac:dyDescent="0.25">
      <c r="O865262" s="4"/>
    </row>
    <row r="865263" spans="15:15" x14ac:dyDescent="0.25">
      <c r="O865263" s="4"/>
    </row>
    <row r="865264" spans="15:15" x14ac:dyDescent="0.25">
      <c r="O865264" s="4"/>
    </row>
    <row r="865265" spans="15:15" x14ac:dyDescent="0.25">
      <c r="O865265" s="4"/>
    </row>
    <row r="865266" spans="15:15" x14ac:dyDescent="0.25">
      <c r="O865266" s="4"/>
    </row>
    <row r="865267" spans="15:15" x14ac:dyDescent="0.25">
      <c r="O865267" s="4"/>
    </row>
    <row r="865268" spans="15:15" x14ac:dyDescent="0.25">
      <c r="O865268" s="4"/>
    </row>
    <row r="865269" spans="15:15" x14ac:dyDescent="0.25">
      <c r="O865269" s="4"/>
    </row>
    <row r="865270" spans="15:15" x14ac:dyDescent="0.25">
      <c r="O865270" s="4"/>
    </row>
    <row r="865271" spans="15:15" x14ac:dyDescent="0.25">
      <c r="O865271" s="4"/>
    </row>
    <row r="865272" spans="15:15" x14ac:dyDescent="0.25">
      <c r="O865272" s="4"/>
    </row>
    <row r="865273" spans="15:15" x14ac:dyDescent="0.25">
      <c r="O865273" s="4"/>
    </row>
    <row r="865274" spans="15:15" x14ac:dyDescent="0.25">
      <c r="O865274" s="4"/>
    </row>
    <row r="865275" spans="15:15" x14ac:dyDescent="0.25">
      <c r="O865275" s="4"/>
    </row>
    <row r="865276" spans="15:15" x14ac:dyDescent="0.25">
      <c r="O865276" s="4"/>
    </row>
    <row r="865277" spans="15:15" x14ac:dyDescent="0.25">
      <c r="O865277" s="4"/>
    </row>
    <row r="865278" spans="15:15" x14ac:dyDescent="0.25">
      <c r="O865278" s="4"/>
    </row>
    <row r="865279" spans="15:15" x14ac:dyDescent="0.25">
      <c r="O865279" s="4"/>
    </row>
    <row r="865280" spans="15:15" x14ac:dyDescent="0.25">
      <c r="O865280" s="4"/>
    </row>
    <row r="865281" spans="15:15" x14ac:dyDescent="0.25">
      <c r="O865281" s="4"/>
    </row>
    <row r="865282" spans="15:15" x14ac:dyDescent="0.25">
      <c r="O865282" s="4"/>
    </row>
    <row r="865283" spans="15:15" x14ac:dyDescent="0.25">
      <c r="O865283" s="4"/>
    </row>
    <row r="865284" spans="15:15" x14ac:dyDescent="0.25">
      <c r="O865284" s="4"/>
    </row>
    <row r="865285" spans="15:15" x14ac:dyDescent="0.25">
      <c r="O865285" s="4"/>
    </row>
    <row r="865286" spans="15:15" x14ac:dyDescent="0.25">
      <c r="O865286" s="4"/>
    </row>
    <row r="865287" spans="15:15" x14ac:dyDescent="0.25">
      <c r="O865287" s="4"/>
    </row>
    <row r="865288" spans="15:15" x14ac:dyDescent="0.25">
      <c r="O865288" s="4"/>
    </row>
    <row r="865289" spans="15:15" x14ac:dyDescent="0.25">
      <c r="O865289" s="4"/>
    </row>
    <row r="865290" spans="15:15" x14ac:dyDescent="0.25">
      <c r="O865290" s="4"/>
    </row>
    <row r="865291" spans="15:15" x14ac:dyDescent="0.25">
      <c r="O865291" s="4"/>
    </row>
    <row r="865292" spans="15:15" x14ac:dyDescent="0.25">
      <c r="O865292" s="4"/>
    </row>
    <row r="865293" spans="15:15" x14ac:dyDescent="0.25">
      <c r="O865293" s="4"/>
    </row>
    <row r="865294" spans="15:15" x14ac:dyDescent="0.25">
      <c r="O865294" s="4"/>
    </row>
    <row r="865295" spans="15:15" x14ac:dyDescent="0.25">
      <c r="O865295" s="4"/>
    </row>
    <row r="865296" spans="15:15" x14ac:dyDescent="0.25">
      <c r="O865296" s="4"/>
    </row>
    <row r="865297" spans="15:15" x14ac:dyDescent="0.25">
      <c r="O865297" s="4"/>
    </row>
    <row r="865298" spans="15:15" x14ac:dyDescent="0.25">
      <c r="O865298" s="4"/>
    </row>
    <row r="865299" spans="15:15" x14ac:dyDescent="0.25">
      <c r="O865299" s="4"/>
    </row>
    <row r="865300" spans="15:15" x14ac:dyDescent="0.25">
      <c r="O865300" s="4"/>
    </row>
    <row r="865301" spans="15:15" x14ac:dyDescent="0.25">
      <c r="O865301" s="4"/>
    </row>
    <row r="865302" spans="15:15" x14ac:dyDescent="0.25">
      <c r="O865302" s="4"/>
    </row>
    <row r="865303" spans="15:15" x14ac:dyDescent="0.25">
      <c r="O865303" s="4"/>
    </row>
    <row r="865304" spans="15:15" x14ac:dyDescent="0.25">
      <c r="O865304" s="4"/>
    </row>
    <row r="865305" spans="15:15" x14ac:dyDescent="0.25">
      <c r="O865305" s="4"/>
    </row>
    <row r="865306" spans="15:15" x14ac:dyDescent="0.25">
      <c r="O865306" s="4"/>
    </row>
    <row r="865307" spans="15:15" x14ac:dyDescent="0.25">
      <c r="O865307" s="4"/>
    </row>
    <row r="865308" spans="15:15" x14ac:dyDescent="0.25">
      <c r="O865308" s="4"/>
    </row>
    <row r="865309" spans="15:15" x14ac:dyDescent="0.25">
      <c r="O865309" s="4"/>
    </row>
    <row r="865310" spans="15:15" x14ac:dyDescent="0.25">
      <c r="O865310" s="4"/>
    </row>
    <row r="865311" spans="15:15" x14ac:dyDescent="0.25">
      <c r="O865311" s="4"/>
    </row>
    <row r="865312" spans="15:15" x14ac:dyDescent="0.25">
      <c r="O865312" s="4"/>
    </row>
    <row r="865313" spans="15:15" x14ac:dyDescent="0.25">
      <c r="O865313" s="4"/>
    </row>
    <row r="865314" spans="15:15" x14ac:dyDescent="0.25">
      <c r="O865314" s="4"/>
    </row>
    <row r="865315" spans="15:15" x14ac:dyDescent="0.25">
      <c r="O865315" s="4"/>
    </row>
    <row r="865316" spans="15:15" x14ac:dyDescent="0.25">
      <c r="O865316" s="4"/>
    </row>
    <row r="865317" spans="15:15" x14ac:dyDescent="0.25">
      <c r="O865317" s="4"/>
    </row>
    <row r="865318" spans="15:15" x14ac:dyDescent="0.25">
      <c r="O865318" s="4"/>
    </row>
    <row r="865319" spans="15:15" x14ac:dyDescent="0.25">
      <c r="O865319" s="4"/>
    </row>
    <row r="865320" spans="15:15" x14ac:dyDescent="0.25">
      <c r="O865320" s="4"/>
    </row>
    <row r="865321" spans="15:15" x14ac:dyDescent="0.25">
      <c r="O865321" s="4"/>
    </row>
    <row r="865322" spans="15:15" x14ac:dyDescent="0.25">
      <c r="O865322" s="4"/>
    </row>
    <row r="865323" spans="15:15" x14ac:dyDescent="0.25">
      <c r="O865323" s="4"/>
    </row>
    <row r="865324" spans="15:15" x14ac:dyDescent="0.25">
      <c r="O865324" s="4"/>
    </row>
    <row r="865325" spans="15:15" x14ac:dyDescent="0.25">
      <c r="O865325" s="4"/>
    </row>
    <row r="865326" spans="15:15" x14ac:dyDescent="0.25">
      <c r="O865326" s="4"/>
    </row>
    <row r="865327" spans="15:15" x14ac:dyDescent="0.25">
      <c r="O865327" s="4"/>
    </row>
    <row r="865328" spans="15:15" x14ac:dyDescent="0.25">
      <c r="O865328" s="4"/>
    </row>
    <row r="865329" spans="15:15" x14ac:dyDescent="0.25">
      <c r="O865329" s="4"/>
    </row>
    <row r="865330" spans="15:15" x14ac:dyDescent="0.25">
      <c r="O865330" s="4"/>
    </row>
    <row r="865331" spans="15:15" x14ac:dyDescent="0.25">
      <c r="O865331" s="4"/>
    </row>
    <row r="865332" spans="15:15" x14ac:dyDescent="0.25">
      <c r="O865332" s="4"/>
    </row>
    <row r="865333" spans="15:15" x14ac:dyDescent="0.25">
      <c r="O865333" s="4"/>
    </row>
    <row r="865334" spans="15:15" x14ac:dyDescent="0.25">
      <c r="O865334" s="4"/>
    </row>
    <row r="865335" spans="15:15" x14ac:dyDescent="0.25">
      <c r="O865335" s="4"/>
    </row>
    <row r="865336" spans="15:15" x14ac:dyDescent="0.25">
      <c r="O865336" s="4"/>
    </row>
    <row r="865337" spans="15:15" x14ac:dyDescent="0.25">
      <c r="O865337" s="4"/>
    </row>
    <row r="865338" spans="15:15" x14ac:dyDescent="0.25">
      <c r="O865338" s="4"/>
    </row>
    <row r="865339" spans="15:15" x14ac:dyDescent="0.25">
      <c r="O865339" s="4"/>
    </row>
    <row r="865340" spans="15:15" x14ac:dyDescent="0.25">
      <c r="O865340" s="4"/>
    </row>
    <row r="865341" spans="15:15" x14ac:dyDescent="0.25">
      <c r="O865341" s="4"/>
    </row>
    <row r="865342" spans="15:15" x14ac:dyDescent="0.25">
      <c r="O865342" s="4"/>
    </row>
    <row r="865343" spans="15:15" x14ac:dyDescent="0.25">
      <c r="O865343" s="4"/>
    </row>
    <row r="865344" spans="15:15" x14ac:dyDescent="0.25">
      <c r="O865344" s="4"/>
    </row>
    <row r="865345" spans="15:15" x14ac:dyDescent="0.25">
      <c r="O865345" s="4"/>
    </row>
    <row r="865346" spans="15:15" x14ac:dyDescent="0.25">
      <c r="O865346" s="4"/>
    </row>
    <row r="865347" spans="15:15" x14ac:dyDescent="0.25">
      <c r="O865347" s="4"/>
    </row>
    <row r="865348" spans="15:15" x14ac:dyDescent="0.25">
      <c r="O865348" s="4"/>
    </row>
    <row r="865349" spans="15:15" x14ac:dyDescent="0.25">
      <c r="O865349" s="4"/>
    </row>
    <row r="865350" spans="15:15" x14ac:dyDescent="0.25">
      <c r="O865350" s="4"/>
    </row>
    <row r="865351" spans="15:15" x14ac:dyDescent="0.25">
      <c r="O865351" s="4"/>
    </row>
    <row r="865352" spans="15:15" x14ac:dyDescent="0.25">
      <c r="O865352" s="4"/>
    </row>
    <row r="865353" spans="15:15" x14ac:dyDescent="0.25">
      <c r="O865353" s="4"/>
    </row>
    <row r="865354" spans="15:15" x14ac:dyDescent="0.25">
      <c r="O865354" s="4"/>
    </row>
    <row r="865355" spans="15:15" x14ac:dyDescent="0.25">
      <c r="O865355" s="4"/>
    </row>
    <row r="865356" spans="15:15" x14ac:dyDescent="0.25">
      <c r="O865356" s="4"/>
    </row>
    <row r="865357" spans="15:15" x14ac:dyDescent="0.25">
      <c r="O865357" s="4"/>
    </row>
    <row r="865358" spans="15:15" x14ac:dyDescent="0.25">
      <c r="O865358" s="4"/>
    </row>
    <row r="865359" spans="15:15" x14ac:dyDescent="0.25">
      <c r="O865359" s="4"/>
    </row>
    <row r="865360" spans="15:15" x14ac:dyDescent="0.25">
      <c r="O865360" s="4"/>
    </row>
    <row r="865361" spans="15:15" x14ac:dyDescent="0.25">
      <c r="O865361" s="4"/>
    </row>
    <row r="865362" spans="15:15" x14ac:dyDescent="0.25">
      <c r="O865362" s="4"/>
    </row>
    <row r="865363" spans="15:15" x14ac:dyDescent="0.25">
      <c r="O865363" s="4"/>
    </row>
    <row r="865364" spans="15:15" x14ac:dyDescent="0.25">
      <c r="O865364" s="4"/>
    </row>
    <row r="865365" spans="15:15" x14ac:dyDescent="0.25">
      <c r="O865365" s="4"/>
    </row>
    <row r="865366" spans="15:15" x14ac:dyDescent="0.25">
      <c r="O865366" s="4"/>
    </row>
    <row r="865367" spans="15:15" x14ac:dyDescent="0.25">
      <c r="O865367" s="4"/>
    </row>
    <row r="865368" spans="15:15" x14ac:dyDescent="0.25">
      <c r="O865368" s="4"/>
    </row>
    <row r="865369" spans="15:15" x14ac:dyDescent="0.25">
      <c r="O865369" s="4"/>
    </row>
    <row r="865370" spans="15:15" x14ac:dyDescent="0.25">
      <c r="O865370" s="4"/>
    </row>
    <row r="865371" spans="15:15" x14ac:dyDescent="0.25">
      <c r="O865371" s="4"/>
    </row>
    <row r="865372" spans="15:15" x14ac:dyDescent="0.25">
      <c r="O865372" s="4"/>
    </row>
    <row r="865373" spans="15:15" x14ac:dyDescent="0.25">
      <c r="O865373" s="4"/>
    </row>
    <row r="865374" spans="15:15" x14ac:dyDescent="0.25">
      <c r="O865374" s="4"/>
    </row>
    <row r="865375" spans="15:15" x14ac:dyDescent="0.25">
      <c r="O865375" s="4"/>
    </row>
    <row r="865376" spans="15:15" x14ac:dyDescent="0.25">
      <c r="O865376" s="4"/>
    </row>
    <row r="865377" spans="15:15" x14ac:dyDescent="0.25">
      <c r="O865377" s="4"/>
    </row>
    <row r="865378" spans="15:15" x14ac:dyDescent="0.25">
      <c r="O865378" s="4"/>
    </row>
    <row r="865379" spans="15:15" x14ac:dyDescent="0.25">
      <c r="O865379" s="4"/>
    </row>
    <row r="865380" spans="15:15" x14ac:dyDescent="0.25">
      <c r="O865380" s="4"/>
    </row>
    <row r="865381" spans="15:15" x14ac:dyDescent="0.25">
      <c r="O865381" s="4"/>
    </row>
    <row r="865382" spans="15:15" x14ac:dyDescent="0.25">
      <c r="O865382" s="4"/>
    </row>
    <row r="865383" spans="15:15" x14ac:dyDescent="0.25">
      <c r="O865383" s="4"/>
    </row>
    <row r="865384" spans="15:15" x14ac:dyDescent="0.25">
      <c r="O865384" s="4"/>
    </row>
    <row r="865385" spans="15:15" x14ac:dyDescent="0.25">
      <c r="O865385" s="4"/>
    </row>
    <row r="865386" spans="15:15" x14ac:dyDescent="0.25">
      <c r="O865386" s="4"/>
    </row>
    <row r="865387" spans="15:15" x14ac:dyDescent="0.25">
      <c r="O865387" s="4"/>
    </row>
    <row r="865388" spans="15:15" x14ac:dyDescent="0.25">
      <c r="O865388" s="4"/>
    </row>
    <row r="865389" spans="15:15" x14ac:dyDescent="0.25">
      <c r="O865389" s="4"/>
    </row>
    <row r="865390" spans="15:15" x14ac:dyDescent="0.25">
      <c r="O865390" s="4"/>
    </row>
    <row r="865391" spans="15:15" x14ac:dyDescent="0.25">
      <c r="O865391" s="4"/>
    </row>
    <row r="865392" spans="15:15" x14ac:dyDescent="0.25">
      <c r="O865392" s="4"/>
    </row>
    <row r="865393" spans="15:15" x14ac:dyDescent="0.25">
      <c r="O865393" s="4"/>
    </row>
    <row r="865394" spans="15:15" x14ac:dyDescent="0.25">
      <c r="O865394" s="4"/>
    </row>
    <row r="865395" spans="15:15" x14ac:dyDescent="0.25">
      <c r="O865395" s="4"/>
    </row>
    <row r="865396" spans="15:15" x14ac:dyDescent="0.25">
      <c r="O865396" s="4"/>
    </row>
    <row r="865397" spans="15:15" x14ac:dyDescent="0.25">
      <c r="O865397" s="4"/>
    </row>
    <row r="865398" spans="15:15" x14ac:dyDescent="0.25">
      <c r="O865398" s="4"/>
    </row>
    <row r="865399" spans="15:15" x14ac:dyDescent="0.25">
      <c r="O865399" s="4"/>
    </row>
    <row r="865400" spans="15:15" x14ac:dyDescent="0.25">
      <c r="O865400" s="4"/>
    </row>
    <row r="865401" spans="15:15" x14ac:dyDescent="0.25">
      <c r="O865401" s="4"/>
    </row>
    <row r="865402" spans="15:15" x14ac:dyDescent="0.25">
      <c r="O865402" s="4"/>
    </row>
    <row r="865403" spans="15:15" x14ac:dyDescent="0.25">
      <c r="O865403" s="4"/>
    </row>
    <row r="865404" spans="15:15" x14ac:dyDescent="0.25">
      <c r="O865404" s="4"/>
    </row>
    <row r="865405" spans="15:15" x14ac:dyDescent="0.25">
      <c r="O865405" s="4"/>
    </row>
    <row r="865406" spans="15:15" x14ac:dyDescent="0.25">
      <c r="O865406" s="4"/>
    </row>
    <row r="865407" spans="15:15" x14ac:dyDescent="0.25">
      <c r="O865407" s="4"/>
    </row>
    <row r="865408" spans="15:15" x14ac:dyDescent="0.25">
      <c r="O865408" s="4"/>
    </row>
    <row r="865409" spans="15:15" x14ac:dyDescent="0.25">
      <c r="O865409" s="4"/>
    </row>
    <row r="865410" spans="15:15" x14ac:dyDescent="0.25">
      <c r="O865410" s="4"/>
    </row>
    <row r="865411" spans="15:15" x14ac:dyDescent="0.25">
      <c r="O865411" s="4"/>
    </row>
    <row r="865412" spans="15:15" x14ac:dyDescent="0.25">
      <c r="O865412" s="4"/>
    </row>
    <row r="865413" spans="15:15" x14ac:dyDescent="0.25">
      <c r="O865413" s="4"/>
    </row>
    <row r="865414" spans="15:15" x14ac:dyDescent="0.25">
      <c r="O865414" s="4"/>
    </row>
    <row r="865415" spans="15:15" x14ac:dyDescent="0.25">
      <c r="O865415" s="4"/>
    </row>
    <row r="865416" spans="15:15" x14ac:dyDescent="0.25">
      <c r="O865416" s="4"/>
    </row>
    <row r="865417" spans="15:15" x14ac:dyDescent="0.25">
      <c r="O865417" s="4"/>
    </row>
    <row r="865418" spans="15:15" x14ac:dyDescent="0.25">
      <c r="O865418" s="4"/>
    </row>
    <row r="865419" spans="15:15" x14ac:dyDescent="0.25">
      <c r="O865419" s="4"/>
    </row>
    <row r="865420" spans="15:15" x14ac:dyDescent="0.25">
      <c r="O865420" s="4"/>
    </row>
    <row r="865421" spans="15:15" x14ac:dyDescent="0.25">
      <c r="O865421" s="4"/>
    </row>
    <row r="865422" spans="15:15" x14ac:dyDescent="0.25">
      <c r="O865422" s="4"/>
    </row>
    <row r="865423" spans="15:15" x14ac:dyDescent="0.25">
      <c r="O865423" s="4"/>
    </row>
    <row r="865424" spans="15:15" x14ac:dyDescent="0.25">
      <c r="O865424" s="4"/>
    </row>
    <row r="865425" spans="15:15" x14ac:dyDescent="0.25">
      <c r="O865425" s="4"/>
    </row>
    <row r="865426" spans="15:15" x14ac:dyDescent="0.25">
      <c r="O865426" s="4"/>
    </row>
    <row r="865427" spans="15:15" x14ac:dyDescent="0.25">
      <c r="O865427" s="4"/>
    </row>
    <row r="865428" spans="15:15" x14ac:dyDescent="0.25">
      <c r="O865428" s="4"/>
    </row>
    <row r="865429" spans="15:15" x14ac:dyDescent="0.25">
      <c r="O865429" s="4"/>
    </row>
    <row r="865430" spans="15:15" x14ac:dyDescent="0.25">
      <c r="O865430" s="4"/>
    </row>
    <row r="865431" spans="15:15" x14ac:dyDescent="0.25">
      <c r="O865431" s="4"/>
    </row>
    <row r="865432" spans="15:15" x14ac:dyDescent="0.25">
      <c r="O865432" s="4"/>
    </row>
    <row r="865433" spans="15:15" x14ac:dyDescent="0.25">
      <c r="O865433" s="4"/>
    </row>
    <row r="865434" spans="15:15" x14ac:dyDescent="0.25">
      <c r="O865434" s="4"/>
    </row>
    <row r="865435" spans="15:15" x14ac:dyDescent="0.25">
      <c r="O865435" s="4"/>
    </row>
    <row r="865436" spans="15:15" x14ac:dyDescent="0.25">
      <c r="O865436" s="4"/>
    </row>
    <row r="865437" spans="15:15" x14ac:dyDescent="0.25">
      <c r="O865437" s="4"/>
    </row>
    <row r="865438" spans="15:15" x14ac:dyDescent="0.25">
      <c r="O865438" s="4"/>
    </row>
    <row r="865439" spans="15:15" x14ac:dyDescent="0.25">
      <c r="O865439" s="4"/>
    </row>
    <row r="865440" spans="15:15" x14ac:dyDescent="0.25">
      <c r="O865440" s="4"/>
    </row>
    <row r="865441" spans="15:15" x14ac:dyDescent="0.25">
      <c r="O865441" s="4"/>
    </row>
    <row r="865442" spans="15:15" x14ac:dyDescent="0.25">
      <c r="O865442" s="4"/>
    </row>
    <row r="865443" spans="15:15" x14ac:dyDescent="0.25">
      <c r="O865443" s="4"/>
    </row>
    <row r="865444" spans="15:15" x14ac:dyDescent="0.25">
      <c r="O865444" s="4"/>
    </row>
    <row r="865445" spans="15:15" x14ac:dyDescent="0.25">
      <c r="O865445" s="4"/>
    </row>
    <row r="865446" spans="15:15" x14ac:dyDescent="0.25">
      <c r="O865446" s="4"/>
    </row>
    <row r="865447" spans="15:15" x14ac:dyDescent="0.25">
      <c r="O865447" s="4"/>
    </row>
    <row r="865448" spans="15:15" x14ac:dyDescent="0.25">
      <c r="O865448" s="4"/>
    </row>
    <row r="865449" spans="15:15" x14ac:dyDescent="0.25">
      <c r="O865449" s="4"/>
    </row>
    <row r="865450" spans="15:15" x14ac:dyDescent="0.25">
      <c r="O865450" s="4"/>
    </row>
    <row r="865451" spans="15:15" x14ac:dyDescent="0.25">
      <c r="O865451" s="4"/>
    </row>
    <row r="865452" spans="15:15" x14ac:dyDescent="0.25">
      <c r="O865452" s="4"/>
    </row>
    <row r="865453" spans="15:15" x14ac:dyDescent="0.25">
      <c r="O865453" s="4"/>
    </row>
    <row r="865454" spans="15:15" x14ac:dyDescent="0.25">
      <c r="O865454" s="4"/>
    </row>
    <row r="865455" spans="15:15" x14ac:dyDescent="0.25">
      <c r="O865455" s="4"/>
    </row>
    <row r="865456" spans="15:15" x14ac:dyDescent="0.25">
      <c r="O865456" s="4"/>
    </row>
    <row r="865457" spans="15:15" x14ac:dyDescent="0.25">
      <c r="O865457" s="4"/>
    </row>
    <row r="865458" spans="15:15" x14ac:dyDescent="0.25">
      <c r="O865458" s="4"/>
    </row>
    <row r="865459" spans="15:15" x14ac:dyDescent="0.25">
      <c r="O865459" s="4"/>
    </row>
    <row r="865460" spans="15:15" x14ac:dyDescent="0.25">
      <c r="O865460" s="4"/>
    </row>
    <row r="865461" spans="15:15" x14ac:dyDescent="0.25">
      <c r="O865461" s="4"/>
    </row>
    <row r="865462" spans="15:15" x14ac:dyDescent="0.25">
      <c r="O865462" s="4"/>
    </row>
    <row r="865463" spans="15:15" x14ac:dyDescent="0.25">
      <c r="O865463" s="4"/>
    </row>
    <row r="865464" spans="15:15" x14ac:dyDescent="0.25">
      <c r="O865464" s="4"/>
    </row>
    <row r="865465" spans="15:15" x14ac:dyDescent="0.25">
      <c r="O865465" s="4"/>
    </row>
    <row r="865466" spans="15:15" x14ac:dyDescent="0.25">
      <c r="O865466" s="4"/>
    </row>
    <row r="865467" spans="15:15" x14ac:dyDescent="0.25">
      <c r="O865467" s="4"/>
    </row>
    <row r="865468" spans="15:15" x14ac:dyDescent="0.25">
      <c r="O865468" s="4"/>
    </row>
    <row r="865469" spans="15:15" x14ac:dyDescent="0.25">
      <c r="O865469" s="4"/>
    </row>
    <row r="865470" spans="15:15" x14ac:dyDescent="0.25">
      <c r="O865470" s="4"/>
    </row>
    <row r="865471" spans="15:15" x14ac:dyDescent="0.25">
      <c r="O865471" s="4"/>
    </row>
    <row r="865472" spans="15:15" x14ac:dyDescent="0.25">
      <c r="O865472" s="4"/>
    </row>
    <row r="865473" spans="15:15" x14ac:dyDescent="0.25">
      <c r="O865473" s="4"/>
    </row>
    <row r="865474" spans="15:15" x14ac:dyDescent="0.25">
      <c r="O865474" s="4"/>
    </row>
    <row r="865475" spans="15:15" x14ac:dyDescent="0.25">
      <c r="O865475" s="4"/>
    </row>
    <row r="865476" spans="15:15" x14ac:dyDescent="0.25">
      <c r="O865476" s="4"/>
    </row>
    <row r="865477" spans="15:15" x14ac:dyDescent="0.25">
      <c r="O865477" s="4"/>
    </row>
    <row r="865478" spans="15:15" x14ac:dyDescent="0.25">
      <c r="O865478" s="4"/>
    </row>
    <row r="865479" spans="15:15" x14ac:dyDescent="0.25">
      <c r="O865479" s="4"/>
    </row>
    <row r="865480" spans="15:15" x14ac:dyDescent="0.25">
      <c r="O865480" s="4"/>
    </row>
    <row r="865481" spans="15:15" x14ac:dyDescent="0.25">
      <c r="O865481" s="4"/>
    </row>
    <row r="865482" spans="15:15" x14ac:dyDescent="0.25">
      <c r="O865482" s="4"/>
    </row>
    <row r="865483" spans="15:15" x14ac:dyDescent="0.25">
      <c r="O865483" s="4"/>
    </row>
    <row r="865484" spans="15:15" x14ac:dyDescent="0.25">
      <c r="O865484" s="4"/>
    </row>
    <row r="865485" spans="15:15" x14ac:dyDescent="0.25">
      <c r="O865485" s="4"/>
    </row>
    <row r="865486" spans="15:15" x14ac:dyDescent="0.25">
      <c r="O865486" s="4"/>
    </row>
    <row r="865487" spans="15:15" x14ac:dyDescent="0.25">
      <c r="O865487" s="4"/>
    </row>
    <row r="865488" spans="15:15" x14ac:dyDescent="0.25">
      <c r="O865488" s="4"/>
    </row>
    <row r="865489" spans="15:15" x14ac:dyDescent="0.25">
      <c r="O865489" s="4"/>
    </row>
    <row r="865490" spans="15:15" x14ac:dyDescent="0.25">
      <c r="O865490" s="4"/>
    </row>
    <row r="865491" spans="15:15" x14ac:dyDescent="0.25">
      <c r="O865491" s="4"/>
    </row>
    <row r="865492" spans="15:15" x14ac:dyDescent="0.25">
      <c r="O865492" s="4"/>
    </row>
    <row r="865493" spans="15:15" x14ac:dyDescent="0.25">
      <c r="O865493" s="4"/>
    </row>
    <row r="865494" spans="15:15" x14ac:dyDescent="0.25">
      <c r="O865494" s="4"/>
    </row>
    <row r="865495" spans="15:15" x14ac:dyDescent="0.25">
      <c r="O865495" s="4"/>
    </row>
    <row r="865496" spans="15:15" x14ac:dyDescent="0.25">
      <c r="O865496" s="4"/>
    </row>
    <row r="865497" spans="15:15" x14ac:dyDescent="0.25">
      <c r="O865497" s="4"/>
    </row>
    <row r="865498" spans="15:15" x14ac:dyDescent="0.25">
      <c r="O865498" s="4"/>
    </row>
    <row r="865499" spans="15:15" x14ac:dyDescent="0.25">
      <c r="O865499" s="4"/>
    </row>
    <row r="865500" spans="15:15" x14ac:dyDescent="0.25">
      <c r="O865500" s="4"/>
    </row>
    <row r="865501" spans="15:15" x14ac:dyDescent="0.25">
      <c r="O865501" s="4"/>
    </row>
    <row r="865502" spans="15:15" x14ac:dyDescent="0.25">
      <c r="O865502" s="4"/>
    </row>
    <row r="865503" spans="15:15" x14ac:dyDescent="0.25">
      <c r="O865503" s="4"/>
    </row>
    <row r="865504" spans="15:15" x14ac:dyDescent="0.25">
      <c r="O865504" s="4"/>
    </row>
    <row r="865505" spans="15:15" x14ac:dyDescent="0.25">
      <c r="O865505" s="4"/>
    </row>
    <row r="865506" spans="15:15" x14ac:dyDescent="0.25">
      <c r="O865506" s="4"/>
    </row>
    <row r="865507" spans="15:15" x14ac:dyDescent="0.25">
      <c r="O865507" s="4"/>
    </row>
    <row r="865508" spans="15:15" x14ac:dyDescent="0.25">
      <c r="O865508" s="4"/>
    </row>
    <row r="865509" spans="15:15" x14ac:dyDescent="0.25">
      <c r="O865509" s="4"/>
    </row>
    <row r="865510" spans="15:15" x14ac:dyDescent="0.25">
      <c r="O865510" s="4"/>
    </row>
    <row r="865511" spans="15:15" x14ac:dyDescent="0.25">
      <c r="O865511" s="4"/>
    </row>
    <row r="865512" spans="15:15" x14ac:dyDescent="0.25">
      <c r="O865512" s="4"/>
    </row>
    <row r="865513" spans="15:15" x14ac:dyDescent="0.25">
      <c r="O865513" s="4"/>
    </row>
    <row r="865514" spans="15:15" x14ac:dyDescent="0.25">
      <c r="O865514" s="4"/>
    </row>
    <row r="865515" spans="15:15" x14ac:dyDescent="0.25">
      <c r="O865515" s="4"/>
    </row>
    <row r="865516" spans="15:15" x14ac:dyDescent="0.25">
      <c r="O865516" s="4"/>
    </row>
    <row r="865517" spans="15:15" x14ac:dyDescent="0.25">
      <c r="O865517" s="4"/>
    </row>
    <row r="865518" spans="15:15" x14ac:dyDescent="0.25">
      <c r="O865518" s="4"/>
    </row>
    <row r="865519" spans="15:15" x14ac:dyDescent="0.25">
      <c r="O865519" s="4"/>
    </row>
    <row r="865520" spans="15:15" x14ac:dyDescent="0.25">
      <c r="O865520" s="4"/>
    </row>
    <row r="865521" spans="15:15" x14ac:dyDescent="0.25">
      <c r="O865521" s="4"/>
    </row>
    <row r="865522" spans="15:15" x14ac:dyDescent="0.25">
      <c r="O865522" s="4"/>
    </row>
    <row r="865523" spans="15:15" x14ac:dyDescent="0.25">
      <c r="O865523" s="4"/>
    </row>
    <row r="865524" spans="15:15" x14ac:dyDescent="0.25">
      <c r="O865524" s="4"/>
    </row>
    <row r="865525" spans="15:15" x14ac:dyDescent="0.25">
      <c r="O865525" s="4"/>
    </row>
    <row r="865526" spans="15:15" x14ac:dyDescent="0.25">
      <c r="O865526" s="4"/>
    </row>
    <row r="865527" spans="15:15" x14ac:dyDescent="0.25">
      <c r="O865527" s="4"/>
    </row>
    <row r="865528" spans="15:15" x14ac:dyDescent="0.25">
      <c r="O865528" s="4"/>
    </row>
    <row r="865529" spans="15:15" x14ac:dyDescent="0.25">
      <c r="O865529" s="4"/>
    </row>
    <row r="865530" spans="15:15" x14ac:dyDescent="0.25">
      <c r="O865530" s="4"/>
    </row>
    <row r="865531" spans="15:15" x14ac:dyDescent="0.25">
      <c r="O865531" s="4"/>
    </row>
    <row r="865532" spans="15:15" x14ac:dyDescent="0.25">
      <c r="O865532" s="4"/>
    </row>
    <row r="865533" spans="15:15" x14ac:dyDescent="0.25">
      <c r="O865533" s="4"/>
    </row>
    <row r="865534" spans="15:15" x14ac:dyDescent="0.25">
      <c r="O865534" s="4"/>
    </row>
    <row r="865535" spans="15:15" x14ac:dyDescent="0.25">
      <c r="O865535" s="4"/>
    </row>
    <row r="865536" spans="15:15" x14ac:dyDescent="0.25">
      <c r="O865536" s="4"/>
    </row>
    <row r="865537" spans="15:15" x14ac:dyDescent="0.25">
      <c r="O865537" s="4"/>
    </row>
    <row r="865538" spans="15:15" x14ac:dyDescent="0.25">
      <c r="O865538" s="4"/>
    </row>
    <row r="865539" spans="15:15" x14ac:dyDescent="0.25">
      <c r="O865539" s="4"/>
    </row>
    <row r="865540" spans="15:15" x14ac:dyDescent="0.25">
      <c r="O865540" s="4"/>
    </row>
    <row r="865541" spans="15:15" x14ac:dyDescent="0.25">
      <c r="O865541" s="4"/>
    </row>
    <row r="865542" spans="15:15" x14ac:dyDescent="0.25">
      <c r="O865542" s="4"/>
    </row>
    <row r="865543" spans="15:15" x14ac:dyDescent="0.25">
      <c r="O865543" s="4"/>
    </row>
    <row r="865544" spans="15:15" x14ac:dyDescent="0.25">
      <c r="O865544" s="4"/>
    </row>
    <row r="865545" spans="15:15" x14ac:dyDescent="0.25">
      <c r="O865545" s="4"/>
    </row>
    <row r="865546" spans="15:15" x14ac:dyDescent="0.25">
      <c r="O865546" s="4"/>
    </row>
    <row r="865547" spans="15:15" x14ac:dyDescent="0.25">
      <c r="O865547" s="4"/>
    </row>
    <row r="865548" spans="15:15" x14ac:dyDescent="0.25">
      <c r="O865548" s="4"/>
    </row>
    <row r="865549" spans="15:15" x14ac:dyDescent="0.25">
      <c r="O865549" s="4"/>
    </row>
    <row r="865550" spans="15:15" x14ac:dyDescent="0.25">
      <c r="O865550" s="4"/>
    </row>
    <row r="865551" spans="15:15" x14ac:dyDescent="0.25">
      <c r="O865551" s="4"/>
    </row>
    <row r="865552" spans="15:15" x14ac:dyDescent="0.25">
      <c r="O865552" s="4"/>
    </row>
    <row r="865553" spans="15:15" x14ac:dyDescent="0.25">
      <c r="O865553" s="4"/>
    </row>
    <row r="865554" spans="15:15" x14ac:dyDescent="0.25">
      <c r="O865554" s="4"/>
    </row>
    <row r="865555" spans="15:15" x14ac:dyDescent="0.25">
      <c r="O865555" s="4"/>
    </row>
    <row r="865556" spans="15:15" x14ac:dyDescent="0.25">
      <c r="O865556" s="4"/>
    </row>
    <row r="865557" spans="15:15" x14ac:dyDescent="0.25">
      <c r="O865557" s="4"/>
    </row>
    <row r="865558" spans="15:15" x14ac:dyDescent="0.25">
      <c r="O865558" s="4"/>
    </row>
    <row r="865559" spans="15:15" x14ac:dyDescent="0.25">
      <c r="O865559" s="4"/>
    </row>
    <row r="865560" spans="15:15" x14ac:dyDescent="0.25">
      <c r="O865560" s="4"/>
    </row>
    <row r="865561" spans="15:15" x14ac:dyDescent="0.25">
      <c r="O865561" s="4"/>
    </row>
    <row r="865562" spans="15:15" x14ac:dyDescent="0.25">
      <c r="O865562" s="4"/>
    </row>
    <row r="865563" spans="15:15" x14ac:dyDescent="0.25">
      <c r="O865563" s="4"/>
    </row>
    <row r="865564" spans="15:15" x14ac:dyDescent="0.25">
      <c r="O865564" s="4"/>
    </row>
    <row r="865565" spans="15:15" x14ac:dyDescent="0.25">
      <c r="O865565" s="4"/>
    </row>
    <row r="865566" spans="15:15" x14ac:dyDescent="0.25">
      <c r="O865566" s="4"/>
    </row>
    <row r="865567" spans="15:15" x14ac:dyDescent="0.25">
      <c r="O865567" s="4"/>
    </row>
    <row r="865568" spans="15:15" x14ac:dyDescent="0.25">
      <c r="O865568" s="4"/>
    </row>
    <row r="865569" spans="15:15" x14ac:dyDescent="0.25">
      <c r="O865569" s="4"/>
    </row>
    <row r="865570" spans="15:15" x14ac:dyDescent="0.25">
      <c r="O865570" s="4"/>
    </row>
    <row r="865571" spans="15:15" x14ac:dyDescent="0.25">
      <c r="O865571" s="4"/>
    </row>
    <row r="865572" spans="15:15" x14ac:dyDescent="0.25">
      <c r="O865572" s="4"/>
    </row>
    <row r="865573" spans="15:15" x14ac:dyDescent="0.25">
      <c r="O865573" s="4"/>
    </row>
    <row r="865574" spans="15:15" x14ac:dyDescent="0.25">
      <c r="O865574" s="4"/>
    </row>
    <row r="865575" spans="15:15" x14ac:dyDescent="0.25">
      <c r="O865575" s="4"/>
    </row>
    <row r="865576" spans="15:15" x14ac:dyDescent="0.25">
      <c r="O865576" s="4"/>
    </row>
    <row r="865577" spans="15:15" x14ac:dyDescent="0.25">
      <c r="O865577" s="4"/>
    </row>
    <row r="865578" spans="15:15" x14ac:dyDescent="0.25">
      <c r="O865578" s="4"/>
    </row>
    <row r="865579" spans="15:15" x14ac:dyDescent="0.25">
      <c r="O865579" s="4"/>
    </row>
    <row r="865580" spans="15:15" x14ac:dyDescent="0.25">
      <c r="O865580" s="4"/>
    </row>
    <row r="865581" spans="15:15" x14ac:dyDescent="0.25">
      <c r="O865581" s="4"/>
    </row>
    <row r="865582" spans="15:15" x14ac:dyDescent="0.25">
      <c r="O865582" s="4"/>
    </row>
    <row r="865583" spans="15:15" x14ac:dyDescent="0.25">
      <c r="O865583" s="4"/>
    </row>
    <row r="865584" spans="15:15" x14ac:dyDescent="0.25">
      <c r="O865584" s="4"/>
    </row>
    <row r="865585" spans="15:15" x14ac:dyDescent="0.25">
      <c r="O865585" s="4"/>
    </row>
    <row r="865586" spans="15:15" x14ac:dyDescent="0.25">
      <c r="O865586" s="4"/>
    </row>
    <row r="865587" spans="15:15" x14ac:dyDescent="0.25">
      <c r="O865587" s="4"/>
    </row>
    <row r="865588" spans="15:15" x14ac:dyDescent="0.25">
      <c r="O865588" s="4"/>
    </row>
    <row r="865589" spans="15:15" x14ac:dyDescent="0.25">
      <c r="O865589" s="4"/>
    </row>
    <row r="865590" spans="15:15" x14ac:dyDescent="0.25">
      <c r="O865590" s="4"/>
    </row>
    <row r="865591" spans="15:15" x14ac:dyDescent="0.25">
      <c r="O865591" s="4"/>
    </row>
    <row r="865592" spans="15:15" x14ac:dyDescent="0.25">
      <c r="O865592" s="4"/>
    </row>
    <row r="865593" spans="15:15" x14ac:dyDescent="0.25">
      <c r="O865593" s="4"/>
    </row>
    <row r="865594" spans="15:15" x14ac:dyDescent="0.25">
      <c r="O865594" s="4"/>
    </row>
    <row r="865595" spans="15:15" x14ac:dyDescent="0.25">
      <c r="O865595" s="4"/>
    </row>
    <row r="865596" spans="15:15" x14ac:dyDescent="0.25">
      <c r="O865596" s="4"/>
    </row>
    <row r="865597" spans="15:15" x14ac:dyDescent="0.25">
      <c r="O865597" s="4"/>
    </row>
    <row r="865598" spans="15:15" x14ac:dyDescent="0.25">
      <c r="O865598" s="4"/>
    </row>
    <row r="865599" spans="15:15" x14ac:dyDescent="0.25">
      <c r="O865599" s="4"/>
    </row>
    <row r="865600" spans="15:15" x14ac:dyDescent="0.25">
      <c r="O865600" s="4"/>
    </row>
    <row r="865601" spans="15:15" x14ac:dyDescent="0.25">
      <c r="O865601" s="4"/>
    </row>
    <row r="865602" spans="15:15" x14ac:dyDescent="0.25">
      <c r="O865602" s="4"/>
    </row>
    <row r="865603" spans="15:15" x14ac:dyDescent="0.25">
      <c r="O865603" s="4"/>
    </row>
    <row r="865604" spans="15:15" x14ac:dyDescent="0.25">
      <c r="O865604" s="4"/>
    </row>
    <row r="865605" spans="15:15" x14ac:dyDescent="0.25">
      <c r="O865605" s="4"/>
    </row>
    <row r="865606" spans="15:15" x14ac:dyDescent="0.25">
      <c r="O865606" s="4"/>
    </row>
    <row r="865607" spans="15:15" x14ac:dyDescent="0.25">
      <c r="O865607" s="4"/>
    </row>
    <row r="865608" spans="15:15" x14ac:dyDescent="0.25">
      <c r="O865608" s="4"/>
    </row>
    <row r="865609" spans="15:15" x14ac:dyDescent="0.25">
      <c r="O865609" s="4"/>
    </row>
    <row r="865610" spans="15:15" x14ac:dyDescent="0.25">
      <c r="O865610" s="4"/>
    </row>
    <row r="865611" spans="15:15" x14ac:dyDescent="0.25">
      <c r="O865611" s="4"/>
    </row>
    <row r="865612" spans="15:15" x14ac:dyDescent="0.25">
      <c r="O865612" s="4"/>
    </row>
    <row r="865613" spans="15:15" x14ac:dyDescent="0.25">
      <c r="O865613" s="4"/>
    </row>
    <row r="865614" spans="15:15" x14ac:dyDescent="0.25">
      <c r="O865614" s="4"/>
    </row>
    <row r="865615" spans="15:15" x14ac:dyDescent="0.25">
      <c r="O865615" s="4"/>
    </row>
    <row r="865616" spans="15:15" x14ac:dyDescent="0.25">
      <c r="O865616" s="4"/>
    </row>
    <row r="865617" spans="15:15" x14ac:dyDescent="0.25">
      <c r="O865617" s="4"/>
    </row>
    <row r="865618" spans="15:15" x14ac:dyDescent="0.25">
      <c r="O865618" s="4"/>
    </row>
    <row r="865619" spans="15:15" x14ac:dyDescent="0.25">
      <c r="O865619" s="4"/>
    </row>
    <row r="865620" spans="15:15" x14ac:dyDescent="0.25">
      <c r="O865620" s="4"/>
    </row>
    <row r="865621" spans="15:15" x14ac:dyDescent="0.25">
      <c r="O865621" s="4"/>
    </row>
    <row r="865622" spans="15:15" x14ac:dyDescent="0.25">
      <c r="O865622" s="4"/>
    </row>
    <row r="865623" spans="15:15" x14ac:dyDescent="0.25">
      <c r="O865623" s="4"/>
    </row>
    <row r="865624" spans="15:15" x14ac:dyDescent="0.25">
      <c r="O865624" s="4"/>
    </row>
    <row r="865625" spans="15:15" x14ac:dyDescent="0.25">
      <c r="O865625" s="4"/>
    </row>
    <row r="865626" spans="15:15" x14ac:dyDescent="0.25">
      <c r="O865626" s="4"/>
    </row>
    <row r="865627" spans="15:15" x14ac:dyDescent="0.25">
      <c r="O865627" s="4"/>
    </row>
    <row r="865628" spans="15:15" x14ac:dyDescent="0.25">
      <c r="O865628" s="4"/>
    </row>
    <row r="865629" spans="15:15" x14ac:dyDescent="0.25">
      <c r="O865629" s="4"/>
    </row>
    <row r="865630" spans="15:15" x14ac:dyDescent="0.25">
      <c r="O865630" s="4"/>
    </row>
    <row r="865631" spans="15:15" x14ac:dyDescent="0.25">
      <c r="O865631" s="4"/>
    </row>
    <row r="865632" spans="15:15" x14ac:dyDescent="0.25">
      <c r="O865632" s="4"/>
    </row>
    <row r="865633" spans="15:15" x14ac:dyDescent="0.25">
      <c r="O865633" s="4"/>
    </row>
    <row r="865634" spans="15:15" x14ac:dyDescent="0.25">
      <c r="O865634" s="4"/>
    </row>
    <row r="865635" spans="15:15" x14ac:dyDescent="0.25">
      <c r="O865635" s="4"/>
    </row>
    <row r="865636" spans="15:15" x14ac:dyDescent="0.25">
      <c r="O865636" s="4"/>
    </row>
    <row r="865637" spans="15:15" x14ac:dyDescent="0.25">
      <c r="O865637" s="4"/>
    </row>
    <row r="865638" spans="15:15" x14ac:dyDescent="0.25">
      <c r="O865638" s="4"/>
    </row>
    <row r="865639" spans="15:15" x14ac:dyDescent="0.25">
      <c r="O865639" s="4"/>
    </row>
    <row r="865640" spans="15:15" x14ac:dyDescent="0.25">
      <c r="O865640" s="4"/>
    </row>
    <row r="865641" spans="15:15" x14ac:dyDescent="0.25">
      <c r="O865641" s="4"/>
    </row>
    <row r="865642" spans="15:15" x14ac:dyDescent="0.25">
      <c r="O865642" s="4"/>
    </row>
    <row r="865643" spans="15:15" x14ac:dyDescent="0.25">
      <c r="O865643" s="4"/>
    </row>
    <row r="865644" spans="15:15" x14ac:dyDescent="0.25">
      <c r="O865644" s="4"/>
    </row>
    <row r="865645" spans="15:15" x14ac:dyDescent="0.25">
      <c r="O865645" s="4"/>
    </row>
    <row r="865646" spans="15:15" x14ac:dyDescent="0.25">
      <c r="O865646" s="4"/>
    </row>
    <row r="865647" spans="15:15" x14ac:dyDescent="0.25">
      <c r="O865647" s="4"/>
    </row>
    <row r="865648" spans="15:15" x14ac:dyDescent="0.25">
      <c r="O865648" s="4"/>
    </row>
    <row r="865649" spans="15:15" x14ac:dyDescent="0.25">
      <c r="O865649" s="4"/>
    </row>
    <row r="865650" spans="15:15" x14ac:dyDescent="0.25">
      <c r="O865650" s="4"/>
    </row>
    <row r="865651" spans="15:15" x14ac:dyDescent="0.25">
      <c r="O865651" s="4"/>
    </row>
    <row r="865652" spans="15:15" x14ac:dyDescent="0.25">
      <c r="O865652" s="4"/>
    </row>
    <row r="865653" spans="15:15" x14ac:dyDescent="0.25">
      <c r="O865653" s="4"/>
    </row>
    <row r="865654" spans="15:15" x14ac:dyDescent="0.25">
      <c r="O865654" s="4"/>
    </row>
    <row r="865655" spans="15:15" x14ac:dyDescent="0.25">
      <c r="O865655" s="4"/>
    </row>
    <row r="865656" spans="15:15" x14ac:dyDescent="0.25">
      <c r="O865656" s="4"/>
    </row>
    <row r="865657" spans="15:15" x14ac:dyDescent="0.25">
      <c r="O865657" s="4"/>
    </row>
    <row r="865658" spans="15:15" x14ac:dyDescent="0.25">
      <c r="O865658" s="4"/>
    </row>
    <row r="865659" spans="15:15" x14ac:dyDescent="0.25">
      <c r="O865659" s="4"/>
    </row>
    <row r="865660" spans="15:15" x14ac:dyDescent="0.25">
      <c r="O865660" s="4"/>
    </row>
    <row r="865661" spans="15:15" x14ac:dyDescent="0.25">
      <c r="O865661" s="4"/>
    </row>
    <row r="865662" spans="15:15" x14ac:dyDescent="0.25">
      <c r="O865662" s="4"/>
    </row>
    <row r="865663" spans="15:15" x14ac:dyDescent="0.25">
      <c r="O865663" s="4"/>
    </row>
    <row r="865664" spans="15:15" x14ac:dyDescent="0.25">
      <c r="O865664" s="4"/>
    </row>
    <row r="865665" spans="15:15" x14ac:dyDescent="0.25">
      <c r="O865665" s="4"/>
    </row>
    <row r="865666" spans="15:15" x14ac:dyDescent="0.25">
      <c r="O865666" s="4"/>
    </row>
    <row r="865667" spans="15:15" x14ac:dyDescent="0.25">
      <c r="O865667" s="4"/>
    </row>
    <row r="865668" spans="15:15" x14ac:dyDescent="0.25">
      <c r="O865668" s="4"/>
    </row>
    <row r="865669" spans="15:15" x14ac:dyDescent="0.25">
      <c r="O865669" s="4"/>
    </row>
    <row r="865670" spans="15:15" x14ac:dyDescent="0.25">
      <c r="O865670" s="4"/>
    </row>
    <row r="865671" spans="15:15" x14ac:dyDescent="0.25">
      <c r="O865671" s="4"/>
    </row>
    <row r="865672" spans="15:15" x14ac:dyDescent="0.25">
      <c r="O865672" s="4"/>
    </row>
    <row r="865673" spans="15:15" x14ac:dyDescent="0.25">
      <c r="O865673" s="4"/>
    </row>
    <row r="865674" spans="15:15" x14ac:dyDescent="0.25">
      <c r="O865674" s="4"/>
    </row>
    <row r="865675" spans="15:15" x14ac:dyDescent="0.25">
      <c r="O865675" s="4"/>
    </row>
    <row r="865676" spans="15:15" x14ac:dyDescent="0.25">
      <c r="O865676" s="4"/>
    </row>
    <row r="865677" spans="15:15" x14ac:dyDescent="0.25">
      <c r="O865677" s="4"/>
    </row>
    <row r="865678" spans="15:15" x14ac:dyDescent="0.25">
      <c r="O865678" s="4"/>
    </row>
    <row r="865679" spans="15:15" x14ac:dyDescent="0.25">
      <c r="O865679" s="4"/>
    </row>
    <row r="865680" spans="15:15" x14ac:dyDescent="0.25">
      <c r="O865680" s="4"/>
    </row>
    <row r="865681" spans="15:15" x14ac:dyDescent="0.25">
      <c r="O865681" s="4"/>
    </row>
    <row r="865682" spans="15:15" x14ac:dyDescent="0.25">
      <c r="O865682" s="4"/>
    </row>
    <row r="865683" spans="15:15" x14ac:dyDescent="0.25">
      <c r="O865683" s="4"/>
    </row>
    <row r="865684" spans="15:15" x14ac:dyDescent="0.25">
      <c r="O865684" s="4"/>
    </row>
    <row r="865685" spans="15:15" x14ac:dyDescent="0.25">
      <c r="O865685" s="4"/>
    </row>
    <row r="865686" spans="15:15" x14ac:dyDescent="0.25">
      <c r="O865686" s="4"/>
    </row>
    <row r="865687" spans="15:15" x14ac:dyDescent="0.25">
      <c r="O865687" s="4"/>
    </row>
    <row r="865688" spans="15:15" x14ac:dyDescent="0.25">
      <c r="O865688" s="4"/>
    </row>
    <row r="865689" spans="15:15" x14ac:dyDescent="0.25">
      <c r="O865689" s="4"/>
    </row>
    <row r="865690" spans="15:15" x14ac:dyDescent="0.25">
      <c r="O865690" s="4"/>
    </row>
    <row r="865691" spans="15:15" x14ac:dyDescent="0.25">
      <c r="O865691" s="4"/>
    </row>
    <row r="865692" spans="15:15" x14ac:dyDescent="0.25">
      <c r="O865692" s="4"/>
    </row>
    <row r="865693" spans="15:15" x14ac:dyDescent="0.25">
      <c r="O865693" s="4"/>
    </row>
    <row r="865694" spans="15:15" x14ac:dyDescent="0.25">
      <c r="O865694" s="4"/>
    </row>
    <row r="865695" spans="15:15" x14ac:dyDescent="0.25">
      <c r="O865695" s="4"/>
    </row>
    <row r="865696" spans="15:15" x14ac:dyDescent="0.25">
      <c r="O865696" s="4"/>
    </row>
    <row r="865697" spans="15:15" x14ac:dyDescent="0.25">
      <c r="O865697" s="4"/>
    </row>
    <row r="865698" spans="15:15" x14ac:dyDescent="0.25">
      <c r="O865698" s="4"/>
    </row>
    <row r="865699" spans="15:15" x14ac:dyDescent="0.25">
      <c r="O865699" s="4"/>
    </row>
    <row r="865700" spans="15:15" x14ac:dyDescent="0.25">
      <c r="O865700" s="4"/>
    </row>
    <row r="865701" spans="15:15" x14ac:dyDescent="0.25">
      <c r="O865701" s="4"/>
    </row>
    <row r="865702" spans="15:15" x14ac:dyDescent="0.25">
      <c r="O865702" s="4"/>
    </row>
    <row r="865703" spans="15:15" x14ac:dyDescent="0.25">
      <c r="O865703" s="4"/>
    </row>
    <row r="865704" spans="15:15" x14ac:dyDescent="0.25">
      <c r="O865704" s="4"/>
    </row>
    <row r="865705" spans="15:15" x14ac:dyDescent="0.25">
      <c r="O865705" s="4"/>
    </row>
    <row r="865706" spans="15:15" x14ac:dyDescent="0.25">
      <c r="O865706" s="4"/>
    </row>
    <row r="865707" spans="15:15" x14ac:dyDescent="0.25">
      <c r="O865707" s="4"/>
    </row>
    <row r="865708" spans="15:15" x14ac:dyDescent="0.25">
      <c r="O865708" s="4"/>
    </row>
    <row r="865709" spans="15:15" x14ac:dyDescent="0.25">
      <c r="O865709" s="4"/>
    </row>
    <row r="865710" spans="15:15" x14ac:dyDescent="0.25">
      <c r="O865710" s="4"/>
    </row>
    <row r="865711" spans="15:15" x14ac:dyDescent="0.25">
      <c r="O865711" s="4"/>
    </row>
    <row r="865712" spans="15:15" x14ac:dyDescent="0.25">
      <c r="O865712" s="4"/>
    </row>
    <row r="865713" spans="15:15" x14ac:dyDescent="0.25">
      <c r="O865713" s="4"/>
    </row>
    <row r="865714" spans="15:15" x14ac:dyDescent="0.25">
      <c r="O865714" s="4"/>
    </row>
    <row r="865715" spans="15:15" x14ac:dyDescent="0.25">
      <c r="O865715" s="4"/>
    </row>
    <row r="865716" spans="15:15" x14ac:dyDescent="0.25">
      <c r="O865716" s="4"/>
    </row>
    <row r="865717" spans="15:15" x14ac:dyDescent="0.25">
      <c r="O865717" s="4"/>
    </row>
    <row r="865718" spans="15:15" x14ac:dyDescent="0.25">
      <c r="O865718" s="4"/>
    </row>
    <row r="865719" spans="15:15" x14ac:dyDescent="0.25">
      <c r="O865719" s="4"/>
    </row>
    <row r="865720" spans="15:15" x14ac:dyDescent="0.25">
      <c r="O865720" s="4"/>
    </row>
    <row r="865721" spans="15:15" x14ac:dyDescent="0.25">
      <c r="O865721" s="4"/>
    </row>
    <row r="865722" spans="15:15" x14ac:dyDescent="0.25">
      <c r="O865722" s="4"/>
    </row>
    <row r="865723" spans="15:15" x14ac:dyDescent="0.25">
      <c r="O865723" s="4"/>
    </row>
    <row r="865724" spans="15:15" x14ac:dyDescent="0.25">
      <c r="O865724" s="4"/>
    </row>
    <row r="865725" spans="15:15" x14ac:dyDescent="0.25">
      <c r="O865725" s="4"/>
    </row>
    <row r="865726" spans="15:15" x14ac:dyDescent="0.25">
      <c r="O865726" s="4"/>
    </row>
    <row r="865727" spans="15:15" x14ac:dyDescent="0.25">
      <c r="O865727" s="4"/>
    </row>
    <row r="865728" spans="15:15" x14ac:dyDescent="0.25">
      <c r="O865728" s="4"/>
    </row>
    <row r="865729" spans="15:15" x14ac:dyDescent="0.25">
      <c r="O865729" s="4"/>
    </row>
    <row r="865730" spans="15:15" x14ac:dyDescent="0.25">
      <c r="O865730" s="4"/>
    </row>
    <row r="865731" spans="15:15" x14ac:dyDescent="0.25">
      <c r="O865731" s="4"/>
    </row>
    <row r="865732" spans="15:15" x14ac:dyDescent="0.25">
      <c r="O865732" s="4"/>
    </row>
    <row r="865733" spans="15:15" x14ac:dyDescent="0.25">
      <c r="O865733" s="4"/>
    </row>
    <row r="865734" spans="15:15" x14ac:dyDescent="0.25">
      <c r="O865734" s="4"/>
    </row>
    <row r="865735" spans="15:15" x14ac:dyDescent="0.25">
      <c r="O865735" s="4"/>
    </row>
    <row r="865736" spans="15:15" x14ac:dyDescent="0.25">
      <c r="O865736" s="4"/>
    </row>
    <row r="865737" spans="15:15" x14ac:dyDescent="0.25">
      <c r="O865737" s="4"/>
    </row>
    <row r="865738" spans="15:15" x14ac:dyDescent="0.25">
      <c r="O865738" s="4"/>
    </row>
    <row r="865739" spans="15:15" x14ac:dyDescent="0.25">
      <c r="O865739" s="4"/>
    </row>
    <row r="865740" spans="15:15" x14ac:dyDescent="0.25">
      <c r="O865740" s="4"/>
    </row>
    <row r="865741" spans="15:15" x14ac:dyDescent="0.25">
      <c r="O865741" s="4"/>
    </row>
    <row r="865742" spans="15:15" x14ac:dyDescent="0.25">
      <c r="O865742" s="4"/>
    </row>
    <row r="865743" spans="15:15" x14ac:dyDescent="0.25">
      <c r="O865743" s="4"/>
    </row>
    <row r="865744" spans="15:15" x14ac:dyDescent="0.25">
      <c r="O865744" s="4"/>
    </row>
    <row r="865745" spans="15:15" x14ac:dyDescent="0.25">
      <c r="O865745" s="4"/>
    </row>
    <row r="865746" spans="15:15" x14ac:dyDescent="0.25">
      <c r="O865746" s="4"/>
    </row>
    <row r="865747" spans="15:15" x14ac:dyDescent="0.25">
      <c r="O865747" s="4"/>
    </row>
    <row r="865748" spans="15:15" x14ac:dyDescent="0.25">
      <c r="O865748" s="4"/>
    </row>
    <row r="865749" spans="15:15" x14ac:dyDescent="0.25">
      <c r="O865749" s="4"/>
    </row>
    <row r="865750" spans="15:15" x14ac:dyDescent="0.25">
      <c r="O865750" s="4"/>
    </row>
    <row r="865751" spans="15:15" x14ac:dyDescent="0.25">
      <c r="O865751" s="4"/>
    </row>
    <row r="865752" spans="15:15" x14ac:dyDescent="0.25">
      <c r="O865752" s="4"/>
    </row>
    <row r="865753" spans="15:15" x14ac:dyDescent="0.25">
      <c r="O865753" s="4"/>
    </row>
    <row r="865754" spans="15:15" x14ac:dyDescent="0.25">
      <c r="O865754" s="4"/>
    </row>
    <row r="865755" spans="15:15" x14ac:dyDescent="0.25">
      <c r="O865755" s="4"/>
    </row>
    <row r="865756" spans="15:15" x14ac:dyDescent="0.25">
      <c r="O865756" s="4"/>
    </row>
    <row r="865757" spans="15:15" x14ac:dyDescent="0.25">
      <c r="O865757" s="4"/>
    </row>
    <row r="865758" spans="15:15" x14ac:dyDescent="0.25">
      <c r="O865758" s="4"/>
    </row>
    <row r="865759" spans="15:15" x14ac:dyDescent="0.25">
      <c r="O865759" s="4"/>
    </row>
    <row r="865760" spans="15:15" x14ac:dyDescent="0.25">
      <c r="O865760" s="4"/>
    </row>
    <row r="865761" spans="15:15" x14ac:dyDescent="0.25">
      <c r="O865761" s="4"/>
    </row>
    <row r="865762" spans="15:15" x14ac:dyDescent="0.25">
      <c r="O865762" s="4"/>
    </row>
    <row r="865763" spans="15:15" x14ac:dyDescent="0.25">
      <c r="O865763" s="4"/>
    </row>
    <row r="865764" spans="15:15" x14ac:dyDescent="0.25">
      <c r="O865764" s="4"/>
    </row>
    <row r="865765" spans="15:15" x14ac:dyDescent="0.25">
      <c r="O865765" s="4"/>
    </row>
    <row r="865766" spans="15:15" x14ac:dyDescent="0.25">
      <c r="O865766" s="4"/>
    </row>
    <row r="865767" spans="15:15" x14ac:dyDescent="0.25">
      <c r="O865767" s="4"/>
    </row>
    <row r="865768" spans="15:15" x14ac:dyDescent="0.25">
      <c r="O865768" s="4"/>
    </row>
    <row r="865769" spans="15:15" x14ac:dyDescent="0.25">
      <c r="O865769" s="4"/>
    </row>
    <row r="865770" spans="15:15" x14ac:dyDescent="0.25">
      <c r="O865770" s="4"/>
    </row>
    <row r="865771" spans="15:15" x14ac:dyDescent="0.25">
      <c r="O865771" s="4"/>
    </row>
    <row r="865772" spans="15:15" x14ac:dyDescent="0.25">
      <c r="O865772" s="4"/>
    </row>
    <row r="865773" spans="15:15" x14ac:dyDescent="0.25">
      <c r="O865773" s="4"/>
    </row>
    <row r="865774" spans="15:15" x14ac:dyDescent="0.25">
      <c r="O865774" s="4"/>
    </row>
    <row r="865775" spans="15:15" x14ac:dyDescent="0.25">
      <c r="O865775" s="4"/>
    </row>
    <row r="865776" spans="15:15" x14ac:dyDescent="0.25">
      <c r="O865776" s="4"/>
    </row>
    <row r="865777" spans="15:15" x14ac:dyDescent="0.25">
      <c r="O865777" s="4"/>
    </row>
    <row r="865778" spans="15:15" x14ac:dyDescent="0.25">
      <c r="O865778" s="4"/>
    </row>
    <row r="865779" spans="15:15" x14ac:dyDescent="0.25">
      <c r="O865779" s="4"/>
    </row>
    <row r="865780" spans="15:15" x14ac:dyDescent="0.25">
      <c r="O865780" s="4"/>
    </row>
    <row r="865781" spans="15:15" x14ac:dyDescent="0.25">
      <c r="O865781" s="4"/>
    </row>
    <row r="865782" spans="15:15" x14ac:dyDescent="0.25">
      <c r="O865782" s="4"/>
    </row>
    <row r="865783" spans="15:15" x14ac:dyDescent="0.25">
      <c r="O865783" s="4"/>
    </row>
    <row r="865784" spans="15:15" x14ac:dyDescent="0.25">
      <c r="O865784" s="4"/>
    </row>
    <row r="865785" spans="15:15" x14ac:dyDescent="0.25">
      <c r="O865785" s="4"/>
    </row>
    <row r="865786" spans="15:15" x14ac:dyDescent="0.25">
      <c r="O865786" s="4"/>
    </row>
    <row r="865787" spans="15:15" x14ac:dyDescent="0.25">
      <c r="O865787" s="4"/>
    </row>
    <row r="865788" spans="15:15" x14ac:dyDescent="0.25">
      <c r="O865788" s="4"/>
    </row>
    <row r="865789" spans="15:15" x14ac:dyDescent="0.25">
      <c r="O865789" s="4"/>
    </row>
    <row r="865790" spans="15:15" x14ac:dyDescent="0.25">
      <c r="O865790" s="4"/>
    </row>
    <row r="865791" spans="15:15" x14ac:dyDescent="0.25">
      <c r="O865791" s="4"/>
    </row>
    <row r="865792" spans="15:15" x14ac:dyDescent="0.25">
      <c r="O865792" s="4"/>
    </row>
    <row r="865793" spans="15:15" x14ac:dyDescent="0.25">
      <c r="O865793" s="4"/>
    </row>
    <row r="865794" spans="15:15" x14ac:dyDescent="0.25">
      <c r="O865794" s="4"/>
    </row>
    <row r="865795" spans="15:15" x14ac:dyDescent="0.25">
      <c r="O865795" s="4"/>
    </row>
    <row r="865796" spans="15:15" x14ac:dyDescent="0.25">
      <c r="O865796" s="4"/>
    </row>
    <row r="865797" spans="15:15" x14ac:dyDescent="0.25">
      <c r="O865797" s="4"/>
    </row>
    <row r="865798" spans="15:15" x14ac:dyDescent="0.25">
      <c r="O865798" s="4"/>
    </row>
    <row r="865799" spans="15:15" x14ac:dyDescent="0.25">
      <c r="O865799" s="4"/>
    </row>
    <row r="865800" spans="15:15" x14ac:dyDescent="0.25">
      <c r="O865800" s="4"/>
    </row>
    <row r="865801" spans="15:15" x14ac:dyDescent="0.25">
      <c r="O865801" s="4"/>
    </row>
    <row r="865802" spans="15:15" x14ac:dyDescent="0.25">
      <c r="O865802" s="4"/>
    </row>
    <row r="865803" spans="15:15" x14ac:dyDescent="0.25">
      <c r="O865803" s="4"/>
    </row>
    <row r="865804" spans="15:15" x14ac:dyDescent="0.25">
      <c r="O865804" s="4"/>
    </row>
    <row r="865805" spans="15:15" x14ac:dyDescent="0.25">
      <c r="O865805" s="4"/>
    </row>
    <row r="865806" spans="15:15" x14ac:dyDescent="0.25">
      <c r="O865806" s="4"/>
    </row>
    <row r="865807" spans="15:15" x14ac:dyDescent="0.25">
      <c r="O865807" s="4"/>
    </row>
    <row r="865808" spans="15:15" x14ac:dyDescent="0.25">
      <c r="O865808" s="4"/>
    </row>
    <row r="865809" spans="15:15" x14ac:dyDescent="0.25">
      <c r="O865809" s="4"/>
    </row>
    <row r="865810" spans="15:15" x14ac:dyDescent="0.25">
      <c r="O865810" s="4"/>
    </row>
    <row r="865811" spans="15:15" x14ac:dyDescent="0.25">
      <c r="O865811" s="4"/>
    </row>
    <row r="865812" spans="15:15" x14ac:dyDescent="0.25">
      <c r="O865812" s="4"/>
    </row>
    <row r="865813" spans="15:15" x14ac:dyDescent="0.25">
      <c r="O865813" s="4"/>
    </row>
    <row r="865814" spans="15:15" x14ac:dyDescent="0.25">
      <c r="O865814" s="4"/>
    </row>
    <row r="865815" spans="15:15" x14ac:dyDescent="0.25">
      <c r="O865815" s="4"/>
    </row>
    <row r="865816" spans="15:15" x14ac:dyDescent="0.25">
      <c r="O865816" s="4"/>
    </row>
    <row r="865817" spans="15:15" x14ac:dyDescent="0.25">
      <c r="O865817" s="4"/>
    </row>
    <row r="865818" spans="15:15" x14ac:dyDescent="0.25">
      <c r="O865818" s="4"/>
    </row>
    <row r="865819" spans="15:15" x14ac:dyDescent="0.25">
      <c r="O865819" s="4"/>
    </row>
    <row r="865820" spans="15:15" x14ac:dyDescent="0.25">
      <c r="O865820" s="4"/>
    </row>
    <row r="865821" spans="15:15" x14ac:dyDescent="0.25">
      <c r="O865821" s="4"/>
    </row>
    <row r="865822" spans="15:15" x14ac:dyDescent="0.25">
      <c r="O865822" s="4"/>
    </row>
    <row r="865823" spans="15:15" x14ac:dyDescent="0.25">
      <c r="O865823" s="4"/>
    </row>
    <row r="865824" spans="15:15" x14ac:dyDescent="0.25">
      <c r="O865824" s="4"/>
    </row>
    <row r="865825" spans="15:15" x14ac:dyDescent="0.25">
      <c r="O865825" s="4"/>
    </row>
    <row r="865826" spans="15:15" x14ac:dyDescent="0.25">
      <c r="O865826" s="4"/>
    </row>
    <row r="865827" spans="15:15" x14ac:dyDescent="0.25">
      <c r="O865827" s="4"/>
    </row>
    <row r="865828" spans="15:15" x14ac:dyDescent="0.25">
      <c r="O865828" s="4"/>
    </row>
    <row r="865829" spans="15:15" x14ac:dyDescent="0.25">
      <c r="O865829" s="4"/>
    </row>
    <row r="865830" spans="15:15" x14ac:dyDescent="0.25">
      <c r="O865830" s="4"/>
    </row>
    <row r="865831" spans="15:15" x14ac:dyDescent="0.25">
      <c r="O865831" s="4"/>
    </row>
    <row r="865832" spans="15:15" x14ac:dyDescent="0.25">
      <c r="O865832" s="4"/>
    </row>
    <row r="865833" spans="15:15" x14ac:dyDescent="0.25">
      <c r="O865833" s="4"/>
    </row>
    <row r="865834" spans="15:15" x14ac:dyDescent="0.25">
      <c r="O865834" s="4"/>
    </row>
    <row r="865835" spans="15:15" x14ac:dyDescent="0.25">
      <c r="O865835" s="4"/>
    </row>
    <row r="865836" spans="15:15" x14ac:dyDescent="0.25">
      <c r="O865836" s="4"/>
    </row>
    <row r="865837" spans="15:15" x14ac:dyDescent="0.25">
      <c r="O865837" s="4"/>
    </row>
    <row r="865838" spans="15:15" x14ac:dyDescent="0.25">
      <c r="O865838" s="4"/>
    </row>
    <row r="865839" spans="15:15" x14ac:dyDescent="0.25">
      <c r="O865839" s="4"/>
    </row>
    <row r="865840" spans="15:15" x14ac:dyDescent="0.25">
      <c r="O865840" s="4"/>
    </row>
    <row r="865841" spans="15:15" x14ac:dyDescent="0.25">
      <c r="O865841" s="4"/>
    </row>
    <row r="865842" spans="15:15" x14ac:dyDescent="0.25">
      <c r="O865842" s="4"/>
    </row>
    <row r="865843" spans="15:15" x14ac:dyDescent="0.25">
      <c r="O865843" s="4"/>
    </row>
    <row r="865844" spans="15:15" x14ac:dyDescent="0.25">
      <c r="O865844" s="4"/>
    </row>
    <row r="865845" spans="15:15" x14ac:dyDescent="0.25">
      <c r="O865845" s="4"/>
    </row>
    <row r="865846" spans="15:15" x14ac:dyDescent="0.25">
      <c r="O865846" s="4"/>
    </row>
    <row r="865847" spans="15:15" x14ac:dyDescent="0.25">
      <c r="O865847" s="4"/>
    </row>
    <row r="865848" spans="15:15" x14ac:dyDescent="0.25">
      <c r="O865848" s="4"/>
    </row>
    <row r="865849" spans="15:15" x14ac:dyDescent="0.25">
      <c r="O865849" s="4"/>
    </row>
    <row r="865850" spans="15:15" x14ac:dyDescent="0.25">
      <c r="O865850" s="4"/>
    </row>
    <row r="865851" spans="15:15" x14ac:dyDescent="0.25">
      <c r="O865851" s="4"/>
    </row>
    <row r="865852" spans="15:15" x14ac:dyDescent="0.25">
      <c r="O865852" s="4"/>
    </row>
    <row r="865853" spans="15:15" x14ac:dyDescent="0.25">
      <c r="O865853" s="4"/>
    </row>
    <row r="865854" spans="15:15" x14ac:dyDescent="0.25">
      <c r="O865854" s="4"/>
    </row>
    <row r="865855" spans="15:15" x14ac:dyDescent="0.25">
      <c r="O865855" s="4"/>
    </row>
    <row r="865856" spans="15:15" x14ac:dyDescent="0.25">
      <c r="O865856" s="4"/>
    </row>
    <row r="865857" spans="15:15" x14ac:dyDescent="0.25">
      <c r="O865857" s="4"/>
    </row>
    <row r="865858" spans="15:15" x14ac:dyDescent="0.25">
      <c r="O865858" s="4"/>
    </row>
    <row r="865859" spans="15:15" x14ac:dyDescent="0.25">
      <c r="O865859" s="4"/>
    </row>
    <row r="865860" spans="15:15" x14ac:dyDescent="0.25">
      <c r="O865860" s="4"/>
    </row>
    <row r="865861" spans="15:15" x14ac:dyDescent="0.25">
      <c r="O865861" s="4"/>
    </row>
    <row r="865862" spans="15:15" x14ac:dyDescent="0.25">
      <c r="O865862" s="4"/>
    </row>
    <row r="865863" spans="15:15" x14ac:dyDescent="0.25">
      <c r="O865863" s="4"/>
    </row>
    <row r="865864" spans="15:15" x14ac:dyDescent="0.25">
      <c r="O865864" s="4"/>
    </row>
    <row r="865865" spans="15:15" x14ac:dyDescent="0.25">
      <c r="O865865" s="4"/>
    </row>
    <row r="865866" spans="15:15" x14ac:dyDescent="0.25">
      <c r="O865866" s="4"/>
    </row>
    <row r="865867" spans="15:15" x14ac:dyDescent="0.25">
      <c r="O865867" s="4"/>
    </row>
    <row r="865868" spans="15:15" x14ac:dyDescent="0.25">
      <c r="O865868" s="4"/>
    </row>
    <row r="865869" spans="15:15" x14ac:dyDescent="0.25">
      <c r="O865869" s="4"/>
    </row>
    <row r="865870" spans="15:15" x14ac:dyDescent="0.25">
      <c r="O865870" s="4"/>
    </row>
    <row r="865871" spans="15:15" x14ac:dyDescent="0.25">
      <c r="O865871" s="4"/>
    </row>
    <row r="865872" spans="15:15" x14ac:dyDescent="0.25">
      <c r="O865872" s="4"/>
    </row>
    <row r="865873" spans="15:15" x14ac:dyDescent="0.25">
      <c r="O865873" s="4"/>
    </row>
    <row r="865874" spans="15:15" x14ac:dyDescent="0.25">
      <c r="O865874" s="4"/>
    </row>
    <row r="865875" spans="15:15" x14ac:dyDescent="0.25">
      <c r="O865875" s="4"/>
    </row>
    <row r="865876" spans="15:15" x14ac:dyDescent="0.25">
      <c r="O865876" s="4"/>
    </row>
    <row r="865877" spans="15:15" x14ac:dyDescent="0.25">
      <c r="O865877" s="4"/>
    </row>
    <row r="865878" spans="15:15" x14ac:dyDescent="0.25">
      <c r="O865878" s="4"/>
    </row>
    <row r="865879" spans="15:15" x14ac:dyDescent="0.25">
      <c r="O865879" s="4"/>
    </row>
    <row r="865880" spans="15:15" x14ac:dyDescent="0.25">
      <c r="O865880" s="4"/>
    </row>
    <row r="865881" spans="15:15" x14ac:dyDescent="0.25">
      <c r="O865881" s="4"/>
    </row>
    <row r="865882" spans="15:15" x14ac:dyDescent="0.25">
      <c r="O865882" s="4"/>
    </row>
    <row r="865883" spans="15:15" x14ac:dyDescent="0.25">
      <c r="O865883" s="4"/>
    </row>
    <row r="865884" spans="15:15" x14ac:dyDescent="0.25">
      <c r="O865884" s="4"/>
    </row>
    <row r="865885" spans="15:15" x14ac:dyDescent="0.25">
      <c r="O865885" s="4"/>
    </row>
    <row r="865886" spans="15:15" x14ac:dyDescent="0.25">
      <c r="O865886" s="4"/>
    </row>
    <row r="865887" spans="15:15" x14ac:dyDescent="0.25">
      <c r="O865887" s="4"/>
    </row>
    <row r="865888" spans="15:15" x14ac:dyDescent="0.25">
      <c r="O865888" s="4"/>
    </row>
    <row r="865889" spans="15:15" x14ac:dyDescent="0.25">
      <c r="O865889" s="4"/>
    </row>
    <row r="865890" spans="15:15" x14ac:dyDescent="0.25">
      <c r="O865890" s="4"/>
    </row>
    <row r="865891" spans="15:15" x14ac:dyDescent="0.25">
      <c r="O865891" s="4"/>
    </row>
    <row r="865892" spans="15:15" x14ac:dyDescent="0.25">
      <c r="O865892" s="4"/>
    </row>
    <row r="865893" spans="15:15" x14ac:dyDescent="0.25">
      <c r="O865893" s="4"/>
    </row>
    <row r="865894" spans="15:15" x14ac:dyDescent="0.25">
      <c r="O865894" s="4"/>
    </row>
    <row r="865895" spans="15:15" x14ac:dyDescent="0.25">
      <c r="O865895" s="4"/>
    </row>
    <row r="865896" spans="15:15" x14ac:dyDescent="0.25">
      <c r="O865896" s="4"/>
    </row>
    <row r="865897" spans="15:15" x14ac:dyDescent="0.25">
      <c r="O865897" s="4"/>
    </row>
    <row r="865898" spans="15:15" x14ac:dyDescent="0.25">
      <c r="O865898" s="4"/>
    </row>
    <row r="865899" spans="15:15" x14ac:dyDescent="0.25">
      <c r="O865899" s="4"/>
    </row>
    <row r="865900" spans="15:15" x14ac:dyDescent="0.25">
      <c r="O865900" s="4"/>
    </row>
    <row r="865901" spans="15:15" x14ac:dyDescent="0.25">
      <c r="O865901" s="4"/>
    </row>
    <row r="865902" spans="15:15" x14ac:dyDescent="0.25">
      <c r="O865902" s="4"/>
    </row>
    <row r="865903" spans="15:15" x14ac:dyDescent="0.25">
      <c r="O865903" s="4"/>
    </row>
    <row r="865904" spans="15:15" x14ac:dyDescent="0.25">
      <c r="O865904" s="4"/>
    </row>
    <row r="865905" spans="15:15" x14ac:dyDescent="0.25">
      <c r="O865905" s="4"/>
    </row>
    <row r="865906" spans="15:15" x14ac:dyDescent="0.25">
      <c r="O865906" s="4"/>
    </row>
    <row r="865907" spans="15:15" x14ac:dyDescent="0.25">
      <c r="O865907" s="4"/>
    </row>
    <row r="865908" spans="15:15" x14ac:dyDescent="0.25">
      <c r="O865908" s="4"/>
    </row>
    <row r="865909" spans="15:15" x14ac:dyDescent="0.25">
      <c r="O865909" s="4"/>
    </row>
    <row r="865910" spans="15:15" x14ac:dyDescent="0.25">
      <c r="O865910" s="4"/>
    </row>
    <row r="865911" spans="15:15" x14ac:dyDescent="0.25">
      <c r="O865911" s="4"/>
    </row>
    <row r="865912" spans="15:15" x14ac:dyDescent="0.25">
      <c r="O865912" s="4"/>
    </row>
    <row r="865913" spans="15:15" x14ac:dyDescent="0.25">
      <c r="O865913" s="4"/>
    </row>
    <row r="865914" spans="15:15" x14ac:dyDescent="0.25">
      <c r="O865914" s="4"/>
    </row>
    <row r="865915" spans="15:15" x14ac:dyDescent="0.25">
      <c r="O865915" s="4"/>
    </row>
    <row r="865916" spans="15:15" x14ac:dyDescent="0.25">
      <c r="O865916" s="4"/>
    </row>
    <row r="865917" spans="15:15" x14ac:dyDescent="0.25">
      <c r="O865917" s="4"/>
    </row>
    <row r="865918" spans="15:15" x14ac:dyDescent="0.25">
      <c r="O865918" s="4"/>
    </row>
    <row r="865919" spans="15:15" x14ac:dyDescent="0.25">
      <c r="O865919" s="4"/>
    </row>
    <row r="865920" spans="15:15" x14ac:dyDescent="0.25">
      <c r="O865920" s="4"/>
    </row>
    <row r="865921" spans="15:15" x14ac:dyDescent="0.25">
      <c r="O865921" s="4"/>
    </row>
    <row r="865922" spans="15:15" x14ac:dyDescent="0.25">
      <c r="O865922" s="4"/>
    </row>
    <row r="865923" spans="15:15" x14ac:dyDescent="0.25">
      <c r="O865923" s="4"/>
    </row>
    <row r="865924" spans="15:15" x14ac:dyDescent="0.25">
      <c r="O865924" s="4"/>
    </row>
    <row r="865925" spans="15:15" x14ac:dyDescent="0.25">
      <c r="O865925" s="4"/>
    </row>
    <row r="865926" spans="15:15" x14ac:dyDescent="0.25">
      <c r="O865926" s="4"/>
    </row>
    <row r="865927" spans="15:15" x14ac:dyDescent="0.25">
      <c r="O865927" s="4"/>
    </row>
    <row r="865928" spans="15:15" x14ac:dyDescent="0.25">
      <c r="O865928" s="4"/>
    </row>
    <row r="865929" spans="15:15" x14ac:dyDescent="0.25">
      <c r="O865929" s="4"/>
    </row>
    <row r="865930" spans="15:15" x14ac:dyDescent="0.25">
      <c r="O865930" s="4"/>
    </row>
    <row r="865931" spans="15:15" x14ac:dyDescent="0.25">
      <c r="O865931" s="4"/>
    </row>
    <row r="865932" spans="15:15" x14ac:dyDescent="0.25">
      <c r="O865932" s="4"/>
    </row>
    <row r="865933" spans="15:15" x14ac:dyDescent="0.25">
      <c r="O865933" s="4"/>
    </row>
    <row r="865934" spans="15:15" x14ac:dyDescent="0.25">
      <c r="O865934" s="4"/>
    </row>
    <row r="865935" spans="15:15" x14ac:dyDescent="0.25">
      <c r="O865935" s="4"/>
    </row>
    <row r="865936" spans="15:15" x14ac:dyDescent="0.25">
      <c r="O865936" s="4"/>
    </row>
    <row r="865937" spans="15:15" x14ac:dyDescent="0.25">
      <c r="O865937" s="4"/>
    </row>
    <row r="865938" spans="15:15" x14ac:dyDescent="0.25">
      <c r="O865938" s="4"/>
    </row>
    <row r="865939" spans="15:15" x14ac:dyDescent="0.25">
      <c r="O865939" s="4"/>
    </row>
    <row r="865940" spans="15:15" x14ac:dyDescent="0.25">
      <c r="O865940" s="4"/>
    </row>
    <row r="865941" spans="15:15" x14ac:dyDescent="0.25">
      <c r="O865941" s="4"/>
    </row>
    <row r="865942" spans="15:15" x14ac:dyDescent="0.25">
      <c r="O865942" s="4"/>
    </row>
    <row r="865943" spans="15:15" x14ac:dyDescent="0.25">
      <c r="O865943" s="4"/>
    </row>
    <row r="865944" spans="15:15" x14ac:dyDescent="0.25">
      <c r="O865944" s="4"/>
    </row>
    <row r="865945" spans="15:15" x14ac:dyDescent="0.25">
      <c r="O865945" s="4"/>
    </row>
    <row r="865946" spans="15:15" x14ac:dyDescent="0.25">
      <c r="O865946" s="4"/>
    </row>
    <row r="865947" spans="15:15" x14ac:dyDescent="0.25">
      <c r="O865947" s="4"/>
    </row>
    <row r="865948" spans="15:15" x14ac:dyDescent="0.25">
      <c r="O865948" s="4"/>
    </row>
    <row r="865949" spans="15:15" x14ac:dyDescent="0.25">
      <c r="O865949" s="4"/>
    </row>
    <row r="865950" spans="15:15" x14ac:dyDescent="0.25">
      <c r="O865950" s="4"/>
    </row>
    <row r="865951" spans="15:15" x14ac:dyDescent="0.25">
      <c r="O865951" s="4"/>
    </row>
    <row r="865952" spans="15:15" x14ac:dyDescent="0.25">
      <c r="O865952" s="4"/>
    </row>
    <row r="865953" spans="15:15" x14ac:dyDescent="0.25">
      <c r="O865953" s="4"/>
    </row>
    <row r="865954" spans="15:15" x14ac:dyDescent="0.25">
      <c r="O865954" s="4"/>
    </row>
    <row r="865955" spans="15:15" x14ac:dyDescent="0.25">
      <c r="O865955" s="4"/>
    </row>
    <row r="865956" spans="15:15" x14ac:dyDescent="0.25">
      <c r="O865956" s="4"/>
    </row>
    <row r="865957" spans="15:15" x14ac:dyDescent="0.25">
      <c r="O865957" s="4"/>
    </row>
    <row r="865958" spans="15:15" x14ac:dyDescent="0.25">
      <c r="O865958" s="4"/>
    </row>
    <row r="865959" spans="15:15" x14ac:dyDescent="0.25">
      <c r="O865959" s="4"/>
    </row>
    <row r="865960" spans="15:15" x14ac:dyDescent="0.25">
      <c r="O865960" s="4"/>
    </row>
    <row r="865961" spans="15:15" x14ac:dyDescent="0.25">
      <c r="O865961" s="4"/>
    </row>
    <row r="865962" spans="15:15" x14ac:dyDescent="0.25">
      <c r="O865962" s="4"/>
    </row>
    <row r="865963" spans="15:15" x14ac:dyDescent="0.25">
      <c r="O865963" s="4"/>
    </row>
    <row r="865964" spans="15:15" x14ac:dyDescent="0.25">
      <c r="O865964" s="4"/>
    </row>
    <row r="865965" spans="15:15" x14ac:dyDescent="0.25">
      <c r="O865965" s="4"/>
    </row>
    <row r="865966" spans="15:15" x14ac:dyDescent="0.25">
      <c r="O865966" s="4"/>
    </row>
    <row r="865967" spans="15:15" x14ac:dyDescent="0.25">
      <c r="O865967" s="4"/>
    </row>
    <row r="865968" spans="15:15" x14ac:dyDescent="0.25">
      <c r="O865968" s="4"/>
    </row>
    <row r="865969" spans="15:15" x14ac:dyDescent="0.25">
      <c r="O865969" s="4"/>
    </row>
    <row r="865970" spans="15:15" x14ac:dyDescent="0.25">
      <c r="O865970" s="4"/>
    </row>
    <row r="865971" spans="15:15" x14ac:dyDescent="0.25">
      <c r="O865971" s="4"/>
    </row>
    <row r="865972" spans="15:15" x14ac:dyDescent="0.25">
      <c r="O865972" s="4"/>
    </row>
    <row r="865973" spans="15:15" x14ac:dyDescent="0.25">
      <c r="O865973" s="4"/>
    </row>
    <row r="865974" spans="15:15" x14ac:dyDescent="0.25">
      <c r="O865974" s="4"/>
    </row>
    <row r="865975" spans="15:15" x14ac:dyDescent="0.25">
      <c r="O865975" s="4"/>
    </row>
    <row r="865976" spans="15:15" x14ac:dyDescent="0.25">
      <c r="O865976" s="4"/>
    </row>
    <row r="865977" spans="15:15" x14ac:dyDescent="0.25">
      <c r="O865977" s="4"/>
    </row>
    <row r="865978" spans="15:15" x14ac:dyDescent="0.25">
      <c r="O865978" s="4"/>
    </row>
    <row r="865979" spans="15:15" x14ac:dyDescent="0.25">
      <c r="O865979" s="4"/>
    </row>
    <row r="865980" spans="15:15" x14ac:dyDescent="0.25">
      <c r="O865980" s="4"/>
    </row>
    <row r="865981" spans="15:15" x14ac:dyDescent="0.25">
      <c r="O865981" s="4"/>
    </row>
    <row r="865982" spans="15:15" x14ac:dyDescent="0.25">
      <c r="O865982" s="4"/>
    </row>
    <row r="865983" spans="15:15" x14ac:dyDescent="0.25">
      <c r="O865983" s="4"/>
    </row>
    <row r="865984" spans="15:15" x14ac:dyDescent="0.25">
      <c r="O865984" s="4"/>
    </row>
    <row r="865985" spans="15:15" x14ac:dyDescent="0.25">
      <c r="O865985" s="4"/>
    </row>
    <row r="865986" spans="15:15" x14ac:dyDescent="0.25">
      <c r="O865986" s="4"/>
    </row>
    <row r="865987" spans="15:15" x14ac:dyDescent="0.25">
      <c r="O865987" s="4"/>
    </row>
    <row r="865988" spans="15:15" x14ac:dyDescent="0.25">
      <c r="O865988" s="4"/>
    </row>
    <row r="865989" spans="15:15" x14ac:dyDescent="0.25">
      <c r="O865989" s="4"/>
    </row>
    <row r="865990" spans="15:15" x14ac:dyDescent="0.25">
      <c r="O865990" s="4"/>
    </row>
    <row r="865991" spans="15:15" x14ac:dyDescent="0.25">
      <c r="O865991" s="4"/>
    </row>
    <row r="865992" spans="15:15" x14ac:dyDescent="0.25">
      <c r="O865992" s="4"/>
    </row>
    <row r="865993" spans="15:15" x14ac:dyDescent="0.25">
      <c r="O865993" s="4"/>
    </row>
    <row r="865994" spans="15:15" x14ac:dyDescent="0.25">
      <c r="O865994" s="4"/>
    </row>
    <row r="865995" spans="15:15" x14ac:dyDescent="0.25">
      <c r="O865995" s="4"/>
    </row>
    <row r="865996" spans="15:15" x14ac:dyDescent="0.25">
      <c r="O865996" s="4"/>
    </row>
    <row r="865997" spans="15:15" x14ac:dyDescent="0.25">
      <c r="O865997" s="4"/>
    </row>
    <row r="865998" spans="15:15" x14ac:dyDescent="0.25">
      <c r="O865998" s="4"/>
    </row>
    <row r="865999" spans="15:15" x14ac:dyDescent="0.25">
      <c r="O865999" s="4"/>
    </row>
    <row r="866000" spans="15:15" x14ac:dyDescent="0.25">
      <c r="O866000" s="4"/>
    </row>
    <row r="866001" spans="15:15" x14ac:dyDescent="0.25">
      <c r="O866001" s="4"/>
    </row>
    <row r="866002" spans="15:15" x14ac:dyDescent="0.25">
      <c r="O866002" s="4"/>
    </row>
    <row r="866003" spans="15:15" x14ac:dyDescent="0.25">
      <c r="O866003" s="4"/>
    </row>
    <row r="866004" spans="15:15" x14ac:dyDescent="0.25">
      <c r="O866004" s="4"/>
    </row>
    <row r="866005" spans="15:15" x14ac:dyDescent="0.25">
      <c r="O866005" s="4"/>
    </row>
    <row r="866006" spans="15:15" x14ac:dyDescent="0.25">
      <c r="O866006" s="4"/>
    </row>
    <row r="866007" spans="15:15" x14ac:dyDescent="0.25">
      <c r="O866007" s="4"/>
    </row>
    <row r="866008" spans="15:15" x14ac:dyDescent="0.25">
      <c r="O866008" s="4"/>
    </row>
    <row r="866009" spans="15:15" x14ac:dyDescent="0.25">
      <c r="O866009" s="4"/>
    </row>
    <row r="866010" spans="15:15" x14ac:dyDescent="0.25">
      <c r="O866010" s="4"/>
    </row>
    <row r="866011" spans="15:15" x14ac:dyDescent="0.25">
      <c r="O866011" s="4"/>
    </row>
    <row r="866012" spans="15:15" x14ac:dyDescent="0.25">
      <c r="O866012" s="4"/>
    </row>
    <row r="866013" spans="15:15" x14ac:dyDescent="0.25">
      <c r="O866013" s="4"/>
    </row>
    <row r="866014" spans="15:15" x14ac:dyDescent="0.25">
      <c r="O866014" s="4"/>
    </row>
    <row r="866015" spans="15:15" x14ac:dyDescent="0.25">
      <c r="O866015" s="4"/>
    </row>
    <row r="866016" spans="15:15" x14ac:dyDescent="0.25">
      <c r="O866016" s="4"/>
    </row>
    <row r="866017" spans="15:15" x14ac:dyDescent="0.25">
      <c r="O866017" s="4"/>
    </row>
    <row r="866018" spans="15:15" x14ac:dyDescent="0.25">
      <c r="O866018" s="4"/>
    </row>
    <row r="866019" spans="15:15" x14ac:dyDescent="0.25">
      <c r="O866019" s="4"/>
    </row>
    <row r="866020" spans="15:15" x14ac:dyDescent="0.25">
      <c r="O866020" s="4"/>
    </row>
    <row r="866021" spans="15:15" x14ac:dyDescent="0.25">
      <c r="O866021" s="4"/>
    </row>
    <row r="866022" spans="15:15" x14ac:dyDescent="0.25">
      <c r="O866022" s="4"/>
    </row>
    <row r="866023" spans="15:15" x14ac:dyDescent="0.25">
      <c r="O866023" s="4"/>
    </row>
    <row r="866024" spans="15:15" x14ac:dyDescent="0.25">
      <c r="O866024" s="4"/>
    </row>
    <row r="866025" spans="15:15" x14ac:dyDescent="0.25">
      <c r="O866025" s="4"/>
    </row>
    <row r="866026" spans="15:15" x14ac:dyDescent="0.25">
      <c r="O866026" s="4"/>
    </row>
    <row r="866027" spans="15:15" x14ac:dyDescent="0.25">
      <c r="O866027" s="4"/>
    </row>
    <row r="866028" spans="15:15" x14ac:dyDescent="0.25">
      <c r="O866028" s="4"/>
    </row>
    <row r="866029" spans="15:15" x14ac:dyDescent="0.25">
      <c r="O866029" s="4"/>
    </row>
    <row r="866030" spans="15:15" x14ac:dyDescent="0.25">
      <c r="O866030" s="4"/>
    </row>
    <row r="866031" spans="15:15" x14ac:dyDescent="0.25">
      <c r="O866031" s="4"/>
    </row>
    <row r="866032" spans="15:15" x14ac:dyDescent="0.25">
      <c r="O866032" s="4"/>
    </row>
    <row r="866033" spans="15:15" x14ac:dyDescent="0.25">
      <c r="O866033" s="4"/>
    </row>
    <row r="866034" spans="15:15" x14ac:dyDescent="0.25">
      <c r="O866034" s="4"/>
    </row>
    <row r="866035" spans="15:15" x14ac:dyDescent="0.25">
      <c r="O866035" s="4"/>
    </row>
    <row r="866036" spans="15:15" x14ac:dyDescent="0.25">
      <c r="O866036" s="4"/>
    </row>
    <row r="866037" spans="15:15" x14ac:dyDescent="0.25">
      <c r="O866037" s="4"/>
    </row>
    <row r="866038" spans="15:15" x14ac:dyDescent="0.25">
      <c r="O866038" s="4"/>
    </row>
    <row r="866039" spans="15:15" x14ac:dyDescent="0.25">
      <c r="O866039" s="4"/>
    </row>
    <row r="866040" spans="15:15" x14ac:dyDescent="0.25">
      <c r="O866040" s="4"/>
    </row>
    <row r="866041" spans="15:15" x14ac:dyDescent="0.25">
      <c r="O866041" s="4"/>
    </row>
    <row r="866042" spans="15:15" x14ac:dyDescent="0.25">
      <c r="O866042" s="4"/>
    </row>
    <row r="866043" spans="15:15" x14ac:dyDescent="0.25">
      <c r="O866043" s="4"/>
    </row>
    <row r="866044" spans="15:15" x14ac:dyDescent="0.25">
      <c r="O866044" s="4"/>
    </row>
    <row r="866045" spans="15:15" x14ac:dyDescent="0.25">
      <c r="O866045" s="4"/>
    </row>
    <row r="866046" spans="15:15" x14ac:dyDescent="0.25">
      <c r="O866046" s="4"/>
    </row>
    <row r="866047" spans="15:15" x14ac:dyDescent="0.25">
      <c r="O866047" s="4"/>
    </row>
    <row r="866048" spans="15:15" x14ac:dyDescent="0.25">
      <c r="O866048" s="4"/>
    </row>
    <row r="866049" spans="15:15" x14ac:dyDescent="0.25">
      <c r="O866049" s="4"/>
    </row>
    <row r="866050" spans="15:15" x14ac:dyDescent="0.25">
      <c r="O866050" s="4"/>
    </row>
    <row r="866051" spans="15:15" x14ac:dyDescent="0.25">
      <c r="O866051" s="4"/>
    </row>
    <row r="866052" spans="15:15" x14ac:dyDescent="0.25">
      <c r="O866052" s="4"/>
    </row>
    <row r="866053" spans="15:15" x14ac:dyDescent="0.25">
      <c r="O866053" s="4"/>
    </row>
    <row r="866054" spans="15:15" x14ac:dyDescent="0.25">
      <c r="O866054" s="4"/>
    </row>
    <row r="866055" spans="15:15" x14ac:dyDescent="0.25">
      <c r="O866055" s="4"/>
    </row>
    <row r="866056" spans="15:15" x14ac:dyDescent="0.25">
      <c r="O866056" s="4"/>
    </row>
    <row r="866057" spans="15:15" x14ac:dyDescent="0.25">
      <c r="O866057" s="4"/>
    </row>
    <row r="866058" spans="15:15" x14ac:dyDescent="0.25">
      <c r="O866058" s="4"/>
    </row>
    <row r="866059" spans="15:15" x14ac:dyDescent="0.25">
      <c r="O866059" s="4"/>
    </row>
    <row r="866060" spans="15:15" x14ac:dyDescent="0.25">
      <c r="O866060" s="4"/>
    </row>
    <row r="866061" spans="15:15" x14ac:dyDescent="0.25">
      <c r="O866061" s="4"/>
    </row>
    <row r="866062" spans="15:15" x14ac:dyDescent="0.25">
      <c r="O866062" s="4"/>
    </row>
    <row r="866063" spans="15:15" x14ac:dyDescent="0.25">
      <c r="O866063" s="4"/>
    </row>
    <row r="866064" spans="15:15" x14ac:dyDescent="0.25">
      <c r="O866064" s="4"/>
    </row>
    <row r="866065" spans="15:15" x14ac:dyDescent="0.25">
      <c r="O866065" s="4"/>
    </row>
    <row r="866066" spans="15:15" x14ac:dyDescent="0.25">
      <c r="O866066" s="4"/>
    </row>
    <row r="866067" spans="15:15" x14ac:dyDescent="0.25">
      <c r="O866067" s="4"/>
    </row>
    <row r="866068" spans="15:15" x14ac:dyDescent="0.25">
      <c r="O866068" s="4"/>
    </row>
    <row r="866069" spans="15:15" x14ac:dyDescent="0.25">
      <c r="O866069" s="4"/>
    </row>
    <row r="866070" spans="15:15" x14ac:dyDescent="0.25">
      <c r="O866070" s="4"/>
    </row>
    <row r="866071" spans="15:15" x14ac:dyDescent="0.25">
      <c r="O866071" s="4"/>
    </row>
    <row r="866072" spans="15:15" x14ac:dyDescent="0.25">
      <c r="O866072" s="4"/>
    </row>
    <row r="866073" spans="15:15" x14ac:dyDescent="0.25">
      <c r="O866073" s="4"/>
    </row>
    <row r="866074" spans="15:15" x14ac:dyDescent="0.25">
      <c r="O866074" s="4"/>
    </row>
    <row r="866075" spans="15:15" x14ac:dyDescent="0.25">
      <c r="O866075" s="4"/>
    </row>
    <row r="866076" spans="15:15" x14ac:dyDescent="0.25">
      <c r="O866076" s="4"/>
    </row>
    <row r="866077" spans="15:15" x14ac:dyDescent="0.25">
      <c r="O866077" s="4"/>
    </row>
    <row r="866078" spans="15:15" x14ac:dyDescent="0.25">
      <c r="O866078" s="4"/>
    </row>
    <row r="866079" spans="15:15" x14ac:dyDescent="0.25">
      <c r="O866079" s="4"/>
    </row>
    <row r="866080" spans="15:15" x14ac:dyDescent="0.25">
      <c r="O866080" s="4"/>
    </row>
    <row r="866081" spans="15:15" x14ac:dyDescent="0.25">
      <c r="O866081" s="4"/>
    </row>
    <row r="866082" spans="15:15" x14ac:dyDescent="0.25">
      <c r="O866082" s="4"/>
    </row>
    <row r="866083" spans="15:15" x14ac:dyDescent="0.25">
      <c r="O866083" s="4"/>
    </row>
    <row r="866084" spans="15:15" x14ac:dyDescent="0.25">
      <c r="O866084" s="4"/>
    </row>
    <row r="866085" spans="15:15" x14ac:dyDescent="0.25">
      <c r="O866085" s="4"/>
    </row>
    <row r="866086" spans="15:15" x14ac:dyDescent="0.25">
      <c r="O866086" s="4"/>
    </row>
    <row r="866087" spans="15:15" x14ac:dyDescent="0.25">
      <c r="O866087" s="4"/>
    </row>
    <row r="866088" spans="15:15" x14ac:dyDescent="0.25">
      <c r="O866088" s="4"/>
    </row>
    <row r="866089" spans="15:15" x14ac:dyDescent="0.25">
      <c r="O866089" s="4"/>
    </row>
    <row r="866090" spans="15:15" x14ac:dyDescent="0.25">
      <c r="O866090" s="4"/>
    </row>
    <row r="866091" spans="15:15" x14ac:dyDescent="0.25">
      <c r="O866091" s="4"/>
    </row>
    <row r="866092" spans="15:15" x14ac:dyDescent="0.25">
      <c r="O866092" s="4"/>
    </row>
    <row r="866093" spans="15:15" x14ac:dyDescent="0.25">
      <c r="O866093" s="4"/>
    </row>
    <row r="866094" spans="15:15" x14ac:dyDescent="0.25">
      <c r="O866094" s="4"/>
    </row>
    <row r="866095" spans="15:15" x14ac:dyDescent="0.25">
      <c r="O866095" s="4"/>
    </row>
    <row r="866096" spans="15:15" x14ac:dyDescent="0.25">
      <c r="O866096" s="4"/>
    </row>
    <row r="866097" spans="15:15" x14ac:dyDescent="0.25">
      <c r="O866097" s="4"/>
    </row>
    <row r="866098" spans="15:15" x14ac:dyDescent="0.25">
      <c r="O866098" s="4"/>
    </row>
    <row r="866099" spans="15:15" x14ac:dyDescent="0.25">
      <c r="O866099" s="4"/>
    </row>
    <row r="866100" spans="15:15" x14ac:dyDescent="0.25">
      <c r="O866100" s="4"/>
    </row>
    <row r="866101" spans="15:15" x14ac:dyDescent="0.25">
      <c r="O866101" s="4"/>
    </row>
    <row r="866102" spans="15:15" x14ac:dyDescent="0.25">
      <c r="O866102" s="4"/>
    </row>
    <row r="866103" spans="15:15" x14ac:dyDescent="0.25">
      <c r="O866103" s="4"/>
    </row>
    <row r="866104" spans="15:15" x14ac:dyDescent="0.25">
      <c r="O866104" s="4"/>
    </row>
    <row r="866105" spans="15:15" x14ac:dyDescent="0.25">
      <c r="O866105" s="4"/>
    </row>
    <row r="866106" spans="15:15" x14ac:dyDescent="0.25">
      <c r="O866106" s="4"/>
    </row>
    <row r="866107" spans="15:15" x14ac:dyDescent="0.25">
      <c r="O866107" s="4"/>
    </row>
    <row r="866108" spans="15:15" x14ac:dyDescent="0.25">
      <c r="O866108" s="4"/>
    </row>
    <row r="866109" spans="15:15" x14ac:dyDescent="0.25">
      <c r="O866109" s="4"/>
    </row>
    <row r="866110" spans="15:15" x14ac:dyDescent="0.25">
      <c r="O866110" s="4"/>
    </row>
    <row r="866111" spans="15:15" x14ac:dyDescent="0.25">
      <c r="O866111" s="4"/>
    </row>
    <row r="866112" spans="15:15" x14ac:dyDescent="0.25">
      <c r="O866112" s="4"/>
    </row>
    <row r="866113" spans="15:15" x14ac:dyDescent="0.25">
      <c r="O866113" s="4"/>
    </row>
    <row r="866114" spans="15:15" x14ac:dyDescent="0.25">
      <c r="O866114" s="4"/>
    </row>
    <row r="866115" spans="15:15" x14ac:dyDescent="0.25">
      <c r="O866115" s="4"/>
    </row>
    <row r="866116" spans="15:15" x14ac:dyDescent="0.25">
      <c r="O866116" s="4"/>
    </row>
    <row r="866117" spans="15:15" x14ac:dyDescent="0.25">
      <c r="O866117" s="4"/>
    </row>
    <row r="866118" spans="15:15" x14ac:dyDescent="0.25">
      <c r="O866118" s="4"/>
    </row>
    <row r="866119" spans="15:15" x14ac:dyDescent="0.25">
      <c r="O866119" s="4"/>
    </row>
    <row r="866120" spans="15:15" x14ac:dyDescent="0.25">
      <c r="O866120" s="4"/>
    </row>
    <row r="866121" spans="15:15" x14ac:dyDescent="0.25">
      <c r="O866121" s="4"/>
    </row>
    <row r="866122" spans="15:15" x14ac:dyDescent="0.25">
      <c r="O866122" s="4"/>
    </row>
    <row r="866123" spans="15:15" x14ac:dyDescent="0.25">
      <c r="O866123" s="4"/>
    </row>
    <row r="866124" spans="15:15" x14ac:dyDescent="0.25">
      <c r="O866124" s="4"/>
    </row>
    <row r="866125" spans="15:15" x14ac:dyDescent="0.25">
      <c r="O866125" s="4"/>
    </row>
    <row r="866126" spans="15:15" x14ac:dyDescent="0.25">
      <c r="O866126" s="4"/>
    </row>
    <row r="866127" spans="15:15" x14ac:dyDescent="0.25">
      <c r="O866127" s="4"/>
    </row>
    <row r="866128" spans="15:15" x14ac:dyDescent="0.25">
      <c r="O866128" s="4"/>
    </row>
    <row r="866129" spans="15:15" x14ac:dyDescent="0.25">
      <c r="O866129" s="4"/>
    </row>
    <row r="866130" spans="15:15" x14ac:dyDescent="0.25">
      <c r="O866130" s="4"/>
    </row>
    <row r="866131" spans="15:15" x14ac:dyDescent="0.25">
      <c r="O866131" s="4"/>
    </row>
    <row r="866132" spans="15:15" x14ac:dyDescent="0.25">
      <c r="O866132" s="4"/>
    </row>
    <row r="866133" spans="15:15" x14ac:dyDescent="0.25">
      <c r="O866133" s="4"/>
    </row>
    <row r="866134" spans="15:15" x14ac:dyDescent="0.25">
      <c r="O866134" s="4"/>
    </row>
    <row r="866135" spans="15:15" x14ac:dyDescent="0.25">
      <c r="O866135" s="4"/>
    </row>
    <row r="866136" spans="15:15" x14ac:dyDescent="0.25">
      <c r="O866136" s="4"/>
    </row>
    <row r="866137" spans="15:15" x14ac:dyDescent="0.25">
      <c r="O866137" s="4"/>
    </row>
    <row r="866138" spans="15:15" x14ac:dyDescent="0.25">
      <c r="O866138" s="4"/>
    </row>
    <row r="866139" spans="15:15" x14ac:dyDescent="0.25">
      <c r="O866139" s="4"/>
    </row>
    <row r="866140" spans="15:15" x14ac:dyDescent="0.25">
      <c r="O866140" s="4"/>
    </row>
    <row r="866141" spans="15:15" x14ac:dyDescent="0.25">
      <c r="O866141" s="4"/>
    </row>
    <row r="866142" spans="15:15" x14ac:dyDescent="0.25">
      <c r="O866142" s="4"/>
    </row>
    <row r="866143" spans="15:15" x14ac:dyDescent="0.25">
      <c r="O866143" s="4"/>
    </row>
    <row r="866144" spans="15:15" x14ac:dyDescent="0.25">
      <c r="O866144" s="4"/>
    </row>
    <row r="866145" spans="15:15" x14ac:dyDescent="0.25">
      <c r="O866145" s="4"/>
    </row>
    <row r="866146" spans="15:15" x14ac:dyDescent="0.25">
      <c r="O866146" s="4"/>
    </row>
    <row r="866147" spans="15:15" x14ac:dyDescent="0.25">
      <c r="O866147" s="4"/>
    </row>
    <row r="866148" spans="15:15" x14ac:dyDescent="0.25">
      <c r="O866148" s="4"/>
    </row>
    <row r="866149" spans="15:15" x14ac:dyDescent="0.25">
      <c r="O866149" s="4"/>
    </row>
    <row r="866150" spans="15:15" x14ac:dyDescent="0.25">
      <c r="O866150" s="4"/>
    </row>
    <row r="866151" spans="15:15" x14ac:dyDescent="0.25">
      <c r="O866151" s="4"/>
    </row>
    <row r="866152" spans="15:15" x14ac:dyDescent="0.25">
      <c r="O866152" s="4"/>
    </row>
    <row r="866153" spans="15:15" x14ac:dyDescent="0.25">
      <c r="O866153" s="4"/>
    </row>
    <row r="866154" spans="15:15" x14ac:dyDescent="0.25">
      <c r="O866154" s="4"/>
    </row>
    <row r="866155" spans="15:15" x14ac:dyDescent="0.25">
      <c r="O866155" s="4"/>
    </row>
    <row r="866156" spans="15:15" x14ac:dyDescent="0.25">
      <c r="O866156" s="4"/>
    </row>
    <row r="866157" spans="15:15" x14ac:dyDescent="0.25">
      <c r="O866157" s="4"/>
    </row>
    <row r="866158" spans="15:15" x14ac:dyDescent="0.25">
      <c r="O866158" s="4"/>
    </row>
    <row r="866159" spans="15:15" x14ac:dyDescent="0.25">
      <c r="O866159" s="4"/>
    </row>
    <row r="866160" spans="15:15" x14ac:dyDescent="0.25">
      <c r="O866160" s="4"/>
    </row>
    <row r="866161" spans="15:15" x14ac:dyDescent="0.25">
      <c r="O866161" s="4"/>
    </row>
    <row r="866162" spans="15:15" x14ac:dyDescent="0.25">
      <c r="O866162" s="4"/>
    </row>
    <row r="866163" spans="15:15" x14ac:dyDescent="0.25">
      <c r="O866163" s="4"/>
    </row>
    <row r="866164" spans="15:15" x14ac:dyDescent="0.25">
      <c r="O866164" s="4"/>
    </row>
    <row r="866165" spans="15:15" x14ac:dyDescent="0.25">
      <c r="O866165" s="4"/>
    </row>
    <row r="866166" spans="15:15" x14ac:dyDescent="0.25">
      <c r="O866166" s="4"/>
    </row>
    <row r="866167" spans="15:15" x14ac:dyDescent="0.25">
      <c r="O866167" s="4"/>
    </row>
    <row r="866168" spans="15:15" x14ac:dyDescent="0.25">
      <c r="O866168" s="4"/>
    </row>
    <row r="866169" spans="15:15" x14ac:dyDescent="0.25">
      <c r="O866169" s="4"/>
    </row>
    <row r="866170" spans="15:15" x14ac:dyDescent="0.25">
      <c r="O866170" s="4"/>
    </row>
    <row r="866171" spans="15:15" x14ac:dyDescent="0.25">
      <c r="O866171" s="4"/>
    </row>
    <row r="866172" spans="15:15" x14ac:dyDescent="0.25">
      <c r="O866172" s="4"/>
    </row>
    <row r="866173" spans="15:15" x14ac:dyDescent="0.25">
      <c r="O866173" s="4"/>
    </row>
    <row r="866174" spans="15:15" x14ac:dyDescent="0.25">
      <c r="O866174" s="4"/>
    </row>
    <row r="866175" spans="15:15" x14ac:dyDescent="0.25">
      <c r="O866175" s="4"/>
    </row>
    <row r="866176" spans="15:15" x14ac:dyDescent="0.25">
      <c r="O866176" s="4"/>
    </row>
    <row r="866177" spans="15:15" x14ac:dyDescent="0.25">
      <c r="O866177" s="4"/>
    </row>
    <row r="866178" spans="15:15" x14ac:dyDescent="0.25">
      <c r="O866178" s="4"/>
    </row>
    <row r="866179" spans="15:15" x14ac:dyDescent="0.25">
      <c r="O866179" s="4"/>
    </row>
    <row r="866180" spans="15:15" x14ac:dyDescent="0.25">
      <c r="O866180" s="4"/>
    </row>
    <row r="866181" spans="15:15" x14ac:dyDescent="0.25">
      <c r="O866181" s="4"/>
    </row>
    <row r="866182" spans="15:15" x14ac:dyDescent="0.25">
      <c r="O866182" s="4"/>
    </row>
    <row r="866183" spans="15:15" x14ac:dyDescent="0.25">
      <c r="O866183" s="4"/>
    </row>
    <row r="866184" spans="15:15" x14ac:dyDescent="0.25">
      <c r="O866184" s="4"/>
    </row>
    <row r="866185" spans="15:15" x14ac:dyDescent="0.25">
      <c r="O866185" s="4"/>
    </row>
    <row r="866186" spans="15:15" x14ac:dyDescent="0.25">
      <c r="O866186" s="4"/>
    </row>
    <row r="866187" spans="15:15" x14ac:dyDescent="0.25">
      <c r="O866187" s="4"/>
    </row>
    <row r="866188" spans="15:15" x14ac:dyDescent="0.25">
      <c r="O866188" s="4"/>
    </row>
    <row r="866189" spans="15:15" x14ac:dyDescent="0.25">
      <c r="O866189" s="4"/>
    </row>
    <row r="866190" spans="15:15" x14ac:dyDescent="0.25">
      <c r="O866190" s="4"/>
    </row>
    <row r="866191" spans="15:15" x14ac:dyDescent="0.25">
      <c r="O866191" s="4"/>
    </row>
    <row r="866192" spans="15:15" x14ac:dyDescent="0.25">
      <c r="O866192" s="4"/>
    </row>
    <row r="866193" spans="15:15" x14ac:dyDescent="0.25">
      <c r="O866193" s="4"/>
    </row>
    <row r="866194" spans="15:15" x14ac:dyDescent="0.25">
      <c r="O866194" s="4"/>
    </row>
    <row r="866195" spans="15:15" x14ac:dyDescent="0.25">
      <c r="O866195" s="4"/>
    </row>
    <row r="866196" spans="15:15" x14ac:dyDescent="0.25">
      <c r="O866196" s="4"/>
    </row>
    <row r="866197" spans="15:15" x14ac:dyDescent="0.25">
      <c r="O866197" s="4"/>
    </row>
    <row r="866198" spans="15:15" x14ac:dyDescent="0.25">
      <c r="O866198" s="4"/>
    </row>
    <row r="866199" spans="15:15" x14ac:dyDescent="0.25">
      <c r="O866199" s="4"/>
    </row>
    <row r="866200" spans="15:15" x14ac:dyDescent="0.25">
      <c r="O866200" s="4"/>
    </row>
    <row r="866201" spans="15:15" x14ac:dyDescent="0.25">
      <c r="O866201" s="4"/>
    </row>
    <row r="866202" spans="15:15" x14ac:dyDescent="0.25">
      <c r="O866202" s="4"/>
    </row>
    <row r="866203" spans="15:15" x14ac:dyDescent="0.25">
      <c r="O866203" s="4"/>
    </row>
    <row r="866204" spans="15:15" x14ac:dyDescent="0.25">
      <c r="O866204" s="4"/>
    </row>
    <row r="866205" spans="15:15" x14ac:dyDescent="0.25">
      <c r="O866205" s="4"/>
    </row>
    <row r="866206" spans="15:15" x14ac:dyDescent="0.25">
      <c r="O866206" s="4"/>
    </row>
    <row r="866207" spans="15:15" x14ac:dyDescent="0.25">
      <c r="O866207" s="4"/>
    </row>
    <row r="866208" spans="15:15" x14ac:dyDescent="0.25">
      <c r="O866208" s="4"/>
    </row>
    <row r="866209" spans="15:15" x14ac:dyDescent="0.25">
      <c r="O866209" s="4"/>
    </row>
    <row r="866210" spans="15:15" x14ac:dyDescent="0.25">
      <c r="O866210" s="4"/>
    </row>
    <row r="866211" spans="15:15" x14ac:dyDescent="0.25">
      <c r="O866211" s="4"/>
    </row>
    <row r="866212" spans="15:15" x14ac:dyDescent="0.25">
      <c r="O866212" s="4"/>
    </row>
    <row r="866213" spans="15:15" x14ac:dyDescent="0.25">
      <c r="O866213" s="4"/>
    </row>
    <row r="866214" spans="15:15" x14ac:dyDescent="0.25">
      <c r="O866214" s="4"/>
    </row>
    <row r="866215" spans="15:15" x14ac:dyDescent="0.25">
      <c r="O866215" s="4"/>
    </row>
    <row r="866216" spans="15:15" x14ac:dyDescent="0.25">
      <c r="O866216" s="4"/>
    </row>
    <row r="866217" spans="15:15" x14ac:dyDescent="0.25">
      <c r="O866217" s="4"/>
    </row>
    <row r="866218" spans="15:15" x14ac:dyDescent="0.25">
      <c r="O866218" s="4"/>
    </row>
    <row r="866219" spans="15:15" x14ac:dyDescent="0.25">
      <c r="O866219" s="4"/>
    </row>
    <row r="866220" spans="15:15" x14ac:dyDescent="0.25">
      <c r="O866220" s="4"/>
    </row>
    <row r="866221" spans="15:15" x14ac:dyDescent="0.25">
      <c r="O866221" s="4"/>
    </row>
    <row r="866222" spans="15:15" x14ac:dyDescent="0.25">
      <c r="O866222" s="4"/>
    </row>
    <row r="866223" spans="15:15" x14ac:dyDescent="0.25">
      <c r="O866223" s="4"/>
    </row>
    <row r="866224" spans="15:15" x14ac:dyDescent="0.25">
      <c r="O866224" s="4"/>
    </row>
    <row r="866225" spans="15:15" x14ac:dyDescent="0.25">
      <c r="O866225" s="4"/>
    </row>
    <row r="866226" spans="15:15" x14ac:dyDescent="0.25">
      <c r="O866226" s="4"/>
    </row>
    <row r="866227" spans="15:15" x14ac:dyDescent="0.25">
      <c r="O866227" s="4"/>
    </row>
    <row r="866228" spans="15:15" x14ac:dyDescent="0.25">
      <c r="O866228" s="4"/>
    </row>
    <row r="866229" spans="15:15" x14ac:dyDescent="0.25">
      <c r="O866229" s="4"/>
    </row>
    <row r="866230" spans="15:15" x14ac:dyDescent="0.25">
      <c r="O866230" s="4"/>
    </row>
    <row r="866231" spans="15:15" x14ac:dyDescent="0.25">
      <c r="O866231" s="4"/>
    </row>
    <row r="866232" spans="15:15" x14ac:dyDescent="0.25">
      <c r="O866232" s="4"/>
    </row>
    <row r="866233" spans="15:15" x14ac:dyDescent="0.25">
      <c r="O866233" s="4"/>
    </row>
    <row r="866234" spans="15:15" x14ac:dyDescent="0.25">
      <c r="O866234" s="4"/>
    </row>
    <row r="866235" spans="15:15" x14ac:dyDescent="0.25">
      <c r="O866235" s="4"/>
    </row>
    <row r="866236" spans="15:15" x14ac:dyDescent="0.25">
      <c r="O866236" s="4"/>
    </row>
    <row r="866237" spans="15:15" x14ac:dyDescent="0.25">
      <c r="O866237" s="4"/>
    </row>
    <row r="866238" spans="15:15" x14ac:dyDescent="0.25">
      <c r="O866238" s="4"/>
    </row>
    <row r="866239" spans="15:15" x14ac:dyDescent="0.25">
      <c r="O866239" s="4"/>
    </row>
    <row r="866240" spans="15:15" x14ac:dyDescent="0.25">
      <c r="O866240" s="4"/>
    </row>
    <row r="866241" spans="15:15" x14ac:dyDescent="0.25">
      <c r="O866241" s="4"/>
    </row>
    <row r="866242" spans="15:15" x14ac:dyDescent="0.25">
      <c r="O866242" s="4"/>
    </row>
    <row r="866243" spans="15:15" x14ac:dyDescent="0.25">
      <c r="O866243" s="4"/>
    </row>
    <row r="866244" spans="15:15" x14ac:dyDescent="0.25">
      <c r="O866244" s="4"/>
    </row>
    <row r="866245" spans="15:15" x14ac:dyDescent="0.25">
      <c r="O866245" s="4"/>
    </row>
    <row r="866246" spans="15:15" x14ac:dyDescent="0.25">
      <c r="O866246" s="4"/>
    </row>
    <row r="866247" spans="15:15" x14ac:dyDescent="0.25">
      <c r="O866247" s="4"/>
    </row>
    <row r="866248" spans="15:15" x14ac:dyDescent="0.25">
      <c r="O866248" s="4"/>
    </row>
    <row r="866249" spans="15:15" x14ac:dyDescent="0.25">
      <c r="O866249" s="4"/>
    </row>
    <row r="866250" spans="15:15" x14ac:dyDescent="0.25">
      <c r="O866250" s="4"/>
    </row>
    <row r="866251" spans="15:15" x14ac:dyDescent="0.25">
      <c r="O866251" s="4"/>
    </row>
    <row r="866252" spans="15:15" x14ac:dyDescent="0.25">
      <c r="O866252" s="4"/>
    </row>
    <row r="866253" spans="15:15" x14ac:dyDescent="0.25">
      <c r="O866253" s="4"/>
    </row>
    <row r="866254" spans="15:15" x14ac:dyDescent="0.25">
      <c r="O866254" s="4"/>
    </row>
    <row r="866255" spans="15:15" x14ac:dyDescent="0.25">
      <c r="O866255" s="4"/>
    </row>
    <row r="866256" spans="15:15" x14ac:dyDescent="0.25">
      <c r="O866256" s="4"/>
    </row>
    <row r="866257" spans="15:15" x14ac:dyDescent="0.25">
      <c r="O866257" s="4"/>
    </row>
    <row r="866258" spans="15:15" x14ac:dyDescent="0.25">
      <c r="O866258" s="4"/>
    </row>
    <row r="866259" spans="15:15" x14ac:dyDescent="0.25">
      <c r="O866259" s="4"/>
    </row>
    <row r="866260" spans="15:15" x14ac:dyDescent="0.25">
      <c r="O866260" s="4"/>
    </row>
    <row r="866261" spans="15:15" x14ac:dyDescent="0.25">
      <c r="O866261" s="4"/>
    </row>
    <row r="866262" spans="15:15" x14ac:dyDescent="0.25">
      <c r="O866262" s="4"/>
    </row>
    <row r="866263" spans="15:15" x14ac:dyDescent="0.25">
      <c r="O866263" s="4"/>
    </row>
    <row r="866264" spans="15:15" x14ac:dyDescent="0.25">
      <c r="O866264" s="4"/>
    </row>
    <row r="866265" spans="15:15" x14ac:dyDescent="0.25">
      <c r="O866265" s="4"/>
    </row>
    <row r="866266" spans="15:15" x14ac:dyDescent="0.25">
      <c r="O866266" s="4"/>
    </row>
    <row r="866267" spans="15:15" x14ac:dyDescent="0.25">
      <c r="O866267" s="4"/>
    </row>
    <row r="866268" spans="15:15" x14ac:dyDescent="0.25">
      <c r="O866268" s="4"/>
    </row>
    <row r="866269" spans="15:15" x14ac:dyDescent="0.25">
      <c r="O866269" s="4"/>
    </row>
    <row r="866270" spans="15:15" x14ac:dyDescent="0.25">
      <c r="O866270" s="4"/>
    </row>
    <row r="866271" spans="15:15" x14ac:dyDescent="0.25">
      <c r="O866271" s="4"/>
    </row>
    <row r="866272" spans="15:15" x14ac:dyDescent="0.25">
      <c r="O866272" s="4"/>
    </row>
    <row r="866273" spans="15:15" x14ac:dyDescent="0.25">
      <c r="O866273" s="4"/>
    </row>
    <row r="866274" spans="15:15" x14ac:dyDescent="0.25">
      <c r="O866274" s="4"/>
    </row>
    <row r="866275" spans="15:15" x14ac:dyDescent="0.25">
      <c r="O866275" s="4"/>
    </row>
    <row r="866276" spans="15:15" x14ac:dyDescent="0.25">
      <c r="O866276" s="4"/>
    </row>
    <row r="866277" spans="15:15" x14ac:dyDescent="0.25">
      <c r="O866277" s="4"/>
    </row>
    <row r="866278" spans="15:15" x14ac:dyDescent="0.25">
      <c r="O866278" s="4"/>
    </row>
    <row r="866279" spans="15:15" x14ac:dyDescent="0.25">
      <c r="O866279" s="4"/>
    </row>
    <row r="866280" spans="15:15" x14ac:dyDescent="0.25">
      <c r="O866280" s="4"/>
    </row>
    <row r="866281" spans="15:15" x14ac:dyDescent="0.25">
      <c r="O866281" s="4"/>
    </row>
    <row r="866282" spans="15:15" x14ac:dyDescent="0.25">
      <c r="O866282" s="4"/>
    </row>
    <row r="866283" spans="15:15" x14ac:dyDescent="0.25">
      <c r="O866283" s="4"/>
    </row>
    <row r="866284" spans="15:15" x14ac:dyDescent="0.25">
      <c r="O866284" s="4"/>
    </row>
    <row r="866285" spans="15:15" x14ac:dyDescent="0.25">
      <c r="O866285" s="4"/>
    </row>
    <row r="866286" spans="15:15" x14ac:dyDescent="0.25">
      <c r="O866286" s="4"/>
    </row>
    <row r="866287" spans="15:15" x14ac:dyDescent="0.25">
      <c r="O866287" s="4"/>
    </row>
    <row r="866288" spans="15:15" x14ac:dyDescent="0.25">
      <c r="O866288" s="4"/>
    </row>
    <row r="866289" spans="15:15" x14ac:dyDescent="0.25">
      <c r="O866289" s="4"/>
    </row>
    <row r="866290" spans="15:15" x14ac:dyDescent="0.25">
      <c r="O866290" s="4"/>
    </row>
    <row r="866291" spans="15:15" x14ac:dyDescent="0.25">
      <c r="O866291" s="4"/>
    </row>
    <row r="866292" spans="15:15" x14ac:dyDescent="0.25">
      <c r="O866292" s="4"/>
    </row>
    <row r="866293" spans="15:15" x14ac:dyDescent="0.25">
      <c r="O866293" s="4"/>
    </row>
    <row r="866294" spans="15:15" x14ac:dyDescent="0.25">
      <c r="O866294" s="4"/>
    </row>
    <row r="866295" spans="15:15" x14ac:dyDescent="0.25">
      <c r="O866295" s="4"/>
    </row>
    <row r="866296" spans="15:15" x14ac:dyDescent="0.25">
      <c r="O866296" s="4"/>
    </row>
    <row r="866297" spans="15:15" x14ac:dyDescent="0.25">
      <c r="O866297" s="4"/>
    </row>
    <row r="866298" spans="15:15" x14ac:dyDescent="0.25">
      <c r="O866298" s="4"/>
    </row>
    <row r="866299" spans="15:15" x14ac:dyDescent="0.25">
      <c r="O866299" s="4"/>
    </row>
    <row r="866300" spans="15:15" x14ac:dyDescent="0.25">
      <c r="O866300" s="4"/>
    </row>
    <row r="866301" spans="15:15" x14ac:dyDescent="0.25">
      <c r="O866301" s="4"/>
    </row>
    <row r="866302" spans="15:15" x14ac:dyDescent="0.25">
      <c r="O866302" s="4"/>
    </row>
    <row r="866303" spans="15:15" x14ac:dyDescent="0.25">
      <c r="O866303" s="4"/>
    </row>
    <row r="866304" spans="15:15" x14ac:dyDescent="0.25">
      <c r="O866304" s="4"/>
    </row>
    <row r="866305" spans="15:15" x14ac:dyDescent="0.25">
      <c r="O866305" s="4"/>
    </row>
    <row r="866306" spans="15:15" x14ac:dyDescent="0.25">
      <c r="O866306" s="4"/>
    </row>
    <row r="866307" spans="15:15" x14ac:dyDescent="0.25">
      <c r="O866307" s="4"/>
    </row>
    <row r="866308" spans="15:15" x14ac:dyDescent="0.25">
      <c r="O866308" s="4"/>
    </row>
    <row r="866309" spans="15:15" x14ac:dyDescent="0.25">
      <c r="O866309" s="4"/>
    </row>
    <row r="866310" spans="15:15" x14ac:dyDescent="0.25">
      <c r="O866310" s="4"/>
    </row>
    <row r="866311" spans="15:15" x14ac:dyDescent="0.25">
      <c r="O866311" s="4"/>
    </row>
    <row r="866312" spans="15:15" x14ac:dyDescent="0.25">
      <c r="O866312" s="4"/>
    </row>
    <row r="866313" spans="15:15" x14ac:dyDescent="0.25">
      <c r="O866313" s="4"/>
    </row>
    <row r="866314" spans="15:15" x14ac:dyDescent="0.25">
      <c r="O866314" s="4"/>
    </row>
    <row r="866315" spans="15:15" x14ac:dyDescent="0.25">
      <c r="O866315" s="4"/>
    </row>
    <row r="866316" spans="15:15" x14ac:dyDescent="0.25">
      <c r="O866316" s="4"/>
    </row>
    <row r="866317" spans="15:15" x14ac:dyDescent="0.25">
      <c r="O866317" s="4"/>
    </row>
    <row r="866318" spans="15:15" x14ac:dyDescent="0.25">
      <c r="O866318" s="4"/>
    </row>
    <row r="866319" spans="15:15" x14ac:dyDescent="0.25">
      <c r="O866319" s="4"/>
    </row>
    <row r="866320" spans="15:15" x14ac:dyDescent="0.25">
      <c r="O866320" s="4"/>
    </row>
    <row r="866321" spans="15:15" x14ac:dyDescent="0.25">
      <c r="O866321" s="4"/>
    </row>
    <row r="866322" spans="15:15" x14ac:dyDescent="0.25">
      <c r="O866322" s="4"/>
    </row>
    <row r="866323" spans="15:15" x14ac:dyDescent="0.25">
      <c r="O866323" s="4"/>
    </row>
    <row r="866324" spans="15:15" x14ac:dyDescent="0.25">
      <c r="O866324" s="4"/>
    </row>
    <row r="866325" spans="15:15" x14ac:dyDescent="0.25">
      <c r="O866325" s="4"/>
    </row>
    <row r="866326" spans="15:15" x14ac:dyDescent="0.25">
      <c r="O866326" s="4"/>
    </row>
    <row r="866327" spans="15:15" x14ac:dyDescent="0.25">
      <c r="O866327" s="4"/>
    </row>
    <row r="866328" spans="15:15" x14ac:dyDescent="0.25">
      <c r="O866328" s="4"/>
    </row>
    <row r="866329" spans="15:15" x14ac:dyDescent="0.25">
      <c r="O866329" s="4"/>
    </row>
    <row r="866330" spans="15:15" x14ac:dyDescent="0.25">
      <c r="O866330" s="4"/>
    </row>
    <row r="866331" spans="15:15" x14ac:dyDescent="0.25">
      <c r="O866331" s="4"/>
    </row>
    <row r="866332" spans="15:15" x14ac:dyDescent="0.25">
      <c r="O866332" s="4"/>
    </row>
    <row r="866333" spans="15:15" x14ac:dyDescent="0.25">
      <c r="O866333" s="4"/>
    </row>
    <row r="866334" spans="15:15" x14ac:dyDescent="0.25">
      <c r="O866334" s="4"/>
    </row>
    <row r="866335" spans="15:15" x14ac:dyDescent="0.25">
      <c r="O866335" s="4"/>
    </row>
    <row r="866336" spans="15:15" x14ac:dyDescent="0.25">
      <c r="O866336" s="4"/>
    </row>
    <row r="866337" spans="15:15" x14ac:dyDescent="0.25">
      <c r="O866337" s="4"/>
    </row>
    <row r="866338" spans="15:15" x14ac:dyDescent="0.25">
      <c r="O866338" s="4"/>
    </row>
    <row r="866339" spans="15:15" x14ac:dyDescent="0.25">
      <c r="O866339" s="4"/>
    </row>
    <row r="866340" spans="15:15" x14ac:dyDescent="0.25">
      <c r="O866340" s="4"/>
    </row>
    <row r="866341" spans="15:15" x14ac:dyDescent="0.25">
      <c r="O866341" s="4"/>
    </row>
    <row r="866342" spans="15:15" x14ac:dyDescent="0.25">
      <c r="O866342" s="4"/>
    </row>
    <row r="866343" spans="15:15" x14ac:dyDescent="0.25">
      <c r="O866343" s="4"/>
    </row>
    <row r="866344" spans="15:15" x14ac:dyDescent="0.25">
      <c r="O866344" s="4"/>
    </row>
    <row r="866345" spans="15:15" x14ac:dyDescent="0.25">
      <c r="O866345" s="4"/>
    </row>
    <row r="866346" spans="15:15" x14ac:dyDescent="0.25">
      <c r="O866346" s="4"/>
    </row>
    <row r="866347" spans="15:15" x14ac:dyDescent="0.25">
      <c r="O866347" s="4"/>
    </row>
    <row r="866348" spans="15:15" x14ac:dyDescent="0.25">
      <c r="O866348" s="4"/>
    </row>
    <row r="866349" spans="15:15" x14ac:dyDescent="0.25">
      <c r="O866349" s="4"/>
    </row>
    <row r="866350" spans="15:15" x14ac:dyDescent="0.25">
      <c r="O866350" s="4"/>
    </row>
    <row r="866351" spans="15:15" x14ac:dyDescent="0.25">
      <c r="O866351" s="4"/>
    </row>
    <row r="866352" spans="15:15" x14ac:dyDescent="0.25">
      <c r="O866352" s="4"/>
    </row>
    <row r="866353" spans="15:15" x14ac:dyDescent="0.25">
      <c r="O866353" s="4"/>
    </row>
    <row r="866354" spans="15:15" x14ac:dyDescent="0.25">
      <c r="O866354" s="4"/>
    </row>
    <row r="866355" spans="15:15" x14ac:dyDescent="0.25">
      <c r="O866355" s="4"/>
    </row>
    <row r="866356" spans="15:15" x14ac:dyDescent="0.25">
      <c r="O866356" s="4"/>
    </row>
    <row r="866357" spans="15:15" x14ac:dyDescent="0.25">
      <c r="O866357" s="4"/>
    </row>
    <row r="866358" spans="15:15" x14ac:dyDescent="0.25">
      <c r="O866358" s="4"/>
    </row>
    <row r="866359" spans="15:15" x14ac:dyDescent="0.25">
      <c r="O866359" s="4"/>
    </row>
    <row r="866360" spans="15:15" x14ac:dyDescent="0.25">
      <c r="O866360" s="4"/>
    </row>
    <row r="866361" spans="15:15" x14ac:dyDescent="0.25">
      <c r="O866361" s="4"/>
    </row>
    <row r="866362" spans="15:15" x14ac:dyDescent="0.25">
      <c r="O866362" s="4"/>
    </row>
    <row r="866363" spans="15:15" x14ac:dyDescent="0.25">
      <c r="O866363" s="4"/>
    </row>
    <row r="866364" spans="15:15" x14ac:dyDescent="0.25">
      <c r="O866364" s="4"/>
    </row>
    <row r="866365" spans="15:15" x14ac:dyDescent="0.25">
      <c r="O866365" s="4"/>
    </row>
    <row r="866366" spans="15:15" x14ac:dyDescent="0.25">
      <c r="O866366" s="4"/>
    </row>
    <row r="866367" spans="15:15" x14ac:dyDescent="0.25">
      <c r="O866367" s="4"/>
    </row>
    <row r="866368" spans="15:15" x14ac:dyDescent="0.25">
      <c r="O866368" s="4"/>
    </row>
    <row r="866369" spans="15:15" x14ac:dyDescent="0.25">
      <c r="O866369" s="4"/>
    </row>
    <row r="866370" spans="15:15" x14ac:dyDescent="0.25">
      <c r="O866370" s="4"/>
    </row>
    <row r="866371" spans="15:15" x14ac:dyDescent="0.25">
      <c r="O866371" s="4"/>
    </row>
    <row r="866372" spans="15:15" x14ac:dyDescent="0.25">
      <c r="O866372" s="4"/>
    </row>
    <row r="866373" spans="15:15" x14ac:dyDescent="0.25">
      <c r="O866373" s="4"/>
    </row>
    <row r="866374" spans="15:15" x14ac:dyDescent="0.25">
      <c r="O866374" s="4"/>
    </row>
    <row r="866375" spans="15:15" x14ac:dyDescent="0.25">
      <c r="O866375" s="4"/>
    </row>
    <row r="866376" spans="15:15" x14ac:dyDescent="0.25">
      <c r="O866376" s="4"/>
    </row>
    <row r="866377" spans="15:15" x14ac:dyDescent="0.25">
      <c r="O866377" s="4"/>
    </row>
    <row r="866378" spans="15:15" x14ac:dyDescent="0.25">
      <c r="O866378" s="4"/>
    </row>
    <row r="866379" spans="15:15" x14ac:dyDescent="0.25">
      <c r="O866379" s="4"/>
    </row>
    <row r="866380" spans="15:15" x14ac:dyDescent="0.25">
      <c r="O866380" s="4"/>
    </row>
    <row r="866381" spans="15:15" x14ac:dyDescent="0.25">
      <c r="O866381" s="4"/>
    </row>
    <row r="866382" spans="15:15" x14ac:dyDescent="0.25">
      <c r="O866382" s="4"/>
    </row>
    <row r="866383" spans="15:15" x14ac:dyDescent="0.25">
      <c r="O866383" s="4"/>
    </row>
    <row r="866384" spans="15:15" x14ac:dyDescent="0.25">
      <c r="O866384" s="4"/>
    </row>
    <row r="866385" spans="15:15" x14ac:dyDescent="0.25">
      <c r="O866385" s="4"/>
    </row>
    <row r="866386" spans="15:15" x14ac:dyDescent="0.25">
      <c r="O866386" s="4"/>
    </row>
    <row r="866387" spans="15:15" x14ac:dyDescent="0.25">
      <c r="O866387" s="4"/>
    </row>
    <row r="866388" spans="15:15" x14ac:dyDescent="0.25">
      <c r="O866388" s="4"/>
    </row>
    <row r="866389" spans="15:15" x14ac:dyDescent="0.25">
      <c r="O866389" s="4"/>
    </row>
    <row r="866390" spans="15:15" x14ac:dyDescent="0.25">
      <c r="O866390" s="4"/>
    </row>
    <row r="866391" spans="15:15" x14ac:dyDescent="0.25">
      <c r="O866391" s="4"/>
    </row>
    <row r="866392" spans="15:15" x14ac:dyDescent="0.25">
      <c r="O866392" s="4"/>
    </row>
    <row r="866393" spans="15:15" x14ac:dyDescent="0.25">
      <c r="O866393" s="4"/>
    </row>
    <row r="866394" spans="15:15" x14ac:dyDescent="0.25">
      <c r="O866394" s="4"/>
    </row>
    <row r="866395" spans="15:15" x14ac:dyDescent="0.25">
      <c r="O866395" s="4"/>
    </row>
    <row r="866396" spans="15:15" x14ac:dyDescent="0.25">
      <c r="O866396" s="4"/>
    </row>
    <row r="866397" spans="15:15" x14ac:dyDescent="0.25">
      <c r="O866397" s="4"/>
    </row>
    <row r="866398" spans="15:15" x14ac:dyDescent="0.25">
      <c r="O866398" s="4"/>
    </row>
    <row r="866399" spans="15:15" x14ac:dyDescent="0.25">
      <c r="O866399" s="4"/>
    </row>
    <row r="866400" spans="15:15" x14ac:dyDescent="0.25">
      <c r="O866400" s="4"/>
    </row>
    <row r="866401" spans="15:15" x14ac:dyDescent="0.25">
      <c r="O866401" s="4"/>
    </row>
    <row r="866402" spans="15:15" x14ac:dyDescent="0.25">
      <c r="O866402" s="4"/>
    </row>
    <row r="866403" spans="15:15" x14ac:dyDescent="0.25">
      <c r="O866403" s="4"/>
    </row>
    <row r="866404" spans="15:15" x14ac:dyDescent="0.25">
      <c r="O866404" s="4"/>
    </row>
    <row r="866405" spans="15:15" x14ac:dyDescent="0.25">
      <c r="O866405" s="4"/>
    </row>
    <row r="866406" spans="15:15" x14ac:dyDescent="0.25">
      <c r="O866406" s="4"/>
    </row>
    <row r="866407" spans="15:15" x14ac:dyDescent="0.25">
      <c r="O866407" s="4"/>
    </row>
    <row r="866408" spans="15:15" x14ac:dyDescent="0.25">
      <c r="O866408" s="4"/>
    </row>
    <row r="866409" spans="15:15" x14ac:dyDescent="0.25">
      <c r="O866409" s="4"/>
    </row>
    <row r="866410" spans="15:15" x14ac:dyDescent="0.25">
      <c r="O866410" s="4"/>
    </row>
    <row r="866411" spans="15:15" x14ac:dyDescent="0.25">
      <c r="O866411" s="4"/>
    </row>
    <row r="866412" spans="15:15" x14ac:dyDescent="0.25">
      <c r="O866412" s="4"/>
    </row>
    <row r="866413" spans="15:15" x14ac:dyDescent="0.25">
      <c r="O866413" s="4"/>
    </row>
    <row r="866414" spans="15:15" x14ac:dyDescent="0.25">
      <c r="O866414" s="4"/>
    </row>
    <row r="866415" spans="15:15" x14ac:dyDescent="0.25">
      <c r="O866415" s="4"/>
    </row>
    <row r="866416" spans="15:15" x14ac:dyDescent="0.25">
      <c r="O866416" s="4"/>
    </row>
    <row r="866417" spans="15:15" x14ac:dyDescent="0.25">
      <c r="O866417" s="4"/>
    </row>
    <row r="866418" spans="15:15" x14ac:dyDescent="0.25">
      <c r="O866418" s="4"/>
    </row>
    <row r="866419" spans="15:15" x14ac:dyDescent="0.25">
      <c r="O866419" s="4"/>
    </row>
    <row r="866420" spans="15:15" x14ac:dyDescent="0.25">
      <c r="O866420" s="4"/>
    </row>
    <row r="866421" spans="15:15" x14ac:dyDescent="0.25">
      <c r="O866421" s="4"/>
    </row>
    <row r="866422" spans="15:15" x14ac:dyDescent="0.25">
      <c r="O866422" s="4"/>
    </row>
    <row r="866423" spans="15:15" x14ac:dyDescent="0.25">
      <c r="O866423" s="4"/>
    </row>
    <row r="866424" spans="15:15" x14ac:dyDescent="0.25">
      <c r="O866424" s="4"/>
    </row>
    <row r="866425" spans="15:15" x14ac:dyDescent="0.25">
      <c r="O866425" s="4"/>
    </row>
    <row r="866426" spans="15:15" x14ac:dyDescent="0.25">
      <c r="O866426" s="4"/>
    </row>
    <row r="866427" spans="15:15" x14ac:dyDescent="0.25">
      <c r="O866427" s="4"/>
    </row>
    <row r="866428" spans="15:15" x14ac:dyDescent="0.25">
      <c r="O866428" s="4"/>
    </row>
    <row r="866429" spans="15:15" x14ac:dyDescent="0.25">
      <c r="O866429" s="4"/>
    </row>
    <row r="866430" spans="15:15" x14ac:dyDescent="0.25">
      <c r="O866430" s="4"/>
    </row>
    <row r="866431" spans="15:15" x14ac:dyDescent="0.25">
      <c r="O866431" s="4"/>
    </row>
    <row r="866432" spans="15:15" x14ac:dyDescent="0.25">
      <c r="O866432" s="4"/>
    </row>
    <row r="866433" spans="15:15" x14ac:dyDescent="0.25">
      <c r="O866433" s="4"/>
    </row>
    <row r="866434" spans="15:15" x14ac:dyDescent="0.25">
      <c r="O866434" s="4"/>
    </row>
    <row r="866435" spans="15:15" x14ac:dyDescent="0.25">
      <c r="O866435" s="4"/>
    </row>
    <row r="866436" spans="15:15" x14ac:dyDescent="0.25">
      <c r="O866436" s="4"/>
    </row>
    <row r="866437" spans="15:15" x14ac:dyDescent="0.25">
      <c r="O866437" s="4"/>
    </row>
    <row r="866438" spans="15:15" x14ac:dyDescent="0.25">
      <c r="O866438" s="4"/>
    </row>
    <row r="866439" spans="15:15" x14ac:dyDescent="0.25">
      <c r="O866439" s="4"/>
    </row>
    <row r="866440" spans="15:15" x14ac:dyDescent="0.25">
      <c r="O866440" s="4"/>
    </row>
    <row r="866441" spans="15:15" x14ac:dyDescent="0.25">
      <c r="O866441" s="4"/>
    </row>
    <row r="866442" spans="15:15" x14ac:dyDescent="0.25">
      <c r="O866442" s="4"/>
    </row>
    <row r="866443" spans="15:15" x14ac:dyDescent="0.25">
      <c r="O866443" s="4"/>
    </row>
    <row r="866444" spans="15:15" x14ac:dyDescent="0.25">
      <c r="O866444" s="4"/>
    </row>
    <row r="866445" spans="15:15" x14ac:dyDescent="0.25">
      <c r="O866445" s="4"/>
    </row>
    <row r="866446" spans="15:15" x14ac:dyDescent="0.25">
      <c r="O866446" s="4"/>
    </row>
    <row r="866447" spans="15:15" x14ac:dyDescent="0.25">
      <c r="O866447" s="4"/>
    </row>
    <row r="866448" spans="15:15" x14ac:dyDescent="0.25">
      <c r="O866448" s="4"/>
    </row>
    <row r="866449" spans="15:15" x14ac:dyDescent="0.25">
      <c r="O866449" s="4"/>
    </row>
    <row r="866450" spans="15:15" x14ac:dyDescent="0.25">
      <c r="O866450" s="4"/>
    </row>
    <row r="866451" spans="15:15" x14ac:dyDescent="0.25">
      <c r="O866451" s="4"/>
    </row>
    <row r="866452" spans="15:15" x14ac:dyDescent="0.25">
      <c r="O866452" s="4"/>
    </row>
    <row r="866453" spans="15:15" x14ac:dyDescent="0.25">
      <c r="O866453" s="4"/>
    </row>
    <row r="866454" spans="15:15" x14ac:dyDescent="0.25">
      <c r="O866454" s="4"/>
    </row>
    <row r="866455" spans="15:15" x14ac:dyDescent="0.25">
      <c r="O866455" s="4"/>
    </row>
    <row r="866456" spans="15:15" x14ac:dyDescent="0.25">
      <c r="O866456" s="4"/>
    </row>
    <row r="866457" spans="15:15" x14ac:dyDescent="0.25">
      <c r="O866457" s="4"/>
    </row>
    <row r="866458" spans="15:15" x14ac:dyDescent="0.25">
      <c r="O866458" s="4"/>
    </row>
    <row r="866459" spans="15:15" x14ac:dyDescent="0.25">
      <c r="O866459" s="4"/>
    </row>
    <row r="866460" spans="15:15" x14ac:dyDescent="0.25">
      <c r="O866460" s="4"/>
    </row>
    <row r="866461" spans="15:15" x14ac:dyDescent="0.25">
      <c r="O866461" s="4"/>
    </row>
    <row r="866462" spans="15:15" x14ac:dyDescent="0.25">
      <c r="O866462" s="4"/>
    </row>
    <row r="866463" spans="15:15" x14ac:dyDescent="0.25">
      <c r="O866463" s="4"/>
    </row>
    <row r="866464" spans="15:15" x14ac:dyDescent="0.25">
      <c r="O866464" s="4"/>
    </row>
    <row r="866465" spans="15:15" x14ac:dyDescent="0.25">
      <c r="O866465" s="4"/>
    </row>
    <row r="866466" spans="15:15" x14ac:dyDescent="0.25">
      <c r="O866466" s="4"/>
    </row>
    <row r="866467" spans="15:15" x14ac:dyDescent="0.25">
      <c r="O866467" s="4"/>
    </row>
    <row r="866468" spans="15:15" x14ac:dyDescent="0.25">
      <c r="O866468" s="4"/>
    </row>
    <row r="866469" spans="15:15" x14ac:dyDescent="0.25">
      <c r="O866469" s="4"/>
    </row>
    <row r="866470" spans="15:15" x14ac:dyDescent="0.25">
      <c r="O866470" s="4"/>
    </row>
    <row r="866471" spans="15:15" x14ac:dyDescent="0.25">
      <c r="O866471" s="4"/>
    </row>
    <row r="866472" spans="15:15" x14ac:dyDescent="0.25">
      <c r="O866472" s="4"/>
    </row>
    <row r="866473" spans="15:15" x14ac:dyDescent="0.25">
      <c r="O866473" s="4"/>
    </row>
    <row r="866474" spans="15:15" x14ac:dyDescent="0.25">
      <c r="O866474" s="4"/>
    </row>
    <row r="866475" spans="15:15" x14ac:dyDescent="0.25">
      <c r="O866475" s="4"/>
    </row>
    <row r="866476" spans="15:15" x14ac:dyDescent="0.25">
      <c r="O866476" s="4"/>
    </row>
    <row r="866477" spans="15:15" x14ac:dyDescent="0.25">
      <c r="O866477" s="4"/>
    </row>
    <row r="866478" spans="15:15" x14ac:dyDescent="0.25">
      <c r="O866478" s="4"/>
    </row>
    <row r="866479" spans="15:15" x14ac:dyDescent="0.25">
      <c r="O866479" s="4"/>
    </row>
    <row r="866480" spans="15:15" x14ac:dyDescent="0.25">
      <c r="O866480" s="4"/>
    </row>
    <row r="866481" spans="15:15" x14ac:dyDescent="0.25">
      <c r="O866481" s="4"/>
    </row>
    <row r="866482" spans="15:15" x14ac:dyDescent="0.25">
      <c r="O866482" s="4"/>
    </row>
    <row r="866483" spans="15:15" x14ac:dyDescent="0.25">
      <c r="O866483" s="4"/>
    </row>
    <row r="866484" spans="15:15" x14ac:dyDescent="0.25">
      <c r="O866484" s="4"/>
    </row>
    <row r="866485" spans="15:15" x14ac:dyDescent="0.25">
      <c r="O866485" s="4"/>
    </row>
    <row r="866486" spans="15:15" x14ac:dyDescent="0.25">
      <c r="O866486" s="4"/>
    </row>
    <row r="866487" spans="15:15" x14ac:dyDescent="0.25">
      <c r="O866487" s="4"/>
    </row>
    <row r="866488" spans="15:15" x14ac:dyDescent="0.25">
      <c r="O866488" s="4"/>
    </row>
    <row r="866489" spans="15:15" x14ac:dyDescent="0.25">
      <c r="O866489" s="4"/>
    </row>
    <row r="866490" spans="15:15" x14ac:dyDescent="0.25">
      <c r="O866490" s="4"/>
    </row>
    <row r="866491" spans="15:15" x14ac:dyDescent="0.25">
      <c r="O866491" s="4"/>
    </row>
    <row r="866492" spans="15:15" x14ac:dyDescent="0.25">
      <c r="O866492" s="4"/>
    </row>
    <row r="866493" spans="15:15" x14ac:dyDescent="0.25">
      <c r="O866493" s="4"/>
    </row>
    <row r="866494" spans="15:15" x14ac:dyDescent="0.25">
      <c r="O866494" s="4"/>
    </row>
    <row r="866495" spans="15:15" x14ac:dyDescent="0.25">
      <c r="O866495" s="4"/>
    </row>
    <row r="866496" spans="15:15" x14ac:dyDescent="0.25">
      <c r="O866496" s="4"/>
    </row>
    <row r="866497" spans="15:15" x14ac:dyDescent="0.25">
      <c r="O866497" s="4"/>
    </row>
    <row r="866498" spans="15:15" x14ac:dyDescent="0.25">
      <c r="O866498" s="4"/>
    </row>
    <row r="866499" spans="15:15" x14ac:dyDescent="0.25">
      <c r="O866499" s="4"/>
    </row>
    <row r="866500" spans="15:15" x14ac:dyDescent="0.25">
      <c r="O866500" s="4"/>
    </row>
    <row r="866501" spans="15:15" x14ac:dyDescent="0.25">
      <c r="O866501" s="4"/>
    </row>
    <row r="866502" spans="15:15" x14ac:dyDescent="0.25">
      <c r="O866502" s="4"/>
    </row>
    <row r="866503" spans="15:15" x14ac:dyDescent="0.25">
      <c r="O866503" s="4"/>
    </row>
    <row r="866504" spans="15:15" x14ac:dyDescent="0.25">
      <c r="O866504" s="4"/>
    </row>
    <row r="866505" spans="15:15" x14ac:dyDescent="0.25">
      <c r="O866505" s="4"/>
    </row>
    <row r="866506" spans="15:15" x14ac:dyDescent="0.25">
      <c r="O866506" s="4"/>
    </row>
    <row r="866507" spans="15:15" x14ac:dyDescent="0.25">
      <c r="O866507" s="4"/>
    </row>
    <row r="866508" spans="15:15" x14ac:dyDescent="0.25">
      <c r="O866508" s="4"/>
    </row>
    <row r="866509" spans="15:15" x14ac:dyDescent="0.25">
      <c r="O866509" s="4"/>
    </row>
    <row r="866510" spans="15:15" x14ac:dyDescent="0.25">
      <c r="O866510" s="4"/>
    </row>
    <row r="866511" spans="15:15" x14ac:dyDescent="0.25">
      <c r="O866511" s="4"/>
    </row>
    <row r="866512" spans="15:15" x14ac:dyDescent="0.25">
      <c r="O866512" s="4"/>
    </row>
    <row r="866513" spans="15:15" x14ac:dyDescent="0.25">
      <c r="O866513" s="4"/>
    </row>
    <row r="866514" spans="15:15" x14ac:dyDescent="0.25">
      <c r="O866514" s="4"/>
    </row>
    <row r="866515" spans="15:15" x14ac:dyDescent="0.25">
      <c r="O866515" s="4"/>
    </row>
    <row r="866516" spans="15:15" x14ac:dyDescent="0.25">
      <c r="O866516" s="4"/>
    </row>
    <row r="866517" spans="15:15" x14ac:dyDescent="0.25">
      <c r="O866517" s="4"/>
    </row>
    <row r="866518" spans="15:15" x14ac:dyDescent="0.25">
      <c r="O866518" s="4"/>
    </row>
    <row r="866519" spans="15:15" x14ac:dyDescent="0.25">
      <c r="O866519" s="4"/>
    </row>
    <row r="866520" spans="15:15" x14ac:dyDescent="0.25">
      <c r="O866520" s="4"/>
    </row>
    <row r="866521" spans="15:15" x14ac:dyDescent="0.25">
      <c r="O866521" s="4"/>
    </row>
    <row r="866522" spans="15:15" x14ac:dyDescent="0.25">
      <c r="O866522" s="4"/>
    </row>
    <row r="866523" spans="15:15" x14ac:dyDescent="0.25">
      <c r="O866523" s="4"/>
    </row>
    <row r="866524" spans="15:15" x14ac:dyDescent="0.25">
      <c r="O866524" s="4"/>
    </row>
    <row r="866525" spans="15:15" x14ac:dyDescent="0.25">
      <c r="O866525" s="4"/>
    </row>
    <row r="866526" spans="15:15" x14ac:dyDescent="0.25">
      <c r="O866526" s="4"/>
    </row>
    <row r="866527" spans="15:15" x14ac:dyDescent="0.25">
      <c r="O866527" s="4"/>
    </row>
    <row r="866528" spans="15:15" x14ac:dyDescent="0.25">
      <c r="O866528" s="4"/>
    </row>
    <row r="866529" spans="15:15" x14ac:dyDescent="0.25">
      <c r="O866529" s="4"/>
    </row>
    <row r="866530" spans="15:15" x14ac:dyDescent="0.25">
      <c r="O866530" s="4"/>
    </row>
    <row r="866531" spans="15:15" x14ac:dyDescent="0.25">
      <c r="O866531" s="4"/>
    </row>
    <row r="866532" spans="15:15" x14ac:dyDescent="0.25">
      <c r="O866532" s="4"/>
    </row>
    <row r="866533" spans="15:15" x14ac:dyDescent="0.25">
      <c r="O866533" s="4"/>
    </row>
    <row r="866534" spans="15:15" x14ac:dyDescent="0.25">
      <c r="O866534" s="4"/>
    </row>
    <row r="866535" spans="15:15" x14ac:dyDescent="0.25">
      <c r="O866535" s="4"/>
    </row>
    <row r="866536" spans="15:15" x14ac:dyDescent="0.25">
      <c r="O866536" s="4"/>
    </row>
    <row r="866537" spans="15:15" x14ac:dyDescent="0.25">
      <c r="O866537" s="4"/>
    </row>
    <row r="866538" spans="15:15" x14ac:dyDescent="0.25">
      <c r="O866538" s="4"/>
    </row>
    <row r="866539" spans="15:15" x14ac:dyDescent="0.25">
      <c r="O866539" s="4"/>
    </row>
    <row r="866540" spans="15:15" x14ac:dyDescent="0.25">
      <c r="O866540" s="4"/>
    </row>
    <row r="866541" spans="15:15" x14ac:dyDescent="0.25">
      <c r="O866541" s="4"/>
    </row>
    <row r="866542" spans="15:15" x14ac:dyDescent="0.25">
      <c r="O866542" s="4"/>
    </row>
    <row r="866543" spans="15:15" x14ac:dyDescent="0.25">
      <c r="O866543" s="4"/>
    </row>
    <row r="866544" spans="15:15" x14ac:dyDescent="0.25">
      <c r="O866544" s="4"/>
    </row>
    <row r="866545" spans="15:15" x14ac:dyDescent="0.25">
      <c r="O866545" s="4"/>
    </row>
    <row r="866546" spans="15:15" x14ac:dyDescent="0.25">
      <c r="O866546" s="4"/>
    </row>
    <row r="866547" spans="15:15" x14ac:dyDescent="0.25">
      <c r="O866547" s="4"/>
    </row>
    <row r="866548" spans="15:15" x14ac:dyDescent="0.25">
      <c r="O866548" s="4"/>
    </row>
    <row r="866549" spans="15:15" x14ac:dyDescent="0.25">
      <c r="O866549" s="4"/>
    </row>
    <row r="866550" spans="15:15" x14ac:dyDescent="0.25">
      <c r="O866550" s="4"/>
    </row>
    <row r="866551" spans="15:15" x14ac:dyDescent="0.25">
      <c r="O866551" s="4"/>
    </row>
    <row r="866552" spans="15:15" x14ac:dyDescent="0.25">
      <c r="O866552" s="4"/>
    </row>
    <row r="866553" spans="15:15" x14ac:dyDescent="0.25">
      <c r="O866553" s="4"/>
    </row>
    <row r="866554" spans="15:15" x14ac:dyDescent="0.25">
      <c r="O866554" s="4"/>
    </row>
    <row r="866555" spans="15:15" x14ac:dyDescent="0.25">
      <c r="O866555" s="4"/>
    </row>
    <row r="866556" spans="15:15" x14ac:dyDescent="0.25">
      <c r="O866556" s="4"/>
    </row>
    <row r="866557" spans="15:15" x14ac:dyDescent="0.25">
      <c r="O866557" s="4"/>
    </row>
    <row r="866558" spans="15:15" x14ac:dyDescent="0.25">
      <c r="O866558" s="4"/>
    </row>
    <row r="866559" spans="15:15" x14ac:dyDescent="0.25">
      <c r="O866559" s="4"/>
    </row>
    <row r="866560" spans="15:15" x14ac:dyDescent="0.25">
      <c r="O866560" s="4"/>
    </row>
    <row r="866561" spans="15:15" x14ac:dyDescent="0.25">
      <c r="O866561" s="4"/>
    </row>
    <row r="866562" spans="15:15" x14ac:dyDescent="0.25">
      <c r="O866562" s="4"/>
    </row>
    <row r="866563" spans="15:15" x14ac:dyDescent="0.25">
      <c r="O866563" s="4"/>
    </row>
    <row r="866564" spans="15:15" x14ac:dyDescent="0.25">
      <c r="O866564" s="4"/>
    </row>
    <row r="866565" spans="15:15" x14ac:dyDescent="0.25">
      <c r="O866565" s="4"/>
    </row>
    <row r="866566" spans="15:15" x14ac:dyDescent="0.25">
      <c r="O866566" s="4"/>
    </row>
    <row r="866567" spans="15:15" x14ac:dyDescent="0.25">
      <c r="O866567" s="4"/>
    </row>
    <row r="866568" spans="15:15" x14ac:dyDescent="0.25">
      <c r="O866568" s="4"/>
    </row>
    <row r="866569" spans="15:15" x14ac:dyDescent="0.25">
      <c r="O866569" s="4"/>
    </row>
    <row r="866570" spans="15:15" x14ac:dyDescent="0.25">
      <c r="O866570" s="4"/>
    </row>
    <row r="866571" spans="15:15" x14ac:dyDescent="0.25">
      <c r="O866571" s="4"/>
    </row>
    <row r="866572" spans="15:15" x14ac:dyDescent="0.25">
      <c r="O866572" s="4"/>
    </row>
    <row r="866573" spans="15:15" x14ac:dyDescent="0.25">
      <c r="O866573" s="4"/>
    </row>
    <row r="866574" spans="15:15" x14ac:dyDescent="0.25">
      <c r="O866574" s="4"/>
    </row>
    <row r="866575" spans="15:15" x14ac:dyDescent="0.25">
      <c r="O866575" s="4"/>
    </row>
    <row r="866576" spans="15:15" x14ac:dyDescent="0.25">
      <c r="O866576" s="4"/>
    </row>
    <row r="866577" spans="15:15" x14ac:dyDescent="0.25">
      <c r="O866577" s="4"/>
    </row>
    <row r="866578" spans="15:15" x14ac:dyDescent="0.25">
      <c r="O866578" s="4"/>
    </row>
    <row r="866579" spans="15:15" x14ac:dyDescent="0.25">
      <c r="O866579" s="4"/>
    </row>
    <row r="866580" spans="15:15" x14ac:dyDescent="0.25">
      <c r="O866580" s="4"/>
    </row>
    <row r="866581" spans="15:15" x14ac:dyDescent="0.25">
      <c r="O866581" s="4"/>
    </row>
    <row r="866582" spans="15:15" x14ac:dyDescent="0.25">
      <c r="O866582" s="4"/>
    </row>
    <row r="866583" spans="15:15" x14ac:dyDescent="0.25">
      <c r="O866583" s="4"/>
    </row>
    <row r="866584" spans="15:15" x14ac:dyDescent="0.25">
      <c r="O866584" s="4"/>
    </row>
    <row r="866585" spans="15:15" x14ac:dyDescent="0.25">
      <c r="O866585" s="4"/>
    </row>
    <row r="866586" spans="15:15" x14ac:dyDescent="0.25">
      <c r="O866586" s="4"/>
    </row>
    <row r="866587" spans="15:15" x14ac:dyDescent="0.25">
      <c r="O866587" s="4"/>
    </row>
    <row r="866588" spans="15:15" x14ac:dyDescent="0.25">
      <c r="O866588" s="4"/>
    </row>
    <row r="866589" spans="15:15" x14ac:dyDescent="0.25">
      <c r="O866589" s="4"/>
    </row>
    <row r="866590" spans="15:15" x14ac:dyDescent="0.25">
      <c r="O866590" s="4"/>
    </row>
    <row r="866591" spans="15:15" x14ac:dyDescent="0.25">
      <c r="O866591" s="4"/>
    </row>
    <row r="866592" spans="15:15" x14ac:dyDescent="0.25">
      <c r="O866592" s="4"/>
    </row>
    <row r="866593" spans="15:15" x14ac:dyDescent="0.25">
      <c r="O866593" s="4"/>
    </row>
    <row r="866594" spans="15:15" x14ac:dyDescent="0.25">
      <c r="O866594" s="4"/>
    </row>
    <row r="866595" spans="15:15" x14ac:dyDescent="0.25">
      <c r="O866595" s="4"/>
    </row>
    <row r="866596" spans="15:15" x14ac:dyDescent="0.25">
      <c r="O866596" s="4"/>
    </row>
    <row r="866597" spans="15:15" x14ac:dyDescent="0.25">
      <c r="O866597" s="4"/>
    </row>
    <row r="866598" spans="15:15" x14ac:dyDescent="0.25">
      <c r="O866598" s="4"/>
    </row>
    <row r="866599" spans="15:15" x14ac:dyDescent="0.25">
      <c r="O866599" s="4"/>
    </row>
    <row r="866600" spans="15:15" x14ac:dyDescent="0.25">
      <c r="O866600" s="4"/>
    </row>
    <row r="866601" spans="15:15" x14ac:dyDescent="0.25">
      <c r="O866601" s="4"/>
    </row>
    <row r="866602" spans="15:15" x14ac:dyDescent="0.25">
      <c r="O866602" s="4"/>
    </row>
    <row r="866603" spans="15:15" x14ac:dyDescent="0.25">
      <c r="O866603" s="4"/>
    </row>
    <row r="866604" spans="15:15" x14ac:dyDescent="0.25">
      <c r="O866604" s="4"/>
    </row>
    <row r="866605" spans="15:15" x14ac:dyDescent="0.25">
      <c r="O866605" s="4"/>
    </row>
    <row r="866606" spans="15:15" x14ac:dyDescent="0.25">
      <c r="O866606" s="4"/>
    </row>
    <row r="866607" spans="15:15" x14ac:dyDescent="0.25">
      <c r="O866607" s="4"/>
    </row>
    <row r="866608" spans="15:15" x14ac:dyDescent="0.25">
      <c r="O866608" s="4"/>
    </row>
    <row r="866609" spans="15:15" x14ac:dyDescent="0.25">
      <c r="O866609" s="4"/>
    </row>
    <row r="866610" spans="15:15" x14ac:dyDescent="0.25">
      <c r="O866610" s="4"/>
    </row>
    <row r="866611" spans="15:15" x14ac:dyDescent="0.25">
      <c r="O866611" s="4"/>
    </row>
    <row r="866612" spans="15:15" x14ac:dyDescent="0.25">
      <c r="O866612" s="4"/>
    </row>
    <row r="866613" spans="15:15" x14ac:dyDescent="0.25">
      <c r="O866613" s="4"/>
    </row>
    <row r="866614" spans="15:15" x14ac:dyDescent="0.25">
      <c r="O866614" s="4"/>
    </row>
    <row r="866615" spans="15:15" x14ac:dyDescent="0.25">
      <c r="O866615" s="4"/>
    </row>
    <row r="866616" spans="15:15" x14ac:dyDescent="0.25">
      <c r="O866616" s="4"/>
    </row>
    <row r="866617" spans="15:15" x14ac:dyDescent="0.25">
      <c r="O866617" s="4"/>
    </row>
    <row r="866618" spans="15:15" x14ac:dyDescent="0.25">
      <c r="O866618" s="4"/>
    </row>
    <row r="866619" spans="15:15" x14ac:dyDescent="0.25">
      <c r="O866619" s="4"/>
    </row>
    <row r="866620" spans="15:15" x14ac:dyDescent="0.25">
      <c r="O866620" s="4"/>
    </row>
    <row r="866621" spans="15:15" x14ac:dyDescent="0.25">
      <c r="O866621" s="4"/>
    </row>
    <row r="866622" spans="15:15" x14ac:dyDescent="0.25">
      <c r="O866622" s="4"/>
    </row>
    <row r="866623" spans="15:15" x14ac:dyDescent="0.25">
      <c r="O866623" s="4"/>
    </row>
    <row r="866624" spans="15:15" x14ac:dyDescent="0.25">
      <c r="O866624" s="4"/>
    </row>
    <row r="866625" spans="15:15" x14ac:dyDescent="0.25">
      <c r="O866625" s="4"/>
    </row>
    <row r="866626" spans="15:15" x14ac:dyDescent="0.25">
      <c r="O866626" s="4"/>
    </row>
    <row r="866627" spans="15:15" x14ac:dyDescent="0.25">
      <c r="O866627" s="4"/>
    </row>
    <row r="866628" spans="15:15" x14ac:dyDescent="0.25">
      <c r="O866628" s="4"/>
    </row>
    <row r="866629" spans="15:15" x14ac:dyDescent="0.25">
      <c r="O866629" s="4"/>
    </row>
    <row r="866630" spans="15:15" x14ac:dyDescent="0.25">
      <c r="O866630" s="4"/>
    </row>
    <row r="866631" spans="15:15" x14ac:dyDescent="0.25">
      <c r="O866631" s="4"/>
    </row>
    <row r="866632" spans="15:15" x14ac:dyDescent="0.25">
      <c r="O866632" s="4"/>
    </row>
    <row r="866633" spans="15:15" x14ac:dyDescent="0.25">
      <c r="O866633" s="4"/>
    </row>
    <row r="866634" spans="15:15" x14ac:dyDescent="0.25">
      <c r="O866634" s="4"/>
    </row>
    <row r="866635" spans="15:15" x14ac:dyDescent="0.25">
      <c r="O866635" s="4"/>
    </row>
    <row r="866636" spans="15:15" x14ac:dyDescent="0.25">
      <c r="O866636" s="4"/>
    </row>
    <row r="866637" spans="15:15" x14ac:dyDescent="0.25">
      <c r="O866637" s="4"/>
    </row>
    <row r="866638" spans="15:15" x14ac:dyDescent="0.25">
      <c r="O866638" s="4"/>
    </row>
    <row r="866639" spans="15:15" x14ac:dyDescent="0.25">
      <c r="O866639" s="4"/>
    </row>
    <row r="866640" spans="15:15" x14ac:dyDescent="0.25">
      <c r="O866640" s="4"/>
    </row>
    <row r="866641" spans="15:15" x14ac:dyDescent="0.25">
      <c r="O866641" s="4"/>
    </row>
    <row r="866642" spans="15:15" x14ac:dyDescent="0.25">
      <c r="O866642" s="4"/>
    </row>
    <row r="866643" spans="15:15" x14ac:dyDescent="0.25">
      <c r="O866643" s="4"/>
    </row>
    <row r="866644" spans="15:15" x14ac:dyDescent="0.25">
      <c r="O866644" s="4"/>
    </row>
    <row r="866645" spans="15:15" x14ac:dyDescent="0.25">
      <c r="O866645" s="4"/>
    </row>
    <row r="866646" spans="15:15" x14ac:dyDescent="0.25">
      <c r="O866646" s="4"/>
    </row>
    <row r="866647" spans="15:15" x14ac:dyDescent="0.25">
      <c r="O866647" s="4"/>
    </row>
    <row r="866648" spans="15:15" x14ac:dyDescent="0.25">
      <c r="O866648" s="4"/>
    </row>
    <row r="866649" spans="15:15" x14ac:dyDescent="0.25">
      <c r="O866649" s="4"/>
    </row>
    <row r="866650" spans="15:15" x14ac:dyDescent="0.25">
      <c r="O866650" s="4"/>
    </row>
    <row r="866651" spans="15:15" x14ac:dyDescent="0.25">
      <c r="O866651" s="4"/>
    </row>
    <row r="866652" spans="15:15" x14ac:dyDescent="0.25">
      <c r="O866652" s="4"/>
    </row>
    <row r="866653" spans="15:15" x14ac:dyDescent="0.25">
      <c r="O866653" s="4"/>
    </row>
    <row r="866654" spans="15:15" x14ac:dyDescent="0.25">
      <c r="O866654" s="4"/>
    </row>
    <row r="866655" spans="15:15" x14ac:dyDescent="0.25">
      <c r="O866655" s="4"/>
    </row>
    <row r="866656" spans="15:15" x14ac:dyDescent="0.25">
      <c r="O866656" s="4"/>
    </row>
    <row r="866657" spans="15:15" x14ac:dyDescent="0.25">
      <c r="O866657" s="4"/>
    </row>
    <row r="866658" spans="15:15" x14ac:dyDescent="0.25">
      <c r="O866658" s="4"/>
    </row>
    <row r="866659" spans="15:15" x14ac:dyDescent="0.25">
      <c r="O866659" s="4"/>
    </row>
    <row r="866660" spans="15:15" x14ac:dyDescent="0.25">
      <c r="O866660" s="4"/>
    </row>
    <row r="866661" spans="15:15" x14ac:dyDescent="0.25">
      <c r="O866661" s="4"/>
    </row>
    <row r="866662" spans="15:15" x14ac:dyDescent="0.25">
      <c r="O866662" s="4"/>
    </row>
    <row r="866663" spans="15:15" x14ac:dyDescent="0.25">
      <c r="O866663" s="4"/>
    </row>
    <row r="866664" spans="15:15" x14ac:dyDescent="0.25">
      <c r="O866664" s="4"/>
    </row>
    <row r="866665" spans="15:15" x14ac:dyDescent="0.25">
      <c r="O866665" s="4"/>
    </row>
    <row r="866666" spans="15:15" x14ac:dyDescent="0.25">
      <c r="O866666" s="4"/>
    </row>
    <row r="866667" spans="15:15" x14ac:dyDescent="0.25">
      <c r="O866667" s="4"/>
    </row>
    <row r="866668" spans="15:15" x14ac:dyDescent="0.25">
      <c r="O866668" s="4"/>
    </row>
    <row r="866669" spans="15:15" x14ac:dyDescent="0.25">
      <c r="O866669" s="4"/>
    </row>
    <row r="866670" spans="15:15" x14ac:dyDescent="0.25">
      <c r="O866670" s="4"/>
    </row>
    <row r="866671" spans="15:15" x14ac:dyDescent="0.25">
      <c r="O866671" s="4"/>
    </row>
    <row r="866672" spans="15:15" x14ac:dyDescent="0.25">
      <c r="O866672" s="4"/>
    </row>
    <row r="866673" spans="15:15" x14ac:dyDescent="0.25">
      <c r="O866673" s="4"/>
    </row>
    <row r="866674" spans="15:15" x14ac:dyDescent="0.25">
      <c r="O866674" s="4"/>
    </row>
    <row r="866675" spans="15:15" x14ac:dyDescent="0.25">
      <c r="O866675" s="4"/>
    </row>
    <row r="866676" spans="15:15" x14ac:dyDescent="0.25">
      <c r="O866676" s="4"/>
    </row>
    <row r="866677" spans="15:15" x14ac:dyDescent="0.25">
      <c r="O866677" s="4"/>
    </row>
    <row r="866678" spans="15:15" x14ac:dyDescent="0.25">
      <c r="O866678" s="4"/>
    </row>
    <row r="866679" spans="15:15" x14ac:dyDescent="0.25">
      <c r="O866679" s="4"/>
    </row>
    <row r="866680" spans="15:15" x14ac:dyDescent="0.25">
      <c r="O866680" s="4"/>
    </row>
    <row r="866681" spans="15:15" x14ac:dyDescent="0.25">
      <c r="O866681" s="4"/>
    </row>
    <row r="866682" spans="15:15" x14ac:dyDescent="0.25">
      <c r="O866682" s="4"/>
    </row>
    <row r="866683" spans="15:15" x14ac:dyDescent="0.25">
      <c r="O866683" s="4"/>
    </row>
    <row r="866684" spans="15:15" x14ac:dyDescent="0.25">
      <c r="O866684" s="4"/>
    </row>
    <row r="866685" spans="15:15" x14ac:dyDescent="0.25">
      <c r="O866685" s="4"/>
    </row>
    <row r="866686" spans="15:15" x14ac:dyDescent="0.25">
      <c r="O866686" s="4"/>
    </row>
    <row r="866687" spans="15:15" x14ac:dyDescent="0.25">
      <c r="O866687" s="4"/>
    </row>
    <row r="866688" spans="15:15" x14ac:dyDescent="0.25">
      <c r="O866688" s="4"/>
    </row>
    <row r="866689" spans="15:15" x14ac:dyDescent="0.25">
      <c r="O866689" s="4"/>
    </row>
    <row r="866690" spans="15:15" x14ac:dyDescent="0.25">
      <c r="O866690" s="4"/>
    </row>
    <row r="866691" spans="15:15" x14ac:dyDescent="0.25">
      <c r="O866691" s="4"/>
    </row>
    <row r="866692" spans="15:15" x14ac:dyDescent="0.25">
      <c r="O866692" s="4"/>
    </row>
    <row r="866693" spans="15:15" x14ac:dyDescent="0.25">
      <c r="O866693" s="4"/>
    </row>
    <row r="866694" spans="15:15" x14ac:dyDescent="0.25">
      <c r="O866694" s="4"/>
    </row>
    <row r="866695" spans="15:15" x14ac:dyDescent="0.25">
      <c r="O866695" s="4"/>
    </row>
    <row r="866696" spans="15:15" x14ac:dyDescent="0.25">
      <c r="O866696" s="4"/>
    </row>
    <row r="866697" spans="15:15" x14ac:dyDescent="0.25">
      <c r="O866697" s="4"/>
    </row>
    <row r="866698" spans="15:15" x14ac:dyDescent="0.25">
      <c r="O866698" s="4"/>
    </row>
    <row r="866699" spans="15:15" x14ac:dyDescent="0.25">
      <c r="O866699" s="4"/>
    </row>
    <row r="866700" spans="15:15" x14ac:dyDescent="0.25">
      <c r="O866700" s="4"/>
    </row>
    <row r="866701" spans="15:15" x14ac:dyDescent="0.25">
      <c r="O866701" s="4"/>
    </row>
    <row r="866702" spans="15:15" x14ac:dyDescent="0.25">
      <c r="O866702" s="4"/>
    </row>
    <row r="866703" spans="15:15" x14ac:dyDescent="0.25">
      <c r="O866703" s="4"/>
    </row>
    <row r="866704" spans="15:15" x14ac:dyDescent="0.25">
      <c r="O866704" s="4"/>
    </row>
    <row r="866705" spans="15:15" x14ac:dyDescent="0.25">
      <c r="O866705" s="4"/>
    </row>
    <row r="866706" spans="15:15" x14ac:dyDescent="0.25">
      <c r="O866706" s="4"/>
    </row>
    <row r="866707" spans="15:15" x14ac:dyDescent="0.25">
      <c r="O866707" s="4"/>
    </row>
    <row r="866708" spans="15:15" x14ac:dyDescent="0.25">
      <c r="O866708" s="4"/>
    </row>
    <row r="866709" spans="15:15" x14ac:dyDescent="0.25">
      <c r="O866709" s="4"/>
    </row>
    <row r="866710" spans="15:15" x14ac:dyDescent="0.25">
      <c r="O866710" s="4"/>
    </row>
    <row r="866711" spans="15:15" x14ac:dyDescent="0.25">
      <c r="O866711" s="4"/>
    </row>
    <row r="866712" spans="15:15" x14ac:dyDescent="0.25">
      <c r="O866712" s="4"/>
    </row>
    <row r="866713" spans="15:15" x14ac:dyDescent="0.25">
      <c r="O866713" s="4"/>
    </row>
    <row r="866714" spans="15:15" x14ac:dyDescent="0.25">
      <c r="O866714" s="4"/>
    </row>
    <row r="866715" spans="15:15" x14ac:dyDescent="0.25">
      <c r="O866715" s="4"/>
    </row>
    <row r="866716" spans="15:15" x14ac:dyDescent="0.25">
      <c r="O866716" s="4"/>
    </row>
    <row r="866717" spans="15:15" x14ac:dyDescent="0.25">
      <c r="O866717" s="4"/>
    </row>
    <row r="866718" spans="15:15" x14ac:dyDescent="0.25">
      <c r="O866718" s="4"/>
    </row>
    <row r="866719" spans="15:15" x14ac:dyDescent="0.25">
      <c r="O866719" s="4"/>
    </row>
    <row r="866720" spans="15:15" x14ac:dyDescent="0.25">
      <c r="O866720" s="4"/>
    </row>
    <row r="866721" spans="15:15" x14ac:dyDescent="0.25">
      <c r="O866721" s="4"/>
    </row>
    <row r="866722" spans="15:15" x14ac:dyDescent="0.25">
      <c r="O866722" s="4"/>
    </row>
    <row r="866723" spans="15:15" x14ac:dyDescent="0.25">
      <c r="O866723" s="4"/>
    </row>
    <row r="866724" spans="15:15" x14ac:dyDescent="0.25">
      <c r="O866724" s="4"/>
    </row>
    <row r="866725" spans="15:15" x14ac:dyDescent="0.25">
      <c r="O866725" s="4"/>
    </row>
    <row r="866726" spans="15:15" x14ac:dyDescent="0.25">
      <c r="O866726" s="4"/>
    </row>
    <row r="866727" spans="15:15" x14ac:dyDescent="0.25">
      <c r="O866727" s="4"/>
    </row>
    <row r="866728" spans="15:15" x14ac:dyDescent="0.25">
      <c r="O866728" s="4"/>
    </row>
    <row r="866729" spans="15:15" x14ac:dyDescent="0.25">
      <c r="O866729" s="4"/>
    </row>
    <row r="866730" spans="15:15" x14ac:dyDescent="0.25">
      <c r="O866730" s="4"/>
    </row>
    <row r="866731" spans="15:15" x14ac:dyDescent="0.25">
      <c r="O866731" s="4"/>
    </row>
    <row r="866732" spans="15:15" x14ac:dyDescent="0.25">
      <c r="O866732" s="4"/>
    </row>
    <row r="866733" spans="15:15" x14ac:dyDescent="0.25">
      <c r="O866733" s="4"/>
    </row>
    <row r="866734" spans="15:15" x14ac:dyDescent="0.25">
      <c r="O866734" s="4"/>
    </row>
    <row r="866735" spans="15:15" x14ac:dyDescent="0.25">
      <c r="O866735" s="4"/>
    </row>
    <row r="866736" spans="15:15" x14ac:dyDescent="0.25">
      <c r="O866736" s="4"/>
    </row>
    <row r="866737" spans="15:15" x14ac:dyDescent="0.25">
      <c r="O866737" s="4"/>
    </row>
    <row r="866738" spans="15:15" x14ac:dyDescent="0.25">
      <c r="O866738" s="4"/>
    </row>
    <row r="866739" spans="15:15" x14ac:dyDescent="0.25">
      <c r="O866739" s="4"/>
    </row>
    <row r="866740" spans="15:15" x14ac:dyDescent="0.25">
      <c r="O866740" s="4"/>
    </row>
    <row r="866741" spans="15:15" x14ac:dyDescent="0.25">
      <c r="O866741" s="4"/>
    </row>
    <row r="866742" spans="15:15" x14ac:dyDescent="0.25">
      <c r="O866742" s="4"/>
    </row>
    <row r="866743" spans="15:15" x14ac:dyDescent="0.25">
      <c r="O866743" s="4"/>
    </row>
    <row r="866744" spans="15:15" x14ac:dyDescent="0.25">
      <c r="O866744" s="4"/>
    </row>
    <row r="866745" spans="15:15" x14ac:dyDescent="0.25">
      <c r="O866745" s="4"/>
    </row>
    <row r="866746" spans="15:15" x14ac:dyDescent="0.25">
      <c r="O866746" s="4"/>
    </row>
    <row r="866747" spans="15:15" x14ac:dyDescent="0.25">
      <c r="O866747" s="4"/>
    </row>
    <row r="866748" spans="15:15" x14ac:dyDescent="0.25">
      <c r="O866748" s="4"/>
    </row>
    <row r="866749" spans="15:15" x14ac:dyDescent="0.25">
      <c r="O866749" s="4"/>
    </row>
    <row r="866750" spans="15:15" x14ac:dyDescent="0.25">
      <c r="O866750" s="4"/>
    </row>
    <row r="866751" spans="15:15" x14ac:dyDescent="0.25">
      <c r="O866751" s="4"/>
    </row>
    <row r="866752" spans="15:15" x14ac:dyDescent="0.25">
      <c r="O866752" s="4"/>
    </row>
    <row r="866753" spans="15:15" x14ac:dyDescent="0.25">
      <c r="O866753" s="4"/>
    </row>
    <row r="866754" spans="15:15" x14ac:dyDescent="0.25">
      <c r="O866754" s="4"/>
    </row>
    <row r="866755" spans="15:15" x14ac:dyDescent="0.25">
      <c r="O866755" s="4"/>
    </row>
    <row r="866756" spans="15:15" x14ac:dyDescent="0.25">
      <c r="O866756" s="4"/>
    </row>
    <row r="866757" spans="15:15" x14ac:dyDescent="0.25">
      <c r="O866757" s="4"/>
    </row>
    <row r="866758" spans="15:15" x14ac:dyDescent="0.25">
      <c r="O866758" s="4"/>
    </row>
    <row r="866759" spans="15:15" x14ac:dyDescent="0.25">
      <c r="O866759" s="4"/>
    </row>
    <row r="866760" spans="15:15" x14ac:dyDescent="0.25">
      <c r="O866760" s="4"/>
    </row>
    <row r="866761" spans="15:15" x14ac:dyDescent="0.25">
      <c r="O866761" s="4"/>
    </row>
    <row r="866762" spans="15:15" x14ac:dyDescent="0.25">
      <c r="O866762" s="4"/>
    </row>
    <row r="866763" spans="15:15" x14ac:dyDescent="0.25">
      <c r="O866763" s="4"/>
    </row>
    <row r="866764" spans="15:15" x14ac:dyDescent="0.25">
      <c r="O866764" s="4"/>
    </row>
    <row r="866765" spans="15:15" x14ac:dyDescent="0.25">
      <c r="O866765" s="4"/>
    </row>
    <row r="866766" spans="15:15" x14ac:dyDescent="0.25">
      <c r="O866766" s="4"/>
    </row>
    <row r="866767" spans="15:15" x14ac:dyDescent="0.25">
      <c r="O866767" s="4"/>
    </row>
    <row r="866768" spans="15:15" x14ac:dyDescent="0.25">
      <c r="O866768" s="4"/>
    </row>
    <row r="866769" spans="15:15" x14ac:dyDescent="0.25">
      <c r="O866769" s="4"/>
    </row>
    <row r="866770" spans="15:15" x14ac:dyDescent="0.25">
      <c r="O866770" s="4"/>
    </row>
    <row r="866771" spans="15:15" x14ac:dyDescent="0.25">
      <c r="O866771" s="4"/>
    </row>
    <row r="866772" spans="15:15" x14ac:dyDescent="0.25">
      <c r="O866772" s="4"/>
    </row>
    <row r="866773" spans="15:15" x14ac:dyDescent="0.25">
      <c r="O866773" s="4"/>
    </row>
    <row r="866774" spans="15:15" x14ac:dyDescent="0.25">
      <c r="O866774" s="4"/>
    </row>
    <row r="866775" spans="15:15" x14ac:dyDescent="0.25">
      <c r="O866775" s="4"/>
    </row>
    <row r="866776" spans="15:15" x14ac:dyDescent="0.25">
      <c r="O866776" s="4"/>
    </row>
    <row r="866777" spans="15:15" x14ac:dyDescent="0.25">
      <c r="O866777" s="4"/>
    </row>
    <row r="866778" spans="15:15" x14ac:dyDescent="0.25">
      <c r="O866778" s="4"/>
    </row>
    <row r="866779" spans="15:15" x14ac:dyDescent="0.25">
      <c r="O866779" s="4"/>
    </row>
    <row r="866780" spans="15:15" x14ac:dyDescent="0.25">
      <c r="O866780" s="4"/>
    </row>
    <row r="866781" spans="15:15" x14ac:dyDescent="0.25">
      <c r="O866781" s="4"/>
    </row>
    <row r="866782" spans="15:15" x14ac:dyDescent="0.25">
      <c r="O866782" s="4"/>
    </row>
    <row r="866783" spans="15:15" x14ac:dyDescent="0.25">
      <c r="O866783" s="4"/>
    </row>
    <row r="866784" spans="15:15" x14ac:dyDescent="0.25">
      <c r="O866784" s="4"/>
    </row>
    <row r="866785" spans="15:15" x14ac:dyDescent="0.25">
      <c r="O866785" s="4"/>
    </row>
    <row r="866786" spans="15:15" x14ac:dyDescent="0.25">
      <c r="O866786" s="4"/>
    </row>
    <row r="866787" spans="15:15" x14ac:dyDescent="0.25">
      <c r="O866787" s="4"/>
    </row>
    <row r="866788" spans="15:15" x14ac:dyDescent="0.25">
      <c r="O866788" s="4"/>
    </row>
    <row r="866789" spans="15:15" x14ac:dyDescent="0.25">
      <c r="O866789" s="4"/>
    </row>
    <row r="866790" spans="15:15" x14ac:dyDescent="0.25">
      <c r="O866790" s="4"/>
    </row>
    <row r="866791" spans="15:15" x14ac:dyDescent="0.25">
      <c r="O866791" s="4"/>
    </row>
    <row r="866792" spans="15:15" x14ac:dyDescent="0.25">
      <c r="O866792" s="4"/>
    </row>
    <row r="866793" spans="15:15" x14ac:dyDescent="0.25">
      <c r="O866793" s="4"/>
    </row>
    <row r="866794" spans="15:15" x14ac:dyDescent="0.25">
      <c r="O866794" s="4"/>
    </row>
    <row r="866795" spans="15:15" x14ac:dyDescent="0.25">
      <c r="O866795" s="4"/>
    </row>
    <row r="866796" spans="15:15" x14ac:dyDescent="0.25">
      <c r="O866796" s="4"/>
    </row>
    <row r="866797" spans="15:15" x14ac:dyDescent="0.25">
      <c r="O866797" s="4"/>
    </row>
    <row r="866798" spans="15:15" x14ac:dyDescent="0.25">
      <c r="O866798" s="4"/>
    </row>
    <row r="866799" spans="15:15" x14ac:dyDescent="0.25">
      <c r="O866799" s="4"/>
    </row>
    <row r="866800" spans="15:15" x14ac:dyDescent="0.25">
      <c r="O866800" s="4"/>
    </row>
    <row r="866801" spans="15:15" x14ac:dyDescent="0.25">
      <c r="O866801" s="4"/>
    </row>
    <row r="866802" spans="15:15" x14ac:dyDescent="0.25">
      <c r="O866802" s="4"/>
    </row>
    <row r="866803" spans="15:15" x14ac:dyDescent="0.25">
      <c r="O866803" s="4"/>
    </row>
    <row r="866804" spans="15:15" x14ac:dyDescent="0.25">
      <c r="O866804" s="4"/>
    </row>
    <row r="866805" spans="15:15" x14ac:dyDescent="0.25">
      <c r="O866805" s="4"/>
    </row>
    <row r="866806" spans="15:15" x14ac:dyDescent="0.25">
      <c r="O866806" s="4"/>
    </row>
    <row r="866807" spans="15:15" x14ac:dyDescent="0.25">
      <c r="O866807" s="4"/>
    </row>
    <row r="866808" spans="15:15" x14ac:dyDescent="0.25">
      <c r="O866808" s="4"/>
    </row>
    <row r="866809" spans="15:15" x14ac:dyDescent="0.25">
      <c r="O866809" s="4"/>
    </row>
    <row r="866810" spans="15:15" x14ac:dyDescent="0.25">
      <c r="O866810" s="4"/>
    </row>
    <row r="866811" spans="15:15" x14ac:dyDescent="0.25">
      <c r="O866811" s="4"/>
    </row>
    <row r="866812" spans="15:15" x14ac:dyDescent="0.25">
      <c r="O866812" s="4"/>
    </row>
    <row r="866813" spans="15:15" x14ac:dyDescent="0.25">
      <c r="O866813" s="4"/>
    </row>
    <row r="866814" spans="15:15" x14ac:dyDescent="0.25">
      <c r="O866814" s="4"/>
    </row>
    <row r="866815" spans="15:15" x14ac:dyDescent="0.25">
      <c r="O866815" s="4"/>
    </row>
    <row r="866816" spans="15:15" x14ac:dyDescent="0.25">
      <c r="O866816" s="4"/>
    </row>
    <row r="866817" spans="15:15" x14ac:dyDescent="0.25">
      <c r="O866817" s="4"/>
    </row>
    <row r="866818" spans="15:15" x14ac:dyDescent="0.25">
      <c r="O866818" s="4"/>
    </row>
    <row r="866819" spans="15:15" x14ac:dyDescent="0.25">
      <c r="O866819" s="4"/>
    </row>
    <row r="866820" spans="15:15" x14ac:dyDescent="0.25">
      <c r="O866820" s="4"/>
    </row>
    <row r="866821" spans="15:15" x14ac:dyDescent="0.25">
      <c r="O866821" s="4"/>
    </row>
    <row r="866822" spans="15:15" x14ac:dyDescent="0.25">
      <c r="O866822" s="4"/>
    </row>
    <row r="866823" spans="15:15" x14ac:dyDescent="0.25">
      <c r="O866823" s="4"/>
    </row>
    <row r="866824" spans="15:15" x14ac:dyDescent="0.25">
      <c r="O866824" s="4"/>
    </row>
    <row r="866825" spans="15:15" x14ac:dyDescent="0.25">
      <c r="O866825" s="4"/>
    </row>
    <row r="866826" spans="15:15" x14ac:dyDescent="0.25">
      <c r="O866826" s="4"/>
    </row>
    <row r="866827" spans="15:15" x14ac:dyDescent="0.25">
      <c r="O866827" s="4"/>
    </row>
    <row r="866828" spans="15:15" x14ac:dyDescent="0.25">
      <c r="O866828" s="4"/>
    </row>
    <row r="866829" spans="15:15" x14ac:dyDescent="0.25">
      <c r="O866829" s="4"/>
    </row>
    <row r="866830" spans="15:15" x14ac:dyDescent="0.25">
      <c r="O866830" s="4"/>
    </row>
    <row r="866831" spans="15:15" x14ac:dyDescent="0.25">
      <c r="O866831" s="4"/>
    </row>
    <row r="866832" spans="15:15" x14ac:dyDescent="0.25">
      <c r="O866832" s="4"/>
    </row>
    <row r="866833" spans="15:15" x14ac:dyDescent="0.25">
      <c r="O866833" s="4"/>
    </row>
    <row r="866834" spans="15:15" x14ac:dyDescent="0.25">
      <c r="O866834" s="4"/>
    </row>
    <row r="866835" spans="15:15" x14ac:dyDescent="0.25">
      <c r="O866835" s="4"/>
    </row>
    <row r="866836" spans="15:15" x14ac:dyDescent="0.25">
      <c r="O866836" s="4"/>
    </row>
    <row r="866837" spans="15:15" x14ac:dyDescent="0.25">
      <c r="O866837" s="4"/>
    </row>
    <row r="866838" spans="15:15" x14ac:dyDescent="0.25">
      <c r="O866838" s="4"/>
    </row>
    <row r="866839" spans="15:15" x14ac:dyDescent="0.25">
      <c r="O866839" s="4"/>
    </row>
    <row r="866840" spans="15:15" x14ac:dyDescent="0.25">
      <c r="O866840" s="4"/>
    </row>
    <row r="866841" spans="15:15" x14ac:dyDescent="0.25">
      <c r="O866841" s="4"/>
    </row>
    <row r="866842" spans="15:15" x14ac:dyDescent="0.25">
      <c r="O866842" s="4"/>
    </row>
    <row r="866843" spans="15:15" x14ac:dyDescent="0.25">
      <c r="O866843" s="4"/>
    </row>
    <row r="866844" spans="15:15" x14ac:dyDescent="0.25">
      <c r="O866844" s="4"/>
    </row>
    <row r="866845" spans="15:15" x14ac:dyDescent="0.25">
      <c r="O866845" s="4"/>
    </row>
    <row r="866846" spans="15:15" x14ac:dyDescent="0.25">
      <c r="O866846" s="4"/>
    </row>
    <row r="866847" spans="15:15" x14ac:dyDescent="0.25">
      <c r="O866847" s="4"/>
    </row>
    <row r="866848" spans="15:15" x14ac:dyDescent="0.25">
      <c r="O866848" s="4"/>
    </row>
    <row r="866849" spans="15:15" x14ac:dyDescent="0.25">
      <c r="O866849" s="4"/>
    </row>
    <row r="866850" spans="15:15" x14ac:dyDescent="0.25">
      <c r="O866850" s="4"/>
    </row>
    <row r="866851" spans="15:15" x14ac:dyDescent="0.25">
      <c r="O866851" s="4"/>
    </row>
    <row r="866852" spans="15:15" x14ac:dyDescent="0.25">
      <c r="O866852" s="4"/>
    </row>
    <row r="866853" spans="15:15" x14ac:dyDescent="0.25">
      <c r="O866853" s="4"/>
    </row>
    <row r="866854" spans="15:15" x14ac:dyDescent="0.25">
      <c r="O866854" s="4"/>
    </row>
    <row r="866855" spans="15:15" x14ac:dyDescent="0.25">
      <c r="O866855" s="4"/>
    </row>
    <row r="866856" spans="15:15" x14ac:dyDescent="0.25">
      <c r="O866856" s="4"/>
    </row>
    <row r="866857" spans="15:15" x14ac:dyDescent="0.25">
      <c r="O866857" s="4"/>
    </row>
    <row r="866858" spans="15:15" x14ac:dyDescent="0.25">
      <c r="O866858" s="4"/>
    </row>
    <row r="866859" spans="15:15" x14ac:dyDescent="0.25">
      <c r="O866859" s="4"/>
    </row>
    <row r="866860" spans="15:15" x14ac:dyDescent="0.25">
      <c r="O866860" s="4"/>
    </row>
    <row r="866861" spans="15:15" x14ac:dyDescent="0.25">
      <c r="O866861" s="4"/>
    </row>
    <row r="866862" spans="15:15" x14ac:dyDescent="0.25">
      <c r="O866862" s="4"/>
    </row>
    <row r="866863" spans="15:15" x14ac:dyDescent="0.25">
      <c r="O866863" s="4"/>
    </row>
    <row r="866864" spans="15:15" x14ac:dyDescent="0.25">
      <c r="O866864" s="4"/>
    </row>
    <row r="866865" spans="15:15" x14ac:dyDescent="0.25">
      <c r="O866865" s="4"/>
    </row>
    <row r="866866" spans="15:15" x14ac:dyDescent="0.25">
      <c r="O866866" s="4"/>
    </row>
    <row r="866867" spans="15:15" x14ac:dyDescent="0.25">
      <c r="O866867" s="4"/>
    </row>
    <row r="866868" spans="15:15" x14ac:dyDescent="0.25">
      <c r="O866868" s="4"/>
    </row>
    <row r="866869" spans="15:15" x14ac:dyDescent="0.25">
      <c r="O866869" s="4"/>
    </row>
    <row r="866870" spans="15:15" x14ac:dyDescent="0.25">
      <c r="O866870" s="4"/>
    </row>
    <row r="866871" spans="15:15" x14ac:dyDescent="0.25">
      <c r="O866871" s="4"/>
    </row>
    <row r="866872" spans="15:15" x14ac:dyDescent="0.25">
      <c r="O866872" s="4"/>
    </row>
    <row r="866873" spans="15:15" x14ac:dyDescent="0.25">
      <c r="O866873" s="4"/>
    </row>
    <row r="866874" spans="15:15" x14ac:dyDescent="0.25">
      <c r="O866874" s="4"/>
    </row>
    <row r="866875" spans="15:15" x14ac:dyDescent="0.25">
      <c r="O866875" s="4"/>
    </row>
    <row r="866876" spans="15:15" x14ac:dyDescent="0.25">
      <c r="O866876" s="4"/>
    </row>
    <row r="866877" spans="15:15" x14ac:dyDescent="0.25">
      <c r="O866877" s="4"/>
    </row>
    <row r="866878" spans="15:15" x14ac:dyDescent="0.25">
      <c r="O866878" s="4"/>
    </row>
    <row r="866879" spans="15:15" x14ac:dyDescent="0.25">
      <c r="O866879" s="4"/>
    </row>
    <row r="866880" spans="15:15" x14ac:dyDescent="0.25">
      <c r="O866880" s="4"/>
    </row>
    <row r="866881" spans="15:15" x14ac:dyDescent="0.25">
      <c r="O866881" s="4"/>
    </row>
    <row r="866882" spans="15:15" x14ac:dyDescent="0.25">
      <c r="O866882" s="4"/>
    </row>
    <row r="866883" spans="15:15" x14ac:dyDescent="0.25">
      <c r="O866883" s="4"/>
    </row>
    <row r="866884" spans="15:15" x14ac:dyDescent="0.25">
      <c r="O866884" s="4"/>
    </row>
    <row r="866885" spans="15:15" x14ac:dyDescent="0.25">
      <c r="O866885" s="4"/>
    </row>
    <row r="866886" spans="15:15" x14ac:dyDescent="0.25">
      <c r="O866886" s="4"/>
    </row>
    <row r="866887" spans="15:15" x14ac:dyDescent="0.25">
      <c r="O866887" s="4"/>
    </row>
    <row r="866888" spans="15:15" x14ac:dyDescent="0.25">
      <c r="O866888" s="4"/>
    </row>
    <row r="866889" spans="15:15" x14ac:dyDescent="0.25">
      <c r="O866889" s="4"/>
    </row>
    <row r="866890" spans="15:15" x14ac:dyDescent="0.25">
      <c r="O866890" s="4"/>
    </row>
    <row r="866891" spans="15:15" x14ac:dyDescent="0.25">
      <c r="O866891" s="4"/>
    </row>
    <row r="866892" spans="15:15" x14ac:dyDescent="0.25">
      <c r="O866892" s="4"/>
    </row>
    <row r="866893" spans="15:15" x14ac:dyDescent="0.25">
      <c r="O866893" s="4"/>
    </row>
    <row r="866894" spans="15:15" x14ac:dyDescent="0.25">
      <c r="O866894" s="4"/>
    </row>
    <row r="866895" spans="15:15" x14ac:dyDescent="0.25">
      <c r="O866895" s="4"/>
    </row>
    <row r="866896" spans="15:15" x14ac:dyDescent="0.25">
      <c r="O866896" s="4"/>
    </row>
    <row r="866897" spans="15:15" x14ac:dyDescent="0.25">
      <c r="O866897" s="4"/>
    </row>
    <row r="866898" spans="15:15" x14ac:dyDescent="0.25">
      <c r="O866898" s="4"/>
    </row>
    <row r="866899" spans="15:15" x14ac:dyDescent="0.25">
      <c r="O866899" s="4"/>
    </row>
    <row r="866900" spans="15:15" x14ac:dyDescent="0.25">
      <c r="O866900" s="4"/>
    </row>
    <row r="866901" spans="15:15" x14ac:dyDescent="0.25">
      <c r="O866901" s="4"/>
    </row>
    <row r="866902" spans="15:15" x14ac:dyDescent="0.25">
      <c r="O866902" s="4"/>
    </row>
    <row r="866903" spans="15:15" x14ac:dyDescent="0.25">
      <c r="O866903" s="4"/>
    </row>
    <row r="866904" spans="15:15" x14ac:dyDescent="0.25">
      <c r="O866904" s="4"/>
    </row>
    <row r="866905" spans="15:15" x14ac:dyDescent="0.25">
      <c r="O866905" s="4"/>
    </row>
    <row r="866906" spans="15:15" x14ac:dyDescent="0.25">
      <c r="O866906" s="4"/>
    </row>
    <row r="866907" spans="15:15" x14ac:dyDescent="0.25">
      <c r="O866907" s="4"/>
    </row>
    <row r="866908" spans="15:15" x14ac:dyDescent="0.25">
      <c r="O866908" s="4"/>
    </row>
    <row r="866909" spans="15:15" x14ac:dyDescent="0.25">
      <c r="O866909" s="4"/>
    </row>
    <row r="866910" spans="15:15" x14ac:dyDescent="0.25">
      <c r="O866910" s="4"/>
    </row>
    <row r="866911" spans="15:15" x14ac:dyDescent="0.25">
      <c r="O866911" s="4"/>
    </row>
    <row r="866912" spans="15:15" x14ac:dyDescent="0.25">
      <c r="O866912" s="4"/>
    </row>
    <row r="866913" spans="15:15" x14ac:dyDescent="0.25">
      <c r="O866913" s="4"/>
    </row>
    <row r="866914" spans="15:15" x14ac:dyDescent="0.25">
      <c r="O866914" s="4"/>
    </row>
    <row r="866915" spans="15:15" x14ac:dyDescent="0.25">
      <c r="O866915" s="4"/>
    </row>
    <row r="866916" spans="15:15" x14ac:dyDescent="0.25">
      <c r="O866916" s="4"/>
    </row>
    <row r="866917" spans="15:15" x14ac:dyDescent="0.25">
      <c r="O866917" s="4"/>
    </row>
    <row r="866918" spans="15:15" x14ac:dyDescent="0.25">
      <c r="O866918" s="4"/>
    </row>
    <row r="866919" spans="15:15" x14ac:dyDescent="0.25">
      <c r="O866919" s="4"/>
    </row>
    <row r="866920" spans="15:15" x14ac:dyDescent="0.25">
      <c r="O866920" s="4"/>
    </row>
    <row r="866921" spans="15:15" x14ac:dyDescent="0.25">
      <c r="O866921" s="4"/>
    </row>
    <row r="866922" spans="15:15" x14ac:dyDescent="0.25">
      <c r="O866922" s="4"/>
    </row>
    <row r="866923" spans="15:15" x14ac:dyDescent="0.25">
      <c r="O866923" s="4"/>
    </row>
    <row r="866924" spans="15:15" x14ac:dyDescent="0.25">
      <c r="O866924" s="4"/>
    </row>
    <row r="866925" spans="15:15" x14ac:dyDescent="0.25">
      <c r="O866925" s="4"/>
    </row>
    <row r="866926" spans="15:15" x14ac:dyDescent="0.25">
      <c r="O866926" s="4"/>
    </row>
    <row r="866927" spans="15:15" x14ac:dyDescent="0.25">
      <c r="O866927" s="4"/>
    </row>
    <row r="866928" spans="15:15" x14ac:dyDescent="0.25">
      <c r="O866928" s="4"/>
    </row>
    <row r="866929" spans="15:15" x14ac:dyDescent="0.25">
      <c r="O866929" s="4"/>
    </row>
    <row r="866930" spans="15:15" x14ac:dyDescent="0.25">
      <c r="O866930" s="4"/>
    </row>
    <row r="866931" spans="15:15" x14ac:dyDescent="0.25">
      <c r="O866931" s="4"/>
    </row>
    <row r="866932" spans="15:15" x14ac:dyDescent="0.25">
      <c r="O866932" s="4"/>
    </row>
    <row r="866933" spans="15:15" x14ac:dyDescent="0.25">
      <c r="O866933" s="4"/>
    </row>
    <row r="866934" spans="15:15" x14ac:dyDescent="0.25">
      <c r="O866934" s="4"/>
    </row>
    <row r="866935" spans="15:15" x14ac:dyDescent="0.25">
      <c r="O866935" s="4"/>
    </row>
    <row r="866936" spans="15:15" x14ac:dyDescent="0.25">
      <c r="O866936" s="4"/>
    </row>
    <row r="866937" spans="15:15" x14ac:dyDescent="0.25">
      <c r="O866937" s="4"/>
    </row>
    <row r="866938" spans="15:15" x14ac:dyDescent="0.25">
      <c r="O866938" s="4"/>
    </row>
    <row r="866939" spans="15:15" x14ac:dyDescent="0.25">
      <c r="O866939" s="4"/>
    </row>
    <row r="866940" spans="15:15" x14ac:dyDescent="0.25">
      <c r="O866940" s="4"/>
    </row>
    <row r="866941" spans="15:15" x14ac:dyDescent="0.25">
      <c r="O866941" s="4"/>
    </row>
    <row r="866942" spans="15:15" x14ac:dyDescent="0.25">
      <c r="O866942" s="4"/>
    </row>
    <row r="866943" spans="15:15" x14ac:dyDescent="0.25">
      <c r="O866943" s="4"/>
    </row>
    <row r="866944" spans="15:15" x14ac:dyDescent="0.25">
      <c r="O866944" s="4"/>
    </row>
    <row r="866945" spans="15:15" x14ac:dyDescent="0.25">
      <c r="O866945" s="4"/>
    </row>
    <row r="866946" spans="15:15" x14ac:dyDescent="0.25">
      <c r="O866946" s="4"/>
    </row>
    <row r="866947" spans="15:15" x14ac:dyDescent="0.25">
      <c r="O866947" s="4"/>
    </row>
    <row r="866948" spans="15:15" x14ac:dyDescent="0.25">
      <c r="O866948" s="4"/>
    </row>
    <row r="866949" spans="15:15" x14ac:dyDescent="0.25">
      <c r="O866949" s="4"/>
    </row>
    <row r="866950" spans="15:15" x14ac:dyDescent="0.25">
      <c r="O866950" s="4"/>
    </row>
    <row r="866951" spans="15:15" x14ac:dyDescent="0.25">
      <c r="O866951" s="4"/>
    </row>
    <row r="866952" spans="15:15" x14ac:dyDescent="0.25">
      <c r="O866952" s="4"/>
    </row>
    <row r="866953" spans="15:15" x14ac:dyDescent="0.25">
      <c r="O866953" s="4"/>
    </row>
    <row r="866954" spans="15:15" x14ac:dyDescent="0.25">
      <c r="O866954" s="4"/>
    </row>
    <row r="866955" spans="15:15" x14ac:dyDescent="0.25">
      <c r="O866955" s="4"/>
    </row>
    <row r="866956" spans="15:15" x14ac:dyDescent="0.25">
      <c r="O866956" s="4"/>
    </row>
    <row r="866957" spans="15:15" x14ac:dyDescent="0.25">
      <c r="O866957" s="4"/>
    </row>
    <row r="866958" spans="15:15" x14ac:dyDescent="0.25">
      <c r="O866958" s="4"/>
    </row>
    <row r="866959" spans="15:15" x14ac:dyDescent="0.25">
      <c r="O866959" s="4"/>
    </row>
    <row r="866960" spans="15:15" x14ac:dyDescent="0.25">
      <c r="O866960" s="4"/>
    </row>
    <row r="866961" spans="15:15" x14ac:dyDescent="0.25">
      <c r="O866961" s="4"/>
    </row>
    <row r="866962" spans="15:15" x14ac:dyDescent="0.25">
      <c r="O866962" s="4"/>
    </row>
    <row r="866963" spans="15:15" x14ac:dyDescent="0.25">
      <c r="O866963" s="4"/>
    </row>
    <row r="866964" spans="15:15" x14ac:dyDescent="0.25">
      <c r="O866964" s="4"/>
    </row>
    <row r="866965" spans="15:15" x14ac:dyDescent="0.25">
      <c r="O866965" s="4"/>
    </row>
    <row r="866966" spans="15:15" x14ac:dyDescent="0.25">
      <c r="O866966" s="4"/>
    </row>
    <row r="866967" spans="15:15" x14ac:dyDescent="0.25">
      <c r="O866967" s="4"/>
    </row>
    <row r="866968" spans="15:15" x14ac:dyDescent="0.25">
      <c r="O866968" s="4"/>
    </row>
    <row r="866969" spans="15:15" x14ac:dyDescent="0.25">
      <c r="O866969" s="4"/>
    </row>
    <row r="866970" spans="15:15" x14ac:dyDescent="0.25">
      <c r="O866970" s="4"/>
    </row>
    <row r="866971" spans="15:15" x14ac:dyDescent="0.25">
      <c r="O866971" s="4"/>
    </row>
    <row r="866972" spans="15:15" x14ac:dyDescent="0.25">
      <c r="O866972" s="4"/>
    </row>
    <row r="866973" spans="15:15" x14ac:dyDescent="0.25">
      <c r="O866973" s="4"/>
    </row>
    <row r="866974" spans="15:15" x14ac:dyDescent="0.25">
      <c r="O866974" s="4"/>
    </row>
    <row r="866975" spans="15:15" x14ac:dyDescent="0.25">
      <c r="O866975" s="4"/>
    </row>
    <row r="866976" spans="15:15" x14ac:dyDescent="0.25">
      <c r="O866976" s="4"/>
    </row>
    <row r="866977" spans="15:15" x14ac:dyDescent="0.25">
      <c r="O866977" s="4"/>
    </row>
    <row r="866978" spans="15:15" x14ac:dyDescent="0.25">
      <c r="O866978" s="4"/>
    </row>
    <row r="866979" spans="15:15" x14ac:dyDescent="0.25">
      <c r="O866979" s="4"/>
    </row>
    <row r="866980" spans="15:15" x14ac:dyDescent="0.25">
      <c r="O866980" s="4"/>
    </row>
    <row r="866981" spans="15:15" x14ac:dyDescent="0.25">
      <c r="O866981" s="4"/>
    </row>
    <row r="866982" spans="15:15" x14ac:dyDescent="0.25">
      <c r="O866982" s="4"/>
    </row>
    <row r="866983" spans="15:15" x14ac:dyDescent="0.25">
      <c r="O866983" s="4"/>
    </row>
    <row r="866984" spans="15:15" x14ac:dyDescent="0.25">
      <c r="O866984" s="4"/>
    </row>
    <row r="866985" spans="15:15" x14ac:dyDescent="0.25">
      <c r="O866985" s="4"/>
    </row>
    <row r="866986" spans="15:15" x14ac:dyDescent="0.25">
      <c r="O866986" s="4"/>
    </row>
    <row r="866987" spans="15:15" x14ac:dyDescent="0.25">
      <c r="O866987" s="4"/>
    </row>
    <row r="866988" spans="15:15" x14ac:dyDescent="0.25">
      <c r="O866988" s="4"/>
    </row>
    <row r="866989" spans="15:15" x14ac:dyDescent="0.25">
      <c r="O866989" s="4"/>
    </row>
    <row r="866990" spans="15:15" x14ac:dyDescent="0.25">
      <c r="O866990" s="4"/>
    </row>
    <row r="866991" spans="15:15" x14ac:dyDescent="0.25">
      <c r="O866991" s="4"/>
    </row>
    <row r="866992" spans="15:15" x14ac:dyDescent="0.25">
      <c r="O866992" s="4"/>
    </row>
    <row r="866993" spans="15:15" x14ac:dyDescent="0.25">
      <c r="O866993" s="4"/>
    </row>
    <row r="866994" spans="15:15" x14ac:dyDescent="0.25">
      <c r="O866994" s="4"/>
    </row>
    <row r="866995" spans="15:15" x14ac:dyDescent="0.25">
      <c r="O866995" s="4"/>
    </row>
    <row r="866996" spans="15:15" x14ac:dyDescent="0.25">
      <c r="O866996" s="4"/>
    </row>
    <row r="866997" spans="15:15" x14ac:dyDescent="0.25">
      <c r="O866997" s="4"/>
    </row>
    <row r="866998" spans="15:15" x14ac:dyDescent="0.25">
      <c r="O866998" s="4"/>
    </row>
    <row r="866999" spans="15:15" x14ac:dyDescent="0.25">
      <c r="O866999" s="4"/>
    </row>
    <row r="867000" spans="15:15" x14ac:dyDescent="0.25">
      <c r="O867000" s="4"/>
    </row>
    <row r="867001" spans="15:15" x14ac:dyDescent="0.25">
      <c r="O867001" s="4"/>
    </row>
    <row r="867002" spans="15:15" x14ac:dyDescent="0.25">
      <c r="O867002" s="4"/>
    </row>
    <row r="867003" spans="15:15" x14ac:dyDescent="0.25">
      <c r="O867003" s="4"/>
    </row>
    <row r="867004" spans="15:15" x14ac:dyDescent="0.25">
      <c r="O867004" s="4"/>
    </row>
    <row r="867005" spans="15:15" x14ac:dyDescent="0.25">
      <c r="O867005" s="4"/>
    </row>
    <row r="867006" spans="15:15" x14ac:dyDescent="0.25">
      <c r="O867006" s="4"/>
    </row>
    <row r="867007" spans="15:15" x14ac:dyDescent="0.25">
      <c r="O867007" s="4"/>
    </row>
    <row r="867008" spans="15:15" x14ac:dyDescent="0.25">
      <c r="O867008" s="4"/>
    </row>
    <row r="867009" spans="15:15" x14ac:dyDescent="0.25">
      <c r="O867009" s="4"/>
    </row>
    <row r="867010" spans="15:15" x14ac:dyDescent="0.25">
      <c r="O867010" s="4"/>
    </row>
    <row r="867011" spans="15:15" x14ac:dyDescent="0.25">
      <c r="O867011" s="4"/>
    </row>
    <row r="867012" spans="15:15" x14ac:dyDescent="0.25">
      <c r="O867012" s="4"/>
    </row>
    <row r="867013" spans="15:15" x14ac:dyDescent="0.25">
      <c r="O867013" s="4"/>
    </row>
    <row r="867014" spans="15:15" x14ac:dyDescent="0.25">
      <c r="O867014" s="4"/>
    </row>
    <row r="867015" spans="15:15" x14ac:dyDescent="0.25">
      <c r="O867015" s="4"/>
    </row>
    <row r="867016" spans="15:15" x14ac:dyDescent="0.25">
      <c r="O867016" s="4"/>
    </row>
    <row r="867017" spans="15:15" x14ac:dyDescent="0.25">
      <c r="O867017" s="4"/>
    </row>
    <row r="867018" spans="15:15" x14ac:dyDescent="0.25">
      <c r="O867018" s="4"/>
    </row>
    <row r="867019" spans="15:15" x14ac:dyDescent="0.25">
      <c r="O867019" s="4"/>
    </row>
    <row r="867020" spans="15:15" x14ac:dyDescent="0.25">
      <c r="O867020" s="4"/>
    </row>
    <row r="867021" spans="15:15" x14ac:dyDescent="0.25">
      <c r="O867021" s="4"/>
    </row>
    <row r="867022" spans="15:15" x14ac:dyDescent="0.25">
      <c r="O867022" s="4"/>
    </row>
    <row r="867023" spans="15:15" x14ac:dyDescent="0.25">
      <c r="O867023" s="4"/>
    </row>
    <row r="867024" spans="15:15" x14ac:dyDescent="0.25">
      <c r="O867024" s="4"/>
    </row>
    <row r="867025" spans="15:15" x14ac:dyDescent="0.25">
      <c r="O867025" s="4"/>
    </row>
    <row r="867026" spans="15:15" x14ac:dyDescent="0.25">
      <c r="O867026" s="4"/>
    </row>
    <row r="867027" spans="15:15" x14ac:dyDescent="0.25">
      <c r="O867027" s="4"/>
    </row>
    <row r="867028" spans="15:15" x14ac:dyDescent="0.25">
      <c r="O867028" s="4"/>
    </row>
    <row r="867029" spans="15:15" x14ac:dyDescent="0.25">
      <c r="O867029" s="4"/>
    </row>
    <row r="867030" spans="15:15" x14ac:dyDescent="0.25">
      <c r="O867030" s="4"/>
    </row>
    <row r="867031" spans="15:15" x14ac:dyDescent="0.25">
      <c r="O867031" s="4"/>
    </row>
    <row r="867032" spans="15:15" x14ac:dyDescent="0.25">
      <c r="O867032" s="4"/>
    </row>
    <row r="867033" spans="15:15" x14ac:dyDescent="0.25">
      <c r="O867033" s="4"/>
    </row>
    <row r="867034" spans="15:15" x14ac:dyDescent="0.25">
      <c r="O867034" s="4"/>
    </row>
    <row r="867035" spans="15:15" x14ac:dyDescent="0.25">
      <c r="O867035" s="4"/>
    </row>
    <row r="867036" spans="15:15" x14ac:dyDescent="0.25">
      <c r="O867036" s="4"/>
    </row>
    <row r="867037" spans="15:15" x14ac:dyDescent="0.25">
      <c r="O867037" s="4"/>
    </row>
    <row r="867038" spans="15:15" x14ac:dyDescent="0.25">
      <c r="O867038" s="4"/>
    </row>
    <row r="867039" spans="15:15" x14ac:dyDescent="0.25">
      <c r="O867039" s="4"/>
    </row>
    <row r="867040" spans="15:15" x14ac:dyDescent="0.25">
      <c r="O867040" s="4"/>
    </row>
    <row r="867041" spans="15:15" x14ac:dyDescent="0.25">
      <c r="O867041" s="4"/>
    </row>
    <row r="867042" spans="15:15" x14ac:dyDescent="0.25">
      <c r="O867042" s="4"/>
    </row>
    <row r="867043" spans="15:15" x14ac:dyDescent="0.25">
      <c r="O867043" s="4"/>
    </row>
    <row r="867044" spans="15:15" x14ac:dyDescent="0.25">
      <c r="O867044" s="4"/>
    </row>
    <row r="867045" spans="15:15" x14ac:dyDescent="0.25">
      <c r="O867045" s="4"/>
    </row>
    <row r="867046" spans="15:15" x14ac:dyDescent="0.25">
      <c r="O867046" s="4"/>
    </row>
    <row r="867047" spans="15:15" x14ac:dyDescent="0.25">
      <c r="O867047" s="4"/>
    </row>
    <row r="867048" spans="15:15" x14ac:dyDescent="0.25">
      <c r="O867048" s="4"/>
    </row>
    <row r="867049" spans="15:15" x14ac:dyDescent="0.25">
      <c r="O867049" s="4"/>
    </row>
    <row r="867050" spans="15:15" x14ac:dyDescent="0.25">
      <c r="O867050" s="4"/>
    </row>
    <row r="867051" spans="15:15" x14ac:dyDescent="0.25">
      <c r="O867051" s="4"/>
    </row>
    <row r="867052" spans="15:15" x14ac:dyDescent="0.25">
      <c r="O867052" s="4"/>
    </row>
    <row r="867053" spans="15:15" x14ac:dyDescent="0.25">
      <c r="O867053" s="4"/>
    </row>
    <row r="867054" spans="15:15" x14ac:dyDescent="0.25">
      <c r="O867054" s="4"/>
    </row>
    <row r="867055" spans="15:15" x14ac:dyDescent="0.25">
      <c r="O867055" s="4"/>
    </row>
    <row r="867056" spans="15:15" x14ac:dyDescent="0.25">
      <c r="O867056" s="4"/>
    </row>
    <row r="867057" spans="15:15" x14ac:dyDescent="0.25">
      <c r="O867057" s="4"/>
    </row>
    <row r="867058" spans="15:15" x14ac:dyDescent="0.25">
      <c r="O867058" s="4"/>
    </row>
    <row r="867059" spans="15:15" x14ac:dyDescent="0.25">
      <c r="O867059" s="4"/>
    </row>
    <row r="867060" spans="15:15" x14ac:dyDescent="0.25">
      <c r="O867060" s="4"/>
    </row>
    <row r="867061" spans="15:15" x14ac:dyDescent="0.25">
      <c r="O867061" s="4"/>
    </row>
    <row r="867062" spans="15:15" x14ac:dyDescent="0.25">
      <c r="O867062" s="4"/>
    </row>
    <row r="867063" spans="15:15" x14ac:dyDescent="0.25">
      <c r="O867063" s="4"/>
    </row>
    <row r="867064" spans="15:15" x14ac:dyDescent="0.25">
      <c r="O867064" s="4"/>
    </row>
    <row r="867065" spans="15:15" x14ac:dyDescent="0.25">
      <c r="O867065" s="4"/>
    </row>
    <row r="867066" spans="15:15" x14ac:dyDescent="0.25">
      <c r="O867066" s="4"/>
    </row>
    <row r="867067" spans="15:15" x14ac:dyDescent="0.25">
      <c r="O867067" s="4"/>
    </row>
    <row r="867068" spans="15:15" x14ac:dyDescent="0.25">
      <c r="O867068" s="4"/>
    </row>
    <row r="867069" spans="15:15" x14ac:dyDescent="0.25">
      <c r="O867069" s="4"/>
    </row>
    <row r="867070" spans="15:15" x14ac:dyDescent="0.25">
      <c r="O867070" s="4"/>
    </row>
    <row r="867071" spans="15:15" x14ac:dyDescent="0.25">
      <c r="O867071" s="4"/>
    </row>
    <row r="867072" spans="15:15" x14ac:dyDescent="0.25">
      <c r="O867072" s="4"/>
    </row>
    <row r="867073" spans="15:15" x14ac:dyDescent="0.25">
      <c r="O867073" s="4"/>
    </row>
    <row r="867074" spans="15:15" x14ac:dyDescent="0.25">
      <c r="O867074" s="4"/>
    </row>
    <row r="867075" spans="15:15" x14ac:dyDescent="0.25">
      <c r="O867075" s="4"/>
    </row>
    <row r="867076" spans="15:15" x14ac:dyDescent="0.25">
      <c r="O867076" s="4"/>
    </row>
    <row r="867077" spans="15:15" x14ac:dyDescent="0.25">
      <c r="O867077" s="4"/>
    </row>
    <row r="867078" spans="15:15" x14ac:dyDescent="0.25">
      <c r="O867078" s="4"/>
    </row>
    <row r="867079" spans="15:15" x14ac:dyDescent="0.25">
      <c r="O867079" s="4"/>
    </row>
    <row r="867080" spans="15:15" x14ac:dyDescent="0.25">
      <c r="O867080" s="4"/>
    </row>
    <row r="867081" spans="15:15" x14ac:dyDescent="0.25">
      <c r="O867081" s="4"/>
    </row>
    <row r="867082" spans="15:15" x14ac:dyDescent="0.25">
      <c r="O867082" s="4"/>
    </row>
    <row r="867083" spans="15:15" x14ac:dyDescent="0.25">
      <c r="O867083" s="4"/>
    </row>
    <row r="867084" spans="15:15" x14ac:dyDescent="0.25">
      <c r="O867084" s="4"/>
    </row>
    <row r="867085" spans="15:15" x14ac:dyDescent="0.25">
      <c r="O867085" s="4"/>
    </row>
    <row r="867086" spans="15:15" x14ac:dyDescent="0.25">
      <c r="O867086" s="4"/>
    </row>
    <row r="867087" spans="15:15" x14ac:dyDescent="0.25">
      <c r="O867087" s="4"/>
    </row>
    <row r="867088" spans="15:15" x14ac:dyDescent="0.25">
      <c r="O867088" s="4"/>
    </row>
    <row r="867089" spans="15:15" x14ac:dyDescent="0.25">
      <c r="O867089" s="4"/>
    </row>
    <row r="867090" spans="15:15" x14ac:dyDescent="0.25">
      <c r="O867090" s="4"/>
    </row>
    <row r="867091" spans="15:15" x14ac:dyDescent="0.25">
      <c r="O867091" s="4"/>
    </row>
    <row r="867092" spans="15:15" x14ac:dyDescent="0.25">
      <c r="O867092" s="4"/>
    </row>
    <row r="867093" spans="15:15" x14ac:dyDescent="0.25">
      <c r="O867093" s="4"/>
    </row>
    <row r="867094" spans="15:15" x14ac:dyDescent="0.25">
      <c r="O867094" s="4"/>
    </row>
    <row r="867095" spans="15:15" x14ac:dyDescent="0.25">
      <c r="O867095" s="4"/>
    </row>
    <row r="867096" spans="15:15" x14ac:dyDescent="0.25">
      <c r="O867096" s="4"/>
    </row>
    <row r="867097" spans="15:15" x14ac:dyDescent="0.25">
      <c r="O867097" s="4"/>
    </row>
    <row r="867098" spans="15:15" x14ac:dyDescent="0.25">
      <c r="O867098" s="4"/>
    </row>
    <row r="867099" spans="15:15" x14ac:dyDescent="0.25">
      <c r="O867099" s="4"/>
    </row>
    <row r="867100" spans="15:15" x14ac:dyDescent="0.25">
      <c r="O867100" s="4"/>
    </row>
    <row r="867101" spans="15:15" x14ac:dyDescent="0.25">
      <c r="O867101" s="4"/>
    </row>
    <row r="867102" spans="15:15" x14ac:dyDescent="0.25">
      <c r="O867102" s="4"/>
    </row>
    <row r="867103" spans="15:15" x14ac:dyDescent="0.25">
      <c r="O867103" s="4"/>
    </row>
    <row r="867104" spans="15:15" x14ac:dyDescent="0.25">
      <c r="O867104" s="4"/>
    </row>
    <row r="867105" spans="15:15" x14ac:dyDescent="0.25">
      <c r="O867105" s="4"/>
    </row>
    <row r="867106" spans="15:15" x14ac:dyDescent="0.25">
      <c r="O867106" s="4"/>
    </row>
    <row r="867107" spans="15:15" x14ac:dyDescent="0.25">
      <c r="O867107" s="4"/>
    </row>
    <row r="867108" spans="15:15" x14ac:dyDescent="0.25">
      <c r="O867108" s="4"/>
    </row>
    <row r="867109" spans="15:15" x14ac:dyDescent="0.25">
      <c r="O867109" s="4"/>
    </row>
    <row r="867110" spans="15:15" x14ac:dyDescent="0.25">
      <c r="O867110" s="4"/>
    </row>
    <row r="867111" spans="15:15" x14ac:dyDescent="0.25">
      <c r="O867111" s="4"/>
    </row>
    <row r="867112" spans="15:15" x14ac:dyDescent="0.25">
      <c r="O867112" s="4"/>
    </row>
    <row r="867113" spans="15:15" x14ac:dyDescent="0.25">
      <c r="O867113" s="4"/>
    </row>
    <row r="867114" spans="15:15" x14ac:dyDescent="0.25">
      <c r="O867114" s="4"/>
    </row>
    <row r="867115" spans="15:15" x14ac:dyDescent="0.25">
      <c r="O867115" s="4"/>
    </row>
    <row r="867116" spans="15:15" x14ac:dyDescent="0.25">
      <c r="O867116" s="4"/>
    </row>
    <row r="867117" spans="15:15" x14ac:dyDescent="0.25">
      <c r="O867117" s="4"/>
    </row>
    <row r="867118" spans="15:15" x14ac:dyDescent="0.25">
      <c r="O867118" s="4"/>
    </row>
    <row r="867119" spans="15:15" x14ac:dyDescent="0.25">
      <c r="O867119" s="4"/>
    </row>
    <row r="867120" spans="15:15" x14ac:dyDescent="0.25">
      <c r="O867120" s="4"/>
    </row>
    <row r="867121" spans="15:15" x14ac:dyDescent="0.25">
      <c r="O867121" s="4"/>
    </row>
    <row r="867122" spans="15:15" x14ac:dyDescent="0.25">
      <c r="O867122" s="4"/>
    </row>
    <row r="867123" spans="15:15" x14ac:dyDescent="0.25">
      <c r="O867123" s="4"/>
    </row>
    <row r="867124" spans="15:15" x14ac:dyDescent="0.25">
      <c r="O867124" s="4"/>
    </row>
    <row r="867125" spans="15:15" x14ac:dyDescent="0.25">
      <c r="O867125" s="4"/>
    </row>
    <row r="867126" spans="15:15" x14ac:dyDescent="0.25">
      <c r="O867126" s="4"/>
    </row>
    <row r="867127" spans="15:15" x14ac:dyDescent="0.25">
      <c r="O867127" s="4"/>
    </row>
    <row r="867128" spans="15:15" x14ac:dyDescent="0.25">
      <c r="O867128" s="4"/>
    </row>
    <row r="867129" spans="15:15" x14ac:dyDescent="0.25">
      <c r="O867129" s="4"/>
    </row>
    <row r="867130" spans="15:15" x14ac:dyDescent="0.25">
      <c r="O867130" s="4"/>
    </row>
    <row r="867131" spans="15:15" x14ac:dyDescent="0.25">
      <c r="O867131" s="4"/>
    </row>
    <row r="867132" spans="15:15" x14ac:dyDescent="0.25">
      <c r="O867132" s="4"/>
    </row>
    <row r="867133" spans="15:15" x14ac:dyDescent="0.25">
      <c r="O867133" s="4"/>
    </row>
    <row r="867134" spans="15:15" x14ac:dyDescent="0.25">
      <c r="O867134" s="4"/>
    </row>
    <row r="867135" spans="15:15" x14ac:dyDescent="0.25">
      <c r="O867135" s="4"/>
    </row>
    <row r="867136" spans="15:15" x14ac:dyDescent="0.25">
      <c r="O867136" s="4"/>
    </row>
    <row r="867137" spans="15:15" x14ac:dyDescent="0.25">
      <c r="O867137" s="4"/>
    </row>
    <row r="867138" spans="15:15" x14ac:dyDescent="0.25">
      <c r="O867138" s="4"/>
    </row>
    <row r="867139" spans="15:15" x14ac:dyDescent="0.25">
      <c r="O867139" s="4"/>
    </row>
    <row r="867140" spans="15:15" x14ac:dyDescent="0.25">
      <c r="O867140" s="4"/>
    </row>
    <row r="867141" spans="15:15" x14ac:dyDescent="0.25">
      <c r="O867141" s="4"/>
    </row>
    <row r="867142" spans="15:15" x14ac:dyDescent="0.25">
      <c r="O867142" s="4"/>
    </row>
    <row r="867143" spans="15:15" x14ac:dyDescent="0.25">
      <c r="O867143" s="4"/>
    </row>
    <row r="867144" spans="15:15" x14ac:dyDescent="0.25">
      <c r="O867144" s="4"/>
    </row>
    <row r="867145" spans="15:15" x14ac:dyDescent="0.25">
      <c r="O867145" s="4"/>
    </row>
    <row r="867146" spans="15:15" x14ac:dyDescent="0.25">
      <c r="O867146" s="4"/>
    </row>
    <row r="867147" spans="15:15" x14ac:dyDescent="0.25">
      <c r="O867147" s="4"/>
    </row>
    <row r="867148" spans="15:15" x14ac:dyDescent="0.25">
      <c r="O867148" s="4"/>
    </row>
    <row r="867149" spans="15:15" x14ac:dyDescent="0.25">
      <c r="O867149" s="4"/>
    </row>
    <row r="867150" spans="15:15" x14ac:dyDescent="0.25">
      <c r="O867150" s="4"/>
    </row>
    <row r="867151" spans="15:15" x14ac:dyDescent="0.25">
      <c r="O867151" s="4"/>
    </row>
    <row r="867152" spans="15:15" x14ac:dyDescent="0.25">
      <c r="O867152" s="4"/>
    </row>
    <row r="867153" spans="15:15" x14ac:dyDescent="0.25">
      <c r="O867153" s="4"/>
    </row>
    <row r="867154" spans="15:15" x14ac:dyDescent="0.25">
      <c r="O867154" s="4"/>
    </row>
    <row r="867155" spans="15:15" x14ac:dyDescent="0.25">
      <c r="O867155" s="4"/>
    </row>
    <row r="867156" spans="15:15" x14ac:dyDescent="0.25">
      <c r="O867156" s="4"/>
    </row>
    <row r="867157" spans="15:15" x14ac:dyDescent="0.25">
      <c r="O867157" s="4"/>
    </row>
    <row r="867158" spans="15:15" x14ac:dyDescent="0.25">
      <c r="O867158" s="4"/>
    </row>
    <row r="867159" spans="15:15" x14ac:dyDescent="0.25">
      <c r="O867159" s="4"/>
    </row>
    <row r="867160" spans="15:15" x14ac:dyDescent="0.25">
      <c r="O867160" s="4"/>
    </row>
    <row r="867161" spans="15:15" x14ac:dyDescent="0.25">
      <c r="O867161" s="4"/>
    </row>
    <row r="867162" spans="15:15" x14ac:dyDescent="0.25">
      <c r="O867162" s="4"/>
    </row>
    <row r="867163" spans="15:15" x14ac:dyDescent="0.25">
      <c r="O867163" s="4"/>
    </row>
    <row r="867164" spans="15:15" x14ac:dyDescent="0.25">
      <c r="O867164" s="4"/>
    </row>
    <row r="867165" spans="15:15" x14ac:dyDescent="0.25">
      <c r="O867165" s="4"/>
    </row>
    <row r="867166" spans="15:15" x14ac:dyDescent="0.25">
      <c r="O867166" s="4"/>
    </row>
    <row r="867167" spans="15:15" x14ac:dyDescent="0.25">
      <c r="O867167" s="4"/>
    </row>
    <row r="867168" spans="15:15" x14ac:dyDescent="0.25">
      <c r="O867168" s="4"/>
    </row>
    <row r="867169" spans="15:15" x14ac:dyDescent="0.25">
      <c r="O867169" s="4"/>
    </row>
    <row r="867170" spans="15:15" x14ac:dyDescent="0.25">
      <c r="O867170" s="4"/>
    </row>
    <row r="867171" spans="15:15" x14ac:dyDescent="0.25">
      <c r="O867171" s="4"/>
    </row>
    <row r="867172" spans="15:15" x14ac:dyDescent="0.25">
      <c r="O867172" s="4"/>
    </row>
    <row r="867173" spans="15:15" x14ac:dyDescent="0.25">
      <c r="O867173" s="4"/>
    </row>
    <row r="867174" spans="15:15" x14ac:dyDescent="0.25">
      <c r="O867174" s="4"/>
    </row>
    <row r="867175" spans="15:15" x14ac:dyDescent="0.25">
      <c r="O867175" s="4"/>
    </row>
    <row r="867176" spans="15:15" x14ac:dyDescent="0.25">
      <c r="O867176" s="4"/>
    </row>
    <row r="867177" spans="15:15" x14ac:dyDescent="0.25">
      <c r="O867177" s="4"/>
    </row>
    <row r="867178" spans="15:15" x14ac:dyDescent="0.25">
      <c r="O867178" s="4"/>
    </row>
    <row r="867179" spans="15:15" x14ac:dyDescent="0.25">
      <c r="O867179" s="4"/>
    </row>
    <row r="867180" spans="15:15" x14ac:dyDescent="0.25">
      <c r="O867180" s="4"/>
    </row>
    <row r="867181" spans="15:15" x14ac:dyDescent="0.25">
      <c r="O867181" s="4"/>
    </row>
    <row r="867182" spans="15:15" x14ac:dyDescent="0.25">
      <c r="O867182" s="4"/>
    </row>
    <row r="867183" spans="15:15" x14ac:dyDescent="0.25">
      <c r="O867183" s="4"/>
    </row>
    <row r="867184" spans="15:15" x14ac:dyDescent="0.25">
      <c r="O867184" s="4"/>
    </row>
    <row r="867185" spans="15:15" x14ac:dyDescent="0.25">
      <c r="O867185" s="4"/>
    </row>
    <row r="867186" spans="15:15" x14ac:dyDescent="0.25">
      <c r="O867186" s="4"/>
    </row>
    <row r="867187" spans="15:15" x14ac:dyDescent="0.25">
      <c r="O867187" s="4"/>
    </row>
    <row r="867188" spans="15:15" x14ac:dyDescent="0.25">
      <c r="O867188" s="4"/>
    </row>
    <row r="867189" spans="15:15" x14ac:dyDescent="0.25">
      <c r="O867189" s="4"/>
    </row>
    <row r="867190" spans="15:15" x14ac:dyDescent="0.25">
      <c r="O867190" s="4"/>
    </row>
    <row r="867191" spans="15:15" x14ac:dyDescent="0.25">
      <c r="O867191" s="4"/>
    </row>
    <row r="867192" spans="15:15" x14ac:dyDescent="0.25">
      <c r="O867192" s="4"/>
    </row>
    <row r="867193" spans="15:15" x14ac:dyDescent="0.25">
      <c r="O867193" s="4"/>
    </row>
    <row r="867194" spans="15:15" x14ac:dyDescent="0.25">
      <c r="O867194" s="4"/>
    </row>
    <row r="867195" spans="15:15" x14ac:dyDescent="0.25">
      <c r="O867195" s="4"/>
    </row>
    <row r="867196" spans="15:15" x14ac:dyDescent="0.25">
      <c r="O867196" s="4"/>
    </row>
    <row r="867197" spans="15:15" x14ac:dyDescent="0.25">
      <c r="O867197" s="4"/>
    </row>
    <row r="867198" spans="15:15" x14ac:dyDescent="0.25">
      <c r="O867198" s="4"/>
    </row>
    <row r="867199" spans="15:15" x14ac:dyDescent="0.25">
      <c r="O867199" s="4"/>
    </row>
    <row r="867200" spans="15:15" x14ac:dyDescent="0.25">
      <c r="O867200" s="4"/>
    </row>
    <row r="867201" spans="15:15" x14ac:dyDescent="0.25">
      <c r="O867201" s="4"/>
    </row>
    <row r="867202" spans="15:15" x14ac:dyDescent="0.25">
      <c r="O867202" s="4"/>
    </row>
    <row r="867203" spans="15:15" x14ac:dyDescent="0.25">
      <c r="O867203" s="4"/>
    </row>
    <row r="867204" spans="15:15" x14ac:dyDescent="0.25">
      <c r="O867204" s="4"/>
    </row>
    <row r="867205" spans="15:15" x14ac:dyDescent="0.25">
      <c r="O867205" s="4"/>
    </row>
    <row r="867206" spans="15:15" x14ac:dyDescent="0.25">
      <c r="O867206" s="4"/>
    </row>
    <row r="867207" spans="15:15" x14ac:dyDescent="0.25">
      <c r="O867207" s="4"/>
    </row>
    <row r="867208" spans="15:15" x14ac:dyDescent="0.25">
      <c r="O867208" s="4"/>
    </row>
    <row r="867209" spans="15:15" x14ac:dyDescent="0.25">
      <c r="O867209" s="4"/>
    </row>
    <row r="867210" spans="15:15" x14ac:dyDescent="0.25">
      <c r="O867210" s="4"/>
    </row>
    <row r="867211" spans="15:15" x14ac:dyDescent="0.25">
      <c r="O867211" s="4"/>
    </row>
    <row r="867212" spans="15:15" x14ac:dyDescent="0.25">
      <c r="O867212" s="4"/>
    </row>
    <row r="867213" spans="15:15" x14ac:dyDescent="0.25">
      <c r="O867213" s="4"/>
    </row>
    <row r="867214" spans="15:15" x14ac:dyDescent="0.25">
      <c r="O867214" s="4"/>
    </row>
    <row r="867215" spans="15:15" x14ac:dyDescent="0.25">
      <c r="O867215" s="4"/>
    </row>
    <row r="867216" spans="15:15" x14ac:dyDescent="0.25">
      <c r="O867216" s="4"/>
    </row>
    <row r="867217" spans="15:15" x14ac:dyDescent="0.25">
      <c r="O867217" s="4"/>
    </row>
    <row r="867218" spans="15:15" x14ac:dyDescent="0.25">
      <c r="O867218" s="4"/>
    </row>
    <row r="867219" spans="15:15" x14ac:dyDescent="0.25">
      <c r="O867219" s="4"/>
    </row>
    <row r="867220" spans="15:15" x14ac:dyDescent="0.25">
      <c r="O867220" s="4"/>
    </row>
    <row r="867221" spans="15:15" x14ac:dyDescent="0.25">
      <c r="O867221" s="4"/>
    </row>
    <row r="867222" spans="15:15" x14ac:dyDescent="0.25">
      <c r="O867222" s="4"/>
    </row>
    <row r="867223" spans="15:15" x14ac:dyDescent="0.25">
      <c r="O867223" s="4"/>
    </row>
    <row r="867224" spans="15:15" x14ac:dyDescent="0.25">
      <c r="O867224" s="4"/>
    </row>
    <row r="867225" spans="15:15" x14ac:dyDescent="0.25">
      <c r="O867225" s="4"/>
    </row>
    <row r="867226" spans="15:15" x14ac:dyDescent="0.25">
      <c r="O867226" s="4"/>
    </row>
    <row r="867227" spans="15:15" x14ac:dyDescent="0.25">
      <c r="O867227" s="4"/>
    </row>
    <row r="867228" spans="15:15" x14ac:dyDescent="0.25">
      <c r="O867228" s="4"/>
    </row>
    <row r="867229" spans="15:15" x14ac:dyDescent="0.25">
      <c r="O867229" s="4"/>
    </row>
    <row r="867230" spans="15:15" x14ac:dyDescent="0.25">
      <c r="O867230" s="4"/>
    </row>
    <row r="867231" spans="15:15" x14ac:dyDescent="0.25">
      <c r="O867231" s="4"/>
    </row>
    <row r="867232" spans="15:15" x14ac:dyDescent="0.25">
      <c r="O867232" s="4"/>
    </row>
    <row r="867233" spans="15:15" x14ac:dyDescent="0.25">
      <c r="O867233" s="4"/>
    </row>
    <row r="867234" spans="15:15" x14ac:dyDescent="0.25">
      <c r="O867234" s="4"/>
    </row>
    <row r="867235" spans="15:15" x14ac:dyDescent="0.25">
      <c r="O867235" s="4"/>
    </row>
    <row r="867236" spans="15:15" x14ac:dyDescent="0.25">
      <c r="O867236" s="4"/>
    </row>
    <row r="867237" spans="15:15" x14ac:dyDescent="0.25">
      <c r="O867237" s="4"/>
    </row>
    <row r="867238" spans="15:15" x14ac:dyDescent="0.25">
      <c r="O867238" s="4"/>
    </row>
    <row r="867239" spans="15:15" x14ac:dyDescent="0.25">
      <c r="O867239" s="4"/>
    </row>
    <row r="867240" spans="15:15" x14ac:dyDescent="0.25">
      <c r="O867240" s="4"/>
    </row>
    <row r="867241" spans="15:15" x14ac:dyDescent="0.25">
      <c r="O867241" s="4"/>
    </row>
    <row r="867242" spans="15:15" x14ac:dyDescent="0.25">
      <c r="O867242" s="4"/>
    </row>
    <row r="867243" spans="15:15" x14ac:dyDescent="0.25">
      <c r="O867243" s="4"/>
    </row>
    <row r="867244" spans="15:15" x14ac:dyDescent="0.25">
      <c r="O867244" s="4"/>
    </row>
    <row r="867245" spans="15:15" x14ac:dyDescent="0.25">
      <c r="O867245" s="4"/>
    </row>
    <row r="867246" spans="15:15" x14ac:dyDescent="0.25">
      <c r="O867246" s="4"/>
    </row>
    <row r="867247" spans="15:15" x14ac:dyDescent="0.25">
      <c r="O867247" s="4"/>
    </row>
    <row r="867248" spans="15:15" x14ac:dyDescent="0.25">
      <c r="O867248" s="4"/>
    </row>
    <row r="867249" spans="15:15" x14ac:dyDescent="0.25">
      <c r="O867249" s="4"/>
    </row>
    <row r="867250" spans="15:15" x14ac:dyDescent="0.25">
      <c r="O867250" s="4"/>
    </row>
    <row r="867251" spans="15:15" x14ac:dyDescent="0.25">
      <c r="O867251" s="4"/>
    </row>
    <row r="867252" spans="15:15" x14ac:dyDescent="0.25">
      <c r="O867252" s="4"/>
    </row>
    <row r="867253" spans="15:15" x14ac:dyDescent="0.25">
      <c r="O867253" s="4"/>
    </row>
    <row r="867254" spans="15:15" x14ac:dyDescent="0.25">
      <c r="O867254" s="4"/>
    </row>
    <row r="867255" spans="15:15" x14ac:dyDescent="0.25">
      <c r="O867255" s="4"/>
    </row>
    <row r="867256" spans="15:15" x14ac:dyDescent="0.25">
      <c r="O867256" s="4"/>
    </row>
    <row r="867257" spans="15:15" x14ac:dyDescent="0.25">
      <c r="O867257" s="4"/>
    </row>
    <row r="867258" spans="15:15" x14ac:dyDescent="0.25">
      <c r="O867258" s="4"/>
    </row>
    <row r="867259" spans="15:15" x14ac:dyDescent="0.25">
      <c r="O867259" s="4"/>
    </row>
    <row r="867260" spans="15:15" x14ac:dyDescent="0.25">
      <c r="O867260" s="4"/>
    </row>
    <row r="867261" spans="15:15" x14ac:dyDescent="0.25">
      <c r="O867261" s="4"/>
    </row>
    <row r="867262" spans="15:15" x14ac:dyDescent="0.25">
      <c r="O867262" s="4"/>
    </row>
    <row r="867263" spans="15:15" x14ac:dyDescent="0.25">
      <c r="O867263" s="4"/>
    </row>
    <row r="867264" spans="15:15" x14ac:dyDescent="0.25">
      <c r="O867264" s="4"/>
    </row>
    <row r="867265" spans="15:15" x14ac:dyDescent="0.25">
      <c r="O867265" s="4"/>
    </row>
    <row r="867266" spans="15:15" x14ac:dyDescent="0.25">
      <c r="O867266" s="4"/>
    </row>
    <row r="867267" spans="15:15" x14ac:dyDescent="0.25">
      <c r="O867267" s="4"/>
    </row>
    <row r="867268" spans="15:15" x14ac:dyDescent="0.25">
      <c r="O867268" s="4"/>
    </row>
    <row r="867269" spans="15:15" x14ac:dyDescent="0.25">
      <c r="O867269" s="4"/>
    </row>
    <row r="867270" spans="15:15" x14ac:dyDescent="0.25">
      <c r="O867270" s="4"/>
    </row>
    <row r="867271" spans="15:15" x14ac:dyDescent="0.25">
      <c r="O867271" s="4"/>
    </row>
    <row r="867272" spans="15:15" x14ac:dyDescent="0.25">
      <c r="O867272" s="4"/>
    </row>
    <row r="867273" spans="15:15" x14ac:dyDescent="0.25">
      <c r="O867273" s="4"/>
    </row>
    <row r="867274" spans="15:15" x14ac:dyDescent="0.25">
      <c r="O867274" s="4"/>
    </row>
    <row r="867275" spans="15:15" x14ac:dyDescent="0.25">
      <c r="O867275" s="4"/>
    </row>
    <row r="867276" spans="15:15" x14ac:dyDescent="0.25">
      <c r="O867276" s="4"/>
    </row>
    <row r="867277" spans="15:15" x14ac:dyDescent="0.25">
      <c r="O867277" s="4"/>
    </row>
    <row r="867278" spans="15:15" x14ac:dyDescent="0.25">
      <c r="O867278" s="4"/>
    </row>
    <row r="867279" spans="15:15" x14ac:dyDescent="0.25">
      <c r="O867279" s="4"/>
    </row>
    <row r="867280" spans="15:15" x14ac:dyDescent="0.25">
      <c r="O867280" s="4"/>
    </row>
    <row r="867281" spans="15:15" x14ac:dyDescent="0.25">
      <c r="O867281" s="4"/>
    </row>
    <row r="867282" spans="15:15" x14ac:dyDescent="0.25">
      <c r="O867282" s="4"/>
    </row>
    <row r="867283" spans="15:15" x14ac:dyDescent="0.25">
      <c r="O867283" s="4"/>
    </row>
    <row r="867284" spans="15:15" x14ac:dyDescent="0.25">
      <c r="O867284" s="4"/>
    </row>
    <row r="867285" spans="15:15" x14ac:dyDescent="0.25">
      <c r="O867285" s="4"/>
    </row>
    <row r="867286" spans="15:15" x14ac:dyDescent="0.25">
      <c r="O867286" s="4"/>
    </row>
    <row r="867287" spans="15:15" x14ac:dyDescent="0.25">
      <c r="O867287" s="4"/>
    </row>
    <row r="867288" spans="15:15" x14ac:dyDescent="0.25">
      <c r="O867288" s="4"/>
    </row>
    <row r="867289" spans="15:15" x14ac:dyDescent="0.25">
      <c r="O867289" s="4"/>
    </row>
    <row r="867290" spans="15:15" x14ac:dyDescent="0.25">
      <c r="O867290" s="4"/>
    </row>
    <row r="867291" spans="15:15" x14ac:dyDescent="0.25">
      <c r="O867291" s="4"/>
    </row>
    <row r="867292" spans="15:15" x14ac:dyDescent="0.25">
      <c r="O867292" s="4"/>
    </row>
    <row r="867293" spans="15:15" x14ac:dyDescent="0.25">
      <c r="O867293" s="4"/>
    </row>
    <row r="867294" spans="15:15" x14ac:dyDescent="0.25">
      <c r="O867294" s="4"/>
    </row>
    <row r="867295" spans="15:15" x14ac:dyDescent="0.25">
      <c r="O867295" s="4"/>
    </row>
    <row r="867296" spans="15:15" x14ac:dyDescent="0.25">
      <c r="O867296" s="4"/>
    </row>
    <row r="867297" spans="15:15" x14ac:dyDescent="0.25">
      <c r="O867297" s="4"/>
    </row>
    <row r="867298" spans="15:15" x14ac:dyDescent="0.25">
      <c r="O867298" s="4"/>
    </row>
    <row r="867299" spans="15:15" x14ac:dyDescent="0.25">
      <c r="O867299" s="4"/>
    </row>
    <row r="867300" spans="15:15" x14ac:dyDescent="0.25">
      <c r="O867300" s="4"/>
    </row>
    <row r="867301" spans="15:15" x14ac:dyDescent="0.25">
      <c r="O867301" s="4"/>
    </row>
    <row r="867302" spans="15:15" x14ac:dyDescent="0.25">
      <c r="O867302" s="4"/>
    </row>
    <row r="867303" spans="15:15" x14ac:dyDescent="0.25">
      <c r="O867303" s="4"/>
    </row>
    <row r="867304" spans="15:15" x14ac:dyDescent="0.25">
      <c r="O867304" s="4"/>
    </row>
    <row r="867305" spans="15:15" x14ac:dyDescent="0.25">
      <c r="O867305" s="4"/>
    </row>
    <row r="867306" spans="15:15" x14ac:dyDescent="0.25">
      <c r="O867306" s="4"/>
    </row>
    <row r="867307" spans="15:15" x14ac:dyDescent="0.25">
      <c r="O867307" s="4"/>
    </row>
    <row r="867308" spans="15:15" x14ac:dyDescent="0.25">
      <c r="O867308" s="4"/>
    </row>
    <row r="867309" spans="15:15" x14ac:dyDescent="0.25">
      <c r="O867309" s="4"/>
    </row>
    <row r="867310" spans="15:15" x14ac:dyDescent="0.25">
      <c r="O867310" s="4"/>
    </row>
    <row r="867311" spans="15:15" x14ac:dyDescent="0.25">
      <c r="O867311" s="4"/>
    </row>
    <row r="867312" spans="15:15" x14ac:dyDescent="0.25">
      <c r="O867312" s="4"/>
    </row>
    <row r="867313" spans="15:15" x14ac:dyDescent="0.25">
      <c r="O867313" s="4"/>
    </row>
    <row r="867314" spans="15:15" x14ac:dyDescent="0.25">
      <c r="O867314" s="4"/>
    </row>
    <row r="867315" spans="15:15" x14ac:dyDescent="0.25">
      <c r="O867315" s="4"/>
    </row>
    <row r="867316" spans="15:15" x14ac:dyDescent="0.25">
      <c r="O867316" s="4"/>
    </row>
    <row r="867317" spans="15:15" x14ac:dyDescent="0.25">
      <c r="O867317" s="4"/>
    </row>
    <row r="867318" spans="15:15" x14ac:dyDescent="0.25">
      <c r="O867318" s="4"/>
    </row>
    <row r="867319" spans="15:15" x14ac:dyDescent="0.25">
      <c r="O867319" s="4"/>
    </row>
    <row r="867320" spans="15:15" x14ac:dyDescent="0.25">
      <c r="O867320" s="4"/>
    </row>
    <row r="867321" spans="15:15" x14ac:dyDescent="0.25">
      <c r="O867321" s="4"/>
    </row>
    <row r="867322" spans="15:15" x14ac:dyDescent="0.25">
      <c r="O867322" s="4"/>
    </row>
    <row r="867323" spans="15:15" x14ac:dyDescent="0.25">
      <c r="O867323" s="4"/>
    </row>
    <row r="867324" spans="15:15" x14ac:dyDescent="0.25">
      <c r="O867324" s="4"/>
    </row>
    <row r="867325" spans="15:15" x14ac:dyDescent="0.25">
      <c r="O867325" s="4"/>
    </row>
    <row r="867326" spans="15:15" x14ac:dyDescent="0.25">
      <c r="O867326" s="4"/>
    </row>
    <row r="867327" spans="15:15" x14ac:dyDescent="0.25">
      <c r="O867327" s="4"/>
    </row>
    <row r="867328" spans="15:15" x14ac:dyDescent="0.25">
      <c r="O867328" s="4"/>
    </row>
    <row r="867329" spans="15:15" x14ac:dyDescent="0.25">
      <c r="O867329" s="4"/>
    </row>
    <row r="867330" spans="15:15" x14ac:dyDescent="0.25">
      <c r="O867330" s="4"/>
    </row>
    <row r="867331" spans="15:15" x14ac:dyDescent="0.25">
      <c r="O867331" s="4"/>
    </row>
    <row r="867332" spans="15:15" x14ac:dyDescent="0.25">
      <c r="O867332" s="4"/>
    </row>
    <row r="867333" spans="15:15" x14ac:dyDescent="0.25">
      <c r="O867333" s="4"/>
    </row>
    <row r="867334" spans="15:15" x14ac:dyDescent="0.25">
      <c r="O867334" s="4"/>
    </row>
    <row r="867335" spans="15:15" x14ac:dyDescent="0.25">
      <c r="O867335" s="4"/>
    </row>
    <row r="867336" spans="15:15" x14ac:dyDescent="0.25">
      <c r="O867336" s="4"/>
    </row>
    <row r="867337" spans="15:15" x14ac:dyDescent="0.25">
      <c r="O867337" s="4"/>
    </row>
    <row r="867338" spans="15:15" x14ac:dyDescent="0.25">
      <c r="O867338" s="4"/>
    </row>
    <row r="867339" spans="15:15" x14ac:dyDescent="0.25">
      <c r="O867339" s="4"/>
    </row>
    <row r="867340" spans="15:15" x14ac:dyDescent="0.25">
      <c r="O867340" s="4"/>
    </row>
    <row r="867341" spans="15:15" x14ac:dyDescent="0.25">
      <c r="O867341" s="4"/>
    </row>
    <row r="867342" spans="15:15" x14ac:dyDescent="0.25">
      <c r="O867342" s="4"/>
    </row>
    <row r="867343" spans="15:15" x14ac:dyDescent="0.25">
      <c r="O867343" s="4"/>
    </row>
    <row r="867344" spans="15:15" x14ac:dyDescent="0.25">
      <c r="O867344" s="4"/>
    </row>
    <row r="867345" spans="15:15" x14ac:dyDescent="0.25">
      <c r="O867345" s="4"/>
    </row>
    <row r="867346" spans="15:15" x14ac:dyDescent="0.25">
      <c r="O867346" s="4"/>
    </row>
    <row r="867347" spans="15:15" x14ac:dyDescent="0.25">
      <c r="O867347" s="4"/>
    </row>
    <row r="867348" spans="15:15" x14ac:dyDescent="0.25">
      <c r="O867348" s="4"/>
    </row>
    <row r="867349" spans="15:15" x14ac:dyDescent="0.25">
      <c r="O867349" s="4"/>
    </row>
    <row r="867350" spans="15:15" x14ac:dyDescent="0.25">
      <c r="O867350" s="4"/>
    </row>
    <row r="867351" spans="15:15" x14ac:dyDescent="0.25">
      <c r="O867351" s="4"/>
    </row>
    <row r="867352" spans="15:15" x14ac:dyDescent="0.25">
      <c r="O867352" s="4"/>
    </row>
    <row r="867353" spans="15:15" x14ac:dyDescent="0.25">
      <c r="O867353" s="4"/>
    </row>
    <row r="867354" spans="15:15" x14ac:dyDescent="0.25">
      <c r="O867354" s="4"/>
    </row>
    <row r="867355" spans="15:15" x14ac:dyDescent="0.25">
      <c r="O867355" s="4"/>
    </row>
    <row r="867356" spans="15:15" x14ac:dyDescent="0.25">
      <c r="O867356" s="4"/>
    </row>
    <row r="867357" spans="15:15" x14ac:dyDescent="0.25">
      <c r="O867357" s="4"/>
    </row>
    <row r="867358" spans="15:15" x14ac:dyDescent="0.25">
      <c r="O867358" s="4"/>
    </row>
    <row r="867359" spans="15:15" x14ac:dyDescent="0.25">
      <c r="O867359" s="4"/>
    </row>
    <row r="867360" spans="15:15" x14ac:dyDescent="0.25">
      <c r="O867360" s="4"/>
    </row>
    <row r="867361" spans="15:15" x14ac:dyDescent="0.25">
      <c r="O867361" s="4"/>
    </row>
    <row r="867362" spans="15:15" x14ac:dyDescent="0.25">
      <c r="O867362" s="4"/>
    </row>
    <row r="867363" spans="15:15" x14ac:dyDescent="0.25">
      <c r="O867363" s="4"/>
    </row>
    <row r="867364" spans="15:15" x14ac:dyDescent="0.25">
      <c r="O867364" s="4"/>
    </row>
    <row r="867365" spans="15:15" x14ac:dyDescent="0.25">
      <c r="O867365" s="4"/>
    </row>
    <row r="867366" spans="15:15" x14ac:dyDescent="0.25">
      <c r="O867366" s="4"/>
    </row>
    <row r="867367" spans="15:15" x14ac:dyDescent="0.25">
      <c r="O867367" s="4"/>
    </row>
    <row r="867368" spans="15:15" x14ac:dyDescent="0.25">
      <c r="O867368" s="4"/>
    </row>
    <row r="867369" spans="15:15" x14ac:dyDescent="0.25">
      <c r="O867369" s="4"/>
    </row>
    <row r="867370" spans="15:15" x14ac:dyDescent="0.25">
      <c r="O867370" s="4"/>
    </row>
    <row r="867371" spans="15:15" x14ac:dyDescent="0.25">
      <c r="O867371" s="4"/>
    </row>
    <row r="867372" spans="15:15" x14ac:dyDescent="0.25">
      <c r="O867372" s="4"/>
    </row>
    <row r="867373" spans="15:15" x14ac:dyDescent="0.25">
      <c r="O867373" s="4"/>
    </row>
    <row r="867374" spans="15:15" x14ac:dyDescent="0.25">
      <c r="O867374" s="4"/>
    </row>
    <row r="867375" spans="15:15" x14ac:dyDescent="0.25">
      <c r="O867375" s="4"/>
    </row>
    <row r="867376" spans="15:15" x14ac:dyDescent="0.25">
      <c r="O867376" s="4"/>
    </row>
    <row r="867377" spans="15:15" x14ac:dyDescent="0.25">
      <c r="O867377" s="4"/>
    </row>
    <row r="867378" spans="15:15" x14ac:dyDescent="0.25">
      <c r="O867378" s="4"/>
    </row>
    <row r="867379" spans="15:15" x14ac:dyDescent="0.25">
      <c r="O867379" s="4"/>
    </row>
    <row r="867380" spans="15:15" x14ac:dyDescent="0.25">
      <c r="O867380" s="4"/>
    </row>
    <row r="867381" spans="15:15" x14ac:dyDescent="0.25">
      <c r="O867381" s="4"/>
    </row>
    <row r="867382" spans="15:15" x14ac:dyDescent="0.25">
      <c r="O867382" s="4"/>
    </row>
    <row r="867383" spans="15:15" x14ac:dyDescent="0.25">
      <c r="O867383" s="4"/>
    </row>
    <row r="867384" spans="15:15" x14ac:dyDescent="0.25">
      <c r="O867384" s="4"/>
    </row>
    <row r="867385" spans="15:15" x14ac:dyDescent="0.25">
      <c r="O867385" s="4"/>
    </row>
    <row r="867386" spans="15:15" x14ac:dyDescent="0.25">
      <c r="O867386" s="4"/>
    </row>
    <row r="867387" spans="15:15" x14ac:dyDescent="0.25">
      <c r="O867387" s="4"/>
    </row>
    <row r="867388" spans="15:15" x14ac:dyDescent="0.25">
      <c r="O867388" s="4"/>
    </row>
    <row r="867389" spans="15:15" x14ac:dyDescent="0.25">
      <c r="O867389" s="4"/>
    </row>
    <row r="867390" spans="15:15" x14ac:dyDescent="0.25">
      <c r="O867390" s="4"/>
    </row>
    <row r="867391" spans="15:15" x14ac:dyDescent="0.25">
      <c r="O867391" s="4"/>
    </row>
    <row r="867392" spans="15:15" x14ac:dyDescent="0.25">
      <c r="O867392" s="4"/>
    </row>
    <row r="867393" spans="15:15" x14ac:dyDescent="0.25">
      <c r="O867393" s="4"/>
    </row>
    <row r="867394" spans="15:15" x14ac:dyDescent="0.25">
      <c r="O867394" s="4"/>
    </row>
    <row r="867395" spans="15:15" x14ac:dyDescent="0.25">
      <c r="O867395" s="4"/>
    </row>
    <row r="867396" spans="15:15" x14ac:dyDescent="0.25">
      <c r="O867396" s="4"/>
    </row>
    <row r="867397" spans="15:15" x14ac:dyDescent="0.25">
      <c r="O867397" s="4"/>
    </row>
    <row r="867398" spans="15:15" x14ac:dyDescent="0.25">
      <c r="O867398" s="4"/>
    </row>
    <row r="867399" spans="15:15" x14ac:dyDescent="0.25">
      <c r="O867399" s="4"/>
    </row>
    <row r="867400" spans="15:15" x14ac:dyDescent="0.25">
      <c r="O867400" s="4"/>
    </row>
    <row r="867401" spans="15:15" x14ac:dyDescent="0.25">
      <c r="O867401" s="4"/>
    </row>
    <row r="867402" spans="15:15" x14ac:dyDescent="0.25">
      <c r="O867402" s="4"/>
    </row>
    <row r="867403" spans="15:15" x14ac:dyDescent="0.25">
      <c r="O867403" s="4"/>
    </row>
    <row r="867404" spans="15:15" x14ac:dyDescent="0.25">
      <c r="O867404" s="4"/>
    </row>
    <row r="867405" spans="15:15" x14ac:dyDescent="0.25">
      <c r="O867405" s="4"/>
    </row>
    <row r="867406" spans="15:15" x14ac:dyDescent="0.25">
      <c r="O867406" s="4"/>
    </row>
    <row r="867407" spans="15:15" x14ac:dyDescent="0.25">
      <c r="O867407" s="4"/>
    </row>
    <row r="867408" spans="15:15" x14ac:dyDescent="0.25">
      <c r="O867408" s="4"/>
    </row>
    <row r="867409" spans="15:15" x14ac:dyDescent="0.25">
      <c r="O867409" s="4"/>
    </row>
    <row r="867410" spans="15:15" x14ac:dyDescent="0.25">
      <c r="O867410" s="4"/>
    </row>
    <row r="867411" spans="15:15" x14ac:dyDescent="0.25">
      <c r="O867411" s="4"/>
    </row>
    <row r="867412" spans="15:15" x14ac:dyDescent="0.25">
      <c r="O867412" s="4"/>
    </row>
    <row r="867413" spans="15:15" x14ac:dyDescent="0.25">
      <c r="O867413" s="4"/>
    </row>
    <row r="867414" spans="15:15" x14ac:dyDescent="0.25">
      <c r="O867414" s="4"/>
    </row>
    <row r="867415" spans="15:15" x14ac:dyDescent="0.25">
      <c r="O867415" s="4"/>
    </row>
    <row r="867416" spans="15:15" x14ac:dyDescent="0.25">
      <c r="O867416" s="4"/>
    </row>
    <row r="867417" spans="15:15" x14ac:dyDescent="0.25">
      <c r="O867417" s="4"/>
    </row>
    <row r="867418" spans="15:15" x14ac:dyDescent="0.25">
      <c r="O867418" s="4"/>
    </row>
    <row r="867419" spans="15:15" x14ac:dyDescent="0.25">
      <c r="O867419" s="4"/>
    </row>
    <row r="867420" spans="15:15" x14ac:dyDescent="0.25">
      <c r="O867420" s="4"/>
    </row>
    <row r="867421" spans="15:15" x14ac:dyDescent="0.25">
      <c r="O867421" s="4"/>
    </row>
    <row r="867422" spans="15:15" x14ac:dyDescent="0.25">
      <c r="O867422" s="4"/>
    </row>
    <row r="867423" spans="15:15" x14ac:dyDescent="0.25">
      <c r="O867423" s="4"/>
    </row>
    <row r="867424" spans="15:15" x14ac:dyDescent="0.25">
      <c r="O867424" s="4"/>
    </row>
    <row r="867425" spans="15:15" x14ac:dyDescent="0.25">
      <c r="O867425" s="4"/>
    </row>
    <row r="867426" spans="15:15" x14ac:dyDescent="0.25">
      <c r="O867426" s="4"/>
    </row>
    <row r="867427" spans="15:15" x14ac:dyDescent="0.25">
      <c r="O867427" s="4"/>
    </row>
    <row r="867428" spans="15:15" x14ac:dyDescent="0.25">
      <c r="O867428" s="4"/>
    </row>
    <row r="867429" spans="15:15" x14ac:dyDescent="0.25">
      <c r="O867429" s="4"/>
    </row>
    <row r="867430" spans="15:15" x14ac:dyDescent="0.25">
      <c r="O867430" s="4"/>
    </row>
    <row r="867431" spans="15:15" x14ac:dyDescent="0.25">
      <c r="O867431" s="4"/>
    </row>
    <row r="867432" spans="15:15" x14ac:dyDescent="0.25">
      <c r="O867432" s="4"/>
    </row>
    <row r="867433" spans="15:15" x14ac:dyDescent="0.25">
      <c r="O867433" s="4"/>
    </row>
    <row r="867434" spans="15:15" x14ac:dyDescent="0.25">
      <c r="O867434" s="4"/>
    </row>
    <row r="867435" spans="15:15" x14ac:dyDescent="0.25">
      <c r="O867435" s="4"/>
    </row>
    <row r="867436" spans="15:15" x14ac:dyDescent="0.25">
      <c r="O867436" s="4"/>
    </row>
    <row r="867437" spans="15:15" x14ac:dyDescent="0.25">
      <c r="O867437" s="4"/>
    </row>
    <row r="867438" spans="15:15" x14ac:dyDescent="0.25">
      <c r="O867438" s="4"/>
    </row>
    <row r="867439" spans="15:15" x14ac:dyDescent="0.25">
      <c r="O867439" s="4"/>
    </row>
    <row r="867440" spans="15:15" x14ac:dyDescent="0.25">
      <c r="O867440" s="4"/>
    </row>
    <row r="867441" spans="15:15" x14ac:dyDescent="0.25">
      <c r="O867441" s="4"/>
    </row>
    <row r="867442" spans="15:15" x14ac:dyDescent="0.25">
      <c r="O867442" s="4"/>
    </row>
    <row r="867443" spans="15:15" x14ac:dyDescent="0.25">
      <c r="O867443" s="4"/>
    </row>
    <row r="867444" spans="15:15" x14ac:dyDescent="0.25">
      <c r="O867444" s="4"/>
    </row>
    <row r="867445" spans="15:15" x14ac:dyDescent="0.25">
      <c r="O867445" s="4"/>
    </row>
    <row r="867446" spans="15:15" x14ac:dyDescent="0.25">
      <c r="O867446" s="4"/>
    </row>
    <row r="867447" spans="15:15" x14ac:dyDescent="0.25">
      <c r="O867447" s="4"/>
    </row>
    <row r="867448" spans="15:15" x14ac:dyDescent="0.25">
      <c r="O867448" s="4"/>
    </row>
    <row r="867449" spans="15:15" x14ac:dyDescent="0.25">
      <c r="O867449" s="4"/>
    </row>
    <row r="867450" spans="15:15" x14ac:dyDescent="0.25">
      <c r="O867450" s="4"/>
    </row>
    <row r="867451" spans="15:15" x14ac:dyDescent="0.25">
      <c r="O867451" s="4"/>
    </row>
    <row r="867452" spans="15:15" x14ac:dyDescent="0.25">
      <c r="O867452" s="4"/>
    </row>
    <row r="867453" spans="15:15" x14ac:dyDescent="0.25">
      <c r="O867453" s="4"/>
    </row>
    <row r="867454" spans="15:15" x14ac:dyDescent="0.25">
      <c r="O867454" s="4"/>
    </row>
    <row r="867455" spans="15:15" x14ac:dyDescent="0.25">
      <c r="O867455" s="4"/>
    </row>
    <row r="867456" spans="15:15" x14ac:dyDescent="0.25">
      <c r="O867456" s="4"/>
    </row>
    <row r="867457" spans="15:15" x14ac:dyDescent="0.25">
      <c r="O867457" s="4"/>
    </row>
    <row r="867458" spans="15:15" x14ac:dyDescent="0.25">
      <c r="O867458" s="4"/>
    </row>
    <row r="867459" spans="15:15" x14ac:dyDescent="0.25">
      <c r="O867459" s="4"/>
    </row>
    <row r="867460" spans="15:15" x14ac:dyDescent="0.25">
      <c r="O867460" s="4"/>
    </row>
    <row r="867461" spans="15:15" x14ac:dyDescent="0.25">
      <c r="O867461" s="4"/>
    </row>
    <row r="867462" spans="15:15" x14ac:dyDescent="0.25">
      <c r="O867462" s="4"/>
    </row>
    <row r="867463" spans="15:15" x14ac:dyDescent="0.25">
      <c r="O867463" s="4"/>
    </row>
    <row r="867464" spans="15:15" x14ac:dyDescent="0.25">
      <c r="O867464" s="4"/>
    </row>
    <row r="867465" spans="15:15" x14ac:dyDescent="0.25">
      <c r="O867465" s="4"/>
    </row>
    <row r="867466" spans="15:15" x14ac:dyDescent="0.25">
      <c r="O867466" s="4"/>
    </row>
    <row r="867467" spans="15:15" x14ac:dyDescent="0.25">
      <c r="O867467" s="4"/>
    </row>
    <row r="867468" spans="15:15" x14ac:dyDescent="0.25">
      <c r="O867468" s="4"/>
    </row>
    <row r="867469" spans="15:15" x14ac:dyDescent="0.25">
      <c r="O867469" s="4"/>
    </row>
    <row r="867470" spans="15:15" x14ac:dyDescent="0.25">
      <c r="O867470" s="4"/>
    </row>
    <row r="867471" spans="15:15" x14ac:dyDescent="0.25">
      <c r="O867471" s="4"/>
    </row>
    <row r="867472" spans="15:15" x14ac:dyDescent="0.25">
      <c r="O867472" s="4"/>
    </row>
    <row r="867473" spans="15:15" x14ac:dyDescent="0.25">
      <c r="O867473" s="4"/>
    </row>
    <row r="867474" spans="15:15" x14ac:dyDescent="0.25">
      <c r="O867474" s="4"/>
    </row>
    <row r="867475" spans="15:15" x14ac:dyDescent="0.25">
      <c r="O867475" s="4"/>
    </row>
    <row r="867476" spans="15:15" x14ac:dyDescent="0.25">
      <c r="O867476" s="4"/>
    </row>
    <row r="867477" spans="15:15" x14ac:dyDescent="0.25">
      <c r="O867477" s="4"/>
    </row>
    <row r="867478" spans="15:15" x14ac:dyDescent="0.25">
      <c r="O867478" s="4"/>
    </row>
    <row r="867479" spans="15:15" x14ac:dyDescent="0.25">
      <c r="O867479" s="4"/>
    </row>
    <row r="867480" spans="15:15" x14ac:dyDescent="0.25">
      <c r="O867480" s="4"/>
    </row>
    <row r="867481" spans="15:15" x14ac:dyDescent="0.25">
      <c r="O867481" s="4"/>
    </row>
    <row r="867482" spans="15:15" x14ac:dyDescent="0.25">
      <c r="O867482" s="4"/>
    </row>
    <row r="867483" spans="15:15" x14ac:dyDescent="0.25">
      <c r="O867483" s="4"/>
    </row>
    <row r="867484" spans="15:15" x14ac:dyDescent="0.25">
      <c r="O867484" s="4"/>
    </row>
    <row r="867485" spans="15:15" x14ac:dyDescent="0.25">
      <c r="O867485" s="4"/>
    </row>
    <row r="867486" spans="15:15" x14ac:dyDescent="0.25">
      <c r="O867486" s="4"/>
    </row>
    <row r="867487" spans="15:15" x14ac:dyDescent="0.25">
      <c r="O867487" s="4"/>
    </row>
    <row r="867488" spans="15:15" x14ac:dyDescent="0.25">
      <c r="O867488" s="4"/>
    </row>
    <row r="867489" spans="15:15" x14ac:dyDescent="0.25">
      <c r="O867489" s="4"/>
    </row>
    <row r="867490" spans="15:15" x14ac:dyDescent="0.25">
      <c r="O867490" s="4"/>
    </row>
    <row r="867491" spans="15:15" x14ac:dyDescent="0.25">
      <c r="O867491" s="4"/>
    </row>
    <row r="867492" spans="15:15" x14ac:dyDescent="0.25">
      <c r="O867492" s="4"/>
    </row>
    <row r="867493" spans="15:15" x14ac:dyDescent="0.25">
      <c r="O867493" s="4"/>
    </row>
    <row r="867494" spans="15:15" x14ac:dyDescent="0.25">
      <c r="O867494" s="4"/>
    </row>
    <row r="867495" spans="15:15" x14ac:dyDescent="0.25">
      <c r="O867495" s="4"/>
    </row>
    <row r="867496" spans="15:15" x14ac:dyDescent="0.25">
      <c r="O867496" s="4"/>
    </row>
    <row r="867497" spans="15:15" x14ac:dyDescent="0.25">
      <c r="O867497" s="4"/>
    </row>
    <row r="867498" spans="15:15" x14ac:dyDescent="0.25">
      <c r="O867498" s="4"/>
    </row>
    <row r="867499" spans="15:15" x14ac:dyDescent="0.25">
      <c r="O867499" s="4"/>
    </row>
    <row r="867500" spans="15:15" x14ac:dyDescent="0.25">
      <c r="O867500" s="4"/>
    </row>
    <row r="867501" spans="15:15" x14ac:dyDescent="0.25">
      <c r="O867501" s="4"/>
    </row>
    <row r="867502" spans="15:15" x14ac:dyDescent="0.25">
      <c r="O867502" s="4"/>
    </row>
    <row r="867503" spans="15:15" x14ac:dyDescent="0.25">
      <c r="O867503" s="4"/>
    </row>
    <row r="867504" spans="15:15" x14ac:dyDescent="0.25">
      <c r="O867504" s="4"/>
    </row>
    <row r="867505" spans="15:15" x14ac:dyDescent="0.25">
      <c r="O867505" s="4"/>
    </row>
    <row r="867506" spans="15:15" x14ac:dyDescent="0.25">
      <c r="O867506" s="4"/>
    </row>
    <row r="867507" spans="15:15" x14ac:dyDescent="0.25">
      <c r="O867507" s="4"/>
    </row>
    <row r="867508" spans="15:15" x14ac:dyDescent="0.25">
      <c r="O867508" s="4"/>
    </row>
    <row r="867509" spans="15:15" x14ac:dyDescent="0.25">
      <c r="O867509" s="4"/>
    </row>
    <row r="867510" spans="15:15" x14ac:dyDescent="0.25">
      <c r="O867510" s="4"/>
    </row>
    <row r="867511" spans="15:15" x14ac:dyDescent="0.25">
      <c r="O867511" s="4"/>
    </row>
    <row r="867512" spans="15:15" x14ac:dyDescent="0.25">
      <c r="O867512" s="4"/>
    </row>
    <row r="867513" spans="15:15" x14ac:dyDescent="0.25">
      <c r="O867513" s="4"/>
    </row>
    <row r="867514" spans="15:15" x14ac:dyDescent="0.25">
      <c r="O867514" s="4"/>
    </row>
    <row r="867515" spans="15:15" x14ac:dyDescent="0.25">
      <c r="O867515" s="4"/>
    </row>
    <row r="867516" spans="15:15" x14ac:dyDescent="0.25">
      <c r="O867516" s="4"/>
    </row>
    <row r="867517" spans="15:15" x14ac:dyDescent="0.25">
      <c r="O867517" s="4"/>
    </row>
    <row r="867518" spans="15:15" x14ac:dyDescent="0.25">
      <c r="O867518" s="4"/>
    </row>
    <row r="867519" spans="15:15" x14ac:dyDescent="0.25">
      <c r="O867519" s="4"/>
    </row>
    <row r="867520" spans="15:15" x14ac:dyDescent="0.25">
      <c r="O867520" s="4"/>
    </row>
    <row r="867521" spans="15:15" x14ac:dyDescent="0.25">
      <c r="O867521" s="4"/>
    </row>
    <row r="867522" spans="15:15" x14ac:dyDescent="0.25">
      <c r="O867522" s="4"/>
    </row>
    <row r="867523" spans="15:15" x14ac:dyDescent="0.25">
      <c r="O867523" s="4"/>
    </row>
    <row r="867524" spans="15:15" x14ac:dyDescent="0.25">
      <c r="O867524" s="4"/>
    </row>
    <row r="867525" spans="15:15" x14ac:dyDescent="0.25">
      <c r="O867525" s="4"/>
    </row>
    <row r="867526" spans="15:15" x14ac:dyDescent="0.25">
      <c r="O867526" s="4"/>
    </row>
    <row r="867527" spans="15:15" x14ac:dyDescent="0.25">
      <c r="O867527" s="4"/>
    </row>
    <row r="867528" spans="15:15" x14ac:dyDescent="0.25">
      <c r="O867528" s="4"/>
    </row>
    <row r="867529" spans="15:15" x14ac:dyDescent="0.25">
      <c r="O867529" s="4"/>
    </row>
    <row r="867530" spans="15:15" x14ac:dyDescent="0.25">
      <c r="O867530" s="4"/>
    </row>
    <row r="867531" spans="15:15" x14ac:dyDescent="0.25">
      <c r="O867531" s="4"/>
    </row>
    <row r="867532" spans="15:15" x14ac:dyDescent="0.25">
      <c r="O867532" s="4"/>
    </row>
    <row r="867533" spans="15:15" x14ac:dyDescent="0.25">
      <c r="O867533" s="4"/>
    </row>
    <row r="867534" spans="15:15" x14ac:dyDescent="0.25">
      <c r="O867534" s="4"/>
    </row>
    <row r="867535" spans="15:15" x14ac:dyDescent="0.25">
      <c r="O867535" s="4"/>
    </row>
    <row r="867536" spans="15:15" x14ac:dyDescent="0.25">
      <c r="O867536" s="4"/>
    </row>
    <row r="867537" spans="15:15" x14ac:dyDescent="0.25">
      <c r="O867537" s="4"/>
    </row>
    <row r="867538" spans="15:15" x14ac:dyDescent="0.25">
      <c r="O867538" s="4"/>
    </row>
    <row r="867539" spans="15:15" x14ac:dyDescent="0.25">
      <c r="O867539" s="4"/>
    </row>
    <row r="867540" spans="15:15" x14ac:dyDescent="0.25">
      <c r="O867540" s="4"/>
    </row>
    <row r="867541" spans="15:15" x14ac:dyDescent="0.25">
      <c r="O867541" s="4"/>
    </row>
    <row r="867542" spans="15:15" x14ac:dyDescent="0.25">
      <c r="O867542" s="4"/>
    </row>
    <row r="867543" spans="15:15" x14ac:dyDescent="0.25">
      <c r="O867543" s="4"/>
    </row>
    <row r="867544" spans="15:15" x14ac:dyDescent="0.25">
      <c r="O867544" s="4"/>
    </row>
    <row r="867545" spans="15:15" x14ac:dyDescent="0.25">
      <c r="O867545" s="4"/>
    </row>
    <row r="867546" spans="15:15" x14ac:dyDescent="0.25">
      <c r="O867546" s="4"/>
    </row>
    <row r="867547" spans="15:15" x14ac:dyDescent="0.25">
      <c r="O867547" s="4"/>
    </row>
    <row r="867548" spans="15:15" x14ac:dyDescent="0.25">
      <c r="O867548" s="4"/>
    </row>
    <row r="867549" spans="15:15" x14ac:dyDescent="0.25">
      <c r="O867549" s="4"/>
    </row>
    <row r="867550" spans="15:15" x14ac:dyDescent="0.25">
      <c r="O867550" s="4"/>
    </row>
    <row r="867551" spans="15:15" x14ac:dyDescent="0.25">
      <c r="O867551" s="4"/>
    </row>
    <row r="867552" spans="15:15" x14ac:dyDescent="0.25">
      <c r="O867552" s="4"/>
    </row>
    <row r="867553" spans="15:15" x14ac:dyDescent="0.25">
      <c r="O867553" s="4"/>
    </row>
    <row r="867554" spans="15:15" x14ac:dyDescent="0.25">
      <c r="O867554" s="4"/>
    </row>
    <row r="867555" spans="15:15" x14ac:dyDescent="0.25">
      <c r="O867555" s="4"/>
    </row>
    <row r="867556" spans="15:15" x14ac:dyDescent="0.25">
      <c r="O867556" s="4"/>
    </row>
    <row r="867557" spans="15:15" x14ac:dyDescent="0.25">
      <c r="O867557" s="4"/>
    </row>
    <row r="867558" spans="15:15" x14ac:dyDescent="0.25">
      <c r="O867558" s="4"/>
    </row>
    <row r="867559" spans="15:15" x14ac:dyDescent="0.25">
      <c r="O867559" s="4"/>
    </row>
    <row r="867560" spans="15:15" x14ac:dyDescent="0.25">
      <c r="O867560" s="4"/>
    </row>
    <row r="867561" spans="15:15" x14ac:dyDescent="0.25">
      <c r="O867561" s="4"/>
    </row>
    <row r="867562" spans="15:15" x14ac:dyDescent="0.25">
      <c r="O867562" s="4"/>
    </row>
    <row r="867563" spans="15:15" x14ac:dyDescent="0.25">
      <c r="O867563" s="4"/>
    </row>
    <row r="867564" spans="15:15" x14ac:dyDescent="0.25">
      <c r="O867564" s="4"/>
    </row>
    <row r="867565" spans="15:15" x14ac:dyDescent="0.25">
      <c r="O867565" s="4"/>
    </row>
    <row r="867566" spans="15:15" x14ac:dyDescent="0.25">
      <c r="O867566" s="4"/>
    </row>
    <row r="867567" spans="15:15" x14ac:dyDescent="0.25">
      <c r="O867567" s="4"/>
    </row>
    <row r="867568" spans="15:15" x14ac:dyDescent="0.25">
      <c r="O867568" s="4"/>
    </row>
    <row r="867569" spans="15:15" x14ac:dyDescent="0.25">
      <c r="O867569" s="4"/>
    </row>
    <row r="867570" spans="15:15" x14ac:dyDescent="0.25">
      <c r="O867570" s="4"/>
    </row>
    <row r="867571" spans="15:15" x14ac:dyDescent="0.25">
      <c r="O867571" s="4"/>
    </row>
    <row r="867572" spans="15:15" x14ac:dyDescent="0.25">
      <c r="O867572" s="4"/>
    </row>
    <row r="867573" spans="15:15" x14ac:dyDescent="0.25">
      <c r="O867573" s="4"/>
    </row>
    <row r="867574" spans="15:15" x14ac:dyDescent="0.25">
      <c r="O867574" s="4"/>
    </row>
    <row r="867575" spans="15:15" x14ac:dyDescent="0.25">
      <c r="O867575" s="4"/>
    </row>
    <row r="867576" spans="15:15" x14ac:dyDescent="0.25">
      <c r="O867576" s="4"/>
    </row>
    <row r="867577" spans="15:15" x14ac:dyDescent="0.25">
      <c r="O867577" s="4"/>
    </row>
    <row r="867578" spans="15:15" x14ac:dyDescent="0.25">
      <c r="O867578" s="4"/>
    </row>
    <row r="867579" spans="15:15" x14ac:dyDescent="0.25">
      <c r="O867579" s="4"/>
    </row>
    <row r="867580" spans="15:15" x14ac:dyDescent="0.25">
      <c r="O867580" s="4"/>
    </row>
    <row r="867581" spans="15:15" x14ac:dyDescent="0.25">
      <c r="O867581" s="4"/>
    </row>
    <row r="867582" spans="15:15" x14ac:dyDescent="0.25">
      <c r="O867582" s="4"/>
    </row>
    <row r="867583" spans="15:15" x14ac:dyDescent="0.25">
      <c r="O867583" s="4"/>
    </row>
    <row r="867584" spans="15:15" x14ac:dyDescent="0.25">
      <c r="O867584" s="4"/>
    </row>
    <row r="867585" spans="15:15" x14ac:dyDescent="0.25">
      <c r="O867585" s="4"/>
    </row>
    <row r="867586" spans="15:15" x14ac:dyDescent="0.25">
      <c r="O867586" s="4"/>
    </row>
    <row r="867587" spans="15:15" x14ac:dyDescent="0.25">
      <c r="O867587" s="4"/>
    </row>
    <row r="867588" spans="15:15" x14ac:dyDescent="0.25">
      <c r="O867588" s="4"/>
    </row>
    <row r="867589" spans="15:15" x14ac:dyDescent="0.25">
      <c r="O867589" s="4"/>
    </row>
    <row r="867590" spans="15:15" x14ac:dyDescent="0.25">
      <c r="O867590" s="4"/>
    </row>
    <row r="867591" spans="15:15" x14ac:dyDescent="0.25">
      <c r="O867591" s="4"/>
    </row>
    <row r="867592" spans="15:15" x14ac:dyDescent="0.25">
      <c r="O867592" s="4"/>
    </row>
    <row r="867593" spans="15:15" x14ac:dyDescent="0.25">
      <c r="O867593" s="4"/>
    </row>
    <row r="867594" spans="15:15" x14ac:dyDescent="0.25">
      <c r="O867594" s="4"/>
    </row>
    <row r="867595" spans="15:15" x14ac:dyDescent="0.25">
      <c r="O867595" s="4"/>
    </row>
    <row r="867596" spans="15:15" x14ac:dyDescent="0.25">
      <c r="O867596" s="4"/>
    </row>
    <row r="867597" spans="15:15" x14ac:dyDescent="0.25">
      <c r="O867597" s="4"/>
    </row>
    <row r="867598" spans="15:15" x14ac:dyDescent="0.25">
      <c r="O867598" s="4"/>
    </row>
    <row r="867599" spans="15:15" x14ac:dyDescent="0.25">
      <c r="O867599" s="4"/>
    </row>
    <row r="867600" spans="15:15" x14ac:dyDescent="0.25">
      <c r="O867600" s="4"/>
    </row>
    <row r="867601" spans="15:15" x14ac:dyDescent="0.25">
      <c r="O867601" s="4"/>
    </row>
    <row r="867602" spans="15:15" x14ac:dyDescent="0.25">
      <c r="O867602" s="4"/>
    </row>
    <row r="867603" spans="15:15" x14ac:dyDescent="0.25">
      <c r="O867603" s="4"/>
    </row>
    <row r="867604" spans="15:15" x14ac:dyDescent="0.25">
      <c r="O867604" s="4"/>
    </row>
    <row r="867605" spans="15:15" x14ac:dyDescent="0.25">
      <c r="O867605" s="4"/>
    </row>
    <row r="867606" spans="15:15" x14ac:dyDescent="0.25">
      <c r="O867606" s="4"/>
    </row>
    <row r="867607" spans="15:15" x14ac:dyDescent="0.25">
      <c r="O867607" s="4"/>
    </row>
    <row r="867608" spans="15:15" x14ac:dyDescent="0.25">
      <c r="O867608" s="4"/>
    </row>
    <row r="867609" spans="15:15" x14ac:dyDescent="0.25">
      <c r="O867609" s="4"/>
    </row>
    <row r="867610" spans="15:15" x14ac:dyDescent="0.25">
      <c r="O867610" s="4"/>
    </row>
    <row r="867611" spans="15:15" x14ac:dyDescent="0.25">
      <c r="O867611" s="4"/>
    </row>
    <row r="867612" spans="15:15" x14ac:dyDescent="0.25">
      <c r="O867612" s="4"/>
    </row>
    <row r="867613" spans="15:15" x14ac:dyDescent="0.25">
      <c r="O867613" s="4"/>
    </row>
    <row r="867614" spans="15:15" x14ac:dyDescent="0.25">
      <c r="O867614" s="4"/>
    </row>
    <row r="867615" spans="15:15" x14ac:dyDescent="0.25">
      <c r="O867615" s="4"/>
    </row>
    <row r="867616" spans="15:15" x14ac:dyDescent="0.25">
      <c r="O867616" s="4"/>
    </row>
    <row r="867617" spans="15:15" x14ac:dyDescent="0.25">
      <c r="O867617" s="4"/>
    </row>
    <row r="867618" spans="15:15" x14ac:dyDescent="0.25">
      <c r="O867618" s="4"/>
    </row>
    <row r="867619" spans="15:15" x14ac:dyDescent="0.25">
      <c r="O867619" s="4"/>
    </row>
    <row r="867620" spans="15:15" x14ac:dyDescent="0.25">
      <c r="O867620" s="4"/>
    </row>
    <row r="867621" spans="15:15" x14ac:dyDescent="0.25">
      <c r="O867621" s="4"/>
    </row>
    <row r="867622" spans="15:15" x14ac:dyDescent="0.25">
      <c r="O867622" s="4"/>
    </row>
    <row r="867623" spans="15:15" x14ac:dyDescent="0.25">
      <c r="O867623" s="4"/>
    </row>
    <row r="867624" spans="15:15" x14ac:dyDescent="0.25">
      <c r="O867624" s="4"/>
    </row>
    <row r="867625" spans="15:15" x14ac:dyDescent="0.25">
      <c r="O867625" s="4"/>
    </row>
    <row r="867626" spans="15:15" x14ac:dyDescent="0.25">
      <c r="O867626" s="4"/>
    </row>
    <row r="867627" spans="15:15" x14ac:dyDescent="0.25">
      <c r="O867627" s="4"/>
    </row>
    <row r="867628" spans="15:15" x14ac:dyDescent="0.25">
      <c r="O867628" s="4"/>
    </row>
    <row r="867629" spans="15:15" x14ac:dyDescent="0.25">
      <c r="O867629" s="4"/>
    </row>
    <row r="867630" spans="15:15" x14ac:dyDescent="0.25">
      <c r="O867630" s="4"/>
    </row>
    <row r="867631" spans="15:15" x14ac:dyDescent="0.25">
      <c r="O867631" s="4"/>
    </row>
    <row r="867632" spans="15:15" x14ac:dyDescent="0.25">
      <c r="O867632" s="4"/>
    </row>
    <row r="867633" spans="15:15" x14ac:dyDescent="0.25">
      <c r="O867633" s="4"/>
    </row>
    <row r="867634" spans="15:15" x14ac:dyDescent="0.25">
      <c r="O867634" s="4"/>
    </row>
    <row r="867635" spans="15:15" x14ac:dyDescent="0.25">
      <c r="O867635" s="4"/>
    </row>
    <row r="867636" spans="15:15" x14ac:dyDescent="0.25">
      <c r="O867636" s="4"/>
    </row>
    <row r="867637" spans="15:15" x14ac:dyDescent="0.25">
      <c r="O867637" s="4"/>
    </row>
    <row r="867638" spans="15:15" x14ac:dyDescent="0.25">
      <c r="O867638" s="4"/>
    </row>
    <row r="867639" spans="15:15" x14ac:dyDescent="0.25">
      <c r="O867639" s="4"/>
    </row>
    <row r="867640" spans="15:15" x14ac:dyDescent="0.25">
      <c r="O867640" s="4"/>
    </row>
    <row r="867641" spans="15:15" x14ac:dyDescent="0.25">
      <c r="O867641" s="4"/>
    </row>
    <row r="867642" spans="15:15" x14ac:dyDescent="0.25">
      <c r="O867642" s="4"/>
    </row>
    <row r="867643" spans="15:15" x14ac:dyDescent="0.25">
      <c r="O867643" s="4"/>
    </row>
    <row r="867644" spans="15:15" x14ac:dyDescent="0.25">
      <c r="O867644" s="4"/>
    </row>
    <row r="867645" spans="15:15" x14ac:dyDescent="0.25">
      <c r="O867645" s="4"/>
    </row>
    <row r="867646" spans="15:15" x14ac:dyDescent="0.25">
      <c r="O867646" s="4"/>
    </row>
    <row r="867647" spans="15:15" x14ac:dyDescent="0.25">
      <c r="O867647" s="4"/>
    </row>
    <row r="867648" spans="15:15" x14ac:dyDescent="0.25">
      <c r="O867648" s="4"/>
    </row>
    <row r="867649" spans="15:15" x14ac:dyDescent="0.25">
      <c r="O867649" s="4"/>
    </row>
    <row r="867650" spans="15:15" x14ac:dyDescent="0.25">
      <c r="O867650" s="4"/>
    </row>
    <row r="867651" spans="15:15" x14ac:dyDescent="0.25">
      <c r="O867651" s="4"/>
    </row>
    <row r="867652" spans="15:15" x14ac:dyDescent="0.25">
      <c r="O867652" s="4"/>
    </row>
    <row r="867653" spans="15:15" x14ac:dyDescent="0.25">
      <c r="O867653" s="4"/>
    </row>
    <row r="867654" spans="15:15" x14ac:dyDescent="0.25">
      <c r="O867654" s="4"/>
    </row>
    <row r="867655" spans="15:15" x14ac:dyDescent="0.25">
      <c r="O867655" s="4"/>
    </row>
    <row r="867656" spans="15:15" x14ac:dyDescent="0.25">
      <c r="O867656" s="4"/>
    </row>
    <row r="867657" spans="15:15" x14ac:dyDescent="0.25">
      <c r="O867657" s="4"/>
    </row>
    <row r="867658" spans="15:15" x14ac:dyDescent="0.25">
      <c r="O867658" s="4"/>
    </row>
    <row r="867659" spans="15:15" x14ac:dyDescent="0.25">
      <c r="O867659" s="4"/>
    </row>
    <row r="867660" spans="15:15" x14ac:dyDescent="0.25">
      <c r="O867660" s="4"/>
    </row>
    <row r="867661" spans="15:15" x14ac:dyDescent="0.25">
      <c r="O867661" s="4"/>
    </row>
    <row r="867662" spans="15:15" x14ac:dyDescent="0.25">
      <c r="O867662" s="4"/>
    </row>
    <row r="867663" spans="15:15" x14ac:dyDescent="0.25">
      <c r="O867663" s="4"/>
    </row>
    <row r="867664" spans="15:15" x14ac:dyDescent="0.25">
      <c r="O867664" s="4"/>
    </row>
    <row r="867665" spans="15:15" x14ac:dyDescent="0.25">
      <c r="O867665" s="4"/>
    </row>
    <row r="867666" spans="15:15" x14ac:dyDescent="0.25">
      <c r="O867666" s="4"/>
    </row>
    <row r="867667" spans="15:15" x14ac:dyDescent="0.25">
      <c r="O867667" s="4"/>
    </row>
    <row r="867668" spans="15:15" x14ac:dyDescent="0.25">
      <c r="O867668" s="4"/>
    </row>
    <row r="867669" spans="15:15" x14ac:dyDescent="0.25">
      <c r="O867669" s="4"/>
    </row>
    <row r="867670" spans="15:15" x14ac:dyDescent="0.25">
      <c r="O867670" s="4"/>
    </row>
    <row r="867671" spans="15:15" x14ac:dyDescent="0.25">
      <c r="O867671" s="4"/>
    </row>
    <row r="867672" spans="15:15" x14ac:dyDescent="0.25">
      <c r="O867672" s="4"/>
    </row>
    <row r="867673" spans="15:15" x14ac:dyDescent="0.25">
      <c r="O867673" s="4"/>
    </row>
    <row r="867674" spans="15:15" x14ac:dyDescent="0.25">
      <c r="O867674" s="4"/>
    </row>
    <row r="867675" spans="15:15" x14ac:dyDescent="0.25">
      <c r="O867675" s="4"/>
    </row>
    <row r="867676" spans="15:15" x14ac:dyDescent="0.25">
      <c r="O867676" s="4"/>
    </row>
    <row r="867677" spans="15:15" x14ac:dyDescent="0.25">
      <c r="O867677" s="4"/>
    </row>
    <row r="867678" spans="15:15" x14ac:dyDescent="0.25">
      <c r="O867678" s="4"/>
    </row>
    <row r="867679" spans="15:15" x14ac:dyDescent="0.25">
      <c r="O867679" s="4"/>
    </row>
    <row r="867680" spans="15:15" x14ac:dyDescent="0.25">
      <c r="O867680" s="4"/>
    </row>
    <row r="867681" spans="15:15" x14ac:dyDescent="0.25">
      <c r="O867681" s="4"/>
    </row>
    <row r="867682" spans="15:15" x14ac:dyDescent="0.25">
      <c r="O867682" s="4"/>
    </row>
    <row r="867683" spans="15:15" x14ac:dyDescent="0.25">
      <c r="O867683" s="4"/>
    </row>
    <row r="867684" spans="15:15" x14ac:dyDescent="0.25">
      <c r="O867684" s="4"/>
    </row>
    <row r="867685" spans="15:15" x14ac:dyDescent="0.25">
      <c r="O867685" s="4"/>
    </row>
    <row r="867686" spans="15:15" x14ac:dyDescent="0.25">
      <c r="O867686" s="4"/>
    </row>
    <row r="867687" spans="15:15" x14ac:dyDescent="0.25">
      <c r="O867687" s="4"/>
    </row>
    <row r="867688" spans="15:15" x14ac:dyDescent="0.25">
      <c r="O867688" s="4"/>
    </row>
    <row r="867689" spans="15:15" x14ac:dyDescent="0.25">
      <c r="O867689" s="4"/>
    </row>
    <row r="867690" spans="15:15" x14ac:dyDescent="0.25">
      <c r="O867690" s="4"/>
    </row>
    <row r="867691" spans="15:15" x14ac:dyDescent="0.25">
      <c r="O867691" s="4"/>
    </row>
    <row r="867692" spans="15:15" x14ac:dyDescent="0.25">
      <c r="O867692" s="4"/>
    </row>
    <row r="867693" spans="15:15" x14ac:dyDescent="0.25">
      <c r="O867693" s="4"/>
    </row>
    <row r="867694" spans="15:15" x14ac:dyDescent="0.25">
      <c r="O867694" s="4"/>
    </row>
    <row r="867695" spans="15:15" x14ac:dyDescent="0.25">
      <c r="O867695" s="4"/>
    </row>
    <row r="867696" spans="15:15" x14ac:dyDescent="0.25">
      <c r="O867696" s="4"/>
    </row>
    <row r="867697" spans="15:15" x14ac:dyDescent="0.25">
      <c r="O867697" s="4"/>
    </row>
    <row r="867698" spans="15:15" x14ac:dyDescent="0.25">
      <c r="O867698" s="4"/>
    </row>
    <row r="867699" spans="15:15" x14ac:dyDescent="0.25">
      <c r="O867699" s="4"/>
    </row>
    <row r="867700" spans="15:15" x14ac:dyDescent="0.25">
      <c r="O867700" s="4"/>
    </row>
    <row r="867701" spans="15:15" x14ac:dyDescent="0.25">
      <c r="O867701" s="4"/>
    </row>
    <row r="867702" spans="15:15" x14ac:dyDescent="0.25">
      <c r="O867702" s="4"/>
    </row>
    <row r="867703" spans="15:15" x14ac:dyDescent="0.25">
      <c r="O867703" s="4"/>
    </row>
    <row r="867704" spans="15:15" x14ac:dyDescent="0.25">
      <c r="O867704" s="4"/>
    </row>
    <row r="867705" spans="15:15" x14ac:dyDescent="0.25">
      <c r="O867705" s="4"/>
    </row>
    <row r="867706" spans="15:15" x14ac:dyDescent="0.25">
      <c r="O867706" s="4"/>
    </row>
    <row r="867707" spans="15:15" x14ac:dyDescent="0.25">
      <c r="O867707" s="4"/>
    </row>
    <row r="867708" spans="15:15" x14ac:dyDescent="0.25">
      <c r="O867708" s="4"/>
    </row>
    <row r="867709" spans="15:15" x14ac:dyDescent="0.25">
      <c r="O867709" s="4"/>
    </row>
    <row r="867710" spans="15:15" x14ac:dyDescent="0.25">
      <c r="O867710" s="4"/>
    </row>
    <row r="867711" spans="15:15" x14ac:dyDescent="0.25">
      <c r="O867711" s="4"/>
    </row>
    <row r="867712" spans="15:15" x14ac:dyDescent="0.25">
      <c r="O867712" s="4"/>
    </row>
    <row r="867713" spans="15:15" x14ac:dyDescent="0.25">
      <c r="O867713" s="4"/>
    </row>
    <row r="867714" spans="15:15" x14ac:dyDescent="0.25">
      <c r="O867714" s="4"/>
    </row>
    <row r="867715" spans="15:15" x14ac:dyDescent="0.25">
      <c r="O867715" s="4"/>
    </row>
    <row r="867716" spans="15:15" x14ac:dyDescent="0.25">
      <c r="O867716" s="4"/>
    </row>
    <row r="867717" spans="15:15" x14ac:dyDescent="0.25">
      <c r="O867717" s="4"/>
    </row>
    <row r="867718" spans="15:15" x14ac:dyDescent="0.25">
      <c r="O867718" s="4"/>
    </row>
    <row r="867719" spans="15:15" x14ac:dyDescent="0.25">
      <c r="O867719" s="4"/>
    </row>
    <row r="867720" spans="15:15" x14ac:dyDescent="0.25">
      <c r="O867720" s="4"/>
    </row>
    <row r="867721" spans="15:15" x14ac:dyDescent="0.25">
      <c r="O867721" s="4"/>
    </row>
    <row r="867722" spans="15:15" x14ac:dyDescent="0.25">
      <c r="O867722" s="4"/>
    </row>
    <row r="867723" spans="15:15" x14ac:dyDescent="0.25">
      <c r="O867723" s="4"/>
    </row>
    <row r="867724" spans="15:15" x14ac:dyDescent="0.25">
      <c r="O867724" s="4"/>
    </row>
    <row r="867725" spans="15:15" x14ac:dyDescent="0.25">
      <c r="O867725" s="4"/>
    </row>
    <row r="867726" spans="15:15" x14ac:dyDescent="0.25">
      <c r="O867726" s="4"/>
    </row>
    <row r="867727" spans="15:15" x14ac:dyDescent="0.25">
      <c r="O867727" s="4"/>
    </row>
    <row r="867728" spans="15:15" x14ac:dyDescent="0.25">
      <c r="O867728" s="4"/>
    </row>
    <row r="867729" spans="15:15" x14ac:dyDescent="0.25">
      <c r="O867729" s="4"/>
    </row>
    <row r="867730" spans="15:15" x14ac:dyDescent="0.25">
      <c r="O867730" s="4"/>
    </row>
    <row r="867731" spans="15:15" x14ac:dyDescent="0.25">
      <c r="O867731" s="4"/>
    </row>
    <row r="867732" spans="15:15" x14ac:dyDescent="0.25">
      <c r="O867732" s="4"/>
    </row>
    <row r="867733" spans="15:15" x14ac:dyDescent="0.25">
      <c r="O867733" s="4"/>
    </row>
    <row r="867734" spans="15:15" x14ac:dyDescent="0.25">
      <c r="O867734" s="4"/>
    </row>
    <row r="867735" spans="15:15" x14ac:dyDescent="0.25">
      <c r="O867735" s="4"/>
    </row>
    <row r="867736" spans="15:15" x14ac:dyDescent="0.25">
      <c r="O867736" s="4"/>
    </row>
    <row r="867737" spans="15:15" x14ac:dyDescent="0.25">
      <c r="O867737" s="4"/>
    </row>
    <row r="867738" spans="15:15" x14ac:dyDescent="0.25">
      <c r="O867738" s="4"/>
    </row>
    <row r="867739" spans="15:15" x14ac:dyDescent="0.25">
      <c r="O867739" s="4"/>
    </row>
    <row r="867740" spans="15:15" x14ac:dyDescent="0.25">
      <c r="O867740" s="4"/>
    </row>
    <row r="867741" spans="15:15" x14ac:dyDescent="0.25">
      <c r="O867741" s="4"/>
    </row>
    <row r="867742" spans="15:15" x14ac:dyDescent="0.25">
      <c r="O867742" s="4"/>
    </row>
    <row r="867743" spans="15:15" x14ac:dyDescent="0.25">
      <c r="O867743" s="4"/>
    </row>
    <row r="867744" spans="15:15" x14ac:dyDescent="0.25">
      <c r="O867744" s="4"/>
    </row>
    <row r="867745" spans="15:15" x14ac:dyDescent="0.25">
      <c r="O867745" s="4"/>
    </row>
    <row r="867746" spans="15:15" x14ac:dyDescent="0.25">
      <c r="O867746" s="4"/>
    </row>
    <row r="867747" spans="15:15" x14ac:dyDescent="0.25">
      <c r="O867747" s="4"/>
    </row>
    <row r="867748" spans="15:15" x14ac:dyDescent="0.25">
      <c r="O867748" s="4"/>
    </row>
    <row r="867749" spans="15:15" x14ac:dyDescent="0.25">
      <c r="O867749" s="4"/>
    </row>
    <row r="867750" spans="15:15" x14ac:dyDescent="0.25">
      <c r="O867750" s="4"/>
    </row>
    <row r="867751" spans="15:15" x14ac:dyDescent="0.25">
      <c r="O867751" s="4"/>
    </row>
    <row r="867752" spans="15:15" x14ac:dyDescent="0.25">
      <c r="O867752" s="4"/>
    </row>
    <row r="867753" spans="15:15" x14ac:dyDescent="0.25">
      <c r="O867753" s="4"/>
    </row>
    <row r="867754" spans="15:15" x14ac:dyDescent="0.25">
      <c r="O867754" s="4"/>
    </row>
    <row r="867755" spans="15:15" x14ac:dyDescent="0.25">
      <c r="O867755" s="4"/>
    </row>
    <row r="867756" spans="15:15" x14ac:dyDescent="0.25">
      <c r="O867756" s="4"/>
    </row>
    <row r="867757" spans="15:15" x14ac:dyDescent="0.25">
      <c r="O867757" s="4"/>
    </row>
    <row r="867758" spans="15:15" x14ac:dyDescent="0.25">
      <c r="O867758" s="4"/>
    </row>
    <row r="867759" spans="15:15" x14ac:dyDescent="0.25">
      <c r="O867759" s="4"/>
    </row>
    <row r="867760" spans="15:15" x14ac:dyDescent="0.25">
      <c r="O867760" s="4"/>
    </row>
    <row r="867761" spans="15:15" x14ac:dyDescent="0.25">
      <c r="O867761" s="4"/>
    </row>
    <row r="867762" spans="15:15" x14ac:dyDescent="0.25">
      <c r="O867762" s="4"/>
    </row>
    <row r="867763" spans="15:15" x14ac:dyDescent="0.25">
      <c r="O867763" s="4"/>
    </row>
    <row r="867764" spans="15:15" x14ac:dyDescent="0.25">
      <c r="O867764" s="4"/>
    </row>
    <row r="867765" spans="15:15" x14ac:dyDescent="0.25">
      <c r="O867765" s="4"/>
    </row>
    <row r="867766" spans="15:15" x14ac:dyDescent="0.25">
      <c r="O867766" s="4"/>
    </row>
    <row r="867767" spans="15:15" x14ac:dyDescent="0.25">
      <c r="O867767" s="4"/>
    </row>
    <row r="867768" spans="15:15" x14ac:dyDescent="0.25">
      <c r="O867768" s="4"/>
    </row>
    <row r="867769" spans="15:15" x14ac:dyDescent="0.25">
      <c r="O867769" s="4"/>
    </row>
    <row r="867770" spans="15:15" x14ac:dyDescent="0.25">
      <c r="O867770" s="4"/>
    </row>
    <row r="867771" spans="15:15" x14ac:dyDescent="0.25">
      <c r="O867771" s="4"/>
    </row>
    <row r="867772" spans="15:15" x14ac:dyDescent="0.25">
      <c r="O867772" s="4"/>
    </row>
    <row r="867773" spans="15:15" x14ac:dyDescent="0.25">
      <c r="O867773" s="4"/>
    </row>
    <row r="867774" spans="15:15" x14ac:dyDescent="0.25">
      <c r="O867774" s="4"/>
    </row>
    <row r="867775" spans="15:15" x14ac:dyDescent="0.25">
      <c r="O867775" s="4"/>
    </row>
    <row r="867776" spans="15:15" x14ac:dyDescent="0.25">
      <c r="O867776" s="4"/>
    </row>
    <row r="867777" spans="15:15" x14ac:dyDescent="0.25">
      <c r="O867777" s="4"/>
    </row>
    <row r="867778" spans="15:15" x14ac:dyDescent="0.25">
      <c r="O867778" s="4"/>
    </row>
    <row r="867779" spans="15:15" x14ac:dyDescent="0.25">
      <c r="O867779" s="4"/>
    </row>
    <row r="867780" spans="15:15" x14ac:dyDescent="0.25">
      <c r="O867780" s="4"/>
    </row>
    <row r="867781" spans="15:15" x14ac:dyDescent="0.25">
      <c r="O867781" s="4"/>
    </row>
    <row r="867782" spans="15:15" x14ac:dyDescent="0.25">
      <c r="O867782" s="4"/>
    </row>
    <row r="867783" spans="15:15" x14ac:dyDescent="0.25">
      <c r="O867783" s="4"/>
    </row>
    <row r="867784" spans="15:15" x14ac:dyDescent="0.25">
      <c r="O867784" s="4"/>
    </row>
    <row r="867785" spans="15:15" x14ac:dyDescent="0.25">
      <c r="O867785" s="4"/>
    </row>
    <row r="867786" spans="15:15" x14ac:dyDescent="0.25">
      <c r="O867786" s="4"/>
    </row>
    <row r="867787" spans="15:15" x14ac:dyDescent="0.25">
      <c r="O867787" s="4"/>
    </row>
    <row r="867788" spans="15:15" x14ac:dyDescent="0.25">
      <c r="O867788" s="4"/>
    </row>
    <row r="867789" spans="15:15" x14ac:dyDescent="0.25">
      <c r="O867789" s="4"/>
    </row>
    <row r="867790" spans="15:15" x14ac:dyDescent="0.25">
      <c r="O867790" s="4"/>
    </row>
    <row r="867791" spans="15:15" x14ac:dyDescent="0.25">
      <c r="O867791" s="4"/>
    </row>
    <row r="867792" spans="15:15" x14ac:dyDescent="0.25">
      <c r="O867792" s="4"/>
    </row>
    <row r="867793" spans="15:15" x14ac:dyDescent="0.25">
      <c r="O867793" s="4"/>
    </row>
    <row r="867794" spans="15:15" x14ac:dyDescent="0.25">
      <c r="O867794" s="4"/>
    </row>
    <row r="867795" spans="15:15" x14ac:dyDescent="0.25">
      <c r="O867795" s="4"/>
    </row>
    <row r="867796" spans="15:15" x14ac:dyDescent="0.25">
      <c r="O867796" s="4"/>
    </row>
    <row r="867797" spans="15:15" x14ac:dyDescent="0.25">
      <c r="O867797" s="4"/>
    </row>
    <row r="867798" spans="15:15" x14ac:dyDescent="0.25">
      <c r="O867798" s="4"/>
    </row>
    <row r="867799" spans="15:15" x14ac:dyDescent="0.25">
      <c r="O867799" s="4"/>
    </row>
    <row r="867800" spans="15:15" x14ac:dyDescent="0.25">
      <c r="O867800" s="4"/>
    </row>
    <row r="867801" spans="15:15" x14ac:dyDescent="0.25">
      <c r="O867801" s="4"/>
    </row>
    <row r="867802" spans="15:15" x14ac:dyDescent="0.25">
      <c r="O867802" s="4"/>
    </row>
    <row r="867803" spans="15:15" x14ac:dyDescent="0.25">
      <c r="O867803" s="4"/>
    </row>
    <row r="867804" spans="15:15" x14ac:dyDescent="0.25">
      <c r="O867804" s="4"/>
    </row>
    <row r="867805" spans="15:15" x14ac:dyDescent="0.25">
      <c r="O867805" s="4"/>
    </row>
    <row r="867806" spans="15:15" x14ac:dyDescent="0.25">
      <c r="O867806" s="4"/>
    </row>
    <row r="867807" spans="15:15" x14ac:dyDescent="0.25">
      <c r="O867807" s="4"/>
    </row>
    <row r="867808" spans="15:15" x14ac:dyDescent="0.25">
      <c r="O867808" s="4"/>
    </row>
    <row r="867809" spans="15:15" x14ac:dyDescent="0.25">
      <c r="O867809" s="4"/>
    </row>
    <row r="867810" spans="15:15" x14ac:dyDescent="0.25">
      <c r="O867810" s="4"/>
    </row>
    <row r="867811" spans="15:15" x14ac:dyDescent="0.25">
      <c r="O867811" s="4"/>
    </row>
    <row r="867812" spans="15:15" x14ac:dyDescent="0.25">
      <c r="O867812" s="4"/>
    </row>
    <row r="867813" spans="15:15" x14ac:dyDescent="0.25">
      <c r="O867813" s="4"/>
    </row>
    <row r="867814" spans="15:15" x14ac:dyDescent="0.25">
      <c r="O867814" s="4"/>
    </row>
    <row r="867815" spans="15:15" x14ac:dyDescent="0.25">
      <c r="O867815" s="4"/>
    </row>
    <row r="867816" spans="15:15" x14ac:dyDescent="0.25">
      <c r="O867816" s="4"/>
    </row>
    <row r="867817" spans="15:15" x14ac:dyDescent="0.25">
      <c r="O867817" s="4"/>
    </row>
    <row r="867818" spans="15:15" x14ac:dyDescent="0.25">
      <c r="O867818" s="4"/>
    </row>
    <row r="867819" spans="15:15" x14ac:dyDescent="0.25">
      <c r="O867819" s="4"/>
    </row>
    <row r="867820" spans="15:15" x14ac:dyDescent="0.25">
      <c r="O867820" s="4"/>
    </row>
    <row r="867821" spans="15:15" x14ac:dyDescent="0.25">
      <c r="O867821" s="4"/>
    </row>
    <row r="867822" spans="15:15" x14ac:dyDescent="0.25">
      <c r="O867822" s="4"/>
    </row>
    <row r="867823" spans="15:15" x14ac:dyDescent="0.25">
      <c r="O867823" s="4"/>
    </row>
    <row r="867824" spans="15:15" x14ac:dyDescent="0.25">
      <c r="O867824" s="4"/>
    </row>
    <row r="867825" spans="15:15" x14ac:dyDescent="0.25">
      <c r="O867825" s="4"/>
    </row>
    <row r="867826" spans="15:15" x14ac:dyDescent="0.25">
      <c r="O867826" s="4"/>
    </row>
    <row r="867827" spans="15:15" x14ac:dyDescent="0.25">
      <c r="O867827" s="4"/>
    </row>
    <row r="867828" spans="15:15" x14ac:dyDescent="0.25">
      <c r="O867828" s="4"/>
    </row>
    <row r="867829" spans="15:15" x14ac:dyDescent="0.25">
      <c r="O867829" s="4"/>
    </row>
    <row r="867830" spans="15:15" x14ac:dyDescent="0.25">
      <c r="O867830" s="4"/>
    </row>
    <row r="867831" spans="15:15" x14ac:dyDescent="0.25">
      <c r="O867831" s="4"/>
    </row>
    <row r="867832" spans="15:15" x14ac:dyDescent="0.25">
      <c r="O867832" s="4"/>
    </row>
    <row r="867833" spans="15:15" x14ac:dyDescent="0.25">
      <c r="O867833" s="4"/>
    </row>
    <row r="867834" spans="15:15" x14ac:dyDescent="0.25">
      <c r="O867834" s="4"/>
    </row>
    <row r="867835" spans="15:15" x14ac:dyDescent="0.25">
      <c r="O867835" s="4"/>
    </row>
    <row r="867836" spans="15:15" x14ac:dyDescent="0.25">
      <c r="O867836" s="4"/>
    </row>
    <row r="867837" spans="15:15" x14ac:dyDescent="0.25">
      <c r="O867837" s="4"/>
    </row>
    <row r="867838" spans="15:15" x14ac:dyDescent="0.25">
      <c r="O867838" s="4"/>
    </row>
    <row r="867839" spans="15:15" x14ac:dyDescent="0.25">
      <c r="O867839" s="4"/>
    </row>
    <row r="867840" spans="15:15" x14ac:dyDescent="0.25">
      <c r="O867840" s="4"/>
    </row>
    <row r="867841" spans="15:15" x14ac:dyDescent="0.25">
      <c r="O867841" s="4"/>
    </row>
    <row r="867842" spans="15:15" x14ac:dyDescent="0.25">
      <c r="O867842" s="4"/>
    </row>
    <row r="867843" spans="15:15" x14ac:dyDescent="0.25">
      <c r="O867843" s="4"/>
    </row>
    <row r="867844" spans="15:15" x14ac:dyDescent="0.25">
      <c r="O867844" s="4"/>
    </row>
    <row r="867845" spans="15:15" x14ac:dyDescent="0.25">
      <c r="O867845" s="4"/>
    </row>
    <row r="867846" spans="15:15" x14ac:dyDescent="0.25">
      <c r="O867846" s="4"/>
    </row>
    <row r="867847" spans="15:15" x14ac:dyDescent="0.25">
      <c r="O867847" s="4"/>
    </row>
    <row r="867848" spans="15:15" x14ac:dyDescent="0.25">
      <c r="O867848" s="4"/>
    </row>
    <row r="867849" spans="15:15" x14ac:dyDescent="0.25">
      <c r="O867849" s="4"/>
    </row>
    <row r="867850" spans="15:15" x14ac:dyDescent="0.25">
      <c r="O867850" s="4"/>
    </row>
    <row r="867851" spans="15:15" x14ac:dyDescent="0.25">
      <c r="O867851" s="4"/>
    </row>
    <row r="867852" spans="15:15" x14ac:dyDescent="0.25">
      <c r="O867852" s="4"/>
    </row>
    <row r="867853" spans="15:15" x14ac:dyDescent="0.25">
      <c r="O867853" s="4"/>
    </row>
    <row r="867854" spans="15:15" x14ac:dyDescent="0.25">
      <c r="O867854" s="4"/>
    </row>
    <row r="867855" spans="15:15" x14ac:dyDescent="0.25">
      <c r="O867855" s="4"/>
    </row>
    <row r="867856" spans="15:15" x14ac:dyDescent="0.25">
      <c r="O867856" s="4"/>
    </row>
    <row r="867857" spans="15:15" x14ac:dyDescent="0.25">
      <c r="O867857" s="4"/>
    </row>
    <row r="867858" spans="15:15" x14ac:dyDescent="0.25">
      <c r="O867858" s="4"/>
    </row>
    <row r="867859" spans="15:15" x14ac:dyDescent="0.25">
      <c r="O867859" s="4"/>
    </row>
    <row r="867860" spans="15:15" x14ac:dyDescent="0.25">
      <c r="O867860" s="4"/>
    </row>
    <row r="867861" spans="15:15" x14ac:dyDescent="0.25">
      <c r="O867861" s="4"/>
    </row>
    <row r="867862" spans="15:15" x14ac:dyDescent="0.25">
      <c r="O867862" s="4"/>
    </row>
    <row r="867863" spans="15:15" x14ac:dyDescent="0.25">
      <c r="O867863" s="4"/>
    </row>
    <row r="867864" spans="15:15" x14ac:dyDescent="0.25">
      <c r="O867864" s="4"/>
    </row>
    <row r="867865" spans="15:15" x14ac:dyDescent="0.25">
      <c r="O867865" s="4"/>
    </row>
    <row r="867866" spans="15:15" x14ac:dyDescent="0.25">
      <c r="O867866" s="4"/>
    </row>
    <row r="867867" spans="15:15" x14ac:dyDescent="0.25">
      <c r="O867867" s="4"/>
    </row>
    <row r="867868" spans="15:15" x14ac:dyDescent="0.25">
      <c r="O867868" s="4"/>
    </row>
    <row r="867869" spans="15:15" x14ac:dyDescent="0.25">
      <c r="O867869" s="4"/>
    </row>
    <row r="867870" spans="15:15" x14ac:dyDescent="0.25">
      <c r="O867870" s="4"/>
    </row>
    <row r="867871" spans="15:15" x14ac:dyDescent="0.25">
      <c r="O867871" s="4"/>
    </row>
    <row r="867872" spans="15:15" x14ac:dyDescent="0.25">
      <c r="O867872" s="4"/>
    </row>
    <row r="867873" spans="15:15" x14ac:dyDescent="0.25">
      <c r="O867873" s="4"/>
    </row>
    <row r="867874" spans="15:15" x14ac:dyDescent="0.25">
      <c r="O867874" s="4"/>
    </row>
    <row r="867875" spans="15:15" x14ac:dyDescent="0.25">
      <c r="O867875" s="4"/>
    </row>
    <row r="867876" spans="15:15" x14ac:dyDescent="0.25">
      <c r="O867876" s="4"/>
    </row>
    <row r="867877" spans="15:15" x14ac:dyDescent="0.25">
      <c r="O867877" s="4"/>
    </row>
    <row r="867878" spans="15:15" x14ac:dyDescent="0.25">
      <c r="O867878" s="4"/>
    </row>
    <row r="867879" spans="15:15" x14ac:dyDescent="0.25">
      <c r="O867879" s="4"/>
    </row>
    <row r="867880" spans="15:15" x14ac:dyDescent="0.25">
      <c r="O867880" s="4"/>
    </row>
    <row r="867881" spans="15:15" x14ac:dyDescent="0.25">
      <c r="O867881" s="4"/>
    </row>
    <row r="867882" spans="15:15" x14ac:dyDescent="0.25">
      <c r="O867882" s="4"/>
    </row>
    <row r="867883" spans="15:15" x14ac:dyDescent="0.25">
      <c r="O867883" s="4"/>
    </row>
    <row r="867884" spans="15:15" x14ac:dyDescent="0.25">
      <c r="O867884" s="4"/>
    </row>
    <row r="867885" spans="15:15" x14ac:dyDescent="0.25">
      <c r="O867885" s="4"/>
    </row>
    <row r="867886" spans="15:15" x14ac:dyDescent="0.25">
      <c r="O867886" s="4"/>
    </row>
    <row r="867887" spans="15:15" x14ac:dyDescent="0.25">
      <c r="O867887" s="4"/>
    </row>
    <row r="867888" spans="15:15" x14ac:dyDescent="0.25">
      <c r="O867888" s="4"/>
    </row>
    <row r="867889" spans="15:15" x14ac:dyDescent="0.25">
      <c r="O867889" s="4"/>
    </row>
    <row r="867890" spans="15:15" x14ac:dyDescent="0.25">
      <c r="O867890" s="4"/>
    </row>
    <row r="867891" spans="15:15" x14ac:dyDescent="0.25">
      <c r="O867891" s="4"/>
    </row>
    <row r="867892" spans="15:15" x14ac:dyDescent="0.25">
      <c r="O867892" s="4"/>
    </row>
    <row r="867893" spans="15:15" x14ac:dyDescent="0.25">
      <c r="O867893" s="4"/>
    </row>
    <row r="867894" spans="15:15" x14ac:dyDescent="0.25">
      <c r="O867894" s="4"/>
    </row>
    <row r="867895" spans="15:15" x14ac:dyDescent="0.25">
      <c r="O867895" s="4"/>
    </row>
    <row r="867896" spans="15:15" x14ac:dyDescent="0.25">
      <c r="O867896" s="4"/>
    </row>
    <row r="867897" spans="15:15" x14ac:dyDescent="0.25">
      <c r="O867897" s="4"/>
    </row>
    <row r="867898" spans="15:15" x14ac:dyDescent="0.25">
      <c r="O867898" s="4"/>
    </row>
    <row r="867899" spans="15:15" x14ac:dyDescent="0.25">
      <c r="O867899" s="4"/>
    </row>
    <row r="867900" spans="15:15" x14ac:dyDescent="0.25">
      <c r="O867900" s="4"/>
    </row>
    <row r="867901" spans="15:15" x14ac:dyDescent="0.25">
      <c r="O867901" s="4"/>
    </row>
    <row r="867902" spans="15:15" x14ac:dyDescent="0.25">
      <c r="O867902" s="4"/>
    </row>
    <row r="867903" spans="15:15" x14ac:dyDescent="0.25">
      <c r="O867903" s="4"/>
    </row>
    <row r="867904" spans="15:15" x14ac:dyDescent="0.25">
      <c r="O867904" s="4"/>
    </row>
    <row r="867905" spans="15:15" x14ac:dyDescent="0.25">
      <c r="O867905" s="4"/>
    </row>
    <row r="867906" spans="15:15" x14ac:dyDescent="0.25">
      <c r="O867906" s="4"/>
    </row>
    <row r="867907" spans="15:15" x14ac:dyDescent="0.25">
      <c r="O867907" s="4"/>
    </row>
    <row r="867908" spans="15:15" x14ac:dyDescent="0.25">
      <c r="O867908" s="4"/>
    </row>
    <row r="867909" spans="15:15" x14ac:dyDescent="0.25">
      <c r="O867909" s="4"/>
    </row>
    <row r="867910" spans="15:15" x14ac:dyDescent="0.25">
      <c r="O867910" s="4"/>
    </row>
    <row r="867911" spans="15:15" x14ac:dyDescent="0.25">
      <c r="O867911" s="4"/>
    </row>
    <row r="867912" spans="15:15" x14ac:dyDescent="0.25">
      <c r="O867912" s="4"/>
    </row>
    <row r="867913" spans="15:15" x14ac:dyDescent="0.25">
      <c r="O867913" s="4"/>
    </row>
    <row r="867914" spans="15:15" x14ac:dyDescent="0.25">
      <c r="O867914" s="4"/>
    </row>
    <row r="867915" spans="15:15" x14ac:dyDescent="0.25">
      <c r="O867915" s="4"/>
    </row>
    <row r="867916" spans="15:15" x14ac:dyDescent="0.25">
      <c r="O867916" s="4"/>
    </row>
    <row r="867917" spans="15:15" x14ac:dyDescent="0.25">
      <c r="O867917" s="4"/>
    </row>
    <row r="867918" spans="15:15" x14ac:dyDescent="0.25">
      <c r="O867918" s="4"/>
    </row>
    <row r="867919" spans="15:15" x14ac:dyDescent="0.25">
      <c r="O867919" s="4"/>
    </row>
    <row r="867920" spans="15:15" x14ac:dyDescent="0.25">
      <c r="O867920" s="4"/>
    </row>
    <row r="867921" spans="15:15" x14ac:dyDescent="0.25">
      <c r="O867921" s="4"/>
    </row>
    <row r="867922" spans="15:15" x14ac:dyDescent="0.25">
      <c r="O867922" s="4"/>
    </row>
    <row r="867923" spans="15:15" x14ac:dyDescent="0.25">
      <c r="O867923" s="4"/>
    </row>
    <row r="867924" spans="15:15" x14ac:dyDescent="0.25">
      <c r="O867924" s="4"/>
    </row>
    <row r="867925" spans="15:15" x14ac:dyDescent="0.25">
      <c r="O867925" s="4"/>
    </row>
    <row r="867926" spans="15:15" x14ac:dyDescent="0.25">
      <c r="O867926" s="4"/>
    </row>
    <row r="867927" spans="15:15" x14ac:dyDescent="0.25">
      <c r="O867927" s="4"/>
    </row>
    <row r="867928" spans="15:15" x14ac:dyDescent="0.25">
      <c r="O867928" s="4"/>
    </row>
    <row r="867929" spans="15:15" x14ac:dyDescent="0.25">
      <c r="O867929" s="4"/>
    </row>
    <row r="867930" spans="15:15" x14ac:dyDescent="0.25">
      <c r="O867930" s="4"/>
    </row>
    <row r="867931" spans="15:15" x14ac:dyDescent="0.25">
      <c r="O867931" s="4"/>
    </row>
    <row r="867932" spans="15:15" x14ac:dyDescent="0.25">
      <c r="O867932" s="4"/>
    </row>
    <row r="867933" spans="15:15" x14ac:dyDescent="0.25">
      <c r="O867933" s="4"/>
    </row>
    <row r="867934" spans="15:15" x14ac:dyDescent="0.25">
      <c r="O867934" s="4"/>
    </row>
    <row r="867935" spans="15:15" x14ac:dyDescent="0.25">
      <c r="O867935" s="4"/>
    </row>
    <row r="867936" spans="15:15" x14ac:dyDescent="0.25">
      <c r="O867936" s="4"/>
    </row>
    <row r="867937" spans="15:15" x14ac:dyDescent="0.25">
      <c r="O867937" s="4"/>
    </row>
    <row r="867938" spans="15:15" x14ac:dyDescent="0.25">
      <c r="O867938" s="4"/>
    </row>
    <row r="867939" spans="15:15" x14ac:dyDescent="0.25">
      <c r="O867939" s="4"/>
    </row>
    <row r="867940" spans="15:15" x14ac:dyDescent="0.25">
      <c r="O867940" s="4"/>
    </row>
    <row r="867941" spans="15:15" x14ac:dyDescent="0.25">
      <c r="O867941" s="4"/>
    </row>
    <row r="867942" spans="15:15" x14ac:dyDescent="0.25">
      <c r="O867942" s="4"/>
    </row>
    <row r="867943" spans="15:15" x14ac:dyDescent="0.25">
      <c r="O867943" s="4"/>
    </row>
    <row r="867944" spans="15:15" x14ac:dyDescent="0.25">
      <c r="O867944" s="4"/>
    </row>
    <row r="867945" spans="15:15" x14ac:dyDescent="0.25">
      <c r="O867945" s="4"/>
    </row>
    <row r="867946" spans="15:15" x14ac:dyDescent="0.25">
      <c r="O867946" s="4"/>
    </row>
    <row r="867947" spans="15:15" x14ac:dyDescent="0.25">
      <c r="O867947" s="4"/>
    </row>
    <row r="867948" spans="15:15" x14ac:dyDescent="0.25">
      <c r="O867948" s="4"/>
    </row>
    <row r="867949" spans="15:15" x14ac:dyDescent="0.25">
      <c r="O867949" s="4"/>
    </row>
    <row r="867950" spans="15:15" x14ac:dyDescent="0.25">
      <c r="O867950" s="4"/>
    </row>
    <row r="867951" spans="15:15" x14ac:dyDescent="0.25">
      <c r="O867951" s="4"/>
    </row>
    <row r="867952" spans="15:15" x14ac:dyDescent="0.25">
      <c r="O867952" s="4"/>
    </row>
    <row r="867953" spans="15:15" x14ac:dyDescent="0.25">
      <c r="O867953" s="4"/>
    </row>
    <row r="867954" spans="15:15" x14ac:dyDescent="0.25">
      <c r="O867954" s="4"/>
    </row>
    <row r="867955" spans="15:15" x14ac:dyDescent="0.25">
      <c r="O867955" s="4"/>
    </row>
    <row r="867956" spans="15:15" x14ac:dyDescent="0.25">
      <c r="O867956" s="4"/>
    </row>
    <row r="867957" spans="15:15" x14ac:dyDescent="0.25">
      <c r="O867957" s="4"/>
    </row>
    <row r="867958" spans="15:15" x14ac:dyDescent="0.25">
      <c r="O867958" s="4"/>
    </row>
    <row r="867959" spans="15:15" x14ac:dyDescent="0.25">
      <c r="O867959" s="4"/>
    </row>
    <row r="867960" spans="15:15" x14ac:dyDescent="0.25">
      <c r="O867960" s="4"/>
    </row>
    <row r="867961" spans="15:15" x14ac:dyDescent="0.25">
      <c r="O867961" s="4"/>
    </row>
    <row r="867962" spans="15:15" x14ac:dyDescent="0.25">
      <c r="O867962" s="4"/>
    </row>
    <row r="867963" spans="15:15" x14ac:dyDescent="0.25">
      <c r="O867963" s="4"/>
    </row>
    <row r="867964" spans="15:15" x14ac:dyDescent="0.25">
      <c r="O867964" s="4"/>
    </row>
    <row r="867965" spans="15:15" x14ac:dyDescent="0.25">
      <c r="O867965" s="4"/>
    </row>
    <row r="867966" spans="15:15" x14ac:dyDescent="0.25">
      <c r="O867966" s="4"/>
    </row>
    <row r="867967" spans="15:15" x14ac:dyDescent="0.25">
      <c r="O867967" s="4"/>
    </row>
    <row r="867968" spans="15:15" x14ac:dyDescent="0.25">
      <c r="O867968" s="4"/>
    </row>
    <row r="867969" spans="15:15" x14ac:dyDescent="0.25">
      <c r="O867969" s="4"/>
    </row>
    <row r="867970" spans="15:15" x14ac:dyDescent="0.25">
      <c r="O867970" s="4"/>
    </row>
    <row r="867971" spans="15:15" x14ac:dyDescent="0.25">
      <c r="O867971" s="4"/>
    </row>
    <row r="867972" spans="15:15" x14ac:dyDescent="0.25">
      <c r="O867972" s="4"/>
    </row>
    <row r="867973" spans="15:15" x14ac:dyDescent="0.25">
      <c r="O867973" s="4"/>
    </row>
    <row r="867974" spans="15:15" x14ac:dyDescent="0.25">
      <c r="O867974" s="4"/>
    </row>
    <row r="867975" spans="15:15" x14ac:dyDescent="0.25">
      <c r="O867975" s="4"/>
    </row>
    <row r="867976" spans="15:15" x14ac:dyDescent="0.25">
      <c r="O867976" s="4"/>
    </row>
    <row r="867977" spans="15:15" x14ac:dyDescent="0.25">
      <c r="O867977" s="4"/>
    </row>
    <row r="867978" spans="15:15" x14ac:dyDescent="0.25">
      <c r="O867978" s="4"/>
    </row>
    <row r="867979" spans="15:15" x14ac:dyDescent="0.25">
      <c r="O867979" s="4"/>
    </row>
    <row r="867980" spans="15:15" x14ac:dyDescent="0.25">
      <c r="O867980" s="4"/>
    </row>
    <row r="867981" spans="15:15" x14ac:dyDescent="0.25">
      <c r="O867981" s="4"/>
    </row>
    <row r="867982" spans="15:15" x14ac:dyDescent="0.25">
      <c r="O867982" s="4"/>
    </row>
    <row r="867983" spans="15:15" x14ac:dyDescent="0.25">
      <c r="O867983" s="4"/>
    </row>
    <row r="867984" spans="15:15" x14ac:dyDescent="0.25">
      <c r="O867984" s="4"/>
    </row>
    <row r="867985" spans="15:15" x14ac:dyDescent="0.25">
      <c r="O867985" s="4"/>
    </row>
    <row r="867986" spans="15:15" x14ac:dyDescent="0.25">
      <c r="O867986" s="4"/>
    </row>
    <row r="867987" spans="15:15" x14ac:dyDescent="0.25">
      <c r="O867987" s="4"/>
    </row>
    <row r="867988" spans="15:15" x14ac:dyDescent="0.25">
      <c r="O867988" s="4"/>
    </row>
    <row r="867989" spans="15:15" x14ac:dyDescent="0.25">
      <c r="O867989" s="4"/>
    </row>
    <row r="867990" spans="15:15" x14ac:dyDescent="0.25">
      <c r="O867990" s="4"/>
    </row>
    <row r="867991" spans="15:15" x14ac:dyDescent="0.25">
      <c r="O867991" s="4"/>
    </row>
    <row r="867992" spans="15:15" x14ac:dyDescent="0.25">
      <c r="O867992" s="4"/>
    </row>
    <row r="867993" spans="15:15" x14ac:dyDescent="0.25">
      <c r="O867993" s="4"/>
    </row>
    <row r="867994" spans="15:15" x14ac:dyDescent="0.25">
      <c r="O867994" s="4"/>
    </row>
    <row r="867995" spans="15:15" x14ac:dyDescent="0.25">
      <c r="O867995" s="4"/>
    </row>
    <row r="867996" spans="15:15" x14ac:dyDescent="0.25">
      <c r="O867996" s="4"/>
    </row>
    <row r="867997" spans="15:15" x14ac:dyDescent="0.25">
      <c r="O867997" s="4"/>
    </row>
    <row r="867998" spans="15:15" x14ac:dyDescent="0.25">
      <c r="O867998" s="4"/>
    </row>
    <row r="867999" spans="15:15" x14ac:dyDescent="0.25">
      <c r="O867999" s="4"/>
    </row>
    <row r="868000" spans="15:15" x14ac:dyDescent="0.25">
      <c r="O868000" s="4"/>
    </row>
    <row r="868001" spans="15:15" x14ac:dyDescent="0.25">
      <c r="O868001" s="4"/>
    </row>
    <row r="868002" spans="15:15" x14ac:dyDescent="0.25">
      <c r="O868002" s="4"/>
    </row>
    <row r="868003" spans="15:15" x14ac:dyDescent="0.25">
      <c r="O868003" s="4"/>
    </row>
    <row r="868004" spans="15:15" x14ac:dyDescent="0.25">
      <c r="O868004" s="4"/>
    </row>
    <row r="868005" spans="15:15" x14ac:dyDescent="0.25">
      <c r="O868005" s="4"/>
    </row>
    <row r="868006" spans="15:15" x14ac:dyDescent="0.25">
      <c r="O868006" s="4"/>
    </row>
    <row r="868007" spans="15:15" x14ac:dyDescent="0.25">
      <c r="O868007" s="4"/>
    </row>
    <row r="868008" spans="15:15" x14ac:dyDescent="0.25">
      <c r="O868008" s="4"/>
    </row>
    <row r="868009" spans="15:15" x14ac:dyDescent="0.25">
      <c r="O868009" s="4"/>
    </row>
    <row r="868010" spans="15:15" x14ac:dyDescent="0.25">
      <c r="O868010" s="4"/>
    </row>
    <row r="868011" spans="15:15" x14ac:dyDescent="0.25">
      <c r="O868011" s="4"/>
    </row>
    <row r="868012" spans="15:15" x14ac:dyDescent="0.25">
      <c r="O868012" s="4"/>
    </row>
    <row r="868013" spans="15:15" x14ac:dyDescent="0.25">
      <c r="O868013" s="4"/>
    </row>
    <row r="868014" spans="15:15" x14ac:dyDescent="0.25">
      <c r="O868014" s="4"/>
    </row>
    <row r="868015" spans="15:15" x14ac:dyDescent="0.25">
      <c r="O868015" s="4"/>
    </row>
    <row r="868016" spans="15:15" x14ac:dyDescent="0.25">
      <c r="O868016" s="4"/>
    </row>
    <row r="868017" spans="15:15" x14ac:dyDescent="0.25">
      <c r="O868017" s="4"/>
    </row>
    <row r="868018" spans="15:15" x14ac:dyDescent="0.25">
      <c r="O868018" s="4"/>
    </row>
    <row r="868019" spans="15:15" x14ac:dyDescent="0.25">
      <c r="O868019" s="4"/>
    </row>
    <row r="868020" spans="15:15" x14ac:dyDescent="0.25">
      <c r="O868020" s="4"/>
    </row>
    <row r="868021" spans="15:15" x14ac:dyDescent="0.25">
      <c r="O868021" s="4"/>
    </row>
    <row r="868022" spans="15:15" x14ac:dyDescent="0.25">
      <c r="O868022" s="4"/>
    </row>
    <row r="868023" spans="15:15" x14ac:dyDescent="0.25">
      <c r="O868023" s="4"/>
    </row>
    <row r="868024" spans="15:15" x14ac:dyDescent="0.25">
      <c r="O868024" s="4"/>
    </row>
    <row r="868025" spans="15:15" x14ac:dyDescent="0.25">
      <c r="O868025" s="4"/>
    </row>
    <row r="868026" spans="15:15" x14ac:dyDescent="0.25">
      <c r="O868026" s="4"/>
    </row>
    <row r="868027" spans="15:15" x14ac:dyDescent="0.25">
      <c r="O868027" s="4"/>
    </row>
    <row r="868028" spans="15:15" x14ac:dyDescent="0.25">
      <c r="O868028" s="4"/>
    </row>
    <row r="868029" spans="15:15" x14ac:dyDescent="0.25">
      <c r="O868029" s="4"/>
    </row>
    <row r="868030" spans="15:15" x14ac:dyDescent="0.25">
      <c r="O868030" s="4"/>
    </row>
    <row r="868031" spans="15:15" x14ac:dyDescent="0.25">
      <c r="O868031" s="4"/>
    </row>
    <row r="868032" spans="15:15" x14ac:dyDescent="0.25">
      <c r="O868032" s="4"/>
    </row>
    <row r="868033" spans="15:15" x14ac:dyDescent="0.25">
      <c r="O868033" s="4"/>
    </row>
    <row r="868034" spans="15:15" x14ac:dyDescent="0.25">
      <c r="O868034" s="4"/>
    </row>
    <row r="868035" spans="15:15" x14ac:dyDescent="0.25">
      <c r="O868035" s="4"/>
    </row>
    <row r="868036" spans="15:15" x14ac:dyDescent="0.25">
      <c r="O868036" s="4"/>
    </row>
    <row r="868037" spans="15:15" x14ac:dyDescent="0.25">
      <c r="O868037" s="4"/>
    </row>
    <row r="868038" spans="15:15" x14ac:dyDescent="0.25">
      <c r="O868038" s="4"/>
    </row>
    <row r="868039" spans="15:15" x14ac:dyDescent="0.25">
      <c r="O868039" s="4"/>
    </row>
    <row r="868040" spans="15:15" x14ac:dyDescent="0.25">
      <c r="O868040" s="4"/>
    </row>
    <row r="868041" spans="15:15" x14ac:dyDescent="0.25">
      <c r="O868041" s="4"/>
    </row>
    <row r="868042" spans="15:15" x14ac:dyDescent="0.25">
      <c r="O868042" s="4"/>
    </row>
    <row r="868043" spans="15:15" x14ac:dyDescent="0.25">
      <c r="O868043" s="4"/>
    </row>
    <row r="868044" spans="15:15" x14ac:dyDescent="0.25">
      <c r="O868044" s="4"/>
    </row>
    <row r="868045" spans="15:15" x14ac:dyDescent="0.25">
      <c r="O868045" s="4"/>
    </row>
    <row r="868046" spans="15:15" x14ac:dyDescent="0.25">
      <c r="O868046" s="4"/>
    </row>
    <row r="868047" spans="15:15" x14ac:dyDescent="0.25">
      <c r="O868047" s="4"/>
    </row>
    <row r="868048" spans="15:15" x14ac:dyDescent="0.25">
      <c r="O868048" s="4"/>
    </row>
    <row r="868049" spans="15:15" x14ac:dyDescent="0.25">
      <c r="O868049" s="4"/>
    </row>
    <row r="868050" spans="15:15" x14ac:dyDescent="0.25">
      <c r="O868050" s="4"/>
    </row>
    <row r="868051" spans="15:15" x14ac:dyDescent="0.25">
      <c r="O868051" s="4"/>
    </row>
    <row r="868052" spans="15:15" x14ac:dyDescent="0.25">
      <c r="O868052" s="4"/>
    </row>
    <row r="868053" spans="15:15" x14ac:dyDescent="0.25">
      <c r="O868053" s="4"/>
    </row>
    <row r="868054" spans="15:15" x14ac:dyDescent="0.25">
      <c r="O868054" s="4"/>
    </row>
    <row r="868055" spans="15:15" x14ac:dyDescent="0.25">
      <c r="O868055" s="4"/>
    </row>
    <row r="868056" spans="15:15" x14ac:dyDescent="0.25">
      <c r="O868056" s="4"/>
    </row>
    <row r="868057" spans="15:15" x14ac:dyDescent="0.25">
      <c r="O868057" s="4"/>
    </row>
    <row r="868058" spans="15:15" x14ac:dyDescent="0.25">
      <c r="O868058" s="4"/>
    </row>
    <row r="868059" spans="15:15" x14ac:dyDescent="0.25">
      <c r="O868059" s="4"/>
    </row>
    <row r="868060" spans="15:15" x14ac:dyDescent="0.25">
      <c r="O868060" s="4"/>
    </row>
    <row r="868061" spans="15:15" x14ac:dyDescent="0.25">
      <c r="O868061" s="4"/>
    </row>
    <row r="868062" spans="15:15" x14ac:dyDescent="0.25">
      <c r="O868062" s="4"/>
    </row>
    <row r="868063" spans="15:15" x14ac:dyDescent="0.25">
      <c r="O868063" s="4"/>
    </row>
    <row r="868064" spans="15:15" x14ac:dyDescent="0.25">
      <c r="O868064" s="4"/>
    </row>
    <row r="868065" spans="15:15" x14ac:dyDescent="0.25">
      <c r="O868065" s="4"/>
    </row>
    <row r="868066" spans="15:15" x14ac:dyDescent="0.25">
      <c r="O868066" s="4"/>
    </row>
    <row r="868067" spans="15:15" x14ac:dyDescent="0.25">
      <c r="O868067" s="4"/>
    </row>
    <row r="868068" spans="15:15" x14ac:dyDescent="0.25">
      <c r="O868068" s="4"/>
    </row>
    <row r="868069" spans="15:15" x14ac:dyDescent="0.25">
      <c r="O868069" s="4"/>
    </row>
    <row r="868070" spans="15:15" x14ac:dyDescent="0.25">
      <c r="O868070" s="4"/>
    </row>
    <row r="868071" spans="15:15" x14ac:dyDescent="0.25">
      <c r="O868071" s="4"/>
    </row>
    <row r="868072" spans="15:15" x14ac:dyDescent="0.25">
      <c r="O868072" s="4"/>
    </row>
    <row r="868073" spans="15:15" x14ac:dyDescent="0.25">
      <c r="O868073" s="4"/>
    </row>
    <row r="868074" spans="15:15" x14ac:dyDescent="0.25">
      <c r="O868074" s="4"/>
    </row>
    <row r="868075" spans="15:15" x14ac:dyDescent="0.25">
      <c r="O868075" s="4"/>
    </row>
    <row r="868076" spans="15:15" x14ac:dyDescent="0.25">
      <c r="O868076" s="4"/>
    </row>
    <row r="868077" spans="15:15" x14ac:dyDescent="0.25">
      <c r="O868077" s="4"/>
    </row>
    <row r="868078" spans="15:15" x14ac:dyDescent="0.25">
      <c r="O868078" s="4"/>
    </row>
    <row r="868079" spans="15:15" x14ac:dyDescent="0.25">
      <c r="O868079" s="4"/>
    </row>
    <row r="868080" spans="15:15" x14ac:dyDescent="0.25">
      <c r="O868080" s="4"/>
    </row>
    <row r="868081" spans="15:15" x14ac:dyDescent="0.25">
      <c r="O868081" s="4"/>
    </row>
    <row r="868082" spans="15:15" x14ac:dyDescent="0.25">
      <c r="O868082" s="4"/>
    </row>
    <row r="868083" spans="15:15" x14ac:dyDescent="0.25">
      <c r="O868083" s="4"/>
    </row>
    <row r="868084" spans="15:15" x14ac:dyDescent="0.25">
      <c r="O868084" s="4"/>
    </row>
    <row r="868085" spans="15:15" x14ac:dyDescent="0.25">
      <c r="O868085" s="4"/>
    </row>
    <row r="868086" spans="15:15" x14ac:dyDescent="0.25">
      <c r="O868086" s="4"/>
    </row>
    <row r="868087" spans="15:15" x14ac:dyDescent="0.25">
      <c r="O868087" s="4"/>
    </row>
    <row r="868088" spans="15:15" x14ac:dyDescent="0.25">
      <c r="O868088" s="4"/>
    </row>
    <row r="868089" spans="15:15" x14ac:dyDescent="0.25">
      <c r="O868089" s="4"/>
    </row>
    <row r="868090" spans="15:15" x14ac:dyDescent="0.25">
      <c r="O868090" s="4"/>
    </row>
    <row r="868091" spans="15:15" x14ac:dyDescent="0.25">
      <c r="O868091" s="4"/>
    </row>
    <row r="868092" spans="15:15" x14ac:dyDescent="0.25">
      <c r="O868092" s="4"/>
    </row>
    <row r="868093" spans="15:15" x14ac:dyDescent="0.25">
      <c r="O868093" s="4"/>
    </row>
    <row r="868094" spans="15:15" x14ac:dyDescent="0.25">
      <c r="O868094" s="4"/>
    </row>
    <row r="868095" spans="15:15" x14ac:dyDescent="0.25">
      <c r="O868095" s="4"/>
    </row>
    <row r="868096" spans="15:15" x14ac:dyDescent="0.25">
      <c r="O868096" s="4"/>
    </row>
    <row r="868097" spans="15:15" x14ac:dyDescent="0.25">
      <c r="O868097" s="4"/>
    </row>
    <row r="868098" spans="15:15" x14ac:dyDescent="0.25">
      <c r="O868098" s="4"/>
    </row>
    <row r="868099" spans="15:15" x14ac:dyDescent="0.25">
      <c r="O868099" s="4"/>
    </row>
    <row r="868100" spans="15:15" x14ac:dyDescent="0.25">
      <c r="O868100" s="4"/>
    </row>
    <row r="868101" spans="15:15" x14ac:dyDescent="0.25">
      <c r="O868101" s="4"/>
    </row>
    <row r="868102" spans="15:15" x14ac:dyDescent="0.25">
      <c r="O868102" s="4"/>
    </row>
    <row r="868103" spans="15:15" x14ac:dyDescent="0.25">
      <c r="O868103" s="4"/>
    </row>
    <row r="868104" spans="15:15" x14ac:dyDescent="0.25">
      <c r="O868104" s="4"/>
    </row>
    <row r="868105" spans="15:15" x14ac:dyDescent="0.25">
      <c r="O868105" s="4"/>
    </row>
    <row r="868106" spans="15:15" x14ac:dyDescent="0.25">
      <c r="O868106" s="4"/>
    </row>
    <row r="868107" spans="15:15" x14ac:dyDescent="0.25">
      <c r="O868107" s="4"/>
    </row>
    <row r="868108" spans="15:15" x14ac:dyDescent="0.25">
      <c r="O868108" s="4"/>
    </row>
    <row r="868109" spans="15:15" x14ac:dyDescent="0.25">
      <c r="O868109" s="4"/>
    </row>
    <row r="868110" spans="15:15" x14ac:dyDescent="0.25">
      <c r="O868110" s="4"/>
    </row>
    <row r="868111" spans="15:15" x14ac:dyDescent="0.25">
      <c r="O868111" s="4"/>
    </row>
    <row r="868112" spans="15:15" x14ac:dyDescent="0.25">
      <c r="O868112" s="4"/>
    </row>
    <row r="868113" spans="15:15" x14ac:dyDescent="0.25">
      <c r="O868113" s="4"/>
    </row>
    <row r="868114" spans="15:15" x14ac:dyDescent="0.25">
      <c r="O868114" s="4"/>
    </row>
    <row r="868115" spans="15:15" x14ac:dyDescent="0.25">
      <c r="O868115" s="4"/>
    </row>
    <row r="868116" spans="15:15" x14ac:dyDescent="0.25">
      <c r="O868116" s="4"/>
    </row>
    <row r="868117" spans="15:15" x14ac:dyDescent="0.25">
      <c r="O868117" s="4"/>
    </row>
    <row r="868118" spans="15:15" x14ac:dyDescent="0.25">
      <c r="O868118" s="4"/>
    </row>
    <row r="868119" spans="15:15" x14ac:dyDescent="0.25">
      <c r="O868119" s="4"/>
    </row>
    <row r="868120" spans="15:15" x14ac:dyDescent="0.25">
      <c r="O868120" s="4"/>
    </row>
    <row r="868121" spans="15:15" x14ac:dyDescent="0.25">
      <c r="O868121" s="4"/>
    </row>
    <row r="868122" spans="15:15" x14ac:dyDescent="0.25">
      <c r="O868122" s="4"/>
    </row>
    <row r="868123" spans="15:15" x14ac:dyDescent="0.25">
      <c r="O868123" s="4"/>
    </row>
    <row r="868124" spans="15:15" x14ac:dyDescent="0.25">
      <c r="O868124" s="4"/>
    </row>
    <row r="868125" spans="15:15" x14ac:dyDescent="0.25">
      <c r="O868125" s="4"/>
    </row>
    <row r="868126" spans="15:15" x14ac:dyDescent="0.25">
      <c r="O868126" s="4"/>
    </row>
    <row r="868127" spans="15:15" x14ac:dyDescent="0.25">
      <c r="O868127" s="4"/>
    </row>
    <row r="868128" spans="15:15" x14ac:dyDescent="0.25">
      <c r="O868128" s="4"/>
    </row>
    <row r="868129" spans="15:15" x14ac:dyDescent="0.25">
      <c r="O868129" s="4"/>
    </row>
    <row r="868130" spans="15:15" x14ac:dyDescent="0.25">
      <c r="O868130" s="4"/>
    </row>
    <row r="868131" spans="15:15" x14ac:dyDescent="0.25">
      <c r="O868131" s="4"/>
    </row>
    <row r="868132" spans="15:15" x14ac:dyDescent="0.25">
      <c r="O868132" s="4"/>
    </row>
    <row r="868133" spans="15:15" x14ac:dyDescent="0.25">
      <c r="O868133" s="4"/>
    </row>
    <row r="868134" spans="15:15" x14ac:dyDescent="0.25">
      <c r="O868134" s="4"/>
    </row>
    <row r="868135" spans="15:15" x14ac:dyDescent="0.25">
      <c r="O868135" s="4"/>
    </row>
    <row r="868136" spans="15:15" x14ac:dyDescent="0.25">
      <c r="O868136" s="4"/>
    </row>
    <row r="868137" spans="15:15" x14ac:dyDescent="0.25">
      <c r="O868137" s="4"/>
    </row>
    <row r="868138" spans="15:15" x14ac:dyDescent="0.25">
      <c r="O868138" s="4"/>
    </row>
    <row r="868139" spans="15:15" x14ac:dyDescent="0.25">
      <c r="O868139" s="4"/>
    </row>
    <row r="868140" spans="15:15" x14ac:dyDescent="0.25">
      <c r="O868140" s="4"/>
    </row>
    <row r="868141" spans="15:15" x14ac:dyDescent="0.25">
      <c r="O868141" s="4"/>
    </row>
    <row r="868142" spans="15:15" x14ac:dyDescent="0.25">
      <c r="O868142" s="4"/>
    </row>
    <row r="868143" spans="15:15" x14ac:dyDescent="0.25">
      <c r="O868143" s="4"/>
    </row>
    <row r="868144" spans="15:15" x14ac:dyDescent="0.25">
      <c r="O868144" s="4"/>
    </row>
    <row r="868145" spans="15:15" x14ac:dyDescent="0.25">
      <c r="O868145" s="4"/>
    </row>
    <row r="868146" spans="15:15" x14ac:dyDescent="0.25">
      <c r="O868146" s="4"/>
    </row>
    <row r="868147" spans="15:15" x14ac:dyDescent="0.25">
      <c r="O868147" s="4"/>
    </row>
    <row r="868148" spans="15:15" x14ac:dyDescent="0.25">
      <c r="O868148" s="4"/>
    </row>
    <row r="868149" spans="15:15" x14ac:dyDescent="0.25">
      <c r="O868149" s="4"/>
    </row>
    <row r="868150" spans="15:15" x14ac:dyDescent="0.25">
      <c r="O868150" s="4"/>
    </row>
    <row r="868151" spans="15:15" x14ac:dyDescent="0.25">
      <c r="O868151" s="4"/>
    </row>
    <row r="868152" spans="15:15" x14ac:dyDescent="0.25">
      <c r="O868152" s="4"/>
    </row>
    <row r="868153" spans="15:15" x14ac:dyDescent="0.25">
      <c r="O868153" s="4"/>
    </row>
    <row r="868154" spans="15:15" x14ac:dyDescent="0.25">
      <c r="O868154" s="4"/>
    </row>
    <row r="868155" spans="15:15" x14ac:dyDescent="0.25">
      <c r="O868155" s="4"/>
    </row>
    <row r="868156" spans="15:15" x14ac:dyDescent="0.25">
      <c r="O868156" s="4"/>
    </row>
    <row r="868157" spans="15:15" x14ac:dyDescent="0.25">
      <c r="O868157" s="4"/>
    </row>
    <row r="868158" spans="15:15" x14ac:dyDescent="0.25">
      <c r="O868158" s="4"/>
    </row>
    <row r="868159" spans="15:15" x14ac:dyDescent="0.25">
      <c r="O868159" s="4"/>
    </row>
    <row r="868160" spans="15:15" x14ac:dyDescent="0.25">
      <c r="O868160" s="4"/>
    </row>
    <row r="868161" spans="15:15" x14ac:dyDescent="0.25">
      <c r="O868161" s="4"/>
    </row>
    <row r="868162" spans="15:15" x14ac:dyDescent="0.25">
      <c r="O868162" s="4"/>
    </row>
    <row r="868163" spans="15:15" x14ac:dyDescent="0.25">
      <c r="O868163" s="4"/>
    </row>
    <row r="868164" spans="15:15" x14ac:dyDescent="0.25">
      <c r="O868164" s="4"/>
    </row>
    <row r="868165" spans="15:15" x14ac:dyDescent="0.25">
      <c r="O868165" s="4"/>
    </row>
    <row r="868166" spans="15:15" x14ac:dyDescent="0.25">
      <c r="O868166" s="4"/>
    </row>
    <row r="868167" spans="15:15" x14ac:dyDescent="0.25">
      <c r="O868167" s="4"/>
    </row>
    <row r="868168" spans="15:15" x14ac:dyDescent="0.25">
      <c r="O868168" s="4"/>
    </row>
    <row r="868169" spans="15:15" x14ac:dyDescent="0.25">
      <c r="O868169" s="4"/>
    </row>
    <row r="868170" spans="15:15" x14ac:dyDescent="0.25">
      <c r="O868170" s="4"/>
    </row>
    <row r="868171" spans="15:15" x14ac:dyDescent="0.25">
      <c r="O868171" s="4"/>
    </row>
    <row r="868172" spans="15:15" x14ac:dyDescent="0.25">
      <c r="O868172" s="4"/>
    </row>
    <row r="868173" spans="15:15" x14ac:dyDescent="0.25">
      <c r="O868173" s="4"/>
    </row>
    <row r="868174" spans="15:15" x14ac:dyDescent="0.25">
      <c r="O868174" s="4"/>
    </row>
    <row r="868175" spans="15:15" x14ac:dyDescent="0.25">
      <c r="O868175" s="4"/>
    </row>
    <row r="868176" spans="15:15" x14ac:dyDescent="0.25">
      <c r="O868176" s="4"/>
    </row>
    <row r="868177" spans="15:15" x14ac:dyDescent="0.25">
      <c r="O868177" s="4"/>
    </row>
    <row r="868178" spans="15:15" x14ac:dyDescent="0.25">
      <c r="O868178" s="4"/>
    </row>
    <row r="868179" spans="15:15" x14ac:dyDescent="0.25">
      <c r="O868179" s="4"/>
    </row>
    <row r="868180" spans="15:15" x14ac:dyDescent="0.25">
      <c r="O868180" s="4"/>
    </row>
    <row r="868181" spans="15:15" x14ac:dyDescent="0.25">
      <c r="O868181" s="4"/>
    </row>
    <row r="868182" spans="15:15" x14ac:dyDescent="0.25">
      <c r="O868182" s="4"/>
    </row>
    <row r="868183" spans="15:15" x14ac:dyDescent="0.25">
      <c r="O868183" s="4"/>
    </row>
    <row r="868184" spans="15:15" x14ac:dyDescent="0.25">
      <c r="O868184" s="4"/>
    </row>
    <row r="868185" spans="15:15" x14ac:dyDescent="0.25">
      <c r="O868185" s="4"/>
    </row>
    <row r="868186" spans="15:15" x14ac:dyDescent="0.25">
      <c r="O868186" s="4"/>
    </row>
    <row r="868187" spans="15:15" x14ac:dyDescent="0.25">
      <c r="O868187" s="4"/>
    </row>
    <row r="868188" spans="15:15" x14ac:dyDescent="0.25">
      <c r="O868188" s="4"/>
    </row>
    <row r="868189" spans="15:15" x14ac:dyDescent="0.25">
      <c r="O868189" s="4"/>
    </row>
    <row r="868190" spans="15:15" x14ac:dyDescent="0.25">
      <c r="O868190" s="4"/>
    </row>
    <row r="868191" spans="15:15" x14ac:dyDescent="0.25">
      <c r="O868191" s="4"/>
    </row>
    <row r="868192" spans="15:15" x14ac:dyDescent="0.25">
      <c r="O868192" s="4"/>
    </row>
    <row r="868193" spans="15:15" x14ac:dyDescent="0.25">
      <c r="O868193" s="4"/>
    </row>
    <row r="868194" spans="15:15" x14ac:dyDescent="0.25">
      <c r="O868194" s="4"/>
    </row>
    <row r="868195" spans="15:15" x14ac:dyDescent="0.25">
      <c r="O868195" s="4"/>
    </row>
    <row r="868196" spans="15:15" x14ac:dyDescent="0.25">
      <c r="O868196" s="4"/>
    </row>
    <row r="868197" spans="15:15" x14ac:dyDescent="0.25">
      <c r="O868197" s="4"/>
    </row>
    <row r="868198" spans="15:15" x14ac:dyDescent="0.25">
      <c r="O868198" s="4"/>
    </row>
    <row r="868199" spans="15:15" x14ac:dyDescent="0.25">
      <c r="O868199" s="4"/>
    </row>
    <row r="868200" spans="15:15" x14ac:dyDescent="0.25">
      <c r="O868200" s="4"/>
    </row>
    <row r="868201" spans="15:15" x14ac:dyDescent="0.25">
      <c r="O868201" s="4"/>
    </row>
    <row r="868202" spans="15:15" x14ac:dyDescent="0.25">
      <c r="O868202" s="4"/>
    </row>
    <row r="868203" spans="15:15" x14ac:dyDescent="0.25">
      <c r="O868203" s="4"/>
    </row>
    <row r="868204" spans="15:15" x14ac:dyDescent="0.25">
      <c r="O868204" s="4"/>
    </row>
    <row r="868205" spans="15:15" x14ac:dyDescent="0.25">
      <c r="O868205" s="4"/>
    </row>
    <row r="868206" spans="15:15" x14ac:dyDescent="0.25">
      <c r="O868206" s="4"/>
    </row>
    <row r="868207" spans="15:15" x14ac:dyDescent="0.25">
      <c r="O868207" s="4"/>
    </row>
    <row r="868208" spans="15:15" x14ac:dyDescent="0.25">
      <c r="O868208" s="4"/>
    </row>
    <row r="868209" spans="15:15" x14ac:dyDescent="0.25">
      <c r="O868209" s="4"/>
    </row>
    <row r="868210" spans="15:15" x14ac:dyDescent="0.25">
      <c r="O868210" s="4"/>
    </row>
    <row r="868211" spans="15:15" x14ac:dyDescent="0.25">
      <c r="O868211" s="4"/>
    </row>
    <row r="868212" spans="15:15" x14ac:dyDescent="0.25">
      <c r="O868212" s="4"/>
    </row>
    <row r="868213" spans="15:15" x14ac:dyDescent="0.25">
      <c r="O868213" s="4"/>
    </row>
    <row r="868214" spans="15:15" x14ac:dyDescent="0.25">
      <c r="O868214" s="4"/>
    </row>
    <row r="868215" spans="15:15" x14ac:dyDescent="0.25">
      <c r="O868215" s="4"/>
    </row>
    <row r="868216" spans="15:15" x14ac:dyDescent="0.25">
      <c r="O868216" s="4"/>
    </row>
    <row r="868217" spans="15:15" x14ac:dyDescent="0.25">
      <c r="O868217" s="4"/>
    </row>
    <row r="868218" spans="15:15" x14ac:dyDescent="0.25">
      <c r="O868218" s="4"/>
    </row>
    <row r="868219" spans="15:15" x14ac:dyDescent="0.25">
      <c r="O868219" s="4"/>
    </row>
    <row r="868220" spans="15:15" x14ac:dyDescent="0.25">
      <c r="O868220" s="4"/>
    </row>
    <row r="868221" spans="15:15" x14ac:dyDescent="0.25">
      <c r="O868221" s="4"/>
    </row>
    <row r="868222" spans="15:15" x14ac:dyDescent="0.25">
      <c r="O868222" s="4"/>
    </row>
    <row r="868223" spans="15:15" x14ac:dyDescent="0.25">
      <c r="O868223" s="4"/>
    </row>
    <row r="868224" spans="15:15" x14ac:dyDescent="0.25">
      <c r="O868224" s="4"/>
    </row>
    <row r="868225" spans="15:15" x14ac:dyDescent="0.25">
      <c r="O868225" s="4"/>
    </row>
    <row r="868226" spans="15:15" x14ac:dyDescent="0.25">
      <c r="O868226" s="4"/>
    </row>
    <row r="868227" spans="15:15" x14ac:dyDescent="0.25">
      <c r="O868227" s="4"/>
    </row>
    <row r="868228" spans="15:15" x14ac:dyDescent="0.25">
      <c r="O868228" s="4"/>
    </row>
    <row r="868229" spans="15:15" x14ac:dyDescent="0.25">
      <c r="O868229" s="4"/>
    </row>
    <row r="868230" spans="15:15" x14ac:dyDescent="0.25">
      <c r="O868230" s="4"/>
    </row>
    <row r="868231" spans="15:15" x14ac:dyDescent="0.25">
      <c r="O868231" s="4"/>
    </row>
    <row r="868232" spans="15:15" x14ac:dyDescent="0.25">
      <c r="O868232" s="4"/>
    </row>
    <row r="868233" spans="15:15" x14ac:dyDescent="0.25">
      <c r="O868233" s="4"/>
    </row>
    <row r="868234" spans="15:15" x14ac:dyDescent="0.25">
      <c r="O868234" s="4"/>
    </row>
    <row r="868235" spans="15:15" x14ac:dyDescent="0.25">
      <c r="O868235" s="4"/>
    </row>
    <row r="868236" spans="15:15" x14ac:dyDescent="0.25">
      <c r="O868236" s="4"/>
    </row>
    <row r="868237" spans="15:15" x14ac:dyDescent="0.25">
      <c r="O868237" s="4"/>
    </row>
    <row r="868238" spans="15:15" x14ac:dyDescent="0.25">
      <c r="O868238" s="4"/>
    </row>
    <row r="868239" spans="15:15" x14ac:dyDescent="0.25">
      <c r="O868239" s="4"/>
    </row>
    <row r="868240" spans="15:15" x14ac:dyDescent="0.25">
      <c r="O868240" s="4"/>
    </row>
    <row r="868241" spans="15:15" x14ac:dyDescent="0.25">
      <c r="O868241" s="4"/>
    </row>
    <row r="868242" spans="15:15" x14ac:dyDescent="0.25">
      <c r="O868242" s="4"/>
    </row>
    <row r="868243" spans="15:15" x14ac:dyDescent="0.25">
      <c r="O868243" s="4"/>
    </row>
    <row r="868244" spans="15:15" x14ac:dyDescent="0.25">
      <c r="O868244" s="4"/>
    </row>
    <row r="868245" spans="15:15" x14ac:dyDescent="0.25">
      <c r="O868245" s="4"/>
    </row>
    <row r="868246" spans="15:15" x14ac:dyDescent="0.25">
      <c r="O868246" s="4"/>
    </row>
    <row r="868247" spans="15:15" x14ac:dyDescent="0.25">
      <c r="O868247" s="4"/>
    </row>
    <row r="868248" spans="15:15" x14ac:dyDescent="0.25">
      <c r="O868248" s="4"/>
    </row>
    <row r="868249" spans="15:15" x14ac:dyDescent="0.25">
      <c r="O868249" s="4"/>
    </row>
    <row r="868250" spans="15:15" x14ac:dyDescent="0.25">
      <c r="O868250" s="4"/>
    </row>
    <row r="868251" spans="15:15" x14ac:dyDescent="0.25">
      <c r="O868251" s="4"/>
    </row>
    <row r="868252" spans="15:15" x14ac:dyDescent="0.25">
      <c r="O868252" s="4"/>
    </row>
    <row r="868253" spans="15:15" x14ac:dyDescent="0.25">
      <c r="O868253" s="4"/>
    </row>
    <row r="868254" spans="15:15" x14ac:dyDescent="0.25">
      <c r="O868254" s="4"/>
    </row>
    <row r="868255" spans="15:15" x14ac:dyDescent="0.25">
      <c r="O868255" s="4"/>
    </row>
    <row r="868256" spans="15:15" x14ac:dyDescent="0.25">
      <c r="O868256" s="4"/>
    </row>
    <row r="868257" spans="15:15" x14ac:dyDescent="0.25">
      <c r="O868257" s="4"/>
    </row>
    <row r="868258" spans="15:15" x14ac:dyDescent="0.25">
      <c r="O868258" s="4"/>
    </row>
    <row r="868259" spans="15:15" x14ac:dyDescent="0.25">
      <c r="O868259" s="4"/>
    </row>
    <row r="868260" spans="15:15" x14ac:dyDescent="0.25">
      <c r="O868260" s="4"/>
    </row>
    <row r="868261" spans="15:15" x14ac:dyDescent="0.25">
      <c r="O868261" s="4"/>
    </row>
    <row r="868262" spans="15:15" x14ac:dyDescent="0.25">
      <c r="O868262" s="4"/>
    </row>
    <row r="868263" spans="15:15" x14ac:dyDescent="0.25">
      <c r="O868263" s="4"/>
    </row>
    <row r="868264" spans="15:15" x14ac:dyDescent="0.25">
      <c r="O868264" s="4"/>
    </row>
    <row r="868265" spans="15:15" x14ac:dyDescent="0.25">
      <c r="O868265" s="4"/>
    </row>
    <row r="868266" spans="15:15" x14ac:dyDescent="0.25">
      <c r="O868266" s="4"/>
    </row>
    <row r="868267" spans="15:15" x14ac:dyDescent="0.25">
      <c r="O868267" s="4"/>
    </row>
    <row r="868268" spans="15:15" x14ac:dyDescent="0.25">
      <c r="O868268" s="4"/>
    </row>
    <row r="868269" spans="15:15" x14ac:dyDescent="0.25">
      <c r="O868269" s="4"/>
    </row>
    <row r="868270" spans="15:15" x14ac:dyDescent="0.25">
      <c r="O868270" s="4"/>
    </row>
    <row r="868271" spans="15:15" x14ac:dyDescent="0.25">
      <c r="O868271" s="4"/>
    </row>
    <row r="868272" spans="15:15" x14ac:dyDescent="0.25">
      <c r="O868272" s="4"/>
    </row>
    <row r="868273" spans="15:15" x14ac:dyDescent="0.25">
      <c r="O868273" s="4"/>
    </row>
    <row r="868274" spans="15:15" x14ac:dyDescent="0.25">
      <c r="O868274" s="4"/>
    </row>
    <row r="868275" spans="15:15" x14ac:dyDescent="0.25">
      <c r="O868275" s="4"/>
    </row>
    <row r="868276" spans="15:15" x14ac:dyDescent="0.25">
      <c r="O868276" s="4"/>
    </row>
    <row r="868277" spans="15:15" x14ac:dyDescent="0.25">
      <c r="O868277" s="4"/>
    </row>
    <row r="868278" spans="15:15" x14ac:dyDescent="0.25">
      <c r="O868278" s="4"/>
    </row>
    <row r="868279" spans="15:15" x14ac:dyDescent="0.25">
      <c r="O868279" s="4"/>
    </row>
    <row r="868280" spans="15:15" x14ac:dyDescent="0.25">
      <c r="O868280" s="4"/>
    </row>
    <row r="868281" spans="15:15" x14ac:dyDescent="0.25">
      <c r="O868281" s="4"/>
    </row>
    <row r="868282" spans="15:15" x14ac:dyDescent="0.25">
      <c r="O868282" s="4"/>
    </row>
    <row r="868283" spans="15:15" x14ac:dyDescent="0.25">
      <c r="O868283" s="4"/>
    </row>
    <row r="868284" spans="15:15" x14ac:dyDescent="0.25">
      <c r="O868284" s="4"/>
    </row>
    <row r="868285" spans="15:15" x14ac:dyDescent="0.25">
      <c r="O868285" s="4"/>
    </row>
    <row r="868286" spans="15:15" x14ac:dyDescent="0.25">
      <c r="O868286" s="4"/>
    </row>
    <row r="868287" spans="15:15" x14ac:dyDescent="0.25">
      <c r="O868287" s="4"/>
    </row>
    <row r="868288" spans="15:15" x14ac:dyDescent="0.25">
      <c r="O868288" s="4"/>
    </row>
    <row r="868289" spans="15:15" x14ac:dyDescent="0.25">
      <c r="O868289" s="4"/>
    </row>
    <row r="868290" spans="15:15" x14ac:dyDescent="0.25">
      <c r="O868290" s="4"/>
    </row>
    <row r="868291" spans="15:15" x14ac:dyDescent="0.25">
      <c r="O868291" s="4"/>
    </row>
    <row r="868292" spans="15:15" x14ac:dyDescent="0.25">
      <c r="O868292" s="4"/>
    </row>
    <row r="868293" spans="15:15" x14ac:dyDescent="0.25">
      <c r="O868293" s="4"/>
    </row>
    <row r="868294" spans="15:15" x14ac:dyDescent="0.25">
      <c r="O868294" s="4"/>
    </row>
    <row r="868295" spans="15:15" x14ac:dyDescent="0.25">
      <c r="O868295" s="4"/>
    </row>
    <row r="868296" spans="15:15" x14ac:dyDescent="0.25">
      <c r="O868296" s="4"/>
    </row>
    <row r="868297" spans="15:15" x14ac:dyDescent="0.25">
      <c r="O868297" s="4"/>
    </row>
    <row r="868298" spans="15:15" x14ac:dyDescent="0.25">
      <c r="O868298" s="4"/>
    </row>
    <row r="868299" spans="15:15" x14ac:dyDescent="0.25">
      <c r="O868299" s="4"/>
    </row>
    <row r="868300" spans="15:15" x14ac:dyDescent="0.25">
      <c r="O868300" s="4"/>
    </row>
    <row r="868301" spans="15:15" x14ac:dyDescent="0.25">
      <c r="O868301" s="4"/>
    </row>
    <row r="868302" spans="15:15" x14ac:dyDescent="0.25">
      <c r="O868302" s="4"/>
    </row>
    <row r="868303" spans="15:15" x14ac:dyDescent="0.25">
      <c r="O868303" s="4"/>
    </row>
    <row r="868304" spans="15:15" x14ac:dyDescent="0.25">
      <c r="O868304" s="4"/>
    </row>
    <row r="868305" spans="15:15" x14ac:dyDescent="0.25">
      <c r="O868305" s="4"/>
    </row>
    <row r="868306" spans="15:15" x14ac:dyDescent="0.25">
      <c r="O868306" s="4"/>
    </row>
    <row r="868307" spans="15:15" x14ac:dyDescent="0.25">
      <c r="O868307" s="4"/>
    </row>
    <row r="868308" spans="15:15" x14ac:dyDescent="0.25">
      <c r="O868308" s="4"/>
    </row>
    <row r="868309" spans="15:15" x14ac:dyDescent="0.25">
      <c r="O868309" s="4"/>
    </row>
    <row r="868310" spans="15:15" x14ac:dyDescent="0.25">
      <c r="O868310" s="4"/>
    </row>
    <row r="868311" spans="15:15" x14ac:dyDescent="0.25">
      <c r="O868311" s="4"/>
    </row>
    <row r="868312" spans="15:15" x14ac:dyDescent="0.25">
      <c r="O868312" s="4"/>
    </row>
    <row r="868313" spans="15:15" x14ac:dyDescent="0.25">
      <c r="O868313" s="4"/>
    </row>
    <row r="868314" spans="15:15" x14ac:dyDescent="0.25">
      <c r="O868314" s="4"/>
    </row>
    <row r="868315" spans="15:15" x14ac:dyDescent="0.25">
      <c r="O868315" s="4"/>
    </row>
    <row r="868316" spans="15:15" x14ac:dyDescent="0.25">
      <c r="O868316" s="4"/>
    </row>
    <row r="868317" spans="15:15" x14ac:dyDescent="0.25">
      <c r="O868317" s="4"/>
    </row>
    <row r="868318" spans="15:15" x14ac:dyDescent="0.25">
      <c r="O868318" s="4"/>
    </row>
    <row r="868319" spans="15:15" x14ac:dyDescent="0.25">
      <c r="O868319" s="4"/>
    </row>
    <row r="868320" spans="15:15" x14ac:dyDescent="0.25">
      <c r="O868320" s="4"/>
    </row>
    <row r="868321" spans="15:15" x14ac:dyDescent="0.25">
      <c r="O868321" s="4"/>
    </row>
    <row r="868322" spans="15:15" x14ac:dyDescent="0.25">
      <c r="O868322" s="4"/>
    </row>
    <row r="868323" spans="15:15" x14ac:dyDescent="0.25">
      <c r="O868323" s="4"/>
    </row>
    <row r="868324" spans="15:15" x14ac:dyDescent="0.25">
      <c r="O868324" s="4"/>
    </row>
    <row r="868325" spans="15:15" x14ac:dyDescent="0.25">
      <c r="O868325" s="4"/>
    </row>
    <row r="868326" spans="15:15" x14ac:dyDescent="0.25">
      <c r="O868326" s="4"/>
    </row>
    <row r="868327" spans="15:15" x14ac:dyDescent="0.25">
      <c r="O868327" s="4"/>
    </row>
    <row r="868328" spans="15:15" x14ac:dyDescent="0.25">
      <c r="O868328" s="4"/>
    </row>
    <row r="868329" spans="15:15" x14ac:dyDescent="0.25">
      <c r="O868329" s="4"/>
    </row>
    <row r="868330" spans="15:15" x14ac:dyDescent="0.25">
      <c r="O868330" s="4"/>
    </row>
    <row r="868331" spans="15:15" x14ac:dyDescent="0.25">
      <c r="O868331" s="4"/>
    </row>
    <row r="868332" spans="15:15" x14ac:dyDescent="0.25">
      <c r="O868332" s="4"/>
    </row>
    <row r="868333" spans="15:15" x14ac:dyDescent="0.25">
      <c r="O868333" s="4"/>
    </row>
    <row r="868334" spans="15:15" x14ac:dyDescent="0.25">
      <c r="O868334" s="4"/>
    </row>
    <row r="868335" spans="15:15" x14ac:dyDescent="0.25">
      <c r="O868335" s="4"/>
    </row>
    <row r="868336" spans="15:15" x14ac:dyDescent="0.25">
      <c r="O868336" s="4"/>
    </row>
    <row r="868337" spans="15:15" x14ac:dyDescent="0.25">
      <c r="O868337" s="4"/>
    </row>
    <row r="868338" spans="15:15" x14ac:dyDescent="0.25">
      <c r="O868338" s="4"/>
    </row>
    <row r="868339" spans="15:15" x14ac:dyDescent="0.25">
      <c r="O868339" s="4"/>
    </row>
    <row r="868340" spans="15:15" x14ac:dyDescent="0.25">
      <c r="O868340" s="4"/>
    </row>
    <row r="868341" spans="15:15" x14ac:dyDescent="0.25">
      <c r="O868341" s="4"/>
    </row>
    <row r="868342" spans="15:15" x14ac:dyDescent="0.25">
      <c r="O868342" s="4"/>
    </row>
    <row r="868343" spans="15:15" x14ac:dyDescent="0.25">
      <c r="O868343" s="4"/>
    </row>
    <row r="868344" spans="15:15" x14ac:dyDescent="0.25">
      <c r="O868344" s="4"/>
    </row>
    <row r="868345" spans="15:15" x14ac:dyDescent="0.25">
      <c r="O868345" s="4"/>
    </row>
    <row r="868346" spans="15:15" x14ac:dyDescent="0.25">
      <c r="O868346" s="4"/>
    </row>
    <row r="868347" spans="15:15" x14ac:dyDescent="0.25">
      <c r="O868347" s="4"/>
    </row>
    <row r="868348" spans="15:15" x14ac:dyDescent="0.25">
      <c r="O868348" s="4"/>
    </row>
    <row r="868349" spans="15:15" x14ac:dyDescent="0.25">
      <c r="O868349" s="4"/>
    </row>
    <row r="868350" spans="15:15" x14ac:dyDescent="0.25">
      <c r="O868350" s="4"/>
    </row>
    <row r="868351" spans="15:15" x14ac:dyDescent="0.25">
      <c r="O868351" s="4"/>
    </row>
    <row r="868352" spans="15:15" x14ac:dyDescent="0.25">
      <c r="O868352" s="4"/>
    </row>
    <row r="868353" spans="15:15" x14ac:dyDescent="0.25">
      <c r="O868353" s="4"/>
    </row>
    <row r="868354" spans="15:15" x14ac:dyDescent="0.25">
      <c r="O868354" s="4"/>
    </row>
    <row r="868355" spans="15:15" x14ac:dyDescent="0.25">
      <c r="O868355" s="4"/>
    </row>
    <row r="868356" spans="15:15" x14ac:dyDescent="0.25">
      <c r="O868356" s="4"/>
    </row>
    <row r="868357" spans="15:15" x14ac:dyDescent="0.25">
      <c r="O868357" s="4"/>
    </row>
    <row r="868358" spans="15:15" x14ac:dyDescent="0.25">
      <c r="O868358" s="4"/>
    </row>
    <row r="868359" spans="15:15" x14ac:dyDescent="0.25">
      <c r="O868359" s="4"/>
    </row>
    <row r="868360" spans="15:15" x14ac:dyDescent="0.25">
      <c r="O868360" s="4"/>
    </row>
    <row r="868361" spans="15:15" x14ac:dyDescent="0.25">
      <c r="O868361" s="4"/>
    </row>
    <row r="868362" spans="15:15" x14ac:dyDescent="0.25">
      <c r="O868362" s="4"/>
    </row>
    <row r="868363" spans="15:15" x14ac:dyDescent="0.25">
      <c r="O868363" s="4"/>
    </row>
    <row r="868364" spans="15:15" x14ac:dyDescent="0.25">
      <c r="O868364" s="4"/>
    </row>
    <row r="868365" spans="15:15" x14ac:dyDescent="0.25">
      <c r="O868365" s="4"/>
    </row>
    <row r="868366" spans="15:15" x14ac:dyDescent="0.25">
      <c r="O868366" s="4"/>
    </row>
    <row r="868367" spans="15:15" x14ac:dyDescent="0.25">
      <c r="O868367" s="4"/>
    </row>
    <row r="868368" spans="15:15" x14ac:dyDescent="0.25">
      <c r="O868368" s="4"/>
    </row>
    <row r="868369" spans="15:15" x14ac:dyDescent="0.25">
      <c r="O868369" s="4"/>
    </row>
    <row r="868370" spans="15:15" x14ac:dyDescent="0.25">
      <c r="O868370" s="4"/>
    </row>
    <row r="868371" spans="15:15" x14ac:dyDescent="0.25">
      <c r="O868371" s="4"/>
    </row>
    <row r="868372" spans="15:15" x14ac:dyDescent="0.25">
      <c r="O868372" s="4"/>
    </row>
    <row r="868373" spans="15:15" x14ac:dyDescent="0.25">
      <c r="O868373" s="4"/>
    </row>
    <row r="868374" spans="15:15" x14ac:dyDescent="0.25">
      <c r="O868374" s="4"/>
    </row>
    <row r="868375" spans="15:15" x14ac:dyDescent="0.25">
      <c r="O868375" s="4"/>
    </row>
    <row r="868376" spans="15:15" x14ac:dyDescent="0.25">
      <c r="O868376" s="4"/>
    </row>
    <row r="868377" spans="15:15" x14ac:dyDescent="0.25">
      <c r="O868377" s="4"/>
    </row>
    <row r="868378" spans="15:15" x14ac:dyDescent="0.25">
      <c r="O868378" s="4"/>
    </row>
    <row r="868379" spans="15:15" x14ac:dyDescent="0.25">
      <c r="O868379" s="4"/>
    </row>
    <row r="868380" spans="15:15" x14ac:dyDescent="0.25">
      <c r="O868380" s="4"/>
    </row>
    <row r="868381" spans="15:15" x14ac:dyDescent="0.25">
      <c r="O868381" s="4"/>
    </row>
    <row r="868382" spans="15:15" x14ac:dyDescent="0.25">
      <c r="O868382" s="4"/>
    </row>
    <row r="868383" spans="15:15" x14ac:dyDescent="0.25">
      <c r="O868383" s="4"/>
    </row>
    <row r="868384" spans="15:15" x14ac:dyDescent="0.25">
      <c r="O868384" s="4"/>
    </row>
    <row r="868385" spans="15:15" x14ac:dyDescent="0.25">
      <c r="O868385" s="4"/>
    </row>
    <row r="868386" spans="15:15" x14ac:dyDescent="0.25">
      <c r="O868386" s="4"/>
    </row>
    <row r="868387" spans="15:15" x14ac:dyDescent="0.25">
      <c r="O868387" s="4"/>
    </row>
    <row r="868388" spans="15:15" x14ac:dyDescent="0.25">
      <c r="O868388" s="4"/>
    </row>
    <row r="868389" spans="15:15" x14ac:dyDescent="0.25">
      <c r="O868389" s="4"/>
    </row>
    <row r="868390" spans="15:15" x14ac:dyDescent="0.25">
      <c r="O868390" s="4"/>
    </row>
    <row r="868391" spans="15:15" x14ac:dyDescent="0.25">
      <c r="O868391" s="4"/>
    </row>
    <row r="868392" spans="15:15" x14ac:dyDescent="0.25">
      <c r="O868392" s="4"/>
    </row>
    <row r="868393" spans="15:15" x14ac:dyDescent="0.25">
      <c r="O868393" s="4"/>
    </row>
    <row r="868394" spans="15:15" x14ac:dyDescent="0.25">
      <c r="O868394" s="4"/>
    </row>
    <row r="868395" spans="15:15" x14ac:dyDescent="0.25">
      <c r="O868395" s="4"/>
    </row>
    <row r="868396" spans="15:15" x14ac:dyDescent="0.25">
      <c r="O868396" s="4"/>
    </row>
    <row r="868397" spans="15:15" x14ac:dyDescent="0.25">
      <c r="O868397" s="4"/>
    </row>
    <row r="868398" spans="15:15" x14ac:dyDescent="0.25">
      <c r="O868398" s="4"/>
    </row>
    <row r="868399" spans="15:15" x14ac:dyDescent="0.25">
      <c r="O868399" s="4"/>
    </row>
    <row r="868400" spans="15:15" x14ac:dyDescent="0.25">
      <c r="O868400" s="4"/>
    </row>
    <row r="868401" spans="15:15" x14ac:dyDescent="0.25">
      <c r="O868401" s="4"/>
    </row>
    <row r="868402" spans="15:15" x14ac:dyDescent="0.25">
      <c r="O868402" s="4"/>
    </row>
    <row r="868403" spans="15:15" x14ac:dyDescent="0.25">
      <c r="O868403" s="4"/>
    </row>
    <row r="868404" spans="15:15" x14ac:dyDescent="0.25">
      <c r="O868404" s="4"/>
    </row>
    <row r="868405" spans="15:15" x14ac:dyDescent="0.25">
      <c r="O868405" s="4"/>
    </row>
    <row r="868406" spans="15:15" x14ac:dyDescent="0.25">
      <c r="O868406" s="4"/>
    </row>
    <row r="868407" spans="15:15" x14ac:dyDescent="0.25">
      <c r="O868407" s="4"/>
    </row>
    <row r="868408" spans="15:15" x14ac:dyDescent="0.25">
      <c r="O868408" s="4"/>
    </row>
    <row r="868409" spans="15:15" x14ac:dyDescent="0.25">
      <c r="O868409" s="4"/>
    </row>
    <row r="868410" spans="15:15" x14ac:dyDescent="0.25">
      <c r="O868410" s="4"/>
    </row>
    <row r="868411" spans="15:15" x14ac:dyDescent="0.25">
      <c r="O868411" s="4"/>
    </row>
    <row r="868412" spans="15:15" x14ac:dyDescent="0.25">
      <c r="O868412" s="4"/>
    </row>
    <row r="868413" spans="15:15" x14ac:dyDescent="0.25">
      <c r="O868413" s="4"/>
    </row>
    <row r="868414" spans="15:15" x14ac:dyDescent="0.25">
      <c r="O868414" s="4"/>
    </row>
    <row r="868415" spans="15:15" x14ac:dyDescent="0.25">
      <c r="O868415" s="4"/>
    </row>
    <row r="868416" spans="15:15" x14ac:dyDescent="0.25">
      <c r="O868416" s="4"/>
    </row>
    <row r="868417" spans="15:15" x14ac:dyDescent="0.25">
      <c r="O868417" s="4"/>
    </row>
    <row r="868418" spans="15:15" x14ac:dyDescent="0.25">
      <c r="O868418" s="4"/>
    </row>
    <row r="868419" spans="15:15" x14ac:dyDescent="0.25">
      <c r="O868419" s="4"/>
    </row>
    <row r="868420" spans="15:15" x14ac:dyDescent="0.25">
      <c r="O868420" s="4"/>
    </row>
    <row r="868421" spans="15:15" x14ac:dyDescent="0.25">
      <c r="O868421" s="4"/>
    </row>
    <row r="868422" spans="15:15" x14ac:dyDescent="0.25">
      <c r="O868422" s="4"/>
    </row>
    <row r="868423" spans="15:15" x14ac:dyDescent="0.25">
      <c r="O868423" s="4"/>
    </row>
    <row r="868424" spans="15:15" x14ac:dyDescent="0.25">
      <c r="O868424" s="4"/>
    </row>
    <row r="868425" spans="15:15" x14ac:dyDescent="0.25">
      <c r="O868425" s="4"/>
    </row>
    <row r="868426" spans="15:15" x14ac:dyDescent="0.25">
      <c r="O868426" s="4"/>
    </row>
    <row r="868427" spans="15:15" x14ac:dyDescent="0.25">
      <c r="O868427" s="4"/>
    </row>
    <row r="868428" spans="15:15" x14ac:dyDescent="0.25">
      <c r="O868428" s="4"/>
    </row>
    <row r="868429" spans="15:15" x14ac:dyDescent="0.25">
      <c r="O868429" s="4"/>
    </row>
    <row r="868430" spans="15:15" x14ac:dyDescent="0.25">
      <c r="O868430" s="4"/>
    </row>
    <row r="868431" spans="15:15" x14ac:dyDescent="0.25">
      <c r="O868431" s="4"/>
    </row>
    <row r="868432" spans="15:15" x14ac:dyDescent="0.25">
      <c r="O868432" s="4"/>
    </row>
    <row r="868433" spans="15:15" x14ac:dyDescent="0.25">
      <c r="O868433" s="4"/>
    </row>
    <row r="868434" spans="15:15" x14ac:dyDescent="0.25">
      <c r="O868434" s="4"/>
    </row>
    <row r="868435" spans="15:15" x14ac:dyDescent="0.25">
      <c r="O868435" s="4"/>
    </row>
    <row r="868436" spans="15:15" x14ac:dyDescent="0.25">
      <c r="O868436" s="4"/>
    </row>
    <row r="868437" spans="15:15" x14ac:dyDescent="0.25">
      <c r="O868437" s="4"/>
    </row>
    <row r="868438" spans="15:15" x14ac:dyDescent="0.25">
      <c r="O868438" s="4"/>
    </row>
    <row r="868439" spans="15:15" x14ac:dyDescent="0.25">
      <c r="O868439" s="4"/>
    </row>
    <row r="868440" spans="15:15" x14ac:dyDescent="0.25">
      <c r="O868440" s="4"/>
    </row>
    <row r="868441" spans="15:15" x14ac:dyDescent="0.25">
      <c r="O868441" s="4"/>
    </row>
    <row r="868442" spans="15:15" x14ac:dyDescent="0.25">
      <c r="O868442" s="4"/>
    </row>
    <row r="868443" spans="15:15" x14ac:dyDescent="0.25">
      <c r="O868443" s="4"/>
    </row>
    <row r="868444" spans="15:15" x14ac:dyDescent="0.25">
      <c r="O868444" s="4"/>
    </row>
    <row r="868445" spans="15:15" x14ac:dyDescent="0.25">
      <c r="O868445" s="4"/>
    </row>
    <row r="868446" spans="15:15" x14ac:dyDescent="0.25">
      <c r="O868446" s="4"/>
    </row>
    <row r="868447" spans="15:15" x14ac:dyDescent="0.25">
      <c r="O868447" s="4"/>
    </row>
    <row r="868448" spans="15:15" x14ac:dyDescent="0.25">
      <c r="O868448" s="4"/>
    </row>
    <row r="868449" spans="15:15" x14ac:dyDescent="0.25">
      <c r="O868449" s="4"/>
    </row>
    <row r="868450" spans="15:15" x14ac:dyDescent="0.25">
      <c r="O868450" s="4"/>
    </row>
    <row r="868451" spans="15:15" x14ac:dyDescent="0.25">
      <c r="O868451" s="4"/>
    </row>
    <row r="868452" spans="15:15" x14ac:dyDescent="0.25">
      <c r="O868452" s="4"/>
    </row>
    <row r="868453" spans="15:15" x14ac:dyDescent="0.25">
      <c r="O868453" s="4"/>
    </row>
    <row r="868454" spans="15:15" x14ac:dyDescent="0.25">
      <c r="O868454" s="4"/>
    </row>
    <row r="868455" spans="15:15" x14ac:dyDescent="0.25">
      <c r="O868455" s="4"/>
    </row>
    <row r="868456" spans="15:15" x14ac:dyDescent="0.25">
      <c r="O868456" s="4"/>
    </row>
    <row r="868457" spans="15:15" x14ac:dyDescent="0.25">
      <c r="O868457" s="4"/>
    </row>
    <row r="868458" spans="15:15" x14ac:dyDescent="0.25">
      <c r="O868458" s="4"/>
    </row>
    <row r="868459" spans="15:15" x14ac:dyDescent="0.25">
      <c r="O868459" s="4"/>
    </row>
    <row r="868460" spans="15:15" x14ac:dyDescent="0.25">
      <c r="O868460" s="4"/>
    </row>
    <row r="868461" spans="15:15" x14ac:dyDescent="0.25">
      <c r="O868461" s="4"/>
    </row>
    <row r="868462" spans="15:15" x14ac:dyDescent="0.25">
      <c r="O868462" s="4"/>
    </row>
    <row r="868463" spans="15:15" x14ac:dyDescent="0.25">
      <c r="O868463" s="4"/>
    </row>
    <row r="868464" spans="15:15" x14ac:dyDescent="0.25">
      <c r="O868464" s="4"/>
    </row>
    <row r="868465" spans="15:15" x14ac:dyDescent="0.25">
      <c r="O868465" s="4"/>
    </row>
    <row r="868466" spans="15:15" x14ac:dyDescent="0.25">
      <c r="O868466" s="4"/>
    </row>
    <row r="868467" spans="15:15" x14ac:dyDescent="0.25">
      <c r="O868467" s="4"/>
    </row>
    <row r="868468" spans="15:15" x14ac:dyDescent="0.25">
      <c r="O868468" s="4"/>
    </row>
    <row r="868469" spans="15:15" x14ac:dyDescent="0.25">
      <c r="O868469" s="4"/>
    </row>
    <row r="868470" spans="15:15" x14ac:dyDescent="0.25">
      <c r="O868470" s="4"/>
    </row>
    <row r="868471" spans="15:15" x14ac:dyDescent="0.25">
      <c r="O868471" s="4"/>
    </row>
    <row r="868472" spans="15:15" x14ac:dyDescent="0.25">
      <c r="O868472" s="4"/>
    </row>
    <row r="868473" spans="15:15" x14ac:dyDescent="0.25">
      <c r="O868473" s="4"/>
    </row>
    <row r="868474" spans="15:15" x14ac:dyDescent="0.25">
      <c r="O868474" s="4"/>
    </row>
    <row r="868475" spans="15:15" x14ac:dyDescent="0.25">
      <c r="O868475" s="4"/>
    </row>
    <row r="868476" spans="15:15" x14ac:dyDescent="0.25">
      <c r="O868476" s="4"/>
    </row>
    <row r="868477" spans="15:15" x14ac:dyDescent="0.25">
      <c r="O868477" s="4"/>
    </row>
    <row r="868478" spans="15:15" x14ac:dyDescent="0.25">
      <c r="O868478" s="4"/>
    </row>
    <row r="868479" spans="15:15" x14ac:dyDescent="0.25">
      <c r="O868479" s="4"/>
    </row>
    <row r="868480" spans="15:15" x14ac:dyDescent="0.25">
      <c r="O868480" s="4"/>
    </row>
    <row r="868481" spans="15:15" x14ac:dyDescent="0.25">
      <c r="O868481" s="4"/>
    </row>
    <row r="868482" spans="15:15" x14ac:dyDescent="0.25">
      <c r="O868482" s="4"/>
    </row>
    <row r="868483" spans="15:15" x14ac:dyDescent="0.25">
      <c r="O868483" s="4"/>
    </row>
    <row r="868484" spans="15:15" x14ac:dyDescent="0.25">
      <c r="O868484" s="4"/>
    </row>
    <row r="868485" spans="15:15" x14ac:dyDescent="0.25">
      <c r="O868485" s="4"/>
    </row>
    <row r="868486" spans="15:15" x14ac:dyDescent="0.25">
      <c r="O868486" s="4"/>
    </row>
    <row r="868487" spans="15:15" x14ac:dyDescent="0.25">
      <c r="O868487" s="4"/>
    </row>
    <row r="868488" spans="15:15" x14ac:dyDescent="0.25">
      <c r="O868488" s="4"/>
    </row>
    <row r="868489" spans="15:15" x14ac:dyDescent="0.25">
      <c r="O868489" s="4"/>
    </row>
    <row r="868490" spans="15:15" x14ac:dyDescent="0.25">
      <c r="O868490" s="4"/>
    </row>
    <row r="868491" spans="15:15" x14ac:dyDescent="0.25">
      <c r="O868491" s="4"/>
    </row>
    <row r="868492" spans="15:15" x14ac:dyDescent="0.25">
      <c r="O868492" s="4"/>
    </row>
    <row r="868493" spans="15:15" x14ac:dyDescent="0.25">
      <c r="O868493" s="4"/>
    </row>
    <row r="868494" spans="15:15" x14ac:dyDescent="0.25">
      <c r="O868494" s="4"/>
    </row>
    <row r="868495" spans="15:15" x14ac:dyDescent="0.25">
      <c r="O868495" s="4"/>
    </row>
    <row r="868496" spans="15:15" x14ac:dyDescent="0.25">
      <c r="O868496" s="4"/>
    </row>
    <row r="868497" spans="15:15" x14ac:dyDescent="0.25">
      <c r="O868497" s="4"/>
    </row>
    <row r="868498" spans="15:15" x14ac:dyDescent="0.25">
      <c r="O868498" s="4"/>
    </row>
    <row r="868499" spans="15:15" x14ac:dyDescent="0.25">
      <c r="O868499" s="4"/>
    </row>
    <row r="868500" spans="15:15" x14ac:dyDescent="0.25">
      <c r="O868500" s="4"/>
    </row>
    <row r="868501" spans="15:15" x14ac:dyDescent="0.25">
      <c r="O868501" s="4"/>
    </row>
    <row r="868502" spans="15:15" x14ac:dyDescent="0.25">
      <c r="O868502" s="4"/>
    </row>
    <row r="868503" spans="15:15" x14ac:dyDescent="0.25">
      <c r="O868503" s="4"/>
    </row>
    <row r="868504" spans="15:15" x14ac:dyDescent="0.25">
      <c r="O868504" s="4"/>
    </row>
    <row r="868505" spans="15:15" x14ac:dyDescent="0.25">
      <c r="O868505" s="4"/>
    </row>
    <row r="868506" spans="15:15" x14ac:dyDescent="0.25">
      <c r="O868506" s="4"/>
    </row>
    <row r="868507" spans="15:15" x14ac:dyDescent="0.25">
      <c r="O868507" s="4"/>
    </row>
    <row r="868508" spans="15:15" x14ac:dyDescent="0.25">
      <c r="O868508" s="4"/>
    </row>
    <row r="868509" spans="15:15" x14ac:dyDescent="0.25">
      <c r="O868509" s="4"/>
    </row>
    <row r="868510" spans="15:15" x14ac:dyDescent="0.25">
      <c r="O868510" s="4"/>
    </row>
    <row r="868511" spans="15:15" x14ac:dyDescent="0.25">
      <c r="O868511" s="4"/>
    </row>
    <row r="868512" spans="15:15" x14ac:dyDescent="0.25">
      <c r="O868512" s="4"/>
    </row>
    <row r="868513" spans="15:15" x14ac:dyDescent="0.25">
      <c r="O868513" s="4"/>
    </row>
    <row r="868514" spans="15:15" x14ac:dyDescent="0.25">
      <c r="O868514" s="4"/>
    </row>
    <row r="868515" spans="15:15" x14ac:dyDescent="0.25">
      <c r="O868515" s="4"/>
    </row>
    <row r="868516" spans="15:15" x14ac:dyDescent="0.25">
      <c r="O868516" s="4"/>
    </row>
    <row r="868517" spans="15:15" x14ac:dyDescent="0.25">
      <c r="O868517" s="4"/>
    </row>
    <row r="868518" spans="15:15" x14ac:dyDescent="0.25">
      <c r="O868518" s="4"/>
    </row>
    <row r="868519" spans="15:15" x14ac:dyDescent="0.25">
      <c r="O868519" s="4"/>
    </row>
    <row r="868520" spans="15:15" x14ac:dyDescent="0.25">
      <c r="O868520" s="4"/>
    </row>
    <row r="868521" spans="15:15" x14ac:dyDescent="0.25">
      <c r="O868521" s="4"/>
    </row>
    <row r="868522" spans="15:15" x14ac:dyDescent="0.25">
      <c r="O868522" s="4"/>
    </row>
    <row r="868523" spans="15:15" x14ac:dyDescent="0.25">
      <c r="O868523" s="4"/>
    </row>
    <row r="868524" spans="15:15" x14ac:dyDescent="0.25">
      <c r="O868524" s="4"/>
    </row>
    <row r="868525" spans="15:15" x14ac:dyDescent="0.25">
      <c r="O868525" s="4"/>
    </row>
    <row r="868526" spans="15:15" x14ac:dyDescent="0.25">
      <c r="O868526" s="4"/>
    </row>
    <row r="868527" spans="15:15" x14ac:dyDescent="0.25">
      <c r="O868527" s="4"/>
    </row>
    <row r="868528" spans="15:15" x14ac:dyDescent="0.25">
      <c r="O868528" s="4"/>
    </row>
    <row r="868529" spans="15:15" x14ac:dyDescent="0.25">
      <c r="O868529" s="4"/>
    </row>
    <row r="868530" spans="15:15" x14ac:dyDescent="0.25">
      <c r="O868530" s="4"/>
    </row>
    <row r="868531" spans="15:15" x14ac:dyDescent="0.25">
      <c r="O868531" s="4"/>
    </row>
    <row r="868532" spans="15:15" x14ac:dyDescent="0.25">
      <c r="O868532" s="4"/>
    </row>
    <row r="868533" spans="15:15" x14ac:dyDescent="0.25">
      <c r="O868533" s="4"/>
    </row>
    <row r="868534" spans="15:15" x14ac:dyDescent="0.25">
      <c r="O868534" s="4"/>
    </row>
    <row r="868535" spans="15:15" x14ac:dyDescent="0.25">
      <c r="O868535" s="4"/>
    </row>
    <row r="868536" spans="15:15" x14ac:dyDescent="0.25">
      <c r="O868536" s="4"/>
    </row>
    <row r="868537" spans="15:15" x14ac:dyDescent="0.25">
      <c r="O868537" s="4"/>
    </row>
    <row r="868538" spans="15:15" x14ac:dyDescent="0.25">
      <c r="O868538" s="4"/>
    </row>
    <row r="868539" spans="15:15" x14ac:dyDescent="0.25">
      <c r="O868539" s="4"/>
    </row>
    <row r="868540" spans="15:15" x14ac:dyDescent="0.25">
      <c r="O868540" s="4"/>
    </row>
    <row r="868541" spans="15:15" x14ac:dyDescent="0.25">
      <c r="O868541" s="4"/>
    </row>
    <row r="868542" spans="15:15" x14ac:dyDescent="0.25">
      <c r="O868542" s="4"/>
    </row>
    <row r="868543" spans="15:15" x14ac:dyDescent="0.25">
      <c r="O868543" s="4"/>
    </row>
    <row r="868544" spans="15:15" x14ac:dyDescent="0.25">
      <c r="O868544" s="4"/>
    </row>
    <row r="868545" spans="15:15" x14ac:dyDescent="0.25">
      <c r="O868545" s="4"/>
    </row>
    <row r="868546" spans="15:15" x14ac:dyDescent="0.25">
      <c r="O868546" s="4"/>
    </row>
    <row r="868547" spans="15:15" x14ac:dyDescent="0.25">
      <c r="O868547" s="4"/>
    </row>
    <row r="868548" spans="15:15" x14ac:dyDescent="0.25">
      <c r="O868548" s="4"/>
    </row>
    <row r="868549" spans="15:15" x14ac:dyDescent="0.25">
      <c r="O868549" s="4"/>
    </row>
    <row r="868550" spans="15:15" x14ac:dyDescent="0.25">
      <c r="O868550" s="4"/>
    </row>
    <row r="868551" spans="15:15" x14ac:dyDescent="0.25">
      <c r="O868551" s="4"/>
    </row>
    <row r="868552" spans="15:15" x14ac:dyDescent="0.25">
      <c r="O868552" s="4"/>
    </row>
    <row r="868553" spans="15:15" x14ac:dyDescent="0.25">
      <c r="O868553" s="4"/>
    </row>
    <row r="868554" spans="15:15" x14ac:dyDescent="0.25">
      <c r="O868554" s="4"/>
    </row>
    <row r="868555" spans="15:15" x14ac:dyDescent="0.25">
      <c r="O868555" s="4"/>
    </row>
    <row r="868556" spans="15:15" x14ac:dyDescent="0.25">
      <c r="O868556" s="4"/>
    </row>
    <row r="868557" spans="15:15" x14ac:dyDescent="0.25">
      <c r="O868557" s="4"/>
    </row>
    <row r="868558" spans="15:15" x14ac:dyDescent="0.25">
      <c r="O868558" s="4"/>
    </row>
    <row r="868559" spans="15:15" x14ac:dyDescent="0.25">
      <c r="O868559" s="4"/>
    </row>
    <row r="868560" spans="15:15" x14ac:dyDescent="0.25">
      <c r="O868560" s="4"/>
    </row>
    <row r="868561" spans="15:15" x14ac:dyDescent="0.25">
      <c r="O868561" s="4"/>
    </row>
    <row r="868562" spans="15:15" x14ac:dyDescent="0.25">
      <c r="O868562" s="4"/>
    </row>
    <row r="868563" spans="15:15" x14ac:dyDescent="0.25">
      <c r="O868563" s="4"/>
    </row>
    <row r="868564" spans="15:15" x14ac:dyDescent="0.25">
      <c r="O868564" s="4"/>
    </row>
    <row r="868565" spans="15:15" x14ac:dyDescent="0.25">
      <c r="O868565" s="4"/>
    </row>
    <row r="868566" spans="15:15" x14ac:dyDescent="0.25">
      <c r="O868566" s="4"/>
    </row>
    <row r="868567" spans="15:15" x14ac:dyDescent="0.25">
      <c r="O868567" s="4"/>
    </row>
    <row r="868568" spans="15:15" x14ac:dyDescent="0.25">
      <c r="O868568" s="4"/>
    </row>
    <row r="868569" spans="15:15" x14ac:dyDescent="0.25">
      <c r="O868569" s="4"/>
    </row>
    <row r="868570" spans="15:15" x14ac:dyDescent="0.25">
      <c r="O868570" s="4"/>
    </row>
    <row r="868571" spans="15:15" x14ac:dyDescent="0.25">
      <c r="O868571" s="4"/>
    </row>
    <row r="868572" spans="15:15" x14ac:dyDescent="0.25">
      <c r="O868572" s="4"/>
    </row>
    <row r="868573" spans="15:15" x14ac:dyDescent="0.25">
      <c r="O868573" s="4"/>
    </row>
    <row r="868574" spans="15:15" x14ac:dyDescent="0.25">
      <c r="O868574" s="4"/>
    </row>
    <row r="868575" spans="15:15" x14ac:dyDescent="0.25">
      <c r="O868575" s="4"/>
    </row>
    <row r="868576" spans="15:15" x14ac:dyDescent="0.25">
      <c r="O868576" s="4"/>
    </row>
    <row r="868577" spans="15:15" x14ac:dyDescent="0.25">
      <c r="O868577" s="4"/>
    </row>
    <row r="868578" spans="15:15" x14ac:dyDescent="0.25">
      <c r="O868578" s="4"/>
    </row>
    <row r="868579" spans="15:15" x14ac:dyDescent="0.25">
      <c r="O868579" s="4"/>
    </row>
    <row r="868580" spans="15:15" x14ac:dyDescent="0.25">
      <c r="O868580" s="4"/>
    </row>
    <row r="868581" spans="15:15" x14ac:dyDescent="0.25">
      <c r="O868581" s="4"/>
    </row>
    <row r="868582" spans="15:15" x14ac:dyDescent="0.25">
      <c r="O868582" s="4"/>
    </row>
    <row r="868583" spans="15:15" x14ac:dyDescent="0.25">
      <c r="O868583" s="4"/>
    </row>
    <row r="868584" spans="15:15" x14ac:dyDescent="0.25">
      <c r="O868584" s="4"/>
    </row>
    <row r="868585" spans="15:15" x14ac:dyDescent="0.25">
      <c r="O868585" s="4"/>
    </row>
    <row r="868586" spans="15:15" x14ac:dyDescent="0.25">
      <c r="O868586" s="4"/>
    </row>
    <row r="868587" spans="15:15" x14ac:dyDescent="0.25">
      <c r="O868587" s="4"/>
    </row>
    <row r="868588" spans="15:15" x14ac:dyDescent="0.25">
      <c r="O868588" s="4"/>
    </row>
    <row r="868589" spans="15:15" x14ac:dyDescent="0.25">
      <c r="O868589" s="4"/>
    </row>
    <row r="868590" spans="15:15" x14ac:dyDescent="0.25">
      <c r="O868590" s="4"/>
    </row>
    <row r="868591" spans="15:15" x14ac:dyDescent="0.25">
      <c r="O868591" s="4"/>
    </row>
    <row r="868592" spans="15:15" x14ac:dyDescent="0.25">
      <c r="O868592" s="4"/>
    </row>
    <row r="868593" spans="15:15" x14ac:dyDescent="0.25">
      <c r="O868593" s="4"/>
    </row>
    <row r="868594" spans="15:15" x14ac:dyDescent="0.25">
      <c r="O868594" s="4"/>
    </row>
    <row r="868595" spans="15:15" x14ac:dyDescent="0.25">
      <c r="O868595" s="4"/>
    </row>
    <row r="868596" spans="15:15" x14ac:dyDescent="0.25">
      <c r="O868596" s="4"/>
    </row>
    <row r="868597" spans="15:15" x14ac:dyDescent="0.25">
      <c r="O868597" s="4"/>
    </row>
    <row r="868598" spans="15:15" x14ac:dyDescent="0.25">
      <c r="O868598" s="4"/>
    </row>
    <row r="868599" spans="15:15" x14ac:dyDescent="0.25">
      <c r="O868599" s="4"/>
    </row>
    <row r="868600" spans="15:15" x14ac:dyDescent="0.25">
      <c r="O868600" s="4"/>
    </row>
    <row r="868601" spans="15:15" x14ac:dyDescent="0.25">
      <c r="O868601" s="4"/>
    </row>
    <row r="868602" spans="15:15" x14ac:dyDescent="0.25">
      <c r="O868602" s="4"/>
    </row>
    <row r="868603" spans="15:15" x14ac:dyDescent="0.25">
      <c r="O868603" s="4"/>
    </row>
    <row r="868604" spans="15:15" x14ac:dyDescent="0.25">
      <c r="O868604" s="4"/>
    </row>
    <row r="868605" spans="15:15" x14ac:dyDescent="0.25">
      <c r="O868605" s="4"/>
    </row>
    <row r="868606" spans="15:15" x14ac:dyDescent="0.25">
      <c r="O868606" s="4"/>
    </row>
    <row r="868607" spans="15:15" x14ac:dyDescent="0.25">
      <c r="O868607" s="4"/>
    </row>
    <row r="868608" spans="15:15" x14ac:dyDescent="0.25">
      <c r="O868608" s="4"/>
    </row>
    <row r="868609" spans="15:15" x14ac:dyDescent="0.25">
      <c r="O868609" s="4"/>
    </row>
    <row r="868610" spans="15:15" x14ac:dyDescent="0.25">
      <c r="O868610" s="4"/>
    </row>
    <row r="868611" spans="15:15" x14ac:dyDescent="0.25">
      <c r="O868611" s="4"/>
    </row>
    <row r="868612" spans="15:15" x14ac:dyDescent="0.25">
      <c r="O868612" s="4"/>
    </row>
    <row r="868613" spans="15:15" x14ac:dyDescent="0.25">
      <c r="O868613" s="4"/>
    </row>
    <row r="868614" spans="15:15" x14ac:dyDescent="0.25">
      <c r="O868614" s="4"/>
    </row>
    <row r="868615" spans="15:15" x14ac:dyDescent="0.25">
      <c r="O868615" s="4"/>
    </row>
    <row r="868616" spans="15:15" x14ac:dyDescent="0.25">
      <c r="O868616" s="4"/>
    </row>
    <row r="868617" spans="15:15" x14ac:dyDescent="0.25">
      <c r="O868617" s="4"/>
    </row>
    <row r="868618" spans="15:15" x14ac:dyDescent="0.25">
      <c r="O868618" s="4"/>
    </row>
    <row r="868619" spans="15:15" x14ac:dyDescent="0.25">
      <c r="O868619" s="4"/>
    </row>
    <row r="868620" spans="15:15" x14ac:dyDescent="0.25">
      <c r="O868620" s="4"/>
    </row>
    <row r="868621" spans="15:15" x14ac:dyDescent="0.25">
      <c r="O868621" s="4"/>
    </row>
    <row r="868622" spans="15:15" x14ac:dyDescent="0.25">
      <c r="O868622" s="4"/>
    </row>
    <row r="868623" spans="15:15" x14ac:dyDescent="0.25">
      <c r="O868623" s="4"/>
    </row>
    <row r="868624" spans="15:15" x14ac:dyDescent="0.25">
      <c r="O868624" s="4"/>
    </row>
    <row r="868625" spans="15:15" x14ac:dyDescent="0.25">
      <c r="O868625" s="4"/>
    </row>
    <row r="868626" spans="15:15" x14ac:dyDescent="0.25">
      <c r="O868626" s="4"/>
    </row>
    <row r="868627" spans="15:15" x14ac:dyDescent="0.25">
      <c r="O868627" s="4"/>
    </row>
    <row r="868628" spans="15:15" x14ac:dyDescent="0.25">
      <c r="O868628" s="4"/>
    </row>
    <row r="868629" spans="15:15" x14ac:dyDescent="0.25">
      <c r="O868629" s="4"/>
    </row>
    <row r="868630" spans="15:15" x14ac:dyDescent="0.25">
      <c r="O868630" s="4"/>
    </row>
    <row r="868631" spans="15:15" x14ac:dyDescent="0.25">
      <c r="O868631" s="4"/>
    </row>
    <row r="868632" spans="15:15" x14ac:dyDescent="0.25">
      <c r="O868632" s="4"/>
    </row>
    <row r="868633" spans="15:15" x14ac:dyDescent="0.25">
      <c r="O868633" s="4"/>
    </row>
    <row r="868634" spans="15:15" x14ac:dyDescent="0.25">
      <c r="O868634" s="4"/>
    </row>
    <row r="868635" spans="15:15" x14ac:dyDescent="0.25">
      <c r="O868635" s="4"/>
    </row>
    <row r="868636" spans="15:15" x14ac:dyDescent="0.25">
      <c r="O868636" s="4"/>
    </row>
    <row r="868637" spans="15:15" x14ac:dyDescent="0.25">
      <c r="O868637" s="4"/>
    </row>
    <row r="868638" spans="15:15" x14ac:dyDescent="0.25">
      <c r="O868638" s="4"/>
    </row>
    <row r="868639" spans="15:15" x14ac:dyDescent="0.25">
      <c r="O868639" s="4"/>
    </row>
    <row r="868640" spans="15:15" x14ac:dyDescent="0.25">
      <c r="O868640" s="4"/>
    </row>
    <row r="868641" spans="15:15" x14ac:dyDescent="0.25">
      <c r="O868641" s="4"/>
    </row>
    <row r="868642" spans="15:15" x14ac:dyDescent="0.25">
      <c r="O868642" s="4"/>
    </row>
    <row r="868643" spans="15:15" x14ac:dyDescent="0.25">
      <c r="O868643" s="4"/>
    </row>
    <row r="868644" spans="15:15" x14ac:dyDescent="0.25">
      <c r="O868644" s="4"/>
    </row>
    <row r="868645" spans="15:15" x14ac:dyDescent="0.25">
      <c r="O868645" s="4"/>
    </row>
    <row r="868646" spans="15:15" x14ac:dyDescent="0.25">
      <c r="O868646" s="4"/>
    </row>
    <row r="868647" spans="15:15" x14ac:dyDescent="0.25">
      <c r="O868647" s="4"/>
    </row>
    <row r="868648" spans="15:15" x14ac:dyDescent="0.25">
      <c r="O868648" s="4"/>
    </row>
    <row r="868649" spans="15:15" x14ac:dyDescent="0.25">
      <c r="O868649" s="4"/>
    </row>
    <row r="868650" spans="15:15" x14ac:dyDescent="0.25">
      <c r="O868650" s="4"/>
    </row>
    <row r="868651" spans="15:15" x14ac:dyDescent="0.25">
      <c r="O868651" s="4"/>
    </row>
    <row r="868652" spans="15:15" x14ac:dyDescent="0.25">
      <c r="O868652" s="4"/>
    </row>
    <row r="868653" spans="15:15" x14ac:dyDescent="0.25">
      <c r="O868653" s="4"/>
    </row>
    <row r="868654" spans="15:15" x14ac:dyDescent="0.25">
      <c r="O868654" s="4"/>
    </row>
    <row r="868655" spans="15:15" x14ac:dyDescent="0.25">
      <c r="O868655" s="4"/>
    </row>
    <row r="868656" spans="15:15" x14ac:dyDescent="0.25">
      <c r="O868656" s="4"/>
    </row>
    <row r="868657" spans="15:15" x14ac:dyDescent="0.25">
      <c r="O868657" s="4"/>
    </row>
    <row r="868658" spans="15:15" x14ac:dyDescent="0.25">
      <c r="O868658" s="4"/>
    </row>
    <row r="868659" spans="15:15" x14ac:dyDescent="0.25">
      <c r="O868659" s="4"/>
    </row>
    <row r="868660" spans="15:15" x14ac:dyDescent="0.25">
      <c r="O868660" s="4"/>
    </row>
    <row r="868661" spans="15:15" x14ac:dyDescent="0.25">
      <c r="O868661" s="4"/>
    </row>
    <row r="868662" spans="15:15" x14ac:dyDescent="0.25">
      <c r="O868662" s="4"/>
    </row>
    <row r="868663" spans="15:15" x14ac:dyDescent="0.25">
      <c r="O868663" s="4"/>
    </row>
    <row r="868664" spans="15:15" x14ac:dyDescent="0.25">
      <c r="O868664" s="4"/>
    </row>
    <row r="868665" spans="15:15" x14ac:dyDescent="0.25">
      <c r="O868665" s="4"/>
    </row>
    <row r="868666" spans="15:15" x14ac:dyDescent="0.25">
      <c r="O868666" s="4"/>
    </row>
    <row r="868667" spans="15:15" x14ac:dyDescent="0.25">
      <c r="O868667" s="4"/>
    </row>
    <row r="868668" spans="15:15" x14ac:dyDescent="0.25">
      <c r="O868668" s="4"/>
    </row>
    <row r="868669" spans="15:15" x14ac:dyDescent="0.25">
      <c r="O868669" s="4"/>
    </row>
    <row r="868670" spans="15:15" x14ac:dyDescent="0.25">
      <c r="O868670" s="4"/>
    </row>
    <row r="868671" spans="15:15" x14ac:dyDescent="0.25">
      <c r="O868671" s="4"/>
    </row>
    <row r="868672" spans="15:15" x14ac:dyDescent="0.25">
      <c r="O868672" s="4"/>
    </row>
    <row r="868673" spans="15:15" x14ac:dyDescent="0.25">
      <c r="O868673" s="4"/>
    </row>
    <row r="868674" spans="15:15" x14ac:dyDescent="0.25">
      <c r="O868674" s="4"/>
    </row>
    <row r="868675" spans="15:15" x14ac:dyDescent="0.25">
      <c r="O868675" s="4"/>
    </row>
    <row r="868676" spans="15:15" x14ac:dyDescent="0.25">
      <c r="O868676" s="4"/>
    </row>
    <row r="868677" spans="15:15" x14ac:dyDescent="0.25">
      <c r="O868677" s="4"/>
    </row>
    <row r="868678" spans="15:15" x14ac:dyDescent="0.25">
      <c r="O868678" s="4"/>
    </row>
    <row r="868679" spans="15:15" x14ac:dyDescent="0.25">
      <c r="O868679" s="4"/>
    </row>
    <row r="868680" spans="15:15" x14ac:dyDescent="0.25">
      <c r="O868680" s="4"/>
    </row>
    <row r="868681" spans="15:15" x14ac:dyDescent="0.25">
      <c r="O868681" s="4"/>
    </row>
    <row r="868682" spans="15:15" x14ac:dyDescent="0.25">
      <c r="O868682" s="4"/>
    </row>
    <row r="868683" spans="15:15" x14ac:dyDescent="0.25">
      <c r="O868683" s="4"/>
    </row>
    <row r="868684" spans="15:15" x14ac:dyDescent="0.25">
      <c r="O868684" s="4"/>
    </row>
    <row r="868685" spans="15:15" x14ac:dyDescent="0.25">
      <c r="O868685" s="4"/>
    </row>
    <row r="868686" spans="15:15" x14ac:dyDescent="0.25">
      <c r="O868686" s="4"/>
    </row>
    <row r="868687" spans="15:15" x14ac:dyDescent="0.25">
      <c r="O868687" s="4"/>
    </row>
    <row r="868688" spans="15:15" x14ac:dyDescent="0.25">
      <c r="O868688" s="4"/>
    </row>
    <row r="868689" spans="15:15" x14ac:dyDescent="0.25">
      <c r="O868689" s="4"/>
    </row>
    <row r="868690" spans="15:15" x14ac:dyDescent="0.25">
      <c r="O868690" s="4"/>
    </row>
    <row r="868691" spans="15:15" x14ac:dyDescent="0.25">
      <c r="O868691" s="4"/>
    </row>
    <row r="868692" spans="15:15" x14ac:dyDescent="0.25">
      <c r="O868692" s="4"/>
    </row>
    <row r="868693" spans="15:15" x14ac:dyDescent="0.25">
      <c r="O868693" s="4"/>
    </row>
    <row r="868694" spans="15:15" x14ac:dyDescent="0.25">
      <c r="O868694" s="4"/>
    </row>
    <row r="868695" spans="15:15" x14ac:dyDescent="0.25">
      <c r="O868695" s="4"/>
    </row>
    <row r="868696" spans="15:15" x14ac:dyDescent="0.25">
      <c r="O868696" s="4"/>
    </row>
    <row r="868697" spans="15:15" x14ac:dyDescent="0.25">
      <c r="O868697" s="4"/>
    </row>
    <row r="868698" spans="15:15" x14ac:dyDescent="0.25">
      <c r="O868698" s="4"/>
    </row>
    <row r="868699" spans="15:15" x14ac:dyDescent="0.25">
      <c r="O868699" s="4"/>
    </row>
    <row r="868700" spans="15:15" x14ac:dyDescent="0.25">
      <c r="O868700" s="4"/>
    </row>
    <row r="868701" spans="15:15" x14ac:dyDescent="0.25">
      <c r="O868701" s="4"/>
    </row>
    <row r="868702" spans="15:15" x14ac:dyDescent="0.25">
      <c r="O868702" s="4"/>
    </row>
    <row r="868703" spans="15:15" x14ac:dyDescent="0.25">
      <c r="O868703" s="4"/>
    </row>
    <row r="868704" spans="15:15" x14ac:dyDescent="0.25">
      <c r="O868704" s="4"/>
    </row>
    <row r="868705" spans="15:15" x14ac:dyDescent="0.25">
      <c r="O868705" s="4"/>
    </row>
    <row r="868706" spans="15:15" x14ac:dyDescent="0.25">
      <c r="O868706" s="4"/>
    </row>
    <row r="868707" spans="15:15" x14ac:dyDescent="0.25">
      <c r="O868707" s="4"/>
    </row>
    <row r="868708" spans="15:15" x14ac:dyDescent="0.25">
      <c r="O868708" s="4"/>
    </row>
    <row r="868709" spans="15:15" x14ac:dyDescent="0.25">
      <c r="O868709" s="4"/>
    </row>
    <row r="868710" spans="15:15" x14ac:dyDescent="0.25">
      <c r="O868710" s="4"/>
    </row>
    <row r="868711" spans="15:15" x14ac:dyDescent="0.25">
      <c r="O868711" s="4"/>
    </row>
    <row r="868712" spans="15:15" x14ac:dyDescent="0.25">
      <c r="O868712" s="4"/>
    </row>
    <row r="868713" spans="15:15" x14ac:dyDescent="0.25">
      <c r="O868713" s="4"/>
    </row>
    <row r="868714" spans="15:15" x14ac:dyDescent="0.25">
      <c r="O868714" s="4"/>
    </row>
    <row r="868715" spans="15:15" x14ac:dyDescent="0.25">
      <c r="O868715" s="4"/>
    </row>
    <row r="868716" spans="15:15" x14ac:dyDescent="0.25">
      <c r="O868716" s="4"/>
    </row>
    <row r="868717" spans="15:15" x14ac:dyDescent="0.25">
      <c r="O868717" s="4"/>
    </row>
    <row r="868718" spans="15:15" x14ac:dyDescent="0.25">
      <c r="O868718" s="4"/>
    </row>
    <row r="868719" spans="15:15" x14ac:dyDescent="0.25">
      <c r="O868719" s="4"/>
    </row>
    <row r="868720" spans="15:15" x14ac:dyDescent="0.25">
      <c r="O868720" s="4"/>
    </row>
    <row r="868721" spans="15:15" x14ac:dyDescent="0.25">
      <c r="O868721" s="4"/>
    </row>
    <row r="868722" spans="15:15" x14ac:dyDescent="0.25">
      <c r="O868722" s="4"/>
    </row>
    <row r="868723" spans="15:15" x14ac:dyDescent="0.25">
      <c r="O868723" s="4"/>
    </row>
    <row r="868724" spans="15:15" x14ac:dyDescent="0.25">
      <c r="O868724" s="4"/>
    </row>
    <row r="868725" spans="15:15" x14ac:dyDescent="0.25">
      <c r="O868725" s="4"/>
    </row>
    <row r="868726" spans="15:15" x14ac:dyDescent="0.25">
      <c r="O868726" s="4"/>
    </row>
    <row r="868727" spans="15:15" x14ac:dyDescent="0.25">
      <c r="O868727" s="4"/>
    </row>
    <row r="868728" spans="15:15" x14ac:dyDescent="0.25">
      <c r="O868728" s="4"/>
    </row>
    <row r="868729" spans="15:15" x14ac:dyDescent="0.25">
      <c r="O868729" s="4"/>
    </row>
    <row r="868730" spans="15:15" x14ac:dyDescent="0.25">
      <c r="O868730" s="4"/>
    </row>
    <row r="868731" spans="15:15" x14ac:dyDescent="0.25">
      <c r="O868731" s="4"/>
    </row>
    <row r="868732" spans="15:15" x14ac:dyDescent="0.25">
      <c r="O868732" s="4"/>
    </row>
    <row r="868733" spans="15:15" x14ac:dyDescent="0.25">
      <c r="O868733" s="4"/>
    </row>
    <row r="868734" spans="15:15" x14ac:dyDescent="0.25">
      <c r="O868734" s="4"/>
    </row>
    <row r="868735" spans="15:15" x14ac:dyDescent="0.25">
      <c r="O868735" s="4"/>
    </row>
    <row r="868736" spans="15:15" x14ac:dyDescent="0.25">
      <c r="O868736" s="4"/>
    </row>
    <row r="868737" spans="15:15" x14ac:dyDescent="0.25">
      <c r="O868737" s="4"/>
    </row>
    <row r="868738" spans="15:15" x14ac:dyDescent="0.25">
      <c r="O868738" s="4"/>
    </row>
    <row r="868739" spans="15:15" x14ac:dyDescent="0.25">
      <c r="O868739" s="4"/>
    </row>
    <row r="868740" spans="15:15" x14ac:dyDescent="0.25">
      <c r="O868740" s="4"/>
    </row>
    <row r="868741" spans="15:15" x14ac:dyDescent="0.25">
      <c r="O868741" s="4"/>
    </row>
    <row r="868742" spans="15:15" x14ac:dyDescent="0.25">
      <c r="O868742" s="4"/>
    </row>
    <row r="868743" spans="15:15" x14ac:dyDescent="0.25">
      <c r="O868743" s="4"/>
    </row>
    <row r="868744" spans="15:15" x14ac:dyDescent="0.25">
      <c r="O868744" s="4"/>
    </row>
    <row r="868745" spans="15:15" x14ac:dyDescent="0.25">
      <c r="O868745" s="4"/>
    </row>
    <row r="868746" spans="15:15" x14ac:dyDescent="0.25">
      <c r="O868746" s="4"/>
    </row>
    <row r="868747" spans="15:15" x14ac:dyDescent="0.25">
      <c r="O868747" s="4"/>
    </row>
    <row r="868748" spans="15:15" x14ac:dyDescent="0.25">
      <c r="O868748" s="4"/>
    </row>
    <row r="868749" spans="15:15" x14ac:dyDescent="0.25">
      <c r="O868749" s="4"/>
    </row>
    <row r="868750" spans="15:15" x14ac:dyDescent="0.25">
      <c r="O868750" s="4"/>
    </row>
    <row r="868751" spans="15:15" x14ac:dyDescent="0.25">
      <c r="O868751" s="4"/>
    </row>
    <row r="868752" spans="15:15" x14ac:dyDescent="0.25">
      <c r="O868752" s="4"/>
    </row>
    <row r="868753" spans="15:15" x14ac:dyDescent="0.25">
      <c r="O868753" s="4"/>
    </row>
    <row r="868754" spans="15:15" x14ac:dyDescent="0.25">
      <c r="O868754" s="4"/>
    </row>
    <row r="868755" spans="15:15" x14ac:dyDescent="0.25">
      <c r="O868755" s="4"/>
    </row>
    <row r="868756" spans="15:15" x14ac:dyDescent="0.25">
      <c r="O868756" s="4"/>
    </row>
    <row r="868757" spans="15:15" x14ac:dyDescent="0.25">
      <c r="O868757" s="4"/>
    </row>
    <row r="868758" spans="15:15" x14ac:dyDescent="0.25">
      <c r="O868758" s="4"/>
    </row>
    <row r="868759" spans="15:15" x14ac:dyDescent="0.25">
      <c r="O868759" s="4"/>
    </row>
    <row r="868760" spans="15:15" x14ac:dyDescent="0.25">
      <c r="O868760" s="4"/>
    </row>
    <row r="868761" spans="15:15" x14ac:dyDescent="0.25">
      <c r="O868761" s="4"/>
    </row>
    <row r="868762" spans="15:15" x14ac:dyDescent="0.25">
      <c r="O868762" s="4"/>
    </row>
    <row r="868763" spans="15:15" x14ac:dyDescent="0.25">
      <c r="O868763" s="4"/>
    </row>
    <row r="868764" spans="15:15" x14ac:dyDescent="0.25">
      <c r="O868764" s="4"/>
    </row>
    <row r="868765" spans="15:15" x14ac:dyDescent="0.25">
      <c r="O868765" s="4"/>
    </row>
    <row r="868766" spans="15:15" x14ac:dyDescent="0.25">
      <c r="O868766" s="4"/>
    </row>
    <row r="868767" spans="15:15" x14ac:dyDescent="0.25">
      <c r="O868767" s="4"/>
    </row>
    <row r="868768" spans="15:15" x14ac:dyDescent="0.25">
      <c r="O868768" s="4"/>
    </row>
    <row r="868769" spans="15:15" x14ac:dyDescent="0.25">
      <c r="O868769" s="4"/>
    </row>
    <row r="868770" spans="15:15" x14ac:dyDescent="0.25">
      <c r="O868770" s="4"/>
    </row>
    <row r="868771" spans="15:15" x14ac:dyDescent="0.25">
      <c r="O868771" s="4"/>
    </row>
    <row r="868772" spans="15:15" x14ac:dyDescent="0.25">
      <c r="O868772" s="4"/>
    </row>
    <row r="868773" spans="15:15" x14ac:dyDescent="0.25">
      <c r="O868773" s="4"/>
    </row>
    <row r="868774" spans="15:15" x14ac:dyDescent="0.25">
      <c r="O868774" s="4"/>
    </row>
    <row r="868775" spans="15:15" x14ac:dyDescent="0.25">
      <c r="O868775" s="4"/>
    </row>
    <row r="868776" spans="15:15" x14ac:dyDescent="0.25">
      <c r="O868776" s="4"/>
    </row>
    <row r="868777" spans="15:15" x14ac:dyDescent="0.25">
      <c r="O868777" s="4"/>
    </row>
    <row r="868778" spans="15:15" x14ac:dyDescent="0.25">
      <c r="O868778" s="4"/>
    </row>
    <row r="868779" spans="15:15" x14ac:dyDescent="0.25">
      <c r="O868779" s="4"/>
    </row>
    <row r="868780" spans="15:15" x14ac:dyDescent="0.25">
      <c r="O868780" s="4"/>
    </row>
    <row r="868781" spans="15:15" x14ac:dyDescent="0.25">
      <c r="O868781" s="4"/>
    </row>
    <row r="868782" spans="15:15" x14ac:dyDescent="0.25">
      <c r="O868782" s="4"/>
    </row>
    <row r="868783" spans="15:15" x14ac:dyDescent="0.25">
      <c r="O868783" s="4"/>
    </row>
    <row r="868784" spans="15:15" x14ac:dyDescent="0.25">
      <c r="O868784" s="4"/>
    </row>
    <row r="868785" spans="15:15" x14ac:dyDescent="0.25">
      <c r="O868785" s="4"/>
    </row>
    <row r="868786" spans="15:15" x14ac:dyDescent="0.25">
      <c r="O868786" s="4"/>
    </row>
    <row r="868787" spans="15:15" x14ac:dyDescent="0.25">
      <c r="O868787" s="4"/>
    </row>
    <row r="868788" spans="15:15" x14ac:dyDescent="0.25">
      <c r="O868788" s="4"/>
    </row>
    <row r="868789" spans="15:15" x14ac:dyDescent="0.25">
      <c r="O868789" s="4"/>
    </row>
    <row r="868790" spans="15:15" x14ac:dyDescent="0.25">
      <c r="O868790" s="4"/>
    </row>
    <row r="868791" spans="15:15" x14ac:dyDescent="0.25">
      <c r="O868791" s="4"/>
    </row>
    <row r="868792" spans="15:15" x14ac:dyDescent="0.25">
      <c r="O868792" s="4"/>
    </row>
    <row r="868793" spans="15:15" x14ac:dyDescent="0.25">
      <c r="O868793" s="4"/>
    </row>
    <row r="868794" spans="15:15" x14ac:dyDescent="0.25">
      <c r="O868794" s="4"/>
    </row>
    <row r="868795" spans="15:15" x14ac:dyDescent="0.25">
      <c r="O868795" s="4"/>
    </row>
    <row r="868796" spans="15:15" x14ac:dyDescent="0.25">
      <c r="O868796" s="4"/>
    </row>
    <row r="868797" spans="15:15" x14ac:dyDescent="0.25">
      <c r="O868797" s="4"/>
    </row>
    <row r="868798" spans="15:15" x14ac:dyDescent="0.25">
      <c r="O868798" s="4"/>
    </row>
    <row r="868799" spans="15:15" x14ac:dyDescent="0.25">
      <c r="O868799" s="4"/>
    </row>
    <row r="868800" spans="15:15" x14ac:dyDescent="0.25">
      <c r="O868800" s="4"/>
    </row>
    <row r="868801" spans="15:15" x14ac:dyDescent="0.25">
      <c r="O868801" s="4"/>
    </row>
    <row r="868802" spans="15:15" x14ac:dyDescent="0.25">
      <c r="O868802" s="4"/>
    </row>
    <row r="868803" spans="15:15" x14ac:dyDescent="0.25">
      <c r="O868803" s="4"/>
    </row>
    <row r="868804" spans="15:15" x14ac:dyDescent="0.25">
      <c r="O868804" s="4"/>
    </row>
    <row r="868805" spans="15:15" x14ac:dyDescent="0.25">
      <c r="O868805" s="4"/>
    </row>
    <row r="868806" spans="15:15" x14ac:dyDescent="0.25">
      <c r="O868806" s="4"/>
    </row>
    <row r="868807" spans="15:15" x14ac:dyDescent="0.25">
      <c r="O868807" s="4"/>
    </row>
    <row r="868808" spans="15:15" x14ac:dyDescent="0.25">
      <c r="O868808" s="4"/>
    </row>
    <row r="868809" spans="15:15" x14ac:dyDescent="0.25">
      <c r="O868809" s="4"/>
    </row>
    <row r="868810" spans="15:15" x14ac:dyDescent="0.25">
      <c r="O868810" s="4"/>
    </row>
    <row r="868811" spans="15:15" x14ac:dyDescent="0.25">
      <c r="O868811" s="4"/>
    </row>
    <row r="868812" spans="15:15" x14ac:dyDescent="0.25">
      <c r="O868812" s="4"/>
    </row>
    <row r="868813" spans="15:15" x14ac:dyDescent="0.25">
      <c r="O868813" s="4"/>
    </row>
    <row r="868814" spans="15:15" x14ac:dyDescent="0.25">
      <c r="O868814" s="4"/>
    </row>
    <row r="868815" spans="15:15" x14ac:dyDescent="0.25">
      <c r="O868815" s="4"/>
    </row>
    <row r="868816" spans="15:15" x14ac:dyDescent="0.25">
      <c r="O868816" s="4"/>
    </row>
    <row r="868817" spans="15:15" x14ac:dyDescent="0.25">
      <c r="O868817" s="4"/>
    </row>
    <row r="868818" spans="15:15" x14ac:dyDescent="0.25">
      <c r="O868818" s="4"/>
    </row>
    <row r="868819" spans="15:15" x14ac:dyDescent="0.25">
      <c r="O868819" s="4"/>
    </row>
    <row r="868820" spans="15:15" x14ac:dyDescent="0.25">
      <c r="O868820" s="4"/>
    </row>
    <row r="868821" spans="15:15" x14ac:dyDescent="0.25">
      <c r="O868821" s="4"/>
    </row>
    <row r="868822" spans="15:15" x14ac:dyDescent="0.25">
      <c r="O868822" s="4"/>
    </row>
    <row r="868823" spans="15:15" x14ac:dyDescent="0.25">
      <c r="O868823" s="4"/>
    </row>
    <row r="868824" spans="15:15" x14ac:dyDescent="0.25">
      <c r="O868824" s="4"/>
    </row>
    <row r="868825" spans="15:15" x14ac:dyDescent="0.25">
      <c r="O868825" s="4"/>
    </row>
    <row r="868826" spans="15:15" x14ac:dyDescent="0.25">
      <c r="O868826" s="4"/>
    </row>
    <row r="868827" spans="15:15" x14ac:dyDescent="0.25">
      <c r="O868827" s="4"/>
    </row>
    <row r="868828" spans="15:15" x14ac:dyDescent="0.25">
      <c r="O868828" s="4"/>
    </row>
    <row r="868829" spans="15:15" x14ac:dyDescent="0.25">
      <c r="O868829" s="4"/>
    </row>
    <row r="868830" spans="15:15" x14ac:dyDescent="0.25">
      <c r="O868830" s="4"/>
    </row>
    <row r="868831" spans="15:15" x14ac:dyDescent="0.25">
      <c r="O868831" s="4"/>
    </row>
    <row r="868832" spans="15:15" x14ac:dyDescent="0.25">
      <c r="O868832" s="4"/>
    </row>
    <row r="868833" spans="15:15" x14ac:dyDescent="0.25">
      <c r="O868833" s="4"/>
    </row>
    <row r="868834" spans="15:15" x14ac:dyDescent="0.25">
      <c r="O868834" s="4"/>
    </row>
    <row r="868835" spans="15:15" x14ac:dyDescent="0.25">
      <c r="O868835" s="4"/>
    </row>
    <row r="868836" spans="15:15" x14ac:dyDescent="0.25">
      <c r="O868836" s="4"/>
    </row>
    <row r="868837" spans="15:15" x14ac:dyDescent="0.25">
      <c r="O868837" s="4"/>
    </row>
    <row r="868838" spans="15:15" x14ac:dyDescent="0.25">
      <c r="O868838" s="4"/>
    </row>
    <row r="868839" spans="15:15" x14ac:dyDescent="0.25">
      <c r="O868839" s="4"/>
    </row>
    <row r="868840" spans="15:15" x14ac:dyDescent="0.25">
      <c r="O868840" s="4"/>
    </row>
    <row r="868841" spans="15:15" x14ac:dyDescent="0.25">
      <c r="O868841" s="4"/>
    </row>
    <row r="868842" spans="15:15" x14ac:dyDescent="0.25">
      <c r="O868842" s="4"/>
    </row>
    <row r="868843" spans="15:15" x14ac:dyDescent="0.25">
      <c r="O868843" s="4"/>
    </row>
    <row r="868844" spans="15:15" x14ac:dyDescent="0.25">
      <c r="O868844" s="4"/>
    </row>
    <row r="868845" spans="15:15" x14ac:dyDescent="0.25">
      <c r="O868845" s="4"/>
    </row>
    <row r="868846" spans="15:15" x14ac:dyDescent="0.25">
      <c r="O868846" s="4"/>
    </row>
    <row r="868847" spans="15:15" x14ac:dyDescent="0.25">
      <c r="O868847" s="4"/>
    </row>
    <row r="868848" spans="15:15" x14ac:dyDescent="0.25">
      <c r="O868848" s="4"/>
    </row>
    <row r="868849" spans="15:15" x14ac:dyDescent="0.25">
      <c r="O868849" s="4"/>
    </row>
    <row r="868850" spans="15:15" x14ac:dyDescent="0.25">
      <c r="O868850" s="4"/>
    </row>
    <row r="868851" spans="15:15" x14ac:dyDescent="0.25">
      <c r="O868851" s="4"/>
    </row>
    <row r="868852" spans="15:15" x14ac:dyDescent="0.25">
      <c r="O868852" s="4"/>
    </row>
    <row r="868853" spans="15:15" x14ac:dyDescent="0.25">
      <c r="O868853" s="4"/>
    </row>
    <row r="868854" spans="15:15" x14ac:dyDescent="0.25">
      <c r="O868854" s="4"/>
    </row>
    <row r="868855" spans="15:15" x14ac:dyDescent="0.25">
      <c r="O868855" s="4"/>
    </row>
    <row r="868856" spans="15:15" x14ac:dyDescent="0.25">
      <c r="O868856" s="4"/>
    </row>
    <row r="868857" spans="15:15" x14ac:dyDescent="0.25">
      <c r="O868857" s="4"/>
    </row>
    <row r="868858" spans="15:15" x14ac:dyDescent="0.25">
      <c r="O868858" s="4"/>
    </row>
    <row r="868859" spans="15:15" x14ac:dyDescent="0.25">
      <c r="O868859" s="4"/>
    </row>
    <row r="868860" spans="15:15" x14ac:dyDescent="0.25">
      <c r="O868860" s="4"/>
    </row>
    <row r="868861" spans="15:15" x14ac:dyDescent="0.25">
      <c r="O868861" s="4"/>
    </row>
    <row r="868862" spans="15:15" x14ac:dyDescent="0.25">
      <c r="O868862" s="4"/>
    </row>
    <row r="868863" spans="15:15" x14ac:dyDescent="0.25">
      <c r="O868863" s="4"/>
    </row>
    <row r="868864" spans="15:15" x14ac:dyDescent="0.25">
      <c r="O868864" s="4"/>
    </row>
    <row r="868865" spans="15:15" x14ac:dyDescent="0.25">
      <c r="O868865" s="4"/>
    </row>
    <row r="868866" spans="15:15" x14ac:dyDescent="0.25">
      <c r="O868866" s="4"/>
    </row>
    <row r="868867" spans="15:15" x14ac:dyDescent="0.25">
      <c r="O868867" s="4"/>
    </row>
    <row r="868868" spans="15:15" x14ac:dyDescent="0.25">
      <c r="O868868" s="4"/>
    </row>
    <row r="868869" spans="15:15" x14ac:dyDescent="0.25">
      <c r="O868869" s="4"/>
    </row>
    <row r="868870" spans="15:15" x14ac:dyDescent="0.25">
      <c r="O868870" s="4"/>
    </row>
    <row r="868871" spans="15:15" x14ac:dyDescent="0.25">
      <c r="O868871" s="4"/>
    </row>
    <row r="868872" spans="15:15" x14ac:dyDescent="0.25">
      <c r="O868872" s="4"/>
    </row>
    <row r="868873" spans="15:15" x14ac:dyDescent="0.25">
      <c r="O868873" s="4"/>
    </row>
    <row r="868874" spans="15:15" x14ac:dyDescent="0.25">
      <c r="O868874" s="4"/>
    </row>
    <row r="868875" spans="15:15" x14ac:dyDescent="0.25">
      <c r="O868875" s="4"/>
    </row>
    <row r="868876" spans="15:15" x14ac:dyDescent="0.25">
      <c r="O868876" s="4"/>
    </row>
    <row r="868877" spans="15:15" x14ac:dyDescent="0.25">
      <c r="O868877" s="4"/>
    </row>
    <row r="868878" spans="15:15" x14ac:dyDescent="0.25">
      <c r="O868878" s="4"/>
    </row>
    <row r="868879" spans="15:15" x14ac:dyDescent="0.25">
      <c r="O868879" s="4"/>
    </row>
    <row r="868880" spans="15:15" x14ac:dyDescent="0.25">
      <c r="O868880" s="4"/>
    </row>
    <row r="868881" spans="15:15" x14ac:dyDescent="0.25">
      <c r="O868881" s="4"/>
    </row>
    <row r="868882" spans="15:15" x14ac:dyDescent="0.25">
      <c r="O868882" s="4"/>
    </row>
    <row r="868883" spans="15:15" x14ac:dyDescent="0.25">
      <c r="O868883" s="4"/>
    </row>
    <row r="868884" spans="15:15" x14ac:dyDescent="0.25">
      <c r="O868884" s="4"/>
    </row>
    <row r="868885" spans="15:15" x14ac:dyDescent="0.25">
      <c r="O868885" s="4"/>
    </row>
    <row r="868886" spans="15:15" x14ac:dyDescent="0.25">
      <c r="O868886" s="4"/>
    </row>
    <row r="868887" spans="15:15" x14ac:dyDescent="0.25">
      <c r="O868887" s="4"/>
    </row>
    <row r="868888" spans="15:15" x14ac:dyDescent="0.25">
      <c r="O868888" s="4"/>
    </row>
    <row r="868889" spans="15:15" x14ac:dyDescent="0.25">
      <c r="O868889" s="4"/>
    </row>
    <row r="868890" spans="15:15" x14ac:dyDescent="0.25">
      <c r="O868890" s="4"/>
    </row>
    <row r="868891" spans="15:15" x14ac:dyDescent="0.25">
      <c r="O868891" s="4"/>
    </row>
    <row r="868892" spans="15:15" x14ac:dyDescent="0.25">
      <c r="O868892" s="4"/>
    </row>
    <row r="868893" spans="15:15" x14ac:dyDescent="0.25">
      <c r="O868893" s="4"/>
    </row>
    <row r="868894" spans="15:15" x14ac:dyDescent="0.25">
      <c r="O868894" s="4"/>
    </row>
    <row r="868895" spans="15:15" x14ac:dyDescent="0.25">
      <c r="O868895" s="4"/>
    </row>
    <row r="868896" spans="15:15" x14ac:dyDescent="0.25">
      <c r="O868896" s="4"/>
    </row>
    <row r="868897" spans="15:15" x14ac:dyDescent="0.25">
      <c r="O868897" s="4"/>
    </row>
    <row r="868898" spans="15:15" x14ac:dyDescent="0.25">
      <c r="O868898" s="4"/>
    </row>
    <row r="868899" spans="15:15" x14ac:dyDescent="0.25">
      <c r="O868899" s="4"/>
    </row>
    <row r="868900" spans="15:15" x14ac:dyDescent="0.25">
      <c r="O868900" s="4"/>
    </row>
    <row r="868901" spans="15:15" x14ac:dyDescent="0.25">
      <c r="O868901" s="4"/>
    </row>
    <row r="868902" spans="15:15" x14ac:dyDescent="0.25">
      <c r="O868902" s="4"/>
    </row>
    <row r="868903" spans="15:15" x14ac:dyDescent="0.25">
      <c r="O868903" s="4"/>
    </row>
    <row r="868904" spans="15:15" x14ac:dyDescent="0.25">
      <c r="O868904" s="4"/>
    </row>
    <row r="868905" spans="15:15" x14ac:dyDescent="0.25">
      <c r="O868905" s="4"/>
    </row>
    <row r="868906" spans="15:15" x14ac:dyDescent="0.25">
      <c r="O868906" s="4"/>
    </row>
    <row r="868907" spans="15:15" x14ac:dyDescent="0.25">
      <c r="O868907" s="4"/>
    </row>
    <row r="868908" spans="15:15" x14ac:dyDescent="0.25">
      <c r="O868908" s="4"/>
    </row>
    <row r="868909" spans="15:15" x14ac:dyDescent="0.25">
      <c r="O868909" s="4"/>
    </row>
    <row r="868910" spans="15:15" x14ac:dyDescent="0.25">
      <c r="O868910" s="4"/>
    </row>
    <row r="868911" spans="15:15" x14ac:dyDescent="0.25">
      <c r="O868911" s="4"/>
    </row>
    <row r="868912" spans="15:15" x14ac:dyDescent="0.25">
      <c r="O868912" s="4"/>
    </row>
    <row r="868913" spans="15:15" x14ac:dyDescent="0.25">
      <c r="O868913" s="4"/>
    </row>
    <row r="868914" spans="15:15" x14ac:dyDescent="0.25">
      <c r="O868914" s="4"/>
    </row>
    <row r="868915" spans="15:15" x14ac:dyDescent="0.25">
      <c r="O868915" s="4"/>
    </row>
    <row r="868916" spans="15:15" x14ac:dyDescent="0.25">
      <c r="O868916" s="4"/>
    </row>
    <row r="868917" spans="15:15" x14ac:dyDescent="0.25">
      <c r="O868917" s="4"/>
    </row>
    <row r="868918" spans="15:15" x14ac:dyDescent="0.25">
      <c r="O868918" s="4"/>
    </row>
    <row r="868919" spans="15:15" x14ac:dyDescent="0.25">
      <c r="O868919" s="4"/>
    </row>
    <row r="868920" spans="15:15" x14ac:dyDescent="0.25">
      <c r="O868920" s="4"/>
    </row>
    <row r="868921" spans="15:15" x14ac:dyDescent="0.25">
      <c r="O868921" s="4"/>
    </row>
    <row r="868922" spans="15:15" x14ac:dyDescent="0.25">
      <c r="O868922" s="4"/>
    </row>
    <row r="868923" spans="15:15" x14ac:dyDescent="0.25">
      <c r="O868923" s="4"/>
    </row>
    <row r="868924" spans="15:15" x14ac:dyDescent="0.25">
      <c r="O868924" s="4"/>
    </row>
    <row r="868925" spans="15:15" x14ac:dyDescent="0.25">
      <c r="O868925" s="4"/>
    </row>
    <row r="868926" spans="15:15" x14ac:dyDescent="0.25">
      <c r="O868926" s="4"/>
    </row>
    <row r="868927" spans="15:15" x14ac:dyDescent="0.25">
      <c r="O868927" s="4"/>
    </row>
    <row r="868928" spans="15:15" x14ac:dyDescent="0.25">
      <c r="O868928" s="4"/>
    </row>
    <row r="868929" spans="15:15" x14ac:dyDescent="0.25">
      <c r="O868929" s="4"/>
    </row>
    <row r="868930" spans="15:15" x14ac:dyDescent="0.25">
      <c r="O868930" s="4"/>
    </row>
    <row r="868931" spans="15:15" x14ac:dyDescent="0.25">
      <c r="O868931" s="4"/>
    </row>
    <row r="868932" spans="15:15" x14ac:dyDescent="0.25">
      <c r="O868932" s="4"/>
    </row>
    <row r="868933" spans="15:15" x14ac:dyDescent="0.25">
      <c r="O868933" s="4"/>
    </row>
    <row r="868934" spans="15:15" x14ac:dyDescent="0.25">
      <c r="O868934" s="4"/>
    </row>
    <row r="868935" spans="15:15" x14ac:dyDescent="0.25">
      <c r="O868935" s="4"/>
    </row>
    <row r="868936" spans="15:15" x14ac:dyDescent="0.25">
      <c r="O868936" s="4"/>
    </row>
    <row r="868937" spans="15:15" x14ac:dyDescent="0.25">
      <c r="O868937" s="4"/>
    </row>
    <row r="868938" spans="15:15" x14ac:dyDescent="0.25">
      <c r="O868938" s="4"/>
    </row>
    <row r="868939" spans="15:15" x14ac:dyDescent="0.25">
      <c r="O868939" s="4"/>
    </row>
    <row r="868940" spans="15:15" x14ac:dyDescent="0.25">
      <c r="O868940" s="4"/>
    </row>
    <row r="868941" spans="15:15" x14ac:dyDescent="0.25">
      <c r="O868941" s="4"/>
    </row>
    <row r="868942" spans="15:15" x14ac:dyDescent="0.25">
      <c r="O868942" s="4"/>
    </row>
    <row r="868943" spans="15:15" x14ac:dyDescent="0.25">
      <c r="O868943" s="4"/>
    </row>
    <row r="868944" spans="15:15" x14ac:dyDescent="0.25">
      <c r="O868944" s="4"/>
    </row>
    <row r="868945" spans="15:15" x14ac:dyDescent="0.25">
      <c r="O868945" s="4"/>
    </row>
    <row r="868946" spans="15:15" x14ac:dyDescent="0.25">
      <c r="O868946" s="4"/>
    </row>
    <row r="868947" spans="15:15" x14ac:dyDescent="0.25">
      <c r="O868947" s="4"/>
    </row>
    <row r="868948" spans="15:15" x14ac:dyDescent="0.25">
      <c r="O868948" s="4"/>
    </row>
    <row r="868949" spans="15:15" x14ac:dyDescent="0.25">
      <c r="O868949" s="4"/>
    </row>
    <row r="868950" spans="15:15" x14ac:dyDescent="0.25">
      <c r="O868950" s="4"/>
    </row>
    <row r="868951" spans="15:15" x14ac:dyDescent="0.25">
      <c r="O868951" s="4"/>
    </row>
    <row r="868952" spans="15:15" x14ac:dyDescent="0.25">
      <c r="O868952" s="4"/>
    </row>
    <row r="868953" spans="15:15" x14ac:dyDescent="0.25">
      <c r="O868953" s="4"/>
    </row>
    <row r="868954" spans="15:15" x14ac:dyDescent="0.25">
      <c r="O868954" s="4"/>
    </row>
    <row r="868955" spans="15:15" x14ac:dyDescent="0.25">
      <c r="O868955" s="4"/>
    </row>
    <row r="868956" spans="15:15" x14ac:dyDescent="0.25">
      <c r="O868956" s="4"/>
    </row>
    <row r="868957" spans="15:15" x14ac:dyDescent="0.25">
      <c r="O868957" s="4"/>
    </row>
    <row r="868958" spans="15:15" x14ac:dyDescent="0.25">
      <c r="O868958" s="4"/>
    </row>
    <row r="868959" spans="15:15" x14ac:dyDescent="0.25">
      <c r="O868959" s="4"/>
    </row>
    <row r="868960" spans="15:15" x14ac:dyDescent="0.25">
      <c r="O868960" s="4"/>
    </row>
    <row r="868961" spans="15:15" x14ac:dyDescent="0.25">
      <c r="O868961" s="4"/>
    </row>
    <row r="868962" spans="15:15" x14ac:dyDescent="0.25">
      <c r="O868962" s="4"/>
    </row>
    <row r="868963" spans="15:15" x14ac:dyDescent="0.25">
      <c r="O868963" s="4"/>
    </row>
    <row r="868964" spans="15:15" x14ac:dyDescent="0.25">
      <c r="O868964" s="4"/>
    </row>
    <row r="868965" spans="15:15" x14ac:dyDescent="0.25">
      <c r="O868965" s="4"/>
    </row>
    <row r="868966" spans="15:15" x14ac:dyDescent="0.25">
      <c r="O868966" s="4"/>
    </row>
    <row r="868967" spans="15:15" x14ac:dyDescent="0.25">
      <c r="O868967" s="4"/>
    </row>
    <row r="868968" spans="15:15" x14ac:dyDescent="0.25">
      <c r="O868968" s="4"/>
    </row>
    <row r="868969" spans="15:15" x14ac:dyDescent="0.25">
      <c r="O868969" s="4"/>
    </row>
    <row r="868970" spans="15:15" x14ac:dyDescent="0.25">
      <c r="O868970" s="4"/>
    </row>
    <row r="868971" spans="15:15" x14ac:dyDescent="0.25">
      <c r="O868971" s="4"/>
    </row>
    <row r="868972" spans="15:15" x14ac:dyDescent="0.25">
      <c r="O868972" s="4"/>
    </row>
    <row r="868973" spans="15:15" x14ac:dyDescent="0.25">
      <c r="O868973" s="4"/>
    </row>
    <row r="868974" spans="15:15" x14ac:dyDescent="0.25">
      <c r="O868974" s="4"/>
    </row>
    <row r="868975" spans="15:15" x14ac:dyDescent="0.25">
      <c r="O868975" s="4"/>
    </row>
    <row r="868976" spans="15:15" x14ac:dyDescent="0.25">
      <c r="O868976" s="4"/>
    </row>
    <row r="868977" spans="15:15" x14ac:dyDescent="0.25">
      <c r="O868977" s="4"/>
    </row>
    <row r="868978" spans="15:15" x14ac:dyDescent="0.25">
      <c r="O868978" s="4"/>
    </row>
    <row r="868979" spans="15:15" x14ac:dyDescent="0.25">
      <c r="O868979" s="4"/>
    </row>
    <row r="868980" spans="15:15" x14ac:dyDescent="0.25">
      <c r="O868980" s="4"/>
    </row>
    <row r="868981" spans="15:15" x14ac:dyDescent="0.25">
      <c r="O868981" s="4"/>
    </row>
    <row r="868982" spans="15:15" x14ac:dyDescent="0.25">
      <c r="O868982" s="4"/>
    </row>
    <row r="868983" spans="15:15" x14ac:dyDescent="0.25">
      <c r="O868983" s="4"/>
    </row>
    <row r="868984" spans="15:15" x14ac:dyDescent="0.25">
      <c r="O868984" s="4"/>
    </row>
    <row r="868985" spans="15:15" x14ac:dyDescent="0.25">
      <c r="O868985" s="4"/>
    </row>
    <row r="868986" spans="15:15" x14ac:dyDescent="0.25">
      <c r="O868986" s="4"/>
    </row>
    <row r="868987" spans="15:15" x14ac:dyDescent="0.25">
      <c r="O868987" s="4"/>
    </row>
    <row r="868988" spans="15:15" x14ac:dyDescent="0.25">
      <c r="O868988" s="4"/>
    </row>
    <row r="868989" spans="15:15" x14ac:dyDescent="0.25">
      <c r="O868989" s="4"/>
    </row>
    <row r="868990" spans="15:15" x14ac:dyDescent="0.25">
      <c r="O868990" s="4"/>
    </row>
    <row r="868991" spans="15:15" x14ac:dyDescent="0.25">
      <c r="O868991" s="4"/>
    </row>
    <row r="868992" spans="15:15" x14ac:dyDescent="0.25">
      <c r="O868992" s="4"/>
    </row>
    <row r="868993" spans="15:15" x14ac:dyDescent="0.25">
      <c r="O868993" s="4"/>
    </row>
    <row r="868994" spans="15:15" x14ac:dyDescent="0.25">
      <c r="O868994" s="4"/>
    </row>
    <row r="868995" spans="15:15" x14ac:dyDescent="0.25">
      <c r="O868995" s="4"/>
    </row>
    <row r="868996" spans="15:15" x14ac:dyDescent="0.25">
      <c r="O868996" s="4"/>
    </row>
    <row r="868997" spans="15:15" x14ac:dyDescent="0.25">
      <c r="O868997" s="4"/>
    </row>
    <row r="868998" spans="15:15" x14ac:dyDescent="0.25">
      <c r="O868998" s="4"/>
    </row>
    <row r="868999" spans="15:15" x14ac:dyDescent="0.25">
      <c r="O868999" s="4"/>
    </row>
    <row r="869000" spans="15:15" x14ac:dyDescent="0.25">
      <c r="O869000" s="4"/>
    </row>
    <row r="869001" spans="15:15" x14ac:dyDescent="0.25">
      <c r="O869001" s="4"/>
    </row>
    <row r="869002" spans="15:15" x14ac:dyDescent="0.25">
      <c r="O869002" s="4"/>
    </row>
    <row r="869003" spans="15:15" x14ac:dyDescent="0.25">
      <c r="O869003" s="4"/>
    </row>
    <row r="869004" spans="15:15" x14ac:dyDescent="0.25">
      <c r="O869004" s="4"/>
    </row>
    <row r="869005" spans="15:15" x14ac:dyDescent="0.25">
      <c r="O869005" s="4"/>
    </row>
    <row r="869006" spans="15:15" x14ac:dyDescent="0.25">
      <c r="O869006" s="4"/>
    </row>
    <row r="869007" spans="15:15" x14ac:dyDescent="0.25">
      <c r="O869007" s="4"/>
    </row>
    <row r="869008" spans="15:15" x14ac:dyDescent="0.25">
      <c r="O869008" s="4"/>
    </row>
    <row r="869009" spans="15:15" x14ac:dyDescent="0.25">
      <c r="O869009" s="4"/>
    </row>
    <row r="869010" spans="15:15" x14ac:dyDescent="0.25">
      <c r="O869010" s="4"/>
    </row>
    <row r="869011" spans="15:15" x14ac:dyDescent="0.25">
      <c r="O869011" s="4"/>
    </row>
    <row r="869012" spans="15:15" x14ac:dyDescent="0.25">
      <c r="O869012" s="4"/>
    </row>
    <row r="869013" spans="15:15" x14ac:dyDescent="0.25">
      <c r="O869013" s="4"/>
    </row>
    <row r="869014" spans="15:15" x14ac:dyDescent="0.25">
      <c r="O869014" s="4"/>
    </row>
    <row r="869015" spans="15:15" x14ac:dyDescent="0.25">
      <c r="O869015" s="4"/>
    </row>
    <row r="869016" spans="15:15" x14ac:dyDescent="0.25">
      <c r="O869016" s="4"/>
    </row>
    <row r="869017" spans="15:15" x14ac:dyDescent="0.25">
      <c r="O869017" s="4"/>
    </row>
    <row r="869018" spans="15:15" x14ac:dyDescent="0.25">
      <c r="O869018" s="4"/>
    </row>
    <row r="869019" spans="15:15" x14ac:dyDescent="0.25">
      <c r="O869019" s="4"/>
    </row>
    <row r="869020" spans="15:15" x14ac:dyDescent="0.25">
      <c r="O869020" s="4"/>
    </row>
    <row r="869021" spans="15:15" x14ac:dyDescent="0.25">
      <c r="O869021" s="4"/>
    </row>
    <row r="869022" spans="15:15" x14ac:dyDescent="0.25">
      <c r="O869022" s="4"/>
    </row>
    <row r="869023" spans="15:15" x14ac:dyDescent="0.25">
      <c r="O869023" s="4"/>
    </row>
    <row r="869024" spans="15:15" x14ac:dyDescent="0.25">
      <c r="O869024" s="4"/>
    </row>
    <row r="869025" spans="15:15" x14ac:dyDescent="0.25">
      <c r="O869025" s="4"/>
    </row>
    <row r="869026" spans="15:15" x14ac:dyDescent="0.25">
      <c r="O869026" s="4"/>
    </row>
    <row r="869027" spans="15:15" x14ac:dyDescent="0.25">
      <c r="O869027" s="4"/>
    </row>
    <row r="869028" spans="15:15" x14ac:dyDescent="0.25">
      <c r="O869028" s="4"/>
    </row>
    <row r="869029" spans="15:15" x14ac:dyDescent="0.25">
      <c r="O869029" s="4"/>
    </row>
    <row r="869030" spans="15:15" x14ac:dyDescent="0.25">
      <c r="O869030" s="4"/>
    </row>
    <row r="869031" spans="15:15" x14ac:dyDescent="0.25">
      <c r="O869031" s="4"/>
    </row>
    <row r="869032" spans="15:15" x14ac:dyDescent="0.25">
      <c r="O869032" s="4"/>
    </row>
    <row r="869033" spans="15:15" x14ac:dyDescent="0.25">
      <c r="O869033" s="4"/>
    </row>
    <row r="869034" spans="15:15" x14ac:dyDescent="0.25">
      <c r="O869034" s="4"/>
    </row>
    <row r="869035" spans="15:15" x14ac:dyDescent="0.25">
      <c r="O869035" s="4"/>
    </row>
    <row r="869036" spans="15:15" x14ac:dyDescent="0.25">
      <c r="O869036" s="4"/>
    </row>
    <row r="869037" spans="15:15" x14ac:dyDescent="0.25">
      <c r="O869037" s="4"/>
    </row>
    <row r="869038" spans="15:15" x14ac:dyDescent="0.25">
      <c r="O869038" s="4"/>
    </row>
    <row r="869039" spans="15:15" x14ac:dyDescent="0.25">
      <c r="O869039" s="4"/>
    </row>
    <row r="869040" spans="15:15" x14ac:dyDescent="0.25">
      <c r="O869040" s="4"/>
    </row>
    <row r="869041" spans="15:15" x14ac:dyDescent="0.25">
      <c r="O869041" s="4"/>
    </row>
    <row r="869042" spans="15:15" x14ac:dyDescent="0.25">
      <c r="O869042" s="4"/>
    </row>
    <row r="869043" spans="15:15" x14ac:dyDescent="0.25">
      <c r="O869043" s="4"/>
    </row>
    <row r="869044" spans="15:15" x14ac:dyDescent="0.25">
      <c r="O869044" s="4"/>
    </row>
    <row r="869045" spans="15:15" x14ac:dyDescent="0.25">
      <c r="O869045" s="4"/>
    </row>
    <row r="869046" spans="15:15" x14ac:dyDescent="0.25">
      <c r="O869046" s="4"/>
    </row>
    <row r="869047" spans="15:15" x14ac:dyDescent="0.25">
      <c r="O869047" s="4"/>
    </row>
    <row r="869048" spans="15:15" x14ac:dyDescent="0.25">
      <c r="O869048" s="4"/>
    </row>
    <row r="869049" spans="15:15" x14ac:dyDescent="0.25">
      <c r="O869049" s="4"/>
    </row>
    <row r="869050" spans="15:15" x14ac:dyDescent="0.25">
      <c r="O869050" s="4"/>
    </row>
    <row r="869051" spans="15:15" x14ac:dyDescent="0.25">
      <c r="O869051" s="4"/>
    </row>
    <row r="869052" spans="15:15" x14ac:dyDescent="0.25">
      <c r="O869052" s="4"/>
    </row>
    <row r="869053" spans="15:15" x14ac:dyDescent="0.25">
      <c r="O869053" s="4"/>
    </row>
    <row r="869054" spans="15:15" x14ac:dyDescent="0.25">
      <c r="O869054" s="4"/>
    </row>
    <row r="869055" spans="15:15" x14ac:dyDescent="0.25">
      <c r="O869055" s="4"/>
    </row>
    <row r="869056" spans="15:15" x14ac:dyDescent="0.25">
      <c r="O869056" s="4"/>
    </row>
    <row r="869057" spans="15:15" x14ac:dyDescent="0.25">
      <c r="O869057" s="4"/>
    </row>
    <row r="869058" spans="15:15" x14ac:dyDescent="0.25">
      <c r="O869058" s="4"/>
    </row>
    <row r="869059" spans="15:15" x14ac:dyDescent="0.25">
      <c r="O869059" s="4"/>
    </row>
    <row r="869060" spans="15:15" x14ac:dyDescent="0.25">
      <c r="O869060" s="4"/>
    </row>
    <row r="869061" spans="15:15" x14ac:dyDescent="0.25">
      <c r="O869061" s="4"/>
    </row>
    <row r="869062" spans="15:15" x14ac:dyDescent="0.25">
      <c r="O869062" s="4"/>
    </row>
    <row r="869063" spans="15:15" x14ac:dyDescent="0.25">
      <c r="O869063" s="4"/>
    </row>
    <row r="869064" spans="15:15" x14ac:dyDescent="0.25">
      <c r="O869064" s="4"/>
    </row>
    <row r="869065" spans="15:15" x14ac:dyDescent="0.25">
      <c r="O869065" s="4"/>
    </row>
    <row r="869066" spans="15:15" x14ac:dyDescent="0.25">
      <c r="O869066" s="4"/>
    </row>
    <row r="869067" spans="15:15" x14ac:dyDescent="0.25">
      <c r="O869067" s="4"/>
    </row>
    <row r="869068" spans="15:15" x14ac:dyDescent="0.25">
      <c r="O869068" s="4"/>
    </row>
    <row r="869069" spans="15:15" x14ac:dyDescent="0.25">
      <c r="O869069" s="4"/>
    </row>
    <row r="869070" spans="15:15" x14ac:dyDescent="0.25">
      <c r="O869070" s="4"/>
    </row>
    <row r="869071" spans="15:15" x14ac:dyDescent="0.25">
      <c r="O869071" s="4"/>
    </row>
    <row r="869072" spans="15:15" x14ac:dyDescent="0.25">
      <c r="O869072" s="4"/>
    </row>
    <row r="869073" spans="15:15" x14ac:dyDescent="0.25">
      <c r="O869073" s="4"/>
    </row>
    <row r="869074" spans="15:15" x14ac:dyDescent="0.25">
      <c r="O869074" s="4"/>
    </row>
    <row r="869075" spans="15:15" x14ac:dyDescent="0.25">
      <c r="O869075" s="4"/>
    </row>
    <row r="869076" spans="15:15" x14ac:dyDescent="0.25">
      <c r="O869076" s="4"/>
    </row>
    <row r="869077" spans="15:15" x14ac:dyDescent="0.25">
      <c r="O869077" s="4"/>
    </row>
    <row r="869078" spans="15:15" x14ac:dyDescent="0.25">
      <c r="O869078" s="4"/>
    </row>
    <row r="869079" spans="15:15" x14ac:dyDescent="0.25">
      <c r="O869079" s="4"/>
    </row>
    <row r="869080" spans="15:15" x14ac:dyDescent="0.25">
      <c r="O869080" s="4"/>
    </row>
    <row r="869081" spans="15:15" x14ac:dyDescent="0.25">
      <c r="O869081" s="4"/>
    </row>
    <row r="869082" spans="15:15" x14ac:dyDescent="0.25">
      <c r="O869082" s="4"/>
    </row>
    <row r="869083" spans="15:15" x14ac:dyDescent="0.25">
      <c r="O869083" s="4"/>
    </row>
    <row r="869084" spans="15:15" x14ac:dyDescent="0.25">
      <c r="O869084" s="4"/>
    </row>
    <row r="869085" spans="15:15" x14ac:dyDescent="0.25">
      <c r="O869085" s="4"/>
    </row>
    <row r="869086" spans="15:15" x14ac:dyDescent="0.25">
      <c r="O869086" s="4"/>
    </row>
    <row r="869087" spans="15:15" x14ac:dyDescent="0.25">
      <c r="O869087" s="4"/>
    </row>
    <row r="869088" spans="15:15" x14ac:dyDescent="0.25">
      <c r="O869088" s="4"/>
    </row>
    <row r="869089" spans="15:15" x14ac:dyDescent="0.25">
      <c r="O869089" s="4"/>
    </row>
    <row r="869090" spans="15:15" x14ac:dyDescent="0.25">
      <c r="O869090" s="4"/>
    </row>
    <row r="869091" spans="15:15" x14ac:dyDescent="0.25">
      <c r="O869091" s="4"/>
    </row>
    <row r="869092" spans="15:15" x14ac:dyDescent="0.25">
      <c r="O869092" s="4"/>
    </row>
    <row r="869093" spans="15:15" x14ac:dyDescent="0.25">
      <c r="O869093" s="4"/>
    </row>
    <row r="869094" spans="15:15" x14ac:dyDescent="0.25">
      <c r="O869094" s="4"/>
    </row>
    <row r="869095" spans="15:15" x14ac:dyDescent="0.25">
      <c r="O869095" s="4"/>
    </row>
    <row r="869096" spans="15:15" x14ac:dyDescent="0.25">
      <c r="O869096" s="4"/>
    </row>
    <row r="869097" spans="15:15" x14ac:dyDescent="0.25">
      <c r="O869097" s="4"/>
    </row>
    <row r="869098" spans="15:15" x14ac:dyDescent="0.25">
      <c r="O869098" s="4"/>
    </row>
    <row r="869099" spans="15:15" x14ac:dyDescent="0.25">
      <c r="O869099" s="4"/>
    </row>
    <row r="869100" spans="15:15" x14ac:dyDescent="0.25">
      <c r="O869100" s="4"/>
    </row>
    <row r="869101" spans="15:15" x14ac:dyDescent="0.25">
      <c r="O869101" s="4"/>
    </row>
    <row r="869102" spans="15:15" x14ac:dyDescent="0.25">
      <c r="O869102" s="4"/>
    </row>
    <row r="869103" spans="15:15" x14ac:dyDescent="0.25">
      <c r="O869103" s="4"/>
    </row>
    <row r="869104" spans="15:15" x14ac:dyDescent="0.25">
      <c r="O869104" s="4"/>
    </row>
    <row r="869105" spans="15:15" x14ac:dyDescent="0.25">
      <c r="O869105" s="4"/>
    </row>
    <row r="869106" spans="15:15" x14ac:dyDescent="0.25">
      <c r="O869106" s="4"/>
    </row>
    <row r="869107" spans="15:15" x14ac:dyDescent="0.25">
      <c r="O869107" s="4"/>
    </row>
    <row r="869108" spans="15:15" x14ac:dyDescent="0.25">
      <c r="O869108" s="4"/>
    </row>
    <row r="869109" spans="15:15" x14ac:dyDescent="0.25">
      <c r="O869109" s="4"/>
    </row>
    <row r="869110" spans="15:15" x14ac:dyDescent="0.25">
      <c r="O869110" s="4"/>
    </row>
    <row r="869111" spans="15:15" x14ac:dyDescent="0.25">
      <c r="O869111" s="4"/>
    </row>
    <row r="869112" spans="15:15" x14ac:dyDescent="0.25">
      <c r="O869112" s="4"/>
    </row>
    <row r="869113" spans="15:15" x14ac:dyDescent="0.25">
      <c r="O869113" s="4"/>
    </row>
    <row r="869114" spans="15:15" x14ac:dyDescent="0.25">
      <c r="O869114" s="4"/>
    </row>
    <row r="869115" spans="15:15" x14ac:dyDescent="0.25">
      <c r="O869115" s="4"/>
    </row>
    <row r="869116" spans="15:15" x14ac:dyDescent="0.25">
      <c r="O869116" s="4"/>
    </row>
    <row r="869117" spans="15:15" x14ac:dyDescent="0.25">
      <c r="O869117" s="4"/>
    </row>
    <row r="869118" spans="15:15" x14ac:dyDescent="0.25">
      <c r="O869118" s="4"/>
    </row>
    <row r="869119" spans="15:15" x14ac:dyDescent="0.25">
      <c r="O869119" s="4"/>
    </row>
    <row r="869120" spans="15:15" x14ac:dyDescent="0.25">
      <c r="O869120" s="4"/>
    </row>
    <row r="869121" spans="15:15" x14ac:dyDescent="0.25">
      <c r="O869121" s="4"/>
    </row>
    <row r="869122" spans="15:15" x14ac:dyDescent="0.25">
      <c r="O869122" s="4"/>
    </row>
    <row r="869123" spans="15:15" x14ac:dyDescent="0.25">
      <c r="O869123" s="4"/>
    </row>
    <row r="869124" spans="15:15" x14ac:dyDescent="0.25">
      <c r="O869124" s="4"/>
    </row>
    <row r="869125" spans="15:15" x14ac:dyDescent="0.25">
      <c r="O869125" s="4"/>
    </row>
    <row r="869126" spans="15:15" x14ac:dyDescent="0.25">
      <c r="O869126" s="4"/>
    </row>
    <row r="869127" spans="15:15" x14ac:dyDescent="0.25">
      <c r="O869127" s="4"/>
    </row>
    <row r="869128" spans="15:15" x14ac:dyDescent="0.25">
      <c r="O869128" s="4"/>
    </row>
    <row r="869129" spans="15:15" x14ac:dyDescent="0.25">
      <c r="O869129" s="4"/>
    </row>
    <row r="869130" spans="15:15" x14ac:dyDescent="0.25">
      <c r="O869130" s="4"/>
    </row>
    <row r="869131" spans="15:15" x14ac:dyDescent="0.25">
      <c r="O869131" s="4"/>
    </row>
    <row r="869132" spans="15:15" x14ac:dyDescent="0.25">
      <c r="O869132" s="4"/>
    </row>
    <row r="869133" spans="15:15" x14ac:dyDescent="0.25">
      <c r="O869133" s="4"/>
    </row>
    <row r="869134" spans="15:15" x14ac:dyDescent="0.25">
      <c r="O869134" s="4"/>
    </row>
    <row r="869135" spans="15:15" x14ac:dyDescent="0.25">
      <c r="O869135" s="4"/>
    </row>
    <row r="869136" spans="15:15" x14ac:dyDescent="0.25">
      <c r="O869136" s="4"/>
    </row>
    <row r="869137" spans="15:15" x14ac:dyDescent="0.25">
      <c r="O869137" s="4"/>
    </row>
    <row r="869138" spans="15:15" x14ac:dyDescent="0.25">
      <c r="O869138" s="4"/>
    </row>
    <row r="869139" spans="15:15" x14ac:dyDescent="0.25">
      <c r="O869139" s="4"/>
    </row>
    <row r="869140" spans="15:15" x14ac:dyDescent="0.25">
      <c r="O869140" s="4"/>
    </row>
    <row r="869141" spans="15:15" x14ac:dyDescent="0.25">
      <c r="O869141" s="4"/>
    </row>
    <row r="869142" spans="15:15" x14ac:dyDescent="0.25">
      <c r="O869142" s="4"/>
    </row>
    <row r="869143" spans="15:15" x14ac:dyDescent="0.25">
      <c r="O869143" s="4"/>
    </row>
    <row r="869144" spans="15:15" x14ac:dyDescent="0.25">
      <c r="O869144" s="4"/>
    </row>
    <row r="869145" spans="15:15" x14ac:dyDescent="0.25">
      <c r="O869145" s="4"/>
    </row>
    <row r="869146" spans="15:15" x14ac:dyDescent="0.25">
      <c r="O869146" s="4"/>
    </row>
    <row r="869147" spans="15:15" x14ac:dyDescent="0.25">
      <c r="O869147" s="4"/>
    </row>
    <row r="869148" spans="15:15" x14ac:dyDescent="0.25">
      <c r="O869148" s="4"/>
    </row>
    <row r="869149" spans="15:15" x14ac:dyDescent="0.25">
      <c r="O869149" s="4"/>
    </row>
    <row r="869150" spans="15:15" x14ac:dyDescent="0.25">
      <c r="O869150" s="4"/>
    </row>
    <row r="869151" spans="15:15" x14ac:dyDescent="0.25">
      <c r="O869151" s="4"/>
    </row>
    <row r="869152" spans="15:15" x14ac:dyDescent="0.25">
      <c r="O869152" s="4"/>
    </row>
    <row r="869153" spans="15:15" x14ac:dyDescent="0.25">
      <c r="O869153" s="4"/>
    </row>
    <row r="869154" spans="15:15" x14ac:dyDescent="0.25">
      <c r="O869154" s="4"/>
    </row>
    <row r="869155" spans="15:15" x14ac:dyDescent="0.25">
      <c r="O869155" s="4"/>
    </row>
    <row r="869156" spans="15:15" x14ac:dyDescent="0.25">
      <c r="O869156" s="4"/>
    </row>
    <row r="869157" spans="15:15" x14ac:dyDescent="0.25">
      <c r="O869157" s="4"/>
    </row>
    <row r="869158" spans="15:15" x14ac:dyDescent="0.25">
      <c r="O869158" s="4"/>
    </row>
    <row r="869159" spans="15:15" x14ac:dyDescent="0.25">
      <c r="O869159" s="4"/>
    </row>
    <row r="869160" spans="15:15" x14ac:dyDescent="0.25">
      <c r="O869160" s="4"/>
    </row>
    <row r="869161" spans="15:15" x14ac:dyDescent="0.25">
      <c r="O869161" s="4"/>
    </row>
    <row r="869162" spans="15:15" x14ac:dyDescent="0.25">
      <c r="O869162" s="4"/>
    </row>
    <row r="869163" spans="15:15" x14ac:dyDescent="0.25">
      <c r="O869163" s="4"/>
    </row>
    <row r="869164" spans="15:15" x14ac:dyDescent="0.25">
      <c r="O869164" s="4"/>
    </row>
    <row r="869165" spans="15:15" x14ac:dyDescent="0.25">
      <c r="O869165" s="4"/>
    </row>
    <row r="869166" spans="15:15" x14ac:dyDescent="0.25">
      <c r="O869166" s="4"/>
    </row>
    <row r="869167" spans="15:15" x14ac:dyDescent="0.25">
      <c r="O869167" s="4"/>
    </row>
    <row r="869168" spans="15:15" x14ac:dyDescent="0.25">
      <c r="O869168" s="4"/>
    </row>
    <row r="869169" spans="15:15" x14ac:dyDescent="0.25">
      <c r="O869169" s="4"/>
    </row>
    <row r="869170" spans="15:15" x14ac:dyDescent="0.25">
      <c r="O869170" s="4"/>
    </row>
    <row r="869171" spans="15:15" x14ac:dyDescent="0.25">
      <c r="O869171" s="4"/>
    </row>
    <row r="869172" spans="15:15" x14ac:dyDescent="0.25">
      <c r="O869172" s="4"/>
    </row>
    <row r="869173" spans="15:15" x14ac:dyDescent="0.25">
      <c r="O869173" s="4"/>
    </row>
    <row r="869174" spans="15:15" x14ac:dyDescent="0.25">
      <c r="O869174" s="4"/>
    </row>
    <row r="869175" spans="15:15" x14ac:dyDescent="0.25">
      <c r="O869175" s="4"/>
    </row>
    <row r="869176" spans="15:15" x14ac:dyDescent="0.25">
      <c r="O869176" s="4"/>
    </row>
    <row r="869177" spans="15:15" x14ac:dyDescent="0.25">
      <c r="O869177" s="4"/>
    </row>
    <row r="869178" spans="15:15" x14ac:dyDescent="0.25">
      <c r="O869178" s="4"/>
    </row>
    <row r="869179" spans="15:15" x14ac:dyDescent="0.25">
      <c r="O869179" s="4"/>
    </row>
    <row r="869180" spans="15:15" x14ac:dyDescent="0.25">
      <c r="O869180" s="4"/>
    </row>
    <row r="869181" spans="15:15" x14ac:dyDescent="0.25">
      <c r="O869181" s="4"/>
    </row>
    <row r="869182" spans="15:15" x14ac:dyDescent="0.25">
      <c r="O869182" s="4"/>
    </row>
    <row r="869183" spans="15:15" x14ac:dyDescent="0.25">
      <c r="O869183" s="4"/>
    </row>
    <row r="869184" spans="15:15" x14ac:dyDescent="0.25">
      <c r="O869184" s="4"/>
    </row>
    <row r="869185" spans="15:15" x14ac:dyDescent="0.25">
      <c r="O869185" s="4"/>
    </row>
    <row r="869186" spans="15:15" x14ac:dyDescent="0.25">
      <c r="O869186" s="4"/>
    </row>
    <row r="869187" spans="15:15" x14ac:dyDescent="0.25">
      <c r="O869187" s="4"/>
    </row>
    <row r="869188" spans="15:15" x14ac:dyDescent="0.25">
      <c r="O869188" s="4"/>
    </row>
    <row r="869189" spans="15:15" x14ac:dyDescent="0.25">
      <c r="O869189" s="4"/>
    </row>
    <row r="869190" spans="15:15" x14ac:dyDescent="0.25">
      <c r="O869190" s="4"/>
    </row>
    <row r="869191" spans="15:15" x14ac:dyDescent="0.25">
      <c r="O869191" s="4"/>
    </row>
    <row r="869192" spans="15:15" x14ac:dyDescent="0.25">
      <c r="O869192" s="4"/>
    </row>
    <row r="869193" spans="15:15" x14ac:dyDescent="0.25">
      <c r="O869193" s="4"/>
    </row>
    <row r="869194" spans="15:15" x14ac:dyDescent="0.25">
      <c r="O869194" s="4"/>
    </row>
    <row r="869195" spans="15:15" x14ac:dyDescent="0.25">
      <c r="O869195" s="4"/>
    </row>
    <row r="869196" spans="15:15" x14ac:dyDescent="0.25">
      <c r="O869196" s="4"/>
    </row>
    <row r="869197" spans="15:15" x14ac:dyDescent="0.25">
      <c r="O869197" s="4"/>
    </row>
    <row r="869198" spans="15:15" x14ac:dyDescent="0.25">
      <c r="O869198" s="4"/>
    </row>
    <row r="869199" spans="15:15" x14ac:dyDescent="0.25">
      <c r="O869199" s="4"/>
    </row>
    <row r="869200" spans="15:15" x14ac:dyDescent="0.25">
      <c r="O869200" s="4"/>
    </row>
    <row r="869201" spans="15:15" x14ac:dyDescent="0.25">
      <c r="O869201" s="4"/>
    </row>
    <row r="869202" spans="15:15" x14ac:dyDescent="0.25">
      <c r="O869202" s="4"/>
    </row>
    <row r="869203" spans="15:15" x14ac:dyDescent="0.25">
      <c r="O869203" s="4"/>
    </row>
    <row r="869204" spans="15:15" x14ac:dyDescent="0.25">
      <c r="O869204" s="4"/>
    </row>
    <row r="869205" spans="15:15" x14ac:dyDescent="0.25">
      <c r="O869205" s="4"/>
    </row>
    <row r="869206" spans="15:15" x14ac:dyDescent="0.25">
      <c r="O869206" s="4"/>
    </row>
    <row r="869207" spans="15:15" x14ac:dyDescent="0.25">
      <c r="O869207" s="4"/>
    </row>
    <row r="869208" spans="15:15" x14ac:dyDescent="0.25">
      <c r="O869208" s="4"/>
    </row>
    <row r="869209" spans="15:15" x14ac:dyDescent="0.25">
      <c r="O869209" s="4"/>
    </row>
    <row r="869210" spans="15:15" x14ac:dyDescent="0.25">
      <c r="O869210" s="4"/>
    </row>
    <row r="869211" spans="15:15" x14ac:dyDescent="0.25">
      <c r="O869211" s="4"/>
    </row>
    <row r="869212" spans="15:15" x14ac:dyDescent="0.25">
      <c r="O869212" s="4"/>
    </row>
    <row r="869213" spans="15:15" x14ac:dyDescent="0.25">
      <c r="O869213" s="4"/>
    </row>
    <row r="869214" spans="15:15" x14ac:dyDescent="0.25">
      <c r="O869214" s="4"/>
    </row>
    <row r="869215" spans="15:15" x14ac:dyDescent="0.25">
      <c r="O869215" s="4"/>
    </row>
    <row r="869216" spans="15:15" x14ac:dyDescent="0.25">
      <c r="O869216" s="4"/>
    </row>
    <row r="869217" spans="15:15" x14ac:dyDescent="0.25">
      <c r="O869217" s="4"/>
    </row>
    <row r="869218" spans="15:15" x14ac:dyDescent="0.25">
      <c r="O869218" s="4"/>
    </row>
    <row r="869219" spans="15:15" x14ac:dyDescent="0.25">
      <c r="O869219" s="4"/>
    </row>
    <row r="869220" spans="15:15" x14ac:dyDescent="0.25">
      <c r="O869220" s="4"/>
    </row>
    <row r="869221" spans="15:15" x14ac:dyDescent="0.25">
      <c r="O869221" s="4"/>
    </row>
    <row r="869222" spans="15:15" x14ac:dyDescent="0.25">
      <c r="O869222" s="4"/>
    </row>
    <row r="869223" spans="15:15" x14ac:dyDescent="0.25">
      <c r="O869223" s="4"/>
    </row>
    <row r="869224" spans="15:15" x14ac:dyDescent="0.25">
      <c r="O869224" s="4"/>
    </row>
    <row r="869225" spans="15:15" x14ac:dyDescent="0.25">
      <c r="O869225" s="4"/>
    </row>
    <row r="869226" spans="15:15" x14ac:dyDescent="0.25">
      <c r="O869226" s="4"/>
    </row>
    <row r="869227" spans="15:15" x14ac:dyDescent="0.25">
      <c r="O869227" s="4"/>
    </row>
    <row r="869228" spans="15:15" x14ac:dyDescent="0.25">
      <c r="O869228" s="4"/>
    </row>
    <row r="869229" spans="15:15" x14ac:dyDescent="0.25">
      <c r="O869229" s="4"/>
    </row>
    <row r="869230" spans="15:15" x14ac:dyDescent="0.25">
      <c r="O869230" s="4"/>
    </row>
    <row r="869231" spans="15:15" x14ac:dyDescent="0.25">
      <c r="O869231" s="4"/>
    </row>
    <row r="869232" spans="15:15" x14ac:dyDescent="0.25">
      <c r="O869232" s="4"/>
    </row>
    <row r="869233" spans="15:15" x14ac:dyDescent="0.25">
      <c r="O869233" s="4"/>
    </row>
    <row r="869234" spans="15:15" x14ac:dyDescent="0.25">
      <c r="O869234" s="4"/>
    </row>
    <row r="869235" spans="15:15" x14ac:dyDescent="0.25">
      <c r="O869235" s="4"/>
    </row>
    <row r="869236" spans="15:15" x14ac:dyDescent="0.25">
      <c r="O869236" s="4"/>
    </row>
    <row r="869237" spans="15:15" x14ac:dyDescent="0.25">
      <c r="O869237" s="4"/>
    </row>
    <row r="869238" spans="15:15" x14ac:dyDescent="0.25">
      <c r="O869238" s="4"/>
    </row>
    <row r="869239" spans="15:15" x14ac:dyDescent="0.25">
      <c r="O869239" s="4"/>
    </row>
    <row r="869240" spans="15:15" x14ac:dyDescent="0.25">
      <c r="O869240" s="4"/>
    </row>
    <row r="869241" spans="15:15" x14ac:dyDescent="0.25">
      <c r="O869241" s="4"/>
    </row>
    <row r="869242" spans="15:15" x14ac:dyDescent="0.25">
      <c r="O869242" s="4"/>
    </row>
    <row r="869243" spans="15:15" x14ac:dyDescent="0.25">
      <c r="O869243" s="4"/>
    </row>
    <row r="869244" spans="15:15" x14ac:dyDescent="0.25">
      <c r="O869244" s="4"/>
    </row>
    <row r="869245" spans="15:15" x14ac:dyDescent="0.25">
      <c r="O869245" s="4"/>
    </row>
    <row r="869246" spans="15:15" x14ac:dyDescent="0.25">
      <c r="O869246" s="4"/>
    </row>
    <row r="869247" spans="15:15" x14ac:dyDescent="0.25">
      <c r="O869247" s="4"/>
    </row>
    <row r="869248" spans="15:15" x14ac:dyDescent="0.25">
      <c r="O869248" s="4"/>
    </row>
    <row r="869249" spans="15:15" x14ac:dyDescent="0.25">
      <c r="O869249" s="4"/>
    </row>
    <row r="869250" spans="15:15" x14ac:dyDescent="0.25">
      <c r="O869250" s="4"/>
    </row>
    <row r="869251" spans="15:15" x14ac:dyDescent="0.25">
      <c r="O869251" s="4"/>
    </row>
    <row r="869252" spans="15:15" x14ac:dyDescent="0.25">
      <c r="O869252" s="4"/>
    </row>
    <row r="869253" spans="15:15" x14ac:dyDescent="0.25">
      <c r="O869253" s="4"/>
    </row>
    <row r="869254" spans="15:15" x14ac:dyDescent="0.25">
      <c r="O869254" s="4"/>
    </row>
    <row r="869255" spans="15:15" x14ac:dyDescent="0.25">
      <c r="O869255" s="4"/>
    </row>
    <row r="869256" spans="15:15" x14ac:dyDescent="0.25">
      <c r="O869256" s="4"/>
    </row>
    <row r="869257" spans="15:15" x14ac:dyDescent="0.25">
      <c r="O869257" s="4"/>
    </row>
    <row r="869258" spans="15:15" x14ac:dyDescent="0.25">
      <c r="O869258" s="4"/>
    </row>
    <row r="869259" spans="15:15" x14ac:dyDescent="0.25">
      <c r="O869259" s="4"/>
    </row>
    <row r="869260" spans="15:15" x14ac:dyDescent="0.25">
      <c r="O869260" s="4"/>
    </row>
    <row r="869261" spans="15:15" x14ac:dyDescent="0.25">
      <c r="O869261" s="4"/>
    </row>
    <row r="869262" spans="15:15" x14ac:dyDescent="0.25">
      <c r="O869262" s="4"/>
    </row>
    <row r="869263" spans="15:15" x14ac:dyDescent="0.25">
      <c r="O869263" s="4"/>
    </row>
    <row r="869264" spans="15:15" x14ac:dyDescent="0.25">
      <c r="O869264" s="4"/>
    </row>
    <row r="869265" spans="15:15" x14ac:dyDescent="0.25">
      <c r="O869265" s="4"/>
    </row>
    <row r="869266" spans="15:15" x14ac:dyDescent="0.25">
      <c r="O869266" s="4"/>
    </row>
    <row r="869267" spans="15:15" x14ac:dyDescent="0.25">
      <c r="O869267" s="4"/>
    </row>
    <row r="869268" spans="15:15" x14ac:dyDescent="0.25">
      <c r="O869268" s="4"/>
    </row>
    <row r="869269" spans="15:15" x14ac:dyDescent="0.25">
      <c r="O869269" s="4"/>
    </row>
    <row r="869270" spans="15:15" x14ac:dyDescent="0.25">
      <c r="O869270" s="4"/>
    </row>
    <row r="869271" spans="15:15" x14ac:dyDescent="0.25">
      <c r="O869271" s="4"/>
    </row>
    <row r="869272" spans="15:15" x14ac:dyDescent="0.25">
      <c r="O869272" s="4"/>
    </row>
    <row r="869273" spans="15:15" x14ac:dyDescent="0.25">
      <c r="O869273" s="4"/>
    </row>
    <row r="869274" spans="15:15" x14ac:dyDescent="0.25">
      <c r="O869274" s="4"/>
    </row>
    <row r="869275" spans="15:15" x14ac:dyDescent="0.25">
      <c r="O869275" s="4"/>
    </row>
    <row r="869276" spans="15:15" x14ac:dyDescent="0.25">
      <c r="O869276" s="4"/>
    </row>
    <row r="869277" spans="15:15" x14ac:dyDescent="0.25">
      <c r="O869277" s="4"/>
    </row>
    <row r="869278" spans="15:15" x14ac:dyDescent="0.25">
      <c r="O869278" s="4"/>
    </row>
    <row r="869279" spans="15:15" x14ac:dyDescent="0.25">
      <c r="O869279" s="4"/>
    </row>
    <row r="869280" spans="15:15" x14ac:dyDescent="0.25">
      <c r="O869280" s="4"/>
    </row>
    <row r="869281" spans="15:15" x14ac:dyDescent="0.25">
      <c r="O869281" s="4"/>
    </row>
    <row r="869282" spans="15:15" x14ac:dyDescent="0.25">
      <c r="O869282" s="4"/>
    </row>
    <row r="869283" spans="15:15" x14ac:dyDescent="0.25">
      <c r="O869283" s="4"/>
    </row>
    <row r="869284" spans="15:15" x14ac:dyDescent="0.25">
      <c r="O869284" s="4"/>
    </row>
    <row r="869285" spans="15:15" x14ac:dyDescent="0.25">
      <c r="O869285" s="4"/>
    </row>
    <row r="869286" spans="15:15" x14ac:dyDescent="0.25">
      <c r="O869286" s="4"/>
    </row>
    <row r="869287" spans="15:15" x14ac:dyDescent="0.25">
      <c r="O869287" s="4"/>
    </row>
    <row r="869288" spans="15:15" x14ac:dyDescent="0.25">
      <c r="O869288" s="4"/>
    </row>
    <row r="869289" spans="15:15" x14ac:dyDescent="0.25">
      <c r="O869289" s="4"/>
    </row>
    <row r="869290" spans="15:15" x14ac:dyDescent="0.25">
      <c r="O869290" s="4"/>
    </row>
    <row r="869291" spans="15:15" x14ac:dyDescent="0.25">
      <c r="O869291" s="4"/>
    </row>
    <row r="869292" spans="15:15" x14ac:dyDescent="0.25">
      <c r="O869292" s="4"/>
    </row>
    <row r="869293" spans="15:15" x14ac:dyDescent="0.25">
      <c r="O869293" s="4"/>
    </row>
    <row r="869294" spans="15:15" x14ac:dyDescent="0.25">
      <c r="O869294" s="4"/>
    </row>
    <row r="869295" spans="15:15" x14ac:dyDescent="0.25">
      <c r="O869295" s="4"/>
    </row>
    <row r="869296" spans="15:15" x14ac:dyDescent="0.25">
      <c r="O869296" s="4"/>
    </row>
    <row r="869297" spans="15:15" x14ac:dyDescent="0.25">
      <c r="O869297" s="4"/>
    </row>
    <row r="869298" spans="15:15" x14ac:dyDescent="0.25">
      <c r="O869298" s="4"/>
    </row>
    <row r="869299" spans="15:15" x14ac:dyDescent="0.25">
      <c r="O869299" s="4"/>
    </row>
    <row r="869300" spans="15:15" x14ac:dyDescent="0.25">
      <c r="O869300" s="4"/>
    </row>
    <row r="869301" spans="15:15" x14ac:dyDescent="0.25">
      <c r="O869301" s="4"/>
    </row>
    <row r="869302" spans="15:15" x14ac:dyDescent="0.25">
      <c r="O869302" s="4"/>
    </row>
    <row r="869303" spans="15:15" x14ac:dyDescent="0.25">
      <c r="O869303" s="4"/>
    </row>
    <row r="869304" spans="15:15" x14ac:dyDescent="0.25">
      <c r="O869304" s="4"/>
    </row>
    <row r="869305" spans="15:15" x14ac:dyDescent="0.25">
      <c r="O869305" s="4"/>
    </row>
    <row r="869306" spans="15:15" x14ac:dyDescent="0.25">
      <c r="O869306" s="4"/>
    </row>
    <row r="869307" spans="15:15" x14ac:dyDescent="0.25">
      <c r="O869307" s="4"/>
    </row>
    <row r="869308" spans="15:15" x14ac:dyDescent="0.25">
      <c r="O869308" s="4"/>
    </row>
    <row r="869309" spans="15:15" x14ac:dyDescent="0.25">
      <c r="O869309" s="4"/>
    </row>
    <row r="869310" spans="15:15" x14ac:dyDescent="0.25">
      <c r="O869310" s="4"/>
    </row>
    <row r="869311" spans="15:15" x14ac:dyDescent="0.25">
      <c r="O869311" s="4"/>
    </row>
    <row r="869312" spans="15:15" x14ac:dyDescent="0.25">
      <c r="O869312" s="4"/>
    </row>
    <row r="869313" spans="15:15" x14ac:dyDescent="0.25">
      <c r="O869313" s="4"/>
    </row>
    <row r="869314" spans="15:15" x14ac:dyDescent="0.25">
      <c r="O869314" s="4"/>
    </row>
    <row r="869315" spans="15:15" x14ac:dyDescent="0.25">
      <c r="O869315" s="4"/>
    </row>
    <row r="869316" spans="15:15" x14ac:dyDescent="0.25">
      <c r="O869316" s="4"/>
    </row>
    <row r="869317" spans="15:15" x14ac:dyDescent="0.25">
      <c r="O869317" s="4"/>
    </row>
    <row r="869318" spans="15:15" x14ac:dyDescent="0.25">
      <c r="O869318" s="4"/>
    </row>
    <row r="869319" spans="15:15" x14ac:dyDescent="0.25">
      <c r="O869319" s="4"/>
    </row>
    <row r="869320" spans="15:15" x14ac:dyDescent="0.25">
      <c r="O869320" s="4"/>
    </row>
    <row r="869321" spans="15:15" x14ac:dyDescent="0.25">
      <c r="O869321" s="4"/>
    </row>
    <row r="869322" spans="15:15" x14ac:dyDescent="0.25">
      <c r="O869322" s="4"/>
    </row>
    <row r="869323" spans="15:15" x14ac:dyDescent="0.25">
      <c r="O869323" s="4"/>
    </row>
    <row r="869324" spans="15:15" x14ac:dyDescent="0.25">
      <c r="O869324" s="4"/>
    </row>
    <row r="869325" spans="15:15" x14ac:dyDescent="0.25">
      <c r="O869325" s="4"/>
    </row>
    <row r="869326" spans="15:15" x14ac:dyDescent="0.25">
      <c r="O869326" s="4"/>
    </row>
    <row r="869327" spans="15:15" x14ac:dyDescent="0.25">
      <c r="O869327" s="4"/>
    </row>
    <row r="869328" spans="15:15" x14ac:dyDescent="0.25">
      <c r="O869328" s="4"/>
    </row>
    <row r="869329" spans="15:15" x14ac:dyDescent="0.25">
      <c r="O869329" s="4"/>
    </row>
    <row r="869330" spans="15:15" x14ac:dyDescent="0.25">
      <c r="O869330" s="4"/>
    </row>
    <row r="869331" spans="15:15" x14ac:dyDescent="0.25">
      <c r="O869331" s="4"/>
    </row>
    <row r="869332" spans="15:15" x14ac:dyDescent="0.25">
      <c r="O869332" s="4"/>
    </row>
    <row r="869333" spans="15:15" x14ac:dyDescent="0.25">
      <c r="O869333" s="4"/>
    </row>
    <row r="869334" spans="15:15" x14ac:dyDescent="0.25">
      <c r="O869334" s="4"/>
    </row>
    <row r="869335" spans="15:15" x14ac:dyDescent="0.25">
      <c r="O869335" s="4"/>
    </row>
    <row r="869336" spans="15:15" x14ac:dyDescent="0.25">
      <c r="O869336" s="4"/>
    </row>
    <row r="869337" spans="15:15" x14ac:dyDescent="0.25">
      <c r="O869337" s="4"/>
    </row>
    <row r="869338" spans="15:15" x14ac:dyDescent="0.25">
      <c r="O869338" s="4"/>
    </row>
    <row r="869339" spans="15:15" x14ac:dyDescent="0.25">
      <c r="O869339" s="4"/>
    </row>
    <row r="869340" spans="15:15" x14ac:dyDescent="0.25">
      <c r="O869340" s="4"/>
    </row>
    <row r="869341" spans="15:15" x14ac:dyDescent="0.25">
      <c r="O869341" s="4"/>
    </row>
    <row r="869342" spans="15:15" x14ac:dyDescent="0.25">
      <c r="O869342" s="4"/>
    </row>
    <row r="869343" spans="15:15" x14ac:dyDescent="0.25">
      <c r="O869343" s="4"/>
    </row>
    <row r="869344" spans="15:15" x14ac:dyDescent="0.25">
      <c r="O869344" s="4"/>
    </row>
    <row r="869345" spans="15:15" x14ac:dyDescent="0.25">
      <c r="O869345" s="4"/>
    </row>
    <row r="869346" spans="15:15" x14ac:dyDescent="0.25">
      <c r="O869346" s="4"/>
    </row>
    <row r="869347" spans="15:15" x14ac:dyDescent="0.25">
      <c r="O869347" s="4"/>
    </row>
    <row r="869348" spans="15:15" x14ac:dyDescent="0.25">
      <c r="O869348" s="4"/>
    </row>
    <row r="869349" spans="15:15" x14ac:dyDescent="0.25">
      <c r="O869349" s="4"/>
    </row>
    <row r="869350" spans="15:15" x14ac:dyDescent="0.25">
      <c r="O869350" s="4"/>
    </row>
    <row r="869351" spans="15:15" x14ac:dyDescent="0.25">
      <c r="O869351" s="4"/>
    </row>
    <row r="869352" spans="15:15" x14ac:dyDescent="0.25">
      <c r="O869352" s="4"/>
    </row>
    <row r="869353" spans="15:15" x14ac:dyDescent="0.25">
      <c r="O869353" s="4"/>
    </row>
    <row r="869354" spans="15:15" x14ac:dyDescent="0.25">
      <c r="O869354" s="4"/>
    </row>
    <row r="869355" spans="15:15" x14ac:dyDescent="0.25">
      <c r="O869355" s="4"/>
    </row>
    <row r="869356" spans="15:15" x14ac:dyDescent="0.25">
      <c r="O869356" s="4"/>
    </row>
    <row r="869357" spans="15:15" x14ac:dyDescent="0.25">
      <c r="O869357" s="4"/>
    </row>
    <row r="869358" spans="15:15" x14ac:dyDescent="0.25">
      <c r="O869358" s="4"/>
    </row>
    <row r="869359" spans="15:15" x14ac:dyDescent="0.25">
      <c r="O869359" s="4"/>
    </row>
    <row r="869360" spans="15:15" x14ac:dyDescent="0.25">
      <c r="O869360" s="4"/>
    </row>
    <row r="869361" spans="15:15" x14ac:dyDescent="0.25">
      <c r="O869361" s="4"/>
    </row>
    <row r="869362" spans="15:15" x14ac:dyDescent="0.25">
      <c r="O869362" s="4"/>
    </row>
    <row r="869363" spans="15:15" x14ac:dyDescent="0.25">
      <c r="O869363" s="4"/>
    </row>
    <row r="869364" spans="15:15" x14ac:dyDescent="0.25">
      <c r="O869364" s="4"/>
    </row>
    <row r="869365" spans="15:15" x14ac:dyDescent="0.25">
      <c r="O869365" s="4"/>
    </row>
    <row r="869366" spans="15:15" x14ac:dyDescent="0.25">
      <c r="O869366" s="4"/>
    </row>
    <row r="869367" spans="15:15" x14ac:dyDescent="0.25">
      <c r="O869367" s="4"/>
    </row>
    <row r="869368" spans="15:15" x14ac:dyDescent="0.25">
      <c r="O869368" s="4"/>
    </row>
    <row r="869369" spans="15:15" x14ac:dyDescent="0.25">
      <c r="O869369" s="4"/>
    </row>
    <row r="869370" spans="15:15" x14ac:dyDescent="0.25">
      <c r="O869370" s="4"/>
    </row>
    <row r="869371" spans="15:15" x14ac:dyDescent="0.25">
      <c r="O869371" s="4"/>
    </row>
    <row r="869372" spans="15:15" x14ac:dyDescent="0.25">
      <c r="O869372" s="4"/>
    </row>
    <row r="869373" spans="15:15" x14ac:dyDescent="0.25">
      <c r="O869373" s="4"/>
    </row>
    <row r="869374" spans="15:15" x14ac:dyDescent="0.25">
      <c r="O869374" s="4"/>
    </row>
    <row r="869375" spans="15:15" x14ac:dyDescent="0.25">
      <c r="O869375" s="4"/>
    </row>
    <row r="869376" spans="15:15" x14ac:dyDescent="0.25">
      <c r="O869376" s="4"/>
    </row>
    <row r="869377" spans="15:15" x14ac:dyDescent="0.25">
      <c r="O869377" s="4"/>
    </row>
    <row r="869378" spans="15:15" x14ac:dyDescent="0.25">
      <c r="O869378" s="4"/>
    </row>
    <row r="869379" spans="15:15" x14ac:dyDescent="0.25">
      <c r="O869379" s="4"/>
    </row>
    <row r="869380" spans="15:15" x14ac:dyDescent="0.25">
      <c r="O869380" s="4"/>
    </row>
    <row r="869381" spans="15:15" x14ac:dyDescent="0.25">
      <c r="O869381" s="4"/>
    </row>
    <row r="869382" spans="15:15" x14ac:dyDescent="0.25">
      <c r="O869382" s="4"/>
    </row>
    <row r="869383" spans="15:15" x14ac:dyDescent="0.25">
      <c r="O869383" s="4"/>
    </row>
    <row r="869384" spans="15:15" x14ac:dyDescent="0.25">
      <c r="O869384" s="4"/>
    </row>
    <row r="869385" spans="15:15" x14ac:dyDescent="0.25">
      <c r="O869385" s="4"/>
    </row>
    <row r="869386" spans="15:15" x14ac:dyDescent="0.25">
      <c r="O869386" s="4"/>
    </row>
    <row r="869387" spans="15:15" x14ac:dyDescent="0.25">
      <c r="O869387" s="4"/>
    </row>
    <row r="869388" spans="15:15" x14ac:dyDescent="0.25">
      <c r="O869388" s="4"/>
    </row>
    <row r="869389" spans="15:15" x14ac:dyDescent="0.25">
      <c r="O869389" s="4"/>
    </row>
    <row r="869390" spans="15:15" x14ac:dyDescent="0.25">
      <c r="O869390" s="4"/>
    </row>
    <row r="869391" spans="15:15" x14ac:dyDescent="0.25">
      <c r="O869391" s="4"/>
    </row>
    <row r="869392" spans="15:15" x14ac:dyDescent="0.25">
      <c r="O869392" s="4"/>
    </row>
    <row r="869393" spans="15:15" x14ac:dyDescent="0.25">
      <c r="O869393" s="4"/>
    </row>
    <row r="869394" spans="15:15" x14ac:dyDescent="0.25">
      <c r="O869394" s="4"/>
    </row>
    <row r="869395" spans="15:15" x14ac:dyDescent="0.25">
      <c r="O869395" s="4"/>
    </row>
    <row r="869396" spans="15:15" x14ac:dyDescent="0.25">
      <c r="O869396" s="4"/>
    </row>
    <row r="869397" spans="15:15" x14ac:dyDescent="0.25">
      <c r="O869397" s="4"/>
    </row>
    <row r="869398" spans="15:15" x14ac:dyDescent="0.25">
      <c r="O869398" s="4"/>
    </row>
    <row r="869399" spans="15:15" x14ac:dyDescent="0.25">
      <c r="O869399" s="4"/>
    </row>
    <row r="869400" spans="15:15" x14ac:dyDescent="0.25">
      <c r="O869400" s="4"/>
    </row>
    <row r="869401" spans="15:15" x14ac:dyDescent="0.25">
      <c r="O869401" s="4"/>
    </row>
    <row r="869402" spans="15:15" x14ac:dyDescent="0.25">
      <c r="O869402" s="4"/>
    </row>
    <row r="869403" spans="15:15" x14ac:dyDescent="0.25">
      <c r="O869403" s="4"/>
    </row>
    <row r="869404" spans="15:15" x14ac:dyDescent="0.25">
      <c r="O869404" s="4"/>
    </row>
    <row r="869405" spans="15:15" x14ac:dyDescent="0.25">
      <c r="O869405" s="4"/>
    </row>
    <row r="869406" spans="15:15" x14ac:dyDescent="0.25">
      <c r="O869406" s="4"/>
    </row>
    <row r="869407" spans="15:15" x14ac:dyDescent="0.25">
      <c r="O869407" s="4"/>
    </row>
    <row r="869408" spans="15:15" x14ac:dyDescent="0.25">
      <c r="O869408" s="4"/>
    </row>
    <row r="869409" spans="15:15" x14ac:dyDescent="0.25">
      <c r="O869409" s="4"/>
    </row>
    <row r="869410" spans="15:15" x14ac:dyDescent="0.25">
      <c r="O869410" s="4"/>
    </row>
    <row r="869411" spans="15:15" x14ac:dyDescent="0.25">
      <c r="O869411" s="4"/>
    </row>
    <row r="869412" spans="15:15" x14ac:dyDescent="0.25">
      <c r="O869412" s="4"/>
    </row>
    <row r="869413" spans="15:15" x14ac:dyDescent="0.25">
      <c r="O869413" s="4"/>
    </row>
    <row r="869414" spans="15:15" x14ac:dyDescent="0.25">
      <c r="O869414" s="4"/>
    </row>
    <row r="869415" spans="15:15" x14ac:dyDescent="0.25">
      <c r="O869415" s="4"/>
    </row>
    <row r="869416" spans="15:15" x14ac:dyDescent="0.25">
      <c r="O869416" s="4"/>
    </row>
    <row r="869417" spans="15:15" x14ac:dyDescent="0.25">
      <c r="O869417" s="4"/>
    </row>
    <row r="869418" spans="15:15" x14ac:dyDescent="0.25">
      <c r="O869418" s="4"/>
    </row>
    <row r="869419" spans="15:15" x14ac:dyDescent="0.25">
      <c r="O869419" s="4"/>
    </row>
    <row r="869420" spans="15:15" x14ac:dyDescent="0.25">
      <c r="O869420" s="4"/>
    </row>
    <row r="869421" spans="15:15" x14ac:dyDescent="0.25">
      <c r="O869421" s="4"/>
    </row>
    <row r="869422" spans="15:15" x14ac:dyDescent="0.25">
      <c r="O869422" s="4"/>
    </row>
    <row r="869423" spans="15:15" x14ac:dyDescent="0.25">
      <c r="O869423" s="4"/>
    </row>
    <row r="869424" spans="15:15" x14ac:dyDescent="0.25">
      <c r="O869424" s="4"/>
    </row>
    <row r="869425" spans="15:15" x14ac:dyDescent="0.25">
      <c r="O869425" s="4"/>
    </row>
    <row r="869426" spans="15:15" x14ac:dyDescent="0.25">
      <c r="O869426" s="4"/>
    </row>
    <row r="869427" spans="15:15" x14ac:dyDescent="0.25">
      <c r="O869427" s="4"/>
    </row>
    <row r="869428" spans="15:15" x14ac:dyDescent="0.25">
      <c r="O869428" s="4"/>
    </row>
    <row r="869429" spans="15:15" x14ac:dyDescent="0.25">
      <c r="O869429" s="4"/>
    </row>
    <row r="869430" spans="15:15" x14ac:dyDescent="0.25">
      <c r="O869430" s="4"/>
    </row>
    <row r="869431" spans="15:15" x14ac:dyDescent="0.25">
      <c r="O869431" s="4"/>
    </row>
    <row r="869432" spans="15:15" x14ac:dyDescent="0.25">
      <c r="O869432" s="4"/>
    </row>
    <row r="869433" spans="15:15" x14ac:dyDescent="0.25">
      <c r="O869433" s="4"/>
    </row>
    <row r="869434" spans="15:15" x14ac:dyDescent="0.25">
      <c r="O869434" s="4"/>
    </row>
    <row r="869435" spans="15:15" x14ac:dyDescent="0.25">
      <c r="O869435" s="4"/>
    </row>
    <row r="869436" spans="15:15" x14ac:dyDescent="0.25">
      <c r="O869436" s="4"/>
    </row>
    <row r="869437" spans="15:15" x14ac:dyDescent="0.25">
      <c r="O869437" s="4"/>
    </row>
    <row r="869438" spans="15:15" x14ac:dyDescent="0.25">
      <c r="O869438" s="4"/>
    </row>
    <row r="869439" spans="15:15" x14ac:dyDescent="0.25">
      <c r="O869439" s="4"/>
    </row>
    <row r="869440" spans="15:15" x14ac:dyDescent="0.25">
      <c r="O869440" s="4"/>
    </row>
    <row r="869441" spans="15:15" x14ac:dyDescent="0.25">
      <c r="O869441" s="4"/>
    </row>
    <row r="869442" spans="15:15" x14ac:dyDescent="0.25">
      <c r="O869442" s="4"/>
    </row>
    <row r="869443" spans="15:15" x14ac:dyDescent="0.25">
      <c r="O869443" s="4"/>
    </row>
    <row r="869444" spans="15:15" x14ac:dyDescent="0.25">
      <c r="O869444" s="4"/>
    </row>
    <row r="869445" spans="15:15" x14ac:dyDescent="0.25">
      <c r="O869445" s="4"/>
    </row>
    <row r="869446" spans="15:15" x14ac:dyDescent="0.25">
      <c r="O869446" s="4"/>
    </row>
    <row r="869447" spans="15:15" x14ac:dyDescent="0.25">
      <c r="O869447" s="4"/>
    </row>
    <row r="869448" spans="15:15" x14ac:dyDescent="0.25">
      <c r="O869448" s="4"/>
    </row>
    <row r="869449" spans="15:15" x14ac:dyDescent="0.25">
      <c r="O869449" s="4"/>
    </row>
    <row r="869450" spans="15:15" x14ac:dyDescent="0.25">
      <c r="O869450" s="4"/>
    </row>
    <row r="869451" spans="15:15" x14ac:dyDescent="0.25">
      <c r="O869451" s="4"/>
    </row>
    <row r="869452" spans="15:15" x14ac:dyDescent="0.25">
      <c r="O869452" s="4"/>
    </row>
    <row r="869453" spans="15:15" x14ac:dyDescent="0.25">
      <c r="O869453" s="4"/>
    </row>
    <row r="869454" spans="15:15" x14ac:dyDescent="0.25">
      <c r="O869454" s="4"/>
    </row>
    <row r="869455" spans="15:15" x14ac:dyDescent="0.25">
      <c r="O869455" s="4"/>
    </row>
    <row r="869456" spans="15:15" x14ac:dyDescent="0.25">
      <c r="O869456" s="4"/>
    </row>
    <row r="869457" spans="15:15" x14ac:dyDescent="0.25">
      <c r="O869457" s="4"/>
    </row>
    <row r="869458" spans="15:15" x14ac:dyDescent="0.25">
      <c r="O869458" s="4"/>
    </row>
    <row r="869459" spans="15:15" x14ac:dyDescent="0.25">
      <c r="O869459" s="4"/>
    </row>
    <row r="869460" spans="15:15" x14ac:dyDescent="0.25">
      <c r="O869460" s="4"/>
    </row>
    <row r="869461" spans="15:15" x14ac:dyDescent="0.25">
      <c r="O869461" s="4"/>
    </row>
    <row r="869462" spans="15:15" x14ac:dyDescent="0.25">
      <c r="O869462" s="4"/>
    </row>
    <row r="869463" spans="15:15" x14ac:dyDescent="0.25">
      <c r="O869463" s="4"/>
    </row>
    <row r="869464" spans="15:15" x14ac:dyDescent="0.25">
      <c r="O869464" s="4"/>
    </row>
    <row r="869465" spans="15:15" x14ac:dyDescent="0.25">
      <c r="O869465" s="4"/>
    </row>
    <row r="869466" spans="15:15" x14ac:dyDescent="0.25">
      <c r="O869466" s="4"/>
    </row>
    <row r="869467" spans="15:15" x14ac:dyDescent="0.25">
      <c r="O869467" s="4"/>
    </row>
    <row r="869468" spans="15:15" x14ac:dyDescent="0.25">
      <c r="O869468" s="4"/>
    </row>
    <row r="869469" spans="15:15" x14ac:dyDescent="0.25">
      <c r="O869469" s="4"/>
    </row>
    <row r="869470" spans="15:15" x14ac:dyDescent="0.25">
      <c r="O869470" s="4"/>
    </row>
    <row r="869471" spans="15:15" x14ac:dyDescent="0.25">
      <c r="O869471" s="4"/>
    </row>
    <row r="869472" spans="15:15" x14ac:dyDescent="0.25">
      <c r="O869472" s="4"/>
    </row>
    <row r="869473" spans="15:15" x14ac:dyDescent="0.25">
      <c r="O869473" s="4"/>
    </row>
    <row r="869474" spans="15:15" x14ac:dyDescent="0.25">
      <c r="O869474" s="4"/>
    </row>
    <row r="869475" spans="15:15" x14ac:dyDescent="0.25">
      <c r="O869475" s="4"/>
    </row>
    <row r="869476" spans="15:15" x14ac:dyDescent="0.25">
      <c r="O869476" s="4"/>
    </row>
    <row r="869477" spans="15:15" x14ac:dyDescent="0.25">
      <c r="O869477" s="4"/>
    </row>
    <row r="869478" spans="15:15" x14ac:dyDescent="0.25">
      <c r="O869478" s="4"/>
    </row>
    <row r="869479" spans="15:15" x14ac:dyDescent="0.25">
      <c r="O869479" s="4"/>
    </row>
    <row r="869480" spans="15:15" x14ac:dyDescent="0.25">
      <c r="O869480" s="4"/>
    </row>
    <row r="869481" spans="15:15" x14ac:dyDescent="0.25">
      <c r="O869481" s="4"/>
    </row>
    <row r="869482" spans="15:15" x14ac:dyDescent="0.25">
      <c r="O869482" s="4"/>
    </row>
    <row r="869483" spans="15:15" x14ac:dyDescent="0.25">
      <c r="O869483" s="4"/>
    </row>
    <row r="869484" spans="15:15" x14ac:dyDescent="0.25">
      <c r="O869484" s="4"/>
    </row>
    <row r="869485" spans="15:15" x14ac:dyDescent="0.25">
      <c r="O869485" s="4"/>
    </row>
    <row r="869486" spans="15:15" x14ac:dyDescent="0.25">
      <c r="O869486" s="4"/>
    </row>
    <row r="869487" spans="15:15" x14ac:dyDescent="0.25">
      <c r="O869487" s="4"/>
    </row>
    <row r="869488" spans="15:15" x14ac:dyDescent="0.25">
      <c r="O869488" s="4"/>
    </row>
    <row r="869489" spans="15:15" x14ac:dyDescent="0.25">
      <c r="O869489" s="4"/>
    </row>
    <row r="869490" spans="15:15" x14ac:dyDescent="0.25">
      <c r="O869490" s="4"/>
    </row>
    <row r="869491" spans="15:15" x14ac:dyDescent="0.25">
      <c r="O869491" s="4"/>
    </row>
    <row r="869492" spans="15:15" x14ac:dyDescent="0.25">
      <c r="O869492" s="4"/>
    </row>
    <row r="869493" spans="15:15" x14ac:dyDescent="0.25">
      <c r="O869493" s="4"/>
    </row>
    <row r="869494" spans="15:15" x14ac:dyDescent="0.25">
      <c r="O869494" s="4"/>
    </row>
    <row r="869495" spans="15:15" x14ac:dyDescent="0.25">
      <c r="O869495" s="4"/>
    </row>
    <row r="869496" spans="15:15" x14ac:dyDescent="0.25">
      <c r="O869496" s="4"/>
    </row>
    <row r="869497" spans="15:15" x14ac:dyDescent="0.25">
      <c r="O869497" s="4"/>
    </row>
    <row r="869498" spans="15:15" x14ac:dyDescent="0.25">
      <c r="O869498" s="4"/>
    </row>
    <row r="869499" spans="15:15" x14ac:dyDescent="0.25">
      <c r="O869499" s="4"/>
    </row>
    <row r="869500" spans="15:15" x14ac:dyDescent="0.25">
      <c r="O869500" s="4"/>
    </row>
    <row r="869501" spans="15:15" x14ac:dyDescent="0.25">
      <c r="O869501" s="4"/>
    </row>
    <row r="869502" spans="15:15" x14ac:dyDescent="0.25">
      <c r="O869502" s="4"/>
    </row>
    <row r="869503" spans="15:15" x14ac:dyDescent="0.25">
      <c r="O869503" s="4"/>
    </row>
    <row r="869504" spans="15:15" x14ac:dyDescent="0.25">
      <c r="O869504" s="4"/>
    </row>
    <row r="869505" spans="15:15" x14ac:dyDescent="0.25">
      <c r="O869505" s="4"/>
    </row>
    <row r="869506" spans="15:15" x14ac:dyDescent="0.25">
      <c r="O869506" s="4"/>
    </row>
    <row r="869507" spans="15:15" x14ac:dyDescent="0.25">
      <c r="O869507" s="4"/>
    </row>
    <row r="869508" spans="15:15" x14ac:dyDescent="0.25">
      <c r="O869508" s="4"/>
    </row>
    <row r="869509" spans="15:15" x14ac:dyDescent="0.25">
      <c r="O869509" s="4"/>
    </row>
    <row r="869510" spans="15:15" x14ac:dyDescent="0.25">
      <c r="O869510" s="4"/>
    </row>
    <row r="869511" spans="15:15" x14ac:dyDescent="0.25">
      <c r="O869511" s="4"/>
    </row>
    <row r="869512" spans="15:15" x14ac:dyDescent="0.25">
      <c r="O869512" s="4"/>
    </row>
    <row r="869513" spans="15:15" x14ac:dyDescent="0.25">
      <c r="O869513" s="4"/>
    </row>
    <row r="869514" spans="15:15" x14ac:dyDescent="0.25">
      <c r="O869514" s="4"/>
    </row>
    <row r="869515" spans="15:15" x14ac:dyDescent="0.25">
      <c r="O869515" s="4"/>
    </row>
    <row r="869516" spans="15:15" x14ac:dyDescent="0.25">
      <c r="O869516" s="4"/>
    </row>
    <row r="869517" spans="15:15" x14ac:dyDescent="0.25">
      <c r="O869517" s="4"/>
    </row>
    <row r="869518" spans="15:15" x14ac:dyDescent="0.25">
      <c r="O869518" s="4"/>
    </row>
    <row r="869519" spans="15:15" x14ac:dyDescent="0.25">
      <c r="O869519" s="4"/>
    </row>
    <row r="869520" spans="15:15" x14ac:dyDescent="0.25">
      <c r="O869520" s="4"/>
    </row>
    <row r="869521" spans="15:15" x14ac:dyDescent="0.25">
      <c r="O869521" s="4"/>
    </row>
    <row r="869522" spans="15:15" x14ac:dyDescent="0.25">
      <c r="O869522" s="4"/>
    </row>
    <row r="869523" spans="15:15" x14ac:dyDescent="0.25">
      <c r="O869523" s="4"/>
    </row>
    <row r="869524" spans="15:15" x14ac:dyDescent="0.25">
      <c r="O869524" s="4"/>
    </row>
    <row r="869525" spans="15:15" x14ac:dyDescent="0.25">
      <c r="O869525" s="4"/>
    </row>
    <row r="869526" spans="15:15" x14ac:dyDescent="0.25">
      <c r="O869526" s="4"/>
    </row>
    <row r="869527" spans="15:15" x14ac:dyDescent="0.25">
      <c r="O869527" s="4"/>
    </row>
    <row r="869528" spans="15:15" x14ac:dyDescent="0.25">
      <c r="O869528" s="4"/>
    </row>
    <row r="869529" spans="15:15" x14ac:dyDescent="0.25">
      <c r="O869529" s="4"/>
    </row>
    <row r="869530" spans="15:15" x14ac:dyDescent="0.25">
      <c r="O869530" s="4"/>
    </row>
    <row r="869531" spans="15:15" x14ac:dyDescent="0.25">
      <c r="O869531" s="4"/>
    </row>
    <row r="869532" spans="15:15" x14ac:dyDescent="0.25">
      <c r="O869532" s="4"/>
    </row>
    <row r="869533" spans="15:15" x14ac:dyDescent="0.25">
      <c r="O869533" s="4"/>
    </row>
    <row r="869534" spans="15:15" x14ac:dyDescent="0.25">
      <c r="O869534" s="4"/>
    </row>
    <row r="869535" spans="15:15" x14ac:dyDescent="0.25">
      <c r="O869535" s="4"/>
    </row>
    <row r="869536" spans="15:15" x14ac:dyDescent="0.25">
      <c r="O869536" s="4"/>
    </row>
    <row r="869537" spans="15:15" x14ac:dyDescent="0.25">
      <c r="O869537" s="4"/>
    </row>
    <row r="869538" spans="15:15" x14ac:dyDescent="0.25">
      <c r="O869538" s="4"/>
    </row>
    <row r="869539" spans="15:15" x14ac:dyDescent="0.25">
      <c r="O869539" s="4"/>
    </row>
    <row r="869540" spans="15:15" x14ac:dyDescent="0.25">
      <c r="O869540" s="4"/>
    </row>
    <row r="869541" spans="15:15" x14ac:dyDescent="0.25">
      <c r="O869541" s="4"/>
    </row>
    <row r="869542" spans="15:15" x14ac:dyDescent="0.25">
      <c r="O869542" s="4"/>
    </row>
    <row r="869543" spans="15:15" x14ac:dyDescent="0.25">
      <c r="O869543" s="4"/>
    </row>
    <row r="869544" spans="15:15" x14ac:dyDescent="0.25">
      <c r="O869544" s="4"/>
    </row>
    <row r="869545" spans="15:15" x14ac:dyDescent="0.25">
      <c r="O869545" s="4"/>
    </row>
    <row r="869546" spans="15:15" x14ac:dyDescent="0.25">
      <c r="O869546" s="4"/>
    </row>
    <row r="869547" spans="15:15" x14ac:dyDescent="0.25">
      <c r="O869547" s="4"/>
    </row>
    <row r="869548" spans="15:15" x14ac:dyDescent="0.25">
      <c r="O869548" s="4"/>
    </row>
    <row r="869549" spans="15:15" x14ac:dyDescent="0.25">
      <c r="O869549" s="4"/>
    </row>
    <row r="869550" spans="15:15" x14ac:dyDescent="0.25">
      <c r="O869550" s="4"/>
    </row>
    <row r="869551" spans="15:15" x14ac:dyDescent="0.25">
      <c r="O869551" s="4"/>
    </row>
    <row r="869552" spans="15:15" x14ac:dyDescent="0.25">
      <c r="O869552" s="4"/>
    </row>
    <row r="869553" spans="15:15" x14ac:dyDescent="0.25">
      <c r="O869553" s="4"/>
    </row>
    <row r="869554" spans="15:15" x14ac:dyDescent="0.25">
      <c r="O869554" s="4"/>
    </row>
    <row r="869555" spans="15:15" x14ac:dyDescent="0.25">
      <c r="O869555" s="4"/>
    </row>
    <row r="869556" spans="15:15" x14ac:dyDescent="0.25">
      <c r="O869556" s="4"/>
    </row>
    <row r="869557" spans="15:15" x14ac:dyDescent="0.25">
      <c r="O869557" s="4"/>
    </row>
    <row r="869558" spans="15:15" x14ac:dyDescent="0.25">
      <c r="O869558" s="4"/>
    </row>
    <row r="869559" spans="15:15" x14ac:dyDescent="0.25">
      <c r="O869559" s="4"/>
    </row>
    <row r="869560" spans="15:15" x14ac:dyDescent="0.25">
      <c r="O869560" s="4"/>
    </row>
    <row r="869561" spans="15:15" x14ac:dyDescent="0.25">
      <c r="O869561" s="4"/>
    </row>
    <row r="869562" spans="15:15" x14ac:dyDescent="0.25">
      <c r="O869562" s="4"/>
    </row>
    <row r="869563" spans="15:15" x14ac:dyDescent="0.25">
      <c r="O869563" s="4"/>
    </row>
    <row r="869564" spans="15:15" x14ac:dyDescent="0.25">
      <c r="O869564" s="4"/>
    </row>
    <row r="869565" spans="15:15" x14ac:dyDescent="0.25">
      <c r="O869565" s="4"/>
    </row>
    <row r="869566" spans="15:15" x14ac:dyDescent="0.25">
      <c r="O869566" s="4"/>
    </row>
    <row r="869567" spans="15:15" x14ac:dyDescent="0.25">
      <c r="O869567" s="4"/>
    </row>
    <row r="869568" spans="15:15" x14ac:dyDescent="0.25">
      <c r="O869568" s="4"/>
    </row>
    <row r="869569" spans="15:15" x14ac:dyDescent="0.25">
      <c r="O869569" s="4"/>
    </row>
    <row r="869570" spans="15:15" x14ac:dyDescent="0.25">
      <c r="O869570" s="4"/>
    </row>
    <row r="869571" spans="15:15" x14ac:dyDescent="0.25">
      <c r="O869571" s="4"/>
    </row>
    <row r="869572" spans="15:15" x14ac:dyDescent="0.25">
      <c r="O869572" s="4"/>
    </row>
    <row r="869573" spans="15:15" x14ac:dyDescent="0.25">
      <c r="O869573" s="4"/>
    </row>
    <row r="869574" spans="15:15" x14ac:dyDescent="0.25">
      <c r="O869574" s="4"/>
    </row>
    <row r="869575" spans="15:15" x14ac:dyDescent="0.25">
      <c r="O869575" s="4"/>
    </row>
    <row r="869576" spans="15:15" x14ac:dyDescent="0.25">
      <c r="O869576" s="4"/>
    </row>
    <row r="869577" spans="15:15" x14ac:dyDescent="0.25">
      <c r="O869577" s="4"/>
    </row>
    <row r="869578" spans="15:15" x14ac:dyDescent="0.25">
      <c r="O869578" s="4"/>
    </row>
    <row r="869579" spans="15:15" x14ac:dyDescent="0.25">
      <c r="O869579" s="4"/>
    </row>
    <row r="869580" spans="15:15" x14ac:dyDescent="0.25">
      <c r="O869580" s="4"/>
    </row>
    <row r="869581" spans="15:15" x14ac:dyDescent="0.25">
      <c r="O869581" s="4"/>
    </row>
    <row r="869582" spans="15:15" x14ac:dyDescent="0.25">
      <c r="O869582" s="4"/>
    </row>
    <row r="869583" spans="15:15" x14ac:dyDescent="0.25">
      <c r="O869583" s="4"/>
    </row>
    <row r="869584" spans="15:15" x14ac:dyDescent="0.25">
      <c r="O869584" s="4"/>
    </row>
    <row r="869585" spans="15:15" x14ac:dyDescent="0.25">
      <c r="O869585" s="4"/>
    </row>
    <row r="869586" spans="15:15" x14ac:dyDescent="0.25">
      <c r="O869586" s="4"/>
    </row>
    <row r="869587" spans="15:15" x14ac:dyDescent="0.25">
      <c r="O869587" s="4"/>
    </row>
    <row r="869588" spans="15:15" x14ac:dyDescent="0.25">
      <c r="O869588" s="4"/>
    </row>
    <row r="869589" spans="15:15" x14ac:dyDescent="0.25">
      <c r="O869589" s="4"/>
    </row>
    <row r="869590" spans="15:15" x14ac:dyDescent="0.25">
      <c r="O869590" s="4"/>
    </row>
    <row r="869591" spans="15:15" x14ac:dyDescent="0.25">
      <c r="O869591" s="4"/>
    </row>
    <row r="869592" spans="15:15" x14ac:dyDescent="0.25">
      <c r="O869592" s="4"/>
    </row>
    <row r="869593" spans="15:15" x14ac:dyDescent="0.25">
      <c r="O869593" s="4"/>
    </row>
    <row r="869594" spans="15:15" x14ac:dyDescent="0.25">
      <c r="O869594" s="4"/>
    </row>
    <row r="869595" spans="15:15" x14ac:dyDescent="0.25">
      <c r="O869595" s="4"/>
    </row>
    <row r="869596" spans="15:15" x14ac:dyDescent="0.25">
      <c r="O869596" s="4"/>
    </row>
    <row r="869597" spans="15:15" x14ac:dyDescent="0.25">
      <c r="O869597" s="4"/>
    </row>
    <row r="869598" spans="15:15" x14ac:dyDescent="0.25">
      <c r="O869598" s="4"/>
    </row>
    <row r="869599" spans="15:15" x14ac:dyDescent="0.25">
      <c r="O869599" s="4"/>
    </row>
    <row r="869600" spans="15:15" x14ac:dyDescent="0.25">
      <c r="O869600" s="4"/>
    </row>
    <row r="869601" spans="15:15" x14ac:dyDescent="0.25">
      <c r="O869601" s="4"/>
    </row>
    <row r="869602" spans="15:15" x14ac:dyDescent="0.25">
      <c r="O869602" s="4"/>
    </row>
    <row r="869603" spans="15:15" x14ac:dyDescent="0.25">
      <c r="O869603" s="4"/>
    </row>
    <row r="869604" spans="15:15" x14ac:dyDescent="0.25">
      <c r="O869604" s="4"/>
    </row>
    <row r="869605" spans="15:15" x14ac:dyDescent="0.25">
      <c r="O869605" s="4"/>
    </row>
    <row r="869606" spans="15:15" x14ac:dyDescent="0.25">
      <c r="O869606" s="4"/>
    </row>
    <row r="869607" spans="15:15" x14ac:dyDescent="0.25">
      <c r="O869607" s="4"/>
    </row>
    <row r="869608" spans="15:15" x14ac:dyDescent="0.25">
      <c r="O869608" s="4"/>
    </row>
    <row r="869609" spans="15:15" x14ac:dyDescent="0.25">
      <c r="O869609" s="4"/>
    </row>
    <row r="869610" spans="15:15" x14ac:dyDescent="0.25">
      <c r="O869610" s="4"/>
    </row>
    <row r="869611" spans="15:15" x14ac:dyDescent="0.25">
      <c r="O869611" s="4"/>
    </row>
    <row r="869612" spans="15:15" x14ac:dyDescent="0.25">
      <c r="O869612" s="4"/>
    </row>
    <row r="869613" spans="15:15" x14ac:dyDescent="0.25">
      <c r="O869613" s="4"/>
    </row>
    <row r="869614" spans="15:15" x14ac:dyDescent="0.25">
      <c r="O869614" s="4"/>
    </row>
    <row r="869615" spans="15:15" x14ac:dyDescent="0.25">
      <c r="O869615" s="4"/>
    </row>
    <row r="869616" spans="15:15" x14ac:dyDescent="0.25">
      <c r="O869616" s="4"/>
    </row>
    <row r="869617" spans="15:15" x14ac:dyDescent="0.25">
      <c r="O869617" s="4"/>
    </row>
    <row r="869618" spans="15:15" x14ac:dyDescent="0.25">
      <c r="O869618" s="4"/>
    </row>
    <row r="869619" spans="15:15" x14ac:dyDescent="0.25">
      <c r="O869619" s="4"/>
    </row>
    <row r="869620" spans="15:15" x14ac:dyDescent="0.25">
      <c r="O869620" s="4"/>
    </row>
    <row r="869621" spans="15:15" x14ac:dyDescent="0.25">
      <c r="O869621" s="4"/>
    </row>
    <row r="869622" spans="15:15" x14ac:dyDescent="0.25">
      <c r="O869622" s="4"/>
    </row>
    <row r="869623" spans="15:15" x14ac:dyDescent="0.25">
      <c r="O869623" s="4"/>
    </row>
    <row r="869624" spans="15:15" x14ac:dyDescent="0.25">
      <c r="O869624" s="4"/>
    </row>
    <row r="869625" spans="15:15" x14ac:dyDescent="0.25">
      <c r="O869625" s="4"/>
    </row>
    <row r="869626" spans="15:15" x14ac:dyDescent="0.25">
      <c r="O869626" s="4"/>
    </row>
    <row r="869627" spans="15:15" x14ac:dyDescent="0.25">
      <c r="O869627" s="4"/>
    </row>
    <row r="869628" spans="15:15" x14ac:dyDescent="0.25">
      <c r="O869628" s="4"/>
    </row>
    <row r="869629" spans="15:15" x14ac:dyDescent="0.25">
      <c r="O869629" s="4"/>
    </row>
    <row r="869630" spans="15:15" x14ac:dyDescent="0.25">
      <c r="O869630" s="4"/>
    </row>
    <row r="869631" spans="15:15" x14ac:dyDescent="0.25">
      <c r="O869631" s="4"/>
    </row>
    <row r="869632" spans="15:15" x14ac:dyDescent="0.25">
      <c r="O869632" s="4"/>
    </row>
    <row r="869633" spans="15:15" x14ac:dyDescent="0.25">
      <c r="O869633" s="4"/>
    </row>
    <row r="869634" spans="15:15" x14ac:dyDescent="0.25">
      <c r="O869634" s="4"/>
    </row>
    <row r="869635" spans="15:15" x14ac:dyDescent="0.25">
      <c r="O869635" s="4"/>
    </row>
    <row r="869636" spans="15:15" x14ac:dyDescent="0.25">
      <c r="O869636" s="4"/>
    </row>
    <row r="869637" spans="15:15" x14ac:dyDescent="0.25">
      <c r="O869637" s="4"/>
    </row>
    <row r="869638" spans="15:15" x14ac:dyDescent="0.25">
      <c r="O869638" s="4"/>
    </row>
    <row r="869639" spans="15:15" x14ac:dyDescent="0.25">
      <c r="O869639" s="4"/>
    </row>
    <row r="869640" spans="15:15" x14ac:dyDescent="0.25">
      <c r="O869640" s="4"/>
    </row>
    <row r="869641" spans="15:15" x14ac:dyDescent="0.25">
      <c r="O869641" s="4"/>
    </row>
    <row r="869642" spans="15:15" x14ac:dyDescent="0.25">
      <c r="O869642" s="4"/>
    </row>
    <row r="869643" spans="15:15" x14ac:dyDescent="0.25">
      <c r="O869643" s="4"/>
    </row>
    <row r="869644" spans="15:15" x14ac:dyDescent="0.25">
      <c r="O869644" s="4"/>
    </row>
    <row r="869645" spans="15:15" x14ac:dyDescent="0.25">
      <c r="O869645" s="4"/>
    </row>
    <row r="869646" spans="15:15" x14ac:dyDescent="0.25">
      <c r="O869646" s="4"/>
    </row>
    <row r="869647" spans="15:15" x14ac:dyDescent="0.25">
      <c r="O869647" s="4"/>
    </row>
    <row r="869648" spans="15:15" x14ac:dyDescent="0.25">
      <c r="O869648" s="4"/>
    </row>
    <row r="869649" spans="15:15" x14ac:dyDescent="0.25">
      <c r="O869649" s="4"/>
    </row>
    <row r="869650" spans="15:15" x14ac:dyDescent="0.25">
      <c r="O869650" s="4"/>
    </row>
    <row r="869651" spans="15:15" x14ac:dyDescent="0.25">
      <c r="O869651" s="4"/>
    </row>
    <row r="869652" spans="15:15" x14ac:dyDescent="0.25">
      <c r="O869652" s="4"/>
    </row>
    <row r="869653" spans="15:15" x14ac:dyDescent="0.25">
      <c r="O869653" s="4"/>
    </row>
    <row r="869654" spans="15:15" x14ac:dyDescent="0.25">
      <c r="O869654" s="4"/>
    </row>
    <row r="869655" spans="15:15" x14ac:dyDescent="0.25">
      <c r="O869655" s="4"/>
    </row>
    <row r="869656" spans="15:15" x14ac:dyDescent="0.25">
      <c r="O869656" s="4"/>
    </row>
    <row r="869657" spans="15:15" x14ac:dyDescent="0.25">
      <c r="O869657" s="4"/>
    </row>
    <row r="869658" spans="15:15" x14ac:dyDescent="0.25">
      <c r="O869658" s="4"/>
    </row>
    <row r="869659" spans="15:15" x14ac:dyDescent="0.25">
      <c r="O869659" s="4"/>
    </row>
    <row r="869660" spans="15:15" x14ac:dyDescent="0.25">
      <c r="O869660" s="4"/>
    </row>
    <row r="869661" spans="15:15" x14ac:dyDescent="0.25">
      <c r="O869661" s="4"/>
    </row>
    <row r="869662" spans="15:15" x14ac:dyDescent="0.25">
      <c r="O869662" s="4"/>
    </row>
    <row r="869663" spans="15:15" x14ac:dyDescent="0.25">
      <c r="O869663" s="4"/>
    </row>
    <row r="869664" spans="15:15" x14ac:dyDescent="0.25">
      <c r="O869664" s="4"/>
    </row>
    <row r="869665" spans="15:15" x14ac:dyDescent="0.25">
      <c r="O869665" s="4"/>
    </row>
    <row r="869666" spans="15:15" x14ac:dyDescent="0.25">
      <c r="O869666" s="4"/>
    </row>
    <row r="869667" spans="15:15" x14ac:dyDescent="0.25">
      <c r="O869667" s="4"/>
    </row>
    <row r="869668" spans="15:15" x14ac:dyDescent="0.25">
      <c r="O869668" s="4"/>
    </row>
    <row r="869669" spans="15:15" x14ac:dyDescent="0.25">
      <c r="O869669" s="4"/>
    </row>
    <row r="869670" spans="15:15" x14ac:dyDescent="0.25">
      <c r="O869670" s="4"/>
    </row>
    <row r="869671" spans="15:15" x14ac:dyDescent="0.25">
      <c r="O869671" s="4"/>
    </row>
    <row r="869672" spans="15:15" x14ac:dyDescent="0.25">
      <c r="O869672" s="4"/>
    </row>
    <row r="869673" spans="15:15" x14ac:dyDescent="0.25">
      <c r="O869673" s="4"/>
    </row>
    <row r="869674" spans="15:15" x14ac:dyDescent="0.25">
      <c r="O869674" s="4"/>
    </row>
    <row r="869675" spans="15:15" x14ac:dyDescent="0.25">
      <c r="O869675" s="4"/>
    </row>
    <row r="869676" spans="15:15" x14ac:dyDescent="0.25">
      <c r="O869676" s="4"/>
    </row>
    <row r="869677" spans="15:15" x14ac:dyDescent="0.25">
      <c r="O869677" s="4"/>
    </row>
    <row r="869678" spans="15:15" x14ac:dyDescent="0.25">
      <c r="O869678" s="4"/>
    </row>
    <row r="869679" spans="15:15" x14ac:dyDescent="0.25">
      <c r="O869679" s="4"/>
    </row>
    <row r="869680" spans="15:15" x14ac:dyDescent="0.25">
      <c r="O869680" s="4"/>
    </row>
    <row r="869681" spans="15:15" x14ac:dyDescent="0.25">
      <c r="O869681" s="4"/>
    </row>
    <row r="869682" spans="15:15" x14ac:dyDescent="0.25">
      <c r="O869682" s="4"/>
    </row>
    <row r="869683" spans="15:15" x14ac:dyDescent="0.25">
      <c r="O869683" s="4"/>
    </row>
    <row r="869684" spans="15:15" x14ac:dyDescent="0.25">
      <c r="O869684" s="4"/>
    </row>
    <row r="869685" spans="15:15" x14ac:dyDescent="0.25">
      <c r="O869685" s="4"/>
    </row>
    <row r="869686" spans="15:15" x14ac:dyDescent="0.25">
      <c r="O869686" s="4"/>
    </row>
    <row r="869687" spans="15:15" x14ac:dyDescent="0.25">
      <c r="O869687" s="4"/>
    </row>
    <row r="869688" spans="15:15" x14ac:dyDescent="0.25">
      <c r="O869688" s="4"/>
    </row>
    <row r="869689" spans="15:15" x14ac:dyDescent="0.25">
      <c r="O869689" s="4"/>
    </row>
    <row r="869690" spans="15:15" x14ac:dyDescent="0.25">
      <c r="O869690" s="4"/>
    </row>
    <row r="869691" spans="15:15" x14ac:dyDescent="0.25">
      <c r="O869691" s="4"/>
    </row>
    <row r="869692" spans="15:15" x14ac:dyDescent="0.25">
      <c r="O869692" s="4"/>
    </row>
    <row r="869693" spans="15:15" x14ac:dyDescent="0.25">
      <c r="O869693" s="4"/>
    </row>
    <row r="869694" spans="15:15" x14ac:dyDescent="0.25">
      <c r="O869694" s="4"/>
    </row>
    <row r="869695" spans="15:15" x14ac:dyDescent="0.25">
      <c r="O869695" s="4"/>
    </row>
    <row r="869696" spans="15:15" x14ac:dyDescent="0.25">
      <c r="O869696" s="4"/>
    </row>
    <row r="869697" spans="15:15" x14ac:dyDescent="0.25">
      <c r="O869697" s="4"/>
    </row>
    <row r="869698" spans="15:15" x14ac:dyDescent="0.25">
      <c r="O869698" s="4"/>
    </row>
    <row r="869699" spans="15:15" x14ac:dyDescent="0.25">
      <c r="O869699" s="4"/>
    </row>
    <row r="869700" spans="15:15" x14ac:dyDescent="0.25">
      <c r="O869700" s="4"/>
    </row>
    <row r="869701" spans="15:15" x14ac:dyDescent="0.25">
      <c r="O869701" s="4"/>
    </row>
    <row r="869702" spans="15:15" x14ac:dyDescent="0.25">
      <c r="O869702" s="4"/>
    </row>
    <row r="869703" spans="15:15" x14ac:dyDescent="0.25">
      <c r="O869703" s="4"/>
    </row>
    <row r="869704" spans="15:15" x14ac:dyDescent="0.25">
      <c r="O869704" s="4"/>
    </row>
    <row r="869705" spans="15:15" x14ac:dyDescent="0.25">
      <c r="O869705" s="4"/>
    </row>
    <row r="869706" spans="15:15" x14ac:dyDescent="0.25">
      <c r="O869706" s="4"/>
    </row>
    <row r="869707" spans="15:15" x14ac:dyDescent="0.25">
      <c r="O869707" s="4"/>
    </row>
    <row r="869708" spans="15:15" x14ac:dyDescent="0.25">
      <c r="O869708" s="4"/>
    </row>
    <row r="869709" spans="15:15" x14ac:dyDescent="0.25">
      <c r="O869709" s="4"/>
    </row>
    <row r="869710" spans="15:15" x14ac:dyDescent="0.25">
      <c r="O869710" s="4"/>
    </row>
    <row r="869711" spans="15:15" x14ac:dyDescent="0.25">
      <c r="O869711" s="4"/>
    </row>
    <row r="869712" spans="15:15" x14ac:dyDescent="0.25">
      <c r="O869712" s="4"/>
    </row>
    <row r="869713" spans="15:15" x14ac:dyDescent="0.25">
      <c r="O869713" s="4"/>
    </row>
    <row r="869714" spans="15:15" x14ac:dyDescent="0.25">
      <c r="O869714" s="4"/>
    </row>
    <row r="869715" spans="15:15" x14ac:dyDescent="0.25">
      <c r="O869715" s="4"/>
    </row>
    <row r="869716" spans="15:15" x14ac:dyDescent="0.25">
      <c r="O869716" s="4"/>
    </row>
    <row r="869717" spans="15:15" x14ac:dyDescent="0.25">
      <c r="O869717" s="4"/>
    </row>
    <row r="869718" spans="15:15" x14ac:dyDescent="0.25">
      <c r="O869718" s="4"/>
    </row>
    <row r="869719" spans="15:15" x14ac:dyDescent="0.25">
      <c r="O869719" s="4"/>
    </row>
    <row r="869720" spans="15:15" x14ac:dyDescent="0.25">
      <c r="O869720" s="4"/>
    </row>
    <row r="869721" spans="15:15" x14ac:dyDescent="0.25">
      <c r="O869721" s="4"/>
    </row>
    <row r="869722" spans="15:15" x14ac:dyDescent="0.25">
      <c r="O869722" s="4"/>
    </row>
    <row r="869723" spans="15:15" x14ac:dyDescent="0.25">
      <c r="O869723" s="4"/>
    </row>
    <row r="869724" spans="15:15" x14ac:dyDescent="0.25">
      <c r="O869724" s="4"/>
    </row>
    <row r="869725" spans="15:15" x14ac:dyDescent="0.25">
      <c r="O869725" s="4"/>
    </row>
    <row r="869726" spans="15:15" x14ac:dyDescent="0.25">
      <c r="O869726" s="4"/>
    </row>
    <row r="869727" spans="15:15" x14ac:dyDescent="0.25">
      <c r="O869727" s="4"/>
    </row>
    <row r="869728" spans="15:15" x14ac:dyDescent="0.25">
      <c r="O869728" s="4"/>
    </row>
    <row r="869729" spans="15:15" x14ac:dyDescent="0.25">
      <c r="O869729" s="4"/>
    </row>
    <row r="869730" spans="15:15" x14ac:dyDescent="0.25">
      <c r="O869730" s="4"/>
    </row>
    <row r="869731" spans="15:15" x14ac:dyDescent="0.25">
      <c r="O869731" s="4"/>
    </row>
    <row r="869732" spans="15:15" x14ac:dyDescent="0.25">
      <c r="O869732" s="4"/>
    </row>
    <row r="869733" spans="15:15" x14ac:dyDescent="0.25">
      <c r="O869733" s="4"/>
    </row>
    <row r="869734" spans="15:15" x14ac:dyDescent="0.25">
      <c r="O869734" s="4"/>
    </row>
    <row r="869735" spans="15:15" x14ac:dyDescent="0.25">
      <c r="O869735" s="4"/>
    </row>
    <row r="869736" spans="15:15" x14ac:dyDescent="0.25">
      <c r="O869736" s="4"/>
    </row>
    <row r="869737" spans="15:15" x14ac:dyDescent="0.25">
      <c r="O869737" s="4"/>
    </row>
    <row r="869738" spans="15:15" x14ac:dyDescent="0.25">
      <c r="O869738" s="4"/>
    </row>
    <row r="869739" spans="15:15" x14ac:dyDescent="0.25">
      <c r="O869739" s="4"/>
    </row>
    <row r="869740" spans="15:15" x14ac:dyDescent="0.25">
      <c r="O869740" s="4"/>
    </row>
    <row r="869741" spans="15:15" x14ac:dyDescent="0.25">
      <c r="O869741" s="4"/>
    </row>
    <row r="869742" spans="15:15" x14ac:dyDescent="0.25">
      <c r="O869742" s="4"/>
    </row>
    <row r="869743" spans="15:15" x14ac:dyDescent="0.25">
      <c r="O869743" s="4"/>
    </row>
    <row r="869744" spans="15:15" x14ac:dyDescent="0.25">
      <c r="O869744" s="4"/>
    </row>
    <row r="869745" spans="15:15" x14ac:dyDescent="0.25">
      <c r="O869745" s="4"/>
    </row>
    <row r="869746" spans="15:15" x14ac:dyDescent="0.25">
      <c r="O869746" s="4"/>
    </row>
    <row r="869747" spans="15:15" x14ac:dyDescent="0.25">
      <c r="O869747" s="4"/>
    </row>
    <row r="869748" spans="15:15" x14ac:dyDescent="0.25">
      <c r="O869748" s="4"/>
    </row>
    <row r="869749" spans="15:15" x14ac:dyDescent="0.25">
      <c r="O869749" s="4"/>
    </row>
    <row r="869750" spans="15:15" x14ac:dyDescent="0.25">
      <c r="O869750" s="4"/>
    </row>
    <row r="869751" spans="15:15" x14ac:dyDescent="0.25">
      <c r="O869751" s="4"/>
    </row>
    <row r="869752" spans="15:15" x14ac:dyDescent="0.25">
      <c r="O869752" s="4"/>
    </row>
    <row r="869753" spans="15:15" x14ac:dyDescent="0.25">
      <c r="O869753" s="4"/>
    </row>
    <row r="869754" spans="15:15" x14ac:dyDescent="0.25">
      <c r="O869754" s="4"/>
    </row>
    <row r="869755" spans="15:15" x14ac:dyDescent="0.25">
      <c r="O869755" s="4"/>
    </row>
    <row r="869756" spans="15:15" x14ac:dyDescent="0.25">
      <c r="O869756" s="4"/>
    </row>
    <row r="869757" spans="15:15" x14ac:dyDescent="0.25">
      <c r="O869757" s="4"/>
    </row>
    <row r="869758" spans="15:15" x14ac:dyDescent="0.25">
      <c r="O869758" s="4"/>
    </row>
    <row r="869759" spans="15:15" x14ac:dyDescent="0.25">
      <c r="O869759" s="4"/>
    </row>
    <row r="869760" spans="15:15" x14ac:dyDescent="0.25">
      <c r="O869760" s="4"/>
    </row>
    <row r="869761" spans="15:15" x14ac:dyDescent="0.25">
      <c r="O869761" s="4"/>
    </row>
    <row r="869762" spans="15:15" x14ac:dyDescent="0.25">
      <c r="O869762" s="4"/>
    </row>
    <row r="869763" spans="15:15" x14ac:dyDescent="0.25">
      <c r="O869763" s="4"/>
    </row>
    <row r="869764" spans="15:15" x14ac:dyDescent="0.25">
      <c r="O869764" s="4"/>
    </row>
    <row r="869765" spans="15:15" x14ac:dyDescent="0.25">
      <c r="O869765" s="4"/>
    </row>
    <row r="869766" spans="15:15" x14ac:dyDescent="0.25">
      <c r="O869766" s="4"/>
    </row>
    <row r="869767" spans="15:15" x14ac:dyDescent="0.25">
      <c r="O869767" s="4"/>
    </row>
    <row r="869768" spans="15:15" x14ac:dyDescent="0.25">
      <c r="O869768" s="4"/>
    </row>
    <row r="869769" spans="15:15" x14ac:dyDescent="0.25">
      <c r="O869769" s="4"/>
    </row>
    <row r="869770" spans="15:15" x14ac:dyDescent="0.25">
      <c r="O869770" s="4"/>
    </row>
    <row r="869771" spans="15:15" x14ac:dyDescent="0.25">
      <c r="O869771" s="4"/>
    </row>
    <row r="869772" spans="15:15" x14ac:dyDescent="0.25">
      <c r="O869772" s="4"/>
    </row>
    <row r="869773" spans="15:15" x14ac:dyDescent="0.25">
      <c r="O869773" s="4"/>
    </row>
    <row r="869774" spans="15:15" x14ac:dyDescent="0.25">
      <c r="O869774" s="4"/>
    </row>
    <row r="869775" spans="15:15" x14ac:dyDescent="0.25">
      <c r="O869775" s="4"/>
    </row>
    <row r="869776" spans="15:15" x14ac:dyDescent="0.25">
      <c r="O869776" s="4"/>
    </row>
    <row r="869777" spans="15:15" x14ac:dyDescent="0.25">
      <c r="O869777" s="4"/>
    </row>
    <row r="869778" spans="15:15" x14ac:dyDescent="0.25">
      <c r="O869778" s="4"/>
    </row>
    <row r="869779" spans="15:15" x14ac:dyDescent="0.25">
      <c r="O869779" s="4"/>
    </row>
    <row r="869780" spans="15:15" x14ac:dyDescent="0.25">
      <c r="O869780" s="4"/>
    </row>
    <row r="869781" spans="15:15" x14ac:dyDescent="0.25">
      <c r="O869781" s="4"/>
    </row>
    <row r="869782" spans="15:15" x14ac:dyDescent="0.25">
      <c r="O869782" s="4"/>
    </row>
    <row r="869783" spans="15:15" x14ac:dyDescent="0.25">
      <c r="O869783" s="4"/>
    </row>
    <row r="869784" spans="15:15" x14ac:dyDescent="0.25">
      <c r="O869784" s="4"/>
    </row>
    <row r="869785" spans="15:15" x14ac:dyDescent="0.25">
      <c r="O869785" s="4"/>
    </row>
    <row r="869786" spans="15:15" x14ac:dyDescent="0.25">
      <c r="O869786" s="4"/>
    </row>
    <row r="869787" spans="15:15" x14ac:dyDescent="0.25">
      <c r="O869787" s="4"/>
    </row>
    <row r="869788" spans="15:15" x14ac:dyDescent="0.25">
      <c r="O869788" s="4"/>
    </row>
    <row r="869789" spans="15:15" x14ac:dyDescent="0.25">
      <c r="O869789" s="4"/>
    </row>
    <row r="869790" spans="15:15" x14ac:dyDescent="0.25">
      <c r="O869790" s="4"/>
    </row>
    <row r="869791" spans="15:15" x14ac:dyDescent="0.25">
      <c r="O869791" s="4"/>
    </row>
    <row r="869792" spans="15:15" x14ac:dyDescent="0.25">
      <c r="O869792" s="4"/>
    </row>
    <row r="869793" spans="15:15" x14ac:dyDescent="0.25">
      <c r="O869793" s="4"/>
    </row>
    <row r="869794" spans="15:15" x14ac:dyDescent="0.25">
      <c r="O869794" s="4"/>
    </row>
    <row r="869795" spans="15:15" x14ac:dyDescent="0.25">
      <c r="O869795" s="4"/>
    </row>
    <row r="869796" spans="15:15" x14ac:dyDescent="0.25">
      <c r="O869796" s="4"/>
    </row>
    <row r="869797" spans="15:15" x14ac:dyDescent="0.25">
      <c r="O869797" s="4"/>
    </row>
    <row r="869798" spans="15:15" x14ac:dyDescent="0.25">
      <c r="O869798" s="4"/>
    </row>
    <row r="869799" spans="15:15" x14ac:dyDescent="0.25">
      <c r="O869799" s="4"/>
    </row>
    <row r="869800" spans="15:15" x14ac:dyDescent="0.25">
      <c r="O869800" s="4"/>
    </row>
    <row r="869801" spans="15:15" x14ac:dyDescent="0.25">
      <c r="O869801" s="4"/>
    </row>
    <row r="869802" spans="15:15" x14ac:dyDescent="0.25">
      <c r="O869802" s="4"/>
    </row>
    <row r="869803" spans="15:15" x14ac:dyDescent="0.25">
      <c r="O869803" s="4"/>
    </row>
    <row r="869804" spans="15:15" x14ac:dyDescent="0.25">
      <c r="O869804" s="4"/>
    </row>
    <row r="869805" spans="15:15" x14ac:dyDescent="0.25">
      <c r="O869805" s="4"/>
    </row>
    <row r="869806" spans="15:15" x14ac:dyDescent="0.25">
      <c r="O869806" s="4"/>
    </row>
    <row r="869807" spans="15:15" x14ac:dyDescent="0.25">
      <c r="O869807" s="4"/>
    </row>
    <row r="869808" spans="15:15" x14ac:dyDescent="0.25">
      <c r="O869808" s="4"/>
    </row>
    <row r="869809" spans="15:15" x14ac:dyDescent="0.25">
      <c r="O869809" s="4"/>
    </row>
    <row r="869810" spans="15:15" x14ac:dyDescent="0.25">
      <c r="O869810" s="4"/>
    </row>
    <row r="869811" spans="15:15" x14ac:dyDescent="0.25">
      <c r="O869811" s="4"/>
    </row>
    <row r="869812" spans="15:15" x14ac:dyDescent="0.25">
      <c r="O869812" s="4"/>
    </row>
    <row r="869813" spans="15:15" x14ac:dyDescent="0.25">
      <c r="O869813" s="4"/>
    </row>
    <row r="869814" spans="15:15" x14ac:dyDescent="0.25">
      <c r="O869814" s="4"/>
    </row>
    <row r="869815" spans="15:15" x14ac:dyDescent="0.25">
      <c r="O869815" s="4"/>
    </row>
    <row r="869816" spans="15:15" x14ac:dyDescent="0.25">
      <c r="O869816" s="4"/>
    </row>
    <row r="869817" spans="15:15" x14ac:dyDescent="0.25">
      <c r="O869817" s="4"/>
    </row>
    <row r="869818" spans="15:15" x14ac:dyDescent="0.25">
      <c r="O869818" s="4"/>
    </row>
    <row r="869819" spans="15:15" x14ac:dyDescent="0.25">
      <c r="O869819" s="4"/>
    </row>
    <row r="869820" spans="15:15" x14ac:dyDescent="0.25">
      <c r="O869820" s="4"/>
    </row>
    <row r="869821" spans="15:15" x14ac:dyDescent="0.25">
      <c r="O869821" s="4"/>
    </row>
    <row r="869822" spans="15:15" x14ac:dyDescent="0.25">
      <c r="O869822" s="4"/>
    </row>
    <row r="869823" spans="15:15" x14ac:dyDescent="0.25">
      <c r="O869823" s="4"/>
    </row>
    <row r="869824" spans="15:15" x14ac:dyDescent="0.25">
      <c r="O869824" s="4"/>
    </row>
    <row r="869825" spans="15:15" x14ac:dyDescent="0.25">
      <c r="O869825" s="4"/>
    </row>
    <row r="869826" spans="15:15" x14ac:dyDescent="0.25">
      <c r="O869826" s="4"/>
    </row>
    <row r="869827" spans="15:15" x14ac:dyDescent="0.25">
      <c r="O869827" s="4"/>
    </row>
    <row r="869828" spans="15:15" x14ac:dyDescent="0.25">
      <c r="O869828" s="4"/>
    </row>
    <row r="869829" spans="15:15" x14ac:dyDescent="0.25">
      <c r="O869829" s="4"/>
    </row>
    <row r="869830" spans="15:15" x14ac:dyDescent="0.25">
      <c r="O869830" s="4"/>
    </row>
    <row r="869831" spans="15:15" x14ac:dyDescent="0.25">
      <c r="O869831" s="4"/>
    </row>
    <row r="869832" spans="15:15" x14ac:dyDescent="0.25">
      <c r="O869832" s="4"/>
    </row>
    <row r="869833" spans="15:15" x14ac:dyDescent="0.25">
      <c r="O869833" s="4"/>
    </row>
    <row r="869834" spans="15:15" x14ac:dyDescent="0.25">
      <c r="O869834" s="4"/>
    </row>
    <row r="869835" spans="15:15" x14ac:dyDescent="0.25">
      <c r="O869835" s="4"/>
    </row>
    <row r="869836" spans="15:15" x14ac:dyDescent="0.25">
      <c r="O869836" s="4"/>
    </row>
    <row r="869837" spans="15:15" x14ac:dyDescent="0.25">
      <c r="O869837" s="4"/>
    </row>
    <row r="869838" spans="15:15" x14ac:dyDescent="0.25">
      <c r="O869838" s="4"/>
    </row>
    <row r="869839" spans="15:15" x14ac:dyDescent="0.25">
      <c r="O869839" s="4"/>
    </row>
    <row r="869840" spans="15:15" x14ac:dyDescent="0.25">
      <c r="O869840" s="4"/>
    </row>
    <row r="869841" spans="15:15" x14ac:dyDescent="0.25">
      <c r="O869841" s="4"/>
    </row>
    <row r="869842" spans="15:15" x14ac:dyDescent="0.25">
      <c r="O869842" s="4"/>
    </row>
    <row r="869843" spans="15:15" x14ac:dyDescent="0.25">
      <c r="O869843" s="4"/>
    </row>
    <row r="869844" spans="15:15" x14ac:dyDescent="0.25">
      <c r="O869844" s="4"/>
    </row>
    <row r="869845" spans="15:15" x14ac:dyDescent="0.25">
      <c r="O869845" s="4"/>
    </row>
    <row r="869846" spans="15:15" x14ac:dyDescent="0.25">
      <c r="O869846" s="4"/>
    </row>
    <row r="869847" spans="15:15" x14ac:dyDescent="0.25">
      <c r="O869847" s="4"/>
    </row>
    <row r="869848" spans="15:15" x14ac:dyDescent="0.25">
      <c r="O869848" s="4"/>
    </row>
    <row r="869849" spans="15:15" x14ac:dyDescent="0.25">
      <c r="O869849" s="4"/>
    </row>
    <row r="869850" spans="15:15" x14ac:dyDescent="0.25">
      <c r="O869850" s="4"/>
    </row>
    <row r="869851" spans="15:15" x14ac:dyDescent="0.25">
      <c r="O869851" s="4"/>
    </row>
    <row r="869852" spans="15:15" x14ac:dyDescent="0.25">
      <c r="O869852" s="4"/>
    </row>
    <row r="869853" spans="15:15" x14ac:dyDescent="0.25">
      <c r="O869853" s="4"/>
    </row>
    <row r="869854" spans="15:15" x14ac:dyDescent="0.25">
      <c r="O869854" s="4"/>
    </row>
    <row r="869855" spans="15:15" x14ac:dyDescent="0.25">
      <c r="O869855" s="4"/>
    </row>
    <row r="869856" spans="15:15" x14ac:dyDescent="0.25">
      <c r="O869856" s="4"/>
    </row>
    <row r="869857" spans="15:15" x14ac:dyDescent="0.25">
      <c r="O869857" s="4"/>
    </row>
    <row r="869858" spans="15:15" x14ac:dyDescent="0.25">
      <c r="O869858" s="4"/>
    </row>
    <row r="869859" spans="15:15" x14ac:dyDescent="0.25">
      <c r="O869859" s="4"/>
    </row>
    <row r="869860" spans="15:15" x14ac:dyDescent="0.25">
      <c r="O869860" s="4"/>
    </row>
    <row r="869861" spans="15:15" x14ac:dyDescent="0.25">
      <c r="O869861" s="4"/>
    </row>
    <row r="869862" spans="15:15" x14ac:dyDescent="0.25">
      <c r="O869862" s="4"/>
    </row>
    <row r="869863" spans="15:15" x14ac:dyDescent="0.25">
      <c r="O869863" s="4"/>
    </row>
    <row r="869864" spans="15:15" x14ac:dyDescent="0.25">
      <c r="O869864" s="4"/>
    </row>
    <row r="869865" spans="15:15" x14ac:dyDescent="0.25">
      <c r="O869865" s="4"/>
    </row>
    <row r="869866" spans="15:15" x14ac:dyDescent="0.25">
      <c r="O869866" s="4"/>
    </row>
    <row r="869867" spans="15:15" x14ac:dyDescent="0.25">
      <c r="O869867" s="4"/>
    </row>
    <row r="869868" spans="15:15" x14ac:dyDescent="0.25">
      <c r="O869868" s="4"/>
    </row>
    <row r="869869" spans="15:15" x14ac:dyDescent="0.25">
      <c r="O869869" s="4"/>
    </row>
    <row r="869870" spans="15:15" x14ac:dyDescent="0.25">
      <c r="O869870" s="4"/>
    </row>
    <row r="869871" spans="15:15" x14ac:dyDescent="0.25">
      <c r="O869871" s="4"/>
    </row>
    <row r="869872" spans="15:15" x14ac:dyDescent="0.25">
      <c r="O869872" s="4"/>
    </row>
    <row r="869873" spans="15:15" x14ac:dyDescent="0.25">
      <c r="O869873" s="4"/>
    </row>
    <row r="869874" spans="15:15" x14ac:dyDescent="0.25">
      <c r="O869874" s="4"/>
    </row>
    <row r="869875" spans="15:15" x14ac:dyDescent="0.25">
      <c r="O869875" s="4"/>
    </row>
    <row r="869876" spans="15:15" x14ac:dyDescent="0.25">
      <c r="O869876" s="4"/>
    </row>
    <row r="869877" spans="15:15" x14ac:dyDescent="0.25">
      <c r="O869877" s="4"/>
    </row>
    <row r="869878" spans="15:15" x14ac:dyDescent="0.25">
      <c r="O869878" s="4"/>
    </row>
    <row r="869879" spans="15:15" x14ac:dyDescent="0.25">
      <c r="O869879" s="4"/>
    </row>
    <row r="869880" spans="15:15" x14ac:dyDescent="0.25">
      <c r="O869880" s="4"/>
    </row>
    <row r="869881" spans="15:15" x14ac:dyDescent="0.25">
      <c r="O869881" s="4"/>
    </row>
    <row r="869882" spans="15:15" x14ac:dyDescent="0.25">
      <c r="O869882" s="4"/>
    </row>
    <row r="869883" spans="15:15" x14ac:dyDescent="0.25">
      <c r="O869883" s="4"/>
    </row>
    <row r="869884" spans="15:15" x14ac:dyDescent="0.25">
      <c r="O869884" s="4"/>
    </row>
    <row r="869885" spans="15:15" x14ac:dyDescent="0.25">
      <c r="O869885" s="4"/>
    </row>
    <row r="869886" spans="15:15" x14ac:dyDescent="0.25">
      <c r="O869886" s="4"/>
    </row>
    <row r="869887" spans="15:15" x14ac:dyDescent="0.25">
      <c r="O869887" s="4"/>
    </row>
    <row r="869888" spans="15:15" x14ac:dyDescent="0.25">
      <c r="O869888" s="4"/>
    </row>
    <row r="869889" spans="15:15" x14ac:dyDescent="0.25">
      <c r="O869889" s="4"/>
    </row>
    <row r="869890" spans="15:15" x14ac:dyDescent="0.25">
      <c r="O869890" s="4"/>
    </row>
    <row r="869891" spans="15:15" x14ac:dyDescent="0.25">
      <c r="O869891" s="4"/>
    </row>
    <row r="869892" spans="15:15" x14ac:dyDescent="0.25">
      <c r="O869892" s="4"/>
    </row>
    <row r="869893" spans="15:15" x14ac:dyDescent="0.25">
      <c r="O869893" s="4"/>
    </row>
    <row r="869894" spans="15:15" x14ac:dyDescent="0.25">
      <c r="O869894" s="4"/>
    </row>
    <row r="869895" spans="15:15" x14ac:dyDescent="0.25">
      <c r="O869895" s="4"/>
    </row>
    <row r="869896" spans="15:15" x14ac:dyDescent="0.25">
      <c r="O869896" s="4"/>
    </row>
    <row r="869897" spans="15:15" x14ac:dyDescent="0.25">
      <c r="O869897" s="4"/>
    </row>
    <row r="869898" spans="15:15" x14ac:dyDescent="0.25">
      <c r="O869898" s="4"/>
    </row>
    <row r="869899" spans="15:15" x14ac:dyDescent="0.25">
      <c r="O869899" s="4"/>
    </row>
    <row r="869900" spans="15:15" x14ac:dyDescent="0.25">
      <c r="O869900" s="4"/>
    </row>
    <row r="869901" spans="15:15" x14ac:dyDescent="0.25">
      <c r="O869901" s="4"/>
    </row>
    <row r="869902" spans="15:15" x14ac:dyDescent="0.25">
      <c r="O869902" s="4"/>
    </row>
    <row r="869903" spans="15:15" x14ac:dyDescent="0.25">
      <c r="O869903" s="4"/>
    </row>
    <row r="869904" spans="15:15" x14ac:dyDescent="0.25">
      <c r="O869904" s="4"/>
    </row>
    <row r="869905" spans="15:15" x14ac:dyDescent="0.25">
      <c r="O869905" s="4"/>
    </row>
    <row r="869906" spans="15:15" x14ac:dyDescent="0.25">
      <c r="O869906" s="4"/>
    </row>
    <row r="869907" spans="15:15" x14ac:dyDescent="0.25">
      <c r="O869907" s="4"/>
    </row>
    <row r="869908" spans="15:15" x14ac:dyDescent="0.25">
      <c r="O869908" s="4"/>
    </row>
    <row r="869909" spans="15:15" x14ac:dyDescent="0.25">
      <c r="O869909" s="4"/>
    </row>
    <row r="869910" spans="15:15" x14ac:dyDescent="0.25">
      <c r="O869910" s="4"/>
    </row>
    <row r="869911" spans="15:15" x14ac:dyDescent="0.25">
      <c r="O869911" s="4"/>
    </row>
    <row r="869912" spans="15:15" x14ac:dyDescent="0.25">
      <c r="O869912" s="4"/>
    </row>
    <row r="869913" spans="15:15" x14ac:dyDescent="0.25">
      <c r="O869913" s="4"/>
    </row>
    <row r="869914" spans="15:15" x14ac:dyDescent="0.25">
      <c r="O869914" s="4"/>
    </row>
    <row r="869915" spans="15:15" x14ac:dyDescent="0.25">
      <c r="O869915" s="4"/>
    </row>
    <row r="869916" spans="15:15" x14ac:dyDescent="0.25">
      <c r="O869916" s="4"/>
    </row>
    <row r="869917" spans="15:15" x14ac:dyDescent="0.25">
      <c r="O869917" s="4"/>
    </row>
    <row r="869918" spans="15:15" x14ac:dyDescent="0.25">
      <c r="O869918" s="4"/>
    </row>
    <row r="869919" spans="15:15" x14ac:dyDescent="0.25">
      <c r="O869919" s="4"/>
    </row>
    <row r="869920" spans="15:15" x14ac:dyDescent="0.25">
      <c r="O869920" s="4"/>
    </row>
    <row r="869921" spans="15:15" x14ac:dyDescent="0.25">
      <c r="O869921" s="4"/>
    </row>
    <row r="869922" spans="15:15" x14ac:dyDescent="0.25">
      <c r="O869922" s="4"/>
    </row>
    <row r="869923" spans="15:15" x14ac:dyDescent="0.25">
      <c r="O869923" s="4"/>
    </row>
    <row r="869924" spans="15:15" x14ac:dyDescent="0.25">
      <c r="O869924" s="4"/>
    </row>
    <row r="869925" spans="15:15" x14ac:dyDescent="0.25">
      <c r="O869925" s="4"/>
    </row>
    <row r="869926" spans="15:15" x14ac:dyDescent="0.25">
      <c r="O869926" s="4"/>
    </row>
    <row r="869927" spans="15:15" x14ac:dyDescent="0.25">
      <c r="O869927" s="4"/>
    </row>
    <row r="869928" spans="15:15" x14ac:dyDescent="0.25">
      <c r="O869928" s="4"/>
    </row>
    <row r="869929" spans="15:15" x14ac:dyDescent="0.25">
      <c r="O869929" s="4"/>
    </row>
    <row r="869930" spans="15:15" x14ac:dyDescent="0.25">
      <c r="O869930" s="4"/>
    </row>
    <row r="869931" spans="15:15" x14ac:dyDescent="0.25">
      <c r="O869931" s="4"/>
    </row>
    <row r="869932" spans="15:15" x14ac:dyDescent="0.25">
      <c r="O869932" s="4"/>
    </row>
    <row r="869933" spans="15:15" x14ac:dyDescent="0.25">
      <c r="O869933" s="4"/>
    </row>
    <row r="869934" spans="15:15" x14ac:dyDescent="0.25">
      <c r="O869934" s="4"/>
    </row>
    <row r="869935" spans="15:15" x14ac:dyDescent="0.25">
      <c r="O869935" s="4"/>
    </row>
    <row r="869936" spans="15:15" x14ac:dyDescent="0.25">
      <c r="O869936" s="4"/>
    </row>
    <row r="869937" spans="15:15" x14ac:dyDescent="0.25">
      <c r="O869937" s="4"/>
    </row>
    <row r="869938" spans="15:15" x14ac:dyDescent="0.25">
      <c r="O869938" s="4"/>
    </row>
    <row r="869939" spans="15:15" x14ac:dyDescent="0.25">
      <c r="O869939" s="4"/>
    </row>
    <row r="869940" spans="15:15" x14ac:dyDescent="0.25">
      <c r="O869940" s="4"/>
    </row>
    <row r="869941" spans="15:15" x14ac:dyDescent="0.25">
      <c r="O869941" s="4"/>
    </row>
    <row r="869942" spans="15:15" x14ac:dyDescent="0.25">
      <c r="O869942" s="4"/>
    </row>
    <row r="869943" spans="15:15" x14ac:dyDescent="0.25">
      <c r="O869943" s="4"/>
    </row>
    <row r="869944" spans="15:15" x14ac:dyDescent="0.25">
      <c r="O869944" s="4"/>
    </row>
    <row r="869945" spans="15:15" x14ac:dyDescent="0.25">
      <c r="O869945" s="4"/>
    </row>
    <row r="869946" spans="15:15" x14ac:dyDescent="0.25">
      <c r="O869946" s="4"/>
    </row>
    <row r="869947" spans="15:15" x14ac:dyDescent="0.25">
      <c r="O869947" s="4"/>
    </row>
    <row r="869948" spans="15:15" x14ac:dyDescent="0.25">
      <c r="O869948" s="4"/>
    </row>
    <row r="869949" spans="15:15" x14ac:dyDescent="0.25">
      <c r="O869949" s="4"/>
    </row>
    <row r="869950" spans="15:15" x14ac:dyDescent="0.25">
      <c r="O869950" s="4"/>
    </row>
    <row r="869951" spans="15:15" x14ac:dyDescent="0.25">
      <c r="O869951" s="4"/>
    </row>
    <row r="869952" spans="15:15" x14ac:dyDescent="0.25">
      <c r="O869952" s="4"/>
    </row>
    <row r="869953" spans="15:15" x14ac:dyDescent="0.25">
      <c r="O869953" s="4"/>
    </row>
    <row r="869954" spans="15:15" x14ac:dyDescent="0.25">
      <c r="O869954" s="4"/>
    </row>
    <row r="869955" spans="15:15" x14ac:dyDescent="0.25">
      <c r="O869955" s="4"/>
    </row>
    <row r="869956" spans="15:15" x14ac:dyDescent="0.25">
      <c r="O869956" s="4"/>
    </row>
    <row r="869957" spans="15:15" x14ac:dyDescent="0.25">
      <c r="O869957" s="4"/>
    </row>
    <row r="869958" spans="15:15" x14ac:dyDescent="0.25">
      <c r="O869958" s="4"/>
    </row>
    <row r="869959" spans="15:15" x14ac:dyDescent="0.25">
      <c r="O869959" s="4"/>
    </row>
    <row r="869960" spans="15:15" x14ac:dyDescent="0.25">
      <c r="O869960" s="4"/>
    </row>
    <row r="869961" spans="15:15" x14ac:dyDescent="0.25">
      <c r="O869961" s="4"/>
    </row>
    <row r="869962" spans="15:15" x14ac:dyDescent="0.25">
      <c r="O869962" s="4"/>
    </row>
    <row r="869963" spans="15:15" x14ac:dyDescent="0.25">
      <c r="O869963" s="4"/>
    </row>
    <row r="869964" spans="15:15" x14ac:dyDescent="0.25">
      <c r="O869964" s="4"/>
    </row>
    <row r="869965" spans="15:15" x14ac:dyDescent="0.25">
      <c r="O869965" s="4"/>
    </row>
    <row r="869966" spans="15:15" x14ac:dyDescent="0.25">
      <c r="O869966" s="4"/>
    </row>
    <row r="869967" spans="15:15" x14ac:dyDescent="0.25">
      <c r="O869967" s="4"/>
    </row>
    <row r="869968" spans="15:15" x14ac:dyDescent="0.25">
      <c r="O869968" s="4"/>
    </row>
    <row r="869969" spans="15:15" x14ac:dyDescent="0.25">
      <c r="O869969" s="4"/>
    </row>
    <row r="869970" spans="15:15" x14ac:dyDescent="0.25">
      <c r="O869970" s="4"/>
    </row>
    <row r="869971" spans="15:15" x14ac:dyDescent="0.25">
      <c r="O869971" s="4"/>
    </row>
    <row r="869972" spans="15:15" x14ac:dyDescent="0.25">
      <c r="O869972" s="4"/>
    </row>
    <row r="869973" spans="15:15" x14ac:dyDescent="0.25">
      <c r="O869973" s="4"/>
    </row>
    <row r="869974" spans="15:15" x14ac:dyDescent="0.25">
      <c r="O869974" s="4"/>
    </row>
    <row r="869975" spans="15:15" x14ac:dyDescent="0.25">
      <c r="O869975" s="4"/>
    </row>
    <row r="869976" spans="15:15" x14ac:dyDescent="0.25">
      <c r="O869976" s="4"/>
    </row>
    <row r="869977" spans="15:15" x14ac:dyDescent="0.25">
      <c r="O869977" s="4"/>
    </row>
    <row r="869978" spans="15:15" x14ac:dyDescent="0.25">
      <c r="O869978" s="4"/>
    </row>
    <row r="869979" spans="15:15" x14ac:dyDescent="0.25">
      <c r="O869979" s="4"/>
    </row>
    <row r="869980" spans="15:15" x14ac:dyDescent="0.25">
      <c r="O869980" s="4"/>
    </row>
    <row r="869981" spans="15:15" x14ac:dyDescent="0.25">
      <c r="O869981" s="4"/>
    </row>
    <row r="869982" spans="15:15" x14ac:dyDescent="0.25">
      <c r="O869982" s="4"/>
    </row>
    <row r="869983" spans="15:15" x14ac:dyDescent="0.25">
      <c r="O869983" s="4"/>
    </row>
    <row r="869984" spans="15:15" x14ac:dyDescent="0.25">
      <c r="O869984" s="4"/>
    </row>
    <row r="869985" spans="15:15" x14ac:dyDescent="0.25">
      <c r="O869985" s="4"/>
    </row>
    <row r="869986" spans="15:15" x14ac:dyDescent="0.25">
      <c r="O869986" s="4"/>
    </row>
    <row r="869987" spans="15:15" x14ac:dyDescent="0.25">
      <c r="O869987" s="4"/>
    </row>
    <row r="869988" spans="15:15" x14ac:dyDescent="0.25">
      <c r="O869988" s="4"/>
    </row>
    <row r="869989" spans="15:15" x14ac:dyDescent="0.25">
      <c r="O869989" s="4"/>
    </row>
    <row r="869990" spans="15:15" x14ac:dyDescent="0.25">
      <c r="O869990" s="4"/>
    </row>
    <row r="869991" spans="15:15" x14ac:dyDescent="0.25">
      <c r="O869991" s="4"/>
    </row>
    <row r="869992" spans="15:15" x14ac:dyDescent="0.25">
      <c r="O869992" s="4"/>
    </row>
    <row r="869993" spans="15:15" x14ac:dyDescent="0.25">
      <c r="O869993" s="4"/>
    </row>
    <row r="869994" spans="15:15" x14ac:dyDescent="0.25">
      <c r="O869994" s="4"/>
    </row>
    <row r="869995" spans="15:15" x14ac:dyDescent="0.25">
      <c r="O869995" s="4"/>
    </row>
    <row r="869996" spans="15:15" x14ac:dyDescent="0.25">
      <c r="O869996" s="4"/>
    </row>
    <row r="869997" spans="15:15" x14ac:dyDescent="0.25">
      <c r="O869997" s="4"/>
    </row>
    <row r="869998" spans="15:15" x14ac:dyDescent="0.25">
      <c r="O869998" s="4"/>
    </row>
    <row r="869999" spans="15:15" x14ac:dyDescent="0.25">
      <c r="O869999" s="4"/>
    </row>
    <row r="870000" spans="15:15" x14ac:dyDescent="0.25">
      <c r="O870000" s="4"/>
    </row>
    <row r="870001" spans="15:15" x14ac:dyDescent="0.25">
      <c r="O870001" s="4"/>
    </row>
    <row r="870002" spans="15:15" x14ac:dyDescent="0.25">
      <c r="O870002" s="4"/>
    </row>
    <row r="870003" spans="15:15" x14ac:dyDescent="0.25">
      <c r="O870003" s="4"/>
    </row>
    <row r="870004" spans="15:15" x14ac:dyDescent="0.25">
      <c r="O870004" s="4"/>
    </row>
    <row r="870005" spans="15:15" x14ac:dyDescent="0.25">
      <c r="O870005" s="4"/>
    </row>
    <row r="870006" spans="15:15" x14ac:dyDescent="0.25">
      <c r="O870006" s="4"/>
    </row>
    <row r="870007" spans="15:15" x14ac:dyDescent="0.25">
      <c r="O870007" s="4"/>
    </row>
    <row r="870008" spans="15:15" x14ac:dyDescent="0.25">
      <c r="O870008" s="4"/>
    </row>
    <row r="870009" spans="15:15" x14ac:dyDescent="0.25">
      <c r="O870009" s="4"/>
    </row>
    <row r="870010" spans="15:15" x14ac:dyDescent="0.25">
      <c r="O870010" s="4"/>
    </row>
    <row r="870011" spans="15:15" x14ac:dyDescent="0.25">
      <c r="O870011" s="4"/>
    </row>
    <row r="870012" spans="15:15" x14ac:dyDescent="0.25">
      <c r="O870012" s="4"/>
    </row>
    <row r="870013" spans="15:15" x14ac:dyDescent="0.25">
      <c r="O870013" s="4"/>
    </row>
    <row r="870014" spans="15:15" x14ac:dyDescent="0.25">
      <c r="O870014" s="4"/>
    </row>
    <row r="870015" spans="15:15" x14ac:dyDescent="0.25">
      <c r="O870015" s="4"/>
    </row>
    <row r="870016" spans="15:15" x14ac:dyDescent="0.25">
      <c r="O870016" s="4"/>
    </row>
    <row r="870017" spans="15:15" x14ac:dyDescent="0.25">
      <c r="O870017" s="4"/>
    </row>
    <row r="870018" spans="15:15" x14ac:dyDescent="0.25">
      <c r="O870018" s="4"/>
    </row>
    <row r="870019" spans="15:15" x14ac:dyDescent="0.25">
      <c r="O870019" s="4"/>
    </row>
    <row r="870020" spans="15:15" x14ac:dyDescent="0.25">
      <c r="O870020" s="4"/>
    </row>
    <row r="870021" spans="15:15" x14ac:dyDescent="0.25">
      <c r="O870021" s="4"/>
    </row>
    <row r="870022" spans="15:15" x14ac:dyDescent="0.25">
      <c r="O870022" s="4"/>
    </row>
    <row r="870023" spans="15:15" x14ac:dyDescent="0.25">
      <c r="O870023" s="4"/>
    </row>
    <row r="870024" spans="15:15" x14ac:dyDescent="0.25">
      <c r="O870024" s="4"/>
    </row>
    <row r="870025" spans="15:15" x14ac:dyDescent="0.25">
      <c r="O870025" s="4"/>
    </row>
    <row r="870026" spans="15:15" x14ac:dyDescent="0.25">
      <c r="O870026" s="4"/>
    </row>
    <row r="870027" spans="15:15" x14ac:dyDescent="0.25">
      <c r="O870027" s="4"/>
    </row>
    <row r="870028" spans="15:15" x14ac:dyDescent="0.25">
      <c r="O870028" s="4"/>
    </row>
    <row r="870029" spans="15:15" x14ac:dyDescent="0.25">
      <c r="O870029" s="4"/>
    </row>
    <row r="870030" spans="15:15" x14ac:dyDescent="0.25">
      <c r="O870030" s="4"/>
    </row>
    <row r="870031" spans="15:15" x14ac:dyDescent="0.25">
      <c r="O870031" s="4"/>
    </row>
    <row r="870032" spans="15:15" x14ac:dyDescent="0.25">
      <c r="O870032" s="4"/>
    </row>
    <row r="870033" spans="15:15" x14ac:dyDescent="0.25">
      <c r="O870033" s="4"/>
    </row>
    <row r="870034" spans="15:15" x14ac:dyDescent="0.25">
      <c r="O870034" s="4"/>
    </row>
    <row r="870035" spans="15:15" x14ac:dyDescent="0.25">
      <c r="O870035" s="4"/>
    </row>
    <row r="870036" spans="15:15" x14ac:dyDescent="0.25">
      <c r="O870036" s="4"/>
    </row>
    <row r="870037" spans="15:15" x14ac:dyDescent="0.25">
      <c r="O870037" s="4"/>
    </row>
    <row r="870038" spans="15:15" x14ac:dyDescent="0.25">
      <c r="O870038" s="4"/>
    </row>
    <row r="870039" spans="15:15" x14ac:dyDescent="0.25">
      <c r="O870039" s="4"/>
    </row>
    <row r="870040" spans="15:15" x14ac:dyDescent="0.25">
      <c r="O870040" s="4"/>
    </row>
    <row r="870041" spans="15:15" x14ac:dyDescent="0.25">
      <c r="O870041" s="4"/>
    </row>
    <row r="870042" spans="15:15" x14ac:dyDescent="0.25">
      <c r="O870042" s="4"/>
    </row>
    <row r="870043" spans="15:15" x14ac:dyDescent="0.25">
      <c r="O870043" s="4"/>
    </row>
    <row r="870044" spans="15:15" x14ac:dyDescent="0.25">
      <c r="O870044" s="4"/>
    </row>
    <row r="870045" spans="15:15" x14ac:dyDescent="0.25">
      <c r="O870045" s="4"/>
    </row>
    <row r="870046" spans="15:15" x14ac:dyDescent="0.25">
      <c r="O870046" s="4"/>
    </row>
    <row r="870047" spans="15:15" x14ac:dyDescent="0.25">
      <c r="O870047" s="4"/>
    </row>
    <row r="870048" spans="15:15" x14ac:dyDescent="0.25">
      <c r="O870048" s="4"/>
    </row>
    <row r="870049" spans="15:15" x14ac:dyDescent="0.25">
      <c r="O870049" s="4"/>
    </row>
    <row r="870050" spans="15:15" x14ac:dyDescent="0.25">
      <c r="O870050" s="4"/>
    </row>
    <row r="870051" spans="15:15" x14ac:dyDescent="0.25">
      <c r="O870051" s="4"/>
    </row>
    <row r="870052" spans="15:15" x14ac:dyDescent="0.25">
      <c r="O870052" s="4"/>
    </row>
    <row r="870053" spans="15:15" x14ac:dyDescent="0.25">
      <c r="O870053" s="4"/>
    </row>
    <row r="870054" spans="15:15" x14ac:dyDescent="0.25">
      <c r="O870054" s="4"/>
    </row>
    <row r="870055" spans="15:15" x14ac:dyDescent="0.25">
      <c r="O870055" s="4"/>
    </row>
    <row r="870056" spans="15:15" x14ac:dyDescent="0.25">
      <c r="O870056" s="4"/>
    </row>
    <row r="870057" spans="15:15" x14ac:dyDescent="0.25">
      <c r="O870057" s="4"/>
    </row>
    <row r="870058" spans="15:15" x14ac:dyDescent="0.25">
      <c r="O870058" s="4"/>
    </row>
    <row r="870059" spans="15:15" x14ac:dyDescent="0.25">
      <c r="O870059" s="4"/>
    </row>
    <row r="870060" spans="15:15" x14ac:dyDescent="0.25">
      <c r="O870060" s="4"/>
    </row>
    <row r="870061" spans="15:15" x14ac:dyDescent="0.25">
      <c r="O870061" s="4"/>
    </row>
    <row r="870062" spans="15:15" x14ac:dyDescent="0.25">
      <c r="O870062" s="4"/>
    </row>
    <row r="870063" spans="15:15" x14ac:dyDescent="0.25">
      <c r="O870063" s="4"/>
    </row>
    <row r="870064" spans="15:15" x14ac:dyDescent="0.25">
      <c r="O870064" s="4"/>
    </row>
    <row r="870065" spans="15:15" x14ac:dyDescent="0.25">
      <c r="O870065" s="4"/>
    </row>
    <row r="870066" spans="15:15" x14ac:dyDescent="0.25">
      <c r="O870066" s="4"/>
    </row>
    <row r="870067" spans="15:15" x14ac:dyDescent="0.25">
      <c r="O870067" s="4"/>
    </row>
    <row r="870068" spans="15:15" x14ac:dyDescent="0.25">
      <c r="O870068" s="4"/>
    </row>
    <row r="870069" spans="15:15" x14ac:dyDescent="0.25">
      <c r="O870069" s="4"/>
    </row>
    <row r="870070" spans="15:15" x14ac:dyDescent="0.25">
      <c r="O870070" s="4"/>
    </row>
    <row r="870071" spans="15:15" x14ac:dyDescent="0.25">
      <c r="O870071" s="4"/>
    </row>
    <row r="870072" spans="15:15" x14ac:dyDescent="0.25">
      <c r="O870072" s="4"/>
    </row>
    <row r="870073" spans="15:15" x14ac:dyDescent="0.25">
      <c r="O870073" s="4"/>
    </row>
    <row r="870074" spans="15:15" x14ac:dyDescent="0.25">
      <c r="O870074" s="4"/>
    </row>
    <row r="870075" spans="15:15" x14ac:dyDescent="0.25">
      <c r="O870075" s="4"/>
    </row>
    <row r="870076" spans="15:15" x14ac:dyDescent="0.25">
      <c r="O870076" s="4"/>
    </row>
    <row r="870077" spans="15:15" x14ac:dyDescent="0.25">
      <c r="O870077" s="4"/>
    </row>
    <row r="870078" spans="15:15" x14ac:dyDescent="0.25">
      <c r="O870078" s="4"/>
    </row>
    <row r="870079" spans="15:15" x14ac:dyDescent="0.25">
      <c r="O870079" s="4"/>
    </row>
    <row r="870080" spans="15:15" x14ac:dyDescent="0.25">
      <c r="O870080" s="4"/>
    </row>
    <row r="870081" spans="15:15" x14ac:dyDescent="0.25">
      <c r="O870081" s="4"/>
    </row>
    <row r="870082" spans="15:15" x14ac:dyDescent="0.25">
      <c r="O870082" s="4"/>
    </row>
    <row r="870083" spans="15:15" x14ac:dyDescent="0.25">
      <c r="O870083" s="4"/>
    </row>
    <row r="870084" spans="15:15" x14ac:dyDescent="0.25">
      <c r="O870084" s="4"/>
    </row>
    <row r="870085" spans="15:15" x14ac:dyDescent="0.25">
      <c r="O870085" s="4"/>
    </row>
    <row r="870086" spans="15:15" x14ac:dyDescent="0.25">
      <c r="O870086" s="4"/>
    </row>
    <row r="870087" spans="15:15" x14ac:dyDescent="0.25">
      <c r="O870087" s="4"/>
    </row>
    <row r="870088" spans="15:15" x14ac:dyDescent="0.25">
      <c r="O870088" s="4"/>
    </row>
    <row r="870089" spans="15:15" x14ac:dyDescent="0.25">
      <c r="O870089" s="4"/>
    </row>
    <row r="870090" spans="15:15" x14ac:dyDescent="0.25">
      <c r="O870090" s="4"/>
    </row>
    <row r="870091" spans="15:15" x14ac:dyDescent="0.25">
      <c r="O870091" s="4"/>
    </row>
    <row r="870092" spans="15:15" x14ac:dyDescent="0.25">
      <c r="O870092" s="4"/>
    </row>
    <row r="870093" spans="15:15" x14ac:dyDescent="0.25">
      <c r="O870093" s="4"/>
    </row>
    <row r="870094" spans="15:15" x14ac:dyDescent="0.25">
      <c r="O870094" s="4"/>
    </row>
    <row r="870095" spans="15:15" x14ac:dyDescent="0.25">
      <c r="O870095" s="4"/>
    </row>
    <row r="870096" spans="15:15" x14ac:dyDescent="0.25">
      <c r="O870096" s="4"/>
    </row>
    <row r="870097" spans="15:15" x14ac:dyDescent="0.25">
      <c r="O870097" s="4"/>
    </row>
    <row r="870098" spans="15:15" x14ac:dyDescent="0.25">
      <c r="O870098" s="4"/>
    </row>
    <row r="870099" spans="15:15" x14ac:dyDescent="0.25">
      <c r="O870099" s="4"/>
    </row>
    <row r="870100" spans="15:15" x14ac:dyDescent="0.25">
      <c r="O870100" s="4"/>
    </row>
    <row r="870101" spans="15:15" x14ac:dyDescent="0.25">
      <c r="O870101" s="4"/>
    </row>
    <row r="870102" spans="15:15" x14ac:dyDescent="0.25">
      <c r="O870102" s="4"/>
    </row>
    <row r="870103" spans="15:15" x14ac:dyDescent="0.25">
      <c r="O870103" s="4"/>
    </row>
    <row r="870104" spans="15:15" x14ac:dyDescent="0.25">
      <c r="O870104" s="4"/>
    </row>
    <row r="870105" spans="15:15" x14ac:dyDescent="0.25">
      <c r="O870105" s="4"/>
    </row>
    <row r="870106" spans="15:15" x14ac:dyDescent="0.25">
      <c r="O870106" s="4"/>
    </row>
    <row r="870107" spans="15:15" x14ac:dyDescent="0.25">
      <c r="O870107" s="4"/>
    </row>
    <row r="870108" spans="15:15" x14ac:dyDescent="0.25">
      <c r="O870108" s="4"/>
    </row>
    <row r="870109" spans="15:15" x14ac:dyDescent="0.25">
      <c r="O870109" s="4"/>
    </row>
    <row r="870110" spans="15:15" x14ac:dyDescent="0.25">
      <c r="O870110" s="4"/>
    </row>
    <row r="870111" spans="15:15" x14ac:dyDescent="0.25">
      <c r="O870111" s="4"/>
    </row>
    <row r="870112" spans="15:15" x14ac:dyDescent="0.25">
      <c r="O870112" s="4"/>
    </row>
    <row r="870113" spans="15:15" x14ac:dyDescent="0.25">
      <c r="O870113" s="4"/>
    </row>
    <row r="870114" spans="15:15" x14ac:dyDescent="0.25">
      <c r="O870114" s="4"/>
    </row>
    <row r="870115" spans="15:15" x14ac:dyDescent="0.25">
      <c r="O870115" s="4"/>
    </row>
    <row r="870116" spans="15:15" x14ac:dyDescent="0.25">
      <c r="O870116" s="4"/>
    </row>
    <row r="870117" spans="15:15" x14ac:dyDescent="0.25">
      <c r="O870117" s="4"/>
    </row>
    <row r="870118" spans="15:15" x14ac:dyDescent="0.25">
      <c r="O870118" s="4"/>
    </row>
    <row r="870119" spans="15:15" x14ac:dyDescent="0.25">
      <c r="O870119" s="4"/>
    </row>
    <row r="870120" spans="15:15" x14ac:dyDescent="0.25">
      <c r="O870120" s="4"/>
    </row>
    <row r="870121" spans="15:15" x14ac:dyDescent="0.25">
      <c r="O870121" s="4"/>
    </row>
    <row r="870122" spans="15:15" x14ac:dyDescent="0.25">
      <c r="O870122" s="4"/>
    </row>
    <row r="870123" spans="15:15" x14ac:dyDescent="0.25">
      <c r="O870123" s="4"/>
    </row>
    <row r="870124" spans="15:15" x14ac:dyDescent="0.25">
      <c r="O870124" s="4"/>
    </row>
    <row r="870125" spans="15:15" x14ac:dyDescent="0.25">
      <c r="O870125" s="4"/>
    </row>
    <row r="870126" spans="15:15" x14ac:dyDescent="0.25">
      <c r="O870126" s="4"/>
    </row>
    <row r="870127" spans="15:15" x14ac:dyDescent="0.25">
      <c r="O870127" s="4"/>
    </row>
    <row r="870128" spans="15:15" x14ac:dyDescent="0.25">
      <c r="O870128" s="4"/>
    </row>
    <row r="870129" spans="15:15" x14ac:dyDescent="0.25">
      <c r="O870129" s="4"/>
    </row>
    <row r="870130" spans="15:15" x14ac:dyDescent="0.25">
      <c r="O870130" s="4"/>
    </row>
    <row r="870131" spans="15:15" x14ac:dyDescent="0.25">
      <c r="O870131" s="4"/>
    </row>
    <row r="870132" spans="15:15" x14ac:dyDescent="0.25">
      <c r="O870132" s="4"/>
    </row>
    <row r="870133" spans="15:15" x14ac:dyDescent="0.25">
      <c r="O870133" s="4"/>
    </row>
    <row r="870134" spans="15:15" x14ac:dyDescent="0.25">
      <c r="O870134" s="4"/>
    </row>
    <row r="870135" spans="15:15" x14ac:dyDescent="0.25">
      <c r="O870135" s="4"/>
    </row>
    <row r="870136" spans="15:15" x14ac:dyDescent="0.25">
      <c r="O870136" s="4"/>
    </row>
    <row r="870137" spans="15:15" x14ac:dyDescent="0.25">
      <c r="O870137" s="4"/>
    </row>
    <row r="870138" spans="15:15" x14ac:dyDescent="0.25">
      <c r="O870138" s="4"/>
    </row>
    <row r="870139" spans="15:15" x14ac:dyDescent="0.25">
      <c r="O870139" s="4"/>
    </row>
    <row r="870140" spans="15:15" x14ac:dyDescent="0.25">
      <c r="O870140" s="4"/>
    </row>
    <row r="870141" spans="15:15" x14ac:dyDescent="0.25">
      <c r="O870141" s="4"/>
    </row>
    <row r="870142" spans="15:15" x14ac:dyDescent="0.25">
      <c r="O870142" s="4"/>
    </row>
    <row r="870143" spans="15:15" x14ac:dyDescent="0.25">
      <c r="O870143" s="4"/>
    </row>
    <row r="870144" spans="15:15" x14ac:dyDescent="0.25">
      <c r="O870144" s="4"/>
    </row>
    <row r="870145" spans="15:15" x14ac:dyDescent="0.25">
      <c r="O870145" s="4"/>
    </row>
    <row r="870146" spans="15:15" x14ac:dyDescent="0.25">
      <c r="O870146" s="4"/>
    </row>
    <row r="870147" spans="15:15" x14ac:dyDescent="0.25">
      <c r="O870147" s="4"/>
    </row>
    <row r="870148" spans="15:15" x14ac:dyDescent="0.25">
      <c r="O870148" s="4"/>
    </row>
    <row r="870149" spans="15:15" x14ac:dyDescent="0.25">
      <c r="O870149" s="4"/>
    </row>
    <row r="870150" spans="15:15" x14ac:dyDescent="0.25">
      <c r="O870150" s="4"/>
    </row>
    <row r="870151" spans="15:15" x14ac:dyDescent="0.25">
      <c r="O870151" s="4"/>
    </row>
    <row r="870152" spans="15:15" x14ac:dyDescent="0.25">
      <c r="O870152" s="4"/>
    </row>
    <row r="870153" spans="15:15" x14ac:dyDescent="0.25">
      <c r="O870153" s="4"/>
    </row>
    <row r="870154" spans="15:15" x14ac:dyDescent="0.25">
      <c r="O870154" s="4"/>
    </row>
    <row r="870155" spans="15:15" x14ac:dyDescent="0.25">
      <c r="O870155" s="4"/>
    </row>
    <row r="870156" spans="15:15" x14ac:dyDescent="0.25">
      <c r="O870156" s="4"/>
    </row>
    <row r="870157" spans="15:15" x14ac:dyDescent="0.25">
      <c r="O870157" s="4"/>
    </row>
    <row r="870158" spans="15:15" x14ac:dyDescent="0.25">
      <c r="O870158" s="4"/>
    </row>
    <row r="870159" spans="15:15" x14ac:dyDescent="0.25">
      <c r="O870159" s="4"/>
    </row>
    <row r="870160" spans="15:15" x14ac:dyDescent="0.25">
      <c r="O870160" s="4"/>
    </row>
    <row r="870161" spans="15:15" x14ac:dyDescent="0.25">
      <c r="O870161" s="4"/>
    </row>
    <row r="870162" spans="15:15" x14ac:dyDescent="0.25">
      <c r="O870162" s="4"/>
    </row>
    <row r="870163" spans="15:15" x14ac:dyDescent="0.25">
      <c r="O870163" s="4"/>
    </row>
    <row r="870164" spans="15:15" x14ac:dyDescent="0.25">
      <c r="O870164" s="4"/>
    </row>
    <row r="870165" spans="15:15" x14ac:dyDescent="0.25">
      <c r="O870165" s="4"/>
    </row>
    <row r="870166" spans="15:15" x14ac:dyDescent="0.25">
      <c r="O870166" s="4"/>
    </row>
    <row r="870167" spans="15:15" x14ac:dyDescent="0.25">
      <c r="O870167" s="4"/>
    </row>
    <row r="870168" spans="15:15" x14ac:dyDescent="0.25">
      <c r="O870168" s="4"/>
    </row>
    <row r="870169" spans="15:15" x14ac:dyDescent="0.25">
      <c r="O870169" s="4"/>
    </row>
    <row r="870170" spans="15:15" x14ac:dyDescent="0.25">
      <c r="O870170" s="4"/>
    </row>
    <row r="870171" spans="15:15" x14ac:dyDescent="0.25">
      <c r="O870171" s="4"/>
    </row>
    <row r="870172" spans="15:15" x14ac:dyDescent="0.25">
      <c r="O870172" s="4"/>
    </row>
    <row r="870173" spans="15:15" x14ac:dyDescent="0.25">
      <c r="O870173" s="4"/>
    </row>
    <row r="870174" spans="15:15" x14ac:dyDescent="0.25">
      <c r="O870174" s="4"/>
    </row>
    <row r="870175" spans="15:15" x14ac:dyDescent="0.25">
      <c r="O870175" s="4"/>
    </row>
    <row r="870176" spans="15:15" x14ac:dyDescent="0.25">
      <c r="O870176" s="4"/>
    </row>
    <row r="870177" spans="15:15" x14ac:dyDescent="0.25">
      <c r="O870177" s="4"/>
    </row>
    <row r="870178" spans="15:15" x14ac:dyDescent="0.25">
      <c r="O870178" s="4"/>
    </row>
    <row r="870179" spans="15:15" x14ac:dyDescent="0.25">
      <c r="O870179" s="4"/>
    </row>
    <row r="870180" spans="15:15" x14ac:dyDescent="0.25">
      <c r="O870180" s="4"/>
    </row>
    <row r="870181" spans="15:15" x14ac:dyDescent="0.25">
      <c r="O870181" s="4"/>
    </row>
    <row r="870182" spans="15:15" x14ac:dyDescent="0.25">
      <c r="O870182" s="4"/>
    </row>
    <row r="870183" spans="15:15" x14ac:dyDescent="0.25">
      <c r="O870183" s="4"/>
    </row>
    <row r="870184" spans="15:15" x14ac:dyDescent="0.25">
      <c r="O870184" s="4"/>
    </row>
    <row r="870185" spans="15:15" x14ac:dyDescent="0.25">
      <c r="O870185" s="4"/>
    </row>
    <row r="870186" spans="15:15" x14ac:dyDescent="0.25">
      <c r="O870186" s="4"/>
    </row>
    <row r="870187" spans="15:15" x14ac:dyDescent="0.25">
      <c r="O870187" s="4"/>
    </row>
    <row r="870188" spans="15:15" x14ac:dyDescent="0.25">
      <c r="O870188" s="4"/>
    </row>
    <row r="870189" spans="15:15" x14ac:dyDescent="0.25">
      <c r="O870189" s="4"/>
    </row>
    <row r="870190" spans="15:15" x14ac:dyDescent="0.25">
      <c r="O870190" s="4"/>
    </row>
    <row r="870191" spans="15:15" x14ac:dyDescent="0.25">
      <c r="O870191" s="4"/>
    </row>
    <row r="870192" spans="15:15" x14ac:dyDescent="0.25">
      <c r="O870192" s="4"/>
    </row>
    <row r="870193" spans="15:15" x14ac:dyDescent="0.25">
      <c r="O870193" s="4"/>
    </row>
    <row r="870194" spans="15:15" x14ac:dyDescent="0.25">
      <c r="O870194" s="4"/>
    </row>
    <row r="870195" spans="15:15" x14ac:dyDescent="0.25">
      <c r="O870195" s="4"/>
    </row>
    <row r="870196" spans="15:15" x14ac:dyDescent="0.25">
      <c r="O870196" s="4"/>
    </row>
    <row r="870197" spans="15:15" x14ac:dyDescent="0.25">
      <c r="O870197" s="4"/>
    </row>
    <row r="870198" spans="15:15" x14ac:dyDescent="0.25">
      <c r="O870198" s="4"/>
    </row>
    <row r="870199" spans="15:15" x14ac:dyDescent="0.25">
      <c r="O870199" s="4"/>
    </row>
    <row r="870200" spans="15:15" x14ac:dyDescent="0.25">
      <c r="O870200" s="4"/>
    </row>
    <row r="870201" spans="15:15" x14ac:dyDescent="0.25">
      <c r="O870201" s="4"/>
    </row>
    <row r="870202" spans="15:15" x14ac:dyDescent="0.25">
      <c r="O870202" s="4"/>
    </row>
    <row r="870203" spans="15:15" x14ac:dyDescent="0.25">
      <c r="O870203" s="4"/>
    </row>
    <row r="870204" spans="15:15" x14ac:dyDescent="0.25">
      <c r="O870204" s="4"/>
    </row>
    <row r="870205" spans="15:15" x14ac:dyDescent="0.25">
      <c r="O870205" s="4"/>
    </row>
    <row r="870206" spans="15:15" x14ac:dyDescent="0.25">
      <c r="O870206" s="4"/>
    </row>
    <row r="870207" spans="15:15" x14ac:dyDescent="0.25">
      <c r="O870207" s="4"/>
    </row>
    <row r="870208" spans="15:15" x14ac:dyDescent="0.25">
      <c r="O870208" s="4"/>
    </row>
    <row r="870209" spans="15:15" x14ac:dyDescent="0.25">
      <c r="O870209" s="4"/>
    </row>
    <row r="870210" spans="15:15" x14ac:dyDescent="0.25">
      <c r="O870210" s="4"/>
    </row>
    <row r="870211" spans="15:15" x14ac:dyDescent="0.25">
      <c r="O870211" s="4"/>
    </row>
    <row r="870212" spans="15:15" x14ac:dyDescent="0.25">
      <c r="O870212" s="4"/>
    </row>
    <row r="870213" spans="15:15" x14ac:dyDescent="0.25">
      <c r="O870213" s="4"/>
    </row>
    <row r="870214" spans="15:15" x14ac:dyDescent="0.25">
      <c r="O870214" s="4"/>
    </row>
    <row r="870215" spans="15:15" x14ac:dyDescent="0.25">
      <c r="O870215" s="4"/>
    </row>
    <row r="870216" spans="15:15" x14ac:dyDescent="0.25">
      <c r="O870216" s="4"/>
    </row>
    <row r="870217" spans="15:15" x14ac:dyDescent="0.25">
      <c r="O870217" s="4"/>
    </row>
    <row r="870218" spans="15:15" x14ac:dyDescent="0.25">
      <c r="O870218" s="4"/>
    </row>
    <row r="870219" spans="15:15" x14ac:dyDescent="0.25">
      <c r="O870219" s="4"/>
    </row>
    <row r="870220" spans="15:15" x14ac:dyDescent="0.25">
      <c r="O870220" s="4"/>
    </row>
    <row r="870221" spans="15:15" x14ac:dyDescent="0.25">
      <c r="O870221" s="4"/>
    </row>
    <row r="870222" spans="15:15" x14ac:dyDescent="0.25">
      <c r="O870222" s="4"/>
    </row>
    <row r="870223" spans="15:15" x14ac:dyDescent="0.25">
      <c r="O870223" s="4"/>
    </row>
    <row r="870224" spans="15:15" x14ac:dyDescent="0.25">
      <c r="O870224" s="4"/>
    </row>
    <row r="870225" spans="15:15" x14ac:dyDescent="0.25">
      <c r="O870225" s="4"/>
    </row>
    <row r="870226" spans="15:15" x14ac:dyDescent="0.25">
      <c r="O870226" s="4"/>
    </row>
    <row r="870227" spans="15:15" x14ac:dyDescent="0.25">
      <c r="O870227" s="4"/>
    </row>
    <row r="870228" spans="15:15" x14ac:dyDescent="0.25">
      <c r="O870228" s="4"/>
    </row>
    <row r="870229" spans="15:15" x14ac:dyDescent="0.25">
      <c r="O870229" s="4"/>
    </row>
    <row r="870230" spans="15:15" x14ac:dyDescent="0.25">
      <c r="O870230" s="4"/>
    </row>
    <row r="870231" spans="15:15" x14ac:dyDescent="0.25">
      <c r="O870231" s="4"/>
    </row>
    <row r="870232" spans="15:15" x14ac:dyDescent="0.25">
      <c r="O870232" s="4"/>
    </row>
    <row r="870233" spans="15:15" x14ac:dyDescent="0.25">
      <c r="O870233" s="4"/>
    </row>
    <row r="870234" spans="15:15" x14ac:dyDescent="0.25">
      <c r="O870234" s="4"/>
    </row>
    <row r="870235" spans="15:15" x14ac:dyDescent="0.25">
      <c r="O870235" s="4"/>
    </row>
    <row r="870236" spans="15:15" x14ac:dyDescent="0.25">
      <c r="O870236" s="4"/>
    </row>
    <row r="870237" spans="15:15" x14ac:dyDescent="0.25">
      <c r="O870237" s="4"/>
    </row>
    <row r="870238" spans="15:15" x14ac:dyDescent="0.25">
      <c r="O870238" s="4"/>
    </row>
    <row r="870239" spans="15:15" x14ac:dyDescent="0.25">
      <c r="O870239" s="4"/>
    </row>
    <row r="870240" spans="15:15" x14ac:dyDescent="0.25">
      <c r="O870240" s="4"/>
    </row>
    <row r="870241" spans="15:15" x14ac:dyDescent="0.25">
      <c r="O870241" s="4"/>
    </row>
    <row r="870242" spans="15:15" x14ac:dyDescent="0.25">
      <c r="O870242" s="4"/>
    </row>
    <row r="870243" spans="15:15" x14ac:dyDescent="0.25">
      <c r="O870243" s="4"/>
    </row>
    <row r="870244" spans="15:15" x14ac:dyDescent="0.25">
      <c r="O870244" s="4"/>
    </row>
    <row r="870245" spans="15:15" x14ac:dyDescent="0.25">
      <c r="O870245" s="4"/>
    </row>
    <row r="870246" spans="15:15" x14ac:dyDescent="0.25">
      <c r="O870246" s="4"/>
    </row>
    <row r="870247" spans="15:15" x14ac:dyDescent="0.25">
      <c r="O870247" s="4"/>
    </row>
    <row r="870248" spans="15:15" x14ac:dyDescent="0.25">
      <c r="O870248" s="4"/>
    </row>
    <row r="870249" spans="15:15" x14ac:dyDescent="0.25">
      <c r="O870249" s="4"/>
    </row>
    <row r="870250" spans="15:15" x14ac:dyDescent="0.25">
      <c r="O870250" s="4"/>
    </row>
    <row r="870251" spans="15:15" x14ac:dyDescent="0.25">
      <c r="O870251" s="4"/>
    </row>
    <row r="870252" spans="15:15" x14ac:dyDescent="0.25">
      <c r="O870252" s="4"/>
    </row>
    <row r="870253" spans="15:15" x14ac:dyDescent="0.25">
      <c r="O870253" s="4"/>
    </row>
    <row r="870254" spans="15:15" x14ac:dyDescent="0.25">
      <c r="O870254" s="4"/>
    </row>
    <row r="870255" spans="15:15" x14ac:dyDescent="0.25">
      <c r="O870255" s="4"/>
    </row>
    <row r="870256" spans="15:15" x14ac:dyDescent="0.25">
      <c r="O870256" s="4"/>
    </row>
    <row r="870257" spans="15:15" x14ac:dyDescent="0.25">
      <c r="O870257" s="4"/>
    </row>
    <row r="870258" spans="15:15" x14ac:dyDescent="0.25">
      <c r="O870258" s="4"/>
    </row>
    <row r="870259" spans="15:15" x14ac:dyDescent="0.25">
      <c r="O870259" s="4"/>
    </row>
    <row r="870260" spans="15:15" x14ac:dyDescent="0.25">
      <c r="O870260" s="4"/>
    </row>
    <row r="870261" spans="15:15" x14ac:dyDescent="0.25">
      <c r="O870261" s="4"/>
    </row>
    <row r="870262" spans="15:15" x14ac:dyDescent="0.25">
      <c r="O870262" s="4"/>
    </row>
    <row r="870263" spans="15:15" x14ac:dyDescent="0.25">
      <c r="O870263" s="4"/>
    </row>
    <row r="870264" spans="15:15" x14ac:dyDescent="0.25">
      <c r="O870264" s="4"/>
    </row>
    <row r="870265" spans="15:15" x14ac:dyDescent="0.25">
      <c r="O870265" s="4"/>
    </row>
    <row r="870266" spans="15:15" x14ac:dyDescent="0.25">
      <c r="O870266" s="4"/>
    </row>
    <row r="870267" spans="15:15" x14ac:dyDescent="0.25">
      <c r="O870267" s="4"/>
    </row>
    <row r="870268" spans="15:15" x14ac:dyDescent="0.25">
      <c r="O870268" s="4"/>
    </row>
    <row r="870269" spans="15:15" x14ac:dyDescent="0.25">
      <c r="O870269" s="4"/>
    </row>
    <row r="870270" spans="15:15" x14ac:dyDescent="0.25">
      <c r="O870270" s="4"/>
    </row>
    <row r="870271" spans="15:15" x14ac:dyDescent="0.25">
      <c r="O870271" s="4"/>
    </row>
    <row r="870272" spans="15:15" x14ac:dyDescent="0.25">
      <c r="O870272" s="4"/>
    </row>
    <row r="870273" spans="15:15" x14ac:dyDescent="0.25">
      <c r="O870273" s="4"/>
    </row>
    <row r="870274" spans="15:15" x14ac:dyDescent="0.25">
      <c r="O870274" s="4"/>
    </row>
    <row r="870275" spans="15:15" x14ac:dyDescent="0.25">
      <c r="O870275" s="4"/>
    </row>
    <row r="870276" spans="15:15" x14ac:dyDescent="0.25">
      <c r="O870276" s="4"/>
    </row>
    <row r="870277" spans="15:15" x14ac:dyDescent="0.25">
      <c r="O870277" s="4"/>
    </row>
    <row r="870278" spans="15:15" x14ac:dyDescent="0.25">
      <c r="O870278" s="4"/>
    </row>
    <row r="870279" spans="15:15" x14ac:dyDescent="0.25">
      <c r="O870279" s="4"/>
    </row>
    <row r="870280" spans="15:15" x14ac:dyDescent="0.25">
      <c r="O870280" s="4"/>
    </row>
    <row r="870281" spans="15:15" x14ac:dyDescent="0.25">
      <c r="O870281" s="4"/>
    </row>
    <row r="870282" spans="15:15" x14ac:dyDescent="0.25">
      <c r="O870282" s="4"/>
    </row>
    <row r="870283" spans="15:15" x14ac:dyDescent="0.25">
      <c r="O870283" s="4"/>
    </row>
    <row r="870284" spans="15:15" x14ac:dyDescent="0.25">
      <c r="O870284" s="4"/>
    </row>
    <row r="870285" spans="15:15" x14ac:dyDescent="0.25">
      <c r="O870285" s="4"/>
    </row>
    <row r="870286" spans="15:15" x14ac:dyDescent="0.25">
      <c r="O870286" s="4"/>
    </row>
    <row r="870287" spans="15:15" x14ac:dyDescent="0.25">
      <c r="O870287" s="4"/>
    </row>
    <row r="870288" spans="15:15" x14ac:dyDescent="0.25">
      <c r="O870288" s="4"/>
    </row>
    <row r="870289" spans="15:15" x14ac:dyDescent="0.25">
      <c r="O870289" s="4"/>
    </row>
    <row r="870290" spans="15:15" x14ac:dyDescent="0.25">
      <c r="O870290" s="4"/>
    </row>
    <row r="870291" spans="15:15" x14ac:dyDescent="0.25">
      <c r="O870291" s="4"/>
    </row>
    <row r="870292" spans="15:15" x14ac:dyDescent="0.25">
      <c r="O870292" s="4"/>
    </row>
    <row r="870293" spans="15:15" x14ac:dyDescent="0.25">
      <c r="O870293" s="4"/>
    </row>
    <row r="870294" spans="15:15" x14ac:dyDescent="0.25">
      <c r="O870294" s="4"/>
    </row>
    <row r="870295" spans="15:15" x14ac:dyDescent="0.25">
      <c r="O870295" s="4"/>
    </row>
    <row r="870296" spans="15:15" x14ac:dyDescent="0.25">
      <c r="O870296" s="4"/>
    </row>
    <row r="870297" spans="15:15" x14ac:dyDescent="0.25">
      <c r="O870297" s="4"/>
    </row>
    <row r="870298" spans="15:15" x14ac:dyDescent="0.25">
      <c r="O870298" s="4"/>
    </row>
    <row r="870299" spans="15:15" x14ac:dyDescent="0.25">
      <c r="O870299" s="4"/>
    </row>
    <row r="870300" spans="15:15" x14ac:dyDescent="0.25">
      <c r="O870300" s="4"/>
    </row>
    <row r="870301" spans="15:15" x14ac:dyDescent="0.25">
      <c r="O870301" s="4"/>
    </row>
    <row r="870302" spans="15:15" x14ac:dyDescent="0.25">
      <c r="O870302" s="4"/>
    </row>
    <row r="870303" spans="15:15" x14ac:dyDescent="0.25">
      <c r="O870303" s="4"/>
    </row>
    <row r="870304" spans="15:15" x14ac:dyDescent="0.25">
      <c r="O870304" s="4"/>
    </row>
    <row r="870305" spans="15:15" x14ac:dyDescent="0.25">
      <c r="O870305" s="4"/>
    </row>
    <row r="870306" spans="15:15" x14ac:dyDescent="0.25">
      <c r="O870306" s="4"/>
    </row>
    <row r="870307" spans="15:15" x14ac:dyDescent="0.25">
      <c r="O870307" s="4"/>
    </row>
    <row r="870308" spans="15:15" x14ac:dyDescent="0.25">
      <c r="O870308" s="4"/>
    </row>
    <row r="870309" spans="15:15" x14ac:dyDescent="0.25">
      <c r="O870309" s="4"/>
    </row>
    <row r="870310" spans="15:15" x14ac:dyDescent="0.25">
      <c r="O870310" s="4"/>
    </row>
    <row r="870311" spans="15:15" x14ac:dyDescent="0.25">
      <c r="O870311" s="4"/>
    </row>
    <row r="870312" spans="15:15" x14ac:dyDescent="0.25">
      <c r="O870312" s="4"/>
    </row>
    <row r="870313" spans="15:15" x14ac:dyDescent="0.25">
      <c r="O870313" s="4"/>
    </row>
    <row r="870314" spans="15:15" x14ac:dyDescent="0.25">
      <c r="O870314" s="4"/>
    </row>
    <row r="870315" spans="15:15" x14ac:dyDescent="0.25">
      <c r="O870315" s="4"/>
    </row>
    <row r="870316" spans="15:15" x14ac:dyDescent="0.25">
      <c r="O870316" s="4"/>
    </row>
    <row r="870317" spans="15:15" x14ac:dyDescent="0.25">
      <c r="O870317" s="4"/>
    </row>
    <row r="870318" spans="15:15" x14ac:dyDescent="0.25">
      <c r="O870318" s="4"/>
    </row>
    <row r="870319" spans="15:15" x14ac:dyDescent="0.25">
      <c r="O870319" s="4"/>
    </row>
    <row r="870320" spans="15:15" x14ac:dyDescent="0.25">
      <c r="O870320" s="4"/>
    </row>
    <row r="870321" spans="15:15" x14ac:dyDescent="0.25">
      <c r="O870321" s="4"/>
    </row>
    <row r="870322" spans="15:15" x14ac:dyDescent="0.25">
      <c r="O870322" s="4"/>
    </row>
    <row r="870323" spans="15:15" x14ac:dyDescent="0.25">
      <c r="O870323" s="4"/>
    </row>
    <row r="870324" spans="15:15" x14ac:dyDescent="0.25">
      <c r="O870324" s="4"/>
    </row>
    <row r="870325" spans="15:15" x14ac:dyDescent="0.25">
      <c r="O870325" s="4"/>
    </row>
    <row r="870326" spans="15:15" x14ac:dyDescent="0.25">
      <c r="O870326" s="4"/>
    </row>
    <row r="870327" spans="15:15" x14ac:dyDescent="0.25">
      <c r="O870327" s="4"/>
    </row>
    <row r="870328" spans="15:15" x14ac:dyDescent="0.25">
      <c r="O870328" s="4"/>
    </row>
    <row r="870329" spans="15:15" x14ac:dyDescent="0.25">
      <c r="O870329" s="4"/>
    </row>
    <row r="870330" spans="15:15" x14ac:dyDescent="0.25">
      <c r="O870330" s="4"/>
    </row>
    <row r="870331" spans="15:15" x14ac:dyDescent="0.25">
      <c r="O870331" s="4"/>
    </row>
    <row r="870332" spans="15:15" x14ac:dyDescent="0.25">
      <c r="O870332" s="4"/>
    </row>
    <row r="870333" spans="15:15" x14ac:dyDescent="0.25">
      <c r="O870333" s="4"/>
    </row>
    <row r="870334" spans="15:15" x14ac:dyDescent="0.25">
      <c r="O870334" s="4"/>
    </row>
    <row r="870335" spans="15:15" x14ac:dyDescent="0.25">
      <c r="O870335" s="4"/>
    </row>
    <row r="870336" spans="15:15" x14ac:dyDescent="0.25">
      <c r="O870336" s="4"/>
    </row>
    <row r="870337" spans="15:15" x14ac:dyDescent="0.25">
      <c r="O870337" s="4"/>
    </row>
    <row r="870338" spans="15:15" x14ac:dyDescent="0.25">
      <c r="O870338" s="4"/>
    </row>
    <row r="870339" spans="15:15" x14ac:dyDescent="0.25">
      <c r="O870339" s="4"/>
    </row>
    <row r="870340" spans="15:15" x14ac:dyDescent="0.25">
      <c r="O870340" s="4"/>
    </row>
    <row r="870341" spans="15:15" x14ac:dyDescent="0.25">
      <c r="O870341" s="4"/>
    </row>
    <row r="870342" spans="15:15" x14ac:dyDescent="0.25">
      <c r="O870342" s="4"/>
    </row>
    <row r="870343" spans="15:15" x14ac:dyDescent="0.25">
      <c r="O870343" s="4"/>
    </row>
    <row r="870344" spans="15:15" x14ac:dyDescent="0.25">
      <c r="O870344" s="4"/>
    </row>
    <row r="870345" spans="15:15" x14ac:dyDescent="0.25">
      <c r="O870345" s="4"/>
    </row>
    <row r="870346" spans="15:15" x14ac:dyDescent="0.25">
      <c r="O870346" s="4"/>
    </row>
    <row r="870347" spans="15:15" x14ac:dyDescent="0.25">
      <c r="O870347" s="4"/>
    </row>
    <row r="870348" spans="15:15" x14ac:dyDescent="0.25">
      <c r="O870348" s="4"/>
    </row>
    <row r="870349" spans="15:15" x14ac:dyDescent="0.25">
      <c r="O870349" s="4"/>
    </row>
    <row r="870350" spans="15:15" x14ac:dyDescent="0.25">
      <c r="O870350" s="4"/>
    </row>
    <row r="870351" spans="15:15" x14ac:dyDescent="0.25">
      <c r="O870351" s="4"/>
    </row>
    <row r="870352" spans="15:15" x14ac:dyDescent="0.25">
      <c r="O870352" s="4"/>
    </row>
    <row r="870353" spans="15:15" x14ac:dyDescent="0.25">
      <c r="O870353" s="4"/>
    </row>
    <row r="870354" spans="15:15" x14ac:dyDescent="0.25">
      <c r="O870354" s="4"/>
    </row>
    <row r="870355" spans="15:15" x14ac:dyDescent="0.25">
      <c r="O870355" s="4"/>
    </row>
    <row r="870356" spans="15:15" x14ac:dyDescent="0.25">
      <c r="O870356" s="4"/>
    </row>
    <row r="870357" spans="15:15" x14ac:dyDescent="0.25">
      <c r="O870357" s="4"/>
    </row>
    <row r="870358" spans="15:15" x14ac:dyDescent="0.25">
      <c r="O870358" s="4"/>
    </row>
    <row r="870359" spans="15:15" x14ac:dyDescent="0.25">
      <c r="O870359" s="4"/>
    </row>
    <row r="870360" spans="15:15" x14ac:dyDescent="0.25">
      <c r="O870360" s="4"/>
    </row>
    <row r="870361" spans="15:15" x14ac:dyDescent="0.25">
      <c r="O870361" s="4"/>
    </row>
    <row r="870362" spans="15:15" x14ac:dyDescent="0.25">
      <c r="O870362" s="4"/>
    </row>
    <row r="870363" spans="15:15" x14ac:dyDescent="0.25">
      <c r="O870363" s="4"/>
    </row>
    <row r="870364" spans="15:15" x14ac:dyDescent="0.25">
      <c r="O870364" s="4"/>
    </row>
    <row r="870365" spans="15:15" x14ac:dyDescent="0.25">
      <c r="O870365" s="4"/>
    </row>
    <row r="870366" spans="15:15" x14ac:dyDescent="0.25">
      <c r="O870366" s="4"/>
    </row>
    <row r="870367" spans="15:15" x14ac:dyDescent="0.25">
      <c r="O870367" s="4"/>
    </row>
    <row r="870368" spans="15:15" x14ac:dyDescent="0.25">
      <c r="O870368" s="4"/>
    </row>
    <row r="870369" spans="15:15" x14ac:dyDescent="0.25">
      <c r="O870369" s="4"/>
    </row>
    <row r="870370" spans="15:15" x14ac:dyDescent="0.25">
      <c r="O870370" s="4"/>
    </row>
    <row r="870371" spans="15:15" x14ac:dyDescent="0.25">
      <c r="O870371" s="4"/>
    </row>
    <row r="870372" spans="15:15" x14ac:dyDescent="0.25">
      <c r="O870372" s="4"/>
    </row>
    <row r="870373" spans="15:15" x14ac:dyDescent="0.25">
      <c r="O870373" s="4"/>
    </row>
    <row r="870374" spans="15:15" x14ac:dyDescent="0.25">
      <c r="O870374" s="4"/>
    </row>
    <row r="870375" spans="15:15" x14ac:dyDescent="0.25">
      <c r="O870375" s="4"/>
    </row>
    <row r="870376" spans="15:15" x14ac:dyDescent="0.25">
      <c r="O870376" s="4"/>
    </row>
    <row r="870377" spans="15:15" x14ac:dyDescent="0.25">
      <c r="O870377" s="4"/>
    </row>
    <row r="870378" spans="15:15" x14ac:dyDescent="0.25">
      <c r="O870378" s="4"/>
    </row>
    <row r="870379" spans="15:15" x14ac:dyDescent="0.25">
      <c r="O870379" s="4"/>
    </row>
    <row r="870380" spans="15:15" x14ac:dyDescent="0.25">
      <c r="O870380" s="4"/>
    </row>
    <row r="870381" spans="15:15" x14ac:dyDescent="0.25">
      <c r="O870381" s="4"/>
    </row>
    <row r="870382" spans="15:15" x14ac:dyDescent="0.25">
      <c r="O870382" s="4"/>
    </row>
    <row r="870383" spans="15:15" x14ac:dyDescent="0.25">
      <c r="O870383" s="4"/>
    </row>
    <row r="870384" spans="15:15" x14ac:dyDescent="0.25">
      <c r="O870384" s="4"/>
    </row>
    <row r="870385" spans="15:15" x14ac:dyDescent="0.25">
      <c r="O870385" s="4"/>
    </row>
    <row r="870386" spans="15:15" x14ac:dyDescent="0.25">
      <c r="O870386" s="4"/>
    </row>
    <row r="870387" spans="15:15" x14ac:dyDescent="0.25">
      <c r="O870387" s="4"/>
    </row>
    <row r="870388" spans="15:15" x14ac:dyDescent="0.25">
      <c r="O870388" s="4"/>
    </row>
    <row r="870389" spans="15:15" x14ac:dyDescent="0.25">
      <c r="O870389" s="4"/>
    </row>
    <row r="870390" spans="15:15" x14ac:dyDescent="0.25">
      <c r="O870390" s="4"/>
    </row>
    <row r="870391" spans="15:15" x14ac:dyDescent="0.25">
      <c r="O870391" s="4"/>
    </row>
    <row r="870392" spans="15:15" x14ac:dyDescent="0.25">
      <c r="O870392" s="4"/>
    </row>
    <row r="870393" spans="15:15" x14ac:dyDescent="0.25">
      <c r="O870393" s="4"/>
    </row>
    <row r="870394" spans="15:15" x14ac:dyDescent="0.25">
      <c r="O870394" s="4"/>
    </row>
    <row r="870395" spans="15:15" x14ac:dyDescent="0.25">
      <c r="O870395" s="4"/>
    </row>
    <row r="870396" spans="15:15" x14ac:dyDescent="0.25">
      <c r="O870396" s="4"/>
    </row>
    <row r="870397" spans="15:15" x14ac:dyDescent="0.25">
      <c r="O870397" s="4"/>
    </row>
    <row r="870398" spans="15:15" x14ac:dyDescent="0.25">
      <c r="O870398" s="4"/>
    </row>
    <row r="870399" spans="15:15" x14ac:dyDescent="0.25">
      <c r="O870399" s="4"/>
    </row>
    <row r="870400" spans="15:15" x14ac:dyDescent="0.25">
      <c r="O870400" s="4"/>
    </row>
    <row r="870401" spans="15:15" x14ac:dyDescent="0.25">
      <c r="O870401" s="4"/>
    </row>
    <row r="870402" spans="15:15" x14ac:dyDescent="0.25">
      <c r="O870402" s="4"/>
    </row>
    <row r="870403" spans="15:15" x14ac:dyDescent="0.25">
      <c r="O870403" s="4"/>
    </row>
    <row r="870404" spans="15:15" x14ac:dyDescent="0.25">
      <c r="O870404" s="4"/>
    </row>
    <row r="870405" spans="15:15" x14ac:dyDescent="0.25">
      <c r="O870405" s="4"/>
    </row>
    <row r="870406" spans="15:15" x14ac:dyDescent="0.25">
      <c r="O870406" s="4"/>
    </row>
    <row r="870407" spans="15:15" x14ac:dyDescent="0.25">
      <c r="O870407" s="4"/>
    </row>
    <row r="870408" spans="15:15" x14ac:dyDescent="0.25">
      <c r="O870408" s="4"/>
    </row>
    <row r="870409" spans="15:15" x14ac:dyDescent="0.25">
      <c r="O870409" s="4"/>
    </row>
    <row r="870410" spans="15:15" x14ac:dyDescent="0.25">
      <c r="O870410" s="4"/>
    </row>
    <row r="870411" spans="15:15" x14ac:dyDescent="0.25">
      <c r="O870411" s="4"/>
    </row>
    <row r="870412" spans="15:15" x14ac:dyDescent="0.25">
      <c r="O870412" s="4"/>
    </row>
    <row r="870413" spans="15:15" x14ac:dyDescent="0.25">
      <c r="O870413" s="4"/>
    </row>
    <row r="870414" spans="15:15" x14ac:dyDescent="0.25">
      <c r="O870414" s="4"/>
    </row>
    <row r="870415" spans="15:15" x14ac:dyDescent="0.25">
      <c r="O870415" s="4"/>
    </row>
    <row r="870416" spans="15:15" x14ac:dyDescent="0.25">
      <c r="O870416" s="4"/>
    </row>
    <row r="870417" spans="15:15" x14ac:dyDescent="0.25">
      <c r="O870417" s="4"/>
    </row>
    <row r="870418" spans="15:15" x14ac:dyDescent="0.25">
      <c r="O870418" s="4"/>
    </row>
    <row r="870419" spans="15:15" x14ac:dyDescent="0.25">
      <c r="O870419" s="4"/>
    </row>
    <row r="870420" spans="15:15" x14ac:dyDescent="0.25">
      <c r="O870420" s="4"/>
    </row>
    <row r="870421" spans="15:15" x14ac:dyDescent="0.25">
      <c r="O870421" s="4"/>
    </row>
    <row r="870422" spans="15:15" x14ac:dyDescent="0.25">
      <c r="O870422" s="4"/>
    </row>
    <row r="870423" spans="15:15" x14ac:dyDescent="0.25">
      <c r="O870423" s="4"/>
    </row>
    <row r="870424" spans="15:15" x14ac:dyDescent="0.25">
      <c r="O870424" s="4"/>
    </row>
    <row r="870425" spans="15:15" x14ac:dyDescent="0.25">
      <c r="O870425" s="4"/>
    </row>
    <row r="870426" spans="15:15" x14ac:dyDescent="0.25">
      <c r="O870426" s="4"/>
    </row>
    <row r="870427" spans="15:15" x14ac:dyDescent="0.25">
      <c r="O870427" s="4"/>
    </row>
    <row r="870428" spans="15:15" x14ac:dyDescent="0.25">
      <c r="O870428" s="4"/>
    </row>
    <row r="870429" spans="15:15" x14ac:dyDescent="0.25">
      <c r="O870429" s="4"/>
    </row>
    <row r="870430" spans="15:15" x14ac:dyDescent="0.25">
      <c r="O870430" s="4"/>
    </row>
    <row r="870431" spans="15:15" x14ac:dyDescent="0.25">
      <c r="O870431" s="4"/>
    </row>
    <row r="870432" spans="15:15" x14ac:dyDescent="0.25">
      <c r="O870432" s="4"/>
    </row>
    <row r="870433" spans="15:15" x14ac:dyDescent="0.25">
      <c r="O870433" s="4"/>
    </row>
    <row r="870434" spans="15:15" x14ac:dyDescent="0.25">
      <c r="O870434" s="4"/>
    </row>
    <row r="870435" spans="15:15" x14ac:dyDescent="0.25">
      <c r="O870435" s="4"/>
    </row>
    <row r="870436" spans="15:15" x14ac:dyDescent="0.25">
      <c r="O870436" s="4"/>
    </row>
    <row r="870437" spans="15:15" x14ac:dyDescent="0.25">
      <c r="O870437" s="4"/>
    </row>
    <row r="870438" spans="15:15" x14ac:dyDescent="0.25">
      <c r="O870438" s="4"/>
    </row>
    <row r="870439" spans="15:15" x14ac:dyDescent="0.25">
      <c r="O870439" s="4"/>
    </row>
    <row r="870440" spans="15:15" x14ac:dyDescent="0.25">
      <c r="O870440" s="4"/>
    </row>
    <row r="870441" spans="15:15" x14ac:dyDescent="0.25">
      <c r="O870441" s="4"/>
    </row>
    <row r="870442" spans="15:15" x14ac:dyDescent="0.25">
      <c r="O870442" s="4"/>
    </row>
    <row r="870443" spans="15:15" x14ac:dyDescent="0.25">
      <c r="O870443" s="4"/>
    </row>
    <row r="870444" spans="15:15" x14ac:dyDescent="0.25">
      <c r="O870444" s="4"/>
    </row>
    <row r="870445" spans="15:15" x14ac:dyDescent="0.25">
      <c r="O870445" s="4"/>
    </row>
    <row r="870446" spans="15:15" x14ac:dyDescent="0.25">
      <c r="O870446" s="4"/>
    </row>
    <row r="870447" spans="15:15" x14ac:dyDescent="0.25">
      <c r="O870447" s="4"/>
    </row>
    <row r="870448" spans="15:15" x14ac:dyDescent="0.25">
      <c r="O870448" s="4"/>
    </row>
    <row r="870449" spans="15:15" x14ac:dyDescent="0.25">
      <c r="O870449" s="4"/>
    </row>
    <row r="870450" spans="15:15" x14ac:dyDescent="0.25">
      <c r="O870450" s="4"/>
    </row>
    <row r="870451" spans="15:15" x14ac:dyDescent="0.25">
      <c r="O870451" s="4"/>
    </row>
    <row r="870452" spans="15:15" x14ac:dyDescent="0.25">
      <c r="O870452" s="4"/>
    </row>
    <row r="870453" spans="15:15" x14ac:dyDescent="0.25">
      <c r="O870453" s="4"/>
    </row>
    <row r="870454" spans="15:15" x14ac:dyDescent="0.25">
      <c r="O870454" s="4"/>
    </row>
    <row r="870455" spans="15:15" x14ac:dyDescent="0.25">
      <c r="O870455" s="4"/>
    </row>
    <row r="870456" spans="15:15" x14ac:dyDescent="0.25">
      <c r="O870456" s="4"/>
    </row>
    <row r="870457" spans="15:15" x14ac:dyDescent="0.25">
      <c r="O870457" s="4"/>
    </row>
    <row r="870458" spans="15:15" x14ac:dyDescent="0.25">
      <c r="O870458" s="4"/>
    </row>
    <row r="870459" spans="15:15" x14ac:dyDescent="0.25">
      <c r="O870459" s="4"/>
    </row>
    <row r="870460" spans="15:15" x14ac:dyDescent="0.25">
      <c r="O870460" s="4"/>
    </row>
    <row r="870461" spans="15:15" x14ac:dyDescent="0.25">
      <c r="O870461" s="4"/>
    </row>
    <row r="870462" spans="15:15" x14ac:dyDescent="0.25">
      <c r="O870462" s="4"/>
    </row>
    <row r="870463" spans="15:15" x14ac:dyDescent="0.25">
      <c r="O870463" s="4"/>
    </row>
    <row r="870464" spans="15:15" x14ac:dyDescent="0.25">
      <c r="O870464" s="4"/>
    </row>
    <row r="870465" spans="15:15" x14ac:dyDescent="0.25">
      <c r="O870465" s="4"/>
    </row>
    <row r="870466" spans="15:15" x14ac:dyDescent="0.25">
      <c r="O870466" s="4"/>
    </row>
    <row r="870467" spans="15:15" x14ac:dyDescent="0.25">
      <c r="O870467" s="4"/>
    </row>
    <row r="870468" spans="15:15" x14ac:dyDescent="0.25">
      <c r="O870468" s="4"/>
    </row>
    <row r="870469" spans="15:15" x14ac:dyDescent="0.25">
      <c r="O870469" s="4"/>
    </row>
    <row r="870470" spans="15:15" x14ac:dyDescent="0.25">
      <c r="O870470" s="4"/>
    </row>
    <row r="870471" spans="15:15" x14ac:dyDescent="0.25">
      <c r="O870471" s="4"/>
    </row>
    <row r="870472" spans="15:15" x14ac:dyDescent="0.25">
      <c r="O870472" s="4"/>
    </row>
    <row r="870473" spans="15:15" x14ac:dyDescent="0.25">
      <c r="O870473" s="4"/>
    </row>
    <row r="870474" spans="15:15" x14ac:dyDescent="0.25">
      <c r="O870474" s="4"/>
    </row>
    <row r="870475" spans="15:15" x14ac:dyDescent="0.25">
      <c r="O870475" s="4"/>
    </row>
    <row r="870476" spans="15:15" x14ac:dyDescent="0.25">
      <c r="O870476" s="4"/>
    </row>
    <row r="870477" spans="15:15" x14ac:dyDescent="0.25">
      <c r="O870477" s="4"/>
    </row>
    <row r="870478" spans="15:15" x14ac:dyDescent="0.25">
      <c r="O870478" s="4"/>
    </row>
    <row r="870479" spans="15:15" x14ac:dyDescent="0.25">
      <c r="O870479" s="4"/>
    </row>
    <row r="870480" spans="15:15" x14ac:dyDescent="0.25">
      <c r="O870480" s="4"/>
    </row>
    <row r="870481" spans="15:15" x14ac:dyDescent="0.25">
      <c r="O870481" s="4"/>
    </row>
    <row r="870482" spans="15:15" x14ac:dyDescent="0.25">
      <c r="O870482" s="4"/>
    </row>
    <row r="870483" spans="15:15" x14ac:dyDescent="0.25">
      <c r="O870483" s="4"/>
    </row>
    <row r="870484" spans="15:15" x14ac:dyDescent="0.25">
      <c r="O870484" s="4"/>
    </row>
    <row r="870485" spans="15:15" x14ac:dyDescent="0.25">
      <c r="O870485" s="4"/>
    </row>
    <row r="870486" spans="15:15" x14ac:dyDescent="0.25">
      <c r="O870486" s="4"/>
    </row>
    <row r="870487" spans="15:15" x14ac:dyDescent="0.25">
      <c r="O870487" s="4"/>
    </row>
    <row r="870488" spans="15:15" x14ac:dyDescent="0.25">
      <c r="O870488" s="4"/>
    </row>
    <row r="870489" spans="15:15" x14ac:dyDescent="0.25">
      <c r="O870489" s="4"/>
    </row>
    <row r="870490" spans="15:15" x14ac:dyDescent="0.25">
      <c r="O870490" s="4"/>
    </row>
    <row r="870491" spans="15:15" x14ac:dyDescent="0.25">
      <c r="O870491" s="4"/>
    </row>
    <row r="870492" spans="15:15" x14ac:dyDescent="0.25">
      <c r="O870492" s="4"/>
    </row>
    <row r="870493" spans="15:15" x14ac:dyDescent="0.25">
      <c r="O870493" s="4"/>
    </row>
    <row r="870494" spans="15:15" x14ac:dyDescent="0.25">
      <c r="O870494" s="4"/>
    </row>
    <row r="870495" spans="15:15" x14ac:dyDescent="0.25">
      <c r="O870495" s="4"/>
    </row>
    <row r="870496" spans="15:15" x14ac:dyDescent="0.25">
      <c r="O870496" s="4"/>
    </row>
    <row r="870497" spans="15:15" x14ac:dyDescent="0.25">
      <c r="O870497" s="4"/>
    </row>
    <row r="870498" spans="15:15" x14ac:dyDescent="0.25">
      <c r="O870498" s="4"/>
    </row>
    <row r="870499" spans="15:15" x14ac:dyDescent="0.25">
      <c r="O870499" s="4"/>
    </row>
    <row r="870500" spans="15:15" x14ac:dyDescent="0.25">
      <c r="O870500" s="4"/>
    </row>
    <row r="870501" spans="15:15" x14ac:dyDescent="0.25">
      <c r="O870501" s="4"/>
    </row>
    <row r="870502" spans="15:15" x14ac:dyDescent="0.25">
      <c r="O870502" s="4"/>
    </row>
    <row r="870503" spans="15:15" x14ac:dyDescent="0.25">
      <c r="O870503" s="4"/>
    </row>
    <row r="870504" spans="15:15" x14ac:dyDescent="0.25">
      <c r="O870504" s="4"/>
    </row>
    <row r="870505" spans="15:15" x14ac:dyDescent="0.25">
      <c r="O870505" s="4"/>
    </row>
    <row r="870506" spans="15:15" x14ac:dyDescent="0.25">
      <c r="O870506" s="4"/>
    </row>
    <row r="870507" spans="15:15" x14ac:dyDescent="0.25">
      <c r="O870507" s="4"/>
    </row>
    <row r="870508" spans="15:15" x14ac:dyDescent="0.25">
      <c r="O870508" s="4"/>
    </row>
    <row r="870509" spans="15:15" x14ac:dyDescent="0.25">
      <c r="O870509" s="4"/>
    </row>
    <row r="870510" spans="15:15" x14ac:dyDescent="0.25">
      <c r="O870510" s="4"/>
    </row>
    <row r="870511" spans="15:15" x14ac:dyDescent="0.25">
      <c r="O870511" s="4"/>
    </row>
    <row r="870512" spans="15:15" x14ac:dyDescent="0.25">
      <c r="O870512" s="4"/>
    </row>
    <row r="870513" spans="15:15" x14ac:dyDescent="0.25">
      <c r="O870513" s="4"/>
    </row>
    <row r="870514" spans="15:15" x14ac:dyDescent="0.25">
      <c r="O870514" s="4"/>
    </row>
    <row r="870515" spans="15:15" x14ac:dyDescent="0.25">
      <c r="O870515" s="4"/>
    </row>
    <row r="870516" spans="15:15" x14ac:dyDescent="0.25">
      <c r="O870516" s="4"/>
    </row>
    <row r="870517" spans="15:15" x14ac:dyDescent="0.25">
      <c r="O870517" s="4"/>
    </row>
    <row r="870518" spans="15:15" x14ac:dyDescent="0.25">
      <c r="O870518" s="4"/>
    </row>
    <row r="870519" spans="15:15" x14ac:dyDescent="0.25">
      <c r="O870519" s="4"/>
    </row>
    <row r="870520" spans="15:15" x14ac:dyDescent="0.25">
      <c r="O870520" s="4"/>
    </row>
    <row r="870521" spans="15:15" x14ac:dyDescent="0.25">
      <c r="O870521" s="4"/>
    </row>
    <row r="870522" spans="15:15" x14ac:dyDescent="0.25">
      <c r="O870522" s="4"/>
    </row>
    <row r="870523" spans="15:15" x14ac:dyDescent="0.25">
      <c r="O870523" s="4"/>
    </row>
    <row r="870524" spans="15:15" x14ac:dyDescent="0.25">
      <c r="O870524" s="4"/>
    </row>
    <row r="870525" spans="15:15" x14ac:dyDescent="0.25">
      <c r="O870525" s="4"/>
    </row>
    <row r="870526" spans="15:15" x14ac:dyDescent="0.25">
      <c r="O870526" s="4"/>
    </row>
    <row r="870527" spans="15:15" x14ac:dyDescent="0.25">
      <c r="O870527" s="4"/>
    </row>
    <row r="870528" spans="15:15" x14ac:dyDescent="0.25">
      <c r="O870528" s="4"/>
    </row>
    <row r="870529" spans="15:15" x14ac:dyDescent="0.25">
      <c r="O870529" s="4"/>
    </row>
    <row r="870530" spans="15:15" x14ac:dyDescent="0.25">
      <c r="O870530" s="4"/>
    </row>
    <row r="870531" spans="15:15" x14ac:dyDescent="0.25">
      <c r="O870531" s="4"/>
    </row>
    <row r="870532" spans="15:15" x14ac:dyDescent="0.25">
      <c r="O870532" s="4"/>
    </row>
    <row r="870533" spans="15:15" x14ac:dyDescent="0.25">
      <c r="O870533" s="4"/>
    </row>
    <row r="870534" spans="15:15" x14ac:dyDescent="0.25">
      <c r="O870534" s="4"/>
    </row>
    <row r="870535" spans="15:15" x14ac:dyDescent="0.25">
      <c r="O870535" s="4"/>
    </row>
    <row r="870536" spans="15:15" x14ac:dyDescent="0.25">
      <c r="O870536" s="4"/>
    </row>
    <row r="870537" spans="15:15" x14ac:dyDescent="0.25">
      <c r="O870537" s="4"/>
    </row>
    <row r="870538" spans="15:15" x14ac:dyDescent="0.25">
      <c r="O870538" s="4"/>
    </row>
    <row r="870539" spans="15:15" x14ac:dyDescent="0.25">
      <c r="O870539" s="4"/>
    </row>
    <row r="870540" spans="15:15" x14ac:dyDescent="0.25">
      <c r="O870540" s="4"/>
    </row>
    <row r="870541" spans="15:15" x14ac:dyDescent="0.25">
      <c r="O870541" s="4"/>
    </row>
    <row r="870542" spans="15:15" x14ac:dyDescent="0.25">
      <c r="O870542" s="4"/>
    </row>
    <row r="870543" spans="15:15" x14ac:dyDescent="0.25">
      <c r="O870543" s="4"/>
    </row>
    <row r="870544" spans="15:15" x14ac:dyDescent="0.25">
      <c r="O870544" s="4"/>
    </row>
    <row r="870545" spans="15:15" x14ac:dyDescent="0.25">
      <c r="O870545" s="4"/>
    </row>
    <row r="870546" spans="15:15" x14ac:dyDescent="0.25">
      <c r="O870546" s="4"/>
    </row>
    <row r="870547" spans="15:15" x14ac:dyDescent="0.25">
      <c r="O870547" s="4"/>
    </row>
    <row r="870548" spans="15:15" x14ac:dyDescent="0.25">
      <c r="O870548" s="4"/>
    </row>
    <row r="870549" spans="15:15" x14ac:dyDescent="0.25">
      <c r="O870549" s="4"/>
    </row>
    <row r="870550" spans="15:15" x14ac:dyDescent="0.25">
      <c r="O870550" s="4"/>
    </row>
    <row r="870551" spans="15:15" x14ac:dyDescent="0.25">
      <c r="O870551" s="4"/>
    </row>
    <row r="870552" spans="15:15" x14ac:dyDescent="0.25">
      <c r="O870552" s="4"/>
    </row>
    <row r="870553" spans="15:15" x14ac:dyDescent="0.25">
      <c r="O870553" s="4"/>
    </row>
    <row r="870554" spans="15:15" x14ac:dyDescent="0.25">
      <c r="O870554" s="4"/>
    </row>
    <row r="870555" spans="15:15" x14ac:dyDescent="0.25">
      <c r="O870555" s="4"/>
    </row>
    <row r="870556" spans="15:15" x14ac:dyDescent="0.25">
      <c r="O870556" s="4"/>
    </row>
    <row r="870557" spans="15:15" x14ac:dyDescent="0.25">
      <c r="O870557" s="4"/>
    </row>
    <row r="870558" spans="15:15" x14ac:dyDescent="0.25">
      <c r="O870558" s="4"/>
    </row>
    <row r="870559" spans="15:15" x14ac:dyDescent="0.25">
      <c r="O870559" s="4"/>
    </row>
    <row r="870560" spans="15:15" x14ac:dyDescent="0.25">
      <c r="O870560" s="4"/>
    </row>
    <row r="870561" spans="15:15" x14ac:dyDescent="0.25">
      <c r="O870561" s="4"/>
    </row>
    <row r="870562" spans="15:15" x14ac:dyDescent="0.25">
      <c r="O870562" s="4"/>
    </row>
    <row r="870563" spans="15:15" x14ac:dyDescent="0.25">
      <c r="O870563" s="4"/>
    </row>
    <row r="870564" spans="15:15" x14ac:dyDescent="0.25">
      <c r="O870564" s="4"/>
    </row>
    <row r="870565" spans="15:15" x14ac:dyDescent="0.25">
      <c r="O870565" s="4"/>
    </row>
    <row r="870566" spans="15:15" x14ac:dyDescent="0.25">
      <c r="O870566" s="4"/>
    </row>
    <row r="870567" spans="15:15" x14ac:dyDescent="0.25">
      <c r="O870567" s="4"/>
    </row>
    <row r="870568" spans="15:15" x14ac:dyDescent="0.25">
      <c r="O870568" s="4"/>
    </row>
    <row r="870569" spans="15:15" x14ac:dyDescent="0.25">
      <c r="O870569" s="4"/>
    </row>
    <row r="870570" spans="15:15" x14ac:dyDescent="0.25">
      <c r="O870570" s="4"/>
    </row>
    <row r="870571" spans="15:15" x14ac:dyDescent="0.25">
      <c r="O870571" s="4"/>
    </row>
    <row r="870572" spans="15:15" x14ac:dyDescent="0.25">
      <c r="O870572" s="4"/>
    </row>
    <row r="870573" spans="15:15" x14ac:dyDescent="0.25">
      <c r="O870573" s="4"/>
    </row>
    <row r="870574" spans="15:15" x14ac:dyDescent="0.25">
      <c r="O870574" s="4"/>
    </row>
    <row r="870575" spans="15:15" x14ac:dyDescent="0.25">
      <c r="O870575" s="4"/>
    </row>
    <row r="870576" spans="15:15" x14ac:dyDescent="0.25">
      <c r="O870576" s="4"/>
    </row>
    <row r="870577" spans="15:15" x14ac:dyDescent="0.25">
      <c r="O870577" s="4"/>
    </row>
    <row r="870578" spans="15:15" x14ac:dyDescent="0.25">
      <c r="O870578" s="4"/>
    </row>
    <row r="870579" spans="15:15" x14ac:dyDescent="0.25">
      <c r="O870579" s="4"/>
    </row>
    <row r="870580" spans="15:15" x14ac:dyDescent="0.25">
      <c r="O870580" s="4"/>
    </row>
    <row r="870581" spans="15:15" x14ac:dyDescent="0.25">
      <c r="O870581" s="4"/>
    </row>
    <row r="870582" spans="15:15" x14ac:dyDescent="0.25">
      <c r="O870582" s="4"/>
    </row>
    <row r="870583" spans="15:15" x14ac:dyDescent="0.25">
      <c r="O870583" s="4"/>
    </row>
    <row r="870584" spans="15:15" x14ac:dyDescent="0.25">
      <c r="O870584" s="4"/>
    </row>
    <row r="870585" spans="15:15" x14ac:dyDescent="0.25">
      <c r="O870585" s="4"/>
    </row>
    <row r="870586" spans="15:15" x14ac:dyDescent="0.25">
      <c r="O870586" s="4"/>
    </row>
    <row r="870587" spans="15:15" x14ac:dyDescent="0.25">
      <c r="O870587" s="4"/>
    </row>
    <row r="870588" spans="15:15" x14ac:dyDescent="0.25">
      <c r="O870588" s="4"/>
    </row>
    <row r="870589" spans="15:15" x14ac:dyDescent="0.25">
      <c r="O870589" s="4"/>
    </row>
    <row r="870590" spans="15:15" x14ac:dyDescent="0.25">
      <c r="O870590" s="4"/>
    </row>
    <row r="870591" spans="15:15" x14ac:dyDescent="0.25">
      <c r="O870591" s="4"/>
    </row>
    <row r="870592" spans="15:15" x14ac:dyDescent="0.25">
      <c r="O870592" s="4"/>
    </row>
    <row r="870593" spans="15:15" x14ac:dyDescent="0.25">
      <c r="O870593" s="4"/>
    </row>
    <row r="870594" spans="15:15" x14ac:dyDescent="0.25">
      <c r="O870594" s="4"/>
    </row>
    <row r="870595" spans="15:15" x14ac:dyDescent="0.25">
      <c r="O870595" s="4"/>
    </row>
    <row r="870596" spans="15:15" x14ac:dyDescent="0.25">
      <c r="O870596" s="4"/>
    </row>
    <row r="870597" spans="15:15" x14ac:dyDescent="0.25">
      <c r="O870597" s="4"/>
    </row>
    <row r="870598" spans="15:15" x14ac:dyDescent="0.25">
      <c r="O870598" s="4"/>
    </row>
    <row r="870599" spans="15:15" x14ac:dyDescent="0.25">
      <c r="O870599" s="4"/>
    </row>
    <row r="870600" spans="15:15" x14ac:dyDescent="0.25">
      <c r="O870600" s="4"/>
    </row>
    <row r="870601" spans="15:15" x14ac:dyDescent="0.25">
      <c r="O870601" s="4"/>
    </row>
    <row r="870602" spans="15:15" x14ac:dyDescent="0.25">
      <c r="O870602" s="4"/>
    </row>
    <row r="870603" spans="15:15" x14ac:dyDescent="0.25">
      <c r="O870603" s="4"/>
    </row>
    <row r="870604" spans="15:15" x14ac:dyDescent="0.25">
      <c r="O870604" s="4"/>
    </row>
    <row r="870605" spans="15:15" x14ac:dyDescent="0.25">
      <c r="O870605" s="4"/>
    </row>
    <row r="870606" spans="15:15" x14ac:dyDescent="0.25">
      <c r="O870606" s="4"/>
    </row>
    <row r="870607" spans="15:15" x14ac:dyDescent="0.25">
      <c r="O870607" s="4"/>
    </row>
    <row r="870608" spans="15:15" x14ac:dyDescent="0.25">
      <c r="O870608" s="4"/>
    </row>
    <row r="870609" spans="15:15" x14ac:dyDescent="0.25">
      <c r="O870609" s="4"/>
    </row>
    <row r="870610" spans="15:15" x14ac:dyDescent="0.25">
      <c r="O870610" s="4"/>
    </row>
    <row r="870611" spans="15:15" x14ac:dyDescent="0.25">
      <c r="O870611" s="4"/>
    </row>
    <row r="870612" spans="15:15" x14ac:dyDescent="0.25">
      <c r="O870612" s="4"/>
    </row>
    <row r="870613" spans="15:15" x14ac:dyDescent="0.25">
      <c r="O870613" s="4"/>
    </row>
    <row r="870614" spans="15:15" x14ac:dyDescent="0.25">
      <c r="O870614" s="4"/>
    </row>
    <row r="870615" spans="15:15" x14ac:dyDescent="0.25">
      <c r="O870615" s="4"/>
    </row>
    <row r="870616" spans="15:15" x14ac:dyDescent="0.25">
      <c r="O870616" s="4"/>
    </row>
    <row r="870617" spans="15:15" x14ac:dyDescent="0.25">
      <c r="O870617" s="4"/>
    </row>
    <row r="870618" spans="15:15" x14ac:dyDescent="0.25">
      <c r="O870618" s="4"/>
    </row>
    <row r="870619" spans="15:15" x14ac:dyDescent="0.25">
      <c r="O870619" s="4"/>
    </row>
    <row r="870620" spans="15:15" x14ac:dyDescent="0.25">
      <c r="O870620" s="4"/>
    </row>
    <row r="870621" spans="15:15" x14ac:dyDescent="0.25">
      <c r="O870621" s="4"/>
    </row>
    <row r="870622" spans="15:15" x14ac:dyDescent="0.25">
      <c r="O870622" s="4"/>
    </row>
    <row r="870623" spans="15:15" x14ac:dyDescent="0.25">
      <c r="O870623" s="4"/>
    </row>
    <row r="870624" spans="15:15" x14ac:dyDescent="0.25">
      <c r="O870624" s="4"/>
    </row>
    <row r="870625" spans="15:15" x14ac:dyDescent="0.25">
      <c r="O870625" s="4"/>
    </row>
    <row r="870626" spans="15:15" x14ac:dyDescent="0.25">
      <c r="O870626" s="4"/>
    </row>
    <row r="870627" spans="15:15" x14ac:dyDescent="0.25">
      <c r="O870627" s="4"/>
    </row>
    <row r="870628" spans="15:15" x14ac:dyDescent="0.25">
      <c r="O870628" s="4"/>
    </row>
    <row r="870629" spans="15:15" x14ac:dyDescent="0.25">
      <c r="O870629" s="4"/>
    </row>
    <row r="870630" spans="15:15" x14ac:dyDescent="0.25">
      <c r="O870630" s="4"/>
    </row>
    <row r="870631" spans="15:15" x14ac:dyDescent="0.25">
      <c r="O870631" s="4"/>
    </row>
    <row r="870632" spans="15:15" x14ac:dyDescent="0.25">
      <c r="O870632" s="4"/>
    </row>
    <row r="870633" spans="15:15" x14ac:dyDescent="0.25">
      <c r="O870633" s="4"/>
    </row>
    <row r="870634" spans="15:15" x14ac:dyDescent="0.25">
      <c r="O870634" s="4"/>
    </row>
    <row r="870635" spans="15:15" x14ac:dyDescent="0.25">
      <c r="O870635" s="4"/>
    </row>
    <row r="870636" spans="15:15" x14ac:dyDescent="0.25">
      <c r="O870636" s="4"/>
    </row>
    <row r="870637" spans="15:15" x14ac:dyDescent="0.25">
      <c r="O870637" s="4"/>
    </row>
    <row r="870638" spans="15:15" x14ac:dyDescent="0.25">
      <c r="O870638" s="4"/>
    </row>
    <row r="870639" spans="15:15" x14ac:dyDescent="0.25">
      <c r="O870639" s="4"/>
    </row>
    <row r="870640" spans="15:15" x14ac:dyDescent="0.25">
      <c r="O870640" s="4"/>
    </row>
    <row r="870641" spans="15:15" x14ac:dyDescent="0.25">
      <c r="O870641" s="4"/>
    </row>
    <row r="870642" spans="15:15" x14ac:dyDescent="0.25">
      <c r="O870642" s="4"/>
    </row>
    <row r="870643" spans="15:15" x14ac:dyDescent="0.25">
      <c r="O870643" s="4"/>
    </row>
    <row r="870644" spans="15:15" x14ac:dyDescent="0.25">
      <c r="O870644" s="4"/>
    </row>
    <row r="870645" spans="15:15" x14ac:dyDescent="0.25">
      <c r="O870645" s="4"/>
    </row>
    <row r="870646" spans="15:15" x14ac:dyDescent="0.25">
      <c r="O870646" s="4"/>
    </row>
    <row r="870647" spans="15:15" x14ac:dyDescent="0.25">
      <c r="O870647" s="4"/>
    </row>
    <row r="870648" spans="15:15" x14ac:dyDescent="0.25">
      <c r="O870648" s="4"/>
    </row>
    <row r="870649" spans="15:15" x14ac:dyDescent="0.25">
      <c r="O870649" s="4"/>
    </row>
    <row r="870650" spans="15:15" x14ac:dyDescent="0.25">
      <c r="O870650" s="4"/>
    </row>
    <row r="870651" spans="15:15" x14ac:dyDescent="0.25">
      <c r="O870651" s="4"/>
    </row>
    <row r="870652" spans="15:15" x14ac:dyDescent="0.25">
      <c r="O870652" s="4"/>
    </row>
    <row r="870653" spans="15:15" x14ac:dyDescent="0.25">
      <c r="O870653" s="4"/>
    </row>
    <row r="870654" spans="15:15" x14ac:dyDescent="0.25">
      <c r="O870654" s="4"/>
    </row>
    <row r="870655" spans="15:15" x14ac:dyDescent="0.25">
      <c r="O870655" s="4"/>
    </row>
    <row r="870656" spans="15:15" x14ac:dyDescent="0.25">
      <c r="O870656" s="4"/>
    </row>
    <row r="870657" spans="15:15" x14ac:dyDescent="0.25">
      <c r="O870657" s="4"/>
    </row>
    <row r="870658" spans="15:15" x14ac:dyDescent="0.25">
      <c r="O870658" s="4"/>
    </row>
    <row r="870659" spans="15:15" x14ac:dyDescent="0.25">
      <c r="O870659" s="4"/>
    </row>
    <row r="870660" spans="15:15" x14ac:dyDescent="0.25">
      <c r="O870660" s="4"/>
    </row>
    <row r="870661" spans="15:15" x14ac:dyDescent="0.25">
      <c r="O870661" s="4"/>
    </row>
    <row r="870662" spans="15:15" x14ac:dyDescent="0.25">
      <c r="O870662" s="4"/>
    </row>
    <row r="870663" spans="15:15" x14ac:dyDescent="0.25">
      <c r="O870663" s="4"/>
    </row>
    <row r="870664" spans="15:15" x14ac:dyDescent="0.25">
      <c r="O870664" s="4"/>
    </row>
    <row r="870665" spans="15:15" x14ac:dyDescent="0.25">
      <c r="O870665" s="4"/>
    </row>
    <row r="870666" spans="15:15" x14ac:dyDescent="0.25">
      <c r="O870666" s="4"/>
    </row>
    <row r="870667" spans="15:15" x14ac:dyDescent="0.25">
      <c r="O870667" s="4"/>
    </row>
    <row r="870668" spans="15:15" x14ac:dyDescent="0.25">
      <c r="O870668" s="4"/>
    </row>
    <row r="870669" spans="15:15" x14ac:dyDescent="0.25">
      <c r="O870669" s="4"/>
    </row>
    <row r="870670" spans="15:15" x14ac:dyDescent="0.25">
      <c r="O870670" s="4"/>
    </row>
    <row r="870671" spans="15:15" x14ac:dyDescent="0.25">
      <c r="O870671" s="4"/>
    </row>
    <row r="870672" spans="15:15" x14ac:dyDescent="0.25">
      <c r="O870672" s="4"/>
    </row>
    <row r="870673" spans="15:15" x14ac:dyDescent="0.25">
      <c r="O870673" s="4"/>
    </row>
    <row r="870674" spans="15:15" x14ac:dyDescent="0.25">
      <c r="O870674" s="4"/>
    </row>
    <row r="870675" spans="15:15" x14ac:dyDescent="0.25">
      <c r="O870675" s="4"/>
    </row>
    <row r="870676" spans="15:15" x14ac:dyDescent="0.25">
      <c r="O870676" s="4"/>
    </row>
    <row r="870677" spans="15:15" x14ac:dyDescent="0.25">
      <c r="O870677" s="4"/>
    </row>
    <row r="870678" spans="15:15" x14ac:dyDescent="0.25">
      <c r="O870678" s="4"/>
    </row>
    <row r="870679" spans="15:15" x14ac:dyDescent="0.25">
      <c r="O870679" s="4"/>
    </row>
    <row r="870680" spans="15:15" x14ac:dyDescent="0.25">
      <c r="O870680" s="4"/>
    </row>
    <row r="870681" spans="15:15" x14ac:dyDescent="0.25">
      <c r="O870681" s="4"/>
    </row>
    <row r="870682" spans="15:15" x14ac:dyDescent="0.25">
      <c r="O870682" s="4"/>
    </row>
    <row r="870683" spans="15:15" x14ac:dyDescent="0.25">
      <c r="O870683" s="4"/>
    </row>
    <row r="870684" spans="15:15" x14ac:dyDescent="0.25">
      <c r="O870684" s="4"/>
    </row>
    <row r="870685" spans="15:15" x14ac:dyDescent="0.25">
      <c r="O870685" s="4"/>
    </row>
    <row r="870686" spans="15:15" x14ac:dyDescent="0.25">
      <c r="O870686" s="4"/>
    </row>
    <row r="870687" spans="15:15" x14ac:dyDescent="0.25">
      <c r="O870687" s="4"/>
    </row>
    <row r="870688" spans="15:15" x14ac:dyDescent="0.25">
      <c r="O870688" s="4"/>
    </row>
    <row r="870689" spans="15:15" x14ac:dyDescent="0.25">
      <c r="O870689" s="4"/>
    </row>
    <row r="870690" spans="15:15" x14ac:dyDescent="0.25">
      <c r="O870690" s="4"/>
    </row>
    <row r="870691" spans="15:15" x14ac:dyDescent="0.25">
      <c r="O870691" s="4"/>
    </row>
    <row r="870692" spans="15:15" x14ac:dyDescent="0.25">
      <c r="O870692" s="4"/>
    </row>
    <row r="870693" spans="15:15" x14ac:dyDescent="0.25">
      <c r="O870693" s="4"/>
    </row>
    <row r="870694" spans="15:15" x14ac:dyDescent="0.25">
      <c r="O870694" s="4"/>
    </row>
    <row r="870695" spans="15:15" x14ac:dyDescent="0.25">
      <c r="O870695" s="4"/>
    </row>
    <row r="870696" spans="15:15" x14ac:dyDescent="0.25">
      <c r="O870696" s="4"/>
    </row>
    <row r="870697" spans="15:15" x14ac:dyDescent="0.25">
      <c r="O870697" s="4"/>
    </row>
    <row r="870698" spans="15:15" x14ac:dyDescent="0.25">
      <c r="O870698" s="4"/>
    </row>
    <row r="870699" spans="15:15" x14ac:dyDescent="0.25">
      <c r="O870699" s="4"/>
    </row>
    <row r="870700" spans="15:15" x14ac:dyDescent="0.25">
      <c r="O870700" s="4"/>
    </row>
    <row r="870701" spans="15:15" x14ac:dyDescent="0.25">
      <c r="O870701" s="4"/>
    </row>
    <row r="870702" spans="15:15" x14ac:dyDescent="0.25">
      <c r="O870702" s="4"/>
    </row>
    <row r="870703" spans="15:15" x14ac:dyDescent="0.25">
      <c r="O870703" s="4"/>
    </row>
    <row r="870704" spans="15:15" x14ac:dyDescent="0.25">
      <c r="O870704" s="4"/>
    </row>
    <row r="870705" spans="15:15" x14ac:dyDescent="0.25">
      <c r="O870705" s="4"/>
    </row>
    <row r="870706" spans="15:15" x14ac:dyDescent="0.25">
      <c r="O870706" s="4"/>
    </row>
    <row r="870707" spans="15:15" x14ac:dyDescent="0.25">
      <c r="O870707" s="4"/>
    </row>
    <row r="870708" spans="15:15" x14ac:dyDescent="0.25">
      <c r="O870708" s="4"/>
    </row>
    <row r="870709" spans="15:15" x14ac:dyDescent="0.25">
      <c r="O870709" s="4"/>
    </row>
    <row r="870710" spans="15:15" x14ac:dyDescent="0.25">
      <c r="O870710" s="4"/>
    </row>
    <row r="870711" spans="15:15" x14ac:dyDescent="0.25">
      <c r="O870711" s="4"/>
    </row>
    <row r="870712" spans="15:15" x14ac:dyDescent="0.25">
      <c r="O870712" s="4"/>
    </row>
    <row r="870713" spans="15:15" x14ac:dyDescent="0.25">
      <c r="O870713" s="4"/>
    </row>
    <row r="870714" spans="15:15" x14ac:dyDescent="0.25">
      <c r="O870714" s="4"/>
    </row>
    <row r="870715" spans="15:15" x14ac:dyDescent="0.25">
      <c r="O870715" s="4"/>
    </row>
    <row r="870716" spans="15:15" x14ac:dyDescent="0.25">
      <c r="O870716" s="4"/>
    </row>
    <row r="870717" spans="15:15" x14ac:dyDescent="0.25">
      <c r="O870717" s="4"/>
    </row>
    <row r="870718" spans="15:15" x14ac:dyDescent="0.25">
      <c r="O870718" s="4"/>
    </row>
    <row r="870719" spans="15:15" x14ac:dyDescent="0.25">
      <c r="O870719" s="4"/>
    </row>
    <row r="870720" spans="15:15" x14ac:dyDescent="0.25">
      <c r="O870720" s="4"/>
    </row>
    <row r="870721" spans="15:15" x14ac:dyDescent="0.25">
      <c r="O870721" s="4"/>
    </row>
    <row r="870722" spans="15:15" x14ac:dyDescent="0.25">
      <c r="O870722" s="4"/>
    </row>
    <row r="870723" spans="15:15" x14ac:dyDescent="0.25">
      <c r="O870723" s="4"/>
    </row>
    <row r="870724" spans="15:15" x14ac:dyDescent="0.25">
      <c r="O870724" s="4"/>
    </row>
    <row r="870725" spans="15:15" x14ac:dyDescent="0.25">
      <c r="O870725" s="4"/>
    </row>
    <row r="870726" spans="15:15" x14ac:dyDescent="0.25">
      <c r="O870726" s="4"/>
    </row>
    <row r="870727" spans="15:15" x14ac:dyDescent="0.25">
      <c r="O870727" s="4"/>
    </row>
    <row r="870728" spans="15:15" x14ac:dyDescent="0.25">
      <c r="O870728" s="4"/>
    </row>
    <row r="870729" spans="15:15" x14ac:dyDescent="0.25">
      <c r="O870729" s="4"/>
    </row>
    <row r="870730" spans="15:15" x14ac:dyDescent="0.25">
      <c r="O870730" s="4"/>
    </row>
    <row r="870731" spans="15:15" x14ac:dyDescent="0.25">
      <c r="O870731" s="4"/>
    </row>
    <row r="870732" spans="15:15" x14ac:dyDescent="0.25">
      <c r="O870732" s="4"/>
    </row>
    <row r="870733" spans="15:15" x14ac:dyDescent="0.25">
      <c r="O870733" s="4"/>
    </row>
    <row r="870734" spans="15:15" x14ac:dyDescent="0.25">
      <c r="O870734" s="4"/>
    </row>
    <row r="870735" spans="15:15" x14ac:dyDescent="0.25">
      <c r="O870735" s="4"/>
    </row>
    <row r="870736" spans="15:15" x14ac:dyDescent="0.25">
      <c r="O870736" s="4"/>
    </row>
    <row r="870737" spans="15:15" x14ac:dyDescent="0.25">
      <c r="O870737" s="4"/>
    </row>
    <row r="870738" spans="15:15" x14ac:dyDescent="0.25">
      <c r="O870738" s="4"/>
    </row>
    <row r="870739" spans="15:15" x14ac:dyDescent="0.25">
      <c r="O870739" s="4"/>
    </row>
    <row r="870740" spans="15:15" x14ac:dyDescent="0.25">
      <c r="O870740" s="4"/>
    </row>
    <row r="870741" spans="15:15" x14ac:dyDescent="0.25">
      <c r="O870741" s="4"/>
    </row>
    <row r="870742" spans="15:15" x14ac:dyDescent="0.25">
      <c r="O870742" s="4"/>
    </row>
    <row r="870743" spans="15:15" x14ac:dyDescent="0.25">
      <c r="O870743" s="4"/>
    </row>
    <row r="870744" spans="15:15" x14ac:dyDescent="0.25">
      <c r="O870744" s="4"/>
    </row>
    <row r="870745" spans="15:15" x14ac:dyDescent="0.25">
      <c r="O870745" s="4"/>
    </row>
    <row r="870746" spans="15:15" x14ac:dyDescent="0.25">
      <c r="O870746" s="4"/>
    </row>
    <row r="870747" spans="15:15" x14ac:dyDescent="0.25">
      <c r="O870747" s="4"/>
    </row>
    <row r="870748" spans="15:15" x14ac:dyDescent="0.25">
      <c r="O870748" s="4"/>
    </row>
    <row r="870749" spans="15:15" x14ac:dyDescent="0.25">
      <c r="O870749" s="4"/>
    </row>
    <row r="870750" spans="15:15" x14ac:dyDescent="0.25">
      <c r="O870750" s="4"/>
    </row>
    <row r="870751" spans="15:15" x14ac:dyDescent="0.25">
      <c r="O870751" s="4"/>
    </row>
    <row r="870752" spans="15:15" x14ac:dyDescent="0.25">
      <c r="O870752" s="4"/>
    </row>
    <row r="870753" spans="15:15" x14ac:dyDescent="0.25">
      <c r="O870753" s="4"/>
    </row>
    <row r="870754" spans="15:15" x14ac:dyDescent="0.25">
      <c r="O870754" s="4"/>
    </row>
    <row r="870755" spans="15:15" x14ac:dyDescent="0.25">
      <c r="O870755" s="4"/>
    </row>
    <row r="870756" spans="15:15" x14ac:dyDescent="0.25">
      <c r="O870756" s="4"/>
    </row>
    <row r="870757" spans="15:15" x14ac:dyDescent="0.25">
      <c r="O870757" s="4"/>
    </row>
    <row r="870758" spans="15:15" x14ac:dyDescent="0.25">
      <c r="O870758" s="4"/>
    </row>
    <row r="870759" spans="15:15" x14ac:dyDescent="0.25">
      <c r="O870759" s="4"/>
    </row>
    <row r="870760" spans="15:15" x14ac:dyDescent="0.25">
      <c r="O870760" s="4"/>
    </row>
    <row r="870761" spans="15:15" x14ac:dyDescent="0.25">
      <c r="O870761" s="4"/>
    </row>
    <row r="870762" spans="15:15" x14ac:dyDescent="0.25">
      <c r="O870762" s="4"/>
    </row>
    <row r="870763" spans="15:15" x14ac:dyDescent="0.25">
      <c r="O870763" s="4"/>
    </row>
    <row r="870764" spans="15:15" x14ac:dyDescent="0.25">
      <c r="O870764" s="4"/>
    </row>
    <row r="870765" spans="15:15" x14ac:dyDescent="0.25">
      <c r="O870765" s="4"/>
    </row>
    <row r="870766" spans="15:15" x14ac:dyDescent="0.25">
      <c r="O870766" s="4"/>
    </row>
    <row r="870767" spans="15:15" x14ac:dyDescent="0.25">
      <c r="O870767" s="4"/>
    </row>
    <row r="870768" spans="15:15" x14ac:dyDescent="0.25">
      <c r="O870768" s="4"/>
    </row>
    <row r="870769" spans="15:15" x14ac:dyDescent="0.25">
      <c r="O870769" s="4"/>
    </row>
    <row r="870770" spans="15:15" x14ac:dyDescent="0.25">
      <c r="O870770" s="4"/>
    </row>
    <row r="870771" spans="15:15" x14ac:dyDescent="0.25">
      <c r="O870771" s="4"/>
    </row>
    <row r="870772" spans="15:15" x14ac:dyDescent="0.25">
      <c r="O870772" s="4"/>
    </row>
    <row r="870773" spans="15:15" x14ac:dyDescent="0.25">
      <c r="O870773" s="4"/>
    </row>
    <row r="870774" spans="15:15" x14ac:dyDescent="0.25">
      <c r="O870774" s="4"/>
    </row>
    <row r="870775" spans="15:15" x14ac:dyDescent="0.25">
      <c r="O870775" s="4"/>
    </row>
    <row r="870776" spans="15:15" x14ac:dyDescent="0.25">
      <c r="O870776" s="4"/>
    </row>
    <row r="870777" spans="15:15" x14ac:dyDescent="0.25">
      <c r="O870777" s="4"/>
    </row>
    <row r="870778" spans="15:15" x14ac:dyDescent="0.25">
      <c r="O870778" s="4"/>
    </row>
    <row r="870779" spans="15:15" x14ac:dyDescent="0.25">
      <c r="O870779" s="4"/>
    </row>
    <row r="870780" spans="15:15" x14ac:dyDescent="0.25">
      <c r="O870780" s="4"/>
    </row>
    <row r="870781" spans="15:15" x14ac:dyDescent="0.25">
      <c r="O870781" s="4"/>
    </row>
    <row r="870782" spans="15:15" x14ac:dyDescent="0.25">
      <c r="O870782" s="4"/>
    </row>
    <row r="870783" spans="15:15" x14ac:dyDescent="0.25">
      <c r="O870783" s="4"/>
    </row>
    <row r="870784" spans="15:15" x14ac:dyDescent="0.25">
      <c r="O870784" s="4"/>
    </row>
    <row r="870785" spans="15:15" x14ac:dyDescent="0.25">
      <c r="O870785" s="4"/>
    </row>
    <row r="870786" spans="15:15" x14ac:dyDescent="0.25">
      <c r="O870786" s="4"/>
    </row>
    <row r="870787" spans="15:15" x14ac:dyDescent="0.25">
      <c r="O870787" s="4"/>
    </row>
    <row r="870788" spans="15:15" x14ac:dyDescent="0.25">
      <c r="O870788" s="4"/>
    </row>
    <row r="870789" spans="15:15" x14ac:dyDescent="0.25">
      <c r="O870789" s="4"/>
    </row>
    <row r="870790" spans="15:15" x14ac:dyDescent="0.25">
      <c r="O870790" s="4"/>
    </row>
    <row r="870791" spans="15:15" x14ac:dyDescent="0.25">
      <c r="O870791" s="4"/>
    </row>
    <row r="870792" spans="15:15" x14ac:dyDescent="0.25">
      <c r="O870792" s="4"/>
    </row>
    <row r="870793" spans="15:15" x14ac:dyDescent="0.25">
      <c r="O870793" s="4"/>
    </row>
    <row r="870794" spans="15:15" x14ac:dyDescent="0.25">
      <c r="O870794" s="4"/>
    </row>
    <row r="870795" spans="15:15" x14ac:dyDescent="0.25">
      <c r="O870795" s="4"/>
    </row>
    <row r="870796" spans="15:15" x14ac:dyDescent="0.25">
      <c r="O870796" s="4"/>
    </row>
    <row r="870797" spans="15:15" x14ac:dyDescent="0.25">
      <c r="O870797" s="4"/>
    </row>
    <row r="870798" spans="15:15" x14ac:dyDescent="0.25">
      <c r="O870798" s="4"/>
    </row>
    <row r="870799" spans="15:15" x14ac:dyDescent="0.25">
      <c r="O870799" s="4"/>
    </row>
    <row r="870800" spans="15:15" x14ac:dyDescent="0.25">
      <c r="O870800" s="4"/>
    </row>
    <row r="870801" spans="15:15" x14ac:dyDescent="0.25">
      <c r="O870801" s="4"/>
    </row>
    <row r="870802" spans="15:15" x14ac:dyDescent="0.25">
      <c r="O870802" s="4"/>
    </row>
    <row r="870803" spans="15:15" x14ac:dyDescent="0.25">
      <c r="O870803" s="4"/>
    </row>
    <row r="870804" spans="15:15" x14ac:dyDescent="0.25">
      <c r="O870804" s="4"/>
    </row>
    <row r="870805" spans="15:15" x14ac:dyDescent="0.25">
      <c r="O870805" s="4"/>
    </row>
    <row r="870806" spans="15:15" x14ac:dyDescent="0.25">
      <c r="O870806" s="4"/>
    </row>
    <row r="870807" spans="15:15" x14ac:dyDescent="0.25">
      <c r="O870807" s="4"/>
    </row>
    <row r="870808" spans="15:15" x14ac:dyDescent="0.25">
      <c r="O870808" s="4"/>
    </row>
    <row r="870809" spans="15:15" x14ac:dyDescent="0.25">
      <c r="O870809" s="4"/>
    </row>
    <row r="870810" spans="15:15" x14ac:dyDescent="0.25">
      <c r="O870810" s="4"/>
    </row>
    <row r="870811" spans="15:15" x14ac:dyDescent="0.25">
      <c r="O870811" s="4"/>
    </row>
    <row r="870812" spans="15:15" x14ac:dyDescent="0.25">
      <c r="O870812" s="4"/>
    </row>
    <row r="870813" spans="15:15" x14ac:dyDescent="0.25">
      <c r="O870813" s="4"/>
    </row>
    <row r="870814" spans="15:15" x14ac:dyDescent="0.25">
      <c r="O870814" s="4"/>
    </row>
    <row r="870815" spans="15:15" x14ac:dyDescent="0.25">
      <c r="O870815" s="4"/>
    </row>
    <row r="870816" spans="15:15" x14ac:dyDescent="0.25">
      <c r="O870816" s="4"/>
    </row>
    <row r="870817" spans="15:15" x14ac:dyDescent="0.25">
      <c r="O870817" s="4"/>
    </row>
    <row r="870818" spans="15:15" x14ac:dyDescent="0.25">
      <c r="O870818" s="4"/>
    </row>
    <row r="870819" spans="15:15" x14ac:dyDescent="0.25">
      <c r="O870819" s="4"/>
    </row>
    <row r="870820" spans="15:15" x14ac:dyDescent="0.25">
      <c r="O870820" s="4"/>
    </row>
    <row r="870821" spans="15:15" x14ac:dyDescent="0.25">
      <c r="O870821" s="4"/>
    </row>
    <row r="870822" spans="15:15" x14ac:dyDescent="0.25">
      <c r="O870822" s="4"/>
    </row>
    <row r="870823" spans="15:15" x14ac:dyDescent="0.25">
      <c r="O870823" s="4"/>
    </row>
    <row r="870824" spans="15:15" x14ac:dyDescent="0.25">
      <c r="O870824" s="4"/>
    </row>
    <row r="870825" spans="15:15" x14ac:dyDescent="0.25">
      <c r="O870825" s="4"/>
    </row>
    <row r="870826" spans="15:15" x14ac:dyDescent="0.25">
      <c r="O870826" s="4"/>
    </row>
    <row r="870827" spans="15:15" x14ac:dyDescent="0.25">
      <c r="O870827" s="4"/>
    </row>
    <row r="870828" spans="15:15" x14ac:dyDescent="0.25">
      <c r="O870828" s="4"/>
    </row>
    <row r="870829" spans="15:15" x14ac:dyDescent="0.25">
      <c r="O870829" s="4"/>
    </row>
    <row r="870830" spans="15:15" x14ac:dyDescent="0.25">
      <c r="O870830" s="4"/>
    </row>
    <row r="870831" spans="15:15" x14ac:dyDescent="0.25">
      <c r="O870831" s="4"/>
    </row>
    <row r="870832" spans="15:15" x14ac:dyDescent="0.25">
      <c r="O870832" s="4"/>
    </row>
    <row r="870833" spans="15:15" x14ac:dyDescent="0.25">
      <c r="O870833" s="4"/>
    </row>
    <row r="870834" spans="15:15" x14ac:dyDescent="0.25">
      <c r="O870834" s="4"/>
    </row>
    <row r="870835" spans="15:15" x14ac:dyDescent="0.25">
      <c r="O870835" s="4"/>
    </row>
    <row r="870836" spans="15:15" x14ac:dyDescent="0.25">
      <c r="O870836" s="4"/>
    </row>
    <row r="870837" spans="15:15" x14ac:dyDescent="0.25">
      <c r="O870837" s="4"/>
    </row>
    <row r="870838" spans="15:15" x14ac:dyDescent="0.25">
      <c r="O870838" s="4"/>
    </row>
    <row r="870839" spans="15:15" x14ac:dyDescent="0.25">
      <c r="O870839" s="4"/>
    </row>
    <row r="870840" spans="15:15" x14ac:dyDescent="0.25">
      <c r="O870840" s="4"/>
    </row>
    <row r="870841" spans="15:15" x14ac:dyDescent="0.25">
      <c r="O870841" s="4"/>
    </row>
    <row r="870842" spans="15:15" x14ac:dyDescent="0.25">
      <c r="O870842" s="4"/>
    </row>
    <row r="870843" spans="15:15" x14ac:dyDescent="0.25">
      <c r="O870843" s="4"/>
    </row>
    <row r="870844" spans="15:15" x14ac:dyDescent="0.25">
      <c r="O870844" s="4"/>
    </row>
    <row r="870845" spans="15:15" x14ac:dyDescent="0.25">
      <c r="O870845" s="4"/>
    </row>
    <row r="870846" spans="15:15" x14ac:dyDescent="0.25">
      <c r="O870846" s="4"/>
    </row>
    <row r="870847" spans="15:15" x14ac:dyDescent="0.25">
      <c r="O870847" s="4"/>
    </row>
    <row r="870848" spans="15:15" x14ac:dyDescent="0.25">
      <c r="O870848" s="4"/>
    </row>
    <row r="870849" spans="15:15" x14ac:dyDescent="0.25">
      <c r="O870849" s="4"/>
    </row>
    <row r="870850" spans="15:15" x14ac:dyDescent="0.25">
      <c r="O870850" s="4"/>
    </row>
    <row r="870851" spans="15:15" x14ac:dyDescent="0.25">
      <c r="O870851" s="4"/>
    </row>
    <row r="870852" spans="15:15" x14ac:dyDescent="0.25">
      <c r="O870852" s="4"/>
    </row>
    <row r="870853" spans="15:15" x14ac:dyDescent="0.25">
      <c r="O870853" s="4"/>
    </row>
    <row r="870854" spans="15:15" x14ac:dyDescent="0.25">
      <c r="O870854" s="4"/>
    </row>
    <row r="870855" spans="15:15" x14ac:dyDescent="0.25">
      <c r="O870855" s="4"/>
    </row>
    <row r="870856" spans="15:15" x14ac:dyDescent="0.25">
      <c r="O870856" s="4"/>
    </row>
    <row r="870857" spans="15:15" x14ac:dyDescent="0.25">
      <c r="O870857" s="4"/>
    </row>
    <row r="870858" spans="15:15" x14ac:dyDescent="0.25">
      <c r="O870858" s="4"/>
    </row>
    <row r="870859" spans="15:15" x14ac:dyDescent="0.25">
      <c r="O870859" s="4"/>
    </row>
    <row r="870860" spans="15:15" x14ac:dyDescent="0.25">
      <c r="O870860" s="4"/>
    </row>
    <row r="870861" spans="15:15" x14ac:dyDescent="0.25">
      <c r="O870861" s="4"/>
    </row>
    <row r="870862" spans="15:15" x14ac:dyDescent="0.25">
      <c r="O870862" s="4"/>
    </row>
    <row r="870863" spans="15:15" x14ac:dyDescent="0.25">
      <c r="O870863" s="4"/>
    </row>
    <row r="870864" spans="15:15" x14ac:dyDescent="0.25">
      <c r="O870864" s="4"/>
    </row>
    <row r="870865" spans="15:15" x14ac:dyDescent="0.25">
      <c r="O870865" s="4"/>
    </row>
    <row r="870866" spans="15:15" x14ac:dyDescent="0.25">
      <c r="O870866" s="4"/>
    </row>
    <row r="870867" spans="15:15" x14ac:dyDescent="0.25">
      <c r="O870867" s="4"/>
    </row>
    <row r="870868" spans="15:15" x14ac:dyDescent="0.25">
      <c r="O870868" s="4"/>
    </row>
    <row r="870869" spans="15:15" x14ac:dyDescent="0.25">
      <c r="O870869" s="4"/>
    </row>
    <row r="870870" spans="15:15" x14ac:dyDescent="0.25">
      <c r="O870870" s="4"/>
    </row>
    <row r="870871" spans="15:15" x14ac:dyDescent="0.25">
      <c r="O870871" s="4"/>
    </row>
    <row r="870872" spans="15:15" x14ac:dyDescent="0.25">
      <c r="O870872" s="4"/>
    </row>
    <row r="870873" spans="15:15" x14ac:dyDescent="0.25">
      <c r="O870873" s="4"/>
    </row>
    <row r="870874" spans="15:15" x14ac:dyDescent="0.25">
      <c r="O870874" s="4"/>
    </row>
    <row r="870875" spans="15:15" x14ac:dyDescent="0.25">
      <c r="O870875" s="4"/>
    </row>
    <row r="870876" spans="15:15" x14ac:dyDescent="0.25">
      <c r="O870876" s="4"/>
    </row>
    <row r="870877" spans="15:15" x14ac:dyDescent="0.25">
      <c r="O870877" s="4"/>
    </row>
    <row r="870878" spans="15:15" x14ac:dyDescent="0.25">
      <c r="O870878" s="4"/>
    </row>
    <row r="870879" spans="15:15" x14ac:dyDescent="0.25">
      <c r="O870879" s="4"/>
    </row>
    <row r="870880" spans="15:15" x14ac:dyDescent="0.25">
      <c r="O870880" s="4"/>
    </row>
    <row r="870881" spans="15:15" x14ac:dyDescent="0.25">
      <c r="O870881" s="4"/>
    </row>
    <row r="870882" spans="15:15" x14ac:dyDescent="0.25">
      <c r="O870882" s="4"/>
    </row>
    <row r="870883" spans="15:15" x14ac:dyDescent="0.25">
      <c r="O870883" s="4"/>
    </row>
    <row r="870884" spans="15:15" x14ac:dyDescent="0.25">
      <c r="O870884" s="4"/>
    </row>
    <row r="870885" spans="15:15" x14ac:dyDescent="0.25">
      <c r="O870885" s="4"/>
    </row>
    <row r="870886" spans="15:15" x14ac:dyDescent="0.25">
      <c r="O870886" s="4"/>
    </row>
    <row r="870887" spans="15:15" x14ac:dyDescent="0.25">
      <c r="O870887" s="4"/>
    </row>
    <row r="870888" spans="15:15" x14ac:dyDescent="0.25">
      <c r="O870888" s="4"/>
    </row>
    <row r="870889" spans="15:15" x14ac:dyDescent="0.25">
      <c r="O870889" s="4"/>
    </row>
    <row r="870890" spans="15:15" x14ac:dyDescent="0.25">
      <c r="O870890" s="4"/>
    </row>
    <row r="870891" spans="15:15" x14ac:dyDescent="0.25">
      <c r="O870891" s="4"/>
    </row>
    <row r="870892" spans="15:15" x14ac:dyDescent="0.25">
      <c r="O870892" s="4"/>
    </row>
    <row r="870893" spans="15:15" x14ac:dyDescent="0.25">
      <c r="O870893" s="4"/>
    </row>
    <row r="870894" spans="15:15" x14ac:dyDescent="0.25">
      <c r="O870894" s="4"/>
    </row>
    <row r="870895" spans="15:15" x14ac:dyDescent="0.25">
      <c r="O870895" s="4"/>
    </row>
    <row r="870896" spans="15:15" x14ac:dyDescent="0.25">
      <c r="O870896" s="4"/>
    </row>
    <row r="870897" spans="15:15" x14ac:dyDescent="0.25">
      <c r="O870897" s="4"/>
    </row>
    <row r="870898" spans="15:15" x14ac:dyDescent="0.25">
      <c r="O870898" s="4"/>
    </row>
    <row r="870899" spans="15:15" x14ac:dyDescent="0.25">
      <c r="O870899" s="4"/>
    </row>
    <row r="870900" spans="15:15" x14ac:dyDescent="0.25">
      <c r="O870900" s="4"/>
    </row>
    <row r="870901" spans="15:15" x14ac:dyDescent="0.25">
      <c r="O870901" s="4"/>
    </row>
    <row r="870902" spans="15:15" x14ac:dyDescent="0.25">
      <c r="O870902" s="4"/>
    </row>
    <row r="870903" spans="15:15" x14ac:dyDescent="0.25">
      <c r="O870903" s="4"/>
    </row>
    <row r="870904" spans="15:15" x14ac:dyDescent="0.25">
      <c r="O870904" s="4"/>
    </row>
    <row r="870905" spans="15:15" x14ac:dyDescent="0.25">
      <c r="O870905" s="4"/>
    </row>
    <row r="870906" spans="15:15" x14ac:dyDescent="0.25">
      <c r="O870906" s="4"/>
    </row>
    <row r="870907" spans="15:15" x14ac:dyDescent="0.25">
      <c r="O870907" s="4"/>
    </row>
    <row r="870908" spans="15:15" x14ac:dyDescent="0.25">
      <c r="O870908" s="4"/>
    </row>
    <row r="870909" spans="15:15" x14ac:dyDescent="0.25">
      <c r="O870909" s="4"/>
    </row>
    <row r="870910" spans="15:15" x14ac:dyDescent="0.25">
      <c r="O870910" s="4"/>
    </row>
    <row r="870911" spans="15:15" x14ac:dyDescent="0.25">
      <c r="O870911" s="4"/>
    </row>
    <row r="870912" spans="15:15" x14ac:dyDescent="0.25">
      <c r="O870912" s="4"/>
    </row>
    <row r="870913" spans="15:15" x14ac:dyDescent="0.25">
      <c r="O870913" s="4"/>
    </row>
    <row r="870914" spans="15:15" x14ac:dyDescent="0.25">
      <c r="O870914" s="4"/>
    </row>
    <row r="870915" spans="15:15" x14ac:dyDescent="0.25">
      <c r="O870915" s="4"/>
    </row>
    <row r="870916" spans="15:15" x14ac:dyDescent="0.25">
      <c r="O870916" s="4"/>
    </row>
    <row r="870917" spans="15:15" x14ac:dyDescent="0.25">
      <c r="O870917" s="4"/>
    </row>
    <row r="870918" spans="15:15" x14ac:dyDescent="0.25">
      <c r="O870918" s="4"/>
    </row>
    <row r="870919" spans="15:15" x14ac:dyDescent="0.25">
      <c r="O870919" s="4"/>
    </row>
    <row r="870920" spans="15:15" x14ac:dyDescent="0.25">
      <c r="O870920" s="4"/>
    </row>
    <row r="870921" spans="15:15" x14ac:dyDescent="0.25">
      <c r="O870921" s="4"/>
    </row>
    <row r="870922" spans="15:15" x14ac:dyDescent="0.25">
      <c r="O870922" s="4"/>
    </row>
    <row r="870923" spans="15:15" x14ac:dyDescent="0.25">
      <c r="O870923" s="4"/>
    </row>
    <row r="870924" spans="15:15" x14ac:dyDescent="0.25">
      <c r="O870924" s="4"/>
    </row>
    <row r="870925" spans="15:15" x14ac:dyDescent="0.25">
      <c r="O870925" s="4"/>
    </row>
    <row r="870926" spans="15:15" x14ac:dyDescent="0.25">
      <c r="O870926" s="4"/>
    </row>
    <row r="870927" spans="15:15" x14ac:dyDescent="0.25">
      <c r="O870927" s="4"/>
    </row>
    <row r="870928" spans="15:15" x14ac:dyDescent="0.25">
      <c r="O870928" s="4"/>
    </row>
    <row r="870929" spans="15:15" x14ac:dyDescent="0.25">
      <c r="O870929" s="4"/>
    </row>
    <row r="870930" spans="15:15" x14ac:dyDescent="0.25">
      <c r="O870930" s="4"/>
    </row>
    <row r="870931" spans="15:15" x14ac:dyDescent="0.25">
      <c r="O870931" s="4"/>
    </row>
    <row r="870932" spans="15:15" x14ac:dyDescent="0.25">
      <c r="O870932" s="4"/>
    </row>
    <row r="870933" spans="15:15" x14ac:dyDescent="0.25">
      <c r="O870933" s="4"/>
    </row>
    <row r="870934" spans="15:15" x14ac:dyDescent="0.25">
      <c r="O870934" s="4"/>
    </row>
    <row r="870935" spans="15:15" x14ac:dyDescent="0.25">
      <c r="O870935" s="4"/>
    </row>
    <row r="870936" spans="15:15" x14ac:dyDescent="0.25">
      <c r="O870936" s="4"/>
    </row>
    <row r="870937" spans="15:15" x14ac:dyDescent="0.25">
      <c r="O870937" s="4"/>
    </row>
    <row r="870938" spans="15:15" x14ac:dyDescent="0.25">
      <c r="O870938" s="4"/>
    </row>
    <row r="870939" spans="15:15" x14ac:dyDescent="0.25">
      <c r="O870939" s="4"/>
    </row>
    <row r="870940" spans="15:15" x14ac:dyDescent="0.25">
      <c r="O870940" s="4"/>
    </row>
    <row r="870941" spans="15:15" x14ac:dyDescent="0.25">
      <c r="O870941" s="4"/>
    </row>
    <row r="870942" spans="15:15" x14ac:dyDescent="0.25">
      <c r="O870942" s="4"/>
    </row>
    <row r="870943" spans="15:15" x14ac:dyDescent="0.25">
      <c r="O870943" s="4"/>
    </row>
    <row r="870944" spans="15:15" x14ac:dyDescent="0.25">
      <c r="O870944" s="4"/>
    </row>
    <row r="870945" spans="15:15" x14ac:dyDescent="0.25">
      <c r="O870945" s="4"/>
    </row>
    <row r="870946" spans="15:15" x14ac:dyDescent="0.25">
      <c r="O870946" s="4"/>
    </row>
    <row r="870947" spans="15:15" x14ac:dyDescent="0.25">
      <c r="O870947" s="4"/>
    </row>
    <row r="870948" spans="15:15" x14ac:dyDescent="0.25">
      <c r="O870948" s="4"/>
    </row>
    <row r="870949" spans="15:15" x14ac:dyDescent="0.25">
      <c r="O870949" s="4"/>
    </row>
    <row r="870950" spans="15:15" x14ac:dyDescent="0.25">
      <c r="O870950" s="4"/>
    </row>
    <row r="870951" spans="15:15" x14ac:dyDescent="0.25">
      <c r="O870951" s="4"/>
    </row>
    <row r="870952" spans="15:15" x14ac:dyDescent="0.25">
      <c r="O870952" s="4"/>
    </row>
    <row r="870953" spans="15:15" x14ac:dyDescent="0.25">
      <c r="O870953" s="4"/>
    </row>
    <row r="870954" spans="15:15" x14ac:dyDescent="0.25">
      <c r="O870954" s="4"/>
    </row>
    <row r="870955" spans="15:15" x14ac:dyDescent="0.25">
      <c r="O870955" s="4"/>
    </row>
    <row r="870956" spans="15:15" x14ac:dyDescent="0.25">
      <c r="O870956" s="4"/>
    </row>
    <row r="870957" spans="15:15" x14ac:dyDescent="0.25">
      <c r="O870957" s="4"/>
    </row>
    <row r="870958" spans="15:15" x14ac:dyDescent="0.25">
      <c r="O870958" s="4"/>
    </row>
    <row r="870959" spans="15:15" x14ac:dyDescent="0.25">
      <c r="O870959" s="4"/>
    </row>
    <row r="870960" spans="15:15" x14ac:dyDescent="0.25">
      <c r="O870960" s="4"/>
    </row>
    <row r="870961" spans="15:15" x14ac:dyDescent="0.25">
      <c r="O870961" s="4"/>
    </row>
    <row r="870962" spans="15:15" x14ac:dyDescent="0.25">
      <c r="O870962" s="4"/>
    </row>
    <row r="870963" spans="15:15" x14ac:dyDescent="0.25">
      <c r="O870963" s="4"/>
    </row>
    <row r="870964" spans="15:15" x14ac:dyDescent="0.25">
      <c r="O870964" s="4"/>
    </row>
    <row r="870965" spans="15:15" x14ac:dyDescent="0.25">
      <c r="O870965" s="4"/>
    </row>
    <row r="870966" spans="15:15" x14ac:dyDescent="0.25">
      <c r="O870966" s="4"/>
    </row>
    <row r="870967" spans="15:15" x14ac:dyDescent="0.25">
      <c r="O870967" s="4"/>
    </row>
    <row r="870968" spans="15:15" x14ac:dyDescent="0.25">
      <c r="O870968" s="4"/>
    </row>
    <row r="870969" spans="15:15" x14ac:dyDescent="0.25">
      <c r="O870969" s="4"/>
    </row>
    <row r="870970" spans="15:15" x14ac:dyDescent="0.25">
      <c r="O870970" s="4"/>
    </row>
    <row r="870971" spans="15:15" x14ac:dyDescent="0.25">
      <c r="O870971" s="4"/>
    </row>
    <row r="870972" spans="15:15" x14ac:dyDescent="0.25">
      <c r="O870972" s="4"/>
    </row>
    <row r="870973" spans="15:15" x14ac:dyDescent="0.25">
      <c r="O870973" s="4"/>
    </row>
    <row r="870974" spans="15:15" x14ac:dyDescent="0.25">
      <c r="O870974" s="4"/>
    </row>
    <row r="870975" spans="15:15" x14ac:dyDescent="0.25">
      <c r="O870975" s="4"/>
    </row>
    <row r="870976" spans="15:15" x14ac:dyDescent="0.25">
      <c r="O870976" s="4"/>
    </row>
    <row r="870977" spans="15:15" x14ac:dyDescent="0.25">
      <c r="O870977" s="4"/>
    </row>
    <row r="870978" spans="15:15" x14ac:dyDescent="0.25">
      <c r="O870978" s="4"/>
    </row>
    <row r="870979" spans="15:15" x14ac:dyDescent="0.25">
      <c r="O870979" s="4"/>
    </row>
    <row r="870980" spans="15:15" x14ac:dyDescent="0.25">
      <c r="O870980" s="4"/>
    </row>
    <row r="870981" spans="15:15" x14ac:dyDescent="0.25">
      <c r="O870981" s="4"/>
    </row>
    <row r="870982" spans="15:15" x14ac:dyDescent="0.25">
      <c r="O870982" s="4"/>
    </row>
    <row r="870983" spans="15:15" x14ac:dyDescent="0.25">
      <c r="O870983" s="4"/>
    </row>
    <row r="870984" spans="15:15" x14ac:dyDescent="0.25">
      <c r="O870984" s="4"/>
    </row>
    <row r="870985" spans="15:15" x14ac:dyDescent="0.25">
      <c r="O870985" s="4"/>
    </row>
    <row r="870986" spans="15:15" x14ac:dyDescent="0.25">
      <c r="O870986" s="4"/>
    </row>
    <row r="870987" spans="15:15" x14ac:dyDescent="0.25">
      <c r="O870987" s="4"/>
    </row>
    <row r="870988" spans="15:15" x14ac:dyDescent="0.25">
      <c r="O870988" s="4"/>
    </row>
    <row r="870989" spans="15:15" x14ac:dyDescent="0.25">
      <c r="O870989" s="4"/>
    </row>
    <row r="870990" spans="15:15" x14ac:dyDescent="0.25">
      <c r="O870990" s="4"/>
    </row>
    <row r="870991" spans="15:15" x14ac:dyDescent="0.25">
      <c r="O870991" s="4"/>
    </row>
    <row r="870992" spans="15:15" x14ac:dyDescent="0.25">
      <c r="O870992" s="4"/>
    </row>
    <row r="870993" spans="15:15" x14ac:dyDescent="0.25">
      <c r="O870993" s="4"/>
    </row>
    <row r="870994" spans="15:15" x14ac:dyDescent="0.25">
      <c r="O870994" s="4"/>
    </row>
    <row r="870995" spans="15:15" x14ac:dyDescent="0.25">
      <c r="O870995" s="4"/>
    </row>
    <row r="870996" spans="15:15" x14ac:dyDescent="0.25">
      <c r="O870996" s="4"/>
    </row>
    <row r="870997" spans="15:15" x14ac:dyDescent="0.25">
      <c r="O870997" s="4"/>
    </row>
    <row r="870998" spans="15:15" x14ac:dyDescent="0.25">
      <c r="O870998" s="4"/>
    </row>
    <row r="870999" spans="15:15" x14ac:dyDescent="0.25">
      <c r="O870999" s="4"/>
    </row>
    <row r="871000" spans="15:15" x14ac:dyDescent="0.25">
      <c r="O871000" s="4"/>
    </row>
    <row r="871001" spans="15:15" x14ac:dyDescent="0.25">
      <c r="O871001" s="4"/>
    </row>
    <row r="871002" spans="15:15" x14ac:dyDescent="0.25">
      <c r="O871002" s="4"/>
    </row>
    <row r="871003" spans="15:15" x14ac:dyDescent="0.25">
      <c r="O871003" s="4"/>
    </row>
    <row r="871004" spans="15:15" x14ac:dyDescent="0.25">
      <c r="O871004" s="4"/>
    </row>
    <row r="871005" spans="15:15" x14ac:dyDescent="0.25">
      <c r="O871005" s="4"/>
    </row>
    <row r="871006" spans="15:15" x14ac:dyDescent="0.25">
      <c r="O871006" s="4"/>
    </row>
    <row r="871007" spans="15:15" x14ac:dyDescent="0.25">
      <c r="O871007" s="4"/>
    </row>
    <row r="871008" spans="15:15" x14ac:dyDescent="0.25">
      <c r="O871008" s="4"/>
    </row>
    <row r="871009" spans="15:15" x14ac:dyDescent="0.25">
      <c r="O871009" s="4"/>
    </row>
    <row r="871010" spans="15:15" x14ac:dyDescent="0.25">
      <c r="O871010" s="4"/>
    </row>
    <row r="871011" spans="15:15" x14ac:dyDescent="0.25">
      <c r="O871011" s="4"/>
    </row>
    <row r="871012" spans="15:15" x14ac:dyDescent="0.25">
      <c r="O871012" s="4"/>
    </row>
    <row r="871013" spans="15:15" x14ac:dyDescent="0.25">
      <c r="O871013" s="4"/>
    </row>
    <row r="871014" spans="15:15" x14ac:dyDescent="0.25">
      <c r="O871014" s="4"/>
    </row>
    <row r="871015" spans="15:15" x14ac:dyDescent="0.25">
      <c r="O871015" s="4"/>
    </row>
    <row r="871016" spans="15:15" x14ac:dyDescent="0.25">
      <c r="O871016" s="4"/>
    </row>
    <row r="871017" spans="15:15" x14ac:dyDescent="0.25">
      <c r="O871017" s="4"/>
    </row>
    <row r="871018" spans="15:15" x14ac:dyDescent="0.25">
      <c r="O871018" s="4"/>
    </row>
    <row r="871019" spans="15:15" x14ac:dyDescent="0.25">
      <c r="O871019" s="4"/>
    </row>
    <row r="871020" spans="15:15" x14ac:dyDescent="0.25">
      <c r="O871020" s="4"/>
    </row>
    <row r="871021" spans="15:15" x14ac:dyDescent="0.25">
      <c r="O871021" s="4"/>
    </row>
    <row r="871022" spans="15:15" x14ac:dyDescent="0.25">
      <c r="O871022" s="4"/>
    </row>
    <row r="871023" spans="15:15" x14ac:dyDescent="0.25">
      <c r="O871023" s="4"/>
    </row>
    <row r="871024" spans="15:15" x14ac:dyDescent="0.25">
      <c r="O871024" s="4"/>
    </row>
    <row r="871025" spans="15:15" x14ac:dyDescent="0.25">
      <c r="O871025" s="4"/>
    </row>
    <row r="871026" spans="15:15" x14ac:dyDescent="0.25">
      <c r="O871026" s="4"/>
    </row>
    <row r="871027" spans="15:15" x14ac:dyDescent="0.25">
      <c r="O871027" s="4"/>
    </row>
    <row r="871028" spans="15:15" x14ac:dyDescent="0.25">
      <c r="O871028" s="4"/>
    </row>
    <row r="871029" spans="15:15" x14ac:dyDescent="0.25">
      <c r="O871029" s="4"/>
    </row>
    <row r="871030" spans="15:15" x14ac:dyDescent="0.25">
      <c r="O871030" s="4"/>
    </row>
    <row r="871031" spans="15:15" x14ac:dyDescent="0.25">
      <c r="O871031" s="4"/>
    </row>
    <row r="871032" spans="15:15" x14ac:dyDescent="0.25">
      <c r="O871032" s="4"/>
    </row>
    <row r="871033" spans="15:15" x14ac:dyDescent="0.25">
      <c r="O871033" s="4"/>
    </row>
    <row r="871034" spans="15:15" x14ac:dyDescent="0.25">
      <c r="O871034" s="4"/>
    </row>
    <row r="871035" spans="15:15" x14ac:dyDescent="0.25">
      <c r="O871035" s="4"/>
    </row>
    <row r="871036" spans="15:15" x14ac:dyDescent="0.25">
      <c r="O871036" s="4"/>
    </row>
    <row r="871037" spans="15:15" x14ac:dyDescent="0.25">
      <c r="O871037" s="4"/>
    </row>
    <row r="871038" spans="15:15" x14ac:dyDescent="0.25">
      <c r="O871038" s="4"/>
    </row>
    <row r="871039" spans="15:15" x14ac:dyDescent="0.25">
      <c r="O871039" s="4"/>
    </row>
    <row r="871040" spans="15:15" x14ac:dyDescent="0.25">
      <c r="O871040" s="4"/>
    </row>
    <row r="871041" spans="15:15" x14ac:dyDescent="0.25">
      <c r="O871041" s="4"/>
    </row>
    <row r="871042" spans="15:15" x14ac:dyDescent="0.25">
      <c r="O871042" s="4"/>
    </row>
    <row r="871043" spans="15:15" x14ac:dyDescent="0.25">
      <c r="O871043" s="4"/>
    </row>
    <row r="871044" spans="15:15" x14ac:dyDescent="0.25">
      <c r="O871044" s="4"/>
    </row>
    <row r="871045" spans="15:15" x14ac:dyDescent="0.25">
      <c r="O871045" s="4"/>
    </row>
    <row r="871046" spans="15:15" x14ac:dyDescent="0.25">
      <c r="O871046" s="4"/>
    </row>
    <row r="871047" spans="15:15" x14ac:dyDescent="0.25">
      <c r="O871047" s="4"/>
    </row>
    <row r="871048" spans="15:15" x14ac:dyDescent="0.25">
      <c r="O871048" s="4"/>
    </row>
    <row r="871049" spans="15:15" x14ac:dyDescent="0.25">
      <c r="O871049" s="4"/>
    </row>
    <row r="871050" spans="15:15" x14ac:dyDescent="0.25">
      <c r="O871050" s="4"/>
    </row>
    <row r="871051" spans="15:15" x14ac:dyDescent="0.25">
      <c r="O871051" s="4"/>
    </row>
    <row r="871052" spans="15:15" x14ac:dyDescent="0.25">
      <c r="O871052" s="4"/>
    </row>
    <row r="871053" spans="15:15" x14ac:dyDescent="0.25">
      <c r="O871053" s="4"/>
    </row>
    <row r="871054" spans="15:15" x14ac:dyDescent="0.25">
      <c r="O871054" s="4"/>
    </row>
    <row r="871055" spans="15:15" x14ac:dyDescent="0.25">
      <c r="O871055" s="4"/>
    </row>
    <row r="871056" spans="15:15" x14ac:dyDescent="0.25">
      <c r="O871056" s="4"/>
    </row>
    <row r="871057" spans="15:15" x14ac:dyDescent="0.25">
      <c r="O871057" s="4"/>
    </row>
    <row r="871058" spans="15:15" x14ac:dyDescent="0.25">
      <c r="O871058" s="4"/>
    </row>
    <row r="871059" spans="15:15" x14ac:dyDescent="0.25">
      <c r="O871059" s="4"/>
    </row>
    <row r="871060" spans="15:15" x14ac:dyDescent="0.25">
      <c r="O871060" s="4"/>
    </row>
    <row r="871061" spans="15:15" x14ac:dyDescent="0.25">
      <c r="O871061" s="4"/>
    </row>
    <row r="871062" spans="15:15" x14ac:dyDescent="0.25">
      <c r="O871062" s="4"/>
    </row>
    <row r="871063" spans="15:15" x14ac:dyDescent="0.25">
      <c r="O871063" s="4"/>
    </row>
    <row r="871064" spans="15:15" x14ac:dyDescent="0.25">
      <c r="O871064" s="4"/>
    </row>
    <row r="871065" spans="15:15" x14ac:dyDescent="0.25">
      <c r="O871065" s="4"/>
    </row>
    <row r="871066" spans="15:15" x14ac:dyDescent="0.25">
      <c r="O871066" s="4"/>
    </row>
    <row r="871067" spans="15:15" x14ac:dyDescent="0.25">
      <c r="O871067" s="4"/>
    </row>
    <row r="871068" spans="15:15" x14ac:dyDescent="0.25">
      <c r="O871068" s="4"/>
    </row>
    <row r="871069" spans="15:15" x14ac:dyDescent="0.25">
      <c r="O871069" s="4"/>
    </row>
    <row r="871070" spans="15:15" x14ac:dyDescent="0.25">
      <c r="O871070" s="4"/>
    </row>
    <row r="871071" spans="15:15" x14ac:dyDescent="0.25">
      <c r="O871071" s="4"/>
    </row>
    <row r="871072" spans="15:15" x14ac:dyDescent="0.25">
      <c r="O871072" s="4"/>
    </row>
    <row r="871073" spans="15:15" x14ac:dyDescent="0.25">
      <c r="O871073" s="4"/>
    </row>
    <row r="871074" spans="15:15" x14ac:dyDescent="0.25">
      <c r="O871074" s="4"/>
    </row>
    <row r="871075" spans="15:15" x14ac:dyDescent="0.25">
      <c r="O871075" s="4"/>
    </row>
    <row r="871076" spans="15:15" x14ac:dyDescent="0.25">
      <c r="O871076" s="4"/>
    </row>
    <row r="871077" spans="15:15" x14ac:dyDescent="0.25">
      <c r="O871077" s="4"/>
    </row>
    <row r="871078" spans="15:15" x14ac:dyDescent="0.25">
      <c r="O871078" s="4"/>
    </row>
    <row r="871079" spans="15:15" x14ac:dyDescent="0.25">
      <c r="O871079" s="4"/>
    </row>
    <row r="871080" spans="15:15" x14ac:dyDescent="0.25">
      <c r="O871080" s="4"/>
    </row>
    <row r="871081" spans="15:15" x14ac:dyDescent="0.25">
      <c r="O871081" s="4"/>
    </row>
    <row r="871082" spans="15:15" x14ac:dyDescent="0.25">
      <c r="O871082" s="4"/>
    </row>
    <row r="871083" spans="15:15" x14ac:dyDescent="0.25">
      <c r="O871083" s="4"/>
    </row>
    <row r="871084" spans="15:15" x14ac:dyDescent="0.25">
      <c r="O871084" s="4"/>
    </row>
    <row r="871085" spans="15:15" x14ac:dyDescent="0.25">
      <c r="O871085" s="4"/>
    </row>
    <row r="871086" spans="15:15" x14ac:dyDescent="0.25">
      <c r="O871086" s="4"/>
    </row>
    <row r="871087" spans="15:15" x14ac:dyDescent="0.25">
      <c r="O871087" s="4"/>
    </row>
    <row r="871088" spans="15:15" x14ac:dyDescent="0.25">
      <c r="O871088" s="4"/>
    </row>
    <row r="871089" spans="15:15" x14ac:dyDescent="0.25">
      <c r="O871089" s="4"/>
    </row>
    <row r="871090" spans="15:15" x14ac:dyDescent="0.25">
      <c r="O871090" s="4"/>
    </row>
    <row r="871091" spans="15:15" x14ac:dyDescent="0.25">
      <c r="O871091" s="4"/>
    </row>
    <row r="871092" spans="15:15" x14ac:dyDescent="0.25">
      <c r="O871092" s="4"/>
    </row>
    <row r="871093" spans="15:15" x14ac:dyDescent="0.25">
      <c r="O871093" s="4"/>
    </row>
    <row r="871094" spans="15:15" x14ac:dyDescent="0.25">
      <c r="O871094" s="4"/>
    </row>
    <row r="871095" spans="15:15" x14ac:dyDescent="0.25">
      <c r="O871095" s="4"/>
    </row>
    <row r="871096" spans="15:15" x14ac:dyDescent="0.25">
      <c r="O871096" s="4"/>
    </row>
    <row r="871097" spans="15:15" x14ac:dyDescent="0.25">
      <c r="O871097" s="4"/>
    </row>
    <row r="871098" spans="15:15" x14ac:dyDescent="0.25">
      <c r="O871098" s="4"/>
    </row>
    <row r="871099" spans="15:15" x14ac:dyDescent="0.25">
      <c r="O871099" s="4"/>
    </row>
    <row r="871100" spans="15:15" x14ac:dyDescent="0.25">
      <c r="O871100" s="4"/>
    </row>
    <row r="871101" spans="15:15" x14ac:dyDescent="0.25">
      <c r="O871101" s="4"/>
    </row>
    <row r="871102" spans="15:15" x14ac:dyDescent="0.25">
      <c r="O871102" s="4"/>
    </row>
    <row r="871103" spans="15:15" x14ac:dyDescent="0.25">
      <c r="O871103" s="4"/>
    </row>
    <row r="871104" spans="15:15" x14ac:dyDescent="0.25">
      <c r="O871104" s="4"/>
    </row>
    <row r="871105" spans="15:15" x14ac:dyDescent="0.25">
      <c r="O871105" s="4"/>
    </row>
    <row r="871106" spans="15:15" x14ac:dyDescent="0.25">
      <c r="O871106" s="4"/>
    </row>
    <row r="871107" spans="15:15" x14ac:dyDescent="0.25">
      <c r="O871107" s="4"/>
    </row>
    <row r="871108" spans="15:15" x14ac:dyDescent="0.25">
      <c r="O871108" s="4"/>
    </row>
    <row r="871109" spans="15:15" x14ac:dyDescent="0.25">
      <c r="O871109" s="4"/>
    </row>
    <row r="871110" spans="15:15" x14ac:dyDescent="0.25">
      <c r="O871110" s="4"/>
    </row>
    <row r="871111" spans="15:15" x14ac:dyDescent="0.25">
      <c r="O871111" s="4"/>
    </row>
    <row r="871112" spans="15:15" x14ac:dyDescent="0.25">
      <c r="O871112" s="4"/>
    </row>
    <row r="871113" spans="15:15" x14ac:dyDescent="0.25">
      <c r="O871113" s="4"/>
    </row>
    <row r="871114" spans="15:15" x14ac:dyDescent="0.25">
      <c r="O871114" s="4"/>
    </row>
    <row r="871115" spans="15:15" x14ac:dyDescent="0.25">
      <c r="O871115" s="4"/>
    </row>
    <row r="871116" spans="15:15" x14ac:dyDescent="0.25">
      <c r="O871116" s="4"/>
    </row>
    <row r="871117" spans="15:15" x14ac:dyDescent="0.25">
      <c r="O871117" s="4"/>
    </row>
    <row r="871118" spans="15:15" x14ac:dyDescent="0.25">
      <c r="O871118" s="4"/>
    </row>
    <row r="871119" spans="15:15" x14ac:dyDescent="0.25">
      <c r="O871119" s="4"/>
    </row>
    <row r="871120" spans="15:15" x14ac:dyDescent="0.25">
      <c r="O871120" s="4"/>
    </row>
    <row r="871121" spans="15:15" x14ac:dyDescent="0.25">
      <c r="O871121" s="4"/>
    </row>
    <row r="871122" spans="15:15" x14ac:dyDescent="0.25">
      <c r="O871122" s="4"/>
    </row>
    <row r="871123" spans="15:15" x14ac:dyDescent="0.25">
      <c r="O871123" s="4"/>
    </row>
    <row r="871124" spans="15:15" x14ac:dyDescent="0.25">
      <c r="O871124" s="4"/>
    </row>
    <row r="871125" spans="15:15" x14ac:dyDescent="0.25">
      <c r="O871125" s="4"/>
    </row>
    <row r="871126" spans="15:15" x14ac:dyDescent="0.25">
      <c r="O871126" s="4"/>
    </row>
    <row r="871127" spans="15:15" x14ac:dyDescent="0.25">
      <c r="O871127" s="4"/>
    </row>
    <row r="871128" spans="15:15" x14ac:dyDescent="0.25">
      <c r="O871128" s="4"/>
    </row>
    <row r="871129" spans="15:15" x14ac:dyDescent="0.25">
      <c r="O871129" s="4"/>
    </row>
    <row r="871130" spans="15:15" x14ac:dyDescent="0.25">
      <c r="O871130" s="4"/>
    </row>
    <row r="871131" spans="15:15" x14ac:dyDescent="0.25">
      <c r="O871131" s="4"/>
    </row>
    <row r="871132" spans="15:15" x14ac:dyDescent="0.25">
      <c r="O871132" s="4"/>
    </row>
    <row r="871133" spans="15:15" x14ac:dyDescent="0.25">
      <c r="O871133" s="4"/>
    </row>
    <row r="871134" spans="15:15" x14ac:dyDescent="0.25">
      <c r="O871134" s="4"/>
    </row>
    <row r="871135" spans="15:15" x14ac:dyDescent="0.25">
      <c r="O871135" s="4"/>
    </row>
    <row r="871136" spans="15:15" x14ac:dyDescent="0.25">
      <c r="O871136" s="4"/>
    </row>
    <row r="871137" spans="15:15" x14ac:dyDescent="0.25">
      <c r="O871137" s="4"/>
    </row>
    <row r="871138" spans="15:15" x14ac:dyDescent="0.25">
      <c r="O871138" s="4"/>
    </row>
    <row r="871139" spans="15:15" x14ac:dyDescent="0.25">
      <c r="O871139" s="4"/>
    </row>
    <row r="871140" spans="15:15" x14ac:dyDescent="0.25">
      <c r="O871140" s="4"/>
    </row>
    <row r="871141" spans="15:15" x14ac:dyDescent="0.25">
      <c r="O871141" s="4"/>
    </row>
    <row r="871142" spans="15:15" x14ac:dyDescent="0.25">
      <c r="O871142" s="4"/>
    </row>
    <row r="871143" spans="15:15" x14ac:dyDescent="0.25">
      <c r="O871143" s="4"/>
    </row>
    <row r="871144" spans="15:15" x14ac:dyDescent="0.25">
      <c r="O871144" s="4"/>
    </row>
    <row r="871145" spans="15:15" x14ac:dyDescent="0.25">
      <c r="O871145" s="4"/>
    </row>
    <row r="871146" spans="15:15" x14ac:dyDescent="0.25">
      <c r="O871146" s="4"/>
    </row>
    <row r="871147" spans="15:15" x14ac:dyDescent="0.25">
      <c r="O871147" s="4"/>
    </row>
    <row r="871148" spans="15:15" x14ac:dyDescent="0.25">
      <c r="O871148" s="4"/>
    </row>
    <row r="871149" spans="15:15" x14ac:dyDescent="0.25">
      <c r="O871149" s="4"/>
    </row>
    <row r="871150" spans="15:15" x14ac:dyDescent="0.25">
      <c r="O871150" s="4"/>
    </row>
    <row r="871151" spans="15:15" x14ac:dyDescent="0.25">
      <c r="O871151" s="4"/>
    </row>
    <row r="871152" spans="15:15" x14ac:dyDescent="0.25">
      <c r="O871152" s="4"/>
    </row>
    <row r="871153" spans="15:15" x14ac:dyDescent="0.25">
      <c r="O871153" s="4"/>
    </row>
    <row r="871154" spans="15:15" x14ac:dyDescent="0.25">
      <c r="O871154" s="4"/>
    </row>
    <row r="871155" spans="15:15" x14ac:dyDescent="0.25">
      <c r="O871155" s="4"/>
    </row>
    <row r="871156" spans="15:15" x14ac:dyDescent="0.25">
      <c r="O871156" s="4"/>
    </row>
    <row r="871157" spans="15:15" x14ac:dyDescent="0.25">
      <c r="O871157" s="4"/>
    </row>
    <row r="871158" spans="15:15" x14ac:dyDescent="0.25">
      <c r="O871158" s="4"/>
    </row>
    <row r="871159" spans="15:15" x14ac:dyDescent="0.25">
      <c r="O871159" s="4"/>
    </row>
    <row r="871160" spans="15:15" x14ac:dyDescent="0.25">
      <c r="O871160" s="4"/>
    </row>
    <row r="871161" spans="15:15" x14ac:dyDescent="0.25">
      <c r="O871161" s="4"/>
    </row>
    <row r="871162" spans="15:15" x14ac:dyDescent="0.25">
      <c r="O871162" s="4"/>
    </row>
    <row r="871163" spans="15:15" x14ac:dyDescent="0.25">
      <c r="O871163" s="4"/>
    </row>
    <row r="871164" spans="15:15" x14ac:dyDescent="0.25">
      <c r="O871164" s="4"/>
    </row>
    <row r="871165" spans="15:15" x14ac:dyDescent="0.25">
      <c r="O871165" s="4"/>
    </row>
    <row r="871166" spans="15:15" x14ac:dyDescent="0.25">
      <c r="O871166" s="4"/>
    </row>
    <row r="871167" spans="15:15" x14ac:dyDescent="0.25">
      <c r="O871167" s="4"/>
    </row>
    <row r="871168" spans="15:15" x14ac:dyDescent="0.25">
      <c r="O871168" s="4"/>
    </row>
    <row r="871169" spans="15:15" x14ac:dyDescent="0.25">
      <c r="O871169" s="4"/>
    </row>
    <row r="871170" spans="15:15" x14ac:dyDescent="0.25">
      <c r="O871170" s="4"/>
    </row>
    <row r="871171" spans="15:15" x14ac:dyDescent="0.25">
      <c r="O871171" s="4"/>
    </row>
    <row r="871172" spans="15:15" x14ac:dyDescent="0.25">
      <c r="O871172" s="4"/>
    </row>
    <row r="871173" spans="15:15" x14ac:dyDescent="0.25">
      <c r="O871173" s="4"/>
    </row>
    <row r="871174" spans="15:15" x14ac:dyDescent="0.25">
      <c r="O871174" s="4"/>
    </row>
    <row r="871175" spans="15:15" x14ac:dyDescent="0.25">
      <c r="O871175" s="4"/>
    </row>
    <row r="871176" spans="15:15" x14ac:dyDescent="0.25">
      <c r="O871176" s="4"/>
    </row>
    <row r="871177" spans="15:15" x14ac:dyDescent="0.25">
      <c r="O871177" s="4"/>
    </row>
    <row r="871178" spans="15:15" x14ac:dyDescent="0.25">
      <c r="O871178" s="4"/>
    </row>
    <row r="871179" spans="15:15" x14ac:dyDescent="0.25">
      <c r="O871179" s="4"/>
    </row>
    <row r="871180" spans="15:15" x14ac:dyDescent="0.25">
      <c r="O871180" s="4"/>
    </row>
    <row r="871181" spans="15:15" x14ac:dyDescent="0.25">
      <c r="O871181" s="4"/>
    </row>
    <row r="871182" spans="15:15" x14ac:dyDescent="0.25">
      <c r="O871182" s="4"/>
    </row>
    <row r="871183" spans="15:15" x14ac:dyDescent="0.25">
      <c r="O871183" s="4"/>
    </row>
    <row r="871184" spans="15:15" x14ac:dyDescent="0.25">
      <c r="O871184" s="4"/>
    </row>
    <row r="871185" spans="15:15" x14ac:dyDescent="0.25">
      <c r="O871185" s="4"/>
    </row>
    <row r="871186" spans="15:15" x14ac:dyDescent="0.25">
      <c r="O871186" s="4"/>
    </row>
    <row r="871187" spans="15:15" x14ac:dyDescent="0.25">
      <c r="O871187" s="4"/>
    </row>
    <row r="871188" spans="15:15" x14ac:dyDescent="0.25">
      <c r="O871188" s="4"/>
    </row>
    <row r="871189" spans="15:15" x14ac:dyDescent="0.25">
      <c r="O871189" s="4"/>
    </row>
    <row r="871190" spans="15:15" x14ac:dyDescent="0.25">
      <c r="O871190" s="4"/>
    </row>
    <row r="871191" spans="15:15" x14ac:dyDescent="0.25">
      <c r="O871191" s="4"/>
    </row>
    <row r="871192" spans="15:15" x14ac:dyDescent="0.25">
      <c r="O871192" s="4"/>
    </row>
    <row r="871193" spans="15:15" x14ac:dyDescent="0.25">
      <c r="O871193" s="4"/>
    </row>
    <row r="871194" spans="15:15" x14ac:dyDescent="0.25">
      <c r="O871194" s="4"/>
    </row>
    <row r="871195" spans="15:15" x14ac:dyDescent="0.25">
      <c r="O871195" s="4"/>
    </row>
    <row r="871196" spans="15:15" x14ac:dyDescent="0.25">
      <c r="O871196" s="4"/>
    </row>
    <row r="871197" spans="15:15" x14ac:dyDescent="0.25">
      <c r="O871197" s="4"/>
    </row>
    <row r="871198" spans="15:15" x14ac:dyDescent="0.25">
      <c r="O871198" s="4"/>
    </row>
    <row r="871199" spans="15:15" x14ac:dyDescent="0.25">
      <c r="O871199" s="4"/>
    </row>
    <row r="871200" spans="15:15" x14ac:dyDescent="0.25">
      <c r="O871200" s="4"/>
    </row>
    <row r="871201" spans="15:15" x14ac:dyDescent="0.25">
      <c r="O871201" s="4"/>
    </row>
    <row r="871202" spans="15:15" x14ac:dyDescent="0.25">
      <c r="O871202" s="4"/>
    </row>
    <row r="871203" spans="15:15" x14ac:dyDescent="0.25">
      <c r="O871203" s="4"/>
    </row>
    <row r="871204" spans="15:15" x14ac:dyDescent="0.25">
      <c r="O871204" s="4"/>
    </row>
    <row r="871205" spans="15:15" x14ac:dyDescent="0.25">
      <c r="O871205" s="4"/>
    </row>
    <row r="871206" spans="15:15" x14ac:dyDescent="0.25">
      <c r="O871206" s="4"/>
    </row>
    <row r="871207" spans="15:15" x14ac:dyDescent="0.25">
      <c r="O871207" s="4"/>
    </row>
    <row r="871208" spans="15:15" x14ac:dyDescent="0.25">
      <c r="O871208" s="4"/>
    </row>
    <row r="871209" spans="15:15" x14ac:dyDescent="0.25">
      <c r="O871209" s="4"/>
    </row>
    <row r="871210" spans="15:15" x14ac:dyDescent="0.25">
      <c r="O871210" s="4"/>
    </row>
    <row r="871211" spans="15:15" x14ac:dyDescent="0.25">
      <c r="O871211" s="4"/>
    </row>
    <row r="871212" spans="15:15" x14ac:dyDescent="0.25">
      <c r="O871212" s="4"/>
    </row>
    <row r="871213" spans="15:15" x14ac:dyDescent="0.25">
      <c r="O871213" s="4"/>
    </row>
    <row r="871214" spans="15:15" x14ac:dyDescent="0.25">
      <c r="O871214" s="4"/>
    </row>
    <row r="871215" spans="15:15" x14ac:dyDescent="0.25">
      <c r="O871215" s="4"/>
    </row>
    <row r="871216" spans="15:15" x14ac:dyDescent="0.25">
      <c r="O871216" s="4"/>
    </row>
    <row r="871217" spans="15:15" x14ac:dyDescent="0.25">
      <c r="O871217" s="4"/>
    </row>
    <row r="871218" spans="15:15" x14ac:dyDescent="0.25">
      <c r="O871218" s="4"/>
    </row>
    <row r="871219" spans="15:15" x14ac:dyDescent="0.25">
      <c r="O871219" s="4"/>
    </row>
    <row r="871220" spans="15:15" x14ac:dyDescent="0.25">
      <c r="O871220" s="4"/>
    </row>
    <row r="871221" spans="15:15" x14ac:dyDescent="0.25">
      <c r="O871221" s="4"/>
    </row>
    <row r="871222" spans="15:15" x14ac:dyDescent="0.25">
      <c r="O871222" s="4"/>
    </row>
    <row r="871223" spans="15:15" x14ac:dyDescent="0.25">
      <c r="O871223" s="4"/>
    </row>
    <row r="871224" spans="15:15" x14ac:dyDescent="0.25">
      <c r="O871224" s="4"/>
    </row>
    <row r="871225" spans="15:15" x14ac:dyDescent="0.25">
      <c r="O871225" s="4"/>
    </row>
    <row r="871226" spans="15:15" x14ac:dyDescent="0.25">
      <c r="O871226" s="4"/>
    </row>
    <row r="871227" spans="15:15" x14ac:dyDescent="0.25">
      <c r="O871227" s="4"/>
    </row>
    <row r="871228" spans="15:15" x14ac:dyDescent="0.25">
      <c r="O871228" s="4"/>
    </row>
    <row r="871229" spans="15:15" x14ac:dyDescent="0.25">
      <c r="O871229" s="4"/>
    </row>
    <row r="871230" spans="15:15" x14ac:dyDescent="0.25">
      <c r="O871230" s="4"/>
    </row>
    <row r="871231" spans="15:15" x14ac:dyDescent="0.25">
      <c r="O871231" s="4"/>
    </row>
    <row r="871232" spans="15:15" x14ac:dyDescent="0.25">
      <c r="O871232" s="4"/>
    </row>
    <row r="871233" spans="15:15" x14ac:dyDescent="0.25">
      <c r="O871233" s="4"/>
    </row>
    <row r="871234" spans="15:15" x14ac:dyDescent="0.25">
      <c r="O871234" s="4"/>
    </row>
    <row r="871235" spans="15:15" x14ac:dyDescent="0.25">
      <c r="O871235" s="4"/>
    </row>
    <row r="871236" spans="15:15" x14ac:dyDescent="0.25">
      <c r="O871236" s="4"/>
    </row>
    <row r="871237" spans="15:15" x14ac:dyDescent="0.25">
      <c r="O871237" s="4"/>
    </row>
    <row r="871238" spans="15:15" x14ac:dyDescent="0.25">
      <c r="O871238" s="4"/>
    </row>
    <row r="871239" spans="15:15" x14ac:dyDescent="0.25">
      <c r="O871239" s="4"/>
    </row>
    <row r="871240" spans="15:15" x14ac:dyDescent="0.25">
      <c r="O871240" s="4"/>
    </row>
    <row r="871241" spans="15:15" x14ac:dyDescent="0.25">
      <c r="O871241" s="4"/>
    </row>
    <row r="871242" spans="15:15" x14ac:dyDescent="0.25">
      <c r="O871242" s="4"/>
    </row>
    <row r="871243" spans="15:15" x14ac:dyDescent="0.25">
      <c r="O871243" s="4"/>
    </row>
    <row r="871244" spans="15:15" x14ac:dyDescent="0.25">
      <c r="O871244" s="4"/>
    </row>
    <row r="871245" spans="15:15" x14ac:dyDescent="0.25">
      <c r="O871245" s="4"/>
    </row>
    <row r="871246" spans="15:15" x14ac:dyDescent="0.25">
      <c r="O871246" s="4"/>
    </row>
    <row r="871247" spans="15:15" x14ac:dyDescent="0.25">
      <c r="O871247" s="4"/>
    </row>
    <row r="871248" spans="15:15" x14ac:dyDescent="0.25">
      <c r="O871248" s="4"/>
    </row>
    <row r="871249" spans="15:15" x14ac:dyDescent="0.25">
      <c r="O871249" s="4"/>
    </row>
    <row r="871250" spans="15:15" x14ac:dyDescent="0.25">
      <c r="O871250" s="4"/>
    </row>
    <row r="871251" spans="15:15" x14ac:dyDescent="0.25">
      <c r="O871251" s="4"/>
    </row>
    <row r="871252" spans="15:15" x14ac:dyDescent="0.25">
      <c r="O871252" s="4"/>
    </row>
    <row r="871253" spans="15:15" x14ac:dyDescent="0.25">
      <c r="O871253" s="4"/>
    </row>
    <row r="871254" spans="15:15" x14ac:dyDescent="0.25">
      <c r="O871254" s="4"/>
    </row>
    <row r="871255" spans="15:15" x14ac:dyDescent="0.25">
      <c r="O871255" s="4"/>
    </row>
    <row r="871256" spans="15:15" x14ac:dyDescent="0.25">
      <c r="O871256" s="4"/>
    </row>
    <row r="871257" spans="15:15" x14ac:dyDescent="0.25">
      <c r="O871257" s="4"/>
    </row>
    <row r="871258" spans="15:15" x14ac:dyDescent="0.25">
      <c r="O871258" s="4"/>
    </row>
    <row r="871259" spans="15:15" x14ac:dyDescent="0.25">
      <c r="O871259" s="4"/>
    </row>
    <row r="871260" spans="15:15" x14ac:dyDescent="0.25">
      <c r="O871260" s="4"/>
    </row>
    <row r="871261" spans="15:15" x14ac:dyDescent="0.25">
      <c r="O871261" s="4"/>
    </row>
    <row r="871262" spans="15:15" x14ac:dyDescent="0.25">
      <c r="O871262" s="4"/>
    </row>
    <row r="871263" spans="15:15" x14ac:dyDescent="0.25">
      <c r="O871263" s="4"/>
    </row>
    <row r="871264" spans="15:15" x14ac:dyDescent="0.25">
      <c r="O871264" s="4"/>
    </row>
    <row r="871265" spans="15:15" x14ac:dyDescent="0.25">
      <c r="O871265" s="4"/>
    </row>
    <row r="871266" spans="15:15" x14ac:dyDescent="0.25">
      <c r="O871266" s="4"/>
    </row>
    <row r="871267" spans="15:15" x14ac:dyDescent="0.25">
      <c r="O871267" s="4"/>
    </row>
    <row r="871268" spans="15:15" x14ac:dyDescent="0.25">
      <c r="O871268" s="4"/>
    </row>
    <row r="871269" spans="15:15" x14ac:dyDescent="0.25">
      <c r="O871269" s="4"/>
    </row>
    <row r="871270" spans="15:15" x14ac:dyDescent="0.25">
      <c r="O871270" s="4"/>
    </row>
    <row r="871271" spans="15:15" x14ac:dyDescent="0.25">
      <c r="O871271" s="4"/>
    </row>
    <row r="871272" spans="15:15" x14ac:dyDescent="0.25">
      <c r="O871272" s="4"/>
    </row>
    <row r="871273" spans="15:15" x14ac:dyDescent="0.25">
      <c r="O871273" s="4"/>
    </row>
    <row r="871274" spans="15:15" x14ac:dyDescent="0.25">
      <c r="O871274" s="4"/>
    </row>
    <row r="871275" spans="15:15" x14ac:dyDescent="0.25">
      <c r="O871275" s="4"/>
    </row>
    <row r="871276" spans="15:15" x14ac:dyDescent="0.25">
      <c r="O871276" s="4"/>
    </row>
    <row r="871277" spans="15:15" x14ac:dyDescent="0.25">
      <c r="O871277" s="4"/>
    </row>
    <row r="871278" spans="15:15" x14ac:dyDescent="0.25">
      <c r="O871278" s="4"/>
    </row>
    <row r="871279" spans="15:15" x14ac:dyDescent="0.25">
      <c r="O871279" s="4"/>
    </row>
    <row r="871280" spans="15:15" x14ac:dyDescent="0.25">
      <c r="O871280" s="4"/>
    </row>
    <row r="871281" spans="15:15" x14ac:dyDescent="0.25">
      <c r="O871281" s="4"/>
    </row>
    <row r="871282" spans="15:15" x14ac:dyDescent="0.25">
      <c r="O871282" s="4"/>
    </row>
    <row r="871283" spans="15:15" x14ac:dyDescent="0.25">
      <c r="O871283" s="4"/>
    </row>
    <row r="871284" spans="15:15" x14ac:dyDescent="0.25">
      <c r="O871284" s="4"/>
    </row>
    <row r="871285" spans="15:15" x14ac:dyDescent="0.25">
      <c r="O871285" s="4"/>
    </row>
    <row r="871286" spans="15:15" x14ac:dyDescent="0.25">
      <c r="O871286" s="4"/>
    </row>
    <row r="871287" spans="15:15" x14ac:dyDescent="0.25">
      <c r="O871287" s="4"/>
    </row>
    <row r="871288" spans="15:15" x14ac:dyDescent="0.25">
      <c r="O871288" s="4"/>
    </row>
    <row r="871289" spans="15:15" x14ac:dyDescent="0.25">
      <c r="O871289" s="4"/>
    </row>
    <row r="871290" spans="15:15" x14ac:dyDescent="0.25">
      <c r="O871290" s="4"/>
    </row>
    <row r="871291" spans="15:15" x14ac:dyDescent="0.25">
      <c r="O871291" s="4"/>
    </row>
    <row r="871292" spans="15:15" x14ac:dyDescent="0.25">
      <c r="O871292" s="4"/>
    </row>
    <row r="871293" spans="15:15" x14ac:dyDescent="0.25">
      <c r="O871293" s="4"/>
    </row>
    <row r="871294" spans="15:15" x14ac:dyDescent="0.25">
      <c r="O871294" s="4"/>
    </row>
    <row r="871295" spans="15:15" x14ac:dyDescent="0.25">
      <c r="O871295" s="4"/>
    </row>
    <row r="871296" spans="15:15" x14ac:dyDescent="0.25">
      <c r="O871296" s="4"/>
    </row>
    <row r="871297" spans="15:15" x14ac:dyDescent="0.25">
      <c r="O871297" s="4"/>
    </row>
    <row r="871298" spans="15:15" x14ac:dyDescent="0.25">
      <c r="O871298" s="4"/>
    </row>
    <row r="871299" spans="15:15" x14ac:dyDescent="0.25">
      <c r="O871299" s="4"/>
    </row>
    <row r="871300" spans="15:15" x14ac:dyDescent="0.25">
      <c r="O871300" s="4"/>
    </row>
    <row r="871301" spans="15:15" x14ac:dyDescent="0.25">
      <c r="O871301" s="4"/>
    </row>
    <row r="871302" spans="15:15" x14ac:dyDescent="0.25">
      <c r="O871302" s="4"/>
    </row>
    <row r="871303" spans="15:15" x14ac:dyDescent="0.25">
      <c r="O871303" s="4"/>
    </row>
    <row r="871304" spans="15:15" x14ac:dyDescent="0.25">
      <c r="O871304" s="4"/>
    </row>
    <row r="871305" spans="15:15" x14ac:dyDescent="0.25">
      <c r="O871305" s="4"/>
    </row>
    <row r="871306" spans="15:15" x14ac:dyDescent="0.25">
      <c r="O871306" s="4"/>
    </row>
    <row r="871307" spans="15:15" x14ac:dyDescent="0.25">
      <c r="O871307" s="4"/>
    </row>
    <row r="871308" spans="15:15" x14ac:dyDescent="0.25">
      <c r="O871308" s="4"/>
    </row>
    <row r="871309" spans="15:15" x14ac:dyDescent="0.25">
      <c r="O871309" s="4"/>
    </row>
    <row r="871310" spans="15:15" x14ac:dyDescent="0.25">
      <c r="O871310" s="4"/>
    </row>
    <row r="871311" spans="15:15" x14ac:dyDescent="0.25">
      <c r="O871311" s="4"/>
    </row>
    <row r="871312" spans="15:15" x14ac:dyDescent="0.25">
      <c r="O871312" s="4"/>
    </row>
    <row r="871313" spans="15:15" x14ac:dyDescent="0.25">
      <c r="O871313" s="4"/>
    </row>
    <row r="871314" spans="15:15" x14ac:dyDescent="0.25">
      <c r="O871314" s="4"/>
    </row>
    <row r="871315" spans="15:15" x14ac:dyDescent="0.25">
      <c r="O871315" s="4"/>
    </row>
    <row r="871316" spans="15:15" x14ac:dyDescent="0.25">
      <c r="O871316" s="4"/>
    </row>
    <row r="871317" spans="15:15" x14ac:dyDescent="0.25">
      <c r="O871317" s="4"/>
    </row>
    <row r="871318" spans="15:15" x14ac:dyDescent="0.25">
      <c r="O871318" s="4"/>
    </row>
    <row r="871319" spans="15:15" x14ac:dyDescent="0.25">
      <c r="O871319" s="4"/>
    </row>
    <row r="871320" spans="15:15" x14ac:dyDescent="0.25">
      <c r="O871320" s="4"/>
    </row>
    <row r="871321" spans="15:15" x14ac:dyDescent="0.25">
      <c r="O871321" s="4"/>
    </row>
    <row r="871322" spans="15:15" x14ac:dyDescent="0.25">
      <c r="O871322" s="4"/>
    </row>
    <row r="871323" spans="15:15" x14ac:dyDescent="0.25">
      <c r="O871323" s="4"/>
    </row>
    <row r="871324" spans="15:15" x14ac:dyDescent="0.25">
      <c r="O871324" s="4"/>
    </row>
    <row r="871325" spans="15:15" x14ac:dyDescent="0.25">
      <c r="O871325" s="4"/>
    </row>
    <row r="871326" spans="15:15" x14ac:dyDescent="0.25">
      <c r="O871326" s="4"/>
    </row>
    <row r="871327" spans="15:15" x14ac:dyDescent="0.25">
      <c r="O871327" s="4"/>
    </row>
    <row r="871328" spans="15:15" x14ac:dyDescent="0.25">
      <c r="O871328" s="4"/>
    </row>
    <row r="871329" spans="15:15" x14ac:dyDescent="0.25">
      <c r="O871329" s="4"/>
    </row>
    <row r="871330" spans="15:15" x14ac:dyDescent="0.25">
      <c r="O871330" s="4"/>
    </row>
    <row r="871331" spans="15:15" x14ac:dyDescent="0.25">
      <c r="O871331" s="4"/>
    </row>
    <row r="871332" spans="15:15" x14ac:dyDescent="0.25">
      <c r="O871332" s="4"/>
    </row>
    <row r="871333" spans="15:15" x14ac:dyDescent="0.25">
      <c r="O871333" s="4"/>
    </row>
    <row r="871334" spans="15:15" x14ac:dyDescent="0.25">
      <c r="O871334" s="4"/>
    </row>
    <row r="871335" spans="15:15" x14ac:dyDescent="0.25">
      <c r="O871335" s="4"/>
    </row>
    <row r="871336" spans="15:15" x14ac:dyDescent="0.25">
      <c r="O871336" s="4"/>
    </row>
    <row r="871337" spans="15:15" x14ac:dyDescent="0.25">
      <c r="O871337" s="4"/>
    </row>
    <row r="871338" spans="15:15" x14ac:dyDescent="0.25">
      <c r="O871338" s="4"/>
    </row>
    <row r="871339" spans="15:15" x14ac:dyDescent="0.25">
      <c r="O871339" s="4"/>
    </row>
    <row r="871340" spans="15:15" x14ac:dyDescent="0.25">
      <c r="O871340" s="4"/>
    </row>
    <row r="871341" spans="15:15" x14ac:dyDescent="0.25">
      <c r="O871341" s="4"/>
    </row>
    <row r="871342" spans="15:15" x14ac:dyDescent="0.25">
      <c r="O871342" s="4"/>
    </row>
    <row r="871343" spans="15:15" x14ac:dyDescent="0.25">
      <c r="O871343" s="4"/>
    </row>
    <row r="871344" spans="15:15" x14ac:dyDescent="0.25">
      <c r="O871344" s="4"/>
    </row>
    <row r="871345" spans="15:15" x14ac:dyDescent="0.25">
      <c r="O871345" s="4"/>
    </row>
    <row r="871346" spans="15:15" x14ac:dyDescent="0.25">
      <c r="O871346" s="4"/>
    </row>
    <row r="871347" spans="15:15" x14ac:dyDescent="0.25">
      <c r="O871347" s="4"/>
    </row>
    <row r="871348" spans="15:15" x14ac:dyDescent="0.25">
      <c r="O871348" s="4"/>
    </row>
    <row r="871349" spans="15:15" x14ac:dyDescent="0.25">
      <c r="O871349" s="4"/>
    </row>
    <row r="871350" spans="15:15" x14ac:dyDescent="0.25">
      <c r="O871350" s="4"/>
    </row>
    <row r="871351" spans="15:15" x14ac:dyDescent="0.25">
      <c r="O871351" s="4"/>
    </row>
    <row r="871352" spans="15:15" x14ac:dyDescent="0.25">
      <c r="O871352" s="4"/>
    </row>
    <row r="871353" spans="15:15" x14ac:dyDescent="0.25">
      <c r="O871353" s="4"/>
    </row>
    <row r="871354" spans="15:15" x14ac:dyDescent="0.25">
      <c r="O871354" s="4"/>
    </row>
    <row r="871355" spans="15:15" x14ac:dyDescent="0.25">
      <c r="O871355" s="4"/>
    </row>
    <row r="871356" spans="15:15" x14ac:dyDescent="0.25">
      <c r="O871356" s="4"/>
    </row>
    <row r="871357" spans="15:15" x14ac:dyDescent="0.25">
      <c r="O871357" s="4"/>
    </row>
    <row r="871358" spans="15:15" x14ac:dyDescent="0.25">
      <c r="O871358" s="4"/>
    </row>
    <row r="871359" spans="15:15" x14ac:dyDescent="0.25">
      <c r="O871359" s="4"/>
    </row>
    <row r="871360" spans="15:15" x14ac:dyDescent="0.25">
      <c r="O871360" s="4"/>
    </row>
    <row r="871361" spans="15:15" x14ac:dyDescent="0.25">
      <c r="O871361" s="4"/>
    </row>
    <row r="871362" spans="15:15" x14ac:dyDescent="0.25">
      <c r="O871362" s="4"/>
    </row>
    <row r="871363" spans="15:15" x14ac:dyDescent="0.25">
      <c r="O871363" s="4"/>
    </row>
    <row r="871364" spans="15:15" x14ac:dyDescent="0.25">
      <c r="O871364" s="4"/>
    </row>
    <row r="871365" spans="15:15" x14ac:dyDescent="0.25">
      <c r="O871365" s="4"/>
    </row>
    <row r="871366" spans="15:15" x14ac:dyDescent="0.25">
      <c r="O871366" s="4"/>
    </row>
    <row r="871367" spans="15:15" x14ac:dyDescent="0.25">
      <c r="O871367" s="4"/>
    </row>
    <row r="871368" spans="15:15" x14ac:dyDescent="0.25">
      <c r="O871368" s="4"/>
    </row>
    <row r="871369" spans="15:15" x14ac:dyDescent="0.25">
      <c r="O871369" s="4"/>
    </row>
    <row r="871370" spans="15:15" x14ac:dyDescent="0.25">
      <c r="O871370" s="4"/>
    </row>
    <row r="871371" spans="15:15" x14ac:dyDescent="0.25">
      <c r="O871371" s="4"/>
    </row>
    <row r="871372" spans="15:15" x14ac:dyDescent="0.25">
      <c r="O871372" s="4"/>
    </row>
    <row r="871373" spans="15:15" x14ac:dyDescent="0.25">
      <c r="O871373" s="4"/>
    </row>
    <row r="871374" spans="15:15" x14ac:dyDescent="0.25">
      <c r="O871374" s="4"/>
    </row>
    <row r="871375" spans="15:15" x14ac:dyDescent="0.25">
      <c r="O871375" s="4"/>
    </row>
    <row r="871376" spans="15:15" x14ac:dyDescent="0.25">
      <c r="O871376" s="4"/>
    </row>
    <row r="871377" spans="15:15" x14ac:dyDescent="0.25">
      <c r="O871377" s="4"/>
    </row>
    <row r="871378" spans="15:15" x14ac:dyDescent="0.25">
      <c r="O871378" s="4"/>
    </row>
    <row r="871379" spans="15:15" x14ac:dyDescent="0.25">
      <c r="O871379" s="4"/>
    </row>
    <row r="871380" spans="15:15" x14ac:dyDescent="0.25">
      <c r="O871380" s="4"/>
    </row>
    <row r="871381" spans="15:15" x14ac:dyDescent="0.25">
      <c r="O871381" s="4"/>
    </row>
    <row r="871382" spans="15:15" x14ac:dyDescent="0.25">
      <c r="O871382" s="4"/>
    </row>
    <row r="871383" spans="15:15" x14ac:dyDescent="0.25">
      <c r="O871383" s="4"/>
    </row>
    <row r="871384" spans="15:15" x14ac:dyDescent="0.25">
      <c r="O871384" s="4"/>
    </row>
    <row r="871385" spans="15:15" x14ac:dyDescent="0.25">
      <c r="O871385" s="4"/>
    </row>
    <row r="871386" spans="15:15" x14ac:dyDescent="0.25">
      <c r="O871386" s="4"/>
    </row>
    <row r="871387" spans="15:15" x14ac:dyDescent="0.25">
      <c r="O871387" s="4"/>
    </row>
    <row r="871388" spans="15:15" x14ac:dyDescent="0.25">
      <c r="O871388" s="4"/>
    </row>
    <row r="871389" spans="15:15" x14ac:dyDescent="0.25">
      <c r="O871389" s="4"/>
    </row>
    <row r="871390" spans="15:15" x14ac:dyDescent="0.25">
      <c r="O871390" s="4"/>
    </row>
    <row r="871391" spans="15:15" x14ac:dyDescent="0.25">
      <c r="O871391" s="4"/>
    </row>
    <row r="871392" spans="15:15" x14ac:dyDescent="0.25">
      <c r="O871392" s="4"/>
    </row>
    <row r="871393" spans="15:15" x14ac:dyDescent="0.25">
      <c r="O871393" s="4"/>
    </row>
    <row r="871394" spans="15:15" x14ac:dyDescent="0.25">
      <c r="O871394" s="4"/>
    </row>
    <row r="871395" spans="15:15" x14ac:dyDescent="0.25">
      <c r="O871395" s="4"/>
    </row>
    <row r="871396" spans="15:15" x14ac:dyDescent="0.25">
      <c r="O871396" s="4"/>
    </row>
    <row r="871397" spans="15:15" x14ac:dyDescent="0.25">
      <c r="O871397" s="4"/>
    </row>
    <row r="871398" spans="15:15" x14ac:dyDescent="0.25">
      <c r="O871398" s="4"/>
    </row>
    <row r="871399" spans="15:15" x14ac:dyDescent="0.25">
      <c r="O871399" s="4"/>
    </row>
    <row r="871400" spans="15:15" x14ac:dyDescent="0.25">
      <c r="O871400" s="4"/>
    </row>
    <row r="871401" spans="15:15" x14ac:dyDescent="0.25">
      <c r="O871401" s="4"/>
    </row>
    <row r="871402" spans="15:15" x14ac:dyDescent="0.25">
      <c r="O871402" s="4"/>
    </row>
    <row r="871403" spans="15:15" x14ac:dyDescent="0.25">
      <c r="O871403" s="4"/>
    </row>
    <row r="871404" spans="15:15" x14ac:dyDescent="0.25">
      <c r="O871404" s="4"/>
    </row>
    <row r="871405" spans="15:15" x14ac:dyDescent="0.25">
      <c r="O871405" s="4"/>
    </row>
    <row r="871406" spans="15:15" x14ac:dyDescent="0.25">
      <c r="O871406" s="4"/>
    </row>
    <row r="871407" spans="15:15" x14ac:dyDescent="0.25">
      <c r="O871407" s="4"/>
    </row>
    <row r="871408" spans="15:15" x14ac:dyDescent="0.25">
      <c r="O871408" s="4"/>
    </row>
    <row r="871409" spans="15:15" x14ac:dyDescent="0.25">
      <c r="O871409" s="4"/>
    </row>
    <row r="871410" spans="15:15" x14ac:dyDescent="0.25">
      <c r="O871410" s="4"/>
    </row>
    <row r="871411" spans="15:15" x14ac:dyDescent="0.25">
      <c r="O871411" s="4"/>
    </row>
    <row r="871412" spans="15:15" x14ac:dyDescent="0.25">
      <c r="O871412" s="4"/>
    </row>
    <row r="871413" spans="15:15" x14ac:dyDescent="0.25">
      <c r="O871413" s="4"/>
    </row>
    <row r="871414" spans="15:15" x14ac:dyDescent="0.25">
      <c r="O871414" s="4"/>
    </row>
    <row r="871415" spans="15:15" x14ac:dyDescent="0.25">
      <c r="O871415" s="4"/>
    </row>
    <row r="871416" spans="15:15" x14ac:dyDescent="0.25">
      <c r="O871416" s="4"/>
    </row>
    <row r="871417" spans="15:15" x14ac:dyDescent="0.25">
      <c r="O871417" s="4"/>
    </row>
    <row r="871418" spans="15:15" x14ac:dyDescent="0.25">
      <c r="O871418" s="4"/>
    </row>
    <row r="871419" spans="15:15" x14ac:dyDescent="0.25">
      <c r="O871419" s="4"/>
    </row>
    <row r="871420" spans="15:15" x14ac:dyDescent="0.25">
      <c r="O871420" s="4"/>
    </row>
    <row r="871421" spans="15:15" x14ac:dyDescent="0.25">
      <c r="O871421" s="4"/>
    </row>
    <row r="871422" spans="15:15" x14ac:dyDescent="0.25">
      <c r="O871422" s="4"/>
    </row>
    <row r="871423" spans="15:15" x14ac:dyDescent="0.25">
      <c r="O871423" s="4"/>
    </row>
    <row r="871424" spans="15:15" x14ac:dyDescent="0.25">
      <c r="O871424" s="4"/>
    </row>
    <row r="871425" spans="15:15" x14ac:dyDescent="0.25">
      <c r="O871425" s="4"/>
    </row>
    <row r="871426" spans="15:15" x14ac:dyDescent="0.25">
      <c r="O871426" s="4"/>
    </row>
    <row r="871427" spans="15:15" x14ac:dyDescent="0.25">
      <c r="O871427" s="4"/>
    </row>
    <row r="871428" spans="15:15" x14ac:dyDescent="0.25">
      <c r="O871428" s="4"/>
    </row>
    <row r="871429" spans="15:15" x14ac:dyDescent="0.25">
      <c r="O871429" s="4"/>
    </row>
    <row r="871430" spans="15:15" x14ac:dyDescent="0.25">
      <c r="O871430" s="4"/>
    </row>
    <row r="871431" spans="15:15" x14ac:dyDescent="0.25">
      <c r="O871431" s="4"/>
    </row>
    <row r="871432" spans="15:15" x14ac:dyDescent="0.25">
      <c r="O871432" s="4"/>
    </row>
    <row r="871433" spans="15:15" x14ac:dyDescent="0.25">
      <c r="O871433" s="4"/>
    </row>
    <row r="871434" spans="15:15" x14ac:dyDescent="0.25">
      <c r="O871434" s="4"/>
    </row>
    <row r="871435" spans="15:15" x14ac:dyDescent="0.25">
      <c r="O871435" s="4"/>
    </row>
    <row r="871436" spans="15:15" x14ac:dyDescent="0.25">
      <c r="O871436" s="4"/>
    </row>
    <row r="871437" spans="15:15" x14ac:dyDescent="0.25">
      <c r="O871437" s="4"/>
    </row>
    <row r="871438" spans="15:15" x14ac:dyDescent="0.25">
      <c r="O871438" s="4"/>
    </row>
    <row r="871439" spans="15:15" x14ac:dyDescent="0.25">
      <c r="O871439" s="4"/>
    </row>
    <row r="871440" spans="15:15" x14ac:dyDescent="0.25">
      <c r="O871440" s="4"/>
    </row>
    <row r="871441" spans="15:15" x14ac:dyDescent="0.25">
      <c r="O871441" s="4"/>
    </row>
    <row r="871442" spans="15:15" x14ac:dyDescent="0.25">
      <c r="O871442" s="4"/>
    </row>
    <row r="871443" spans="15:15" x14ac:dyDescent="0.25">
      <c r="O871443" s="4"/>
    </row>
    <row r="871444" spans="15:15" x14ac:dyDescent="0.25">
      <c r="O871444" s="4"/>
    </row>
    <row r="871445" spans="15:15" x14ac:dyDescent="0.25">
      <c r="O871445" s="4"/>
    </row>
    <row r="871446" spans="15:15" x14ac:dyDescent="0.25">
      <c r="O871446" s="4"/>
    </row>
    <row r="871447" spans="15:15" x14ac:dyDescent="0.25">
      <c r="O871447" s="4"/>
    </row>
    <row r="871448" spans="15:15" x14ac:dyDescent="0.25">
      <c r="O871448" s="4"/>
    </row>
    <row r="871449" spans="15:15" x14ac:dyDescent="0.25">
      <c r="O871449" s="4"/>
    </row>
    <row r="871450" spans="15:15" x14ac:dyDescent="0.25">
      <c r="O871450" s="4"/>
    </row>
    <row r="871451" spans="15:15" x14ac:dyDescent="0.25">
      <c r="O871451" s="4"/>
    </row>
    <row r="871452" spans="15:15" x14ac:dyDescent="0.25">
      <c r="O871452" s="4"/>
    </row>
    <row r="871453" spans="15:15" x14ac:dyDescent="0.25">
      <c r="O871453" s="4"/>
    </row>
    <row r="871454" spans="15:15" x14ac:dyDescent="0.25">
      <c r="O871454" s="4"/>
    </row>
    <row r="871455" spans="15:15" x14ac:dyDescent="0.25">
      <c r="O871455" s="4"/>
    </row>
    <row r="871456" spans="15:15" x14ac:dyDescent="0.25">
      <c r="O871456" s="4"/>
    </row>
    <row r="871457" spans="15:15" x14ac:dyDescent="0.25">
      <c r="O871457" s="4"/>
    </row>
    <row r="871458" spans="15:15" x14ac:dyDescent="0.25">
      <c r="O871458" s="4"/>
    </row>
    <row r="871459" spans="15:15" x14ac:dyDescent="0.25">
      <c r="O871459" s="4"/>
    </row>
    <row r="871460" spans="15:15" x14ac:dyDescent="0.25">
      <c r="O871460" s="4"/>
    </row>
    <row r="871461" spans="15:15" x14ac:dyDescent="0.25">
      <c r="O871461" s="4"/>
    </row>
    <row r="871462" spans="15:15" x14ac:dyDescent="0.25">
      <c r="O871462" s="4"/>
    </row>
    <row r="871463" spans="15:15" x14ac:dyDescent="0.25">
      <c r="O871463" s="4"/>
    </row>
    <row r="871464" spans="15:15" x14ac:dyDescent="0.25">
      <c r="O871464" s="4"/>
    </row>
    <row r="871465" spans="15:15" x14ac:dyDescent="0.25">
      <c r="O871465" s="4"/>
    </row>
    <row r="871466" spans="15:15" x14ac:dyDescent="0.25">
      <c r="O871466" s="4"/>
    </row>
    <row r="871467" spans="15:15" x14ac:dyDescent="0.25">
      <c r="O871467" s="4"/>
    </row>
    <row r="871468" spans="15:15" x14ac:dyDescent="0.25">
      <c r="O871468" s="4"/>
    </row>
    <row r="871469" spans="15:15" x14ac:dyDescent="0.25">
      <c r="O871469" s="4"/>
    </row>
    <row r="871470" spans="15:15" x14ac:dyDescent="0.25">
      <c r="O871470" s="4"/>
    </row>
    <row r="871471" spans="15:15" x14ac:dyDescent="0.25">
      <c r="O871471" s="4"/>
    </row>
    <row r="871472" spans="15:15" x14ac:dyDescent="0.25">
      <c r="O871472" s="4"/>
    </row>
    <row r="871473" spans="15:15" x14ac:dyDescent="0.25">
      <c r="O871473" s="4"/>
    </row>
    <row r="871474" spans="15:15" x14ac:dyDescent="0.25">
      <c r="O871474" s="4"/>
    </row>
    <row r="871475" spans="15:15" x14ac:dyDescent="0.25">
      <c r="O871475" s="4"/>
    </row>
    <row r="871476" spans="15:15" x14ac:dyDescent="0.25">
      <c r="O871476" s="4"/>
    </row>
    <row r="871477" spans="15:15" x14ac:dyDescent="0.25">
      <c r="O871477" s="4"/>
    </row>
    <row r="871478" spans="15:15" x14ac:dyDescent="0.25">
      <c r="O871478" s="4"/>
    </row>
    <row r="871479" spans="15:15" x14ac:dyDescent="0.25">
      <c r="O871479" s="4"/>
    </row>
    <row r="871480" spans="15:15" x14ac:dyDescent="0.25">
      <c r="O871480" s="4"/>
    </row>
    <row r="871481" spans="15:15" x14ac:dyDescent="0.25">
      <c r="O871481" s="4"/>
    </row>
    <row r="871482" spans="15:15" x14ac:dyDescent="0.25">
      <c r="O871482" s="4"/>
    </row>
    <row r="871483" spans="15:15" x14ac:dyDescent="0.25">
      <c r="O871483" s="4"/>
    </row>
    <row r="871484" spans="15:15" x14ac:dyDescent="0.25">
      <c r="O871484" s="4"/>
    </row>
    <row r="871485" spans="15:15" x14ac:dyDescent="0.25">
      <c r="O871485" s="4"/>
    </row>
    <row r="871486" spans="15:15" x14ac:dyDescent="0.25">
      <c r="O871486" s="4"/>
    </row>
    <row r="871487" spans="15:15" x14ac:dyDescent="0.25">
      <c r="O871487" s="4"/>
    </row>
    <row r="871488" spans="15:15" x14ac:dyDescent="0.25">
      <c r="O871488" s="4"/>
    </row>
    <row r="871489" spans="15:15" x14ac:dyDescent="0.25">
      <c r="O871489" s="4"/>
    </row>
    <row r="871490" spans="15:15" x14ac:dyDescent="0.25">
      <c r="O871490" s="4"/>
    </row>
    <row r="871491" spans="15:15" x14ac:dyDescent="0.25">
      <c r="O871491" s="4"/>
    </row>
    <row r="871492" spans="15:15" x14ac:dyDescent="0.25">
      <c r="O871492" s="4"/>
    </row>
    <row r="871493" spans="15:15" x14ac:dyDescent="0.25">
      <c r="O871493" s="4"/>
    </row>
    <row r="871494" spans="15:15" x14ac:dyDescent="0.25">
      <c r="O871494" s="4"/>
    </row>
    <row r="871495" spans="15:15" x14ac:dyDescent="0.25">
      <c r="O871495" s="4"/>
    </row>
    <row r="871496" spans="15:15" x14ac:dyDescent="0.25">
      <c r="O871496" s="4"/>
    </row>
    <row r="871497" spans="15:15" x14ac:dyDescent="0.25">
      <c r="O871497" s="4"/>
    </row>
    <row r="871498" spans="15:15" x14ac:dyDescent="0.25">
      <c r="O871498" s="4"/>
    </row>
    <row r="871499" spans="15:15" x14ac:dyDescent="0.25">
      <c r="O871499" s="4"/>
    </row>
    <row r="871500" spans="15:15" x14ac:dyDescent="0.25">
      <c r="O871500" s="4"/>
    </row>
    <row r="871501" spans="15:15" x14ac:dyDescent="0.25">
      <c r="O871501" s="4"/>
    </row>
    <row r="871502" spans="15:15" x14ac:dyDescent="0.25">
      <c r="O871502" s="4"/>
    </row>
    <row r="871503" spans="15:15" x14ac:dyDescent="0.25">
      <c r="O871503" s="4"/>
    </row>
    <row r="871504" spans="15:15" x14ac:dyDescent="0.25">
      <c r="O871504" s="4"/>
    </row>
    <row r="871505" spans="15:15" x14ac:dyDescent="0.25">
      <c r="O871505" s="4"/>
    </row>
    <row r="871506" spans="15:15" x14ac:dyDescent="0.25">
      <c r="O871506" s="4"/>
    </row>
    <row r="871507" spans="15:15" x14ac:dyDescent="0.25">
      <c r="O871507" s="4"/>
    </row>
    <row r="871508" spans="15:15" x14ac:dyDescent="0.25">
      <c r="O871508" s="4"/>
    </row>
    <row r="871509" spans="15:15" x14ac:dyDescent="0.25">
      <c r="O871509" s="4"/>
    </row>
    <row r="871510" spans="15:15" x14ac:dyDescent="0.25">
      <c r="O871510" s="4"/>
    </row>
    <row r="871511" spans="15:15" x14ac:dyDescent="0.25">
      <c r="O871511" s="4"/>
    </row>
    <row r="871512" spans="15:15" x14ac:dyDescent="0.25">
      <c r="O871512" s="4"/>
    </row>
    <row r="871513" spans="15:15" x14ac:dyDescent="0.25">
      <c r="O871513" s="4"/>
    </row>
    <row r="871514" spans="15:15" x14ac:dyDescent="0.25">
      <c r="O871514" s="4"/>
    </row>
    <row r="871515" spans="15:15" x14ac:dyDescent="0.25">
      <c r="O871515" s="4"/>
    </row>
    <row r="871516" spans="15:15" x14ac:dyDescent="0.25">
      <c r="O871516" s="4"/>
    </row>
    <row r="871517" spans="15:15" x14ac:dyDescent="0.25">
      <c r="O871517" s="4"/>
    </row>
    <row r="871518" spans="15:15" x14ac:dyDescent="0.25">
      <c r="O871518" s="4"/>
    </row>
    <row r="871519" spans="15:15" x14ac:dyDescent="0.25">
      <c r="O871519" s="4"/>
    </row>
    <row r="871520" spans="15:15" x14ac:dyDescent="0.25">
      <c r="O871520" s="4"/>
    </row>
    <row r="871521" spans="15:15" x14ac:dyDescent="0.25">
      <c r="O871521" s="4"/>
    </row>
    <row r="871522" spans="15:15" x14ac:dyDescent="0.25">
      <c r="O871522" s="4"/>
    </row>
    <row r="871523" spans="15:15" x14ac:dyDescent="0.25">
      <c r="O871523" s="4"/>
    </row>
    <row r="871524" spans="15:15" x14ac:dyDescent="0.25">
      <c r="O871524" s="4"/>
    </row>
    <row r="871525" spans="15:15" x14ac:dyDescent="0.25">
      <c r="O871525" s="4"/>
    </row>
    <row r="871526" spans="15:15" x14ac:dyDescent="0.25">
      <c r="O871526" s="4"/>
    </row>
    <row r="871527" spans="15:15" x14ac:dyDescent="0.25">
      <c r="O871527" s="4"/>
    </row>
    <row r="871528" spans="15:15" x14ac:dyDescent="0.25">
      <c r="O871528" s="4"/>
    </row>
    <row r="871529" spans="15:15" x14ac:dyDescent="0.25">
      <c r="O871529" s="4"/>
    </row>
    <row r="871530" spans="15:15" x14ac:dyDescent="0.25">
      <c r="O871530" s="4"/>
    </row>
    <row r="871531" spans="15:15" x14ac:dyDescent="0.25">
      <c r="O871531" s="4"/>
    </row>
    <row r="871532" spans="15:15" x14ac:dyDescent="0.25">
      <c r="O871532" s="4"/>
    </row>
    <row r="871533" spans="15:15" x14ac:dyDescent="0.25">
      <c r="O871533" s="4"/>
    </row>
    <row r="871534" spans="15:15" x14ac:dyDescent="0.25">
      <c r="O871534" s="4"/>
    </row>
    <row r="871535" spans="15:15" x14ac:dyDescent="0.25">
      <c r="O871535" s="4"/>
    </row>
    <row r="871536" spans="15:15" x14ac:dyDescent="0.25">
      <c r="O871536" s="4"/>
    </row>
    <row r="871537" spans="15:15" x14ac:dyDescent="0.25">
      <c r="O871537" s="4"/>
    </row>
    <row r="871538" spans="15:15" x14ac:dyDescent="0.25">
      <c r="O871538" s="4"/>
    </row>
    <row r="871539" spans="15:15" x14ac:dyDescent="0.25">
      <c r="O871539" s="4"/>
    </row>
    <row r="871540" spans="15:15" x14ac:dyDescent="0.25">
      <c r="O871540" s="4"/>
    </row>
    <row r="871541" spans="15:15" x14ac:dyDescent="0.25">
      <c r="O871541" s="4"/>
    </row>
    <row r="871542" spans="15:15" x14ac:dyDescent="0.25">
      <c r="O871542" s="4"/>
    </row>
    <row r="871543" spans="15:15" x14ac:dyDescent="0.25">
      <c r="O871543" s="4"/>
    </row>
    <row r="871544" spans="15:15" x14ac:dyDescent="0.25">
      <c r="O871544" s="4"/>
    </row>
    <row r="871545" spans="15:15" x14ac:dyDescent="0.25">
      <c r="O871545" s="4"/>
    </row>
    <row r="871546" spans="15:15" x14ac:dyDescent="0.25">
      <c r="O871546" s="4"/>
    </row>
    <row r="871547" spans="15:15" x14ac:dyDescent="0.25">
      <c r="O871547" s="4"/>
    </row>
    <row r="871548" spans="15:15" x14ac:dyDescent="0.25">
      <c r="O871548" s="4"/>
    </row>
    <row r="871549" spans="15:15" x14ac:dyDescent="0.25">
      <c r="O871549" s="4"/>
    </row>
    <row r="871550" spans="15:15" x14ac:dyDescent="0.25">
      <c r="O871550" s="4"/>
    </row>
    <row r="871551" spans="15:15" x14ac:dyDescent="0.25">
      <c r="O871551" s="4"/>
    </row>
    <row r="871552" spans="15:15" x14ac:dyDescent="0.25">
      <c r="O871552" s="4"/>
    </row>
    <row r="871553" spans="15:15" x14ac:dyDescent="0.25">
      <c r="O871553" s="4"/>
    </row>
    <row r="871554" spans="15:15" x14ac:dyDescent="0.25">
      <c r="O871554" s="4"/>
    </row>
    <row r="871555" spans="15:15" x14ac:dyDescent="0.25">
      <c r="O871555" s="4"/>
    </row>
    <row r="871556" spans="15:15" x14ac:dyDescent="0.25">
      <c r="O871556" s="4"/>
    </row>
    <row r="871557" spans="15:15" x14ac:dyDescent="0.25">
      <c r="O871557" s="4"/>
    </row>
    <row r="871558" spans="15:15" x14ac:dyDescent="0.25">
      <c r="O871558" s="4"/>
    </row>
    <row r="871559" spans="15:15" x14ac:dyDescent="0.25">
      <c r="O871559" s="4"/>
    </row>
    <row r="871560" spans="15:15" x14ac:dyDescent="0.25">
      <c r="O871560" s="4"/>
    </row>
    <row r="871561" spans="15:15" x14ac:dyDescent="0.25">
      <c r="O871561" s="4"/>
    </row>
    <row r="871562" spans="15:15" x14ac:dyDescent="0.25">
      <c r="O871562" s="4"/>
    </row>
    <row r="871563" spans="15:15" x14ac:dyDescent="0.25">
      <c r="O871563" s="4"/>
    </row>
    <row r="871564" spans="15:15" x14ac:dyDescent="0.25">
      <c r="O871564" s="4"/>
    </row>
    <row r="871565" spans="15:15" x14ac:dyDescent="0.25">
      <c r="O871565" s="4"/>
    </row>
    <row r="871566" spans="15:15" x14ac:dyDescent="0.25">
      <c r="O871566" s="4"/>
    </row>
    <row r="871567" spans="15:15" x14ac:dyDescent="0.25">
      <c r="O871567" s="4"/>
    </row>
    <row r="871568" spans="15:15" x14ac:dyDescent="0.25">
      <c r="O871568" s="4"/>
    </row>
    <row r="871569" spans="15:15" x14ac:dyDescent="0.25">
      <c r="O871569" s="4"/>
    </row>
    <row r="871570" spans="15:15" x14ac:dyDescent="0.25">
      <c r="O871570" s="4"/>
    </row>
    <row r="871571" spans="15:15" x14ac:dyDescent="0.25">
      <c r="O871571" s="4"/>
    </row>
    <row r="871572" spans="15:15" x14ac:dyDescent="0.25">
      <c r="O871572" s="4"/>
    </row>
    <row r="871573" spans="15:15" x14ac:dyDescent="0.25">
      <c r="O871573" s="4"/>
    </row>
    <row r="871574" spans="15:15" x14ac:dyDescent="0.25">
      <c r="O871574" s="4"/>
    </row>
    <row r="871575" spans="15:15" x14ac:dyDescent="0.25">
      <c r="O871575" s="4"/>
    </row>
    <row r="871576" spans="15:15" x14ac:dyDescent="0.25">
      <c r="O871576" s="4"/>
    </row>
    <row r="871577" spans="15:15" x14ac:dyDescent="0.25">
      <c r="O871577" s="4"/>
    </row>
    <row r="871578" spans="15:15" x14ac:dyDescent="0.25">
      <c r="O871578" s="4"/>
    </row>
    <row r="871579" spans="15:15" x14ac:dyDescent="0.25">
      <c r="O871579" s="4"/>
    </row>
    <row r="871580" spans="15:15" x14ac:dyDescent="0.25">
      <c r="O871580" s="4"/>
    </row>
    <row r="871581" spans="15:15" x14ac:dyDescent="0.25">
      <c r="O871581" s="4"/>
    </row>
    <row r="871582" spans="15:15" x14ac:dyDescent="0.25">
      <c r="O871582" s="4"/>
    </row>
    <row r="871583" spans="15:15" x14ac:dyDescent="0.25">
      <c r="O871583" s="4"/>
    </row>
    <row r="871584" spans="15:15" x14ac:dyDescent="0.25">
      <c r="O871584" s="4"/>
    </row>
    <row r="871585" spans="15:15" x14ac:dyDescent="0.25">
      <c r="O871585" s="4"/>
    </row>
    <row r="871586" spans="15:15" x14ac:dyDescent="0.25">
      <c r="O871586" s="4"/>
    </row>
    <row r="871587" spans="15:15" x14ac:dyDescent="0.25">
      <c r="O871587" s="4"/>
    </row>
    <row r="871588" spans="15:15" x14ac:dyDescent="0.25">
      <c r="O871588" s="4"/>
    </row>
    <row r="871589" spans="15:15" x14ac:dyDescent="0.25">
      <c r="O871589" s="4"/>
    </row>
    <row r="871590" spans="15:15" x14ac:dyDescent="0.25">
      <c r="O871590" s="4"/>
    </row>
    <row r="871591" spans="15:15" x14ac:dyDescent="0.25">
      <c r="O871591" s="4"/>
    </row>
    <row r="871592" spans="15:15" x14ac:dyDescent="0.25">
      <c r="O871592" s="4"/>
    </row>
    <row r="871593" spans="15:15" x14ac:dyDescent="0.25">
      <c r="O871593" s="4"/>
    </row>
    <row r="871594" spans="15:15" x14ac:dyDescent="0.25">
      <c r="O871594" s="4"/>
    </row>
    <row r="871595" spans="15:15" x14ac:dyDescent="0.25">
      <c r="O871595" s="4"/>
    </row>
    <row r="871596" spans="15:15" x14ac:dyDescent="0.25">
      <c r="O871596" s="4"/>
    </row>
    <row r="871597" spans="15:15" x14ac:dyDescent="0.25">
      <c r="O871597" s="4"/>
    </row>
    <row r="871598" spans="15:15" x14ac:dyDescent="0.25">
      <c r="O871598" s="4"/>
    </row>
    <row r="871599" spans="15:15" x14ac:dyDescent="0.25">
      <c r="O871599" s="4"/>
    </row>
    <row r="871600" spans="15:15" x14ac:dyDescent="0.25">
      <c r="O871600" s="4"/>
    </row>
    <row r="871601" spans="15:15" x14ac:dyDescent="0.25">
      <c r="O871601" s="4"/>
    </row>
    <row r="871602" spans="15:15" x14ac:dyDescent="0.25">
      <c r="O871602" s="4"/>
    </row>
    <row r="871603" spans="15:15" x14ac:dyDescent="0.25">
      <c r="O871603" s="4"/>
    </row>
    <row r="871604" spans="15:15" x14ac:dyDescent="0.25">
      <c r="O871604" s="4"/>
    </row>
    <row r="871605" spans="15:15" x14ac:dyDescent="0.25">
      <c r="O871605" s="4"/>
    </row>
    <row r="871606" spans="15:15" x14ac:dyDescent="0.25">
      <c r="O871606" s="4"/>
    </row>
    <row r="871607" spans="15:15" x14ac:dyDescent="0.25">
      <c r="O871607" s="4"/>
    </row>
    <row r="871608" spans="15:15" x14ac:dyDescent="0.25">
      <c r="O871608" s="4"/>
    </row>
    <row r="871609" spans="15:15" x14ac:dyDescent="0.25">
      <c r="O871609" s="4"/>
    </row>
    <row r="871610" spans="15:15" x14ac:dyDescent="0.25">
      <c r="O871610" s="4"/>
    </row>
    <row r="871611" spans="15:15" x14ac:dyDescent="0.25">
      <c r="O871611" s="4"/>
    </row>
    <row r="871612" spans="15:15" x14ac:dyDescent="0.25">
      <c r="O871612" s="4"/>
    </row>
    <row r="871613" spans="15:15" x14ac:dyDescent="0.25">
      <c r="O871613" s="4"/>
    </row>
    <row r="871614" spans="15:15" x14ac:dyDescent="0.25">
      <c r="O871614" s="4"/>
    </row>
    <row r="871615" spans="15:15" x14ac:dyDescent="0.25">
      <c r="O871615" s="4"/>
    </row>
    <row r="871616" spans="15:15" x14ac:dyDescent="0.25">
      <c r="O871616" s="4"/>
    </row>
    <row r="871617" spans="15:15" x14ac:dyDescent="0.25">
      <c r="O871617" s="4"/>
    </row>
    <row r="871618" spans="15:15" x14ac:dyDescent="0.25">
      <c r="O871618" s="4"/>
    </row>
    <row r="871619" spans="15:15" x14ac:dyDescent="0.25">
      <c r="O871619" s="4"/>
    </row>
    <row r="871620" spans="15:15" x14ac:dyDescent="0.25">
      <c r="O871620" s="4"/>
    </row>
    <row r="871621" spans="15:15" x14ac:dyDescent="0.25">
      <c r="O871621" s="4"/>
    </row>
    <row r="871622" spans="15:15" x14ac:dyDescent="0.25">
      <c r="O871622" s="4"/>
    </row>
    <row r="871623" spans="15:15" x14ac:dyDescent="0.25">
      <c r="O871623" s="4"/>
    </row>
    <row r="871624" spans="15:15" x14ac:dyDescent="0.25">
      <c r="O871624" s="4"/>
    </row>
    <row r="871625" spans="15:15" x14ac:dyDescent="0.25">
      <c r="O871625" s="4"/>
    </row>
    <row r="871626" spans="15:15" x14ac:dyDescent="0.25">
      <c r="O871626" s="4"/>
    </row>
    <row r="871627" spans="15:15" x14ac:dyDescent="0.25">
      <c r="O871627" s="4"/>
    </row>
    <row r="871628" spans="15:15" x14ac:dyDescent="0.25">
      <c r="O871628" s="4"/>
    </row>
    <row r="871629" spans="15:15" x14ac:dyDescent="0.25">
      <c r="O871629" s="4"/>
    </row>
    <row r="871630" spans="15:15" x14ac:dyDescent="0.25">
      <c r="O871630" s="4"/>
    </row>
    <row r="871631" spans="15:15" x14ac:dyDescent="0.25">
      <c r="O871631" s="4"/>
    </row>
    <row r="871632" spans="15:15" x14ac:dyDescent="0.25">
      <c r="O871632" s="4"/>
    </row>
    <row r="871633" spans="15:15" x14ac:dyDescent="0.25">
      <c r="O871633" s="4"/>
    </row>
    <row r="871634" spans="15:15" x14ac:dyDescent="0.25">
      <c r="O871634" s="4"/>
    </row>
    <row r="871635" spans="15:15" x14ac:dyDescent="0.25">
      <c r="O871635" s="4"/>
    </row>
    <row r="871636" spans="15:15" x14ac:dyDescent="0.25">
      <c r="O871636" s="4"/>
    </row>
    <row r="871637" spans="15:15" x14ac:dyDescent="0.25">
      <c r="O871637" s="4"/>
    </row>
    <row r="871638" spans="15:15" x14ac:dyDescent="0.25">
      <c r="O871638" s="4"/>
    </row>
    <row r="871639" spans="15:15" x14ac:dyDescent="0.25">
      <c r="O871639" s="4"/>
    </row>
    <row r="871640" spans="15:15" x14ac:dyDescent="0.25">
      <c r="O871640" s="4"/>
    </row>
    <row r="871641" spans="15:15" x14ac:dyDescent="0.25">
      <c r="O871641" s="4"/>
    </row>
    <row r="871642" spans="15:15" x14ac:dyDescent="0.25">
      <c r="O871642" s="4"/>
    </row>
    <row r="871643" spans="15:15" x14ac:dyDescent="0.25">
      <c r="O871643" s="4"/>
    </row>
    <row r="871644" spans="15:15" x14ac:dyDescent="0.25">
      <c r="O871644" s="4"/>
    </row>
    <row r="871645" spans="15:15" x14ac:dyDescent="0.25">
      <c r="O871645" s="4"/>
    </row>
    <row r="871646" spans="15:15" x14ac:dyDescent="0.25">
      <c r="O871646" s="4"/>
    </row>
    <row r="871647" spans="15:15" x14ac:dyDescent="0.25">
      <c r="O871647" s="4"/>
    </row>
    <row r="871648" spans="15:15" x14ac:dyDescent="0.25">
      <c r="O871648" s="4"/>
    </row>
    <row r="871649" spans="15:15" x14ac:dyDescent="0.25">
      <c r="O871649" s="4"/>
    </row>
    <row r="871650" spans="15:15" x14ac:dyDescent="0.25">
      <c r="O871650" s="4"/>
    </row>
    <row r="871651" spans="15:15" x14ac:dyDescent="0.25">
      <c r="O871651" s="4"/>
    </row>
    <row r="871652" spans="15:15" x14ac:dyDescent="0.25">
      <c r="O871652" s="4"/>
    </row>
    <row r="871653" spans="15:15" x14ac:dyDescent="0.25">
      <c r="O871653" s="4"/>
    </row>
    <row r="871654" spans="15:15" x14ac:dyDescent="0.25">
      <c r="O871654" s="4"/>
    </row>
    <row r="871655" spans="15:15" x14ac:dyDescent="0.25">
      <c r="O871655" s="4"/>
    </row>
    <row r="871656" spans="15:15" x14ac:dyDescent="0.25">
      <c r="O871656" s="4"/>
    </row>
    <row r="871657" spans="15:15" x14ac:dyDescent="0.25">
      <c r="O871657" s="4"/>
    </row>
    <row r="871658" spans="15:15" x14ac:dyDescent="0.25">
      <c r="O871658" s="4"/>
    </row>
    <row r="871659" spans="15:15" x14ac:dyDescent="0.25">
      <c r="O871659" s="4"/>
    </row>
    <row r="871660" spans="15:15" x14ac:dyDescent="0.25">
      <c r="O871660" s="4"/>
    </row>
    <row r="871661" spans="15:15" x14ac:dyDescent="0.25">
      <c r="O871661" s="4"/>
    </row>
    <row r="871662" spans="15:15" x14ac:dyDescent="0.25">
      <c r="O871662" s="4"/>
    </row>
    <row r="871663" spans="15:15" x14ac:dyDescent="0.25">
      <c r="O871663" s="4"/>
    </row>
    <row r="871664" spans="15:15" x14ac:dyDescent="0.25">
      <c r="O871664" s="4"/>
    </row>
    <row r="871665" spans="15:15" x14ac:dyDescent="0.25">
      <c r="O871665" s="4"/>
    </row>
    <row r="871666" spans="15:15" x14ac:dyDescent="0.25">
      <c r="O871666" s="4"/>
    </row>
    <row r="871667" spans="15:15" x14ac:dyDescent="0.25">
      <c r="O871667" s="4"/>
    </row>
    <row r="871668" spans="15:15" x14ac:dyDescent="0.25">
      <c r="O871668" s="4"/>
    </row>
    <row r="871669" spans="15:15" x14ac:dyDescent="0.25">
      <c r="O871669" s="4"/>
    </row>
    <row r="871670" spans="15:15" x14ac:dyDescent="0.25">
      <c r="O871670" s="4"/>
    </row>
    <row r="871671" spans="15:15" x14ac:dyDescent="0.25">
      <c r="O871671" s="4"/>
    </row>
    <row r="871672" spans="15:15" x14ac:dyDescent="0.25">
      <c r="O871672" s="4"/>
    </row>
    <row r="871673" spans="15:15" x14ac:dyDescent="0.25">
      <c r="O871673" s="4"/>
    </row>
    <row r="871674" spans="15:15" x14ac:dyDescent="0.25">
      <c r="O871674" s="4"/>
    </row>
    <row r="871675" spans="15:15" x14ac:dyDescent="0.25">
      <c r="O871675" s="4"/>
    </row>
    <row r="871676" spans="15:15" x14ac:dyDescent="0.25">
      <c r="O871676" s="4"/>
    </row>
    <row r="871677" spans="15:15" x14ac:dyDescent="0.25">
      <c r="O871677" s="4"/>
    </row>
    <row r="871678" spans="15:15" x14ac:dyDescent="0.25">
      <c r="O871678" s="4"/>
    </row>
    <row r="871679" spans="15:15" x14ac:dyDescent="0.25">
      <c r="O871679" s="4"/>
    </row>
    <row r="871680" spans="15:15" x14ac:dyDescent="0.25">
      <c r="O871680" s="4"/>
    </row>
    <row r="871681" spans="15:15" x14ac:dyDescent="0.25">
      <c r="O871681" s="4"/>
    </row>
    <row r="871682" spans="15:15" x14ac:dyDescent="0.25">
      <c r="O871682" s="4"/>
    </row>
    <row r="871683" spans="15:15" x14ac:dyDescent="0.25">
      <c r="O871683" s="4"/>
    </row>
    <row r="871684" spans="15:15" x14ac:dyDescent="0.25">
      <c r="O871684" s="4"/>
    </row>
    <row r="871685" spans="15:15" x14ac:dyDescent="0.25">
      <c r="O871685" s="4"/>
    </row>
    <row r="871686" spans="15:15" x14ac:dyDescent="0.25">
      <c r="O871686" s="4"/>
    </row>
    <row r="871687" spans="15:15" x14ac:dyDescent="0.25">
      <c r="O871687" s="4"/>
    </row>
    <row r="871688" spans="15:15" x14ac:dyDescent="0.25">
      <c r="O871688" s="4"/>
    </row>
    <row r="871689" spans="15:15" x14ac:dyDescent="0.25">
      <c r="O871689" s="4"/>
    </row>
    <row r="871690" spans="15:15" x14ac:dyDescent="0.25">
      <c r="O871690" s="4"/>
    </row>
    <row r="871691" spans="15:15" x14ac:dyDescent="0.25">
      <c r="O871691" s="4"/>
    </row>
    <row r="871692" spans="15:15" x14ac:dyDescent="0.25">
      <c r="O871692" s="4"/>
    </row>
    <row r="871693" spans="15:15" x14ac:dyDescent="0.25">
      <c r="O871693" s="4"/>
    </row>
    <row r="871694" spans="15:15" x14ac:dyDescent="0.25">
      <c r="O871694" s="4"/>
    </row>
    <row r="871695" spans="15:15" x14ac:dyDescent="0.25">
      <c r="O871695" s="4"/>
    </row>
    <row r="871696" spans="15:15" x14ac:dyDescent="0.25">
      <c r="O871696" s="4"/>
    </row>
    <row r="871697" spans="15:15" x14ac:dyDescent="0.25">
      <c r="O871697" s="4"/>
    </row>
    <row r="871698" spans="15:15" x14ac:dyDescent="0.25">
      <c r="O871698" s="4"/>
    </row>
    <row r="871699" spans="15:15" x14ac:dyDescent="0.25">
      <c r="O871699" s="4"/>
    </row>
    <row r="871700" spans="15:15" x14ac:dyDescent="0.25">
      <c r="O871700" s="4"/>
    </row>
    <row r="871701" spans="15:15" x14ac:dyDescent="0.25">
      <c r="O871701" s="4"/>
    </row>
    <row r="871702" spans="15:15" x14ac:dyDescent="0.25">
      <c r="O871702" s="4"/>
    </row>
    <row r="871703" spans="15:15" x14ac:dyDescent="0.25">
      <c r="O871703" s="4"/>
    </row>
    <row r="871704" spans="15:15" x14ac:dyDescent="0.25">
      <c r="O871704" s="4"/>
    </row>
    <row r="871705" spans="15:15" x14ac:dyDescent="0.25">
      <c r="O871705" s="4"/>
    </row>
    <row r="871706" spans="15:15" x14ac:dyDescent="0.25">
      <c r="O871706" s="4"/>
    </row>
    <row r="871707" spans="15:15" x14ac:dyDescent="0.25">
      <c r="O871707" s="4"/>
    </row>
    <row r="871708" spans="15:15" x14ac:dyDescent="0.25">
      <c r="O871708" s="4"/>
    </row>
    <row r="871709" spans="15:15" x14ac:dyDescent="0.25">
      <c r="O871709" s="4"/>
    </row>
    <row r="871710" spans="15:15" x14ac:dyDescent="0.25">
      <c r="O871710" s="4"/>
    </row>
    <row r="871711" spans="15:15" x14ac:dyDescent="0.25">
      <c r="O871711" s="4"/>
    </row>
    <row r="871712" spans="15:15" x14ac:dyDescent="0.25">
      <c r="O871712" s="4"/>
    </row>
    <row r="871713" spans="15:15" x14ac:dyDescent="0.25">
      <c r="O871713" s="4"/>
    </row>
    <row r="871714" spans="15:15" x14ac:dyDescent="0.25">
      <c r="O871714" s="4"/>
    </row>
    <row r="871715" spans="15:15" x14ac:dyDescent="0.25">
      <c r="O871715" s="4"/>
    </row>
    <row r="871716" spans="15:15" x14ac:dyDescent="0.25">
      <c r="O871716" s="4"/>
    </row>
    <row r="871717" spans="15:15" x14ac:dyDescent="0.25">
      <c r="O871717" s="4"/>
    </row>
    <row r="871718" spans="15:15" x14ac:dyDescent="0.25">
      <c r="O871718" s="4"/>
    </row>
    <row r="871719" spans="15:15" x14ac:dyDescent="0.25">
      <c r="O871719" s="4"/>
    </row>
    <row r="871720" spans="15:15" x14ac:dyDescent="0.25">
      <c r="O871720" s="4"/>
    </row>
    <row r="871721" spans="15:15" x14ac:dyDescent="0.25">
      <c r="O871721" s="4"/>
    </row>
    <row r="871722" spans="15:15" x14ac:dyDescent="0.25">
      <c r="O871722" s="4"/>
    </row>
    <row r="871723" spans="15:15" x14ac:dyDescent="0.25">
      <c r="O871723" s="4"/>
    </row>
    <row r="871724" spans="15:15" x14ac:dyDescent="0.25">
      <c r="O871724" s="4"/>
    </row>
    <row r="871725" spans="15:15" x14ac:dyDescent="0.25">
      <c r="O871725" s="4"/>
    </row>
    <row r="871726" spans="15:15" x14ac:dyDescent="0.25">
      <c r="O871726" s="4"/>
    </row>
    <row r="871727" spans="15:15" x14ac:dyDescent="0.25">
      <c r="O871727" s="4"/>
    </row>
    <row r="871728" spans="15:15" x14ac:dyDescent="0.25">
      <c r="O871728" s="4"/>
    </row>
    <row r="871729" spans="15:15" x14ac:dyDescent="0.25">
      <c r="O871729" s="4"/>
    </row>
    <row r="871730" spans="15:15" x14ac:dyDescent="0.25">
      <c r="O871730" s="4"/>
    </row>
    <row r="871731" spans="15:15" x14ac:dyDescent="0.25">
      <c r="O871731" s="4"/>
    </row>
    <row r="871732" spans="15:15" x14ac:dyDescent="0.25">
      <c r="O871732" s="4"/>
    </row>
    <row r="871733" spans="15:15" x14ac:dyDescent="0.25">
      <c r="O871733" s="4"/>
    </row>
    <row r="871734" spans="15:15" x14ac:dyDescent="0.25">
      <c r="O871734" s="4"/>
    </row>
    <row r="871735" spans="15:15" x14ac:dyDescent="0.25">
      <c r="O871735" s="4"/>
    </row>
    <row r="871736" spans="15:15" x14ac:dyDescent="0.25">
      <c r="O871736" s="4"/>
    </row>
    <row r="871737" spans="15:15" x14ac:dyDescent="0.25">
      <c r="O871737" s="4"/>
    </row>
    <row r="871738" spans="15:15" x14ac:dyDescent="0.25">
      <c r="O871738" s="4"/>
    </row>
    <row r="871739" spans="15:15" x14ac:dyDescent="0.25">
      <c r="O871739" s="4"/>
    </row>
    <row r="871740" spans="15:15" x14ac:dyDescent="0.25">
      <c r="O871740" s="4"/>
    </row>
    <row r="871741" spans="15:15" x14ac:dyDescent="0.25">
      <c r="O871741" s="4"/>
    </row>
    <row r="871742" spans="15:15" x14ac:dyDescent="0.25">
      <c r="O871742" s="4"/>
    </row>
    <row r="871743" spans="15:15" x14ac:dyDescent="0.25">
      <c r="O871743" s="4"/>
    </row>
    <row r="871744" spans="15:15" x14ac:dyDescent="0.25">
      <c r="O871744" s="4"/>
    </row>
    <row r="871745" spans="15:15" x14ac:dyDescent="0.25">
      <c r="O871745" s="4"/>
    </row>
    <row r="871746" spans="15:15" x14ac:dyDescent="0.25">
      <c r="O871746" s="4"/>
    </row>
    <row r="871747" spans="15:15" x14ac:dyDescent="0.25">
      <c r="O871747" s="4"/>
    </row>
    <row r="871748" spans="15:15" x14ac:dyDescent="0.25">
      <c r="O871748" s="4"/>
    </row>
    <row r="871749" spans="15:15" x14ac:dyDescent="0.25">
      <c r="O871749" s="4"/>
    </row>
    <row r="871750" spans="15:15" x14ac:dyDescent="0.25">
      <c r="O871750" s="4"/>
    </row>
    <row r="871751" spans="15:15" x14ac:dyDescent="0.25">
      <c r="O871751" s="4"/>
    </row>
    <row r="871752" spans="15:15" x14ac:dyDescent="0.25">
      <c r="O871752" s="4"/>
    </row>
    <row r="871753" spans="15:15" x14ac:dyDescent="0.25">
      <c r="O871753" s="4"/>
    </row>
    <row r="871754" spans="15:15" x14ac:dyDescent="0.25">
      <c r="O871754" s="4"/>
    </row>
    <row r="871755" spans="15:15" x14ac:dyDescent="0.25">
      <c r="O871755" s="4"/>
    </row>
    <row r="871756" spans="15:15" x14ac:dyDescent="0.25">
      <c r="O871756" s="4"/>
    </row>
    <row r="871757" spans="15:15" x14ac:dyDescent="0.25">
      <c r="O871757" s="4"/>
    </row>
    <row r="871758" spans="15:15" x14ac:dyDescent="0.25">
      <c r="O871758" s="4"/>
    </row>
    <row r="871759" spans="15:15" x14ac:dyDescent="0.25">
      <c r="O871759" s="4"/>
    </row>
    <row r="871760" spans="15:15" x14ac:dyDescent="0.25">
      <c r="O871760" s="4"/>
    </row>
    <row r="871761" spans="15:15" x14ac:dyDescent="0.25">
      <c r="O871761" s="4"/>
    </row>
    <row r="871762" spans="15:15" x14ac:dyDescent="0.25">
      <c r="O871762" s="4"/>
    </row>
    <row r="871763" spans="15:15" x14ac:dyDescent="0.25">
      <c r="O871763" s="4"/>
    </row>
    <row r="871764" spans="15:15" x14ac:dyDescent="0.25">
      <c r="O871764" s="4"/>
    </row>
    <row r="871765" spans="15:15" x14ac:dyDescent="0.25">
      <c r="O871765" s="4"/>
    </row>
    <row r="871766" spans="15:15" x14ac:dyDescent="0.25">
      <c r="O871766" s="4"/>
    </row>
    <row r="871767" spans="15:15" x14ac:dyDescent="0.25">
      <c r="O871767" s="4"/>
    </row>
    <row r="871768" spans="15:15" x14ac:dyDescent="0.25">
      <c r="O871768" s="4"/>
    </row>
    <row r="871769" spans="15:15" x14ac:dyDescent="0.25">
      <c r="O871769" s="4"/>
    </row>
    <row r="871770" spans="15:15" x14ac:dyDescent="0.25">
      <c r="O871770" s="4"/>
    </row>
    <row r="871771" spans="15:15" x14ac:dyDescent="0.25">
      <c r="O871771" s="4"/>
    </row>
    <row r="871772" spans="15:15" x14ac:dyDescent="0.25">
      <c r="O871772" s="4"/>
    </row>
    <row r="871773" spans="15:15" x14ac:dyDescent="0.25">
      <c r="O871773" s="4"/>
    </row>
    <row r="871774" spans="15:15" x14ac:dyDescent="0.25">
      <c r="O871774" s="4"/>
    </row>
    <row r="871775" spans="15:15" x14ac:dyDescent="0.25">
      <c r="O871775" s="4"/>
    </row>
    <row r="871776" spans="15:15" x14ac:dyDescent="0.25">
      <c r="O871776" s="4"/>
    </row>
    <row r="871777" spans="15:15" x14ac:dyDescent="0.25">
      <c r="O871777" s="4"/>
    </row>
    <row r="871778" spans="15:15" x14ac:dyDescent="0.25">
      <c r="O871778" s="4"/>
    </row>
    <row r="871779" spans="15:15" x14ac:dyDescent="0.25">
      <c r="O871779" s="4"/>
    </row>
    <row r="871780" spans="15:15" x14ac:dyDescent="0.25">
      <c r="O871780" s="4"/>
    </row>
    <row r="871781" spans="15:15" x14ac:dyDescent="0.25">
      <c r="O871781" s="4"/>
    </row>
    <row r="871782" spans="15:15" x14ac:dyDescent="0.25">
      <c r="O871782" s="4"/>
    </row>
    <row r="871783" spans="15:15" x14ac:dyDescent="0.25">
      <c r="O871783" s="4"/>
    </row>
    <row r="871784" spans="15:15" x14ac:dyDescent="0.25">
      <c r="O871784" s="4"/>
    </row>
    <row r="871785" spans="15:15" x14ac:dyDescent="0.25">
      <c r="O871785" s="4"/>
    </row>
    <row r="871786" spans="15:15" x14ac:dyDescent="0.25">
      <c r="O871786" s="4"/>
    </row>
    <row r="871787" spans="15:15" x14ac:dyDescent="0.25">
      <c r="O871787" s="4"/>
    </row>
    <row r="871788" spans="15:15" x14ac:dyDescent="0.25">
      <c r="O871788" s="4"/>
    </row>
    <row r="871789" spans="15:15" x14ac:dyDescent="0.25">
      <c r="O871789" s="4"/>
    </row>
    <row r="871790" spans="15:15" x14ac:dyDescent="0.25">
      <c r="O871790" s="4"/>
    </row>
    <row r="871791" spans="15:15" x14ac:dyDescent="0.25">
      <c r="O871791" s="4"/>
    </row>
    <row r="871792" spans="15:15" x14ac:dyDescent="0.25">
      <c r="O871792" s="4"/>
    </row>
    <row r="871793" spans="15:15" x14ac:dyDescent="0.25">
      <c r="O871793" s="4"/>
    </row>
    <row r="871794" spans="15:15" x14ac:dyDescent="0.25">
      <c r="O871794" s="4"/>
    </row>
    <row r="871795" spans="15:15" x14ac:dyDescent="0.25">
      <c r="O871795" s="4"/>
    </row>
    <row r="871796" spans="15:15" x14ac:dyDescent="0.25">
      <c r="O871796" s="4"/>
    </row>
    <row r="871797" spans="15:15" x14ac:dyDescent="0.25">
      <c r="O871797" s="4"/>
    </row>
    <row r="871798" spans="15:15" x14ac:dyDescent="0.25">
      <c r="O871798" s="4"/>
    </row>
    <row r="871799" spans="15:15" x14ac:dyDescent="0.25">
      <c r="O871799" s="4"/>
    </row>
    <row r="871800" spans="15:15" x14ac:dyDescent="0.25">
      <c r="O871800" s="4"/>
    </row>
    <row r="871801" spans="15:15" x14ac:dyDescent="0.25">
      <c r="O871801" s="4"/>
    </row>
    <row r="871802" spans="15:15" x14ac:dyDescent="0.25">
      <c r="O871802" s="4"/>
    </row>
    <row r="871803" spans="15:15" x14ac:dyDescent="0.25">
      <c r="O871803" s="4"/>
    </row>
    <row r="871804" spans="15:15" x14ac:dyDescent="0.25">
      <c r="O871804" s="4"/>
    </row>
    <row r="871805" spans="15:15" x14ac:dyDescent="0.25">
      <c r="O871805" s="4"/>
    </row>
    <row r="871806" spans="15:15" x14ac:dyDescent="0.25">
      <c r="O871806" s="4"/>
    </row>
    <row r="871807" spans="15:15" x14ac:dyDescent="0.25">
      <c r="O871807" s="4"/>
    </row>
    <row r="871808" spans="15:15" x14ac:dyDescent="0.25">
      <c r="O871808" s="4"/>
    </row>
    <row r="871809" spans="15:15" x14ac:dyDescent="0.25">
      <c r="O871809" s="4"/>
    </row>
    <row r="871810" spans="15:15" x14ac:dyDescent="0.25">
      <c r="O871810" s="4"/>
    </row>
    <row r="871811" spans="15:15" x14ac:dyDescent="0.25">
      <c r="O871811" s="4"/>
    </row>
    <row r="871812" spans="15:15" x14ac:dyDescent="0.25">
      <c r="O871812" s="4"/>
    </row>
    <row r="871813" spans="15:15" x14ac:dyDescent="0.25">
      <c r="O871813" s="4"/>
    </row>
    <row r="871814" spans="15:15" x14ac:dyDescent="0.25">
      <c r="O871814" s="4"/>
    </row>
    <row r="871815" spans="15:15" x14ac:dyDescent="0.25">
      <c r="O871815" s="4"/>
    </row>
    <row r="871816" spans="15:15" x14ac:dyDescent="0.25">
      <c r="O871816" s="4"/>
    </row>
    <row r="871817" spans="15:15" x14ac:dyDescent="0.25">
      <c r="O871817" s="4"/>
    </row>
    <row r="871818" spans="15:15" x14ac:dyDescent="0.25">
      <c r="O871818" s="4"/>
    </row>
    <row r="871819" spans="15:15" x14ac:dyDescent="0.25">
      <c r="O871819" s="4"/>
    </row>
    <row r="871820" spans="15:15" x14ac:dyDescent="0.25">
      <c r="O871820" s="4"/>
    </row>
    <row r="871821" spans="15:15" x14ac:dyDescent="0.25">
      <c r="O871821" s="4"/>
    </row>
    <row r="871822" spans="15:15" x14ac:dyDescent="0.25">
      <c r="O871822" s="4"/>
    </row>
    <row r="871823" spans="15:15" x14ac:dyDescent="0.25">
      <c r="O871823" s="4"/>
    </row>
    <row r="871824" spans="15:15" x14ac:dyDescent="0.25">
      <c r="O871824" s="4"/>
    </row>
    <row r="871825" spans="15:15" x14ac:dyDescent="0.25">
      <c r="O871825" s="4"/>
    </row>
    <row r="871826" spans="15:15" x14ac:dyDescent="0.25">
      <c r="O871826" s="4"/>
    </row>
    <row r="871827" spans="15:15" x14ac:dyDescent="0.25">
      <c r="O871827" s="4"/>
    </row>
    <row r="871828" spans="15:15" x14ac:dyDescent="0.25">
      <c r="O871828" s="4"/>
    </row>
    <row r="871829" spans="15:15" x14ac:dyDescent="0.25">
      <c r="O871829" s="4"/>
    </row>
    <row r="871830" spans="15:15" x14ac:dyDescent="0.25">
      <c r="O871830" s="4"/>
    </row>
    <row r="871831" spans="15:15" x14ac:dyDescent="0.25">
      <c r="O871831" s="4"/>
    </row>
    <row r="871832" spans="15:15" x14ac:dyDescent="0.25">
      <c r="O871832" s="4"/>
    </row>
    <row r="871833" spans="15:15" x14ac:dyDescent="0.25">
      <c r="O871833" s="4"/>
    </row>
    <row r="871834" spans="15:15" x14ac:dyDescent="0.25">
      <c r="O871834" s="4"/>
    </row>
    <row r="871835" spans="15:15" x14ac:dyDescent="0.25">
      <c r="O871835" s="4"/>
    </row>
    <row r="871836" spans="15:15" x14ac:dyDescent="0.25">
      <c r="O871836" s="4"/>
    </row>
    <row r="871837" spans="15:15" x14ac:dyDescent="0.25">
      <c r="O871837" s="4"/>
    </row>
    <row r="871838" spans="15:15" x14ac:dyDescent="0.25">
      <c r="O871838" s="4"/>
    </row>
    <row r="871839" spans="15:15" x14ac:dyDescent="0.25">
      <c r="O871839" s="4"/>
    </row>
    <row r="871840" spans="15:15" x14ac:dyDescent="0.25">
      <c r="O871840" s="4"/>
    </row>
    <row r="871841" spans="15:15" x14ac:dyDescent="0.25">
      <c r="O871841" s="4"/>
    </row>
    <row r="871842" spans="15:15" x14ac:dyDescent="0.25">
      <c r="O871842" s="4"/>
    </row>
    <row r="871843" spans="15:15" x14ac:dyDescent="0.25">
      <c r="O871843" s="4"/>
    </row>
    <row r="871844" spans="15:15" x14ac:dyDescent="0.25">
      <c r="O871844" s="4"/>
    </row>
    <row r="871845" spans="15:15" x14ac:dyDescent="0.25">
      <c r="O871845" s="4"/>
    </row>
    <row r="871846" spans="15:15" x14ac:dyDescent="0.25">
      <c r="O871846" s="4"/>
    </row>
    <row r="871847" spans="15:15" x14ac:dyDescent="0.25">
      <c r="O871847" s="4"/>
    </row>
    <row r="871848" spans="15:15" x14ac:dyDescent="0.25">
      <c r="O871848" s="4"/>
    </row>
    <row r="871849" spans="15:15" x14ac:dyDescent="0.25">
      <c r="O871849" s="4"/>
    </row>
    <row r="871850" spans="15:15" x14ac:dyDescent="0.25">
      <c r="O871850" s="4"/>
    </row>
    <row r="871851" spans="15:15" x14ac:dyDescent="0.25">
      <c r="O871851" s="4"/>
    </row>
    <row r="871852" spans="15:15" x14ac:dyDescent="0.25">
      <c r="O871852" s="4"/>
    </row>
    <row r="871853" spans="15:15" x14ac:dyDescent="0.25">
      <c r="O871853" s="4"/>
    </row>
    <row r="871854" spans="15:15" x14ac:dyDescent="0.25">
      <c r="O871854" s="4"/>
    </row>
    <row r="871855" spans="15:15" x14ac:dyDescent="0.25">
      <c r="O871855" s="4"/>
    </row>
    <row r="871856" spans="15:15" x14ac:dyDescent="0.25">
      <c r="O871856" s="4"/>
    </row>
    <row r="871857" spans="15:15" x14ac:dyDescent="0.25">
      <c r="O871857" s="4"/>
    </row>
    <row r="871858" spans="15:15" x14ac:dyDescent="0.25">
      <c r="O871858" s="4"/>
    </row>
    <row r="871859" spans="15:15" x14ac:dyDescent="0.25">
      <c r="O871859" s="4"/>
    </row>
    <row r="871860" spans="15:15" x14ac:dyDescent="0.25">
      <c r="O871860" s="4"/>
    </row>
    <row r="871861" spans="15:15" x14ac:dyDescent="0.25">
      <c r="O871861" s="4"/>
    </row>
    <row r="871862" spans="15:15" x14ac:dyDescent="0.25">
      <c r="O871862" s="4"/>
    </row>
    <row r="871863" spans="15:15" x14ac:dyDescent="0.25">
      <c r="O871863" s="4"/>
    </row>
    <row r="871864" spans="15:15" x14ac:dyDescent="0.25">
      <c r="O871864" s="4"/>
    </row>
    <row r="871865" spans="15:15" x14ac:dyDescent="0.25">
      <c r="O871865" s="4"/>
    </row>
    <row r="871866" spans="15:15" x14ac:dyDescent="0.25">
      <c r="O871866" s="4"/>
    </row>
    <row r="871867" spans="15:15" x14ac:dyDescent="0.25">
      <c r="O871867" s="4"/>
    </row>
    <row r="871868" spans="15:15" x14ac:dyDescent="0.25">
      <c r="O871868" s="4"/>
    </row>
    <row r="871869" spans="15:15" x14ac:dyDescent="0.25">
      <c r="O871869" s="4"/>
    </row>
    <row r="871870" spans="15:15" x14ac:dyDescent="0.25">
      <c r="O871870" s="4"/>
    </row>
    <row r="871871" spans="15:15" x14ac:dyDescent="0.25">
      <c r="O871871" s="4"/>
    </row>
    <row r="871872" spans="15:15" x14ac:dyDescent="0.25">
      <c r="O871872" s="4"/>
    </row>
    <row r="871873" spans="15:15" x14ac:dyDescent="0.25">
      <c r="O871873" s="4"/>
    </row>
    <row r="871874" spans="15:15" x14ac:dyDescent="0.25">
      <c r="O871874" s="4"/>
    </row>
    <row r="871875" spans="15:15" x14ac:dyDescent="0.25">
      <c r="O871875" s="4"/>
    </row>
    <row r="871876" spans="15:15" x14ac:dyDescent="0.25">
      <c r="O871876" s="4"/>
    </row>
    <row r="871877" spans="15:15" x14ac:dyDescent="0.25">
      <c r="O871877" s="4"/>
    </row>
    <row r="871878" spans="15:15" x14ac:dyDescent="0.25">
      <c r="O871878" s="4"/>
    </row>
    <row r="871879" spans="15:15" x14ac:dyDescent="0.25">
      <c r="O871879" s="4"/>
    </row>
    <row r="871880" spans="15:15" x14ac:dyDescent="0.25">
      <c r="O871880" s="4"/>
    </row>
    <row r="871881" spans="15:15" x14ac:dyDescent="0.25">
      <c r="O871881" s="4"/>
    </row>
    <row r="871882" spans="15:15" x14ac:dyDescent="0.25">
      <c r="O871882" s="4"/>
    </row>
    <row r="871883" spans="15:15" x14ac:dyDescent="0.25">
      <c r="O871883" s="4"/>
    </row>
    <row r="871884" spans="15:15" x14ac:dyDescent="0.25">
      <c r="O871884" s="4"/>
    </row>
    <row r="871885" spans="15:15" x14ac:dyDescent="0.25">
      <c r="O871885" s="4"/>
    </row>
    <row r="871886" spans="15:15" x14ac:dyDescent="0.25">
      <c r="O871886" s="4"/>
    </row>
    <row r="871887" spans="15:15" x14ac:dyDescent="0.25">
      <c r="O871887" s="4"/>
    </row>
    <row r="871888" spans="15:15" x14ac:dyDescent="0.25">
      <c r="O871888" s="4"/>
    </row>
    <row r="871889" spans="15:15" x14ac:dyDescent="0.25">
      <c r="O871889" s="4"/>
    </row>
    <row r="871890" spans="15:15" x14ac:dyDescent="0.25">
      <c r="O871890" s="4"/>
    </row>
    <row r="871891" spans="15:15" x14ac:dyDescent="0.25">
      <c r="O871891" s="4"/>
    </row>
    <row r="871892" spans="15:15" x14ac:dyDescent="0.25">
      <c r="O871892" s="4"/>
    </row>
    <row r="871893" spans="15:15" x14ac:dyDescent="0.25">
      <c r="O871893" s="4"/>
    </row>
    <row r="871894" spans="15:15" x14ac:dyDescent="0.25">
      <c r="O871894" s="4"/>
    </row>
    <row r="871895" spans="15:15" x14ac:dyDescent="0.25">
      <c r="O871895" s="4"/>
    </row>
    <row r="871896" spans="15:15" x14ac:dyDescent="0.25">
      <c r="O871896" s="4"/>
    </row>
    <row r="871897" spans="15:15" x14ac:dyDescent="0.25">
      <c r="O871897" s="4"/>
    </row>
    <row r="871898" spans="15:15" x14ac:dyDescent="0.25">
      <c r="O871898" s="4"/>
    </row>
    <row r="871899" spans="15:15" x14ac:dyDescent="0.25">
      <c r="O871899" s="4"/>
    </row>
    <row r="871900" spans="15:15" x14ac:dyDescent="0.25">
      <c r="O871900" s="4"/>
    </row>
    <row r="871901" spans="15:15" x14ac:dyDescent="0.25">
      <c r="O871901" s="4"/>
    </row>
    <row r="871902" spans="15:15" x14ac:dyDescent="0.25">
      <c r="O871902" s="4"/>
    </row>
    <row r="871903" spans="15:15" x14ac:dyDescent="0.25">
      <c r="O871903" s="4"/>
    </row>
    <row r="871904" spans="15:15" x14ac:dyDescent="0.25">
      <c r="O871904" s="4"/>
    </row>
    <row r="871905" spans="15:15" x14ac:dyDescent="0.25">
      <c r="O871905" s="4"/>
    </row>
    <row r="871906" spans="15:15" x14ac:dyDescent="0.25">
      <c r="O871906" s="4"/>
    </row>
    <row r="871907" spans="15:15" x14ac:dyDescent="0.25">
      <c r="O871907" s="4"/>
    </row>
    <row r="871908" spans="15:15" x14ac:dyDescent="0.25">
      <c r="O871908" s="4"/>
    </row>
    <row r="871909" spans="15:15" x14ac:dyDescent="0.25">
      <c r="O871909" s="4"/>
    </row>
    <row r="871910" spans="15:15" x14ac:dyDescent="0.25">
      <c r="O871910" s="4"/>
    </row>
    <row r="871911" spans="15:15" x14ac:dyDescent="0.25">
      <c r="O871911" s="4"/>
    </row>
    <row r="871912" spans="15:15" x14ac:dyDescent="0.25">
      <c r="O871912" s="4"/>
    </row>
    <row r="871913" spans="15:15" x14ac:dyDescent="0.25">
      <c r="O871913" s="4"/>
    </row>
    <row r="871914" spans="15:15" x14ac:dyDescent="0.25">
      <c r="O871914" s="4"/>
    </row>
    <row r="871915" spans="15:15" x14ac:dyDescent="0.25">
      <c r="O871915" s="4"/>
    </row>
    <row r="871916" spans="15:15" x14ac:dyDescent="0.25">
      <c r="O871916" s="4"/>
    </row>
    <row r="871917" spans="15:15" x14ac:dyDescent="0.25">
      <c r="O871917" s="4"/>
    </row>
    <row r="871918" spans="15:15" x14ac:dyDescent="0.25">
      <c r="O871918" s="4"/>
    </row>
    <row r="871919" spans="15:15" x14ac:dyDescent="0.25">
      <c r="O871919" s="4"/>
    </row>
    <row r="871920" spans="15:15" x14ac:dyDescent="0.25">
      <c r="O871920" s="4"/>
    </row>
    <row r="871921" spans="15:15" x14ac:dyDescent="0.25">
      <c r="O871921" s="4"/>
    </row>
    <row r="871922" spans="15:15" x14ac:dyDescent="0.25">
      <c r="O871922" s="4"/>
    </row>
    <row r="871923" spans="15:15" x14ac:dyDescent="0.25">
      <c r="O871923" s="4"/>
    </row>
    <row r="871924" spans="15:15" x14ac:dyDescent="0.25">
      <c r="O871924" s="4"/>
    </row>
    <row r="871925" spans="15:15" x14ac:dyDescent="0.25">
      <c r="O871925" s="4"/>
    </row>
    <row r="871926" spans="15:15" x14ac:dyDescent="0.25">
      <c r="O871926" s="4"/>
    </row>
    <row r="871927" spans="15:15" x14ac:dyDescent="0.25">
      <c r="O871927" s="4"/>
    </row>
    <row r="871928" spans="15:15" x14ac:dyDescent="0.25">
      <c r="O871928" s="4"/>
    </row>
    <row r="871929" spans="15:15" x14ac:dyDescent="0.25">
      <c r="O871929" s="4"/>
    </row>
    <row r="871930" spans="15:15" x14ac:dyDescent="0.25">
      <c r="O871930" s="4"/>
    </row>
    <row r="871931" spans="15:15" x14ac:dyDescent="0.25">
      <c r="O871931" s="4"/>
    </row>
    <row r="871932" spans="15:15" x14ac:dyDescent="0.25">
      <c r="O871932" s="4"/>
    </row>
    <row r="871933" spans="15:15" x14ac:dyDescent="0.25">
      <c r="O871933" s="4"/>
    </row>
    <row r="871934" spans="15:15" x14ac:dyDescent="0.25">
      <c r="O871934" s="4"/>
    </row>
    <row r="871935" spans="15:15" x14ac:dyDescent="0.25">
      <c r="O871935" s="4"/>
    </row>
    <row r="871936" spans="15:15" x14ac:dyDescent="0.25">
      <c r="O871936" s="4"/>
    </row>
    <row r="871937" spans="15:15" x14ac:dyDescent="0.25">
      <c r="O871937" s="4"/>
    </row>
    <row r="871938" spans="15:15" x14ac:dyDescent="0.25">
      <c r="O871938" s="4"/>
    </row>
    <row r="871939" spans="15:15" x14ac:dyDescent="0.25">
      <c r="O871939" s="4"/>
    </row>
    <row r="871940" spans="15:15" x14ac:dyDescent="0.25">
      <c r="O871940" s="4"/>
    </row>
    <row r="871941" spans="15:15" x14ac:dyDescent="0.25">
      <c r="O871941" s="4"/>
    </row>
    <row r="871942" spans="15:15" x14ac:dyDescent="0.25">
      <c r="O871942" s="4"/>
    </row>
    <row r="871943" spans="15:15" x14ac:dyDescent="0.25">
      <c r="O871943" s="4"/>
    </row>
    <row r="871944" spans="15:15" x14ac:dyDescent="0.25">
      <c r="O871944" s="4"/>
    </row>
    <row r="871945" spans="15:15" x14ac:dyDescent="0.25">
      <c r="O871945" s="4"/>
    </row>
    <row r="871946" spans="15:15" x14ac:dyDescent="0.25">
      <c r="O871946" s="4"/>
    </row>
    <row r="871947" spans="15:15" x14ac:dyDescent="0.25">
      <c r="O871947" s="4"/>
    </row>
    <row r="871948" spans="15:15" x14ac:dyDescent="0.25">
      <c r="O871948" s="4"/>
    </row>
    <row r="871949" spans="15:15" x14ac:dyDescent="0.25">
      <c r="O871949" s="4"/>
    </row>
    <row r="871950" spans="15:15" x14ac:dyDescent="0.25">
      <c r="O871950" s="4"/>
    </row>
    <row r="871951" spans="15:15" x14ac:dyDescent="0.25">
      <c r="O871951" s="4"/>
    </row>
    <row r="871952" spans="15:15" x14ac:dyDescent="0.25">
      <c r="O871952" s="4"/>
    </row>
    <row r="871953" spans="15:15" x14ac:dyDescent="0.25">
      <c r="O871953" s="4"/>
    </row>
    <row r="871954" spans="15:15" x14ac:dyDescent="0.25">
      <c r="O871954" s="4"/>
    </row>
    <row r="871955" spans="15:15" x14ac:dyDescent="0.25">
      <c r="O871955" s="4"/>
    </row>
    <row r="871956" spans="15:15" x14ac:dyDescent="0.25">
      <c r="O871956" s="4"/>
    </row>
    <row r="871957" spans="15:15" x14ac:dyDescent="0.25">
      <c r="O871957" s="4"/>
    </row>
    <row r="871958" spans="15:15" x14ac:dyDescent="0.25">
      <c r="O871958" s="4"/>
    </row>
    <row r="871959" spans="15:15" x14ac:dyDescent="0.25">
      <c r="O871959" s="4"/>
    </row>
    <row r="871960" spans="15:15" x14ac:dyDescent="0.25">
      <c r="O871960" s="4"/>
    </row>
    <row r="871961" spans="15:15" x14ac:dyDescent="0.25">
      <c r="O871961" s="4"/>
    </row>
    <row r="871962" spans="15:15" x14ac:dyDescent="0.25">
      <c r="O871962" s="4"/>
    </row>
    <row r="871963" spans="15:15" x14ac:dyDescent="0.25">
      <c r="O871963" s="4"/>
    </row>
    <row r="871964" spans="15:15" x14ac:dyDescent="0.25">
      <c r="O871964" s="4"/>
    </row>
    <row r="871965" spans="15:15" x14ac:dyDescent="0.25">
      <c r="O871965" s="4"/>
    </row>
    <row r="871966" spans="15:15" x14ac:dyDescent="0.25">
      <c r="O871966" s="4"/>
    </row>
    <row r="871967" spans="15:15" x14ac:dyDescent="0.25">
      <c r="O871967" s="4"/>
    </row>
    <row r="871968" spans="15:15" x14ac:dyDescent="0.25">
      <c r="O871968" s="4"/>
    </row>
    <row r="871969" spans="15:15" x14ac:dyDescent="0.25">
      <c r="O871969" s="4"/>
    </row>
    <row r="871970" spans="15:15" x14ac:dyDescent="0.25">
      <c r="O871970" s="4"/>
    </row>
    <row r="871971" spans="15:15" x14ac:dyDescent="0.25">
      <c r="O871971" s="4"/>
    </row>
    <row r="871972" spans="15:15" x14ac:dyDescent="0.25">
      <c r="O871972" s="4"/>
    </row>
    <row r="871973" spans="15:15" x14ac:dyDescent="0.25">
      <c r="O871973" s="4"/>
    </row>
    <row r="871974" spans="15:15" x14ac:dyDescent="0.25">
      <c r="O871974" s="4"/>
    </row>
    <row r="871975" spans="15:15" x14ac:dyDescent="0.25">
      <c r="O871975" s="4"/>
    </row>
    <row r="871976" spans="15:15" x14ac:dyDescent="0.25">
      <c r="O871976" s="4"/>
    </row>
    <row r="871977" spans="15:15" x14ac:dyDescent="0.25">
      <c r="O871977" s="4"/>
    </row>
    <row r="871978" spans="15:15" x14ac:dyDescent="0.25">
      <c r="O871978" s="4"/>
    </row>
    <row r="871979" spans="15:15" x14ac:dyDescent="0.25">
      <c r="O871979" s="4"/>
    </row>
    <row r="871980" spans="15:15" x14ac:dyDescent="0.25">
      <c r="O871980" s="4"/>
    </row>
    <row r="871981" spans="15:15" x14ac:dyDescent="0.25">
      <c r="O871981" s="4"/>
    </row>
    <row r="871982" spans="15:15" x14ac:dyDescent="0.25">
      <c r="O871982" s="4"/>
    </row>
    <row r="871983" spans="15:15" x14ac:dyDescent="0.25">
      <c r="O871983" s="4"/>
    </row>
    <row r="871984" spans="15:15" x14ac:dyDescent="0.25">
      <c r="O871984" s="4"/>
    </row>
    <row r="871985" spans="15:15" x14ac:dyDescent="0.25">
      <c r="O871985" s="4"/>
    </row>
    <row r="871986" spans="15:15" x14ac:dyDescent="0.25">
      <c r="O871986" s="4"/>
    </row>
    <row r="871987" spans="15:15" x14ac:dyDescent="0.25">
      <c r="O871987" s="4"/>
    </row>
    <row r="871988" spans="15:15" x14ac:dyDescent="0.25">
      <c r="O871988" s="4"/>
    </row>
    <row r="871989" spans="15:15" x14ac:dyDescent="0.25">
      <c r="O871989" s="4"/>
    </row>
    <row r="871990" spans="15:15" x14ac:dyDescent="0.25">
      <c r="O871990" s="4"/>
    </row>
    <row r="871991" spans="15:15" x14ac:dyDescent="0.25">
      <c r="O871991" s="4"/>
    </row>
    <row r="871992" spans="15:15" x14ac:dyDescent="0.25">
      <c r="O871992" s="4"/>
    </row>
    <row r="871993" spans="15:15" x14ac:dyDescent="0.25">
      <c r="O871993" s="4"/>
    </row>
    <row r="871994" spans="15:15" x14ac:dyDescent="0.25">
      <c r="O871994" s="4"/>
    </row>
    <row r="871995" spans="15:15" x14ac:dyDescent="0.25">
      <c r="O871995" s="4"/>
    </row>
    <row r="871996" spans="15:15" x14ac:dyDescent="0.25">
      <c r="O871996" s="4"/>
    </row>
    <row r="871997" spans="15:15" x14ac:dyDescent="0.25">
      <c r="O871997" s="4"/>
    </row>
    <row r="871998" spans="15:15" x14ac:dyDescent="0.25">
      <c r="O871998" s="4"/>
    </row>
    <row r="871999" spans="15:15" x14ac:dyDescent="0.25">
      <c r="O871999" s="4"/>
    </row>
    <row r="872000" spans="15:15" x14ac:dyDescent="0.25">
      <c r="O872000" s="4"/>
    </row>
    <row r="872001" spans="15:15" x14ac:dyDescent="0.25">
      <c r="O872001" s="4"/>
    </row>
    <row r="872002" spans="15:15" x14ac:dyDescent="0.25">
      <c r="O872002" s="4"/>
    </row>
    <row r="872003" spans="15:15" x14ac:dyDescent="0.25">
      <c r="O872003" s="4"/>
    </row>
    <row r="872004" spans="15:15" x14ac:dyDescent="0.25">
      <c r="O872004" s="4"/>
    </row>
    <row r="872005" spans="15:15" x14ac:dyDescent="0.25">
      <c r="O872005" s="4"/>
    </row>
    <row r="872006" spans="15:15" x14ac:dyDescent="0.25">
      <c r="O872006" s="4"/>
    </row>
    <row r="872007" spans="15:15" x14ac:dyDescent="0.25">
      <c r="O872007" s="4"/>
    </row>
    <row r="872008" spans="15:15" x14ac:dyDescent="0.25">
      <c r="O872008" s="4"/>
    </row>
    <row r="872009" spans="15:15" x14ac:dyDescent="0.25">
      <c r="O872009" s="4"/>
    </row>
    <row r="872010" spans="15:15" x14ac:dyDescent="0.25">
      <c r="O872010" s="4"/>
    </row>
    <row r="872011" spans="15:15" x14ac:dyDescent="0.25">
      <c r="O872011" s="4"/>
    </row>
    <row r="872012" spans="15:15" x14ac:dyDescent="0.25">
      <c r="O872012" s="4"/>
    </row>
    <row r="872013" spans="15:15" x14ac:dyDescent="0.25">
      <c r="O872013" s="4"/>
    </row>
    <row r="872014" spans="15:15" x14ac:dyDescent="0.25">
      <c r="O872014" s="4"/>
    </row>
    <row r="872015" spans="15:15" x14ac:dyDescent="0.25">
      <c r="O872015" s="4"/>
    </row>
    <row r="872016" spans="15:15" x14ac:dyDescent="0.25">
      <c r="O872016" s="4"/>
    </row>
    <row r="872017" spans="15:15" x14ac:dyDescent="0.25">
      <c r="O872017" s="4"/>
    </row>
    <row r="872018" spans="15:15" x14ac:dyDescent="0.25">
      <c r="O872018" s="4"/>
    </row>
    <row r="872019" spans="15:15" x14ac:dyDescent="0.25">
      <c r="O872019" s="4"/>
    </row>
    <row r="872020" spans="15:15" x14ac:dyDescent="0.25">
      <c r="O872020" s="4"/>
    </row>
    <row r="872021" spans="15:15" x14ac:dyDescent="0.25">
      <c r="O872021" s="4"/>
    </row>
    <row r="872022" spans="15:15" x14ac:dyDescent="0.25">
      <c r="O872022" s="4"/>
    </row>
    <row r="872023" spans="15:15" x14ac:dyDescent="0.25">
      <c r="O872023" s="4"/>
    </row>
    <row r="872024" spans="15:15" x14ac:dyDescent="0.25">
      <c r="O872024" s="4"/>
    </row>
    <row r="872025" spans="15:15" x14ac:dyDescent="0.25">
      <c r="O872025" s="4"/>
    </row>
    <row r="872026" spans="15:15" x14ac:dyDescent="0.25">
      <c r="O872026" s="4"/>
    </row>
    <row r="872027" spans="15:15" x14ac:dyDescent="0.25">
      <c r="O872027" s="4"/>
    </row>
    <row r="872028" spans="15:15" x14ac:dyDescent="0.25">
      <c r="O872028" s="4"/>
    </row>
    <row r="872029" spans="15:15" x14ac:dyDescent="0.25">
      <c r="O872029" s="4"/>
    </row>
    <row r="872030" spans="15:15" x14ac:dyDescent="0.25">
      <c r="O872030" s="4"/>
    </row>
    <row r="872031" spans="15:15" x14ac:dyDescent="0.25">
      <c r="O872031" s="4"/>
    </row>
    <row r="872032" spans="15:15" x14ac:dyDescent="0.25">
      <c r="O872032" s="4"/>
    </row>
    <row r="872033" spans="15:15" x14ac:dyDescent="0.25">
      <c r="O872033" s="4"/>
    </row>
    <row r="872034" spans="15:15" x14ac:dyDescent="0.25">
      <c r="O872034" s="4"/>
    </row>
    <row r="872035" spans="15:15" x14ac:dyDescent="0.25">
      <c r="O872035" s="4"/>
    </row>
    <row r="872036" spans="15:15" x14ac:dyDescent="0.25">
      <c r="O872036" s="4"/>
    </row>
    <row r="872037" spans="15:15" x14ac:dyDescent="0.25">
      <c r="O872037" s="4"/>
    </row>
    <row r="872038" spans="15:15" x14ac:dyDescent="0.25">
      <c r="O872038" s="4"/>
    </row>
    <row r="872039" spans="15:15" x14ac:dyDescent="0.25">
      <c r="O872039" s="4"/>
    </row>
    <row r="872040" spans="15:15" x14ac:dyDescent="0.25">
      <c r="O872040" s="4"/>
    </row>
    <row r="872041" spans="15:15" x14ac:dyDescent="0.25">
      <c r="O872041" s="4"/>
    </row>
    <row r="872042" spans="15:15" x14ac:dyDescent="0.25">
      <c r="O872042" s="4"/>
    </row>
    <row r="872043" spans="15:15" x14ac:dyDescent="0.25">
      <c r="O872043" s="4"/>
    </row>
    <row r="872044" spans="15:15" x14ac:dyDescent="0.25">
      <c r="O872044" s="4"/>
    </row>
    <row r="872045" spans="15:15" x14ac:dyDescent="0.25">
      <c r="O872045" s="4"/>
    </row>
    <row r="872046" spans="15:15" x14ac:dyDescent="0.25">
      <c r="O872046" s="4"/>
    </row>
    <row r="872047" spans="15:15" x14ac:dyDescent="0.25">
      <c r="O872047" s="4"/>
    </row>
    <row r="872048" spans="15:15" x14ac:dyDescent="0.25">
      <c r="O872048" s="4"/>
    </row>
    <row r="872049" spans="15:15" x14ac:dyDescent="0.25">
      <c r="O872049" s="4"/>
    </row>
    <row r="872050" spans="15:15" x14ac:dyDescent="0.25">
      <c r="O872050" s="4"/>
    </row>
    <row r="872051" spans="15:15" x14ac:dyDescent="0.25">
      <c r="O872051" s="4"/>
    </row>
    <row r="872052" spans="15:15" x14ac:dyDescent="0.25">
      <c r="O872052" s="4"/>
    </row>
    <row r="872053" spans="15:15" x14ac:dyDescent="0.25">
      <c r="O872053" s="4"/>
    </row>
    <row r="872054" spans="15:15" x14ac:dyDescent="0.25">
      <c r="O872054" s="4"/>
    </row>
    <row r="872055" spans="15:15" x14ac:dyDescent="0.25">
      <c r="O872055" s="4"/>
    </row>
    <row r="872056" spans="15:15" x14ac:dyDescent="0.25">
      <c r="O872056" s="4"/>
    </row>
    <row r="872057" spans="15:15" x14ac:dyDescent="0.25">
      <c r="O872057" s="4"/>
    </row>
    <row r="872058" spans="15:15" x14ac:dyDescent="0.25">
      <c r="O872058" s="4"/>
    </row>
    <row r="872059" spans="15:15" x14ac:dyDescent="0.25">
      <c r="O872059" s="4"/>
    </row>
    <row r="872060" spans="15:15" x14ac:dyDescent="0.25">
      <c r="O872060" s="4"/>
    </row>
    <row r="872061" spans="15:15" x14ac:dyDescent="0.25">
      <c r="O872061" s="4"/>
    </row>
    <row r="872062" spans="15:15" x14ac:dyDescent="0.25">
      <c r="O872062" s="4"/>
    </row>
    <row r="872063" spans="15:15" x14ac:dyDescent="0.25">
      <c r="O872063" s="4"/>
    </row>
    <row r="872064" spans="15:15" x14ac:dyDescent="0.25">
      <c r="O872064" s="4"/>
    </row>
    <row r="872065" spans="15:15" x14ac:dyDescent="0.25">
      <c r="O872065" s="4"/>
    </row>
    <row r="872066" spans="15:15" x14ac:dyDescent="0.25">
      <c r="O872066" s="4"/>
    </row>
    <row r="872067" spans="15:15" x14ac:dyDescent="0.25">
      <c r="O872067" s="4"/>
    </row>
    <row r="872068" spans="15:15" x14ac:dyDescent="0.25">
      <c r="O872068" s="4"/>
    </row>
    <row r="872069" spans="15:15" x14ac:dyDescent="0.25">
      <c r="O872069" s="4"/>
    </row>
    <row r="872070" spans="15:15" x14ac:dyDescent="0.25">
      <c r="O872070" s="4"/>
    </row>
    <row r="872071" spans="15:15" x14ac:dyDescent="0.25">
      <c r="O872071" s="4"/>
    </row>
    <row r="872072" spans="15:15" x14ac:dyDescent="0.25">
      <c r="O872072" s="4"/>
    </row>
    <row r="872073" spans="15:15" x14ac:dyDescent="0.25">
      <c r="O872073" s="4"/>
    </row>
    <row r="872074" spans="15:15" x14ac:dyDescent="0.25">
      <c r="O872074" s="4"/>
    </row>
    <row r="872075" spans="15:15" x14ac:dyDescent="0.25">
      <c r="O872075" s="4"/>
    </row>
    <row r="872076" spans="15:15" x14ac:dyDescent="0.25">
      <c r="O872076" s="4"/>
    </row>
    <row r="872077" spans="15:15" x14ac:dyDescent="0.25">
      <c r="O872077" s="4"/>
    </row>
    <row r="872078" spans="15:15" x14ac:dyDescent="0.25">
      <c r="O872078" s="4"/>
    </row>
    <row r="872079" spans="15:15" x14ac:dyDescent="0.25">
      <c r="O872079" s="4"/>
    </row>
    <row r="872080" spans="15:15" x14ac:dyDescent="0.25">
      <c r="O872080" s="4"/>
    </row>
    <row r="872081" spans="15:15" x14ac:dyDescent="0.25">
      <c r="O872081" s="4"/>
    </row>
    <row r="872082" spans="15:15" x14ac:dyDescent="0.25">
      <c r="O872082" s="4"/>
    </row>
    <row r="872083" spans="15:15" x14ac:dyDescent="0.25">
      <c r="O872083" s="4"/>
    </row>
    <row r="872084" spans="15:15" x14ac:dyDescent="0.25">
      <c r="O872084" s="4"/>
    </row>
    <row r="872085" spans="15:15" x14ac:dyDescent="0.25">
      <c r="O872085" s="4"/>
    </row>
    <row r="872086" spans="15:15" x14ac:dyDescent="0.25">
      <c r="O872086" s="4"/>
    </row>
    <row r="872087" spans="15:15" x14ac:dyDescent="0.25">
      <c r="O872087" s="4"/>
    </row>
    <row r="872088" spans="15:15" x14ac:dyDescent="0.25">
      <c r="O872088" s="4"/>
    </row>
    <row r="872089" spans="15:15" x14ac:dyDescent="0.25">
      <c r="O872089" s="4"/>
    </row>
    <row r="872090" spans="15:15" x14ac:dyDescent="0.25">
      <c r="O872090" s="4"/>
    </row>
    <row r="872091" spans="15:15" x14ac:dyDescent="0.25">
      <c r="O872091" s="4"/>
    </row>
    <row r="872092" spans="15:15" x14ac:dyDescent="0.25">
      <c r="O872092" s="4"/>
    </row>
    <row r="872093" spans="15:15" x14ac:dyDescent="0.25">
      <c r="O872093" s="4"/>
    </row>
    <row r="872094" spans="15:15" x14ac:dyDescent="0.25">
      <c r="O872094" s="4"/>
    </row>
    <row r="872095" spans="15:15" x14ac:dyDescent="0.25">
      <c r="O872095" s="4"/>
    </row>
    <row r="872096" spans="15:15" x14ac:dyDescent="0.25">
      <c r="O872096" s="4"/>
    </row>
    <row r="872097" spans="15:15" x14ac:dyDescent="0.25">
      <c r="O872097" s="4"/>
    </row>
    <row r="872098" spans="15:15" x14ac:dyDescent="0.25">
      <c r="O872098" s="4"/>
    </row>
    <row r="872099" spans="15:15" x14ac:dyDescent="0.25">
      <c r="O872099" s="4"/>
    </row>
    <row r="872100" spans="15:15" x14ac:dyDescent="0.25">
      <c r="O872100" s="4"/>
    </row>
    <row r="872101" spans="15:15" x14ac:dyDescent="0.25">
      <c r="O872101" s="4"/>
    </row>
    <row r="872102" spans="15:15" x14ac:dyDescent="0.25">
      <c r="O872102" s="4"/>
    </row>
    <row r="872103" spans="15:15" x14ac:dyDescent="0.25">
      <c r="O872103" s="4"/>
    </row>
    <row r="872104" spans="15:15" x14ac:dyDescent="0.25">
      <c r="O872104" s="4"/>
    </row>
    <row r="872105" spans="15:15" x14ac:dyDescent="0.25">
      <c r="O872105" s="4"/>
    </row>
    <row r="872106" spans="15:15" x14ac:dyDescent="0.25">
      <c r="O872106" s="4"/>
    </row>
    <row r="872107" spans="15:15" x14ac:dyDescent="0.25">
      <c r="O872107" s="4"/>
    </row>
    <row r="872108" spans="15:15" x14ac:dyDescent="0.25">
      <c r="O872108" s="4"/>
    </row>
    <row r="872109" spans="15:15" x14ac:dyDescent="0.25">
      <c r="O872109" s="4"/>
    </row>
    <row r="872110" spans="15:15" x14ac:dyDescent="0.25">
      <c r="O872110" s="4"/>
    </row>
    <row r="872111" spans="15:15" x14ac:dyDescent="0.25">
      <c r="O872111" s="4"/>
    </row>
    <row r="872112" spans="15:15" x14ac:dyDescent="0.25">
      <c r="O872112" s="4"/>
    </row>
    <row r="872113" spans="15:15" x14ac:dyDescent="0.25">
      <c r="O872113" s="4"/>
    </row>
    <row r="872114" spans="15:15" x14ac:dyDescent="0.25">
      <c r="O872114" s="4"/>
    </row>
    <row r="872115" spans="15:15" x14ac:dyDescent="0.25">
      <c r="O872115" s="4"/>
    </row>
    <row r="872116" spans="15:15" x14ac:dyDescent="0.25">
      <c r="O872116" s="4"/>
    </row>
    <row r="872117" spans="15:15" x14ac:dyDescent="0.25">
      <c r="O872117" s="4"/>
    </row>
    <row r="872118" spans="15:15" x14ac:dyDescent="0.25">
      <c r="O872118" s="4"/>
    </row>
    <row r="872119" spans="15:15" x14ac:dyDescent="0.25">
      <c r="O872119" s="4"/>
    </row>
    <row r="872120" spans="15:15" x14ac:dyDescent="0.25">
      <c r="O872120" s="4"/>
    </row>
    <row r="872121" spans="15:15" x14ac:dyDescent="0.25">
      <c r="O872121" s="4"/>
    </row>
    <row r="872122" spans="15:15" x14ac:dyDescent="0.25">
      <c r="O872122" s="4"/>
    </row>
    <row r="872123" spans="15:15" x14ac:dyDescent="0.25">
      <c r="O872123" s="4"/>
    </row>
    <row r="872124" spans="15:15" x14ac:dyDescent="0.25">
      <c r="O872124" s="4"/>
    </row>
    <row r="872125" spans="15:15" x14ac:dyDescent="0.25">
      <c r="O872125" s="4"/>
    </row>
    <row r="872126" spans="15:15" x14ac:dyDescent="0.25">
      <c r="O872126" s="4"/>
    </row>
    <row r="872127" spans="15:15" x14ac:dyDescent="0.25">
      <c r="O872127" s="4"/>
    </row>
    <row r="872128" spans="15:15" x14ac:dyDescent="0.25">
      <c r="O872128" s="4"/>
    </row>
    <row r="872129" spans="15:15" x14ac:dyDescent="0.25">
      <c r="O872129" s="4"/>
    </row>
    <row r="872130" spans="15:15" x14ac:dyDescent="0.25">
      <c r="O872130" s="4"/>
    </row>
    <row r="872131" spans="15:15" x14ac:dyDescent="0.25">
      <c r="O872131" s="4"/>
    </row>
    <row r="872132" spans="15:15" x14ac:dyDescent="0.25">
      <c r="O872132" s="4"/>
    </row>
    <row r="872133" spans="15:15" x14ac:dyDescent="0.25">
      <c r="O872133" s="4"/>
    </row>
    <row r="872134" spans="15:15" x14ac:dyDescent="0.25">
      <c r="O872134" s="4"/>
    </row>
    <row r="872135" spans="15:15" x14ac:dyDescent="0.25">
      <c r="O872135" s="4"/>
    </row>
    <row r="872136" spans="15:15" x14ac:dyDescent="0.25">
      <c r="O872136" s="4"/>
    </row>
    <row r="872137" spans="15:15" x14ac:dyDescent="0.25">
      <c r="O872137" s="4"/>
    </row>
    <row r="872138" spans="15:15" x14ac:dyDescent="0.25">
      <c r="O872138" s="4"/>
    </row>
    <row r="872139" spans="15:15" x14ac:dyDescent="0.25">
      <c r="O872139" s="4"/>
    </row>
    <row r="872140" spans="15:15" x14ac:dyDescent="0.25">
      <c r="O872140" s="4"/>
    </row>
    <row r="872141" spans="15:15" x14ac:dyDescent="0.25">
      <c r="O872141" s="4"/>
    </row>
    <row r="872142" spans="15:15" x14ac:dyDescent="0.25">
      <c r="O872142" s="4"/>
    </row>
    <row r="872143" spans="15:15" x14ac:dyDescent="0.25">
      <c r="O872143" s="4"/>
    </row>
    <row r="872144" spans="15:15" x14ac:dyDescent="0.25">
      <c r="O872144" s="4"/>
    </row>
    <row r="872145" spans="15:15" x14ac:dyDescent="0.25">
      <c r="O872145" s="4"/>
    </row>
    <row r="872146" spans="15:15" x14ac:dyDescent="0.25">
      <c r="O872146" s="4"/>
    </row>
    <row r="872147" spans="15:15" x14ac:dyDescent="0.25">
      <c r="O872147" s="4"/>
    </row>
    <row r="872148" spans="15:15" x14ac:dyDescent="0.25">
      <c r="O872148" s="4"/>
    </row>
    <row r="872149" spans="15:15" x14ac:dyDescent="0.25">
      <c r="O872149" s="4"/>
    </row>
    <row r="872150" spans="15:15" x14ac:dyDescent="0.25">
      <c r="O872150" s="4"/>
    </row>
    <row r="872151" spans="15:15" x14ac:dyDescent="0.25">
      <c r="O872151" s="4"/>
    </row>
    <row r="872152" spans="15:15" x14ac:dyDescent="0.25">
      <c r="O872152" s="4"/>
    </row>
    <row r="872153" spans="15:15" x14ac:dyDescent="0.25">
      <c r="O872153" s="4"/>
    </row>
    <row r="872154" spans="15:15" x14ac:dyDescent="0.25">
      <c r="O872154" s="4"/>
    </row>
    <row r="872155" spans="15:15" x14ac:dyDescent="0.25">
      <c r="O872155" s="4"/>
    </row>
    <row r="872156" spans="15:15" x14ac:dyDescent="0.25">
      <c r="O872156" s="4"/>
    </row>
    <row r="872157" spans="15:15" x14ac:dyDescent="0.25">
      <c r="O872157" s="4"/>
    </row>
    <row r="872158" spans="15:15" x14ac:dyDescent="0.25">
      <c r="O872158" s="4"/>
    </row>
    <row r="872159" spans="15:15" x14ac:dyDescent="0.25">
      <c r="O872159" s="4"/>
    </row>
    <row r="872160" spans="15:15" x14ac:dyDescent="0.25">
      <c r="O872160" s="4"/>
    </row>
    <row r="872161" spans="15:15" x14ac:dyDescent="0.25">
      <c r="O872161" s="4"/>
    </row>
    <row r="872162" spans="15:15" x14ac:dyDescent="0.25">
      <c r="O872162" s="4"/>
    </row>
    <row r="872163" spans="15:15" x14ac:dyDescent="0.25">
      <c r="O872163" s="4"/>
    </row>
    <row r="872164" spans="15:15" x14ac:dyDescent="0.25">
      <c r="O872164" s="4"/>
    </row>
    <row r="872165" spans="15:15" x14ac:dyDescent="0.25">
      <c r="O872165" s="4"/>
    </row>
    <row r="872166" spans="15:15" x14ac:dyDescent="0.25">
      <c r="O872166" s="4"/>
    </row>
    <row r="872167" spans="15:15" x14ac:dyDescent="0.25">
      <c r="O872167" s="4"/>
    </row>
    <row r="872168" spans="15:15" x14ac:dyDescent="0.25">
      <c r="O872168" s="4"/>
    </row>
    <row r="872169" spans="15:15" x14ac:dyDescent="0.25">
      <c r="O872169" s="4"/>
    </row>
    <row r="872170" spans="15:15" x14ac:dyDescent="0.25">
      <c r="O872170" s="4"/>
    </row>
    <row r="872171" spans="15:15" x14ac:dyDescent="0.25">
      <c r="O872171" s="4"/>
    </row>
    <row r="872172" spans="15:15" x14ac:dyDescent="0.25">
      <c r="O872172" s="4"/>
    </row>
    <row r="872173" spans="15:15" x14ac:dyDescent="0.25">
      <c r="O872173" s="4"/>
    </row>
    <row r="872174" spans="15:15" x14ac:dyDescent="0.25">
      <c r="O872174" s="4"/>
    </row>
    <row r="872175" spans="15:15" x14ac:dyDescent="0.25">
      <c r="O872175" s="4"/>
    </row>
    <row r="872176" spans="15:15" x14ac:dyDescent="0.25">
      <c r="O872176" s="4"/>
    </row>
    <row r="872177" spans="15:15" x14ac:dyDescent="0.25">
      <c r="O872177" s="4"/>
    </row>
    <row r="872178" spans="15:15" x14ac:dyDescent="0.25">
      <c r="O872178" s="4"/>
    </row>
    <row r="872179" spans="15:15" x14ac:dyDescent="0.25">
      <c r="O872179" s="4"/>
    </row>
    <row r="872180" spans="15:15" x14ac:dyDescent="0.25">
      <c r="O872180" s="4"/>
    </row>
    <row r="872181" spans="15:15" x14ac:dyDescent="0.25">
      <c r="O872181" s="4"/>
    </row>
    <row r="872182" spans="15:15" x14ac:dyDescent="0.25">
      <c r="O872182" s="4"/>
    </row>
    <row r="872183" spans="15:15" x14ac:dyDescent="0.25">
      <c r="O872183" s="4"/>
    </row>
    <row r="872184" spans="15:15" x14ac:dyDescent="0.25">
      <c r="O872184" s="4"/>
    </row>
    <row r="872185" spans="15:15" x14ac:dyDescent="0.25">
      <c r="O872185" s="4"/>
    </row>
    <row r="872186" spans="15:15" x14ac:dyDescent="0.25">
      <c r="O872186" s="4"/>
    </row>
    <row r="872187" spans="15:15" x14ac:dyDescent="0.25">
      <c r="O872187" s="4"/>
    </row>
    <row r="872188" spans="15:15" x14ac:dyDescent="0.25">
      <c r="O872188" s="4"/>
    </row>
    <row r="872189" spans="15:15" x14ac:dyDescent="0.25">
      <c r="O872189" s="4"/>
    </row>
    <row r="872190" spans="15:15" x14ac:dyDescent="0.25">
      <c r="O872190" s="4"/>
    </row>
    <row r="872191" spans="15:15" x14ac:dyDescent="0.25">
      <c r="O872191" s="4"/>
    </row>
    <row r="872192" spans="15:15" x14ac:dyDescent="0.25">
      <c r="O872192" s="4"/>
    </row>
    <row r="872193" spans="15:15" x14ac:dyDescent="0.25">
      <c r="O872193" s="4"/>
    </row>
    <row r="872194" spans="15:15" x14ac:dyDescent="0.25">
      <c r="O872194" s="4"/>
    </row>
    <row r="872195" spans="15:15" x14ac:dyDescent="0.25">
      <c r="O872195" s="4"/>
    </row>
    <row r="872196" spans="15:15" x14ac:dyDescent="0.25">
      <c r="O872196" s="4"/>
    </row>
    <row r="872197" spans="15:15" x14ac:dyDescent="0.25">
      <c r="O872197" s="4"/>
    </row>
    <row r="872198" spans="15:15" x14ac:dyDescent="0.25">
      <c r="O872198" s="4"/>
    </row>
    <row r="872199" spans="15:15" x14ac:dyDescent="0.25">
      <c r="O872199" s="4"/>
    </row>
    <row r="872200" spans="15:15" x14ac:dyDescent="0.25">
      <c r="O872200" s="4"/>
    </row>
    <row r="872201" spans="15:15" x14ac:dyDescent="0.25">
      <c r="O872201" s="4"/>
    </row>
    <row r="872202" spans="15:15" x14ac:dyDescent="0.25">
      <c r="O872202" s="4"/>
    </row>
    <row r="872203" spans="15:15" x14ac:dyDescent="0.25">
      <c r="O872203" s="4"/>
    </row>
    <row r="872204" spans="15:15" x14ac:dyDescent="0.25">
      <c r="O872204" s="4"/>
    </row>
    <row r="872205" spans="15:15" x14ac:dyDescent="0.25">
      <c r="O872205" s="4"/>
    </row>
    <row r="872206" spans="15:15" x14ac:dyDescent="0.25">
      <c r="O872206" s="4"/>
    </row>
    <row r="872207" spans="15:15" x14ac:dyDescent="0.25">
      <c r="O872207" s="4"/>
    </row>
    <row r="872208" spans="15:15" x14ac:dyDescent="0.25">
      <c r="O872208" s="4"/>
    </row>
    <row r="872209" spans="15:15" x14ac:dyDescent="0.25">
      <c r="O872209" s="4"/>
    </row>
    <row r="872210" spans="15:15" x14ac:dyDescent="0.25">
      <c r="O872210" s="4"/>
    </row>
    <row r="872211" spans="15:15" x14ac:dyDescent="0.25">
      <c r="O872211" s="4"/>
    </row>
    <row r="872212" spans="15:15" x14ac:dyDescent="0.25">
      <c r="O872212" s="4"/>
    </row>
    <row r="872213" spans="15:15" x14ac:dyDescent="0.25">
      <c r="O872213" s="4"/>
    </row>
    <row r="872214" spans="15:15" x14ac:dyDescent="0.25">
      <c r="O872214" s="4"/>
    </row>
    <row r="872215" spans="15:15" x14ac:dyDescent="0.25">
      <c r="O872215" s="4"/>
    </row>
    <row r="872216" spans="15:15" x14ac:dyDescent="0.25">
      <c r="O872216" s="4"/>
    </row>
    <row r="872217" spans="15:15" x14ac:dyDescent="0.25">
      <c r="O872217" s="4"/>
    </row>
    <row r="872218" spans="15:15" x14ac:dyDescent="0.25">
      <c r="O872218" s="4"/>
    </row>
    <row r="872219" spans="15:15" x14ac:dyDescent="0.25">
      <c r="O872219" s="4"/>
    </row>
    <row r="872220" spans="15:15" x14ac:dyDescent="0.25">
      <c r="O872220" s="4"/>
    </row>
    <row r="872221" spans="15:15" x14ac:dyDescent="0.25">
      <c r="O872221" s="4"/>
    </row>
    <row r="872222" spans="15:15" x14ac:dyDescent="0.25">
      <c r="O872222" s="4"/>
    </row>
    <row r="872223" spans="15:15" x14ac:dyDescent="0.25">
      <c r="O872223" s="4"/>
    </row>
    <row r="872224" spans="15:15" x14ac:dyDescent="0.25">
      <c r="O872224" s="4"/>
    </row>
    <row r="872225" spans="15:15" x14ac:dyDescent="0.25">
      <c r="O872225" s="4"/>
    </row>
    <row r="872226" spans="15:15" x14ac:dyDescent="0.25">
      <c r="O872226" s="4"/>
    </row>
    <row r="872227" spans="15:15" x14ac:dyDescent="0.25">
      <c r="O872227" s="4"/>
    </row>
    <row r="872228" spans="15:15" x14ac:dyDescent="0.25">
      <c r="O872228" s="4"/>
    </row>
    <row r="872229" spans="15:15" x14ac:dyDescent="0.25">
      <c r="O872229" s="4"/>
    </row>
    <row r="872230" spans="15:15" x14ac:dyDescent="0.25">
      <c r="O872230" s="4"/>
    </row>
    <row r="872231" spans="15:15" x14ac:dyDescent="0.25">
      <c r="O872231" s="4"/>
    </row>
    <row r="872232" spans="15:15" x14ac:dyDescent="0.25">
      <c r="O872232" s="4"/>
    </row>
    <row r="872233" spans="15:15" x14ac:dyDescent="0.25">
      <c r="O872233" s="4"/>
    </row>
    <row r="872234" spans="15:15" x14ac:dyDescent="0.25">
      <c r="O872234" s="4"/>
    </row>
    <row r="872235" spans="15:15" x14ac:dyDescent="0.25">
      <c r="O872235" s="4"/>
    </row>
    <row r="872236" spans="15:15" x14ac:dyDescent="0.25">
      <c r="O872236" s="4"/>
    </row>
    <row r="872237" spans="15:15" x14ac:dyDescent="0.25">
      <c r="O872237" s="4"/>
    </row>
    <row r="872238" spans="15:15" x14ac:dyDescent="0.25">
      <c r="O872238" s="4"/>
    </row>
    <row r="872239" spans="15:15" x14ac:dyDescent="0.25">
      <c r="O872239" s="4"/>
    </row>
    <row r="872240" spans="15:15" x14ac:dyDescent="0.25">
      <c r="O872240" s="4"/>
    </row>
    <row r="872241" spans="15:15" x14ac:dyDescent="0.25">
      <c r="O872241" s="4"/>
    </row>
    <row r="872242" spans="15:15" x14ac:dyDescent="0.25">
      <c r="O872242" s="4"/>
    </row>
    <row r="872243" spans="15:15" x14ac:dyDescent="0.25">
      <c r="O872243" s="4"/>
    </row>
    <row r="872244" spans="15:15" x14ac:dyDescent="0.25">
      <c r="O872244" s="4"/>
    </row>
    <row r="872245" spans="15:15" x14ac:dyDescent="0.25">
      <c r="O872245" s="4"/>
    </row>
    <row r="872246" spans="15:15" x14ac:dyDescent="0.25">
      <c r="O872246" s="4"/>
    </row>
    <row r="872247" spans="15:15" x14ac:dyDescent="0.25">
      <c r="O872247" s="4"/>
    </row>
    <row r="872248" spans="15:15" x14ac:dyDescent="0.25">
      <c r="O872248" s="4"/>
    </row>
    <row r="872249" spans="15:15" x14ac:dyDescent="0.25">
      <c r="O872249" s="4"/>
    </row>
    <row r="872250" spans="15:15" x14ac:dyDescent="0.25">
      <c r="O872250" s="4"/>
    </row>
    <row r="872251" spans="15:15" x14ac:dyDescent="0.25">
      <c r="O872251" s="4"/>
    </row>
    <row r="872252" spans="15:15" x14ac:dyDescent="0.25">
      <c r="O872252" s="4"/>
    </row>
    <row r="872253" spans="15:15" x14ac:dyDescent="0.25">
      <c r="O872253" s="4"/>
    </row>
    <row r="872254" spans="15:15" x14ac:dyDescent="0.25">
      <c r="O872254" s="4"/>
    </row>
    <row r="872255" spans="15:15" x14ac:dyDescent="0.25">
      <c r="O872255" s="4"/>
    </row>
    <row r="872256" spans="15:15" x14ac:dyDescent="0.25">
      <c r="O872256" s="4"/>
    </row>
    <row r="872257" spans="15:15" x14ac:dyDescent="0.25">
      <c r="O872257" s="4"/>
    </row>
    <row r="872258" spans="15:15" x14ac:dyDescent="0.25">
      <c r="O872258" s="4"/>
    </row>
    <row r="872259" spans="15:15" x14ac:dyDescent="0.25">
      <c r="O872259" s="4"/>
    </row>
    <row r="872260" spans="15:15" x14ac:dyDescent="0.25">
      <c r="O872260" s="4"/>
    </row>
    <row r="872261" spans="15:15" x14ac:dyDescent="0.25">
      <c r="O872261" s="4"/>
    </row>
    <row r="872262" spans="15:15" x14ac:dyDescent="0.25">
      <c r="O872262" s="4"/>
    </row>
    <row r="872263" spans="15:15" x14ac:dyDescent="0.25">
      <c r="O872263" s="4"/>
    </row>
    <row r="872264" spans="15:15" x14ac:dyDescent="0.25">
      <c r="O872264" s="4"/>
    </row>
    <row r="872265" spans="15:15" x14ac:dyDescent="0.25">
      <c r="O872265" s="4"/>
    </row>
    <row r="872266" spans="15:15" x14ac:dyDescent="0.25">
      <c r="O872266" s="4"/>
    </row>
    <row r="872267" spans="15:15" x14ac:dyDescent="0.25">
      <c r="O872267" s="4"/>
    </row>
    <row r="872268" spans="15:15" x14ac:dyDescent="0.25">
      <c r="O872268" s="4"/>
    </row>
    <row r="872269" spans="15:15" x14ac:dyDescent="0.25">
      <c r="O872269" s="4"/>
    </row>
    <row r="872270" spans="15:15" x14ac:dyDescent="0.25">
      <c r="O872270" s="4"/>
    </row>
    <row r="872271" spans="15:15" x14ac:dyDescent="0.25">
      <c r="O872271" s="4"/>
    </row>
    <row r="872272" spans="15:15" x14ac:dyDescent="0.25">
      <c r="O872272" s="4"/>
    </row>
    <row r="872273" spans="15:15" x14ac:dyDescent="0.25">
      <c r="O872273" s="4"/>
    </row>
    <row r="872274" spans="15:15" x14ac:dyDescent="0.25">
      <c r="O872274" s="4"/>
    </row>
    <row r="872275" spans="15:15" x14ac:dyDescent="0.25">
      <c r="O872275" s="4"/>
    </row>
    <row r="872276" spans="15:15" x14ac:dyDescent="0.25">
      <c r="O872276" s="4"/>
    </row>
    <row r="872277" spans="15:15" x14ac:dyDescent="0.25">
      <c r="O872277" s="4"/>
    </row>
    <row r="872278" spans="15:15" x14ac:dyDescent="0.25">
      <c r="O872278" s="4"/>
    </row>
    <row r="872279" spans="15:15" x14ac:dyDescent="0.25">
      <c r="O872279" s="4"/>
    </row>
    <row r="872280" spans="15:15" x14ac:dyDescent="0.25">
      <c r="O872280" s="4"/>
    </row>
    <row r="872281" spans="15:15" x14ac:dyDescent="0.25">
      <c r="O872281" s="4"/>
    </row>
    <row r="872282" spans="15:15" x14ac:dyDescent="0.25">
      <c r="O872282" s="4"/>
    </row>
    <row r="872283" spans="15:15" x14ac:dyDescent="0.25">
      <c r="O872283" s="4"/>
    </row>
    <row r="872284" spans="15:15" x14ac:dyDescent="0.25">
      <c r="O872284" s="4"/>
    </row>
    <row r="872285" spans="15:15" x14ac:dyDescent="0.25">
      <c r="O872285" s="4"/>
    </row>
    <row r="872286" spans="15:15" x14ac:dyDescent="0.25">
      <c r="O872286" s="4"/>
    </row>
    <row r="872287" spans="15:15" x14ac:dyDescent="0.25">
      <c r="O872287" s="4"/>
    </row>
    <row r="872288" spans="15:15" x14ac:dyDescent="0.25">
      <c r="O872288" s="4"/>
    </row>
    <row r="872289" spans="15:15" x14ac:dyDescent="0.25">
      <c r="O872289" s="4"/>
    </row>
    <row r="872290" spans="15:15" x14ac:dyDescent="0.25">
      <c r="O872290" s="4"/>
    </row>
    <row r="872291" spans="15:15" x14ac:dyDescent="0.25">
      <c r="O872291" s="4"/>
    </row>
    <row r="872292" spans="15:15" x14ac:dyDescent="0.25">
      <c r="O872292" s="4"/>
    </row>
    <row r="872293" spans="15:15" x14ac:dyDescent="0.25">
      <c r="O872293" s="4"/>
    </row>
    <row r="872294" spans="15:15" x14ac:dyDescent="0.25">
      <c r="O872294" s="4"/>
    </row>
    <row r="872295" spans="15:15" x14ac:dyDescent="0.25">
      <c r="O872295" s="4"/>
    </row>
    <row r="872296" spans="15:15" x14ac:dyDescent="0.25">
      <c r="O872296" s="4"/>
    </row>
    <row r="872297" spans="15:15" x14ac:dyDescent="0.25">
      <c r="O872297" s="4"/>
    </row>
    <row r="872298" spans="15:15" x14ac:dyDescent="0.25">
      <c r="O872298" s="4"/>
    </row>
    <row r="872299" spans="15:15" x14ac:dyDescent="0.25">
      <c r="O872299" s="4"/>
    </row>
    <row r="872300" spans="15:15" x14ac:dyDescent="0.25">
      <c r="O872300" s="4"/>
    </row>
    <row r="872301" spans="15:15" x14ac:dyDescent="0.25">
      <c r="O872301" s="4"/>
    </row>
    <row r="872302" spans="15:15" x14ac:dyDescent="0.25">
      <c r="O872302" s="4"/>
    </row>
    <row r="872303" spans="15:15" x14ac:dyDescent="0.25">
      <c r="O872303" s="4"/>
    </row>
    <row r="872304" spans="15:15" x14ac:dyDescent="0.25">
      <c r="O872304" s="4"/>
    </row>
    <row r="872305" spans="15:15" x14ac:dyDescent="0.25">
      <c r="O872305" s="4"/>
    </row>
    <row r="872306" spans="15:15" x14ac:dyDescent="0.25">
      <c r="O872306" s="4"/>
    </row>
    <row r="872307" spans="15:15" x14ac:dyDescent="0.25">
      <c r="O872307" s="4"/>
    </row>
    <row r="872308" spans="15:15" x14ac:dyDescent="0.25">
      <c r="O872308" s="4"/>
    </row>
    <row r="872309" spans="15:15" x14ac:dyDescent="0.25">
      <c r="O872309" s="4"/>
    </row>
    <row r="872310" spans="15:15" x14ac:dyDescent="0.25">
      <c r="O872310" s="4"/>
    </row>
    <row r="872311" spans="15:15" x14ac:dyDescent="0.25">
      <c r="O872311" s="4"/>
    </row>
    <row r="872312" spans="15:15" x14ac:dyDescent="0.25">
      <c r="O872312" s="4"/>
    </row>
    <row r="872313" spans="15:15" x14ac:dyDescent="0.25">
      <c r="O872313" s="4"/>
    </row>
    <row r="872314" spans="15:15" x14ac:dyDescent="0.25">
      <c r="O872314" s="4"/>
    </row>
    <row r="872315" spans="15:15" x14ac:dyDescent="0.25">
      <c r="O872315" s="4"/>
    </row>
    <row r="872316" spans="15:15" x14ac:dyDescent="0.25">
      <c r="O872316" s="4"/>
    </row>
    <row r="872317" spans="15:15" x14ac:dyDescent="0.25">
      <c r="O872317" s="4"/>
    </row>
    <row r="872318" spans="15:15" x14ac:dyDescent="0.25">
      <c r="O872318" s="4"/>
    </row>
    <row r="872319" spans="15:15" x14ac:dyDescent="0.25">
      <c r="O872319" s="4"/>
    </row>
    <row r="872320" spans="15:15" x14ac:dyDescent="0.25">
      <c r="O872320" s="4"/>
    </row>
    <row r="872321" spans="15:15" x14ac:dyDescent="0.25">
      <c r="O872321" s="4"/>
    </row>
    <row r="872322" spans="15:15" x14ac:dyDescent="0.25">
      <c r="O872322" s="4"/>
    </row>
    <row r="872323" spans="15:15" x14ac:dyDescent="0.25">
      <c r="O872323" s="4"/>
    </row>
    <row r="872324" spans="15:15" x14ac:dyDescent="0.25">
      <c r="O872324" s="4"/>
    </row>
    <row r="872325" spans="15:15" x14ac:dyDescent="0.25">
      <c r="O872325" s="4"/>
    </row>
    <row r="872326" spans="15:15" x14ac:dyDescent="0.25">
      <c r="O872326" s="4"/>
    </row>
    <row r="872327" spans="15:15" x14ac:dyDescent="0.25">
      <c r="O872327" s="4"/>
    </row>
    <row r="872328" spans="15:15" x14ac:dyDescent="0.25">
      <c r="O872328" s="4"/>
    </row>
    <row r="872329" spans="15:15" x14ac:dyDescent="0.25">
      <c r="O872329" s="4"/>
    </row>
    <row r="872330" spans="15:15" x14ac:dyDescent="0.25">
      <c r="O872330" s="4"/>
    </row>
    <row r="872331" spans="15:15" x14ac:dyDescent="0.25">
      <c r="O872331" s="4"/>
    </row>
    <row r="872332" spans="15:15" x14ac:dyDescent="0.25">
      <c r="O872332" s="4"/>
    </row>
    <row r="872333" spans="15:15" x14ac:dyDescent="0.25">
      <c r="O872333" s="4"/>
    </row>
    <row r="872334" spans="15:15" x14ac:dyDescent="0.25">
      <c r="O872334" s="4"/>
    </row>
    <row r="872335" spans="15:15" x14ac:dyDescent="0.25">
      <c r="O872335" s="4"/>
    </row>
    <row r="872336" spans="15:15" x14ac:dyDescent="0.25">
      <c r="O872336" s="4"/>
    </row>
    <row r="872337" spans="15:15" x14ac:dyDescent="0.25">
      <c r="O872337" s="4"/>
    </row>
    <row r="872338" spans="15:15" x14ac:dyDescent="0.25">
      <c r="O872338" s="4"/>
    </row>
    <row r="872339" spans="15:15" x14ac:dyDescent="0.25">
      <c r="O872339" s="4"/>
    </row>
    <row r="872340" spans="15:15" x14ac:dyDescent="0.25">
      <c r="O872340" s="4"/>
    </row>
    <row r="872341" spans="15:15" x14ac:dyDescent="0.25">
      <c r="O872341" s="4"/>
    </row>
    <row r="872342" spans="15:15" x14ac:dyDescent="0.25">
      <c r="O872342" s="4"/>
    </row>
    <row r="872343" spans="15:15" x14ac:dyDescent="0.25">
      <c r="O872343" s="4"/>
    </row>
    <row r="872344" spans="15:15" x14ac:dyDescent="0.25">
      <c r="O872344" s="4"/>
    </row>
    <row r="872345" spans="15:15" x14ac:dyDescent="0.25">
      <c r="O872345" s="4"/>
    </row>
    <row r="872346" spans="15:15" x14ac:dyDescent="0.25">
      <c r="O872346" s="4"/>
    </row>
    <row r="872347" spans="15:15" x14ac:dyDescent="0.25">
      <c r="O872347" s="4"/>
    </row>
    <row r="872348" spans="15:15" x14ac:dyDescent="0.25">
      <c r="O872348" s="4"/>
    </row>
    <row r="872349" spans="15:15" x14ac:dyDescent="0.25">
      <c r="O872349" s="4"/>
    </row>
    <row r="872350" spans="15:15" x14ac:dyDescent="0.25">
      <c r="O872350" s="4"/>
    </row>
    <row r="872351" spans="15:15" x14ac:dyDescent="0.25">
      <c r="O872351" s="4"/>
    </row>
    <row r="872352" spans="15:15" x14ac:dyDescent="0.25">
      <c r="O872352" s="4"/>
    </row>
    <row r="872353" spans="15:15" x14ac:dyDescent="0.25">
      <c r="O872353" s="4"/>
    </row>
    <row r="872354" spans="15:15" x14ac:dyDescent="0.25">
      <c r="O872354" s="4"/>
    </row>
    <row r="872355" spans="15:15" x14ac:dyDescent="0.25">
      <c r="O872355" s="4"/>
    </row>
    <row r="872356" spans="15:15" x14ac:dyDescent="0.25">
      <c r="O872356" s="4"/>
    </row>
    <row r="872357" spans="15:15" x14ac:dyDescent="0.25">
      <c r="O872357" s="4"/>
    </row>
    <row r="872358" spans="15:15" x14ac:dyDescent="0.25">
      <c r="O872358" s="4"/>
    </row>
    <row r="872359" spans="15:15" x14ac:dyDescent="0.25">
      <c r="O872359" s="4"/>
    </row>
    <row r="872360" spans="15:15" x14ac:dyDescent="0.25">
      <c r="O872360" s="4"/>
    </row>
    <row r="872361" spans="15:15" x14ac:dyDescent="0.25">
      <c r="O872361" s="4"/>
    </row>
    <row r="872362" spans="15:15" x14ac:dyDescent="0.25">
      <c r="O872362" s="4"/>
    </row>
    <row r="872363" spans="15:15" x14ac:dyDescent="0.25">
      <c r="O872363" s="4"/>
    </row>
    <row r="872364" spans="15:15" x14ac:dyDescent="0.25">
      <c r="O872364" s="4"/>
    </row>
    <row r="872365" spans="15:15" x14ac:dyDescent="0.25">
      <c r="O872365" s="4"/>
    </row>
    <row r="872366" spans="15:15" x14ac:dyDescent="0.25">
      <c r="O872366" s="4"/>
    </row>
    <row r="872367" spans="15:15" x14ac:dyDescent="0.25">
      <c r="O872367" s="4"/>
    </row>
    <row r="872368" spans="15:15" x14ac:dyDescent="0.25">
      <c r="O872368" s="4"/>
    </row>
    <row r="872369" spans="15:15" x14ac:dyDescent="0.25">
      <c r="O872369" s="4"/>
    </row>
    <row r="872370" spans="15:15" x14ac:dyDescent="0.25">
      <c r="O872370" s="4"/>
    </row>
    <row r="872371" spans="15:15" x14ac:dyDescent="0.25">
      <c r="O872371" s="4"/>
    </row>
    <row r="872372" spans="15:15" x14ac:dyDescent="0.25">
      <c r="O872372" s="4"/>
    </row>
    <row r="872373" spans="15:15" x14ac:dyDescent="0.25">
      <c r="O872373" s="4"/>
    </row>
    <row r="872374" spans="15:15" x14ac:dyDescent="0.25">
      <c r="O872374" s="4"/>
    </row>
    <row r="872375" spans="15:15" x14ac:dyDescent="0.25">
      <c r="O872375" s="4"/>
    </row>
    <row r="872376" spans="15:15" x14ac:dyDescent="0.25">
      <c r="O872376" s="4"/>
    </row>
    <row r="872377" spans="15:15" x14ac:dyDescent="0.25">
      <c r="O872377" s="4"/>
    </row>
    <row r="872378" spans="15:15" x14ac:dyDescent="0.25">
      <c r="O872378" s="4"/>
    </row>
    <row r="872379" spans="15:15" x14ac:dyDescent="0.25">
      <c r="O872379" s="4"/>
    </row>
    <row r="872380" spans="15:15" x14ac:dyDescent="0.25">
      <c r="O872380" s="4"/>
    </row>
    <row r="872381" spans="15:15" x14ac:dyDescent="0.25">
      <c r="O872381" s="4"/>
    </row>
    <row r="872382" spans="15:15" x14ac:dyDescent="0.25">
      <c r="O872382" s="4"/>
    </row>
    <row r="872383" spans="15:15" x14ac:dyDescent="0.25">
      <c r="O872383" s="4"/>
    </row>
    <row r="872384" spans="15:15" x14ac:dyDescent="0.25">
      <c r="O872384" s="4"/>
    </row>
    <row r="872385" spans="15:15" x14ac:dyDescent="0.25">
      <c r="O872385" s="4"/>
    </row>
    <row r="872386" spans="15:15" x14ac:dyDescent="0.25">
      <c r="O872386" s="4"/>
    </row>
    <row r="872387" spans="15:15" x14ac:dyDescent="0.25">
      <c r="O872387" s="4"/>
    </row>
    <row r="872388" spans="15:15" x14ac:dyDescent="0.25">
      <c r="O872388" s="4"/>
    </row>
    <row r="872389" spans="15:15" x14ac:dyDescent="0.25">
      <c r="O872389" s="4"/>
    </row>
    <row r="872390" spans="15:15" x14ac:dyDescent="0.25">
      <c r="O872390" s="4"/>
    </row>
    <row r="872391" spans="15:15" x14ac:dyDescent="0.25">
      <c r="O872391" s="4"/>
    </row>
    <row r="872392" spans="15:15" x14ac:dyDescent="0.25">
      <c r="O872392" s="4"/>
    </row>
    <row r="872393" spans="15:15" x14ac:dyDescent="0.25">
      <c r="O872393" s="4"/>
    </row>
    <row r="872394" spans="15:15" x14ac:dyDescent="0.25">
      <c r="O872394" s="4"/>
    </row>
    <row r="872395" spans="15:15" x14ac:dyDescent="0.25">
      <c r="O872395" s="4"/>
    </row>
    <row r="872396" spans="15:15" x14ac:dyDescent="0.25">
      <c r="O872396" s="4"/>
    </row>
    <row r="872397" spans="15:15" x14ac:dyDescent="0.25">
      <c r="O872397" s="4"/>
    </row>
    <row r="872398" spans="15:15" x14ac:dyDescent="0.25">
      <c r="O872398" s="4"/>
    </row>
    <row r="872399" spans="15:15" x14ac:dyDescent="0.25">
      <c r="O872399" s="4"/>
    </row>
    <row r="872400" spans="15:15" x14ac:dyDescent="0.25">
      <c r="O872400" s="4"/>
    </row>
    <row r="872401" spans="15:15" x14ac:dyDescent="0.25">
      <c r="O872401" s="4"/>
    </row>
    <row r="872402" spans="15:15" x14ac:dyDescent="0.25">
      <c r="O872402" s="4"/>
    </row>
    <row r="872403" spans="15:15" x14ac:dyDescent="0.25">
      <c r="O872403" s="4"/>
    </row>
    <row r="872404" spans="15:15" x14ac:dyDescent="0.25">
      <c r="O872404" s="4"/>
    </row>
    <row r="872405" spans="15:15" x14ac:dyDescent="0.25">
      <c r="O872405" s="4"/>
    </row>
    <row r="872406" spans="15:15" x14ac:dyDescent="0.25">
      <c r="O872406" s="4"/>
    </row>
    <row r="872407" spans="15:15" x14ac:dyDescent="0.25">
      <c r="O872407" s="4"/>
    </row>
    <row r="872408" spans="15:15" x14ac:dyDescent="0.25">
      <c r="O872408" s="4"/>
    </row>
    <row r="872409" spans="15:15" x14ac:dyDescent="0.25">
      <c r="O872409" s="4"/>
    </row>
    <row r="872410" spans="15:15" x14ac:dyDescent="0.25">
      <c r="O872410" s="4"/>
    </row>
    <row r="872411" spans="15:15" x14ac:dyDescent="0.25">
      <c r="O872411" s="4"/>
    </row>
    <row r="872412" spans="15:15" x14ac:dyDescent="0.25">
      <c r="O872412" s="4"/>
    </row>
    <row r="872413" spans="15:15" x14ac:dyDescent="0.25">
      <c r="O872413" s="4"/>
    </row>
    <row r="872414" spans="15:15" x14ac:dyDescent="0.25">
      <c r="O872414" s="4"/>
    </row>
    <row r="872415" spans="15:15" x14ac:dyDescent="0.25">
      <c r="O872415" s="4"/>
    </row>
    <row r="872416" spans="15:15" x14ac:dyDescent="0.25">
      <c r="O872416" s="4"/>
    </row>
    <row r="872417" spans="15:15" x14ac:dyDescent="0.25">
      <c r="O872417" s="4"/>
    </row>
    <row r="872418" spans="15:15" x14ac:dyDescent="0.25">
      <c r="O872418" s="4"/>
    </row>
    <row r="872419" spans="15:15" x14ac:dyDescent="0.25">
      <c r="O872419" s="4"/>
    </row>
    <row r="872420" spans="15:15" x14ac:dyDescent="0.25">
      <c r="O872420" s="4"/>
    </row>
    <row r="872421" spans="15:15" x14ac:dyDescent="0.25">
      <c r="O872421" s="4"/>
    </row>
    <row r="872422" spans="15:15" x14ac:dyDescent="0.25">
      <c r="O872422" s="4"/>
    </row>
    <row r="872423" spans="15:15" x14ac:dyDescent="0.25">
      <c r="O872423" s="4"/>
    </row>
    <row r="872424" spans="15:15" x14ac:dyDescent="0.25">
      <c r="O872424" s="4"/>
    </row>
    <row r="872425" spans="15:15" x14ac:dyDescent="0.25">
      <c r="O872425" s="4"/>
    </row>
    <row r="872426" spans="15:15" x14ac:dyDescent="0.25">
      <c r="O872426" s="4"/>
    </row>
    <row r="872427" spans="15:15" x14ac:dyDescent="0.25">
      <c r="O872427" s="4"/>
    </row>
    <row r="872428" spans="15:15" x14ac:dyDescent="0.25">
      <c r="O872428" s="4"/>
    </row>
    <row r="872429" spans="15:15" x14ac:dyDescent="0.25">
      <c r="O872429" s="4"/>
    </row>
    <row r="872430" spans="15:15" x14ac:dyDescent="0.25">
      <c r="O872430" s="4"/>
    </row>
    <row r="872431" spans="15:15" x14ac:dyDescent="0.25">
      <c r="O872431" s="4"/>
    </row>
    <row r="872432" spans="15:15" x14ac:dyDescent="0.25">
      <c r="O872432" s="4"/>
    </row>
    <row r="872433" spans="15:15" x14ac:dyDescent="0.25">
      <c r="O872433" s="4"/>
    </row>
    <row r="872434" spans="15:15" x14ac:dyDescent="0.25">
      <c r="O872434" s="4"/>
    </row>
    <row r="872435" spans="15:15" x14ac:dyDescent="0.25">
      <c r="O872435" s="4"/>
    </row>
    <row r="872436" spans="15:15" x14ac:dyDescent="0.25">
      <c r="O872436" s="4"/>
    </row>
    <row r="872437" spans="15:15" x14ac:dyDescent="0.25">
      <c r="O872437" s="4"/>
    </row>
    <row r="872438" spans="15:15" x14ac:dyDescent="0.25">
      <c r="O872438" s="4"/>
    </row>
    <row r="872439" spans="15:15" x14ac:dyDescent="0.25">
      <c r="O872439" s="4"/>
    </row>
    <row r="872440" spans="15:15" x14ac:dyDescent="0.25">
      <c r="O872440" s="4"/>
    </row>
    <row r="872441" spans="15:15" x14ac:dyDescent="0.25">
      <c r="O872441" s="4"/>
    </row>
    <row r="872442" spans="15:15" x14ac:dyDescent="0.25">
      <c r="O872442" s="4"/>
    </row>
    <row r="872443" spans="15:15" x14ac:dyDescent="0.25">
      <c r="O872443" s="4"/>
    </row>
    <row r="872444" spans="15:15" x14ac:dyDescent="0.25">
      <c r="O872444" s="4"/>
    </row>
    <row r="872445" spans="15:15" x14ac:dyDescent="0.25">
      <c r="O872445" s="4"/>
    </row>
    <row r="872446" spans="15:15" x14ac:dyDescent="0.25">
      <c r="O872446" s="4"/>
    </row>
    <row r="872447" spans="15:15" x14ac:dyDescent="0.25">
      <c r="O872447" s="4"/>
    </row>
    <row r="872448" spans="15:15" x14ac:dyDescent="0.25">
      <c r="O872448" s="4"/>
    </row>
    <row r="872449" spans="15:15" x14ac:dyDescent="0.25">
      <c r="O872449" s="4"/>
    </row>
    <row r="872450" spans="15:15" x14ac:dyDescent="0.25">
      <c r="O872450" s="4"/>
    </row>
    <row r="872451" spans="15:15" x14ac:dyDescent="0.25">
      <c r="O872451" s="4"/>
    </row>
    <row r="872452" spans="15:15" x14ac:dyDescent="0.25">
      <c r="O872452" s="4"/>
    </row>
    <row r="872453" spans="15:15" x14ac:dyDescent="0.25">
      <c r="O872453" s="4"/>
    </row>
    <row r="872454" spans="15:15" x14ac:dyDescent="0.25">
      <c r="O872454" s="4"/>
    </row>
    <row r="872455" spans="15:15" x14ac:dyDescent="0.25">
      <c r="O872455" s="4"/>
    </row>
    <row r="872456" spans="15:15" x14ac:dyDescent="0.25">
      <c r="O872456" s="4"/>
    </row>
    <row r="872457" spans="15:15" x14ac:dyDescent="0.25">
      <c r="O872457" s="4"/>
    </row>
    <row r="872458" spans="15:15" x14ac:dyDescent="0.25">
      <c r="O872458" s="4"/>
    </row>
    <row r="872459" spans="15:15" x14ac:dyDescent="0.25">
      <c r="O872459" s="4"/>
    </row>
    <row r="872460" spans="15:15" x14ac:dyDescent="0.25">
      <c r="O872460" s="4"/>
    </row>
    <row r="872461" spans="15:15" x14ac:dyDescent="0.25">
      <c r="O872461" s="4"/>
    </row>
    <row r="872462" spans="15:15" x14ac:dyDescent="0.25">
      <c r="O872462" s="4"/>
    </row>
    <row r="872463" spans="15:15" x14ac:dyDescent="0.25">
      <c r="O872463" s="4"/>
    </row>
    <row r="872464" spans="15:15" x14ac:dyDescent="0.25">
      <c r="O872464" s="4"/>
    </row>
    <row r="872465" spans="15:15" x14ac:dyDescent="0.25">
      <c r="O872465" s="4"/>
    </row>
    <row r="872466" spans="15:15" x14ac:dyDescent="0.25">
      <c r="O872466" s="4"/>
    </row>
    <row r="872467" spans="15:15" x14ac:dyDescent="0.25">
      <c r="O872467" s="4"/>
    </row>
    <row r="872468" spans="15:15" x14ac:dyDescent="0.25">
      <c r="O872468" s="4"/>
    </row>
    <row r="872469" spans="15:15" x14ac:dyDescent="0.25">
      <c r="O872469" s="4"/>
    </row>
    <row r="872470" spans="15:15" x14ac:dyDescent="0.25">
      <c r="O872470" s="4"/>
    </row>
    <row r="872471" spans="15:15" x14ac:dyDescent="0.25">
      <c r="O872471" s="4"/>
    </row>
    <row r="872472" spans="15:15" x14ac:dyDescent="0.25">
      <c r="O872472" s="4"/>
    </row>
    <row r="872473" spans="15:15" x14ac:dyDescent="0.25">
      <c r="O872473" s="4"/>
    </row>
    <row r="872474" spans="15:15" x14ac:dyDescent="0.25">
      <c r="O872474" s="4"/>
    </row>
    <row r="872475" spans="15:15" x14ac:dyDescent="0.25">
      <c r="O872475" s="4"/>
    </row>
    <row r="872476" spans="15:15" x14ac:dyDescent="0.25">
      <c r="O872476" s="4"/>
    </row>
    <row r="872477" spans="15:15" x14ac:dyDescent="0.25">
      <c r="O872477" s="4"/>
    </row>
    <row r="872478" spans="15:15" x14ac:dyDescent="0.25">
      <c r="O872478" s="4"/>
    </row>
    <row r="872479" spans="15:15" x14ac:dyDescent="0.25">
      <c r="O872479" s="4"/>
    </row>
    <row r="872480" spans="15:15" x14ac:dyDescent="0.25">
      <c r="O872480" s="4"/>
    </row>
    <row r="872481" spans="15:15" x14ac:dyDescent="0.25">
      <c r="O872481" s="4"/>
    </row>
    <row r="872482" spans="15:15" x14ac:dyDescent="0.25">
      <c r="O872482" s="4"/>
    </row>
    <row r="872483" spans="15:15" x14ac:dyDescent="0.25">
      <c r="O872483" s="4"/>
    </row>
    <row r="872484" spans="15:15" x14ac:dyDescent="0.25">
      <c r="O872484" s="4"/>
    </row>
    <row r="872485" spans="15:15" x14ac:dyDescent="0.25">
      <c r="O872485" s="4"/>
    </row>
    <row r="872486" spans="15:15" x14ac:dyDescent="0.25">
      <c r="O872486" s="4"/>
    </row>
    <row r="872487" spans="15:15" x14ac:dyDescent="0.25">
      <c r="O872487" s="4"/>
    </row>
    <row r="872488" spans="15:15" x14ac:dyDescent="0.25">
      <c r="O872488" s="4"/>
    </row>
    <row r="872489" spans="15:15" x14ac:dyDescent="0.25">
      <c r="O872489" s="4"/>
    </row>
    <row r="872490" spans="15:15" x14ac:dyDescent="0.25">
      <c r="O872490" s="4"/>
    </row>
    <row r="872491" spans="15:15" x14ac:dyDescent="0.25">
      <c r="O872491" s="4"/>
    </row>
    <row r="872492" spans="15:15" x14ac:dyDescent="0.25">
      <c r="O872492" s="4"/>
    </row>
    <row r="872493" spans="15:15" x14ac:dyDescent="0.25">
      <c r="O872493" s="4"/>
    </row>
    <row r="872494" spans="15:15" x14ac:dyDescent="0.25">
      <c r="O872494" s="4"/>
    </row>
    <row r="872495" spans="15:15" x14ac:dyDescent="0.25">
      <c r="O872495" s="4"/>
    </row>
    <row r="872496" spans="15:15" x14ac:dyDescent="0.25">
      <c r="O872496" s="4"/>
    </row>
    <row r="872497" spans="15:15" x14ac:dyDescent="0.25">
      <c r="O872497" s="4"/>
    </row>
    <row r="872498" spans="15:15" x14ac:dyDescent="0.25">
      <c r="O872498" s="4"/>
    </row>
    <row r="872499" spans="15:15" x14ac:dyDescent="0.25">
      <c r="O872499" s="4"/>
    </row>
    <row r="872500" spans="15:15" x14ac:dyDescent="0.25">
      <c r="O872500" s="4"/>
    </row>
    <row r="872501" spans="15:15" x14ac:dyDescent="0.25">
      <c r="O872501" s="4"/>
    </row>
    <row r="872502" spans="15:15" x14ac:dyDescent="0.25">
      <c r="O872502" s="4"/>
    </row>
    <row r="872503" spans="15:15" x14ac:dyDescent="0.25">
      <c r="O872503" s="4"/>
    </row>
    <row r="872504" spans="15:15" x14ac:dyDescent="0.25">
      <c r="O872504" s="4"/>
    </row>
    <row r="872505" spans="15:15" x14ac:dyDescent="0.25">
      <c r="O872505" s="4"/>
    </row>
    <row r="872506" spans="15:15" x14ac:dyDescent="0.25">
      <c r="O872506" s="4"/>
    </row>
    <row r="872507" spans="15:15" x14ac:dyDescent="0.25">
      <c r="O872507" s="4"/>
    </row>
    <row r="872508" spans="15:15" x14ac:dyDescent="0.25">
      <c r="O872508" s="4"/>
    </row>
    <row r="872509" spans="15:15" x14ac:dyDescent="0.25">
      <c r="O872509" s="4"/>
    </row>
    <row r="872510" spans="15:15" x14ac:dyDescent="0.25">
      <c r="O872510" s="4"/>
    </row>
    <row r="872511" spans="15:15" x14ac:dyDescent="0.25">
      <c r="O872511" s="4"/>
    </row>
    <row r="872512" spans="15:15" x14ac:dyDescent="0.25">
      <c r="O872512" s="4"/>
    </row>
    <row r="872513" spans="15:15" x14ac:dyDescent="0.25">
      <c r="O872513" s="4"/>
    </row>
    <row r="872514" spans="15:15" x14ac:dyDescent="0.25">
      <c r="O872514" s="4"/>
    </row>
    <row r="872515" spans="15:15" x14ac:dyDescent="0.25">
      <c r="O872515" s="4"/>
    </row>
    <row r="872516" spans="15:15" x14ac:dyDescent="0.25">
      <c r="O872516" s="4"/>
    </row>
    <row r="872517" spans="15:15" x14ac:dyDescent="0.25">
      <c r="O872517" s="4"/>
    </row>
    <row r="872518" spans="15:15" x14ac:dyDescent="0.25">
      <c r="O872518" s="4"/>
    </row>
    <row r="872519" spans="15:15" x14ac:dyDescent="0.25">
      <c r="O872519" s="4"/>
    </row>
    <row r="872520" spans="15:15" x14ac:dyDescent="0.25">
      <c r="O872520" s="4"/>
    </row>
    <row r="872521" spans="15:15" x14ac:dyDescent="0.25">
      <c r="O872521" s="4"/>
    </row>
    <row r="872522" spans="15:15" x14ac:dyDescent="0.25">
      <c r="O872522" s="4"/>
    </row>
    <row r="872523" spans="15:15" x14ac:dyDescent="0.25">
      <c r="O872523" s="4"/>
    </row>
    <row r="872524" spans="15:15" x14ac:dyDescent="0.25">
      <c r="O872524" s="4"/>
    </row>
    <row r="872525" spans="15:15" x14ac:dyDescent="0.25">
      <c r="O872525" s="4"/>
    </row>
    <row r="872526" spans="15:15" x14ac:dyDescent="0.25">
      <c r="O872526" s="4"/>
    </row>
    <row r="872527" spans="15:15" x14ac:dyDescent="0.25">
      <c r="O872527" s="4"/>
    </row>
    <row r="872528" spans="15:15" x14ac:dyDescent="0.25">
      <c r="O872528" s="4"/>
    </row>
    <row r="872529" spans="15:15" x14ac:dyDescent="0.25">
      <c r="O872529" s="4"/>
    </row>
    <row r="872530" spans="15:15" x14ac:dyDescent="0.25">
      <c r="O872530" s="4"/>
    </row>
    <row r="872531" spans="15:15" x14ac:dyDescent="0.25">
      <c r="O872531" s="4"/>
    </row>
    <row r="872532" spans="15:15" x14ac:dyDescent="0.25">
      <c r="O872532" s="4"/>
    </row>
    <row r="872533" spans="15:15" x14ac:dyDescent="0.25">
      <c r="O872533" s="4"/>
    </row>
    <row r="872534" spans="15:15" x14ac:dyDescent="0.25">
      <c r="O872534" s="4"/>
    </row>
    <row r="872535" spans="15:15" x14ac:dyDescent="0.25">
      <c r="O872535" s="4"/>
    </row>
    <row r="872536" spans="15:15" x14ac:dyDescent="0.25">
      <c r="O872536" s="4"/>
    </row>
    <row r="872537" spans="15:15" x14ac:dyDescent="0.25">
      <c r="O872537" s="4"/>
    </row>
    <row r="872538" spans="15:15" x14ac:dyDescent="0.25">
      <c r="O872538" s="4"/>
    </row>
    <row r="872539" spans="15:15" x14ac:dyDescent="0.25">
      <c r="O872539" s="4"/>
    </row>
    <row r="872540" spans="15:15" x14ac:dyDescent="0.25">
      <c r="O872540" s="4"/>
    </row>
    <row r="872541" spans="15:15" x14ac:dyDescent="0.25">
      <c r="O872541" s="4"/>
    </row>
    <row r="872542" spans="15:15" x14ac:dyDescent="0.25">
      <c r="O872542" s="4"/>
    </row>
    <row r="872543" spans="15:15" x14ac:dyDescent="0.25">
      <c r="O872543" s="4"/>
    </row>
    <row r="872544" spans="15:15" x14ac:dyDescent="0.25">
      <c r="O872544" s="4"/>
    </row>
    <row r="872545" spans="15:15" x14ac:dyDescent="0.25">
      <c r="O872545" s="4"/>
    </row>
    <row r="872546" spans="15:15" x14ac:dyDescent="0.25">
      <c r="O872546" s="4"/>
    </row>
    <row r="872547" spans="15:15" x14ac:dyDescent="0.25">
      <c r="O872547" s="4"/>
    </row>
    <row r="872548" spans="15:15" x14ac:dyDescent="0.25">
      <c r="O872548" s="4"/>
    </row>
    <row r="872549" spans="15:15" x14ac:dyDescent="0.25">
      <c r="O872549" s="4"/>
    </row>
    <row r="872550" spans="15:15" x14ac:dyDescent="0.25">
      <c r="O872550" s="4"/>
    </row>
    <row r="872551" spans="15:15" x14ac:dyDescent="0.25">
      <c r="O872551" s="4"/>
    </row>
    <row r="872552" spans="15:15" x14ac:dyDescent="0.25">
      <c r="O872552" s="4"/>
    </row>
    <row r="872553" spans="15:15" x14ac:dyDescent="0.25">
      <c r="O872553" s="4"/>
    </row>
    <row r="872554" spans="15:15" x14ac:dyDescent="0.25">
      <c r="O872554" s="4"/>
    </row>
    <row r="872555" spans="15:15" x14ac:dyDescent="0.25">
      <c r="O872555" s="4"/>
    </row>
    <row r="872556" spans="15:15" x14ac:dyDescent="0.25">
      <c r="O872556" s="4"/>
    </row>
    <row r="872557" spans="15:15" x14ac:dyDescent="0.25">
      <c r="O872557" s="4"/>
    </row>
    <row r="872558" spans="15:15" x14ac:dyDescent="0.25">
      <c r="O872558" s="4"/>
    </row>
    <row r="872559" spans="15:15" x14ac:dyDescent="0.25">
      <c r="O872559" s="4"/>
    </row>
    <row r="872560" spans="15:15" x14ac:dyDescent="0.25">
      <c r="O872560" s="4"/>
    </row>
    <row r="872561" spans="15:15" x14ac:dyDescent="0.25">
      <c r="O872561" s="4"/>
    </row>
    <row r="872562" spans="15:15" x14ac:dyDescent="0.25">
      <c r="O872562" s="4"/>
    </row>
    <row r="872563" spans="15:15" x14ac:dyDescent="0.25">
      <c r="O872563" s="4"/>
    </row>
    <row r="872564" spans="15:15" x14ac:dyDescent="0.25">
      <c r="O872564" s="4"/>
    </row>
    <row r="872565" spans="15:15" x14ac:dyDescent="0.25">
      <c r="O872565" s="4"/>
    </row>
    <row r="872566" spans="15:15" x14ac:dyDescent="0.25">
      <c r="O872566" s="4"/>
    </row>
    <row r="872567" spans="15:15" x14ac:dyDescent="0.25">
      <c r="O872567" s="4"/>
    </row>
    <row r="872568" spans="15:15" x14ac:dyDescent="0.25">
      <c r="O872568" s="4"/>
    </row>
    <row r="872569" spans="15:15" x14ac:dyDescent="0.25">
      <c r="O872569" s="4"/>
    </row>
    <row r="872570" spans="15:15" x14ac:dyDescent="0.25">
      <c r="O872570" s="4"/>
    </row>
    <row r="872571" spans="15:15" x14ac:dyDescent="0.25">
      <c r="O872571" s="4"/>
    </row>
    <row r="872572" spans="15:15" x14ac:dyDescent="0.25">
      <c r="O872572" s="4"/>
    </row>
    <row r="872573" spans="15:15" x14ac:dyDescent="0.25">
      <c r="O872573" s="4"/>
    </row>
    <row r="872574" spans="15:15" x14ac:dyDescent="0.25">
      <c r="O872574" s="4"/>
    </row>
    <row r="872575" spans="15:15" x14ac:dyDescent="0.25">
      <c r="O872575" s="4"/>
    </row>
    <row r="872576" spans="15:15" x14ac:dyDescent="0.25">
      <c r="O872576" s="4"/>
    </row>
    <row r="872577" spans="15:15" x14ac:dyDescent="0.25">
      <c r="O872577" s="4"/>
    </row>
    <row r="872578" spans="15:15" x14ac:dyDescent="0.25">
      <c r="O872578" s="4"/>
    </row>
    <row r="872579" spans="15:15" x14ac:dyDescent="0.25">
      <c r="O872579" s="4"/>
    </row>
    <row r="872580" spans="15:15" x14ac:dyDescent="0.25">
      <c r="O872580" s="4"/>
    </row>
    <row r="872581" spans="15:15" x14ac:dyDescent="0.25">
      <c r="O872581" s="4"/>
    </row>
    <row r="872582" spans="15:15" x14ac:dyDescent="0.25">
      <c r="O872582" s="4"/>
    </row>
    <row r="872583" spans="15:15" x14ac:dyDescent="0.25">
      <c r="O872583" s="4"/>
    </row>
    <row r="872584" spans="15:15" x14ac:dyDescent="0.25">
      <c r="O872584" s="4"/>
    </row>
    <row r="872585" spans="15:15" x14ac:dyDescent="0.25">
      <c r="O872585" s="4"/>
    </row>
    <row r="872586" spans="15:15" x14ac:dyDescent="0.25">
      <c r="O872586" s="4"/>
    </row>
    <row r="872587" spans="15:15" x14ac:dyDescent="0.25">
      <c r="O872587" s="4"/>
    </row>
    <row r="872588" spans="15:15" x14ac:dyDescent="0.25">
      <c r="O872588" s="4"/>
    </row>
    <row r="872589" spans="15:15" x14ac:dyDescent="0.25">
      <c r="O872589" s="4"/>
    </row>
    <row r="872590" spans="15:15" x14ac:dyDescent="0.25">
      <c r="O872590" s="4"/>
    </row>
    <row r="872591" spans="15:15" x14ac:dyDescent="0.25">
      <c r="O872591" s="4"/>
    </row>
    <row r="872592" spans="15:15" x14ac:dyDescent="0.25">
      <c r="O872592" s="4"/>
    </row>
    <row r="872593" spans="15:15" x14ac:dyDescent="0.25">
      <c r="O872593" s="4"/>
    </row>
    <row r="872594" spans="15:15" x14ac:dyDescent="0.25">
      <c r="O872594" s="4"/>
    </row>
    <row r="872595" spans="15:15" x14ac:dyDescent="0.25">
      <c r="O872595" s="4"/>
    </row>
    <row r="872596" spans="15:15" x14ac:dyDescent="0.25">
      <c r="O872596" s="4"/>
    </row>
    <row r="872597" spans="15:15" x14ac:dyDescent="0.25">
      <c r="O872597" s="4"/>
    </row>
    <row r="872598" spans="15:15" x14ac:dyDescent="0.25">
      <c r="O872598" s="4"/>
    </row>
    <row r="872599" spans="15:15" x14ac:dyDescent="0.25">
      <c r="O872599" s="4"/>
    </row>
    <row r="872600" spans="15:15" x14ac:dyDescent="0.25">
      <c r="O872600" s="4"/>
    </row>
    <row r="872601" spans="15:15" x14ac:dyDescent="0.25">
      <c r="O872601" s="4"/>
    </row>
    <row r="872602" spans="15:15" x14ac:dyDescent="0.25">
      <c r="O872602" s="4"/>
    </row>
    <row r="872603" spans="15:15" x14ac:dyDescent="0.25">
      <c r="O872603" s="4"/>
    </row>
    <row r="872604" spans="15:15" x14ac:dyDescent="0.25">
      <c r="O872604" s="4"/>
    </row>
    <row r="872605" spans="15:15" x14ac:dyDescent="0.25">
      <c r="O872605" s="4"/>
    </row>
    <row r="872606" spans="15:15" x14ac:dyDescent="0.25">
      <c r="O872606" s="4"/>
    </row>
    <row r="872607" spans="15:15" x14ac:dyDescent="0.25">
      <c r="O872607" s="4"/>
    </row>
    <row r="872608" spans="15:15" x14ac:dyDescent="0.25">
      <c r="O872608" s="4"/>
    </row>
    <row r="872609" spans="15:15" x14ac:dyDescent="0.25">
      <c r="O872609" s="4"/>
    </row>
    <row r="872610" spans="15:15" x14ac:dyDescent="0.25">
      <c r="O872610" s="4"/>
    </row>
    <row r="872611" spans="15:15" x14ac:dyDescent="0.25">
      <c r="O872611" s="4"/>
    </row>
    <row r="872612" spans="15:15" x14ac:dyDescent="0.25">
      <c r="O872612" s="4"/>
    </row>
    <row r="872613" spans="15:15" x14ac:dyDescent="0.25">
      <c r="O872613" s="4"/>
    </row>
    <row r="872614" spans="15:15" x14ac:dyDescent="0.25">
      <c r="O872614" s="4"/>
    </row>
    <row r="872615" spans="15:15" x14ac:dyDescent="0.25">
      <c r="O872615" s="4"/>
    </row>
    <row r="872616" spans="15:15" x14ac:dyDescent="0.25">
      <c r="O872616" s="4"/>
    </row>
    <row r="872617" spans="15:15" x14ac:dyDescent="0.25">
      <c r="O872617" s="4"/>
    </row>
    <row r="872618" spans="15:15" x14ac:dyDescent="0.25">
      <c r="O872618" s="4"/>
    </row>
    <row r="872619" spans="15:15" x14ac:dyDescent="0.25">
      <c r="O872619" s="4"/>
    </row>
    <row r="872620" spans="15:15" x14ac:dyDescent="0.25">
      <c r="O872620" s="4"/>
    </row>
    <row r="872621" spans="15:15" x14ac:dyDescent="0.25">
      <c r="O872621" s="4"/>
    </row>
    <row r="872622" spans="15:15" x14ac:dyDescent="0.25">
      <c r="O872622" s="4"/>
    </row>
    <row r="872623" spans="15:15" x14ac:dyDescent="0.25">
      <c r="O872623" s="4"/>
    </row>
    <row r="872624" spans="15:15" x14ac:dyDescent="0.25">
      <c r="O872624" s="4"/>
    </row>
    <row r="872625" spans="15:15" x14ac:dyDescent="0.25">
      <c r="O872625" s="4"/>
    </row>
    <row r="872626" spans="15:15" x14ac:dyDescent="0.25">
      <c r="O872626" s="4"/>
    </row>
    <row r="872627" spans="15:15" x14ac:dyDescent="0.25">
      <c r="O872627" s="4"/>
    </row>
    <row r="872628" spans="15:15" x14ac:dyDescent="0.25">
      <c r="O872628" s="4"/>
    </row>
    <row r="872629" spans="15:15" x14ac:dyDescent="0.25">
      <c r="O872629" s="4"/>
    </row>
    <row r="872630" spans="15:15" x14ac:dyDescent="0.25">
      <c r="O872630" s="4"/>
    </row>
    <row r="872631" spans="15:15" x14ac:dyDescent="0.25">
      <c r="O872631" s="4"/>
    </row>
    <row r="872632" spans="15:15" x14ac:dyDescent="0.25">
      <c r="O872632" s="4"/>
    </row>
    <row r="872633" spans="15:15" x14ac:dyDescent="0.25">
      <c r="O872633" s="4"/>
    </row>
    <row r="872634" spans="15:15" x14ac:dyDescent="0.25">
      <c r="O872634" s="4"/>
    </row>
    <row r="872635" spans="15:15" x14ac:dyDescent="0.25">
      <c r="O872635" s="4"/>
    </row>
    <row r="872636" spans="15:15" x14ac:dyDescent="0.25">
      <c r="O872636" s="4"/>
    </row>
    <row r="872637" spans="15:15" x14ac:dyDescent="0.25">
      <c r="O872637" s="4"/>
    </row>
    <row r="872638" spans="15:15" x14ac:dyDescent="0.25">
      <c r="O872638" s="4"/>
    </row>
    <row r="872639" spans="15:15" x14ac:dyDescent="0.25">
      <c r="O872639" s="4"/>
    </row>
    <row r="872640" spans="15:15" x14ac:dyDescent="0.25">
      <c r="O872640" s="4"/>
    </row>
    <row r="872641" spans="15:15" x14ac:dyDescent="0.25">
      <c r="O872641" s="4"/>
    </row>
    <row r="872642" spans="15:15" x14ac:dyDescent="0.25">
      <c r="O872642" s="4"/>
    </row>
    <row r="872643" spans="15:15" x14ac:dyDescent="0.25">
      <c r="O872643" s="4"/>
    </row>
    <row r="872644" spans="15:15" x14ac:dyDescent="0.25">
      <c r="O872644" s="4"/>
    </row>
    <row r="872645" spans="15:15" x14ac:dyDescent="0.25">
      <c r="O872645" s="4"/>
    </row>
    <row r="872646" spans="15:15" x14ac:dyDescent="0.25">
      <c r="O872646" s="4"/>
    </row>
    <row r="872647" spans="15:15" x14ac:dyDescent="0.25">
      <c r="O872647" s="4"/>
    </row>
    <row r="872648" spans="15:15" x14ac:dyDescent="0.25">
      <c r="O872648" s="4"/>
    </row>
    <row r="872649" spans="15:15" x14ac:dyDescent="0.25">
      <c r="O872649" s="4"/>
    </row>
    <row r="872650" spans="15:15" x14ac:dyDescent="0.25">
      <c r="O872650" s="4"/>
    </row>
    <row r="872651" spans="15:15" x14ac:dyDescent="0.25">
      <c r="O872651" s="4"/>
    </row>
    <row r="872652" spans="15:15" x14ac:dyDescent="0.25">
      <c r="O872652" s="4"/>
    </row>
    <row r="872653" spans="15:15" x14ac:dyDescent="0.25">
      <c r="O872653" s="4"/>
    </row>
    <row r="872654" spans="15:15" x14ac:dyDescent="0.25">
      <c r="O872654" s="4"/>
    </row>
    <row r="872655" spans="15:15" x14ac:dyDescent="0.25">
      <c r="O872655" s="4"/>
    </row>
    <row r="872656" spans="15:15" x14ac:dyDescent="0.25">
      <c r="O872656" s="4"/>
    </row>
    <row r="872657" spans="15:15" x14ac:dyDescent="0.25">
      <c r="O872657" s="4"/>
    </row>
    <row r="872658" spans="15:15" x14ac:dyDescent="0.25">
      <c r="O872658" s="4"/>
    </row>
    <row r="872659" spans="15:15" x14ac:dyDescent="0.25">
      <c r="O872659" s="4"/>
    </row>
    <row r="872660" spans="15:15" x14ac:dyDescent="0.25">
      <c r="O872660" s="4"/>
    </row>
    <row r="872661" spans="15:15" x14ac:dyDescent="0.25">
      <c r="O872661" s="4"/>
    </row>
    <row r="872662" spans="15:15" x14ac:dyDescent="0.25">
      <c r="O872662" s="4"/>
    </row>
    <row r="872663" spans="15:15" x14ac:dyDescent="0.25">
      <c r="O872663" s="4"/>
    </row>
    <row r="872664" spans="15:15" x14ac:dyDescent="0.25">
      <c r="O872664" s="4"/>
    </row>
    <row r="872665" spans="15:15" x14ac:dyDescent="0.25">
      <c r="O872665" s="4"/>
    </row>
    <row r="872666" spans="15:15" x14ac:dyDescent="0.25">
      <c r="O872666" s="4"/>
    </row>
    <row r="872667" spans="15:15" x14ac:dyDescent="0.25">
      <c r="O872667" s="4"/>
    </row>
    <row r="872668" spans="15:15" x14ac:dyDescent="0.25">
      <c r="O872668" s="4"/>
    </row>
    <row r="872669" spans="15:15" x14ac:dyDescent="0.25">
      <c r="O872669" s="4"/>
    </row>
    <row r="872670" spans="15:15" x14ac:dyDescent="0.25">
      <c r="O872670" s="4"/>
    </row>
    <row r="872671" spans="15:15" x14ac:dyDescent="0.25">
      <c r="O872671" s="4"/>
    </row>
    <row r="872672" spans="15:15" x14ac:dyDescent="0.25">
      <c r="O872672" s="4"/>
    </row>
    <row r="872673" spans="15:15" x14ac:dyDescent="0.25">
      <c r="O872673" s="4"/>
    </row>
    <row r="872674" spans="15:15" x14ac:dyDescent="0.25">
      <c r="O872674" s="4"/>
    </row>
    <row r="872675" spans="15:15" x14ac:dyDescent="0.25">
      <c r="O872675" s="4"/>
    </row>
    <row r="872676" spans="15:15" x14ac:dyDescent="0.25">
      <c r="O872676" s="4"/>
    </row>
    <row r="872677" spans="15:15" x14ac:dyDescent="0.25">
      <c r="O872677" s="4"/>
    </row>
    <row r="872678" spans="15:15" x14ac:dyDescent="0.25">
      <c r="O872678" s="4"/>
    </row>
    <row r="872679" spans="15:15" x14ac:dyDescent="0.25">
      <c r="O872679" s="4"/>
    </row>
    <row r="872680" spans="15:15" x14ac:dyDescent="0.25">
      <c r="O872680" s="4"/>
    </row>
    <row r="872681" spans="15:15" x14ac:dyDescent="0.25">
      <c r="O872681" s="4"/>
    </row>
    <row r="872682" spans="15:15" x14ac:dyDescent="0.25">
      <c r="O872682" s="4"/>
    </row>
    <row r="872683" spans="15:15" x14ac:dyDescent="0.25">
      <c r="O872683" s="4"/>
    </row>
    <row r="872684" spans="15:15" x14ac:dyDescent="0.25">
      <c r="O872684" s="4"/>
    </row>
    <row r="872685" spans="15:15" x14ac:dyDescent="0.25">
      <c r="O872685" s="4"/>
    </row>
    <row r="872686" spans="15:15" x14ac:dyDescent="0.25">
      <c r="O872686" s="4"/>
    </row>
    <row r="872687" spans="15:15" x14ac:dyDescent="0.25">
      <c r="O872687" s="4"/>
    </row>
    <row r="872688" spans="15:15" x14ac:dyDescent="0.25">
      <c r="O872688" s="4"/>
    </row>
    <row r="872689" spans="15:15" x14ac:dyDescent="0.25">
      <c r="O872689" s="4"/>
    </row>
    <row r="872690" spans="15:15" x14ac:dyDescent="0.25">
      <c r="O872690" s="4"/>
    </row>
    <row r="872691" spans="15:15" x14ac:dyDescent="0.25">
      <c r="O872691" s="4"/>
    </row>
    <row r="872692" spans="15:15" x14ac:dyDescent="0.25">
      <c r="O872692" s="4"/>
    </row>
    <row r="872693" spans="15:15" x14ac:dyDescent="0.25">
      <c r="O872693" s="4"/>
    </row>
    <row r="872694" spans="15:15" x14ac:dyDescent="0.25">
      <c r="O872694" s="4"/>
    </row>
    <row r="872695" spans="15:15" x14ac:dyDescent="0.25">
      <c r="O872695" s="4"/>
    </row>
    <row r="872696" spans="15:15" x14ac:dyDescent="0.25">
      <c r="O872696" s="4"/>
    </row>
    <row r="872697" spans="15:15" x14ac:dyDescent="0.25">
      <c r="O872697" s="4"/>
    </row>
    <row r="872698" spans="15:15" x14ac:dyDescent="0.25">
      <c r="O872698" s="4"/>
    </row>
    <row r="872699" spans="15:15" x14ac:dyDescent="0.25">
      <c r="O872699" s="4"/>
    </row>
    <row r="872700" spans="15:15" x14ac:dyDescent="0.25">
      <c r="O872700" s="4"/>
    </row>
    <row r="872701" spans="15:15" x14ac:dyDescent="0.25">
      <c r="O872701" s="4"/>
    </row>
    <row r="872702" spans="15:15" x14ac:dyDescent="0.25">
      <c r="O872702" s="4"/>
    </row>
    <row r="872703" spans="15:15" x14ac:dyDescent="0.25">
      <c r="O872703" s="4"/>
    </row>
    <row r="872704" spans="15:15" x14ac:dyDescent="0.25">
      <c r="O872704" s="4"/>
    </row>
    <row r="872705" spans="15:15" x14ac:dyDescent="0.25">
      <c r="O872705" s="4"/>
    </row>
    <row r="872706" spans="15:15" x14ac:dyDescent="0.25">
      <c r="O872706" s="4"/>
    </row>
    <row r="872707" spans="15:15" x14ac:dyDescent="0.25">
      <c r="O872707" s="4"/>
    </row>
    <row r="872708" spans="15:15" x14ac:dyDescent="0.25">
      <c r="O872708" s="4"/>
    </row>
    <row r="872709" spans="15:15" x14ac:dyDescent="0.25">
      <c r="O872709" s="4"/>
    </row>
    <row r="872710" spans="15:15" x14ac:dyDescent="0.25">
      <c r="O872710" s="4"/>
    </row>
    <row r="872711" spans="15:15" x14ac:dyDescent="0.25">
      <c r="O872711" s="4"/>
    </row>
    <row r="872712" spans="15:15" x14ac:dyDescent="0.25">
      <c r="O872712" s="4"/>
    </row>
    <row r="872713" spans="15:15" x14ac:dyDescent="0.25">
      <c r="O872713" s="4"/>
    </row>
    <row r="872714" spans="15:15" x14ac:dyDescent="0.25">
      <c r="O872714" s="4"/>
    </row>
    <row r="872715" spans="15:15" x14ac:dyDescent="0.25">
      <c r="O872715" s="4"/>
    </row>
    <row r="872716" spans="15:15" x14ac:dyDescent="0.25">
      <c r="O872716" s="4"/>
    </row>
    <row r="872717" spans="15:15" x14ac:dyDescent="0.25">
      <c r="O872717" s="4"/>
    </row>
    <row r="872718" spans="15:15" x14ac:dyDescent="0.25">
      <c r="O872718" s="4"/>
    </row>
    <row r="872719" spans="15:15" x14ac:dyDescent="0.25">
      <c r="O872719" s="4"/>
    </row>
    <row r="872720" spans="15:15" x14ac:dyDescent="0.25">
      <c r="O872720" s="4"/>
    </row>
    <row r="872721" spans="15:15" x14ac:dyDescent="0.25">
      <c r="O872721" s="4"/>
    </row>
    <row r="872722" spans="15:15" x14ac:dyDescent="0.25">
      <c r="O872722" s="4"/>
    </row>
    <row r="872723" spans="15:15" x14ac:dyDescent="0.25">
      <c r="O872723" s="4"/>
    </row>
    <row r="872724" spans="15:15" x14ac:dyDescent="0.25">
      <c r="O872724" s="4"/>
    </row>
    <row r="872725" spans="15:15" x14ac:dyDescent="0.25">
      <c r="O872725" s="4"/>
    </row>
    <row r="872726" spans="15:15" x14ac:dyDescent="0.25">
      <c r="O872726" s="4"/>
    </row>
    <row r="872727" spans="15:15" x14ac:dyDescent="0.25">
      <c r="O872727" s="4"/>
    </row>
    <row r="872728" spans="15:15" x14ac:dyDescent="0.25">
      <c r="O872728" s="4"/>
    </row>
    <row r="872729" spans="15:15" x14ac:dyDescent="0.25">
      <c r="O872729" s="4"/>
    </row>
    <row r="872730" spans="15:15" x14ac:dyDescent="0.25">
      <c r="O872730" s="4"/>
    </row>
    <row r="872731" spans="15:15" x14ac:dyDescent="0.25">
      <c r="O872731" s="4"/>
    </row>
    <row r="872732" spans="15:15" x14ac:dyDescent="0.25">
      <c r="O872732" s="4"/>
    </row>
    <row r="872733" spans="15:15" x14ac:dyDescent="0.25">
      <c r="O872733" s="4"/>
    </row>
    <row r="872734" spans="15:15" x14ac:dyDescent="0.25">
      <c r="O872734" s="4"/>
    </row>
    <row r="872735" spans="15:15" x14ac:dyDescent="0.25">
      <c r="O872735" s="4"/>
    </row>
    <row r="872736" spans="15:15" x14ac:dyDescent="0.25">
      <c r="O872736" s="4"/>
    </row>
    <row r="872737" spans="15:15" x14ac:dyDescent="0.25">
      <c r="O872737" s="4"/>
    </row>
    <row r="872738" spans="15:15" x14ac:dyDescent="0.25">
      <c r="O872738" s="4"/>
    </row>
    <row r="872739" spans="15:15" x14ac:dyDescent="0.25">
      <c r="O872739" s="4"/>
    </row>
    <row r="872740" spans="15:15" x14ac:dyDescent="0.25">
      <c r="O872740" s="4"/>
    </row>
    <row r="872741" spans="15:15" x14ac:dyDescent="0.25">
      <c r="O872741" s="4"/>
    </row>
    <row r="872742" spans="15:15" x14ac:dyDescent="0.25">
      <c r="O872742" s="4"/>
    </row>
    <row r="872743" spans="15:15" x14ac:dyDescent="0.25">
      <c r="O872743" s="4"/>
    </row>
    <row r="872744" spans="15:15" x14ac:dyDescent="0.25">
      <c r="O872744" s="4"/>
    </row>
    <row r="872745" spans="15:15" x14ac:dyDescent="0.25">
      <c r="O872745" s="4"/>
    </row>
    <row r="872746" spans="15:15" x14ac:dyDescent="0.25">
      <c r="O872746" s="4"/>
    </row>
    <row r="872747" spans="15:15" x14ac:dyDescent="0.25">
      <c r="O872747" s="4"/>
    </row>
    <row r="872748" spans="15:15" x14ac:dyDescent="0.25">
      <c r="O872748" s="4"/>
    </row>
    <row r="872749" spans="15:15" x14ac:dyDescent="0.25">
      <c r="O872749" s="4"/>
    </row>
    <row r="872750" spans="15:15" x14ac:dyDescent="0.25">
      <c r="O872750" s="4"/>
    </row>
    <row r="872751" spans="15:15" x14ac:dyDescent="0.25">
      <c r="O872751" s="4"/>
    </row>
    <row r="872752" spans="15:15" x14ac:dyDescent="0.25">
      <c r="O872752" s="4"/>
    </row>
    <row r="872753" spans="15:15" x14ac:dyDescent="0.25">
      <c r="O872753" s="4"/>
    </row>
    <row r="872754" spans="15:15" x14ac:dyDescent="0.25">
      <c r="O872754" s="4"/>
    </row>
    <row r="872755" spans="15:15" x14ac:dyDescent="0.25">
      <c r="O872755" s="4"/>
    </row>
    <row r="872756" spans="15:15" x14ac:dyDescent="0.25">
      <c r="O872756" s="4"/>
    </row>
    <row r="872757" spans="15:15" x14ac:dyDescent="0.25">
      <c r="O872757" s="4"/>
    </row>
    <row r="872758" spans="15:15" x14ac:dyDescent="0.25">
      <c r="O872758" s="4"/>
    </row>
    <row r="872759" spans="15:15" x14ac:dyDescent="0.25">
      <c r="O872759" s="4"/>
    </row>
    <row r="872760" spans="15:15" x14ac:dyDescent="0.25">
      <c r="O872760" s="4"/>
    </row>
    <row r="872761" spans="15:15" x14ac:dyDescent="0.25">
      <c r="O872761" s="4"/>
    </row>
    <row r="872762" spans="15:15" x14ac:dyDescent="0.25">
      <c r="O872762" s="4"/>
    </row>
    <row r="872763" spans="15:15" x14ac:dyDescent="0.25">
      <c r="O872763" s="4"/>
    </row>
    <row r="872764" spans="15:15" x14ac:dyDescent="0.25">
      <c r="O872764" s="4"/>
    </row>
    <row r="872765" spans="15:15" x14ac:dyDescent="0.25">
      <c r="O872765" s="4"/>
    </row>
    <row r="872766" spans="15:15" x14ac:dyDescent="0.25">
      <c r="O872766" s="4"/>
    </row>
    <row r="872767" spans="15:15" x14ac:dyDescent="0.25">
      <c r="O872767" s="4"/>
    </row>
    <row r="872768" spans="15:15" x14ac:dyDescent="0.25">
      <c r="O872768" s="4"/>
    </row>
    <row r="872769" spans="15:15" x14ac:dyDescent="0.25">
      <c r="O872769" s="4"/>
    </row>
    <row r="872770" spans="15:15" x14ac:dyDescent="0.25">
      <c r="O872770" s="4"/>
    </row>
    <row r="872771" spans="15:15" x14ac:dyDescent="0.25">
      <c r="O872771" s="4"/>
    </row>
    <row r="872772" spans="15:15" x14ac:dyDescent="0.25">
      <c r="O872772" s="4"/>
    </row>
    <row r="872773" spans="15:15" x14ac:dyDescent="0.25">
      <c r="O872773" s="4"/>
    </row>
    <row r="872774" spans="15:15" x14ac:dyDescent="0.25">
      <c r="O872774" s="4"/>
    </row>
    <row r="872775" spans="15:15" x14ac:dyDescent="0.25">
      <c r="O872775" s="4"/>
    </row>
    <row r="872776" spans="15:15" x14ac:dyDescent="0.25">
      <c r="O872776" s="4"/>
    </row>
    <row r="872777" spans="15:15" x14ac:dyDescent="0.25">
      <c r="O872777" s="4"/>
    </row>
    <row r="872778" spans="15:15" x14ac:dyDescent="0.25">
      <c r="O872778" s="4"/>
    </row>
    <row r="872779" spans="15:15" x14ac:dyDescent="0.25">
      <c r="O872779" s="4"/>
    </row>
    <row r="872780" spans="15:15" x14ac:dyDescent="0.25">
      <c r="O872780" s="4"/>
    </row>
    <row r="872781" spans="15:15" x14ac:dyDescent="0.25">
      <c r="O872781" s="4"/>
    </row>
    <row r="872782" spans="15:15" x14ac:dyDescent="0.25">
      <c r="O872782" s="4"/>
    </row>
    <row r="872783" spans="15:15" x14ac:dyDescent="0.25">
      <c r="O872783" s="4"/>
    </row>
    <row r="872784" spans="15:15" x14ac:dyDescent="0.25">
      <c r="O872784" s="4"/>
    </row>
    <row r="872785" spans="15:15" x14ac:dyDescent="0.25">
      <c r="O872785" s="4"/>
    </row>
    <row r="872786" spans="15:15" x14ac:dyDescent="0.25">
      <c r="O872786" s="4"/>
    </row>
    <row r="872787" spans="15:15" x14ac:dyDescent="0.25">
      <c r="O872787" s="4"/>
    </row>
    <row r="872788" spans="15:15" x14ac:dyDescent="0.25">
      <c r="O872788" s="4"/>
    </row>
    <row r="872789" spans="15:15" x14ac:dyDescent="0.25">
      <c r="O872789" s="4"/>
    </row>
    <row r="872790" spans="15:15" x14ac:dyDescent="0.25">
      <c r="O872790" s="4"/>
    </row>
    <row r="872791" spans="15:15" x14ac:dyDescent="0.25">
      <c r="O872791" s="4"/>
    </row>
    <row r="872792" spans="15:15" x14ac:dyDescent="0.25">
      <c r="O872792" s="4"/>
    </row>
    <row r="872793" spans="15:15" x14ac:dyDescent="0.25">
      <c r="O872793" s="4"/>
    </row>
    <row r="872794" spans="15:15" x14ac:dyDescent="0.25">
      <c r="O872794" s="4"/>
    </row>
    <row r="872795" spans="15:15" x14ac:dyDescent="0.25">
      <c r="O872795" s="4"/>
    </row>
    <row r="872796" spans="15:15" x14ac:dyDescent="0.25">
      <c r="O872796" s="4"/>
    </row>
    <row r="872797" spans="15:15" x14ac:dyDescent="0.25">
      <c r="O872797" s="4"/>
    </row>
    <row r="872798" spans="15:15" x14ac:dyDescent="0.25">
      <c r="O872798" s="4"/>
    </row>
    <row r="872799" spans="15:15" x14ac:dyDescent="0.25">
      <c r="O872799" s="4"/>
    </row>
    <row r="872800" spans="15:15" x14ac:dyDescent="0.25">
      <c r="O872800" s="4"/>
    </row>
    <row r="872801" spans="15:15" x14ac:dyDescent="0.25">
      <c r="O872801" s="4"/>
    </row>
    <row r="872802" spans="15:15" x14ac:dyDescent="0.25">
      <c r="O872802" s="4"/>
    </row>
    <row r="872803" spans="15:15" x14ac:dyDescent="0.25">
      <c r="O872803" s="4"/>
    </row>
    <row r="872804" spans="15:15" x14ac:dyDescent="0.25">
      <c r="O872804" s="4"/>
    </row>
    <row r="872805" spans="15:15" x14ac:dyDescent="0.25">
      <c r="O872805" s="4"/>
    </row>
    <row r="872806" spans="15:15" x14ac:dyDescent="0.25">
      <c r="O872806" s="4"/>
    </row>
    <row r="872807" spans="15:15" x14ac:dyDescent="0.25">
      <c r="O872807" s="4"/>
    </row>
    <row r="872808" spans="15:15" x14ac:dyDescent="0.25">
      <c r="O872808" s="4"/>
    </row>
    <row r="872809" spans="15:15" x14ac:dyDescent="0.25">
      <c r="O872809" s="4"/>
    </row>
    <row r="872810" spans="15:15" x14ac:dyDescent="0.25">
      <c r="O872810" s="4"/>
    </row>
    <row r="872811" spans="15:15" x14ac:dyDescent="0.25">
      <c r="O872811" s="4"/>
    </row>
    <row r="872812" spans="15:15" x14ac:dyDescent="0.25">
      <c r="O872812" s="4"/>
    </row>
    <row r="872813" spans="15:15" x14ac:dyDescent="0.25">
      <c r="O872813" s="4"/>
    </row>
    <row r="872814" spans="15:15" x14ac:dyDescent="0.25">
      <c r="O872814" s="4"/>
    </row>
    <row r="872815" spans="15:15" x14ac:dyDescent="0.25">
      <c r="O872815" s="4"/>
    </row>
    <row r="872816" spans="15:15" x14ac:dyDescent="0.25">
      <c r="O872816" s="4"/>
    </row>
    <row r="872817" spans="15:15" x14ac:dyDescent="0.25">
      <c r="O872817" s="4"/>
    </row>
    <row r="872818" spans="15:15" x14ac:dyDescent="0.25">
      <c r="O872818" s="4"/>
    </row>
    <row r="872819" spans="15:15" x14ac:dyDescent="0.25">
      <c r="O872819" s="4"/>
    </row>
    <row r="872820" spans="15:15" x14ac:dyDescent="0.25">
      <c r="O872820" s="4"/>
    </row>
    <row r="872821" spans="15:15" x14ac:dyDescent="0.25">
      <c r="O872821" s="4"/>
    </row>
    <row r="872822" spans="15:15" x14ac:dyDescent="0.25">
      <c r="O872822" s="4"/>
    </row>
    <row r="872823" spans="15:15" x14ac:dyDescent="0.25">
      <c r="O872823" s="4"/>
    </row>
    <row r="872824" spans="15:15" x14ac:dyDescent="0.25">
      <c r="O872824" s="4"/>
    </row>
    <row r="872825" spans="15:15" x14ac:dyDescent="0.25">
      <c r="O872825" s="4"/>
    </row>
    <row r="872826" spans="15:15" x14ac:dyDescent="0.25">
      <c r="O872826" s="4"/>
    </row>
    <row r="872827" spans="15:15" x14ac:dyDescent="0.25">
      <c r="O872827" s="4"/>
    </row>
    <row r="872828" spans="15:15" x14ac:dyDescent="0.25">
      <c r="O872828" s="4"/>
    </row>
    <row r="872829" spans="15:15" x14ac:dyDescent="0.25">
      <c r="O872829" s="4"/>
    </row>
    <row r="872830" spans="15:15" x14ac:dyDescent="0.25">
      <c r="O872830" s="4"/>
    </row>
    <row r="872831" spans="15:15" x14ac:dyDescent="0.25">
      <c r="O872831" s="4"/>
    </row>
    <row r="872832" spans="15:15" x14ac:dyDescent="0.25">
      <c r="O872832" s="4"/>
    </row>
    <row r="872833" spans="15:15" x14ac:dyDescent="0.25">
      <c r="O872833" s="4"/>
    </row>
    <row r="872834" spans="15:15" x14ac:dyDescent="0.25">
      <c r="O872834" s="4"/>
    </row>
    <row r="872835" spans="15:15" x14ac:dyDescent="0.25">
      <c r="O872835" s="4"/>
    </row>
    <row r="872836" spans="15:15" x14ac:dyDescent="0.25">
      <c r="O872836" s="4"/>
    </row>
    <row r="872837" spans="15:15" x14ac:dyDescent="0.25">
      <c r="O872837" s="4"/>
    </row>
    <row r="872838" spans="15:15" x14ac:dyDescent="0.25">
      <c r="O872838" s="4"/>
    </row>
    <row r="872839" spans="15:15" x14ac:dyDescent="0.25">
      <c r="O872839" s="4"/>
    </row>
    <row r="872840" spans="15:15" x14ac:dyDescent="0.25">
      <c r="O872840" s="4"/>
    </row>
    <row r="872841" spans="15:15" x14ac:dyDescent="0.25">
      <c r="O872841" s="4"/>
    </row>
    <row r="872842" spans="15:15" x14ac:dyDescent="0.25">
      <c r="O872842" s="4"/>
    </row>
    <row r="872843" spans="15:15" x14ac:dyDescent="0.25">
      <c r="O872843" s="4"/>
    </row>
    <row r="872844" spans="15:15" x14ac:dyDescent="0.25">
      <c r="O872844" s="4"/>
    </row>
    <row r="872845" spans="15:15" x14ac:dyDescent="0.25">
      <c r="O872845" s="4"/>
    </row>
    <row r="872846" spans="15:15" x14ac:dyDescent="0.25">
      <c r="O872846" s="4"/>
    </row>
    <row r="872847" spans="15:15" x14ac:dyDescent="0.25">
      <c r="O872847" s="4"/>
    </row>
    <row r="872848" spans="15:15" x14ac:dyDescent="0.25">
      <c r="O872848" s="4"/>
    </row>
    <row r="872849" spans="15:15" x14ac:dyDescent="0.25">
      <c r="O872849" s="4"/>
    </row>
    <row r="872850" spans="15:15" x14ac:dyDescent="0.25">
      <c r="O872850" s="4"/>
    </row>
    <row r="872851" spans="15:15" x14ac:dyDescent="0.25">
      <c r="O872851" s="4"/>
    </row>
    <row r="872852" spans="15:15" x14ac:dyDescent="0.25">
      <c r="O872852" s="4"/>
    </row>
    <row r="872853" spans="15:15" x14ac:dyDescent="0.25">
      <c r="O872853" s="4"/>
    </row>
    <row r="872854" spans="15:15" x14ac:dyDescent="0.25">
      <c r="O872854" s="4"/>
    </row>
    <row r="872855" spans="15:15" x14ac:dyDescent="0.25">
      <c r="O872855" s="4"/>
    </row>
    <row r="872856" spans="15:15" x14ac:dyDescent="0.25">
      <c r="O872856" s="4"/>
    </row>
    <row r="872857" spans="15:15" x14ac:dyDescent="0.25">
      <c r="O872857" s="4"/>
    </row>
    <row r="872858" spans="15:15" x14ac:dyDescent="0.25">
      <c r="O872858" s="4"/>
    </row>
    <row r="872859" spans="15:15" x14ac:dyDescent="0.25">
      <c r="O872859" s="4"/>
    </row>
    <row r="872860" spans="15:15" x14ac:dyDescent="0.25">
      <c r="O872860" s="4"/>
    </row>
    <row r="872861" spans="15:15" x14ac:dyDescent="0.25">
      <c r="O872861" s="4"/>
    </row>
    <row r="872862" spans="15:15" x14ac:dyDescent="0.25">
      <c r="O872862" s="4"/>
    </row>
    <row r="872863" spans="15:15" x14ac:dyDescent="0.25">
      <c r="O872863" s="4"/>
    </row>
    <row r="872864" spans="15:15" x14ac:dyDescent="0.25">
      <c r="O872864" s="4"/>
    </row>
    <row r="872865" spans="15:15" x14ac:dyDescent="0.25">
      <c r="O872865" s="4"/>
    </row>
    <row r="872866" spans="15:15" x14ac:dyDescent="0.25">
      <c r="O872866" s="4"/>
    </row>
    <row r="872867" spans="15:15" x14ac:dyDescent="0.25">
      <c r="O872867" s="4"/>
    </row>
    <row r="872868" spans="15:15" x14ac:dyDescent="0.25">
      <c r="O872868" s="4"/>
    </row>
    <row r="872869" spans="15:15" x14ac:dyDescent="0.25">
      <c r="O872869" s="4"/>
    </row>
    <row r="872870" spans="15:15" x14ac:dyDescent="0.25">
      <c r="O872870" s="4"/>
    </row>
    <row r="872871" spans="15:15" x14ac:dyDescent="0.25">
      <c r="O872871" s="4"/>
    </row>
    <row r="872872" spans="15:15" x14ac:dyDescent="0.25">
      <c r="O872872" s="4"/>
    </row>
    <row r="872873" spans="15:15" x14ac:dyDescent="0.25">
      <c r="O872873" s="4"/>
    </row>
    <row r="872874" spans="15:15" x14ac:dyDescent="0.25">
      <c r="O872874" s="4"/>
    </row>
    <row r="872875" spans="15:15" x14ac:dyDescent="0.25">
      <c r="O872875" s="4"/>
    </row>
    <row r="872876" spans="15:15" x14ac:dyDescent="0.25">
      <c r="O872876" s="4"/>
    </row>
    <row r="872877" spans="15:15" x14ac:dyDescent="0.25">
      <c r="O872877" s="4"/>
    </row>
    <row r="872878" spans="15:15" x14ac:dyDescent="0.25">
      <c r="O872878" s="4"/>
    </row>
    <row r="872879" spans="15:15" x14ac:dyDescent="0.25">
      <c r="O872879" s="4"/>
    </row>
    <row r="872880" spans="15:15" x14ac:dyDescent="0.25">
      <c r="O872880" s="4"/>
    </row>
    <row r="872881" spans="15:15" x14ac:dyDescent="0.25">
      <c r="O872881" s="4"/>
    </row>
    <row r="872882" spans="15:15" x14ac:dyDescent="0.25">
      <c r="O872882" s="4"/>
    </row>
    <row r="872883" spans="15:15" x14ac:dyDescent="0.25">
      <c r="O872883" s="4"/>
    </row>
    <row r="872884" spans="15:15" x14ac:dyDescent="0.25">
      <c r="O872884" s="4"/>
    </row>
    <row r="872885" spans="15:15" x14ac:dyDescent="0.25">
      <c r="O872885" s="4"/>
    </row>
    <row r="872886" spans="15:15" x14ac:dyDescent="0.25">
      <c r="O872886" s="4"/>
    </row>
    <row r="872887" spans="15:15" x14ac:dyDescent="0.25">
      <c r="O872887" s="4"/>
    </row>
    <row r="872888" spans="15:15" x14ac:dyDescent="0.25">
      <c r="O872888" s="4"/>
    </row>
    <row r="872889" spans="15:15" x14ac:dyDescent="0.25">
      <c r="O872889" s="4"/>
    </row>
    <row r="872890" spans="15:15" x14ac:dyDescent="0.25">
      <c r="O872890" s="4"/>
    </row>
    <row r="872891" spans="15:15" x14ac:dyDescent="0.25">
      <c r="O872891" s="4"/>
    </row>
    <row r="872892" spans="15:15" x14ac:dyDescent="0.25">
      <c r="O872892" s="4"/>
    </row>
    <row r="872893" spans="15:15" x14ac:dyDescent="0.25">
      <c r="O872893" s="4"/>
    </row>
    <row r="872894" spans="15:15" x14ac:dyDescent="0.25">
      <c r="O872894" s="4"/>
    </row>
    <row r="872895" spans="15:15" x14ac:dyDescent="0.25">
      <c r="O872895" s="4"/>
    </row>
    <row r="872896" spans="15:15" x14ac:dyDescent="0.25">
      <c r="O872896" s="4"/>
    </row>
    <row r="872897" spans="15:15" x14ac:dyDescent="0.25">
      <c r="O872897" s="4"/>
    </row>
    <row r="872898" spans="15:15" x14ac:dyDescent="0.25">
      <c r="O872898" s="4"/>
    </row>
    <row r="872899" spans="15:15" x14ac:dyDescent="0.25">
      <c r="O872899" s="4"/>
    </row>
    <row r="872900" spans="15:15" x14ac:dyDescent="0.25">
      <c r="O872900" s="4"/>
    </row>
    <row r="872901" spans="15:15" x14ac:dyDescent="0.25">
      <c r="O872901" s="4"/>
    </row>
    <row r="872902" spans="15:15" x14ac:dyDescent="0.25">
      <c r="O872902" s="4"/>
    </row>
    <row r="872903" spans="15:15" x14ac:dyDescent="0.25">
      <c r="O872903" s="4"/>
    </row>
    <row r="872904" spans="15:15" x14ac:dyDescent="0.25">
      <c r="O872904" s="4"/>
    </row>
    <row r="872905" spans="15:15" x14ac:dyDescent="0.25">
      <c r="O872905" s="4"/>
    </row>
    <row r="872906" spans="15:15" x14ac:dyDescent="0.25">
      <c r="O872906" s="4"/>
    </row>
    <row r="872907" spans="15:15" x14ac:dyDescent="0.25">
      <c r="O872907" s="4"/>
    </row>
    <row r="872908" spans="15:15" x14ac:dyDescent="0.25">
      <c r="O872908" s="4"/>
    </row>
    <row r="872909" spans="15:15" x14ac:dyDescent="0.25">
      <c r="O872909" s="4"/>
    </row>
    <row r="872910" spans="15:15" x14ac:dyDescent="0.25">
      <c r="O872910" s="4"/>
    </row>
    <row r="872911" spans="15:15" x14ac:dyDescent="0.25">
      <c r="O872911" s="4"/>
    </row>
    <row r="872912" spans="15:15" x14ac:dyDescent="0.25">
      <c r="O872912" s="4"/>
    </row>
    <row r="872913" spans="15:15" x14ac:dyDescent="0.25">
      <c r="O872913" s="4"/>
    </row>
    <row r="872914" spans="15:15" x14ac:dyDescent="0.25">
      <c r="O872914" s="4"/>
    </row>
    <row r="872915" spans="15:15" x14ac:dyDescent="0.25">
      <c r="O872915" s="4"/>
    </row>
    <row r="872916" spans="15:15" x14ac:dyDescent="0.25">
      <c r="O872916" s="4"/>
    </row>
    <row r="872917" spans="15:15" x14ac:dyDescent="0.25">
      <c r="O872917" s="4"/>
    </row>
    <row r="872918" spans="15:15" x14ac:dyDescent="0.25">
      <c r="O872918" s="4"/>
    </row>
    <row r="872919" spans="15:15" x14ac:dyDescent="0.25">
      <c r="O872919" s="4"/>
    </row>
    <row r="872920" spans="15:15" x14ac:dyDescent="0.25">
      <c r="O872920" s="4"/>
    </row>
    <row r="872921" spans="15:15" x14ac:dyDescent="0.25">
      <c r="O872921" s="4"/>
    </row>
    <row r="872922" spans="15:15" x14ac:dyDescent="0.25">
      <c r="O872922" s="4"/>
    </row>
    <row r="872923" spans="15:15" x14ac:dyDescent="0.25">
      <c r="O872923" s="4"/>
    </row>
    <row r="872924" spans="15:15" x14ac:dyDescent="0.25">
      <c r="O872924" s="4"/>
    </row>
    <row r="872925" spans="15:15" x14ac:dyDescent="0.25">
      <c r="O872925" s="4"/>
    </row>
    <row r="872926" spans="15:15" x14ac:dyDescent="0.25">
      <c r="O872926" s="4"/>
    </row>
    <row r="872927" spans="15:15" x14ac:dyDescent="0.25">
      <c r="O872927" s="4"/>
    </row>
    <row r="872928" spans="15:15" x14ac:dyDescent="0.25">
      <c r="O872928" s="4"/>
    </row>
    <row r="872929" spans="15:15" x14ac:dyDescent="0.25">
      <c r="O872929" s="4"/>
    </row>
    <row r="872930" spans="15:15" x14ac:dyDescent="0.25">
      <c r="O872930" s="4"/>
    </row>
    <row r="872931" spans="15:15" x14ac:dyDescent="0.25">
      <c r="O872931" s="4"/>
    </row>
    <row r="872932" spans="15:15" x14ac:dyDescent="0.25">
      <c r="O872932" s="4"/>
    </row>
    <row r="872933" spans="15:15" x14ac:dyDescent="0.25">
      <c r="O872933" s="4"/>
    </row>
    <row r="872934" spans="15:15" x14ac:dyDescent="0.25">
      <c r="O872934" s="4"/>
    </row>
    <row r="872935" spans="15:15" x14ac:dyDescent="0.25">
      <c r="O872935" s="4"/>
    </row>
    <row r="872936" spans="15:15" x14ac:dyDescent="0.25">
      <c r="O872936" s="4"/>
    </row>
    <row r="872937" spans="15:15" x14ac:dyDescent="0.25">
      <c r="O872937" s="4"/>
    </row>
    <row r="872938" spans="15:15" x14ac:dyDescent="0.25">
      <c r="O872938" s="4"/>
    </row>
    <row r="872939" spans="15:15" x14ac:dyDescent="0.25">
      <c r="O872939" s="4"/>
    </row>
    <row r="872940" spans="15:15" x14ac:dyDescent="0.25">
      <c r="O872940" s="4"/>
    </row>
    <row r="872941" spans="15:15" x14ac:dyDescent="0.25">
      <c r="O872941" s="4"/>
    </row>
    <row r="872942" spans="15:15" x14ac:dyDescent="0.25">
      <c r="O872942" s="4"/>
    </row>
    <row r="872943" spans="15:15" x14ac:dyDescent="0.25">
      <c r="O872943" s="4"/>
    </row>
    <row r="872944" spans="15:15" x14ac:dyDescent="0.25">
      <c r="O872944" s="4"/>
    </row>
    <row r="872945" spans="15:15" x14ac:dyDescent="0.25">
      <c r="O872945" s="4"/>
    </row>
    <row r="872946" spans="15:15" x14ac:dyDescent="0.25">
      <c r="O872946" s="4"/>
    </row>
    <row r="872947" spans="15:15" x14ac:dyDescent="0.25">
      <c r="O872947" s="4"/>
    </row>
    <row r="872948" spans="15:15" x14ac:dyDescent="0.25">
      <c r="O872948" s="4"/>
    </row>
    <row r="872949" spans="15:15" x14ac:dyDescent="0.25">
      <c r="O872949" s="4"/>
    </row>
    <row r="872950" spans="15:15" x14ac:dyDescent="0.25">
      <c r="O872950" s="4"/>
    </row>
    <row r="872951" spans="15:15" x14ac:dyDescent="0.25">
      <c r="O872951" s="4"/>
    </row>
    <row r="872952" spans="15:15" x14ac:dyDescent="0.25">
      <c r="O872952" s="4"/>
    </row>
    <row r="872953" spans="15:15" x14ac:dyDescent="0.25">
      <c r="O872953" s="4"/>
    </row>
    <row r="872954" spans="15:15" x14ac:dyDescent="0.25">
      <c r="O872954" s="4"/>
    </row>
    <row r="872955" spans="15:15" x14ac:dyDescent="0.25">
      <c r="O872955" s="4"/>
    </row>
    <row r="872956" spans="15:15" x14ac:dyDescent="0.25">
      <c r="O872956" s="4"/>
    </row>
    <row r="872957" spans="15:15" x14ac:dyDescent="0.25">
      <c r="O872957" s="4"/>
    </row>
    <row r="872958" spans="15:15" x14ac:dyDescent="0.25">
      <c r="O872958" s="4"/>
    </row>
    <row r="872959" spans="15:15" x14ac:dyDescent="0.25">
      <c r="O872959" s="4"/>
    </row>
    <row r="872960" spans="15:15" x14ac:dyDescent="0.25">
      <c r="O872960" s="4"/>
    </row>
    <row r="872961" spans="15:15" x14ac:dyDescent="0.25">
      <c r="O872961" s="4"/>
    </row>
    <row r="872962" spans="15:15" x14ac:dyDescent="0.25">
      <c r="O872962" s="4"/>
    </row>
    <row r="872963" spans="15:15" x14ac:dyDescent="0.25">
      <c r="O872963" s="4"/>
    </row>
    <row r="872964" spans="15:15" x14ac:dyDescent="0.25">
      <c r="O872964" s="4"/>
    </row>
    <row r="872965" spans="15:15" x14ac:dyDescent="0.25">
      <c r="O872965" s="4"/>
    </row>
    <row r="872966" spans="15:15" x14ac:dyDescent="0.25">
      <c r="O872966" s="4"/>
    </row>
    <row r="872967" spans="15:15" x14ac:dyDescent="0.25">
      <c r="O872967" s="4"/>
    </row>
    <row r="872968" spans="15:15" x14ac:dyDescent="0.25">
      <c r="O872968" s="4"/>
    </row>
    <row r="872969" spans="15:15" x14ac:dyDescent="0.25">
      <c r="O872969" s="4"/>
    </row>
    <row r="872970" spans="15:15" x14ac:dyDescent="0.25">
      <c r="O872970" s="4"/>
    </row>
    <row r="872971" spans="15:15" x14ac:dyDescent="0.25">
      <c r="O872971" s="4"/>
    </row>
    <row r="872972" spans="15:15" x14ac:dyDescent="0.25">
      <c r="O872972" s="4"/>
    </row>
    <row r="872973" spans="15:15" x14ac:dyDescent="0.25">
      <c r="O872973" s="4"/>
    </row>
    <row r="872974" spans="15:15" x14ac:dyDescent="0.25">
      <c r="O872974" s="4"/>
    </row>
    <row r="872975" spans="15:15" x14ac:dyDescent="0.25">
      <c r="O872975" s="4"/>
    </row>
    <row r="872976" spans="15:15" x14ac:dyDescent="0.25">
      <c r="O872976" s="4"/>
    </row>
    <row r="872977" spans="15:15" x14ac:dyDescent="0.25">
      <c r="O872977" s="4"/>
    </row>
    <row r="872978" spans="15:15" x14ac:dyDescent="0.25">
      <c r="O872978" s="4"/>
    </row>
    <row r="872979" spans="15:15" x14ac:dyDescent="0.25">
      <c r="O872979" s="4"/>
    </row>
    <row r="872980" spans="15:15" x14ac:dyDescent="0.25">
      <c r="O872980" s="4"/>
    </row>
    <row r="872981" spans="15:15" x14ac:dyDescent="0.25">
      <c r="O872981" s="4"/>
    </row>
    <row r="872982" spans="15:15" x14ac:dyDescent="0.25">
      <c r="O872982" s="4"/>
    </row>
    <row r="872983" spans="15:15" x14ac:dyDescent="0.25">
      <c r="O872983" s="4"/>
    </row>
    <row r="872984" spans="15:15" x14ac:dyDescent="0.25">
      <c r="O872984" s="4"/>
    </row>
    <row r="872985" spans="15:15" x14ac:dyDescent="0.25">
      <c r="O872985" s="4"/>
    </row>
    <row r="872986" spans="15:15" x14ac:dyDescent="0.25">
      <c r="O872986" s="4"/>
    </row>
    <row r="872987" spans="15:15" x14ac:dyDescent="0.25">
      <c r="O872987" s="4"/>
    </row>
    <row r="872988" spans="15:15" x14ac:dyDescent="0.25">
      <c r="O872988" s="4"/>
    </row>
    <row r="872989" spans="15:15" x14ac:dyDescent="0.25">
      <c r="O872989" s="4"/>
    </row>
    <row r="872990" spans="15:15" x14ac:dyDescent="0.25">
      <c r="O872990" s="4"/>
    </row>
    <row r="872991" spans="15:15" x14ac:dyDescent="0.25">
      <c r="O872991" s="4"/>
    </row>
    <row r="872992" spans="15:15" x14ac:dyDescent="0.25">
      <c r="O872992" s="4"/>
    </row>
    <row r="872993" spans="15:15" x14ac:dyDescent="0.25">
      <c r="O872993" s="4"/>
    </row>
    <row r="872994" spans="15:15" x14ac:dyDescent="0.25">
      <c r="O872994" s="4"/>
    </row>
    <row r="872995" spans="15:15" x14ac:dyDescent="0.25">
      <c r="O872995" s="4"/>
    </row>
    <row r="872996" spans="15:15" x14ac:dyDescent="0.25">
      <c r="O872996" s="4"/>
    </row>
    <row r="872997" spans="15:15" x14ac:dyDescent="0.25">
      <c r="O872997" s="4"/>
    </row>
    <row r="872998" spans="15:15" x14ac:dyDescent="0.25">
      <c r="O872998" s="4"/>
    </row>
    <row r="872999" spans="15:15" x14ac:dyDescent="0.25">
      <c r="O872999" s="4"/>
    </row>
    <row r="873000" spans="15:15" x14ac:dyDescent="0.25">
      <c r="O873000" s="4"/>
    </row>
    <row r="873001" spans="15:15" x14ac:dyDescent="0.25">
      <c r="O873001" s="4"/>
    </row>
    <row r="873002" spans="15:15" x14ac:dyDescent="0.25">
      <c r="O873002" s="4"/>
    </row>
    <row r="873003" spans="15:15" x14ac:dyDescent="0.25">
      <c r="O873003" s="4"/>
    </row>
    <row r="873004" spans="15:15" x14ac:dyDescent="0.25">
      <c r="O873004" s="4"/>
    </row>
    <row r="873005" spans="15:15" x14ac:dyDescent="0.25">
      <c r="O873005" s="4"/>
    </row>
    <row r="873006" spans="15:15" x14ac:dyDescent="0.25">
      <c r="O873006" s="4"/>
    </row>
    <row r="873007" spans="15:15" x14ac:dyDescent="0.25">
      <c r="O873007" s="4"/>
    </row>
    <row r="873008" spans="15:15" x14ac:dyDescent="0.25">
      <c r="O873008" s="4"/>
    </row>
    <row r="873009" spans="15:15" x14ac:dyDescent="0.25">
      <c r="O873009" s="4"/>
    </row>
    <row r="873010" spans="15:15" x14ac:dyDescent="0.25">
      <c r="O873010" s="4"/>
    </row>
    <row r="873011" spans="15:15" x14ac:dyDescent="0.25">
      <c r="O873011" s="4"/>
    </row>
    <row r="873012" spans="15:15" x14ac:dyDescent="0.25">
      <c r="O873012" s="4"/>
    </row>
    <row r="873013" spans="15:15" x14ac:dyDescent="0.25">
      <c r="O873013" s="4"/>
    </row>
    <row r="873014" spans="15:15" x14ac:dyDescent="0.25">
      <c r="O873014" s="4"/>
    </row>
    <row r="873015" spans="15:15" x14ac:dyDescent="0.25">
      <c r="O873015" s="4"/>
    </row>
    <row r="873016" spans="15:15" x14ac:dyDescent="0.25">
      <c r="O873016" s="4"/>
    </row>
    <row r="873017" spans="15:15" x14ac:dyDescent="0.25">
      <c r="O873017" s="4"/>
    </row>
    <row r="873018" spans="15:15" x14ac:dyDescent="0.25">
      <c r="O873018" s="4"/>
    </row>
    <row r="873019" spans="15:15" x14ac:dyDescent="0.25">
      <c r="O873019" s="4"/>
    </row>
    <row r="873020" spans="15:15" x14ac:dyDescent="0.25">
      <c r="O873020" s="4"/>
    </row>
    <row r="873021" spans="15:15" x14ac:dyDescent="0.25">
      <c r="O873021" s="4"/>
    </row>
    <row r="873022" spans="15:15" x14ac:dyDescent="0.25">
      <c r="O873022" s="4"/>
    </row>
    <row r="873023" spans="15:15" x14ac:dyDescent="0.25">
      <c r="O873023" s="4"/>
    </row>
    <row r="873024" spans="15:15" x14ac:dyDescent="0.25">
      <c r="O873024" s="4"/>
    </row>
    <row r="873025" spans="15:15" x14ac:dyDescent="0.25">
      <c r="O873025" s="4"/>
    </row>
    <row r="873026" spans="15:15" x14ac:dyDescent="0.25">
      <c r="O873026" s="4"/>
    </row>
    <row r="873027" spans="15:15" x14ac:dyDescent="0.25">
      <c r="O873027" s="4"/>
    </row>
    <row r="873028" spans="15:15" x14ac:dyDescent="0.25">
      <c r="O873028" s="4"/>
    </row>
    <row r="873029" spans="15:15" x14ac:dyDescent="0.25">
      <c r="O873029" s="4"/>
    </row>
    <row r="873030" spans="15:15" x14ac:dyDescent="0.25">
      <c r="O873030" s="4"/>
    </row>
    <row r="873031" spans="15:15" x14ac:dyDescent="0.25">
      <c r="O873031" s="4"/>
    </row>
    <row r="873032" spans="15:15" x14ac:dyDescent="0.25">
      <c r="O873032" s="4"/>
    </row>
    <row r="873033" spans="15:15" x14ac:dyDescent="0.25">
      <c r="O873033" s="4"/>
    </row>
    <row r="873034" spans="15:15" x14ac:dyDescent="0.25">
      <c r="O873034" s="4"/>
    </row>
    <row r="873035" spans="15:15" x14ac:dyDescent="0.25">
      <c r="O873035" s="4"/>
    </row>
    <row r="873036" spans="15:15" x14ac:dyDescent="0.25">
      <c r="O873036" s="4"/>
    </row>
    <row r="873037" spans="15:15" x14ac:dyDescent="0.25">
      <c r="O873037" s="4"/>
    </row>
    <row r="873038" spans="15:15" x14ac:dyDescent="0.25">
      <c r="O873038" s="4"/>
    </row>
    <row r="873039" spans="15:15" x14ac:dyDescent="0.25">
      <c r="O873039" s="4"/>
    </row>
    <row r="873040" spans="15:15" x14ac:dyDescent="0.25">
      <c r="O873040" s="4"/>
    </row>
    <row r="873041" spans="15:15" x14ac:dyDescent="0.25">
      <c r="O873041" s="4"/>
    </row>
    <row r="873042" spans="15:15" x14ac:dyDescent="0.25">
      <c r="O873042" s="4"/>
    </row>
    <row r="873043" spans="15:15" x14ac:dyDescent="0.25">
      <c r="O873043" s="4"/>
    </row>
    <row r="873044" spans="15:15" x14ac:dyDescent="0.25">
      <c r="O873044" s="4"/>
    </row>
    <row r="873045" spans="15:15" x14ac:dyDescent="0.25">
      <c r="O873045" s="4"/>
    </row>
    <row r="873046" spans="15:15" x14ac:dyDescent="0.25">
      <c r="O873046" s="4"/>
    </row>
    <row r="873047" spans="15:15" x14ac:dyDescent="0.25">
      <c r="O873047" s="4"/>
    </row>
    <row r="873048" spans="15:15" x14ac:dyDescent="0.25">
      <c r="O873048" s="4"/>
    </row>
    <row r="873049" spans="15:15" x14ac:dyDescent="0.25">
      <c r="O873049" s="4"/>
    </row>
    <row r="873050" spans="15:15" x14ac:dyDescent="0.25">
      <c r="O873050" s="4"/>
    </row>
    <row r="873051" spans="15:15" x14ac:dyDescent="0.25">
      <c r="O873051" s="4"/>
    </row>
    <row r="873052" spans="15:15" x14ac:dyDescent="0.25">
      <c r="O873052" s="4"/>
    </row>
    <row r="873053" spans="15:15" x14ac:dyDescent="0.25">
      <c r="O873053" s="4"/>
    </row>
    <row r="873054" spans="15:15" x14ac:dyDescent="0.25">
      <c r="O873054" s="4"/>
    </row>
    <row r="873055" spans="15:15" x14ac:dyDescent="0.25">
      <c r="O873055" s="4"/>
    </row>
    <row r="873056" spans="15:15" x14ac:dyDescent="0.25">
      <c r="O873056" s="4"/>
    </row>
    <row r="873057" spans="15:15" x14ac:dyDescent="0.25">
      <c r="O873057" s="4"/>
    </row>
    <row r="873058" spans="15:15" x14ac:dyDescent="0.25">
      <c r="O873058" s="4"/>
    </row>
    <row r="873059" spans="15:15" x14ac:dyDescent="0.25">
      <c r="O873059" s="4"/>
    </row>
    <row r="873060" spans="15:15" x14ac:dyDescent="0.25">
      <c r="O873060" s="4"/>
    </row>
    <row r="873061" spans="15:15" x14ac:dyDescent="0.25">
      <c r="O873061" s="4"/>
    </row>
    <row r="873062" spans="15:15" x14ac:dyDescent="0.25">
      <c r="O873062" s="4"/>
    </row>
    <row r="873063" spans="15:15" x14ac:dyDescent="0.25">
      <c r="O873063" s="4"/>
    </row>
    <row r="873064" spans="15:15" x14ac:dyDescent="0.25">
      <c r="O873064" s="4"/>
    </row>
    <row r="873065" spans="15:15" x14ac:dyDescent="0.25">
      <c r="O873065" s="4"/>
    </row>
    <row r="873066" spans="15:15" x14ac:dyDescent="0.25">
      <c r="O873066" s="4"/>
    </row>
    <row r="873067" spans="15:15" x14ac:dyDescent="0.25">
      <c r="O873067" s="4"/>
    </row>
    <row r="873068" spans="15:15" x14ac:dyDescent="0.25">
      <c r="O873068" s="4"/>
    </row>
    <row r="873069" spans="15:15" x14ac:dyDescent="0.25">
      <c r="O873069" s="4"/>
    </row>
    <row r="873070" spans="15:15" x14ac:dyDescent="0.25">
      <c r="O873070" s="4"/>
    </row>
    <row r="873071" spans="15:15" x14ac:dyDescent="0.25">
      <c r="O873071" s="4"/>
    </row>
    <row r="873072" spans="15:15" x14ac:dyDescent="0.25">
      <c r="O873072" s="4"/>
    </row>
    <row r="873073" spans="15:15" x14ac:dyDescent="0.25">
      <c r="O873073" s="4"/>
    </row>
    <row r="873074" spans="15:15" x14ac:dyDescent="0.25">
      <c r="O873074" s="4"/>
    </row>
    <row r="873075" spans="15:15" x14ac:dyDescent="0.25">
      <c r="O873075" s="4"/>
    </row>
    <row r="873076" spans="15:15" x14ac:dyDescent="0.25">
      <c r="O873076" s="4"/>
    </row>
    <row r="873077" spans="15:15" x14ac:dyDescent="0.25">
      <c r="O873077" s="4"/>
    </row>
    <row r="873078" spans="15:15" x14ac:dyDescent="0.25">
      <c r="O873078" s="4"/>
    </row>
    <row r="873079" spans="15:15" x14ac:dyDescent="0.25">
      <c r="O873079" s="4"/>
    </row>
    <row r="873080" spans="15:15" x14ac:dyDescent="0.25">
      <c r="O873080" s="4"/>
    </row>
    <row r="873081" spans="15:15" x14ac:dyDescent="0.25">
      <c r="O873081" s="4"/>
    </row>
    <row r="873082" spans="15:15" x14ac:dyDescent="0.25">
      <c r="O873082" s="4"/>
    </row>
    <row r="873083" spans="15:15" x14ac:dyDescent="0.25">
      <c r="O873083" s="4"/>
    </row>
    <row r="873084" spans="15:15" x14ac:dyDescent="0.25">
      <c r="O873084" s="4"/>
    </row>
    <row r="873085" spans="15:15" x14ac:dyDescent="0.25">
      <c r="O873085" s="4"/>
    </row>
    <row r="873086" spans="15:15" x14ac:dyDescent="0.25">
      <c r="O873086" s="4"/>
    </row>
    <row r="873087" spans="15:15" x14ac:dyDescent="0.25">
      <c r="O873087" s="4"/>
    </row>
    <row r="873088" spans="15:15" x14ac:dyDescent="0.25">
      <c r="O873088" s="4"/>
    </row>
    <row r="873089" spans="15:15" x14ac:dyDescent="0.25">
      <c r="O873089" s="4"/>
    </row>
    <row r="873090" spans="15:15" x14ac:dyDescent="0.25">
      <c r="O873090" s="4"/>
    </row>
    <row r="873091" spans="15:15" x14ac:dyDescent="0.25">
      <c r="O873091" s="4"/>
    </row>
    <row r="873092" spans="15:15" x14ac:dyDescent="0.25">
      <c r="O873092" s="4"/>
    </row>
    <row r="873093" spans="15:15" x14ac:dyDescent="0.25">
      <c r="O873093" s="4"/>
    </row>
    <row r="873094" spans="15:15" x14ac:dyDescent="0.25">
      <c r="O873094" s="4"/>
    </row>
    <row r="873095" spans="15:15" x14ac:dyDescent="0.25">
      <c r="O873095" s="4"/>
    </row>
    <row r="873096" spans="15:15" x14ac:dyDescent="0.25">
      <c r="O873096" s="4"/>
    </row>
    <row r="873097" spans="15:15" x14ac:dyDescent="0.25">
      <c r="O873097" s="4"/>
    </row>
    <row r="873098" spans="15:15" x14ac:dyDescent="0.25">
      <c r="O873098" s="4"/>
    </row>
    <row r="873099" spans="15:15" x14ac:dyDescent="0.25">
      <c r="O873099" s="4"/>
    </row>
    <row r="873100" spans="15:15" x14ac:dyDescent="0.25">
      <c r="O873100" s="4"/>
    </row>
    <row r="873101" spans="15:15" x14ac:dyDescent="0.25">
      <c r="O873101" s="4"/>
    </row>
    <row r="873102" spans="15:15" x14ac:dyDescent="0.25">
      <c r="O873102" s="4"/>
    </row>
    <row r="873103" spans="15:15" x14ac:dyDescent="0.25">
      <c r="O873103" s="4"/>
    </row>
    <row r="873104" spans="15:15" x14ac:dyDescent="0.25">
      <c r="O873104" s="4"/>
    </row>
    <row r="873105" spans="15:15" x14ac:dyDescent="0.25">
      <c r="O873105" s="4"/>
    </row>
    <row r="873106" spans="15:15" x14ac:dyDescent="0.25">
      <c r="O873106" s="4"/>
    </row>
    <row r="873107" spans="15:15" x14ac:dyDescent="0.25">
      <c r="O873107" s="4"/>
    </row>
    <row r="873108" spans="15:15" x14ac:dyDescent="0.25">
      <c r="O873108" s="4"/>
    </row>
    <row r="873109" spans="15:15" x14ac:dyDescent="0.25">
      <c r="O873109" s="4"/>
    </row>
    <row r="873110" spans="15:15" x14ac:dyDescent="0.25">
      <c r="O873110" s="4"/>
    </row>
    <row r="873111" spans="15:15" x14ac:dyDescent="0.25">
      <c r="O873111" s="4"/>
    </row>
    <row r="873112" spans="15:15" x14ac:dyDescent="0.25">
      <c r="O873112" s="4"/>
    </row>
    <row r="873113" spans="15:15" x14ac:dyDescent="0.25">
      <c r="O873113" s="4"/>
    </row>
    <row r="873114" spans="15:15" x14ac:dyDescent="0.25">
      <c r="O873114" s="4"/>
    </row>
    <row r="873115" spans="15:15" x14ac:dyDescent="0.25">
      <c r="O873115" s="4"/>
    </row>
    <row r="873116" spans="15:15" x14ac:dyDescent="0.25">
      <c r="O873116" s="4"/>
    </row>
    <row r="873117" spans="15:15" x14ac:dyDescent="0.25">
      <c r="O873117" s="4"/>
    </row>
    <row r="873118" spans="15:15" x14ac:dyDescent="0.25">
      <c r="O873118" s="4"/>
    </row>
    <row r="873119" spans="15:15" x14ac:dyDescent="0.25">
      <c r="O873119" s="4"/>
    </row>
    <row r="873120" spans="15:15" x14ac:dyDescent="0.25">
      <c r="O873120" s="4"/>
    </row>
    <row r="873121" spans="15:15" x14ac:dyDescent="0.25">
      <c r="O873121" s="4"/>
    </row>
    <row r="873122" spans="15:15" x14ac:dyDescent="0.25">
      <c r="O873122" s="4"/>
    </row>
    <row r="873123" spans="15:15" x14ac:dyDescent="0.25">
      <c r="O873123" s="4"/>
    </row>
    <row r="873124" spans="15:15" x14ac:dyDescent="0.25">
      <c r="O873124" s="4"/>
    </row>
    <row r="873125" spans="15:15" x14ac:dyDescent="0.25">
      <c r="O873125" s="4"/>
    </row>
    <row r="873126" spans="15:15" x14ac:dyDescent="0.25">
      <c r="O873126" s="4"/>
    </row>
    <row r="873127" spans="15:15" x14ac:dyDescent="0.25">
      <c r="O873127" s="4"/>
    </row>
    <row r="873128" spans="15:15" x14ac:dyDescent="0.25">
      <c r="O873128" s="4"/>
    </row>
    <row r="873129" spans="15:15" x14ac:dyDescent="0.25">
      <c r="O873129" s="4"/>
    </row>
    <row r="873130" spans="15:15" x14ac:dyDescent="0.25">
      <c r="O873130" s="4"/>
    </row>
    <row r="873131" spans="15:15" x14ac:dyDescent="0.25">
      <c r="O873131" s="4"/>
    </row>
    <row r="873132" spans="15:15" x14ac:dyDescent="0.25">
      <c r="O873132" s="4"/>
    </row>
    <row r="873133" spans="15:15" x14ac:dyDescent="0.25">
      <c r="O873133" s="4"/>
    </row>
    <row r="873134" spans="15:15" x14ac:dyDescent="0.25">
      <c r="O873134" s="4"/>
    </row>
    <row r="873135" spans="15:15" x14ac:dyDescent="0.25">
      <c r="O873135" s="4"/>
    </row>
    <row r="873136" spans="15:15" x14ac:dyDescent="0.25">
      <c r="O873136" s="4"/>
    </row>
    <row r="873137" spans="15:15" x14ac:dyDescent="0.25">
      <c r="O873137" s="4"/>
    </row>
    <row r="873138" spans="15:15" x14ac:dyDescent="0.25">
      <c r="O873138" s="4"/>
    </row>
    <row r="873139" spans="15:15" x14ac:dyDescent="0.25">
      <c r="O873139" s="4"/>
    </row>
    <row r="873140" spans="15:15" x14ac:dyDescent="0.25">
      <c r="O873140" s="4"/>
    </row>
    <row r="873141" spans="15:15" x14ac:dyDescent="0.25">
      <c r="O873141" s="4"/>
    </row>
    <row r="873142" spans="15:15" x14ac:dyDescent="0.25">
      <c r="O873142" s="4"/>
    </row>
    <row r="873143" spans="15:15" x14ac:dyDescent="0.25">
      <c r="O873143" s="4"/>
    </row>
    <row r="873144" spans="15:15" x14ac:dyDescent="0.25">
      <c r="O873144" s="4"/>
    </row>
    <row r="873145" spans="15:15" x14ac:dyDescent="0.25">
      <c r="O873145" s="4"/>
    </row>
    <row r="873146" spans="15:15" x14ac:dyDescent="0.25">
      <c r="O873146" s="4"/>
    </row>
    <row r="873147" spans="15:15" x14ac:dyDescent="0.25">
      <c r="O873147" s="4"/>
    </row>
    <row r="873148" spans="15:15" x14ac:dyDescent="0.25">
      <c r="O873148" s="4"/>
    </row>
    <row r="873149" spans="15:15" x14ac:dyDescent="0.25">
      <c r="O873149" s="4"/>
    </row>
    <row r="873150" spans="15:15" x14ac:dyDescent="0.25">
      <c r="O873150" s="4"/>
    </row>
    <row r="873151" spans="15:15" x14ac:dyDescent="0.25">
      <c r="O873151" s="4"/>
    </row>
    <row r="873152" spans="15:15" x14ac:dyDescent="0.25">
      <c r="O873152" s="4"/>
    </row>
    <row r="873153" spans="15:15" x14ac:dyDescent="0.25">
      <c r="O873153" s="4"/>
    </row>
    <row r="873154" spans="15:15" x14ac:dyDescent="0.25">
      <c r="O873154" s="4"/>
    </row>
    <row r="873155" spans="15:15" x14ac:dyDescent="0.25">
      <c r="O873155" s="4"/>
    </row>
    <row r="873156" spans="15:15" x14ac:dyDescent="0.25">
      <c r="O873156" s="4"/>
    </row>
    <row r="873157" spans="15:15" x14ac:dyDescent="0.25">
      <c r="O873157" s="4"/>
    </row>
    <row r="873158" spans="15:15" x14ac:dyDescent="0.25">
      <c r="O873158" s="4"/>
    </row>
    <row r="873159" spans="15:15" x14ac:dyDescent="0.25">
      <c r="O873159" s="4"/>
    </row>
    <row r="873160" spans="15:15" x14ac:dyDescent="0.25">
      <c r="O873160" s="4"/>
    </row>
    <row r="873161" spans="15:15" x14ac:dyDescent="0.25">
      <c r="O873161" s="4"/>
    </row>
    <row r="873162" spans="15:15" x14ac:dyDescent="0.25">
      <c r="O873162" s="4"/>
    </row>
    <row r="873163" spans="15:15" x14ac:dyDescent="0.25">
      <c r="O873163" s="4"/>
    </row>
    <row r="873164" spans="15:15" x14ac:dyDescent="0.25">
      <c r="O873164" s="4"/>
    </row>
    <row r="873165" spans="15:15" x14ac:dyDescent="0.25">
      <c r="O873165" s="4"/>
    </row>
    <row r="873166" spans="15:15" x14ac:dyDescent="0.25">
      <c r="O873166" s="4"/>
    </row>
    <row r="873167" spans="15:15" x14ac:dyDescent="0.25">
      <c r="O873167" s="4"/>
    </row>
    <row r="873168" spans="15:15" x14ac:dyDescent="0.25">
      <c r="O873168" s="4"/>
    </row>
    <row r="873169" spans="15:15" x14ac:dyDescent="0.25">
      <c r="O873169" s="4"/>
    </row>
    <row r="873170" spans="15:15" x14ac:dyDescent="0.25">
      <c r="O873170" s="4"/>
    </row>
    <row r="873171" spans="15:15" x14ac:dyDescent="0.25">
      <c r="O873171" s="4"/>
    </row>
    <row r="873172" spans="15:15" x14ac:dyDescent="0.25">
      <c r="O873172" s="4"/>
    </row>
    <row r="873173" spans="15:15" x14ac:dyDescent="0.25">
      <c r="O873173" s="4"/>
    </row>
    <row r="873174" spans="15:15" x14ac:dyDescent="0.25">
      <c r="O873174" s="4"/>
    </row>
    <row r="873175" spans="15:15" x14ac:dyDescent="0.25">
      <c r="O873175" s="4"/>
    </row>
    <row r="873176" spans="15:15" x14ac:dyDescent="0.25">
      <c r="O873176" s="4"/>
    </row>
    <row r="873177" spans="15:15" x14ac:dyDescent="0.25">
      <c r="O873177" s="4"/>
    </row>
    <row r="873178" spans="15:15" x14ac:dyDescent="0.25">
      <c r="O873178" s="4"/>
    </row>
    <row r="873179" spans="15:15" x14ac:dyDescent="0.25">
      <c r="O873179" s="4"/>
    </row>
    <row r="873180" spans="15:15" x14ac:dyDescent="0.25">
      <c r="O873180" s="4"/>
    </row>
    <row r="873181" spans="15:15" x14ac:dyDescent="0.25">
      <c r="O873181" s="4"/>
    </row>
    <row r="873182" spans="15:15" x14ac:dyDescent="0.25">
      <c r="O873182" s="4"/>
    </row>
    <row r="873183" spans="15:15" x14ac:dyDescent="0.25">
      <c r="O873183" s="4"/>
    </row>
    <row r="873184" spans="15:15" x14ac:dyDescent="0.25">
      <c r="O873184" s="4"/>
    </row>
    <row r="873185" spans="15:15" x14ac:dyDescent="0.25">
      <c r="O873185" s="4"/>
    </row>
    <row r="873186" spans="15:15" x14ac:dyDescent="0.25">
      <c r="O873186" s="4"/>
    </row>
    <row r="873187" spans="15:15" x14ac:dyDescent="0.25">
      <c r="O873187" s="4"/>
    </row>
    <row r="873188" spans="15:15" x14ac:dyDescent="0.25">
      <c r="O873188" s="4"/>
    </row>
    <row r="873189" spans="15:15" x14ac:dyDescent="0.25">
      <c r="O873189" s="4"/>
    </row>
    <row r="873190" spans="15:15" x14ac:dyDescent="0.25">
      <c r="O873190" s="4"/>
    </row>
    <row r="873191" spans="15:15" x14ac:dyDescent="0.25">
      <c r="O873191" s="4"/>
    </row>
    <row r="873192" spans="15:15" x14ac:dyDescent="0.25">
      <c r="O873192" s="4"/>
    </row>
    <row r="873193" spans="15:15" x14ac:dyDescent="0.25">
      <c r="O873193" s="4"/>
    </row>
    <row r="873194" spans="15:15" x14ac:dyDescent="0.25">
      <c r="O873194" s="4"/>
    </row>
    <row r="873195" spans="15:15" x14ac:dyDescent="0.25">
      <c r="O873195" s="4"/>
    </row>
    <row r="873196" spans="15:15" x14ac:dyDescent="0.25">
      <c r="O873196" s="4"/>
    </row>
    <row r="873197" spans="15:15" x14ac:dyDescent="0.25">
      <c r="O873197" s="4"/>
    </row>
    <row r="873198" spans="15:15" x14ac:dyDescent="0.25">
      <c r="O873198" s="4"/>
    </row>
    <row r="873199" spans="15:15" x14ac:dyDescent="0.25">
      <c r="O873199" s="4"/>
    </row>
    <row r="873200" spans="15:15" x14ac:dyDescent="0.25">
      <c r="O873200" s="4"/>
    </row>
    <row r="873201" spans="15:15" x14ac:dyDescent="0.25">
      <c r="O873201" s="4"/>
    </row>
    <row r="873202" spans="15:15" x14ac:dyDescent="0.25">
      <c r="O873202" s="4"/>
    </row>
    <row r="873203" spans="15:15" x14ac:dyDescent="0.25">
      <c r="O873203" s="4"/>
    </row>
    <row r="873204" spans="15:15" x14ac:dyDescent="0.25">
      <c r="O873204" s="4"/>
    </row>
    <row r="873205" spans="15:15" x14ac:dyDescent="0.25">
      <c r="O873205" s="4"/>
    </row>
    <row r="873206" spans="15:15" x14ac:dyDescent="0.25">
      <c r="O873206" s="4"/>
    </row>
    <row r="873207" spans="15:15" x14ac:dyDescent="0.25">
      <c r="O873207" s="4"/>
    </row>
    <row r="873208" spans="15:15" x14ac:dyDescent="0.25">
      <c r="O873208" s="4"/>
    </row>
    <row r="873209" spans="15:15" x14ac:dyDescent="0.25">
      <c r="O873209" s="4"/>
    </row>
    <row r="873210" spans="15:15" x14ac:dyDescent="0.25">
      <c r="O873210" s="4"/>
    </row>
    <row r="873211" spans="15:15" x14ac:dyDescent="0.25">
      <c r="O873211" s="4"/>
    </row>
    <row r="873212" spans="15:15" x14ac:dyDescent="0.25">
      <c r="O873212" s="4"/>
    </row>
    <row r="873213" spans="15:15" x14ac:dyDescent="0.25">
      <c r="O873213" s="4"/>
    </row>
    <row r="873214" spans="15:15" x14ac:dyDescent="0.25">
      <c r="O873214" s="4"/>
    </row>
    <row r="873215" spans="15:15" x14ac:dyDescent="0.25">
      <c r="O873215" s="4"/>
    </row>
    <row r="873216" spans="15:15" x14ac:dyDescent="0.25">
      <c r="O873216" s="4"/>
    </row>
    <row r="873217" spans="15:15" x14ac:dyDescent="0.25">
      <c r="O873217" s="4"/>
    </row>
    <row r="873218" spans="15:15" x14ac:dyDescent="0.25">
      <c r="O873218" s="4"/>
    </row>
    <row r="873219" spans="15:15" x14ac:dyDescent="0.25">
      <c r="O873219" s="4"/>
    </row>
    <row r="873220" spans="15:15" x14ac:dyDescent="0.25">
      <c r="O873220" s="4"/>
    </row>
    <row r="873221" spans="15:15" x14ac:dyDescent="0.25">
      <c r="O873221" s="4"/>
    </row>
    <row r="873222" spans="15:15" x14ac:dyDescent="0.25">
      <c r="O873222" s="4"/>
    </row>
    <row r="873223" spans="15:15" x14ac:dyDescent="0.25">
      <c r="O873223" s="4"/>
    </row>
    <row r="873224" spans="15:15" x14ac:dyDescent="0.25">
      <c r="O873224" s="4"/>
    </row>
    <row r="873225" spans="15:15" x14ac:dyDescent="0.25">
      <c r="O873225" s="4"/>
    </row>
    <row r="873226" spans="15:15" x14ac:dyDescent="0.25">
      <c r="O873226" s="4"/>
    </row>
    <row r="873227" spans="15:15" x14ac:dyDescent="0.25">
      <c r="O873227" s="4"/>
    </row>
    <row r="873228" spans="15:15" x14ac:dyDescent="0.25">
      <c r="O873228" s="4"/>
    </row>
    <row r="873229" spans="15:15" x14ac:dyDescent="0.25">
      <c r="O873229" s="4"/>
    </row>
    <row r="873230" spans="15:15" x14ac:dyDescent="0.25">
      <c r="O873230" s="4"/>
    </row>
    <row r="873231" spans="15:15" x14ac:dyDescent="0.25">
      <c r="O873231" s="4"/>
    </row>
    <row r="873232" spans="15:15" x14ac:dyDescent="0.25">
      <c r="O873232" s="4"/>
    </row>
    <row r="873233" spans="15:15" x14ac:dyDescent="0.25">
      <c r="O873233" s="4"/>
    </row>
    <row r="873234" spans="15:15" x14ac:dyDescent="0.25">
      <c r="O873234" s="4"/>
    </row>
    <row r="873235" spans="15:15" x14ac:dyDescent="0.25">
      <c r="O873235" s="4"/>
    </row>
    <row r="873236" spans="15:15" x14ac:dyDescent="0.25">
      <c r="O873236" s="4"/>
    </row>
    <row r="873237" spans="15:15" x14ac:dyDescent="0.25">
      <c r="O873237" s="4"/>
    </row>
    <row r="873238" spans="15:15" x14ac:dyDescent="0.25">
      <c r="O873238" s="4"/>
    </row>
    <row r="873239" spans="15:15" x14ac:dyDescent="0.25">
      <c r="O873239" s="4"/>
    </row>
    <row r="873240" spans="15:15" x14ac:dyDescent="0.25">
      <c r="O873240" s="4"/>
    </row>
    <row r="873241" spans="15:15" x14ac:dyDescent="0.25">
      <c r="O873241" s="4"/>
    </row>
    <row r="873242" spans="15:15" x14ac:dyDescent="0.25">
      <c r="O873242" s="4"/>
    </row>
    <row r="873243" spans="15:15" x14ac:dyDescent="0.25">
      <c r="O873243" s="4"/>
    </row>
    <row r="873244" spans="15:15" x14ac:dyDescent="0.25">
      <c r="O873244" s="4"/>
    </row>
    <row r="873245" spans="15:15" x14ac:dyDescent="0.25">
      <c r="O873245" s="4"/>
    </row>
    <row r="873246" spans="15:15" x14ac:dyDescent="0.25">
      <c r="O873246" s="4"/>
    </row>
    <row r="873247" spans="15:15" x14ac:dyDescent="0.25">
      <c r="O873247" s="4"/>
    </row>
    <row r="873248" spans="15:15" x14ac:dyDescent="0.25">
      <c r="O873248" s="4"/>
    </row>
    <row r="873249" spans="15:15" x14ac:dyDescent="0.25">
      <c r="O873249" s="4"/>
    </row>
    <row r="873250" spans="15:15" x14ac:dyDescent="0.25">
      <c r="O873250" s="4"/>
    </row>
    <row r="873251" spans="15:15" x14ac:dyDescent="0.25">
      <c r="O873251" s="4"/>
    </row>
    <row r="873252" spans="15:15" x14ac:dyDescent="0.25">
      <c r="O873252" s="4"/>
    </row>
    <row r="873253" spans="15:15" x14ac:dyDescent="0.25">
      <c r="O873253" s="4"/>
    </row>
    <row r="873254" spans="15:15" x14ac:dyDescent="0.25">
      <c r="O873254" s="4"/>
    </row>
    <row r="873255" spans="15:15" x14ac:dyDescent="0.25">
      <c r="O873255" s="4"/>
    </row>
    <row r="873256" spans="15:15" x14ac:dyDescent="0.25">
      <c r="O873256" s="4"/>
    </row>
    <row r="873257" spans="15:15" x14ac:dyDescent="0.25">
      <c r="O873257" s="4"/>
    </row>
    <row r="873258" spans="15:15" x14ac:dyDescent="0.25">
      <c r="O873258" s="4"/>
    </row>
    <row r="873259" spans="15:15" x14ac:dyDescent="0.25">
      <c r="O873259" s="4"/>
    </row>
    <row r="873260" spans="15:15" x14ac:dyDescent="0.25">
      <c r="O873260" s="4"/>
    </row>
    <row r="873261" spans="15:15" x14ac:dyDescent="0.25">
      <c r="O873261" s="4"/>
    </row>
    <row r="873262" spans="15:15" x14ac:dyDescent="0.25">
      <c r="O873262" s="4"/>
    </row>
    <row r="873263" spans="15:15" x14ac:dyDescent="0.25">
      <c r="O873263" s="4"/>
    </row>
    <row r="873264" spans="15:15" x14ac:dyDescent="0.25">
      <c r="O873264" s="4"/>
    </row>
    <row r="873265" spans="15:15" x14ac:dyDescent="0.25">
      <c r="O873265" s="4"/>
    </row>
    <row r="873266" spans="15:15" x14ac:dyDescent="0.25">
      <c r="O873266" s="4"/>
    </row>
    <row r="873267" spans="15:15" x14ac:dyDescent="0.25">
      <c r="O873267" s="4"/>
    </row>
    <row r="873268" spans="15:15" x14ac:dyDescent="0.25">
      <c r="O873268" s="4"/>
    </row>
    <row r="873269" spans="15:15" x14ac:dyDescent="0.25">
      <c r="O873269" s="4"/>
    </row>
    <row r="873270" spans="15:15" x14ac:dyDescent="0.25">
      <c r="O873270" s="4"/>
    </row>
    <row r="873271" spans="15:15" x14ac:dyDescent="0.25">
      <c r="O873271" s="4"/>
    </row>
    <row r="873272" spans="15:15" x14ac:dyDescent="0.25">
      <c r="O873272" s="4"/>
    </row>
    <row r="873273" spans="15:15" x14ac:dyDescent="0.25">
      <c r="O873273" s="4"/>
    </row>
    <row r="873274" spans="15:15" x14ac:dyDescent="0.25">
      <c r="O873274" s="4"/>
    </row>
    <row r="873275" spans="15:15" x14ac:dyDescent="0.25">
      <c r="O873275" s="4"/>
    </row>
    <row r="873276" spans="15:15" x14ac:dyDescent="0.25">
      <c r="O873276" s="4"/>
    </row>
    <row r="873277" spans="15:15" x14ac:dyDescent="0.25">
      <c r="O873277" s="4"/>
    </row>
    <row r="873278" spans="15:15" x14ac:dyDescent="0.25">
      <c r="O873278" s="4"/>
    </row>
    <row r="873279" spans="15:15" x14ac:dyDescent="0.25">
      <c r="O873279" s="4"/>
    </row>
    <row r="873280" spans="15:15" x14ac:dyDescent="0.25">
      <c r="O873280" s="4"/>
    </row>
    <row r="873281" spans="15:15" x14ac:dyDescent="0.25">
      <c r="O873281" s="4"/>
    </row>
    <row r="873282" spans="15:15" x14ac:dyDescent="0.25">
      <c r="O873282" s="4"/>
    </row>
    <row r="873283" spans="15:15" x14ac:dyDescent="0.25">
      <c r="O873283" s="4"/>
    </row>
    <row r="873284" spans="15:15" x14ac:dyDescent="0.25">
      <c r="O873284" s="4"/>
    </row>
    <row r="873285" spans="15:15" x14ac:dyDescent="0.25">
      <c r="O873285" s="4"/>
    </row>
    <row r="873286" spans="15:15" x14ac:dyDescent="0.25">
      <c r="O873286" s="4"/>
    </row>
    <row r="873287" spans="15:15" x14ac:dyDescent="0.25">
      <c r="O873287" s="4"/>
    </row>
    <row r="873288" spans="15:15" x14ac:dyDescent="0.25">
      <c r="O873288" s="4"/>
    </row>
    <row r="873289" spans="15:15" x14ac:dyDescent="0.25">
      <c r="O873289" s="4"/>
    </row>
    <row r="873290" spans="15:15" x14ac:dyDescent="0.25">
      <c r="O873290" s="4"/>
    </row>
    <row r="873291" spans="15:15" x14ac:dyDescent="0.25">
      <c r="O873291" s="4"/>
    </row>
    <row r="873292" spans="15:15" x14ac:dyDescent="0.25">
      <c r="O873292" s="4"/>
    </row>
    <row r="873293" spans="15:15" x14ac:dyDescent="0.25">
      <c r="O873293" s="4"/>
    </row>
    <row r="873294" spans="15:15" x14ac:dyDescent="0.25">
      <c r="O873294" s="4"/>
    </row>
    <row r="873295" spans="15:15" x14ac:dyDescent="0.25">
      <c r="O873295" s="4"/>
    </row>
    <row r="873296" spans="15:15" x14ac:dyDescent="0.25">
      <c r="O873296" s="4"/>
    </row>
    <row r="873297" spans="15:15" x14ac:dyDescent="0.25">
      <c r="O873297" s="4"/>
    </row>
    <row r="873298" spans="15:15" x14ac:dyDescent="0.25">
      <c r="O873298" s="4"/>
    </row>
    <row r="873299" spans="15:15" x14ac:dyDescent="0.25">
      <c r="O873299" s="4"/>
    </row>
    <row r="873300" spans="15:15" x14ac:dyDescent="0.25">
      <c r="O873300" s="4"/>
    </row>
    <row r="873301" spans="15:15" x14ac:dyDescent="0.25">
      <c r="O873301" s="4"/>
    </row>
    <row r="873302" spans="15:15" x14ac:dyDescent="0.25">
      <c r="O873302" s="4"/>
    </row>
    <row r="873303" spans="15:15" x14ac:dyDescent="0.25">
      <c r="O873303" s="4"/>
    </row>
    <row r="873304" spans="15:15" x14ac:dyDescent="0.25">
      <c r="O873304" s="4"/>
    </row>
    <row r="873305" spans="15:15" x14ac:dyDescent="0.25">
      <c r="O873305" s="4"/>
    </row>
    <row r="873306" spans="15:15" x14ac:dyDescent="0.25">
      <c r="O873306" s="4"/>
    </row>
    <row r="873307" spans="15:15" x14ac:dyDescent="0.25">
      <c r="O873307" s="4"/>
    </row>
    <row r="873308" spans="15:15" x14ac:dyDescent="0.25">
      <c r="O873308" s="4"/>
    </row>
    <row r="873309" spans="15:15" x14ac:dyDescent="0.25">
      <c r="O873309" s="4"/>
    </row>
    <row r="873310" spans="15:15" x14ac:dyDescent="0.25">
      <c r="O873310" s="4"/>
    </row>
    <row r="873311" spans="15:15" x14ac:dyDescent="0.25">
      <c r="O873311" s="4"/>
    </row>
    <row r="873312" spans="15:15" x14ac:dyDescent="0.25">
      <c r="O873312" s="4"/>
    </row>
    <row r="873313" spans="15:15" x14ac:dyDescent="0.25">
      <c r="O873313" s="4"/>
    </row>
    <row r="873314" spans="15:15" x14ac:dyDescent="0.25">
      <c r="O873314" s="4"/>
    </row>
    <row r="873315" spans="15:15" x14ac:dyDescent="0.25">
      <c r="O873315" s="4"/>
    </row>
    <row r="873316" spans="15:15" x14ac:dyDescent="0.25">
      <c r="O873316" s="4"/>
    </row>
    <row r="873317" spans="15:15" x14ac:dyDescent="0.25">
      <c r="O873317" s="4"/>
    </row>
    <row r="873318" spans="15:15" x14ac:dyDescent="0.25">
      <c r="O873318" s="4"/>
    </row>
    <row r="873319" spans="15:15" x14ac:dyDescent="0.25">
      <c r="O873319" s="4"/>
    </row>
    <row r="873320" spans="15:15" x14ac:dyDescent="0.25">
      <c r="O873320" s="4"/>
    </row>
    <row r="873321" spans="15:15" x14ac:dyDescent="0.25">
      <c r="O873321" s="4"/>
    </row>
    <row r="873322" spans="15:15" x14ac:dyDescent="0.25">
      <c r="O873322" s="4"/>
    </row>
    <row r="873323" spans="15:15" x14ac:dyDescent="0.25">
      <c r="O873323" s="4"/>
    </row>
    <row r="873324" spans="15:15" x14ac:dyDescent="0.25">
      <c r="O873324" s="4"/>
    </row>
    <row r="873325" spans="15:15" x14ac:dyDescent="0.25">
      <c r="O873325" s="4"/>
    </row>
    <row r="873326" spans="15:15" x14ac:dyDescent="0.25">
      <c r="O873326" s="4"/>
    </row>
    <row r="873327" spans="15:15" x14ac:dyDescent="0.25">
      <c r="O873327" s="4"/>
    </row>
    <row r="873328" spans="15:15" x14ac:dyDescent="0.25">
      <c r="O873328" s="4"/>
    </row>
    <row r="873329" spans="15:15" x14ac:dyDescent="0.25">
      <c r="O873329" s="4"/>
    </row>
    <row r="873330" spans="15:15" x14ac:dyDescent="0.25">
      <c r="O873330" s="4"/>
    </row>
    <row r="873331" spans="15:15" x14ac:dyDescent="0.25">
      <c r="O873331" s="4"/>
    </row>
    <row r="873332" spans="15:15" x14ac:dyDescent="0.25">
      <c r="O873332" s="4"/>
    </row>
    <row r="873333" spans="15:15" x14ac:dyDescent="0.25">
      <c r="O873333" s="4"/>
    </row>
    <row r="873334" spans="15:15" x14ac:dyDescent="0.25">
      <c r="O873334" s="4"/>
    </row>
    <row r="873335" spans="15:15" x14ac:dyDescent="0.25">
      <c r="O873335" s="4"/>
    </row>
    <row r="873336" spans="15:15" x14ac:dyDescent="0.25">
      <c r="O873336" s="4"/>
    </row>
    <row r="873337" spans="15:15" x14ac:dyDescent="0.25">
      <c r="O873337" s="4"/>
    </row>
    <row r="873338" spans="15:15" x14ac:dyDescent="0.25">
      <c r="O873338" s="4"/>
    </row>
    <row r="873339" spans="15:15" x14ac:dyDescent="0.25">
      <c r="O873339" s="4"/>
    </row>
    <row r="873340" spans="15:15" x14ac:dyDescent="0.25">
      <c r="O873340" s="4"/>
    </row>
    <row r="873341" spans="15:15" x14ac:dyDescent="0.25">
      <c r="O873341" s="4"/>
    </row>
    <row r="873342" spans="15:15" x14ac:dyDescent="0.25">
      <c r="O873342" s="4"/>
    </row>
    <row r="873343" spans="15:15" x14ac:dyDescent="0.25">
      <c r="O873343" s="4"/>
    </row>
    <row r="873344" spans="15:15" x14ac:dyDescent="0.25">
      <c r="O873344" s="4"/>
    </row>
    <row r="873345" spans="15:15" x14ac:dyDescent="0.25">
      <c r="O873345" s="4"/>
    </row>
    <row r="873346" spans="15:15" x14ac:dyDescent="0.25">
      <c r="O873346" s="4"/>
    </row>
    <row r="873347" spans="15:15" x14ac:dyDescent="0.25">
      <c r="O873347" s="4"/>
    </row>
    <row r="873348" spans="15:15" x14ac:dyDescent="0.25">
      <c r="O873348" s="4"/>
    </row>
    <row r="873349" spans="15:15" x14ac:dyDescent="0.25">
      <c r="O873349" s="4"/>
    </row>
    <row r="873350" spans="15:15" x14ac:dyDescent="0.25">
      <c r="O873350" s="4"/>
    </row>
    <row r="873351" spans="15:15" x14ac:dyDescent="0.25">
      <c r="O873351" s="4"/>
    </row>
    <row r="873352" spans="15:15" x14ac:dyDescent="0.25">
      <c r="O873352" s="4"/>
    </row>
    <row r="873353" spans="15:15" x14ac:dyDescent="0.25">
      <c r="O873353" s="4"/>
    </row>
    <row r="873354" spans="15:15" x14ac:dyDescent="0.25">
      <c r="O873354" s="4"/>
    </row>
    <row r="873355" spans="15:15" x14ac:dyDescent="0.25">
      <c r="O873355" s="4"/>
    </row>
    <row r="873356" spans="15:15" x14ac:dyDescent="0.25">
      <c r="O873356" s="4"/>
    </row>
    <row r="873357" spans="15:15" x14ac:dyDescent="0.25">
      <c r="O873357" s="4"/>
    </row>
    <row r="873358" spans="15:15" x14ac:dyDescent="0.25">
      <c r="O873358" s="4"/>
    </row>
    <row r="873359" spans="15:15" x14ac:dyDescent="0.25">
      <c r="O873359" s="4"/>
    </row>
    <row r="873360" spans="15:15" x14ac:dyDescent="0.25">
      <c r="O873360" s="4"/>
    </row>
    <row r="873361" spans="15:15" x14ac:dyDescent="0.25">
      <c r="O873361" s="4"/>
    </row>
    <row r="873362" spans="15:15" x14ac:dyDescent="0.25">
      <c r="O873362" s="4"/>
    </row>
    <row r="873363" spans="15:15" x14ac:dyDescent="0.25">
      <c r="O873363" s="4"/>
    </row>
    <row r="873364" spans="15:15" x14ac:dyDescent="0.25">
      <c r="O873364" s="4"/>
    </row>
    <row r="873365" spans="15:15" x14ac:dyDescent="0.25">
      <c r="O873365" s="4"/>
    </row>
    <row r="873366" spans="15:15" x14ac:dyDescent="0.25">
      <c r="O873366" s="4"/>
    </row>
    <row r="873367" spans="15:15" x14ac:dyDescent="0.25">
      <c r="O873367" s="4"/>
    </row>
    <row r="873368" spans="15:15" x14ac:dyDescent="0.25">
      <c r="O873368" s="4"/>
    </row>
    <row r="873369" spans="15:15" x14ac:dyDescent="0.25">
      <c r="O873369" s="4"/>
    </row>
    <row r="873370" spans="15:15" x14ac:dyDescent="0.25">
      <c r="O873370" s="4"/>
    </row>
    <row r="873371" spans="15:15" x14ac:dyDescent="0.25">
      <c r="O873371" s="4"/>
    </row>
    <row r="873372" spans="15:15" x14ac:dyDescent="0.25">
      <c r="O873372" s="4"/>
    </row>
    <row r="873373" spans="15:15" x14ac:dyDescent="0.25">
      <c r="O873373" s="4"/>
    </row>
    <row r="873374" spans="15:15" x14ac:dyDescent="0.25">
      <c r="O873374" s="4"/>
    </row>
    <row r="873375" spans="15:15" x14ac:dyDescent="0.25">
      <c r="O873375" s="4"/>
    </row>
    <row r="873376" spans="15:15" x14ac:dyDescent="0.25">
      <c r="O873376" s="4"/>
    </row>
    <row r="873377" spans="15:15" x14ac:dyDescent="0.25">
      <c r="O873377" s="4"/>
    </row>
    <row r="873378" spans="15:15" x14ac:dyDescent="0.25">
      <c r="O873378" s="4"/>
    </row>
    <row r="873379" spans="15:15" x14ac:dyDescent="0.25">
      <c r="O873379" s="4"/>
    </row>
    <row r="873380" spans="15:15" x14ac:dyDescent="0.25">
      <c r="O873380" s="4"/>
    </row>
    <row r="873381" spans="15:15" x14ac:dyDescent="0.25">
      <c r="O873381" s="4"/>
    </row>
    <row r="873382" spans="15:15" x14ac:dyDescent="0.25">
      <c r="O873382" s="4"/>
    </row>
    <row r="873383" spans="15:15" x14ac:dyDescent="0.25">
      <c r="O873383" s="4"/>
    </row>
    <row r="873384" spans="15:15" x14ac:dyDescent="0.25">
      <c r="O873384" s="4"/>
    </row>
    <row r="873385" spans="15:15" x14ac:dyDescent="0.25">
      <c r="O873385" s="4"/>
    </row>
    <row r="873386" spans="15:15" x14ac:dyDescent="0.25">
      <c r="O873386" s="4"/>
    </row>
    <row r="873387" spans="15:15" x14ac:dyDescent="0.25">
      <c r="O873387" s="4"/>
    </row>
    <row r="873388" spans="15:15" x14ac:dyDescent="0.25">
      <c r="O873388" s="4"/>
    </row>
    <row r="873389" spans="15:15" x14ac:dyDescent="0.25">
      <c r="O873389" s="4"/>
    </row>
    <row r="873390" spans="15:15" x14ac:dyDescent="0.25">
      <c r="O873390" s="4"/>
    </row>
    <row r="873391" spans="15:15" x14ac:dyDescent="0.25">
      <c r="O873391" s="4"/>
    </row>
    <row r="873392" spans="15:15" x14ac:dyDescent="0.25">
      <c r="O873392" s="4"/>
    </row>
    <row r="873393" spans="15:15" x14ac:dyDescent="0.25">
      <c r="O873393" s="4"/>
    </row>
    <row r="873394" spans="15:15" x14ac:dyDescent="0.25">
      <c r="O873394" s="4"/>
    </row>
    <row r="873395" spans="15:15" x14ac:dyDescent="0.25">
      <c r="O873395" s="4"/>
    </row>
    <row r="873396" spans="15:15" x14ac:dyDescent="0.25">
      <c r="O873396" s="4"/>
    </row>
    <row r="873397" spans="15:15" x14ac:dyDescent="0.25">
      <c r="O873397" s="4"/>
    </row>
    <row r="873398" spans="15:15" x14ac:dyDescent="0.25">
      <c r="O873398" s="4"/>
    </row>
    <row r="873399" spans="15:15" x14ac:dyDescent="0.25">
      <c r="O873399" s="4"/>
    </row>
    <row r="873400" spans="15:15" x14ac:dyDescent="0.25">
      <c r="O873400" s="4"/>
    </row>
    <row r="873401" spans="15:15" x14ac:dyDescent="0.25">
      <c r="O873401" s="4"/>
    </row>
    <row r="873402" spans="15:15" x14ac:dyDescent="0.25">
      <c r="O873402" s="4"/>
    </row>
    <row r="873403" spans="15:15" x14ac:dyDescent="0.25">
      <c r="O873403" s="4"/>
    </row>
    <row r="873404" spans="15:15" x14ac:dyDescent="0.25">
      <c r="O873404" s="4"/>
    </row>
    <row r="873405" spans="15:15" x14ac:dyDescent="0.25">
      <c r="O873405" s="4"/>
    </row>
    <row r="873406" spans="15:15" x14ac:dyDescent="0.25">
      <c r="O873406" s="4"/>
    </row>
    <row r="873407" spans="15:15" x14ac:dyDescent="0.25">
      <c r="O873407" s="4"/>
    </row>
    <row r="873408" spans="15:15" x14ac:dyDescent="0.25">
      <c r="O873408" s="4"/>
    </row>
    <row r="873409" spans="15:15" x14ac:dyDescent="0.25">
      <c r="O873409" s="4"/>
    </row>
    <row r="873410" spans="15:15" x14ac:dyDescent="0.25">
      <c r="O873410" s="4"/>
    </row>
    <row r="873411" spans="15:15" x14ac:dyDescent="0.25">
      <c r="O873411" s="4"/>
    </row>
    <row r="873412" spans="15:15" x14ac:dyDescent="0.25">
      <c r="O873412" s="4"/>
    </row>
    <row r="873413" spans="15:15" x14ac:dyDescent="0.25">
      <c r="O873413" s="4"/>
    </row>
    <row r="873414" spans="15:15" x14ac:dyDescent="0.25">
      <c r="O873414" s="4"/>
    </row>
    <row r="873415" spans="15:15" x14ac:dyDescent="0.25">
      <c r="O873415" s="4"/>
    </row>
    <row r="873416" spans="15:15" x14ac:dyDescent="0.25">
      <c r="O873416" s="4"/>
    </row>
    <row r="873417" spans="15:15" x14ac:dyDescent="0.25">
      <c r="O873417" s="4"/>
    </row>
    <row r="873418" spans="15:15" x14ac:dyDescent="0.25">
      <c r="O873418" s="4"/>
    </row>
    <row r="873419" spans="15:15" x14ac:dyDescent="0.25">
      <c r="O873419" s="4"/>
    </row>
    <row r="873420" spans="15:15" x14ac:dyDescent="0.25">
      <c r="O873420" s="4"/>
    </row>
    <row r="873421" spans="15:15" x14ac:dyDescent="0.25">
      <c r="O873421" s="4"/>
    </row>
    <row r="873422" spans="15:15" x14ac:dyDescent="0.25">
      <c r="O873422" s="4"/>
    </row>
    <row r="873423" spans="15:15" x14ac:dyDescent="0.25">
      <c r="O873423" s="4"/>
    </row>
    <row r="873424" spans="15:15" x14ac:dyDescent="0.25">
      <c r="O873424" s="4"/>
    </row>
    <row r="873425" spans="15:15" x14ac:dyDescent="0.25">
      <c r="O873425" s="4"/>
    </row>
    <row r="873426" spans="15:15" x14ac:dyDescent="0.25">
      <c r="O873426" s="4"/>
    </row>
    <row r="873427" spans="15:15" x14ac:dyDescent="0.25">
      <c r="O873427" s="4"/>
    </row>
    <row r="873428" spans="15:15" x14ac:dyDescent="0.25">
      <c r="O873428" s="4"/>
    </row>
    <row r="873429" spans="15:15" x14ac:dyDescent="0.25">
      <c r="O873429" s="4"/>
    </row>
    <row r="873430" spans="15:15" x14ac:dyDescent="0.25">
      <c r="O873430" s="4"/>
    </row>
    <row r="873431" spans="15:15" x14ac:dyDescent="0.25">
      <c r="O873431" s="4"/>
    </row>
    <row r="873432" spans="15:15" x14ac:dyDescent="0.25">
      <c r="O873432" s="4"/>
    </row>
    <row r="873433" spans="15:15" x14ac:dyDescent="0.25">
      <c r="O873433" s="4"/>
    </row>
    <row r="873434" spans="15:15" x14ac:dyDescent="0.25">
      <c r="O873434" s="4"/>
    </row>
    <row r="873435" spans="15:15" x14ac:dyDescent="0.25">
      <c r="O873435" s="4"/>
    </row>
    <row r="873436" spans="15:15" x14ac:dyDescent="0.25">
      <c r="O873436" s="4"/>
    </row>
    <row r="873437" spans="15:15" x14ac:dyDescent="0.25">
      <c r="O873437" s="4"/>
    </row>
    <row r="873438" spans="15:15" x14ac:dyDescent="0.25">
      <c r="O873438" s="4"/>
    </row>
    <row r="873439" spans="15:15" x14ac:dyDescent="0.25">
      <c r="O873439" s="4"/>
    </row>
    <row r="873440" spans="15:15" x14ac:dyDescent="0.25">
      <c r="O873440" s="4"/>
    </row>
    <row r="873441" spans="15:15" x14ac:dyDescent="0.25">
      <c r="O873441" s="4"/>
    </row>
    <row r="873442" spans="15:15" x14ac:dyDescent="0.25">
      <c r="O873442" s="4"/>
    </row>
    <row r="873443" spans="15:15" x14ac:dyDescent="0.25">
      <c r="O873443" s="4"/>
    </row>
    <row r="873444" spans="15:15" x14ac:dyDescent="0.25">
      <c r="O873444" s="4"/>
    </row>
    <row r="873445" spans="15:15" x14ac:dyDescent="0.25">
      <c r="O873445" s="4"/>
    </row>
    <row r="873446" spans="15:15" x14ac:dyDescent="0.25">
      <c r="O873446" s="4"/>
    </row>
    <row r="873447" spans="15:15" x14ac:dyDescent="0.25">
      <c r="O873447" s="4"/>
    </row>
    <row r="873448" spans="15:15" x14ac:dyDescent="0.25">
      <c r="O873448" s="4"/>
    </row>
    <row r="873449" spans="15:15" x14ac:dyDescent="0.25">
      <c r="O873449" s="4"/>
    </row>
    <row r="873450" spans="15:15" x14ac:dyDescent="0.25">
      <c r="O873450" s="4"/>
    </row>
    <row r="873451" spans="15:15" x14ac:dyDescent="0.25">
      <c r="O873451" s="4"/>
    </row>
    <row r="873452" spans="15:15" x14ac:dyDescent="0.25">
      <c r="O873452" s="4"/>
    </row>
    <row r="873453" spans="15:15" x14ac:dyDescent="0.25">
      <c r="O873453" s="4"/>
    </row>
    <row r="873454" spans="15:15" x14ac:dyDescent="0.25">
      <c r="O873454" s="4"/>
    </row>
    <row r="873455" spans="15:15" x14ac:dyDescent="0.25">
      <c r="O873455" s="4"/>
    </row>
    <row r="873456" spans="15:15" x14ac:dyDescent="0.25">
      <c r="O873456" s="4"/>
    </row>
    <row r="873457" spans="15:15" x14ac:dyDescent="0.25">
      <c r="O873457" s="4"/>
    </row>
    <row r="873458" spans="15:15" x14ac:dyDescent="0.25">
      <c r="O873458" s="4"/>
    </row>
    <row r="873459" spans="15:15" x14ac:dyDescent="0.25">
      <c r="O873459" s="4"/>
    </row>
    <row r="873460" spans="15:15" x14ac:dyDescent="0.25">
      <c r="O873460" s="4"/>
    </row>
    <row r="873461" spans="15:15" x14ac:dyDescent="0.25">
      <c r="O873461" s="4"/>
    </row>
    <row r="873462" spans="15:15" x14ac:dyDescent="0.25">
      <c r="O873462" s="4"/>
    </row>
    <row r="873463" spans="15:15" x14ac:dyDescent="0.25">
      <c r="O873463" s="4"/>
    </row>
    <row r="873464" spans="15:15" x14ac:dyDescent="0.25">
      <c r="O873464" s="4"/>
    </row>
    <row r="873465" spans="15:15" x14ac:dyDescent="0.25">
      <c r="O873465" s="4"/>
    </row>
    <row r="873466" spans="15:15" x14ac:dyDescent="0.25">
      <c r="O873466" s="4"/>
    </row>
    <row r="873467" spans="15:15" x14ac:dyDescent="0.25">
      <c r="O873467" s="4"/>
    </row>
    <row r="873468" spans="15:15" x14ac:dyDescent="0.25">
      <c r="O873468" s="4"/>
    </row>
    <row r="873469" spans="15:15" x14ac:dyDescent="0.25">
      <c r="O873469" s="4"/>
    </row>
    <row r="873470" spans="15:15" x14ac:dyDescent="0.25">
      <c r="O873470" s="4"/>
    </row>
    <row r="873471" spans="15:15" x14ac:dyDescent="0.25">
      <c r="O873471" s="4"/>
    </row>
    <row r="873472" spans="15:15" x14ac:dyDescent="0.25">
      <c r="O873472" s="4"/>
    </row>
    <row r="873473" spans="15:15" x14ac:dyDescent="0.25">
      <c r="O873473" s="4"/>
    </row>
    <row r="873474" spans="15:15" x14ac:dyDescent="0.25">
      <c r="O873474" s="4"/>
    </row>
    <row r="873475" spans="15:15" x14ac:dyDescent="0.25">
      <c r="O873475" s="4"/>
    </row>
    <row r="873476" spans="15:15" x14ac:dyDescent="0.25">
      <c r="O873476" s="4"/>
    </row>
    <row r="873477" spans="15:15" x14ac:dyDescent="0.25">
      <c r="O873477" s="4"/>
    </row>
    <row r="873478" spans="15:15" x14ac:dyDescent="0.25">
      <c r="O873478" s="4"/>
    </row>
    <row r="873479" spans="15:15" x14ac:dyDescent="0.25">
      <c r="O873479" s="4"/>
    </row>
    <row r="873480" spans="15:15" x14ac:dyDescent="0.25">
      <c r="O873480" s="4"/>
    </row>
    <row r="873481" spans="15:15" x14ac:dyDescent="0.25">
      <c r="O873481" s="4"/>
    </row>
    <row r="873482" spans="15:15" x14ac:dyDescent="0.25">
      <c r="O873482" s="4"/>
    </row>
    <row r="873483" spans="15:15" x14ac:dyDescent="0.25">
      <c r="O873483" s="4"/>
    </row>
    <row r="873484" spans="15:15" x14ac:dyDescent="0.25">
      <c r="O873484" s="4"/>
    </row>
    <row r="873485" spans="15:15" x14ac:dyDescent="0.25">
      <c r="O873485" s="4"/>
    </row>
    <row r="873486" spans="15:15" x14ac:dyDescent="0.25">
      <c r="O873486" s="4"/>
    </row>
    <row r="873487" spans="15:15" x14ac:dyDescent="0.25">
      <c r="O873487" s="4"/>
    </row>
    <row r="873488" spans="15:15" x14ac:dyDescent="0.25">
      <c r="O873488" s="4"/>
    </row>
    <row r="873489" spans="15:15" x14ac:dyDescent="0.25">
      <c r="O873489" s="4"/>
    </row>
    <row r="873490" spans="15:15" x14ac:dyDescent="0.25">
      <c r="O873490" s="4"/>
    </row>
    <row r="873491" spans="15:15" x14ac:dyDescent="0.25">
      <c r="O873491" s="4"/>
    </row>
    <row r="873492" spans="15:15" x14ac:dyDescent="0.25">
      <c r="O873492" s="4"/>
    </row>
    <row r="873493" spans="15:15" x14ac:dyDescent="0.25">
      <c r="O873493" s="4"/>
    </row>
    <row r="873494" spans="15:15" x14ac:dyDescent="0.25">
      <c r="O873494" s="4"/>
    </row>
    <row r="873495" spans="15:15" x14ac:dyDescent="0.25">
      <c r="O873495" s="4"/>
    </row>
    <row r="873496" spans="15:15" x14ac:dyDescent="0.25">
      <c r="O873496" s="4"/>
    </row>
    <row r="873497" spans="15:15" x14ac:dyDescent="0.25">
      <c r="O873497" s="4"/>
    </row>
    <row r="873498" spans="15:15" x14ac:dyDescent="0.25">
      <c r="O873498" s="4"/>
    </row>
    <row r="873499" spans="15:15" x14ac:dyDescent="0.25">
      <c r="O873499" s="4"/>
    </row>
    <row r="873500" spans="15:15" x14ac:dyDescent="0.25">
      <c r="O873500" s="4"/>
    </row>
    <row r="873501" spans="15:15" x14ac:dyDescent="0.25">
      <c r="O873501" s="4"/>
    </row>
    <row r="873502" spans="15:15" x14ac:dyDescent="0.25">
      <c r="O873502" s="4"/>
    </row>
    <row r="873503" spans="15:15" x14ac:dyDescent="0.25">
      <c r="O873503" s="4"/>
    </row>
    <row r="873504" spans="15:15" x14ac:dyDescent="0.25">
      <c r="O873504" s="4"/>
    </row>
    <row r="873505" spans="15:15" x14ac:dyDescent="0.25">
      <c r="O873505" s="4"/>
    </row>
    <row r="873506" spans="15:15" x14ac:dyDescent="0.25">
      <c r="O873506" s="4"/>
    </row>
    <row r="873507" spans="15:15" x14ac:dyDescent="0.25">
      <c r="O873507" s="4"/>
    </row>
    <row r="873508" spans="15:15" x14ac:dyDescent="0.25">
      <c r="O873508" s="4"/>
    </row>
    <row r="873509" spans="15:15" x14ac:dyDescent="0.25">
      <c r="O873509" s="4"/>
    </row>
    <row r="873510" spans="15:15" x14ac:dyDescent="0.25">
      <c r="O873510" s="4"/>
    </row>
    <row r="873511" spans="15:15" x14ac:dyDescent="0.25">
      <c r="O873511" s="4"/>
    </row>
    <row r="873512" spans="15:15" x14ac:dyDescent="0.25">
      <c r="O873512" s="4"/>
    </row>
    <row r="873513" spans="15:15" x14ac:dyDescent="0.25">
      <c r="O873513" s="4"/>
    </row>
    <row r="873514" spans="15:15" x14ac:dyDescent="0.25">
      <c r="O873514" s="4"/>
    </row>
    <row r="873515" spans="15:15" x14ac:dyDescent="0.25">
      <c r="O873515" s="4"/>
    </row>
    <row r="873516" spans="15:15" x14ac:dyDescent="0.25">
      <c r="O873516" s="4"/>
    </row>
    <row r="873517" spans="15:15" x14ac:dyDescent="0.25">
      <c r="O873517" s="4"/>
    </row>
    <row r="873518" spans="15:15" x14ac:dyDescent="0.25">
      <c r="O873518" s="4"/>
    </row>
    <row r="873519" spans="15:15" x14ac:dyDescent="0.25">
      <c r="O873519" s="4"/>
    </row>
    <row r="873520" spans="15:15" x14ac:dyDescent="0.25">
      <c r="O873520" s="4"/>
    </row>
    <row r="873521" spans="15:15" x14ac:dyDescent="0.25">
      <c r="O873521" s="4"/>
    </row>
    <row r="873522" spans="15:15" x14ac:dyDescent="0.25">
      <c r="O873522" s="4"/>
    </row>
    <row r="873523" spans="15:15" x14ac:dyDescent="0.25">
      <c r="O873523" s="4"/>
    </row>
    <row r="873524" spans="15:15" x14ac:dyDescent="0.25">
      <c r="O873524" s="4"/>
    </row>
    <row r="873525" spans="15:15" x14ac:dyDescent="0.25">
      <c r="O873525" s="4"/>
    </row>
    <row r="873526" spans="15:15" x14ac:dyDescent="0.25">
      <c r="O873526" s="4"/>
    </row>
    <row r="873527" spans="15:15" x14ac:dyDescent="0.25">
      <c r="O873527" s="4"/>
    </row>
    <row r="873528" spans="15:15" x14ac:dyDescent="0.25">
      <c r="O873528" s="4"/>
    </row>
    <row r="873529" spans="15:15" x14ac:dyDescent="0.25">
      <c r="O873529" s="4"/>
    </row>
    <row r="873530" spans="15:15" x14ac:dyDescent="0.25">
      <c r="O873530" s="4"/>
    </row>
    <row r="873531" spans="15:15" x14ac:dyDescent="0.25">
      <c r="O873531" s="4"/>
    </row>
    <row r="873532" spans="15:15" x14ac:dyDescent="0.25">
      <c r="O873532" s="4"/>
    </row>
    <row r="873533" spans="15:15" x14ac:dyDescent="0.25">
      <c r="O873533" s="4"/>
    </row>
    <row r="873534" spans="15:15" x14ac:dyDescent="0.25">
      <c r="O873534" s="4"/>
    </row>
    <row r="873535" spans="15:15" x14ac:dyDescent="0.25">
      <c r="O873535" s="4"/>
    </row>
    <row r="873536" spans="15:15" x14ac:dyDescent="0.25">
      <c r="O873536" s="4"/>
    </row>
    <row r="873537" spans="15:15" x14ac:dyDescent="0.25">
      <c r="O873537" s="4"/>
    </row>
    <row r="873538" spans="15:15" x14ac:dyDescent="0.25">
      <c r="O873538" s="4"/>
    </row>
    <row r="873539" spans="15:15" x14ac:dyDescent="0.25">
      <c r="O873539" s="4"/>
    </row>
    <row r="873540" spans="15:15" x14ac:dyDescent="0.25">
      <c r="O873540" s="4"/>
    </row>
    <row r="873541" spans="15:15" x14ac:dyDescent="0.25">
      <c r="O873541" s="4"/>
    </row>
    <row r="873542" spans="15:15" x14ac:dyDescent="0.25">
      <c r="O873542" s="4"/>
    </row>
    <row r="873543" spans="15:15" x14ac:dyDescent="0.25">
      <c r="O873543" s="4"/>
    </row>
    <row r="873544" spans="15:15" x14ac:dyDescent="0.25">
      <c r="O873544" s="4"/>
    </row>
    <row r="873545" spans="15:15" x14ac:dyDescent="0.25">
      <c r="O873545" s="4"/>
    </row>
    <row r="873546" spans="15:15" x14ac:dyDescent="0.25">
      <c r="O873546" s="4"/>
    </row>
    <row r="873547" spans="15:15" x14ac:dyDescent="0.25">
      <c r="O873547" s="4"/>
    </row>
    <row r="873548" spans="15:15" x14ac:dyDescent="0.25">
      <c r="O873548" s="4"/>
    </row>
    <row r="873549" spans="15:15" x14ac:dyDescent="0.25">
      <c r="O873549" s="4"/>
    </row>
    <row r="873550" spans="15:15" x14ac:dyDescent="0.25">
      <c r="O873550" s="4"/>
    </row>
    <row r="873551" spans="15:15" x14ac:dyDescent="0.25">
      <c r="O873551" s="4"/>
    </row>
    <row r="873552" spans="15:15" x14ac:dyDescent="0.25">
      <c r="O873552" s="4"/>
    </row>
    <row r="873553" spans="15:15" x14ac:dyDescent="0.25">
      <c r="O873553" s="4"/>
    </row>
    <row r="873554" spans="15:15" x14ac:dyDescent="0.25">
      <c r="O873554" s="4"/>
    </row>
    <row r="873555" spans="15:15" x14ac:dyDescent="0.25">
      <c r="O873555" s="4"/>
    </row>
    <row r="873556" spans="15:15" x14ac:dyDescent="0.25">
      <c r="O873556" s="4"/>
    </row>
    <row r="873557" spans="15:15" x14ac:dyDescent="0.25">
      <c r="O873557" s="4"/>
    </row>
    <row r="873558" spans="15:15" x14ac:dyDescent="0.25">
      <c r="O873558" s="4"/>
    </row>
    <row r="873559" spans="15:15" x14ac:dyDescent="0.25">
      <c r="O873559" s="4"/>
    </row>
    <row r="873560" spans="15:15" x14ac:dyDescent="0.25">
      <c r="O873560" s="4"/>
    </row>
    <row r="873561" spans="15:15" x14ac:dyDescent="0.25">
      <c r="O873561" s="4"/>
    </row>
    <row r="873562" spans="15:15" x14ac:dyDescent="0.25">
      <c r="O873562" s="4"/>
    </row>
    <row r="873563" spans="15:15" x14ac:dyDescent="0.25">
      <c r="O873563" s="4"/>
    </row>
    <row r="873564" spans="15:15" x14ac:dyDescent="0.25">
      <c r="O873564" s="4"/>
    </row>
    <row r="873565" spans="15:15" x14ac:dyDescent="0.25">
      <c r="O873565" s="4"/>
    </row>
    <row r="873566" spans="15:15" x14ac:dyDescent="0.25">
      <c r="O873566" s="4"/>
    </row>
    <row r="873567" spans="15:15" x14ac:dyDescent="0.25">
      <c r="O873567" s="4"/>
    </row>
    <row r="873568" spans="15:15" x14ac:dyDescent="0.25">
      <c r="O873568" s="4"/>
    </row>
    <row r="873569" spans="15:15" x14ac:dyDescent="0.25">
      <c r="O873569" s="4"/>
    </row>
    <row r="873570" spans="15:15" x14ac:dyDescent="0.25">
      <c r="O873570" s="4"/>
    </row>
    <row r="873571" spans="15:15" x14ac:dyDescent="0.25">
      <c r="O873571" s="4"/>
    </row>
    <row r="873572" spans="15:15" x14ac:dyDescent="0.25">
      <c r="O873572" s="4"/>
    </row>
    <row r="873573" spans="15:15" x14ac:dyDescent="0.25">
      <c r="O873573" s="4"/>
    </row>
    <row r="873574" spans="15:15" x14ac:dyDescent="0.25">
      <c r="O873574" s="4"/>
    </row>
    <row r="873575" spans="15:15" x14ac:dyDescent="0.25">
      <c r="O873575" s="4"/>
    </row>
    <row r="873576" spans="15:15" x14ac:dyDescent="0.25">
      <c r="O873576" s="4"/>
    </row>
    <row r="873577" spans="15:15" x14ac:dyDescent="0.25">
      <c r="O873577" s="4"/>
    </row>
    <row r="873578" spans="15:15" x14ac:dyDescent="0.25">
      <c r="O873578" s="4"/>
    </row>
    <row r="873579" spans="15:15" x14ac:dyDescent="0.25">
      <c r="O873579" s="4"/>
    </row>
    <row r="873580" spans="15:15" x14ac:dyDescent="0.25">
      <c r="O873580" s="4"/>
    </row>
    <row r="873581" spans="15:15" x14ac:dyDescent="0.25">
      <c r="O873581" s="4"/>
    </row>
    <row r="873582" spans="15:15" x14ac:dyDescent="0.25">
      <c r="O873582" s="4"/>
    </row>
    <row r="873583" spans="15:15" x14ac:dyDescent="0.25">
      <c r="O873583" s="4"/>
    </row>
    <row r="873584" spans="15:15" x14ac:dyDescent="0.25">
      <c r="O873584" s="4"/>
    </row>
    <row r="873585" spans="15:15" x14ac:dyDescent="0.25">
      <c r="O873585" s="4"/>
    </row>
    <row r="873586" spans="15:15" x14ac:dyDescent="0.25">
      <c r="O873586" s="4"/>
    </row>
    <row r="873587" spans="15:15" x14ac:dyDescent="0.25">
      <c r="O873587" s="4"/>
    </row>
    <row r="873588" spans="15:15" x14ac:dyDescent="0.25">
      <c r="O873588" s="4"/>
    </row>
    <row r="873589" spans="15:15" x14ac:dyDescent="0.25">
      <c r="O873589" s="4"/>
    </row>
    <row r="873590" spans="15:15" x14ac:dyDescent="0.25">
      <c r="O873590" s="4"/>
    </row>
    <row r="873591" spans="15:15" x14ac:dyDescent="0.25">
      <c r="O873591" s="4"/>
    </row>
    <row r="873592" spans="15:15" x14ac:dyDescent="0.25">
      <c r="O873592" s="4"/>
    </row>
    <row r="873593" spans="15:15" x14ac:dyDescent="0.25">
      <c r="O873593" s="4"/>
    </row>
    <row r="873594" spans="15:15" x14ac:dyDescent="0.25">
      <c r="O873594" s="4"/>
    </row>
    <row r="873595" spans="15:15" x14ac:dyDescent="0.25">
      <c r="O873595" s="4"/>
    </row>
    <row r="873596" spans="15:15" x14ac:dyDescent="0.25">
      <c r="O873596" s="4"/>
    </row>
    <row r="873597" spans="15:15" x14ac:dyDescent="0.25">
      <c r="O873597" s="4"/>
    </row>
    <row r="873598" spans="15:15" x14ac:dyDescent="0.25">
      <c r="O873598" s="4"/>
    </row>
    <row r="873599" spans="15:15" x14ac:dyDescent="0.25">
      <c r="O873599" s="4"/>
    </row>
    <row r="873600" spans="15:15" x14ac:dyDescent="0.25">
      <c r="O873600" s="4"/>
    </row>
    <row r="873601" spans="15:15" x14ac:dyDescent="0.25">
      <c r="O873601" s="4"/>
    </row>
    <row r="873602" spans="15:15" x14ac:dyDescent="0.25">
      <c r="O873602" s="4"/>
    </row>
    <row r="873603" spans="15:15" x14ac:dyDescent="0.25">
      <c r="O873603" s="4"/>
    </row>
    <row r="873604" spans="15:15" x14ac:dyDescent="0.25">
      <c r="O873604" s="4"/>
    </row>
    <row r="873605" spans="15:15" x14ac:dyDescent="0.25">
      <c r="O873605" s="4"/>
    </row>
    <row r="873606" spans="15:15" x14ac:dyDescent="0.25">
      <c r="O873606" s="4"/>
    </row>
    <row r="873607" spans="15:15" x14ac:dyDescent="0.25">
      <c r="O873607" s="4"/>
    </row>
    <row r="873608" spans="15:15" x14ac:dyDescent="0.25">
      <c r="O873608" s="4"/>
    </row>
    <row r="873609" spans="15:15" x14ac:dyDescent="0.25">
      <c r="O873609" s="4"/>
    </row>
    <row r="873610" spans="15:15" x14ac:dyDescent="0.25">
      <c r="O873610" s="4"/>
    </row>
    <row r="873611" spans="15:15" x14ac:dyDescent="0.25">
      <c r="O873611" s="4"/>
    </row>
    <row r="873612" spans="15:15" x14ac:dyDescent="0.25">
      <c r="O873612" s="4"/>
    </row>
    <row r="873613" spans="15:15" x14ac:dyDescent="0.25">
      <c r="O873613" s="4"/>
    </row>
    <row r="873614" spans="15:15" x14ac:dyDescent="0.25">
      <c r="O873614" s="4"/>
    </row>
    <row r="873615" spans="15:15" x14ac:dyDescent="0.25">
      <c r="O873615" s="4"/>
    </row>
    <row r="873616" spans="15:15" x14ac:dyDescent="0.25">
      <c r="O873616" s="4"/>
    </row>
    <row r="873617" spans="15:15" x14ac:dyDescent="0.25">
      <c r="O873617" s="4"/>
    </row>
    <row r="873618" spans="15:15" x14ac:dyDescent="0.25">
      <c r="O873618" s="4"/>
    </row>
    <row r="873619" spans="15:15" x14ac:dyDescent="0.25">
      <c r="O873619" s="4"/>
    </row>
    <row r="873620" spans="15:15" x14ac:dyDescent="0.25">
      <c r="O873620" s="4"/>
    </row>
    <row r="873621" spans="15:15" x14ac:dyDescent="0.25">
      <c r="O873621" s="4"/>
    </row>
    <row r="873622" spans="15:15" x14ac:dyDescent="0.25">
      <c r="O873622" s="4"/>
    </row>
    <row r="873623" spans="15:15" x14ac:dyDescent="0.25">
      <c r="O873623" s="4"/>
    </row>
    <row r="873624" spans="15:15" x14ac:dyDescent="0.25">
      <c r="O873624" s="4"/>
    </row>
    <row r="873625" spans="15:15" x14ac:dyDescent="0.25">
      <c r="O873625" s="4"/>
    </row>
    <row r="873626" spans="15:15" x14ac:dyDescent="0.25">
      <c r="O873626" s="4"/>
    </row>
    <row r="873627" spans="15:15" x14ac:dyDescent="0.25">
      <c r="O873627" s="4"/>
    </row>
    <row r="873628" spans="15:15" x14ac:dyDescent="0.25">
      <c r="O873628" s="4"/>
    </row>
    <row r="873629" spans="15:15" x14ac:dyDescent="0.25">
      <c r="O873629" s="4"/>
    </row>
    <row r="873630" spans="15:15" x14ac:dyDescent="0.25">
      <c r="O873630" s="4"/>
    </row>
    <row r="873631" spans="15:15" x14ac:dyDescent="0.25">
      <c r="O873631" s="4"/>
    </row>
    <row r="873632" spans="15:15" x14ac:dyDescent="0.25">
      <c r="O873632" s="4"/>
    </row>
    <row r="873633" spans="15:15" x14ac:dyDescent="0.25">
      <c r="O873633" s="4"/>
    </row>
    <row r="873634" spans="15:15" x14ac:dyDescent="0.25">
      <c r="O873634" s="4"/>
    </row>
    <row r="873635" spans="15:15" x14ac:dyDescent="0.25">
      <c r="O873635" s="4"/>
    </row>
    <row r="873636" spans="15:15" x14ac:dyDescent="0.25">
      <c r="O873636" s="4"/>
    </row>
    <row r="873637" spans="15:15" x14ac:dyDescent="0.25">
      <c r="O873637" s="4"/>
    </row>
    <row r="873638" spans="15:15" x14ac:dyDescent="0.25">
      <c r="O873638" s="4"/>
    </row>
    <row r="873639" spans="15:15" x14ac:dyDescent="0.25">
      <c r="O873639" s="4"/>
    </row>
    <row r="873640" spans="15:15" x14ac:dyDescent="0.25">
      <c r="O873640" s="4"/>
    </row>
    <row r="873641" spans="15:15" x14ac:dyDescent="0.25">
      <c r="O873641" s="4"/>
    </row>
    <row r="873642" spans="15:15" x14ac:dyDescent="0.25">
      <c r="O873642" s="4"/>
    </row>
    <row r="873643" spans="15:15" x14ac:dyDescent="0.25">
      <c r="O873643" s="4"/>
    </row>
    <row r="873644" spans="15:15" x14ac:dyDescent="0.25">
      <c r="O873644" s="4"/>
    </row>
    <row r="873645" spans="15:15" x14ac:dyDescent="0.25">
      <c r="O873645" s="4"/>
    </row>
    <row r="873646" spans="15:15" x14ac:dyDescent="0.25">
      <c r="O873646" s="4"/>
    </row>
    <row r="873647" spans="15:15" x14ac:dyDescent="0.25">
      <c r="O873647" s="4"/>
    </row>
    <row r="873648" spans="15:15" x14ac:dyDescent="0.25">
      <c r="O873648" s="4"/>
    </row>
    <row r="873649" spans="15:15" x14ac:dyDescent="0.25">
      <c r="O873649" s="4"/>
    </row>
    <row r="873650" spans="15:15" x14ac:dyDescent="0.25">
      <c r="O873650" s="4"/>
    </row>
    <row r="873651" spans="15:15" x14ac:dyDescent="0.25">
      <c r="O873651" s="4"/>
    </row>
    <row r="873652" spans="15:15" x14ac:dyDescent="0.25">
      <c r="O873652" s="4"/>
    </row>
    <row r="873653" spans="15:15" x14ac:dyDescent="0.25">
      <c r="O873653" s="4"/>
    </row>
    <row r="873654" spans="15:15" x14ac:dyDescent="0.25">
      <c r="O873654" s="4"/>
    </row>
    <row r="873655" spans="15:15" x14ac:dyDescent="0.25">
      <c r="O873655" s="4"/>
    </row>
    <row r="873656" spans="15:15" x14ac:dyDescent="0.25">
      <c r="O873656" s="4"/>
    </row>
    <row r="873657" spans="15:15" x14ac:dyDescent="0.25">
      <c r="O873657" s="4"/>
    </row>
    <row r="873658" spans="15:15" x14ac:dyDescent="0.25">
      <c r="O873658" s="4"/>
    </row>
    <row r="873659" spans="15:15" x14ac:dyDescent="0.25">
      <c r="O873659" s="4"/>
    </row>
    <row r="873660" spans="15:15" x14ac:dyDescent="0.25">
      <c r="O873660" s="4"/>
    </row>
    <row r="873661" spans="15:15" x14ac:dyDescent="0.25">
      <c r="O873661" s="4"/>
    </row>
    <row r="873662" spans="15:15" x14ac:dyDescent="0.25">
      <c r="O873662" s="4"/>
    </row>
    <row r="873663" spans="15:15" x14ac:dyDescent="0.25">
      <c r="O873663" s="4"/>
    </row>
    <row r="873664" spans="15:15" x14ac:dyDescent="0.25">
      <c r="O873664" s="4"/>
    </row>
    <row r="873665" spans="15:15" x14ac:dyDescent="0.25">
      <c r="O873665" s="4"/>
    </row>
    <row r="873666" spans="15:15" x14ac:dyDescent="0.25">
      <c r="O873666" s="4"/>
    </row>
    <row r="873667" spans="15:15" x14ac:dyDescent="0.25">
      <c r="O873667" s="4"/>
    </row>
    <row r="873668" spans="15:15" x14ac:dyDescent="0.25">
      <c r="O873668" s="4"/>
    </row>
    <row r="873669" spans="15:15" x14ac:dyDescent="0.25">
      <c r="O873669" s="4"/>
    </row>
    <row r="873670" spans="15:15" x14ac:dyDescent="0.25">
      <c r="O873670" s="4"/>
    </row>
    <row r="873671" spans="15:15" x14ac:dyDescent="0.25">
      <c r="O873671" s="4"/>
    </row>
    <row r="873672" spans="15:15" x14ac:dyDescent="0.25">
      <c r="O873672" s="4"/>
    </row>
    <row r="873673" spans="15:15" x14ac:dyDescent="0.25">
      <c r="O873673" s="4"/>
    </row>
    <row r="873674" spans="15:15" x14ac:dyDescent="0.25">
      <c r="O873674" s="4"/>
    </row>
    <row r="873675" spans="15:15" x14ac:dyDescent="0.25">
      <c r="O873675" s="4"/>
    </row>
    <row r="873676" spans="15:15" x14ac:dyDescent="0.25">
      <c r="O873676" s="4"/>
    </row>
    <row r="873677" spans="15:15" x14ac:dyDescent="0.25">
      <c r="O873677" s="4"/>
    </row>
    <row r="873678" spans="15:15" x14ac:dyDescent="0.25">
      <c r="O873678" s="4"/>
    </row>
    <row r="873679" spans="15:15" x14ac:dyDescent="0.25">
      <c r="O873679" s="4"/>
    </row>
    <row r="873680" spans="15:15" x14ac:dyDescent="0.25">
      <c r="O873680" s="4"/>
    </row>
    <row r="873681" spans="15:15" x14ac:dyDescent="0.25">
      <c r="O873681" s="4"/>
    </row>
    <row r="873682" spans="15:15" x14ac:dyDescent="0.25">
      <c r="O873682" s="4"/>
    </row>
    <row r="873683" spans="15:15" x14ac:dyDescent="0.25">
      <c r="O873683" s="4"/>
    </row>
    <row r="873684" spans="15:15" x14ac:dyDescent="0.25">
      <c r="O873684" s="4"/>
    </row>
    <row r="873685" spans="15:15" x14ac:dyDescent="0.25">
      <c r="O873685" s="4"/>
    </row>
    <row r="873686" spans="15:15" x14ac:dyDescent="0.25">
      <c r="O873686" s="4"/>
    </row>
    <row r="873687" spans="15:15" x14ac:dyDescent="0.25">
      <c r="O873687" s="4"/>
    </row>
    <row r="873688" spans="15:15" x14ac:dyDescent="0.25">
      <c r="O873688" s="4"/>
    </row>
    <row r="873689" spans="15:15" x14ac:dyDescent="0.25">
      <c r="O873689" s="4"/>
    </row>
    <row r="873690" spans="15:15" x14ac:dyDescent="0.25">
      <c r="O873690" s="4"/>
    </row>
    <row r="873691" spans="15:15" x14ac:dyDescent="0.25">
      <c r="O873691" s="4"/>
    </row>
    <row r="873692" spans="15:15" x14ac:dyDescent="0.25">
      <c r="O873692" s="4"/>
    </row>
    <row r="873693" spans="15:15" x14ac:dyDescent="0.25">
      <c r="O873693" s="4"/>
    </row>
    <row r="873694" spans="15:15" x14ac:dyDescent="0.25">
      <c r="O873694" s="4"/>
    </row>
    <row r="873695" spans="15:15" x14ac:dyDescent="0.25">
      <c r="O873695" s="4"/>
    </row>
    <row r="873696" spans="15:15" x14ac:dyDescent="0.25">
      <c r="O873696" s="4"/>
    </row>
    <row r="873697" spans="15:15" x14ac:dyDescent="0.25">
      <c r="O873697" s="4"/>
    </row>
    <row r="873698" spans="15:15" x14ac:dyDescent="0.25">
      <c r="O873698" s="4"/>
    </row>
    <row r="873699" spans="15:15" x14ac:dyDescent="0.25">
      <c r="O873699" s="4"/>
    </row>
    <row r="873700" spans="15:15" x14ac:dyDescent="0.25">
      <c r="O873700" s="4"/>
    </row>
    <row r="873701" spans="15:15" x14ac:dyDescent="0.25">
      <c r="O873701" s="4"/>
    </row>
    <row r="873702" spans="15:15" x14ac:dyDescent="0.25">
      <c r="O873702" s="4"/>
    </row>
    <row r="873703" spans="15:15" x14ac:dyDescent="0.25">
      <c r="O873703" s="4"/>
    </row>
    <row r="873704" spans="15:15" x14ac:dyDescent="0.25">
      <c r="O873704" s="4"/>
    </row>
    <row r="873705" spans="15:15" x14ac:dyDescent="0.25">
      <c r="O873705" s="4"/>
    </row>
    <row r="873706" spans="15:15" x14ac:dyDescent="0.25">
      <c r="O873706" s="4"/>
    </row>
    <row r="873707" spans="15:15" x14ac:dyDescent="0.25">
      <c r="O873707" s="4"/>
    </row>
    <row r="873708" spans="15:15" x14ac:dyDescent="0.25">
      <c r="O873708" s="4"/>
    </row>
    <row r="873709" spans="15:15" x14ac:dyDescent="0.25">
      <c r="O873709" s="4"/>
    </row>
    <row r="873710" spans="15:15" x14ac:dyDescent="0.25">
      <c r="O873710" s="4"/>
    </row>
    <row r="873711" spans="15:15" x14ac:dyDescent="0.25">
      <c r="O873711" s="4"/>
    </row>
    <row r="873712" spans="15:15" x14ac:dyDescent="0.25">
      <c r="O873712" s="4"/>
    </row>
    <row r="873713" spans="15:15" x14ac:dyDescent="0.25">
      <c r="O873713" s="4"/>
    </row>
    <row r="873714" spans="15:15" x14ac:dyDescent="0.25">
      <c r="O873714" s="4"/>
    </row>
    <row r="873715" spans="15:15" x14ac:dyDescent="0.25">
      <c r="O873715" s="4"/>
    </row>
    <row r="873716" spans="15:15" x14ac:dyDescent="0.25">
      <c r="O873716" s="4"/>
    </row>
    <row r="873717" spans="15:15" x14ac:dyDescent="0.25">
      <c r="O873717" s="4"/>
    </row>
    <row r="873718" spans="15:15" x14ac:dyDescent="0.25">
      <c r="O873718" s="4"/>
    </row>
    <row r="873719" spans="15:15" x14ac:dyDescent="0.25">
      <c r="O873719" s="4"/>
    </row>
    <row r="873720" spans="15:15" x14ac:dyDescent="0.25">
      <c r="O873720" s="4"/>
    </row>
    <row r="873721" spans="15:15" x14ac:dyDescent="0.25">
      <c r="O873721" s="4"/>
    </row>
    <row r="873722" spans="15:15" x14ac:dyDescent="0.25">
      <c r="O873722" s="4"/>
    </row>
    <row r="873723" spans="15:15" x14ac:dyDescent="0.25">
      <c r="O873723" s="4"/>
    </row>
    <row r="873724" spans="15:15" x14ac:dyDescent="0.25">
      <c r="O873724" s="4"/>
    </row>
    <row r="873725" spans="15:15" x14ac:dyDescent="0.25">
      <c r="O873725" s="4"/>
    </row>
    <row r="873726" spans="15:15" x14ac:dyDescent="0.25">
      <c r="O873726" s="4"/>
    </row>
    <row r="873727" spans="15:15" x14ac:dyDescent="0.25">
      <c r="O873727" s="4"/>
    </row>
    <row r="873728" spans="15:15" x14ac:dyDescent="0.25">
      <c r="O873728" s="4"/>
    </row>
    <row r="873729" spans="15:15" x14ac:dyDescent="0.25">
      <c r="O873729" s="4"/>
    </row>
    <row r="873730" spans="15:15" x14ac:dyDescent="0.25">
      <c r="O873730" s="4"/>
    </row>
    <row r="873731" spans="15:15" x14ac:dyDescent="0.25">
      <c r="O873731" s="4"/>
    </row>
    <row r="873732" spans="15:15" x14ac:dyDescent="0.25">
      <c r="O873732" s="4"/>
    </row>
    <row r="873733" spans="15:15" x14ac:dyDescent="0.25">
      <c r="O873733" s="4"/>
    </row>
    <row r="873734" spans="15:15" x14ac:dyDescent="0.25">
      <c r="O873734" s="4"/>
    </row>
    <row r="873735" spans="15:15" x14ac:dyDescent="0.25">
      <c r="O873735" s="4"/>
    </row>
    <row r="873736" spans="15:15" x14ac:dyDescent="0.25">
      <c r="O873736" s="4"/>
    </row>
    <row r="873737" spans="15:15" x14ac:dyDescent="0.25">
      <c r="O873737" s="4"/>
    </row>
    <row r="873738" spans="15:15" x14ac:dyDescent="0.25">
      <c r="O873738" s="4"/>
    </row>
    <row r="873739" spans="15:15" x14ac:dyDescent="0.25">
      <c r="O873739" s="4"/>
    </row>
    <row r="873740" spans="15:15" x14ac:dyDescent="0.25">
      <c r="O873740" s="4"/>
    </row>
    <row r="873741" spans="15:15" x14ac:dyDescent="0.25">
      <c r="O873741" s="4"/>
    </row>
    <row r="873742" spans="15:15" x14ac:dyDescent="0.25">
      <c r="O873742" s="4"/>
    </row>
    <row r="873743" spans="15:15" x14ac:dyDescent="0.25">
      <c r="O873743" s="4"/>
    </row>
    <row r="873744" spans="15:15" x14ac:dyDescent="0.25">
      <c r="O873744" s="4"/>
    </row>
    <row r="873745" spans="15:15" x14ac:dyDescent="0.25">
      <c r="O873745" s="4"/>
    </row>
    <row r="873746" spans="15:15" x14ac:dyDescent="0.25">
      <c r="O873746" s="4"/>
    </row>
    <row r="873747" spans="15:15" x14ac:dyDescent="0.25">
      <c r="O873747" s="4"/>
    </row>
    <row r="873748" spans="15:15" x14ac:dyDescent="0.25">
      <c r="O873748" s="4"/>
    </row>
    <row r="873749" spans="15:15" x14ac:dyDescent="0.25">
      <c r="O873749" s="4"/>
    </row>
    <row r="873750" spans="15:15" x14ac:dyDescent="0.25">
      <c r="O873750" s="4"/>
    </row>
    <row r="873751" spans="15:15" x14ac:dyDescent="0.25">
      <c r="O873751" s="4"/>
    </row>
    <row r="873752" spans="15:15" x14ac:dyDescent="0.25">
      <c r="O873752" s="4"/>
    </row>
    <row r="873753" spans="15:15" x14ac:dyDescent="0.25">
      <c r="O873753" s="4"/>
    </row>
    <row r="873754" spans="15:15" x14ac:dyDescent="0.25">
      <c r="O873754" s="4"/>
    </row>
    <row r="873755" spans="15:15" x14ac:dyDescent="0.25">
      <c r="O873755" s="4"/>
    </row>
    <row r="873756" spans="15:15" x14ac:dyDescent="0.25">
      <c r="O873756" s="4"/>
    </row>
    <row r="873757" spans="15:15" x14ac:dyDescent="0.25">
      <c r="O873757" s="4"/>
    </row>
    <row r="873758" spans="15:15" x14ac:dyDescent="0.25">
      <c r="O873758" s="4"/>
    </row>
    <row r="873759" spans="15:15" x14ac:dyDescent="0.25">
      <c r="O873759" s="4"/>
    </row>
    <row r="873760" spans="15:15" x14ac:dyDescent="0.25">
      <c r="O873760" s="4"/>
    </row>
    <row r="873761" spans="15:15" x14ac:dyDescent="0.25">
      <c r="O873761" s="4"/>
    </row>
    <row r="873762" spans="15:15" x14ac:dyDescent="0.25">
      <c r="O873762" s="4"/>
    </row>
    <row r="873763" spans="15:15" x14ac:dyDescent="0.25">
      <c r="O873763" s="4"/>
    </row>
    <row r="873764" spans="15:15" x14ac:dyDescent="0.25">
      <c r="O873764" s="4"/>
    </row>
    <row r="873765" spans="15:15" x14ac:dyDescent="0.25">
      <c r="O873765" s="4"/>
    </row>
    <row r="873766" spans="15:15" x14ac:dyDescent="0.25">
      <c r="O873766" s="4"/>
    </row>
    <row r="873767" spans="15:15" x14ac:dyDescent="0.25">
      <c r="O873767" s="4"/>
    </row>
    <row r="873768" spans="15:15" x14ac:dyDescent="0.25">
      <c r="O873768" s="4"/>
    </row>
    <row r="873769" spans="15:15" x14ac:dyDescent="0.25">
      <c r="O873769" s="4"/>
    </row>
    <row r="873770" spans="15:15" x14ac:dyDescent="0.25">
      <c r="O873770" s="4"/>
    </row>
    <row r="873771" spans="15:15" x14ac:dyDescent="0.25">
      <c r="O873771" s="4"/>
    </row>
    <row r="873772" spans="15:15" x14ac:dyDescent="0.25">
      <c r="O873772" s="4"/>
    </row>
    <row r="873773" spans="15:15" x14ac:dyDescent="0.25">
      <c r="O873773" s="4"/>
    </row>
    <row r="873774" spans="15:15" x14ac:dyDescent="0.25">
      <c r="O873774" s="4"/>
    </row>
    <row r="873775" spans="15:15" x14ac:dyDescent="0.25">
      <c r="O873775" s="4"/>
    </row>
    <row r="873776" spans="15:15" x14ac:dyDescent="0.25">
      <c r="O873776" s="4"/>
    </row>
    <row r="873777" spans="15:15" x14ac:dyDescent="0.25">
      <c r="O873777" s="4"/>
    </row>
    <row r="873778" spans="15:15" x14ac:dyDescent="0.25">
      <c r="O873778" s="4"/>
    </row>
    <row r="873779" spans="15:15" x14ac:dyDescent="0.25">
      <c r="O873779" s="4"/>
    </row>
    <row r="873780" spans="15:15" x14ac:dyDescent="0.25">
      <c r="O873780" s="4"/>
    </row>
    <row r="873781" spans="15:15" x14ac:dyDescent="0.25">
      <c r="O873781" s="4"/>
    </row>
    <row r="873782" spans="15:15" x14ac:dyDescent="0.25">
      <c r="O873782" s="4"/>
    </row>
    <row r="873783" spans="15:15" x14ac:dyDescent="0.25">
      <c r="O873783" s="4"/>
    </row>
    <row r="873784" spans="15:15" x14ac:dyDescent="0.25">
      <c r="O873784" s="4"/>
    </row>
    <row r="873785" spans="15:15" x14ac:dyDescent="0.25">
      <c r="O873785" s="4"/>
    </row>
    <row r="873786" spans="15:15" x14ac:dyDescent="0.25">
      <c r="O873786" s="4"/>
    </row>
    <row r="873787" spans="15:15" x14ac:dyDescent="0.25">
      <c r="O873787" s="4"/>
    </row>
    <row r="873788" spans="15:15" x14ac:dyDescent="0.25">
      <c r="O873788" s="4"/>
    </row>
    <row r="873789" spans="15:15" x14ac:dyDescent="0.25">
      <c r="O873789" s="4"/>
    </row>
    <row r="873790" spans="15:15" x14ac:dyDescent="0.25">
      <c r="O873790" s="4"/>
    </row>
    <row r="873791" spans="15:15" x14ac:dyDescent="0.25">
      <c r="O873791" s="4"/>
    </row>
    <row r="873792" spans="15:15" x14ac:dyDescent="0.25">
      <c r="O873792" s="4"/>
    </row>
    <row r="873793" spans="15:15" x14ac:dyDescent="0.25">
      <c r="O873793" s="4"/>
    </row>
    <row r="873794" spans="15:15" x14ac:dyDescent="0.25">
      <c r="O873794" s="4"/>
    </row>
    <row r="873795" spans="15:15" x14ac:dyDescent="0.25">
      <c r="O873795" s="4"/>
    </row>
    <row r="873796" spans="15:15" x14ac:dyDescent="0.25">
      <c r="O873796" s="4"/>
    </row>
    <row r="873797" spans="15:15" x14ac:dyDescent="0.25">
      <c r="O873797" s="4"/>
    </row>
    <row r="873798" spans="15:15" x14ac:dyDescent="0.25">
      <c r="O873798" s="4"/>
    </row>
    <row r="873799" spans="15:15" x14ac:dyDescent="0.25">
      <c r="O873799" s="4"/>
    </row>
    <row r="873800" spans="15:15" x14ac:dyDescent="0.25">
      <c r="O873800" s="4"/>
    </row>
    <row r="873801" spans="15:15" x14ac:dyDescent="0.25">
      <c r="O873801" s="4"/>
    </row>
    <row r="873802" spans="15:15" x14ac:dyDescent="0.25">
      <c r="O873802" s="4"/>
    </row>
    <row r="873803" spans="15:15" x14ac:dyDescent="0.25">
      <c r="O873803" s="4"/>
    </row>
    <row r="873804" spans="15:15" x14ac:dyDescent="0.25">
      <c r="O873804" s="4"/>
    </row>
    <row r="873805" spans="15:15" x14ac:dyDescent="0.25">
      <c r="O873805" s="4"/>
    </row>
    <row r="873806" spans="15:15" x14ac:dyDescent="0.25">
      <c r="O873806" s="4"/>
    </row>
    <row r="873807" spans="15:15" x14ac:dyDescent="0.25">
      <c r="O873807" s="4"/>
    </row>
    <row r="873808" spans="15:15" x14ac:dyDescent="0.25">
      <c r="O873808" s="4"/>
    </row>
    <row r="873809" spans="15:15" x14ac:dyDescent="0.25">
      <c r="O873809" s="4"/>
    </row>
    <row r="873810" spans="15:15" x14ac:dyDescent="0.25">
      <c r="O873810" s="4"/>
    </row>
    <row r="873811" spans="15:15" x14ac:dyDescent="0.25">
      <c r="O873811" s="4"/>
    </row>
    <row r="873812" spans="15:15" x14ac:dyDescent="0.25">
      <c r="O873812" s="4"/>
    </row>
    <row r="873813" spans="15:15" x14ac:dyDescent="0.25">
      <c r="O873813" s="4"/>
    </row>
    <row r="873814" spans="15:15" x14ac:dyDescent="0.25">
      <c r="O873814" s="4"/>
    </row>
    <row r="873815" spans="15:15" x14ac:dyDescent="0.25">
      <c r="O873815" s="4"/>
    </row>
    <row r="873816" spans="15:15" x14ac:dyDescent="0.25">
      <c r="O873816" s="4"/>
    </row>
    <row r="873817" spans="15:15" x14ac:dyDescent="0.25">
      <c r="O873817" s="4"/>
    </row>
    <row r="873818" spans="15:15" x14ac:dyDescent="0.25">
      <c r="O873818" s="4"/>
    </row>
    <row r="873819" spans="15:15" x14ac:dyDescent="0.25">
      <c r="O873819" s="4"/>
    </row>
    <row r="873820" spans="15:15" x14ac:dyDescent="0.25">
      <c r="O873820" s="4"/>
    </row>
    <row r="873821" spans="15:15" x14ac:dyDescent="0.25">
      <c r="O873821" s="4"/>
    </row>
    <row r="873822" spans="15:15" x14ac:dyDescent="0.25">
      <c r="O873822" s="4"/>
    </row>
    <row r="873823" spans="15:15" x14ac:dyDescent="0.25">
      <c r="O873823" s="4"/>
    </row>
    <row r="873824" spans="15:15" x14ac:dyDescent="0.25">
      <c r="O873824" s="4"/>
    </row>
    <row r="873825" spans="15:15" x14ac:dyDescent="0.25">
      <c r="O873825" s="4"/>
    </row>
    <row r="873826" spans="15:15" x14ac:dyDescent="0.25">
      <c r="O873826" s="4"/>
    </row>
    <row r="873827" spans="15:15" x14ac:dyDescent="0.25">
      <c r="O873827" s="4"/>
    </row>
    <row r="873828" spans="15:15" x14ac:dyDescent="0.25">
      <c r="O873828" s="4"/>
    </row>
    <row r="873829" spans="15:15" x14ac:dyDescent="0.25">
      <c r="O873829" s="4"/>
    </row>
    <row r="873830" spans="15:15" x14ac:dyDescent="0.25">
      <c r="O873830" s="4"/>
    </row>
    <row r="873831" spans="15:15" x14ac:dyDescent="0.25">
      <c r="O873831" s="4"/>
    </row>
    <row r="873832" spans="15:15" x14ac:dyDescent="0.25">
      <c r="O873832" s="4"/>
    </row>
    <row r="873833" spans="15:15" x14ac:dyDescent="0.25">
      <c r="O873833" s="4"/>
    </row>
    <row r="873834" spans="15:15" x14ac:dyDescent="0.25">
      <c r="O873834" s="4"/>
    </row>
    <row r="873835" spans="15:15" x14ac:dyDescent="0.25">
      <c r="O873835" s="4"/>
    </row>
    <row r="873836" spans="15:15" x14ac:dyDescent="0.25">
      <c r="O873836" s="4"/>
    </row>
    <row r="873837" spans="15:15" x14ac:dyDescent="0.25">
      <c r="O873837" s="4"/>
    </row>
    <row r="873838" spans="15:15" x14ac:dyDescent="0.25">
      <c r="O873838" s="4"/>
    </row>
    <row r="873839" spans="15:15" x14ac:dyDescent="0.25">
      <c r="O873839" s="4"/>
    </row>
    <row r="873840" spans="15:15" x14ac:dyDescent="0.25">
      <c r="O873840" s="4"/>
    </row>
    <row r="873841" spans="15:15" x14ac:dyDescent="0.25">
      <c r="O873841" s="4"/>
    </row>
    <row r="873842" spans="15:15" x14ac:dyDescent="0.25">
      <c r="O873842" s="4"/>
    </row>
    <row r="873843" spans="15:15" x14ac:dyDescent="0.25">
      <c r="O873843" s="4"/>
    </row>
    <row r="873844" spans="15:15" x14ac:dyDescent="0.25">
      <c r="O873844" s="4"/>
    </row>
    <row r="873845" spans="15:15" x14ac:dyDescent="0.25">
      <c r="O873845" s="4"/>
    </row>
    <row r="873846" spans="15:15" x14ac:dyDescent="0.25">
      <c r="O873846" s="4"/>
    </row>
    <row r="873847" spans="15:15" x14ac:dyDescent="0.25">
      <c r="O873847" s="4"/>
    </row>
    <row r="873848" spans="15:15" x14ac:dyDescent="0.25">
      <c r="O873848" s="4"/>
    </row>
    <row r="873849" spans="15:15" x14ac:dyDescent="0.25">
      <c r="O873849" s="4"/>
    </row>
    <row r="873850" spans="15:15" x14ac:dyDescent="0.25">
      <c r="O873850" s="4"/>
    </row>
    <row r="873851" spans="15:15" x14ac:dyDescent="0.25">
      <c r="O873851" s="4"/>
    </row>
    <row r="873852" spans="15:15" x14ac:dyDescent="0.25">
      <c r="O873852" s="4"/>
    </row>
    <row r="873853" spans="15:15" x14ac:dyDescent="0.25">
      <c r="O873853" s="4"/>
    </row>
    <row r="873854" spans="15:15" x14ac:dyDescent="0.25">
      <c r="O873854" s="4"/>
    </row>
    <row r="873855" spans="15:15" x14ac:dyDescent="0.25">
      <c r="O873855" s="4"/>
    </row>
    <row r="873856" spans="15:15" x14ac:dyDescent="0.25">
      <c r="O873856" s="4"/>
    </row>
    <row r="873857" spans="15:15" x14ac:dyDescent="0.25">
      <c r="O873857" s="4"/>
    </row>
    <row r="873858" spans="15:15" x14ac:dyDescent="0.25">
      <c r="O873858" s="4"/>
    </row>
    <row r="873859" spans="15:15" x14ac:dyDescent="0.25">
      <c r="O873859" s="4"/>
    </row>
    <row r="873860" spans="15:15" x14ac:dyDescent="0.25">
      <c r="O873860" s="4"/>
    </row>
    <row r="873861" spans="15:15" x14ac:dyDescent="0.25">
      <c r="O873861" s="4"/>
    </row>
    <row r="873862" spans="15:15" x14ac:dyDescent="0.25">
      <c r="O873862" s="4"/>
    </row>
    <row r="873863" spans="15:15" x14ac:dyDescent="0.25">
      <c r="O873863" s="4"/>
    </row>
    <row r="873864" spans="15:15" x14ac:dyDescent="0.25">
      <c r="O873864" s="4"/>
    </row>
    <row r="873865" spans="15:15" x14ac:dyDescent="0.25">
      <c r="O873865" s="4"/>
    </row>
    <row r="873866" spans="15:15" x14ac:dyDescent="0.25">
      <c r="O873866" s="4"/>
    </row>
    <row r="873867" spans="15:15" x14ac:dyDescent="0.25">
      <c r="O873867" s="4"/>
    </row>
    <row r="873868" spans="15:15" x14ac:dyDescent="0.25">
      <c r="O873868" s="4"/>
    </row>
    <row r="873869" spans="15:15" x14ac:dyDescent="0.25">
      <c r="O873869" s="4"/>
    </row>
    <row r="873870" spans="15:15" x14ac:dyDescent="0.25">
      <c r="O873870" s="4"/>
    </row>
    <row r="873871" spans="15:15" x14ac:dyDescent="0.25">
      <c r="O873871" s="4"/>
    </row>
    <row r="873872" spans="15:15" x14ac:dyDescent="0.25">
      <c r="O873872" s="4"/>
    </row>
    <row r="873873" spans="15:15" x14ac:dyDescent="0.25">
      <c r="O873873" s="4"/>
    </row>
    <row r="873874" spans="15:15" x14ac:dyDescent="0.25">
      <c r="O873874" s="4"/>
    </row>
    <row r="873875" spans="15:15" x14ac:dyDescent="0.25">
      <c r="O873875" s="4"/>
    </row>
    <row r="873876" spans="15:15" x14ac:dyDescent="0.25">
      <c r="O873876" s="4"/>
    </row>
    <row r="873877" spans="15:15" x14ac:dyDescent="0.25">
      <c r="O873877" s="4"/>
    </row>
    <row r="873878" spans="15:15" x14ac:dyDescent="0.25">
      <c r="O873878" s="4"/>
    </row>
    <row r="873879" spans="15:15" x14ac:dyDescent="0.25">
      <c r="O873879" s="4"/>
    </row>
    <row r="873880" spans="15:15" x14ac:dyDescent="0.25">
      <c r="O873880" s="4"/>
    </row>
    <row r="873881" spans="15:15" x14ac:dyDescent="0.25">
      <c r="O873881" s="4"/>
    </row>
    <row r="873882" spans="15:15" x14ac:dyDescent="0.25">
      <c r="O873882" s="4"/>
    </row>
    <row r="873883" spans="15:15" x14ac:dyDescent="0.25">
      <c r="O873883" s="4"/>
    </row>
    <row r="873884" spans="15:15" x14ac:dyDescent="0.25">
      <c r="O873884" s="4"/>
    </row>
    <row r="873885" spans="15:15" x14ac:dyDescent="0.25">
      <c r="O873885" s="4"/>
    </row>
    <row r="873886" spans="15:15" x14ac:dyDescent="0.25">
      <c r="O873886" s="4"/>
    </row>
    <row r="873887" spans="15:15" x14ac:dyDescent="0.25">
      <c r="O873887" s="4"/>
    </row>
    <row r="873888" spans="15:15" x14ac:dyDescent="0.25">
      <c r="O873888" s="4"/>
    </row>
    <row r="873889" spans="15:15" x14ac:dyDescent="0.25">
      <c r="O873889" s="4"/>
    </row>
    <row r="873890" spans="15:15" x14ac:dyDescent="0.25">
      <c r="O873890" s="4"/>
    </row>
    <row r="873891" spans="15:15" x14ac:dyDescent="0.25">
      <c r="O873891" s="4"/>
    </row>
    <row r="873892" spans="15:15" x14ac:dyDescent="0.25">
      <c r="O873892" s="4"/>
    </row>
    <row r="873893" spans="15:15" x14ac:dyDescent="0.25">
      <c r="O873893" s="4"/>
    </row>
    <row r="873894" spans="15:15" x14ac:dyDescent="0.25">
      <c r="O873894" s="4"/>
    </row>
    <row r="873895" spans="15:15" x14ac:dyDescent="0.25">
      <c r="O873895" s="4"/>
    </row>
    <row r="873896" spans="15:15" x14ac:dyDescent="0.25">
      <c r="O873896" s="4"/>
    </row>
    <row r="873897" spans="15:15" x14ac:dyDescent="0.25">
      <c r="O873897" s="4"/>
    </row>
    <row r="873898" spans="15:15" x14ac:dyDescent="0.25">
      <c r="O873898" s="4"/>
    </row>
    <row r="873899" spans="15:15" x14ac:dyDescent="0.25">
      <c r="O873899" s="4"/>
    </row>
    <row r="873900" spans="15:15" x14ac:dyDescent="0.25">
      <c r="O873900" s="4"/>
    </row>
    <row r="873901" spans="15:15" x14ac:dyDescent="0.25">
      <c r="O873901" s="4"/>
    </row>
    <row r="873902" spans="15:15" x14ac:dyDescent="0.25">
      <c r="O873902" s="4"/>
    </row>
    <row r="873903" spans="15:15" x14ac:dyDescent="0.25">
      <c r="O873903" s="4"/>
    </row>
    <row r="873904" spans="15:15" x14ac:dyDescent="0.25">
      <c r="O873904" s="4"/>
    </row>
    <row r="873905" spans="15:15" x14ac:dyDescent="0.25">
      <c r="O873905" s="4"/>
    </row>
    <row r="873906" spans="15:15" x14ac:dyDescent="0.25">
      <c r="O873906" s="4"/>
    </row>
    <row r="873907" spans="15:15" x14ac:dyDescent="0.25">
      <c r="O873907" s="4"/>
    </row>
    <row r="873908" spans="15:15" x14ac:dyDescent="0.25">
      <c r="O873908" s="4"/>
    </row>
    <row r="873909" spans="15:15" x14ac:dyDescent="0.25">
      <c r="O873909" s="4"/>
    </row>
    <row r="873910" spans="15:15" x14ac:dyDescent="0.25">
      <c r="O873910" s="4"/>
    </row>
    <row r="873911" spans="15:15" x14ac:dyDescent="0.25">
      <c r="O873911" s="4"/>
    </row>
    <row r="873912" spans="15:15" x14ac:dyDescent="0.25">
      <c r="O873912" s="4"/>
    </row>
    <row r="873913" spans="15:15" x14ac:dyDescent="0.25">
      <c r="O873913" s="4"/>
    </row>
    <row r="873914" spans="15:15" x14ac:dyDescent="0.25">
      <c r="O873914" s="4"/>
    </row>
    <row r="873915" spans="15:15" x14ac:dyDescent="0.25">
      <c r="O873915" s="4"/>
    </row>
    <row r="873916" spans="15:15" x14ac:dyDescent="0.25">
      <c r="O873916" s="4"/>
    </row>
    <row r="873917" spans="15:15" x14ac:dyDescent="0.25">
      <c r="O873917" s="4"/>
    </row>
    <row r="873918" spans="15:15" x14ac:dyDescent="0.25">
      <c r="O873918" s="4"/>
    </row>
    <row r="873919" spans="15:15" x14ac:dyDescent="0.25">
      <c r="O873919" s="4"/>
    </row>
    <row r="873920" spans="15:15" x14ac:dyDescent="0.25">
      <c r="O873920" s="4"/>
    </row>
    <row r="873921" spans="15:15" x14ac:dyDescent="0.25">
      <c r="O873921" s="4"/>
    </row>
    <row r="873922" spans="15:15" x14ac:dyDescent="0.25">
      <c r="O873922" s="4"/>
    </row>
    <row r="873923" spans="15:15" x14ac:dyDescent="0.25">
      <c r="O873923" s="4"/>
    </row>
    <row r="873924" spans="15:15" x14ac:dyDescent="0.25">
      <c r="O873924" s="4"/>
    </row>
    <row r="873925" spans="15:15" x14ac:dyDescent="0.25">
      <c r="O873925" s="4"/>
    </row>
    <row r="873926" spans="15:15" x14ac:dyDescent="0.25">
      <c r="O873926" s="4"/>
    </row>
    <row r="873927" spans="15:15" x14ac:dyDescent="0.25">
      <c r="O873927" s="4"/>
    </row>
    <row r="873928" spans="15:15" x14ac:dyDescent="0.25">
      <c r="O873928" s="4"/>
    </row>
    <row r="873929" spans="15:15" x14ac:dyDescent="0.25">
      <c r="O873929" s="4"/>
    </row>
    <row r="873930" spans="15:15" x14ac:dyDescent="0.25">
      <c r="O873930" s="4"/>
    </row>
    <row r="873931" spans="15:15" x14ac:dyDescent="0.25">
      <c r="O873931" s="4"/>
    </row>
    <row r="873932" spans="15:15" x14ac:dyDescent="0.25">
      <c r="O873932" s="4"/>
    </row>
    <row r="873933" spans="15:15" x14ac:dyDescent="0.25">
      <c r="O873933" s="4"/>
    </row>
    <row r="873934" spans="15:15" x14ac:dyDescent="0.25">
      <c r="O873934" s="4"/>
    </row>
    <row r="873935" spans="15:15" x14ac:dyDescent="0.25">
      <c r="O873935" s="4"/>
    </row>
    <row r="873936" spans="15:15" x14ac:dyDescent="0.25">
      <c r="O873936" s="4"/>
    </row>
    <row r="873937" spans="15:15" x14ac:dyDescent="0.25">
      <c r="O873937" s="4"/>
    </row>
    <row r="873938" spans="15:15" x14ac:dyDescent="0.25">
      <c r="O873938" s="4"/>
    </row>
    <row r="873939" spans="15:15" x14ac:dyDescent="0.25">
      <c r="O873939" s="4"/>
    </row>
    <row r="873940" spans="15:15" x14ac:dyDescent="0.25">
      <c r="O873940" s="4"/>
    </row>
    <row r="873941" spans="15:15" x14ac:dyDescent="0.25">
      <c r="O873941" s="4"/>
    </row>
    <row r="873942" spans="15:15" x14ac:dyDescent="0.25">
      <c r="O873942" s="4"/>
    </row>
    <row r="873943" spans="15:15" x14ac:dyDescent="0.25">
      <c r="O873943" s="4"/>
    </row>
    <row r="873944" spans="15:15" x14ac:dyDescent="0.25">
      <c r="O873944" s="4"/>
    </row>
    <row r="873945" spans="15:15" x14ac:dyDescent="0.25">
      <c r="O873945" s="4"/>
    </row>
    <row r="873946" spans="15:15" x14ac:dyDescent="0.25">
      <c r="O873946" s="4"/>
    </row>
    <row r="873947" spans="15:15" x14ac:dyDescent="0.25">
      <c r="O873947" s="4"/>
    </row>
    <row r="873948" spans="15:15" x14ac:dyDescent="0.25">
      <c r="O873948" s="4"/>
    </row>
    <row r="873949" spans="15:15" x14ac:dyDescent="0.25">
      <c r="O873949" s="4"/>
    </row>
    <row r="873950" spans="15:15" x14ac:dyDescent="0.25">
      <c r="O873950" s="4"/>
    </row>
    <row r="873951" spans="15:15" x14ac:dyDescent="0.25">
      <c r="O873951" s="4"/>
    </row>
    <row r="873952" spans="15:15" x14ac:dyDescent="0.25">
      <c r="O873952" s="4"/>
    </row>
    <row r="873953" spans="15:15" x14ac:dyDescent="0.25">
      <c r="O873953" s="4"/>
    </row>
    <row r="873954" spans="15:15" x14ac:dyDescent="0.25">
      <c r="O873954" s="4"/>
    </row>
    <row r="873955" spans="15:15" x14ac:dyDescent="0.25">
      <c r="O873955" s="4"/>
    </row>
    <row r="873956" spans="15:15" x14ac:dyDescent="0.25">
      <c r="O873956" s="4"/>
    </row>
    <row r="873957" spans="15:15" x14ac:dyDescent="0.25">
      <c r="O873957" s="4"/>
    </row>
    <row r="873958" spans="15:15" x14ac:dyDescent="0.25">
      <c r="O873958" s="4"/>
    </row>
    <row r="873959" spans="15:15" x14ac:dyDescent="0.25">
      <c r="O873959" s="4"/>
    </row>
    <row r="873960" spans="15:15" x14ac:dyDescent="0.25">
      <c r="O873960" s="4"/>
    </row>
    <row r="873961" spans="15:15" x14ac:dyDescent="0.25">
      <c r="O873961" s="4"/>
    </row>
    <row r="873962" spans="15:15" x14ac:dyDescent="0.25">
      <c r="O873962" s="4"/>
    </row>
    <row r="873963" spans="15:15" x14ac:dyDescent="0.25">
      <c r="O873963" s="4"/>
    </row>
    <row r="873964" spans="15:15" x14ac:dyDescent="0.25">
      <c r="O873964" s="4"/>
    </row>
    <row r="873965" spans="15:15" x14ac:dyDescent="0.25">
      <c r="O873965" s="4"/>
    </row>
    <row r="873966" spans="15:15" x14ac:dyDescent="0.25">
      <c r="O873966" s="4"/>
    </row>
    <row r="873967" spans="15:15" x14ac:dyDescent="0.25">
      <c r="O873967" s="4"/>
    </row>
    <row r="873968" spans="15:15" x14ac:dyDescent="0.25">
      <c r="O873968" s="4"/>
    </row>
    <row r="873969" spans="15:15" x14ac:dyDescent="0.25">
      <c r="O873969" s="4"/>
    </row>
    <row r="873970" spans="15:15" x14ac:dyDescent="0.25">
      <c r="O873970" s="4"/>
    </row>
    <row r="873971" spans="15:15" x14ac:dyDescent="0.25">
      <c r="O873971" s="4"/>
    </row>
    <row r="873972" spans="15:15" x14ac:dyDescent="0.25">
      <c r="O873972" s="4"/>
    </row>
    <row r="873973" spans="15:15" x14ac:dyDescent="0.25">
      <c r="O873973" s="4"/>
    </row>
    <row r="873974" spans="15:15" x14ac:dyDescent="0.25">
      <c r="O873974" s="4"/>
    </row>
    <row r="873975" spans="15:15" x14ac:dyDescent="0.25">
      <c r="O873975" s="4"/>
    </row>
    <row r="873976" spans="15:15" x14ac:dyDescent="0.25">
      <c r="O873976" s="4"/>
    </row>
    <row r="873977" spans="15:15" x14ac:dyDescent="0.25">
      <c r="O873977" s="4"/>
    </row>
    <row r="873978" spans="15:15" x14ac:dyDescent="0.25">
      <c r="O873978" s="4"/>
    </row>
    <row r="873979" spans="15:15" x14ac:dyDescent="0.25">
      <c r="O873979" s="4"/>
    </row>
    <row r="873980" spans="15:15" x14ac:dyDescent="0.25">
      <c r="O873980" s="4"/>
    </row>
    <row r="873981" spans="15:15" x14ac:dyDescent="0.25">
      <c r="O873981" s="4"/>
    </row>
    <row r="873982" spans="15:15" x14ac:dyDescent="0.25">
      <c r="O873982" s="4"/>
    </row>
    <row r="873983" spans="15:15" x14ac:dyDescent="0.25">
      <c r="O873983" s="4"/>
    </row>
    <row r="873984" spans="15:15" x14ac:dyDescent="0.25">
      <c r="O873984" s="4"/>
    </row>
    <row r="873985" spans="15:15" x14ac:dyDescent="0.25">
      <c r="O873985" s="4"/>
    </row>
    <row r="873986" spans="15:15" x14ac:dyDescent="0.25">
      <c r="O873986" s="4"/>
    </row>
    <row r="873987" spans="15:15" x14ac:dyDescent="0.25">
      <c r="O873987" s="4"/>
    </row>
    <row r="873988" spans="15:15" x14ac:dyDescent="0.25">
      <c r="O873988" s="4"/>
    </row>
    <row r="873989" spans="15:15" x14ac:dyDescent="0.25">
      <c r="O873989" s="4"/>
    </row>
    <row r="873990" spans="15:15" x14ac:dyDescent="0.25">
      <c r="O873990" s="4"/>
    </row>
    <row r="873991" spans="15:15" x14ac:dyDescent="0.25">
      <c r="O873991" s="4"/>
    </row>
    <row r="873992" spans="15:15" x14ac:dyDescent="0.25">
      <c r="O873992" s="4"/>
    </row>
    <row r="873993" spans="15:15" x14ac:dyDescent="0.25">
      <c r="O873993" s="4"/>
    </row>
    <row r="873994" spans="15:15" x14ac:dyDescent="0.25">
      <c r="O873994" s="4"/>
    </row>
    <row r="873995" spans="15:15" x14ac:dyDescent="0.25">
      <c r="O873995" s="4"/>
    </row>
    <row r="873996" spans="15:15" x14ac:dyDescent="0.25">
      <c r="O873996" s="4"/>
    </row>
    <row r="873997" spans="15:15" x14ac:dyDescent="0.25">
      <c r="O873997" s="4"/>
    </row>
    <row r="873998" spans="15:15" x14ac:dyDescent="0.25">
      <c r="O873998" s="4"/>
    </row>
    <row r="873999" spans="15:15" x14ac:dyDescent="0.25">
      <c r="O873999" s="4"/>
    </row>
    <row r="874000" spans="15:15" x14ac:dyDescent="0.25">
      <c r="O874000" s="4"/>
    </row>
    <row r="874001" spans="15:15" x14ac:dyDescent="0.25">
      <c r="O874001" s="4"/>
    </row>
    <row r="874002" spans="15:15" x14ac:dyDescent="0.25">
      <c r="O874002" s="4"/>
    </row>
    <row r="874003" spans="15:15" x14ac:dyDescent="0.25">
      <c r="O874003" s="4"/>
    </row>
    <row r="874004" spans="15:15" x14ac:dyDescent="0.25">
      <c r="O874004" s="4"/>
    </row>
    <row r="874005" spans="15:15" x14ac:dyDescent="0.25">
      <c r="O874005" s="4"/>
    </row>
    <row r="874006" spans="15:15" x14ac:dyDescent="0.25">
      <c r="O874006" s="4"/>
    </row>
    <row r="874007" spans="15:15" x14ac:dyDescent="0.25">
      <c r="O874007" s="4"/>
    </row>
    <row r="874008" spans="15:15" x14ac:dyDescent="0.25">
      <c r="O874008" s="4"/>
    </row>
    <row r="874009" spans="15:15" x14ac:dyDescent="0.25">
      <c r="O874009" s="4"/>
    </row>
    <row r="874010" spans="15:15" x14ac:dyDescent="0.25">
      <c r="O874010" s="4"/>
    </row>
    <row r="874011" spans="15:15" x14ac:dyDescent="0.25">
      <c r="O874011" s="4"/>
    </row>
    <row r="874012" spans="15:15" x14ac:dyDescent="0.25">
      <c r="O874012" s="4"/>
    </row>
    <row r="874013" spans="15:15" x14ac:dyDescent="0.25">
      <c r="O874013" s="4"/>
    </row>
    <row r="874014" spans="15:15" x14ac:dyDescent="0.25">
      <c r="O874014" s="4"/>
    </row>
    <row r="874015" spans="15:15" x14ac:dyDescent="0.25">
      <c r="O874015" s="4"/>
    </row>
    <row r="874016" spans="15:15" x14ac:dyDescent="0.25">
      <c r="O874016" s="4"/>
    </row>
    <row r="874017" spans="15:15" x14ac:dyDescent="0.25">
      <c r="O874017" s="4"/>
    </row>
    <row r="874018" spans="15:15" x14ac:dyDescent="0.25">
      <c r="O874018" s="4"/>
    </row>
    <row r="874019" spans="15:15" x14ac:dyDescent="0.25">
      <c r="O874019" s="4"/>
    </row>
    <row r="874020" spans="15:15" x14ac:dyDescent="0.25">
      <c r="O874020" s="4"/>
    </row>
    <row r="874021" spans="15:15" x14ac:dyDescent="0.25">
      <c r="O874021" s="4"/>
    </row>
    <row r="874022" spans="15:15" x14ac:dyDescent="0.25">
      <c r="O874022" s="4"/>
    </row>
    <row r="874023" spans="15:15" x14ac:dyDescent="0.25">
      <c r="O874023" s="4"/>
    </row>
    <row r="874024" spans="15:15" x14ac:dyDescent="0.25">
      <c r="O874024" s="4"/>
    </row>
    <row r="874025" spans="15:15" x14ac:dyDescent="0.25">
      <c r="O874025" s="4"/>
    </row>
    <row r="874026" spans="15:15" x14ac:dyDescent="0.25">
      <c r="O874026" s="4"/>
    </row>
    <row r="874027" spans="15:15" x14ac:dyDescent="0.25">
      <c r="O874027" s="4"/>
    </row>
    <row r="874028" spans="15:15" x14ac:dyDescent="0.25">
      <c r="O874028" s="4"/>
    </row>
    <row r="874029" spans="15:15" x14ac:dyDescent="0.25">
      <c r="O874029" s="4"/>
    </row>
    <row r="874030" spans="15:15" x14ac:dyDescent="0.25">
      <c r="O874030" s="4"/>
    </row>
    <row r="874031" spans="15:15" x14ac:dyDescent="0.25">
      <c r="O874031" s="4"/>
    </row>
    <row r="874032" spans="15:15" x14ac:dyDescent="0.25">
      <c r="O874032" s="4"/>
    </row>
    <row r="874033" spans="15:15" x14ac:dyDescent="0.25">
      <c r="O874033" s="4"/>
    </row>
    <row r="874034" spans="15:15" x14ac:dyDescent="0.25">
      <c r="O874034" s="4"/>
    </row>
    <row r="874035" spans="15:15" x14ac:dyDescent="0.25">
      <c r="O874035" s="4"/>
    </row>
    <row r="874036" spans="15:15" x14ac:dyDescent="0.25">
      <c r="O874036" s="4"/>
    </row>
    <row r="874037" spans="15:15" x14ac:dyDescent="0.25">
      <c r="O874037" s="4"/>
    </row>
    <row r="874038" spans="15:15" x14ac:dyDescent="0.25">
      <c r="O874038" s="4"/>
    </row>
    <row r="874039" spans="15:15" x14ac:dyDescent="0.25">
      <c r="O874039" s="4"/>
    </row>
    <row r="874040" spans="15:15" x14ac:dyDescent="0.25">
      <c r="O874040" s="4"/>
    </row>
    <row r="874041" spans="15:15" x14ac:dyDescent="0.25">
      <c r="O874041" s="4"/>
    </row>
    <row r="874042" spans="15:15" x14ac:dyDescent="0.25">
      <c r="O874042" s="4"/>
    </row>
    <row r="874043" spans="15:15" x14ac:dyDescent="0.25">
      <c r="O874043" s="4"/>
    </row>
    <row r="874044" spans="15:15" x14ac:dyDescent="0.25">
      <c r="O874044" s="4"/>
    </row>
    <row r="874045" spans="15:15" x14ac:dyDescent="0.25">
      <c r="O874045" s="4"/>
    </row>
    <row r="874046" spans="15:15" x14ac:dyDescent="0.25">
      <c r="O874046" s="4"/>
    </row>
    <row r="874047" spans="15:15" x14ac:dyDescent="0.25">
      <c r="O874047" s="4"/>
    </row>
    <row r="874048" spans="15:15" x14ac:dyDescent="0.25">
      <c r="O874048" s="4"/>
    </row>
    <row r="874049" spans="15:15" x14ac:dyDescent="0.25">
      <c r="O874049" s="4"/>
    </row>
    <row r="874050" spans="15:15" x14ac:dyDescent="0.25">
      <c r="O874050" s="4"/>
    </row>
    <row r="874051" spans="15:15" x14ac:dyDescent="0.25">
      <c r="O874051" s="4"/>
    </row>
    <row r="874052" spans="15:15" x14ac:dyDescent="0.25">
      <c r="O874052" s="4"/>
    </row>
    <row r="874053" spans="15:15" x14ac:dyDescent="0.25">
      <c r="O874053" s="4"/>
    </row>
    <row r="874054" spans="15:15" x14ac:dyDescent="0.25">
      <c r="O874054" s="4"/>
    </row>
    <row r="874055" spans="15:15" x14ac:dyDescent="0.25">
      <c r="O874055" s="4"/>
    </row>
    <row r="874056" spans="15:15" x14ac:dyDescent="0.25">
      <c r="O874056" s="4"/>
    </row>
    <row r="874057" spans="15:15" x14ac:dyDescent="0.25">
      <c r="O874057" s="4"/>
    </row>
    <row r="874058" spans="15:15" x14ac:dyDescent="0.25">
      <c r="O874058" s="4"/>
    </row>
    <row r="874059" spans="15:15" x14ac:dyDescent="0.25">
      <c r="O874059" s="4"/>
    </row>
    <row r="874060" spans="15:15" x14ac:dyDescent="0.25">
      <c r="O874060" s="4"/>
    </row>
    <row r="874061" spans="15:15" x14ac:dyDescent="0.25">
      <c r="O874061" s="4"/>
    </row>
    <row r="874062" spans="15:15" x14ac:dyDescent="0.25">
      <c r="O874062" s="4"/>
    </row>
    <row r="874063" spans="15:15" x14ac:dyDescent="0.25">
      <c r="O874063" s="4"/>
    </row>
    <row r="874064" spans="15:15" x14ac:dyDescent="0.25">
      <c r="O874064" s="4"/>
    </row>
    <row r="874065" spans="15:15" x14ac:dyDescent="0.25">
      <c r="O874065" s="4"/>
    </row>
    <row r="874066" spans="15:15" x14ac:dyDescent="0.25">
      <c r="O874066" s="4"/>
    </row>
    <row r="874067" spans="15:15" x14ac:dyDescent="0.25">
      <c r="O874067" s="4"/>
    </row>
    <row r="874068" spans="15:15" x14ac:dyDescent="0.25">
      <c r="O874068" s="4"/>
    </row>
    <row r="874069" spans="15:15" x14ac:dyDescent="0.25">
      <c r="O874069" s="4"/>
    </row>
    <row r="874070" spans="15:15" x14ac:dyDescent="0.25">
      <c r="O874070" s="4"/>
    </row>
    <row r="874071" spans="15:15" x14ac:dyDescent="0.25">
      <c r="O874071" s="4"/>
    </row>
    <row r="874072" spans="15:15" x14ac:dyDescent="0.25">
      <c r="O874072" s="4"/>
    </row>
    <row r="874073" spans="15:15" x14ac:dyDescent="0.25">
      <c r="O874073" s="4"/>
    </row>
    <row r="874074" spans="15:15" x14ac:dyDescent="0.25">
      <c r="O874074" s="4"/>
    </row>
    <row r="874075" spans="15:15" x14ac:dyDescent="0.25">
      <c r="O874075" s="4"/>
    </row>
    <row r="874076" spans="15:15" x14ac:dyDescent="0.25">
      <c r="O874076" s="4"/>
    </row>
    <row r="874077" spans="15:15" x14ac:dyDescent="0.25">
      <c r="O874077" s="4"/>
    </row>
    <row r="874078" spans="15:15" x14ac:dyDescent="0.25">
      <c r="O874078" s="4"/>
    </row>
    <row r="874079" spans="15:15" x14ac:dyDescent="0.25">
      <c r="O874079" s="4"/>
    </row>
    <row r="874080" spans="15:15" x14ac:dyDescent="0.25">
      <c r="O874080" s="4"/>
    </row>
    <row r="874081" spans="15:15" x14ac:dyDescent="0.25">
      <c r="O874081" s="4"/>
    </row>
    <row r="874082" spans="15:15" x14ac:dyDescent="0.25">
      <c r="O874082" s="4"/>
    </row>
    <row r="874083" spans="15:15" x14ac:dyDescent="0.25">
      <c r="O874083" s="4"/>
    </row>
    <row r="874084" spans="15:15" x14ac:dyDescent="0.25">
      <c r="O874084" s="4"/>
    </row>
    <row r="874085" spans="15:15" x14ac:dyDescent="0.25">
      <c r="O874085" s="4"/>
    </row>
    <row r="874086" spans="15:15" x14ac:dyDescent="0.25">
      <c r="O874086" s="4"/>
    </row>
    <row r="874087" spans="15:15" x14ac:dyDescent="0.25">
      <c r="O874087" s="4"/>
    </row>
    <row r="874088" spans="15:15" x14ac:dyDescent="0.25">
      <c r="O874088" s="4"/>
    </row>
    <row r="874089" spans="15:15" x14ac:dyDescent="0.25">
      <c r="O874089" s="4"/>
    </row>
    <row r="874090" spans="15:15" x14ac:dyDescent="0.25">
      <c r="O874090" s="4"/>
    </row>
    <row r="874091" spans="15:15" x14ac:dyDescent="0.25">
      <c r="O874091" s="4"/>
    </row>
    <row r="874092" spans="15:15" x14ac:dyDescent="0.25">
      <c r="O874092" s="4"/>
    </row>
    <row r="874093" spans="15:15" x14ac:dyDescent="0.25">
      <c r="O874093" s="4"/>
    </row>
    <row r="874094" spans="15:15" x14ac:dyDescent="0.25">
      <c r="O874094" s="4"/>
    </row>
    <row r="874095" spans="15:15" x14ac:dyDescent="0.25">
      <c r="O874095" s="4"/>
    </row>
    <row r="874096" spans="15:15" x14ac:dyDescent="0.25">
      <c r="O874096" s="4"/>
    </row>
    <row r="874097" spans="15:15" x14ac:dyDescent="0.25">
      <c r="O874097" s="4"/>
    </row>
    <row r="874098" spans="15:15" x14ac:dyDescent="0.25">
      <c r="O874098" s="4"/>
    </row>
    <row r="874099" spans="15:15" x14ac:dyDescent="0.25">
      <c r="O874099" s="4"/>
    </row>
    <row r="874100" spans="15:15" x14ac:dyDescent="0.25">
      <c r="O874100" s="4"/>
    </row>
    <row r="874101" spans="15:15" x14ac:dyDescent="0.25">
      <c r="O874101" s="4"/>
    </row>
    <row r="874102" spans="15:15" x14ac:dyDescent="0.25">
      <c r="O874102" s="4"/>
    </row>
    <row r="874103" spans="15:15" x14ac:dyDescent="0.25">
      <c r="O874103" s="4"/>
    </row>
    <row r="874104" spans="15:15" x14ac:dyDescent="0.25">
      <c r="O874104" s="4"/>
    </row>
    <row r="874105" spans="15:15" x14ac:dyDescent="0.25">
      <c r="O874105" s="4"/>
    </row>
    <row r="874106" spans="15:15" x14ac:dyDescent="0.25">
      <c r="O874106" s="4"/>
    </row>
    <row r="874107" spans="15:15" x14ac:dyDescent="0.25">
      <c r="O874107" s="4"/>
    </row>
    <row r="874108" spans="15:15" x14ac:dyDescent="0.25">
      <c r="O874108" s="4"/>
    </row>
    <row r="874109" spans="15:15" x14ac:dyDescent="0.25">
      <c r="O874109" s="4"/>
    </row>
    <row r="874110" spans="15:15" x14ac:dyDescent="0.25">
      <c r="O874110" s="4"/>
    </row>
    <row r="874111" spans="15:15" x14ac:dyDescent="0.25">
      <c r="O874111" s="4"/>
    </row>
    <row r="874112" spans="15:15" x14ac:dyDescent="0.25">
      <c r="O874112" s="4"/>
    </row>
    <row r="874113" spans="15:15" x14ac:dyDescent="0.25">
      <c r="O874113" s="4"/>
    </row>
    <row r="874114" spans="15:15" x14ac:dyDescent="0.25">
      <c r="O874114" s="4"/>
    </row>
    <row r="874115" spans="15:15" x14ac:dyDescent="0.25">
      <c r="O874115" s="4"/>
    </row>
    <row r="874116" spans="15:15" x14ac:dyDescent="0.25">
      <c r="O874116" s="4"/>
    </row>
    <row r="874117" spans="15:15" x14ac:dyDescent="0.25">
      <c r="O874117" s="4"/>
    </row>
    <row r="874118" spans="15:15" x14ac:dyDescent="0.25">
      <c r="O874118" s="4"/>
    </row>
    <row r="874119" spans="15:15" x14ac:dyDescent="0.25">
      <c r="O874119" s="4"/>
    </row>
    <row r="874120" spans="15:15" x14ac:dyDescent="0.25">
      <c r="O874120" s="4"/>
    </row>
    <row r="874121" spans="15:15" x14ac:dyDescent="0.25">
      <c r="O874121" s="4"/>
    </row>
    <row r="874122" spans="15:15" x14ac:dyDescent="0.25">
      <c r="O874122" s="4"/>
    </row>
    <row r="874123" spans="15:15" x14ac:dyDescent="0.25">
      <c r="O874123" s="4"/>
    </row>
    <row r="874124" spans="15:15" x14ac:dyDescent="0.25">
      <c r="O874124" s="4"/>
    </row>
    <row r="874125" spans="15:15" x14ac:dyDescent="0.25">
      <c r="O874125" s="4"/>
    </row>
    <row r="874126" spans="15:15" x14ac:dyDescent="0.25">
      <c r="O874126" s="4"/>
    </row>
    <row r="874127" spans="15:15" x14ac:dyDescent="0.25">
      <c r="O874127" s="4"/>
    </row>
    <row r="874128" spans="15:15" x14ac:dyDescent="0.25">
      <c r="O874128" s="4"/>
    </row>
    <row r="874129" spans="15:15" x14ac:dyDescent="0.25">
      <c r="O874129" s="4"/>
    </row>
    <row r="874130" spans="15:15" x14ac:dyDescent="0.25">
      <c r="O874130" s="4"/>
    </row>
    <row r="874131" spans="15:15" x14ac:dyDescent="0.25">
      <c r="O874131" s="4"/>
    </row>
    <row r="874132" spans="15:15" x14ac:dyDescent="0.25">
      <c r="O874132" s="4"/>
    </row>
    <row r="874133" spans="15:15" x14ac:dyDescent="0.25">
      <c r="O874133" s="4"/>
    </row>
    <row r="874134" spans="15:15" x14ac:dyDescent="0.25">
      <c r="O874134" s="4"/>
    </row>
    <row r="874135" spans="15:15" x14ac:dyDescent="0.25">
      <c r="O874135" s="4"/>
    </row>
    <row r="874136" spans="15:15" x14ac:dyDescent="0.25">
      <c r="O874136" s="4"/>
    </row>
    <row r="874137" spans="15:15" x14ac:dyDescent="0.25">
      <c r="O874137" s="4"/>
    </row>
    <row r="874138" spans="15:15" x14ac:dyDescent="0.25">
      <c r="O874138" s="4"/>
    </row>
    <row r="874139" spans="15:15" x14ac:dyDescent="0.25">
      <c r="O874139" s="4"/>
    </row>
    <row r="874140" spans="15:15" x14ac:dyDescent="0.25">
      <c r="O874140" s="4"/>
    </row>
    <row r="874141" spans="15:15" x14ac:dyDescent="0.25">
      <c r="O874141" s="4"/>
    </row>
    <row r="874142" spans="15:15" x14ac:dyDescent="0.25">
      <c r="O874142" s="4"/>
    </row>
    <row r="874143" spans="15:15" x14ac:dyDescent="0.25">
      <c r="O874143" s="4"/>
    </row>
    <row r="874144" spans="15:15" x14ac:dyDescent="0.25">
      <c r="O874144" s="4"/>
    </row>
    <row r="874145" spans="15:15" x14ac:dyDescent="0.25">
      <c r="O874145" s="4"/>
    </row>
    <row r="874146" spans="15:15" x14ac:dyDescent="0.25">
      <c r="O874146" s="4"/>
    </row>
    <row r="874147" spans="15:15" x14ac:dyDescent="0.25">
      <c r="O874147" s="4"/>
    </row>
    <row r="874148" spans="15:15" x14ac:dyDescent="0.25">
      <c r="O874148" s="4"/>
    </row>
    <row r="874149" spans="15:15" x14ac:dyDescent="0.25">
      <c r="O874149" s="4"/>
    </row>
    <row r="874150" spans="15:15" x14ac:dyDescent="0.25">
      <c r="O874150" s="4"/>
    </row>
    <row r="874151" spans="15:15" x14ac:dyDescent="0.25">
      <c r="O874151" s="4"/>
    </row>
    <row r="874152" spans="15:15" x14ac:dyDescent="0.25">
      <c r="O874152" s="4"/>
    </row>
    <row r="874153" spans="15:15" x14ac:dyDescent="0.25">
      <c r="O874153" s="4"/>
    </row>
    <row r="874154" spans="15:15" x14ac:dyDescent="0.25">
      <c r="O874154" s="4"/>
    </row>
    <row r="874155" spans="15:15" x14ac:dyDescent="0.25">
      <c r="O874155" s="4"/>
    </row>
    <row r="874156" spans="15:15" x14ac:dyDescent="0.25">
      <c r="O874156" s="4"/>
    </row>
    <row r="874157" spans="15:15" x14ac:dyDescent="0.25">
      <c r="O874157" s="4"/>
    </row>
    <row r="874158" spans="15:15" x14ac:dyDescent="0.25">
      <c r="O874158" s="4"/>
    </row>
    <row r="874159" spans="15:15" x14ac:dyDescent="0.25">
      <c r="O874159" s="4"/>
    </row>
    <row r="874160" spans="15:15" x14ac:dyDescent="0.25">
      <c r="O874160" s="4"/>
    </row>
    <row r="874161" spans="15:15" x14ac:dyDescent="0.25">
      <c r="O874161" s="4"/>
    </row>
    <row r="874162" spans="15:15" x14ac:dyDescent="0.25">
      <c r="O874162" s="4"/>
    </row>
    <row r="874163" spans="15:15" x14ac:dyDescent="0.25">
      <c r="O874163" s="4"/>
    </row>
    <row r="874164" spans="15:15" x14ac:dyDescent="0.25">
      <c r="O874164" s="4"/>
    </row>
    <row r="874165" spans="15:15" x14ac:dyDescent="0.25">
      <c r="O874165" s="4"/>
    </row>
    <row r="874166" spans="15:15" x14ac:dyDescent="0.25">
      <c r="O874166" s="4"/>
    </row>
    <row r="874167" spans="15:15" x14ac:dyDescent="0.25">
      <c r="O874167" s="4"/>
    </row>
    <row r="874168" spans="15:15" x14ac:dyDescent="0.25">
      <c r="O874168" s="4"/>
    </row>
    <row r="874169" spans="15:15" x14ac:dyDescent="0.25">
      <c r="O874169" s="4"/>
    </row>
    <row r="874170" spans="15:15" x14ac:dyDescent="0.25">
      <c r="O874170" s="4"/>
    </row>
    <row r="874171" spans="15:15" x14ac:dyDescent="0.25">
      <c r="O874171" s="4"/>
    </row>
    <row r="874172" spans="15:15" x14ac:dyDescent="0.25">
      <c r="O874172" s="4"/>
    </row>
    <row r="874173" spans="15:15" x14ac:dyDescent="0.25">
      <c r="O874173" s="4"/>
    </row>
    <row r="874174" spans="15:15" x14ac:dyDescent="0.25">
      <c r="O874174" s="4"/>
    </row>
    <row r="874175" spans="15:15" x14ac:dyDescent="0.25">
      <c r="O874175" s="4"/>
    </row>
    <row r="874176" spans="15:15" x14ac:dyDescent="0.25">
      <c r="O874176" s="4"/>
    </row>
    <row r="874177" spans="15:15" x14ac:dyDescent="0.25">
      <c r="O874177" s="4"/>
    </row>
    <row r="874178" spans="15:15" x14ac:dyDescent="0.25">
      <c r="O874178" s="4"/>
    </row>
    <row r="874179" spans="15:15" x14ac:dyDescent="0.25">
      <c r="O874179" s="4"/>
    </row>
    <row r="874180" spans="15:15" x14ac:dyDescent="0.25">
      <c r="O874180" s="4"/>
    </row>
    <row r="874181" spans="15:15" x14ac:dyDescent="0.25">
      <c r="O874181" s="4"/>
    </row>
    <row r="874182" spans="15:15" x14ac:dyDescent="0.25">
      <c r="O874182" s="4"/>
    </row>
    <row r="874183" spans="15:15" x14ac:dyDescent="0.25">
      <c r="O874183" s="4"/>
    </row>
    <row r="874184" spans="15:15" x14ac:dyDescent="0.25">
      <c r="O874184" s="4"/>
    </row>
    <row r="874185" spans="15:15" x14ac:dyDescent="0.25">
      <c r="O874185" s="4"/>
    </row>
    <row r="874186" spans="15:15" x14ac:dyDescent="0.25">
      <c r="O874186" s="4"/>
    </row>
    <row r="874187" spans="15:15" x14ac:dyDescent="0.25">
      <c r="O874187" s="4"/>
    </row>
    <row r="874188" spans="15:15" x14ac:dyDescent="0.25">
      <c r="O874188" s="4"/>
    </row>
    <row r="874189" spans="15:15" x14ac:dyDescent="0.25">
      <c r="O874189" s="4"/>
    </row>
    <row r="874190" spans="15:15" x14ac:dyDescent="0.25">
      <c r="O874190" s="4"/>
    </row>
    <row r="874191" spans="15:15" x14ac:dyDescent="0.25">
      <c r="O874191" s="4"/>
    </row>
    <row r="874192" spans="15:15" x14ac:dyDescent="0.25">
      <c r="O874192" s="4"/>
    </row>
    <row r="874193" spans="15:15" x14ac:dyDescent="0.25">
      <c r="O874193" s="4"/>
    </row>
    <row r="874194" spans="15:15" x14ac:dyDescent="0.25">
      <c r="O874194" s="4"/>
    </row>
    <row r="874195" spans="15:15" x14ac:dyDescent="0.25">
      <c r="O874195" s="4"/>
    </row>
    <row r="874196" spans="15:15" x14ac:dyDescent="0.25">
      <c r="O874196" s="4"/>
    </row>
    <row r="874197" spans="15:15" x14ac:dyDescent="0.25">
      <c r="O874197" s="4"/>
    </row>
    <row r="874198" spans="15:15" x14ac:dyDescent="0.25">
      <c r="O874198" s="4"/>
    </row>
    <row r="874199" spans="15:15" x14ac:dyDescent="0.25">
      <c r="O874199" s="4"/>
    </row>
    <row r="874200" spans="15:15" x14ac:dyDescent="0.25">
      <c r="O874200" s="4"/>
    </row>
    <row r="874201" spans="15:15" x14ac:dyDescent="0.25">
      <c r="O874201" s="4"/>
    </row>
    <row r="874202" spans="15:15" x14ac:dyDescent="0.25">
      <c r="O874202" s="4"/>
    </row>
    <row r="874203" spans="15:15" x14ac:dyDescent="0.25">
      <c r="O874203" s="4"/>
    </row>
    <row r="874204" spans="15:15" x14ac:dyDescent="0.25">
      <c r="O874204" s="4"/>
    </row>
    <row r="874205" spans="15:15" x14ac:dyDescent="0.25">
      <c r="O874205" s="4"/>
    </row>
    <row r="874206" spans="15:15" x14ac:dyDescent="0.25">
      <c r="O874206" s="4"/>
    </row>
    <row r="874207" spans="15:15" x14ac:dyDescent="0.25">
      <c r="O874207" s="4"/>
    </row>
    <row r="874208" spans="15:15" x14ac:dyDescent="0.25">
      <c r="O874208" s="4"/>
    </row>
    <row r="874209" spans="15:15" x14ac:dyDescent="0.25">
      <c r="O874209" s="4"/>
    </row>
    <row r="874210" spans="15:15" x14ac:dyDescent="0.25">
      <c r="O874210" s="4"/>
    </row>
    <row r="874211" spans="15:15" x14ac:dyDescent="0.25">
      <c r="O874211" s="4"/>
    </row>
    <row r="874212" spans="15:15" x14ac:dyDescent="0.25">
      <c r="O874212" s="4"/>
    </row>
    <row r="874213" spans="15:15" x14ac:dyDescent="0.25">
      <c r="O874213" s="4"/>
    </row>
    <row r="874214" spans="15:15" x14ac:dyDescent="0.25">
      <c r="O874214" s="4"/>
    </row>
    <row r="874215" spans="15:15" x14ac:dyDescent="0.25">
      <c r="O874215" s="4"/>
    </row>
    <row r="874216" spans="15:15" x14ac:dyDescent="0.25">
      <c r="O874216" s="4"/>
    </row>
    <row r="874217" spans="15:15" x14ac:dyDescent="0.25">
      <c r="O874217" s="4"/>
    </row>
    <row r="874218" spans="15:15" x14ac:dyDescent="0.25">
      <c r="O874218" s="4"/>
    </row>
    <row r="874219" spans="15:15" x14ac:dyDescent="0.25">
      <c r="O874219" s="4"/>
    </row>
    <row r="874220" spans="15:15" x14ac:dyDescent="0.25">
      <c r="O874220" s="4"/>
    </row>
    <row r="874221" spans="15:15" x14ac:dyDescent="0.25">
      <c r="O874221" s="4"/>
    </row>
    <row r="874222" spans="15:15" x14ac:dyDescent="0.25">
      <c r="O874222" s="4"/>
    </row>
    <row r="874223" spans="15:15" x14ac:dyDescent="0.25">
      <c r="O874223" s="4"/>
    </row>
    <row r="874224" spans="15:15" x14ac:dyDescent="0.25">
      <c r="O874224" s="4"/>
    </row>
    <row r="874225" spans="15:15" x14ac:dyDescent="0.25">
      <c r="O874225" s="4"/>
    </row>
    <row r="874226" spans="15:15" x14ac:dyDescent="0.25">
      <c r="O874226" s="4"/>
    </row>
    <row r="874227" spans="15:15" x14ac:dyDescent="0.25">
      <c r="O874227" s="4"/>
    </row>
    <row r="874228" spans="15:15" x14ac:dyDescent="0.25">
      <c r="O874228" s="4"/>
    </row>
    <row r="874229" spans="15:15" x14ac:dyDescent="0.25">
      <c r="O874229" s="4"/>
    </row>
    <row r="874230" spans="15:15" x14ac:dyDescent="0.25">
      <c r="O874230" s="4"/>
    </row>
    <row r="874231" spans="15:15" x14ac:dyDescent="0.25">
      <c r="O874231" s="4"/>
    </row>
    <row r="874232" spans="15:15" x14ac:dyDescent="0.25">
      <c r="O874232" s="4"/>
    </row>
    <row r="874233" spans="15:15" x14ac:dyDescent="0.25">
      <c r="O874233" s="4"/>
    </row>
    <row r="874234" spans="15:15" x14ac:dyDescent="0.25">
      <c r="O874234" s="4"/>
    </row>
    <row r="874235" spans="15:15" x14ac:dyDescent="0.25">
      <c r="O874235" s="4"/>
    </row>
    <row r="874236" spans="15:15" x14ac:dyDescent="0.25">
      <c r="O874236" s="4"/>
    </row>
    <row r="874237" spans="15:15" x14ac:dyDescent="0.25">
      <c r="O874237" s="4"/>
    </row>
    <row r="874238" spans="15:15" x14ac:dyDescent="0.25">
      <c r="O874238" s="4"/>
    </row>
    <row r="874239" spans="15:15" x14ac:dyDescent="0.25">
      <c r="O874239" s="4"/>
    </row>
    <row r="874240" spans="15:15" x14ac:dyDescent="0.25">
      <c r="O874240" s="4"/>
    </row>
    <row r="874241" spans="15:15" x14ac:dyDescent="0.25">
      <c r="O874241" s="4"/>
    </row>
    <row r="874242" spans="15:15" x14ac:dyDescent="0.25">
      <c r="O874242" s="4"/>
    </row>
    <row r="874243" spans="15:15" x14ac:dyDescent="0.25">
      <c r="O874243" s="4"/>
    </row>
    <row r="874244" spans="15:15" x14ac:dyDescent="0.25">
      <c r="O874244" s="4"/>
    </row>
    <row r="874245" spans="15:15" x14ac:dyDescent="0.25">
      <c r="O874245" s="4"/>
    </row>
    <row r="874246" spans="15:15" x14ac:dyDescent="0.25">
      <c r="O874246" s="4"/>
    </row>
    <row r="874247" spans="15:15" x14ac:dyDescent="0.25">
      <c r="O874247" s="4"/>
    </row>
    <row r="874248" spans="15:15" x14ac:dyDescent="0.25">
      <c r="O874248" s="4"/>
    </row>
    <row r="874249" spans="15:15" x14ac:dyDescent="0.25">
      <c r="O874249" s="4"/>
    </row>
    <row r="874250" spans="15:15" x14ac:dyDescent="0.25">
      <c r="O874250" s="4"/>
    </row>
    <row r="874251" spans="15:15" x14ac:dyDescent="0.25">
      <c r="O874251" s="4"/>
    </row>
    <row r="874252" spans="15:15" x14ac:dyDescent="0.25">
      <c r="O874252" s="4"/>
    </row>
    <row r="874253" spans="15:15" x14ac:dyDescent="0.25">
      <c r="O874253" s="4"/>
    </row>
    <row r="874254" spans="15:15" x14ac:dyDescent="0.25">
      <c r="O874254" s="4"/>
    </row>
    <row r="874255" spans="15:15" x14ac:dyDescent="0.25">
      <c r="O874255" s="4"/>
    </row>
    <row r="874256" spans="15:15" x14ac:dyDescent="0.25">
      <c r="O874256" s="4"/>
    </row>
    <row r="874257" spans="15:15" x14ac:dyDescent="0.25">
      <c r="O874257" s="4"/>
    </row>
    <row r="874258" spans="15:15" x14ac:dyDescent="0.25">
      <c r="O874258" s="4"/>
    </row>
    <row r="874259" spans="15:15" x14ac:dyDescent="0.25">
      <c r="O874259" s="4"/>
    </row>
    <row r="874260" spans="15:15" x14ac:dyDescent="0.25">
      <c r="O874260" s="4"/>
    </row>
    <row r="874261" spans="15:15" x14ac:dyDescent="0.25">
      <c r="O874261" s="4"/>
    </row>
    <row r="874262" spans="15:15" x14ac:dyDescent="0.25">
      <c r="O874262" s="4"/>
    </row>
    <row r="874263" spans="15:15" x14ac:dyDescent="0.25">
      <c r="O874263" s="4"/>
    </row>
    <row r="874264" spans="15:15" x14ac:dyDescent="0.25">
      <c r="O874264" s="4"/>
    </row>
    <row r="874265" spans="15:15" x14ac:dyDescent="0.25">
      <c r="O874265" s="4"/>
    </row>
    <row r="874266" spans="15:15" x14ac:dyDescent="0.25">
      <c r="O874266" s="4"/>
    </row>
    <row r="874267" spans="15:15" x14ac:dyDescent="0.25">
      <c r="O874267" s="4"/>
    </row>
    <row r="874268" spans="15:15" x14ac:dyDescent="0.25">
      <c r="O874268" s="4"/>
    </row>
    <row r="874269" spans="15:15" x14ac:dyDescent="0.25">
      <c r="O874269" s="4"/>
    </row>
    <row r="874270" spans="15:15" x14ac:dyDescent="0.25">
      <c r="O874270" s="4"/>
    </row>
    <row r="874271" spans="15:15" x14ac:dyDescent="0.25">
      <c r="O874271" s="4"/>
    </row>
    <row r="874272" spans="15:15" x14ac:dyDescent="0.25">
      <c r="O874272" s="4"/>
    </row>
    <row r="874273" spans="15:15" x14ac:dyDescent="0.25">
      <c r="O874273" s="4"/>
    </row>
    <row r="874274" spans="15:15" x14ac:dyDescent="0.25">
      <c r="O874274" s="4"/>
    </row>
    <row r="874275" spans="15:15" x14ac:dyDescent="0.25">
      <c r="O874275" s="4"/>
    </row>
    <row r="874276" spans="15:15" x14ac:dyDescent="0.25">
      <c r="O874276" s="4"/>
    </row>
    <row r="874277" spans="15:15" x14ac:dyDescent="0.25">
      <c r="O874277" s="4"/>
    </row>
    <row r="874278" spans="15:15" x14ac:dyDescent="0.25">
      <c r="O874278" s="4"/>
    </row>
    <row r="874279" spans="15:15" x14ac:dyDescent="0.25">
      <c r="O874279" s="4"/>
    </row>
    <row r="874280" spans="15:15" x14ac:dyDescent="0.25">
      <c r="O874280" s="4"/>
    </row>
    <row r="874281" spans="15:15" x14ac:dyDescent="0.25">
      <c r="O874281" s="4"/>
    </row>
    <row r="874282" spans="15:15" x14ac:dyDescent="0.25">
      <c r="O874282" s="4"/>
    </row>
    <row r="874283" spans="15:15" x14ac:dyDescent="0.25">
      <c r="O874283" s="4"/>
    </row>
    <row r="874284" spans="15:15" x14ac:dyDescent="0.25">
      <c r="O874284" s="4"/>
    </row>
    <row r="874285" spans="15:15" x14ac:dyDescent="0.25">
      <c r="O874285" s="4"/>
    </row>
    <row r="874286" spans="15:15" x14ac:dyDescent="0.25">
      <c r="O874286" s="4"/>
    </row>
    <row r="874287" spans="15:15" x14ac:dyDescent="0.25">
      <c r="O874287" s="4"/>
    </row>
    <row r="874288" spans="15:15" x14ac:dyDescent="0.25">
      <c r="O874288" s="4"/>
    </row>
    <row r="874289" spans="15:15" x14ac:dyDescent="0.25">
      <c r="O874289" s="4"/>
    </row>
    <row r="874290" spans="15:15" x14ac:dyDescent="0.25">
      <c r="O874290" s="4"/>
    </row>
    <row r="874291" spans="15:15" x14ac:dyDescent="0.25">
      <c r="O874291" s="4"/>
    </row>
    <row r="874292" spans="15:15" x14ac:dyDescent="0.25">
      <c r="O874292" s="4"/>
    </row>
    <row r="874293" spans="15:15" x14ac:dyDescent="0.25">
      <c r="O874293" s="4"/>
    </row>
    <row r="874294" spans="15:15" x14ac:dyDescent="0.25">
      <c r="O874294" s="4"/>
    </row>
    <row r="874295" spans="15:15" x14ac:dyDescent="0.25">
      <c r="O874295" s="4"/>
    </row>
    <row r="874296" spans="15:15" x14ac:dyDescent="0.25">
      <c r="O874296" s="4"/>
    </row>
    <row r="874297" spans="15:15" x14ac:dyDescent="0.25">
      <c r="O874297" s="4"/>
    </row>
    <row r="874298" spans="15:15" x14ac:dyDescent="0.25">
      <c r="O874298" s="4"/>
    </row>
    <row r="874299" spans="15:15" x14ac:dyDescent="0.25">
      <c r="O874299" s="4"/>
    </row>
    <row r="874300" spans="15:15" x14ac:dyDescent="0.25">
      <c r="O874300" s="4"/>
    </row>
    <row r="874301" spans="15:15" x14ac:dyDescent="0.25">
      <c r="O874301" s="4"/>
    </row>
    <row r="874302" spans="15:15" x14ac:dyDescent="0.25">
      <c r="O874302" s="4"/>
    </row>
    <row r="874303" spans="15:15" x14ac:dyDescent="0.25">
      <c r="O874303" s="4"/>
    </row>
    <row r="874304" spans="15:15" x14ac:dyDescent="0.25">
      <c r="O874304" s="4"/>
    </row>
    <row r="874305" spans="15:15" x14ac:dyDescent="0.25">
      <c r="O874305" s="4"/>
    </row>
    <row r="874306" spans="15:15" x14ac:dyDescent="0.25">
      <c r="O874306" s="4"/>
    </row>
    <row r="874307" spans="15:15" x14ac:dyDescent="0.25">
      <c r="O874307" s="4"/>
    </row>
    <row r="874308" spans="15:15" x14ac:dyDescent="0.25">
      <c r="O874308" s="4"/>
    </row>
    <row r="874309" spans="15:15" x14ac:dyDescent="0.25">
      <c r="O874309" s="4"/>
    </row>
    <row r="874310" spans="15:15" x14ac:dyDescent="0.25">
      <c r="O874310" s="4"/>
    </row>
    <row r="874311" spans="15:15" x14ac:dyDescent="0.25">
      <c r="O874311" s="4"/>
    </row>
    <row r="874312" spans="15:15" x14ac:dyDescent="0.25">
      <c r="O874312" s="4"/>
    </row>
    <row r="874313" spans="15:15" x14ac:dyDescent="0.25">
      <c r="O874313" s="4"/>
    </row>
    <row r="874314" spans="15:15" x14ac:dyDescent="0.25">
      <c r="O874314" s="4"/>
    </row>
    <row r="874315" spans="15:15" x14ac:dyDescent="0.25">
      <c r="O874315" s="4"/>
    </row>
    <row r="874316" spans="15:15" x14ac:dyDescent="0.25">
      <c r="O874316" s="4"/>
    </row>
    <row r="874317" spans="15:15" x14ac:dyDescent="0.25">
      <c r="O874317" s="4"/>
    </row>
    <row r="874318" spans="15:15" x14ac:dyDescent="0.25">
      <c r="O874318" s="4"/>
    </row>
    <row r="874319" spans="15:15" x14ac:dyDescent="0.25">
      <c r="O874319" s="4"/>
    </row>
    <row r="874320" spans="15:15" x14ac:dyDescent="0.25">
      <c r="O874320" s="4"/>
    </row>
    <row r="874321" spans="15:15" x14ac:dyDescent="0.25">
      <c r="O874321" s="4"/>
    </row>
    <row r="874322" spans="15:15" x14ac:dyDescent="0.25">
      <c r="O874322" s="4"/>
    </row>
    <row r="874323" spans="15:15" x14ac:dyDescent="0.25">
      <c r="O874323" s="4"/>
    </row>
    <row r="874324" spans="15:15" x14ac:dyDescent="0.25">
      <c r="O874324" s="4"/>
    </row>
    <row r="874325" spans="15:15" x14ac:dyDescent="0.25">
      <c r="O874325" s="4"/>
    </row>
    <row r="874326" spans="15:15" x14ac:dyDescent="0.25">
      <c r="O874326" s="4"/>
    </row>
    <row r="874327" spans="15:15" x14ac:dyDescent="0.25">
      <c r="O874327" s="4"/>
    </row>
    <row r="874328" spans="15:15" x14ac:dyDescent="0.25">
      <c r="O874328" s="4"/>
    </row>
    <row r="874329" spans="15:15" x14ac:dyDescent="0.25">
      <c r="O874329" s="4"/>
    </row>
    <row r="874330" spans="15:15" x14ac:dyDescent="0.25">
      <c r="O874330" s="4"/>
    </row>
    <row r="874331" spans="15:15" x14ac:dyDescent="0.25">
      <c r="O874331" s="4"/>
    </row>
    <row r="874332" spans="15:15" x14ac:dyDescent="0.25">
      <c r="O874332" s="4"/>
    </row>
    <row r="874333" spans="15:15" x14ac:dyDescent="0.25">
      <c r="O874333" s="4"/>
    </row>
    <row r="874334" spans="15:15" x14ac:dyDescent="0.25">
      <c r="O874334" s="4"/>
    </row>
    <row r="874335" spans="15:15" x14ac:dyDescent="0.25">
      <c r="O874335" s="4"/>
    </row>
    <row r="874336" spans="15:15" x14ac:dyDescent="0.25">
      <c r="O874336" s="4"/>
    </row>
    <row r="874337" spans="15:15" x14ac:dyDescent="0.25">
      <c r="O874337" s="4"/>
    </row>
    <row r="874338" spans="15:15" x14ac:dyDescent="0.25">
      <c r="O874338" s="4"/>
    </row>
    <row r="874339" spans="15:15" x14ac:dyDescent="0.25">
      <c r="O874339" s="4"/>
    </row>
    <row r="874340" spans="15:15" x14ac:dyDescent="0.25">
      <c r="O874340" s="4"/>
    </row>
    <row r="874341" spans="15:15" x14ac:dyDescent="0.25">
      <c r="O874341" s="4"/>
    </row>
    <row r="874342" spans="15:15" x14ac:dyDescent="0.25">
      <c r="O874342" s="4"/>
    </row>
    <row r="874343" spans="15:15" x14ac:dyDescent="0.25">
      <c r="O874343" s="4"/>
    </row>
    <row r="874344" spans="15:15" x14ac:dyDescent="0.25">
      <c r="O874344" s="4"/>
    </row>
    <row r="874345" spans="15:15" x14ac:dyDescent="0.25">
      <c r="O874345" s="4"/>
    </row>
    <row r="874346" spans="15:15" x14ac:dyDescent="0.25">
      <c r="O874346" s="4"/>
    </row>
    <row r="874347" spans="15:15" x14ac:dyDescent="0.25">
      <c r="O874347" s="4"/>
    </row>
    <row r="874348" spans="15:15" x14ac:dyDescent="0.25">
      <c r="O874348" s="4"/>
    </row>
    <row r="874349" spans="15:15" x14ac:dyDescent="0.25">
      <c r="O874349" s="4"/>
    </row>
    <row r="874350" spans="15:15" x14ac:dyDescent="0.25">
      <c r="O874350" s="4"/>
    </row>
    <row r="874351" spans="15:15" x14ac:dyDescent="0.25">
      <c r="O874351" s="4"/>
    </row>
    <row r="874352" spans="15:15" x14ac:dyDescent="0.25">
      <c r="O874352" s="4"/>
    </row>
    <row r="874353" spans="15:15" x14ac:dyDescent="0.25">
      <c r="O874353" s="4"/>
    </row>
    <row r="874354" spans="15:15" x14ac:dyDescent="0.25">
      <c r="O874354" s="4"/>
    </row>
    <row r="874355" spans="15:15" x14ac:dyDescent="0.25">
      <c r="O874355" s="4"/>
    </row>
    <row r="874356" spans="15:15" x14ac:dyDescent="0.25">
      <c r="O874356" s="4"/>
    </row>
    <row r="874357" spans="15:15" x14ac:dyDescent="0.25">
      <c r="O874357" s="4"/>
    </row>
    <row r="874358" spans="15:15" x14ac:dyDescent="0.25">
      <c r="O874358" s="4"/>
    </row>
    <row r="874359" spans="15:15" x14ac:dyDescent="0.25">
      <c r="O874359" s="4"/>
    </row>
    <row r="874360" spans="15:15" x14ac:dyDescent="0.25">
      <c r="O874360" s="4"/>
    </row>
    <row r="874361" spans="15:15" x14ac:dyDescent="0.25">
      <c r="O874361" s="4"/>
    </row>
    <row r="874362" spans="15:15" x14ac:dyDescent="0.25">
      <c r="O874362" s="4"/>
    </row>
    <row r="874363" spans="15:15" x14ac:dyDescent="0.25">
      <c r="O874363" s="4"/>
    </row>
    <row r="874364" spans="15:15" x14ac:dyDescent="0.25">
      <c r="O874364" s="4"/>
    </row>
    <row r="874365" spans="15:15" x14ac:dyDescent="0.25">
      <c r="O874365" s="4"/>
    </row>
    <row r="874366" spans="15:15" x14ac:dyDescent="0.25">
      <c r="O874366" s="4"/>
    </row>
    <row r="874367" spans="15:15" x14ac:dyDescent="0.25">
      <c r="O874367" s="4"/>
    </row>
    <row r="874368" spans="15:15" x14ac:dyDescent="0.25">
      <c r="O874368" s="4"/>
    </row>
    <row r="874369" spans="15:15" x14ac:dyDescent="0.25">
      <c r="O874369" s="4"/>
    </row>
    <row r="874370" spans="15:15" x14ac:dyDescent="0.25">
      <c r="O874370" s="4"/>
    </row>
    <row r="874371" spans="15:15" x14ac:dyDescent="0.25">
      <c r="O874371" s="4"/>
    </row>
    <row r="874372" spans="15:15" x14ac:dyDescent="0.25">
      <c r="O874372" s="4"/>
    </row>
    <row r="874373" spans="15:15" x14ac:dyDescent="0.25">
      <c r="O874373" s="4"/>
    </row>
    <row r="874374" spans="15:15" x14ac:dyDescent="0.25">
      <c r="O874374" s="4"/>
    </row>
    <row r="874375" spans="15:15" x14ac:dyDescent="0.25">
      <c r="O874375" s="4"/>
    </row>
    <row r="874376" spans="15:15" x14ac:dyDescent="0.25">
      <c r="O874376" s="4"/>
    </row>
    <row r="874377" spans="15:15" x14ac:dyDescent="0.25">
      <c r="O874377" s="4"/>
    </row>
    <row r="874378" spans="15:15" x14ac:dyDescent="0.25">
      <c r="O874378" s="4"/>
    </row>
    <row r="874379" spans="15:15" x14ac:dyDescent="0.25">
      <c r="O874379" s="4"/>
    </row>
    <row r="874380" spans="15:15" x14ac:dyDescent="0.25">
      <c r="O874380" s="4"/>
    </row>
    <row r="874381" spans="15:15" x14ac:dyDescent="0.25">
      <c r="O874381" s="4"/>
    </row>
    <row r="874382" spans="15:15" x14ac:dyDescent="0.25">
      <c r="O874382" s="4"/>
    </row>
    <row r="874383" spans="15:15" x14ac:dyDescent="0.25">
      <c r="O874383" s="4"/>
    </row>
    <row r="874384" spans="15:15" x14ac:dyDescent="0.25">
      <c r="O874384" s="4"/>
    </row>
    <row r="874385" spans="15:15" x14ac:dyDescent="0.25">
      <c r="O874385" s="4"/>
    </row>
    <row r="874386" spans="15:15" x14ac:dyDescent="0.25">
      <c r="O874386" s="4"/>
    </row>
    <row r="874387" spans="15:15" x14ac:dyDescent="0.25">
      <c r="O874387" s="4"/>
    </row>
    <row r="874388" spans="15:15" x14ac:dyDescent="0.25">
      <c r="O874388" s="4"/>
    </row>
    <row r="874389" spans="15:15" x14ac:dyDescent="0.25">
      <c r="O874389" s="4"/>
    </row>
    <row r="874390" spans="15:15" x14ac:dyDescent="0.25">
      <c r="O874390" s="4"/>
    </row>
    <row r="874391" spans="15:15" x14ac:dyDescent="0.25">
      <c r="O874391" s="4"/>
    </row>
    <row r="874392" spans="15:15" x14ac:dyDescent="0.25">
      <c r="O874392" s="4"/>
    </row>
    <row r="874393" spans="15:15" x14ac:dyDescent="0.25">
      <c r="O874393" s="4"/>
    </row>
    <row r="874394" spans="15:15" x14ac:dyDescent="0.25">
      <c r="O874394" s="4"/>
    </row>
    <row r="874395" spans="15:15" x14ac:dyDescent="0.25">
      <c r="O874395" s="4"/>
    </row>
    <row r="874396" spans="15:15" x14ac:dyDescent="0.25">
      <c r="O874396" s="4"/>
    </row>
    <row r="874397" spans="15:15" x14ac:dyDescent="0.25">
      <c r="O874397" s="4"/>
    </row>
    <row r="874398" spans="15:15" x14ac:dyDescent="0.25">
      <c r="O874398" s="4"/>
    </row>
    <row r="874399" spans="15:15" x14ac:dyDescent="0.25">
      <c r="O874399" s="4"/>
    </row>
    <row r="874400" spans="15:15" x14ac:dyDescent="0.25">
      <c r="O874400" s="4"/>
    </row>
    <row r="874401" spans="15:15" x14ac:dyDescent="0.25">
      <c r="O874401" s="4"/>
    </row>
    <row r="874402" spans="15:15" x14ac:dyDescent="0.25">
      <c r="O874402" s="4"/>
    </row>
    <row r="874403" spans="15:15" x14ac:dyDescent="0.25">
      <c r="O874403" s="4"/>
    </row>
    <row r="874404" spans="15:15" x14ac:dyDescent="0.25">
      <c r="O874404" s="4"/>
    </row>
    <row r="874405" spans="15:15" x14ac:dyDescent="0.25">
      <c r="O874405" s="4"/>
    </row>
    <row r="874406" spans="15:15" x14ac:dyDescent="0.25">
      <c r="O874406" s="4"/>
    </row>
    <row r="874407" spans="15:15" x14ac:dyDescent="0.25">
      <c r="O874407" s="4"/>
    </row>
    <row r="874408" spans="15:15" x14ac:dyDescent="0.25">
      <c r="O874408" s="4"/>
    </row>
    <row r="874409" spans="15:15" x14ac:dyDescent="0.25">
      <c r="O874409" s="4"/>
    </row>
    <row r="874410" spans="15:15" x14ac:dyDescent="0.25">
      <c r="O874410" s="4"/>
    </row>
    <row r="874411" spans="15:15" x14ac:dyDescent="0.25">
      <c r="O874411" s="4"/>
    </row>
    <row r="874412" spans="15:15" x14ac:dyDescent="0.25">
      <c r="O874412" s="4"/>
    </row>
    <row r="874413" spans="15:15" x14ac:dyDescent="0.25">
      <c r="O874413" s="4"/>
    </row>
    <row r="874414" spans="15:15" x14ac:dyDescent="0.25">
      <c r="O874414" s="4"/>
    </row>
    <row r="874415" spans="15:15" x14ac:dyDescent="0.25">
      <c r="O874415" s="4"/>
    </row>
    <row r="874416" spans="15:15" x14ac:dyDescent="0.25">
      <c r="O874416" s="4"/>
    </row>
    <row r="874417" spans="15:15" x14ac:dyDescent="0.25">
      <c r="O874417" s="4"/>
    </row>
    <row r="874418" spans="15:15" x14ac:dyDescent="0.25">
      <c r="O874418" s="4"/>
    </row>
    <row r="874419" spans="15:15" x14ac:dyDescent="0.25">
      <c r="O874419" s="4"/>
    </row>
    <row r="874420" spans="15:15" x14ac:dyDescent="0.25">
      <c r="O874420" s="4"/>
    </row>
    <row r="874421" spans="15:15" x14ac:dyDescent="0.25">
      <c r="O874421" s="4"/>
    </row>
    <row r="874422" spans="15:15" x14ac:dyDescent="0.25">
      <c r="O874422" s="4"/>
    </row>
    <row r="874423" spans="15:15" x14ac:dyDescent="0.25">
      <c r="O874423" s="4"/>
    </row>
    <row r="874424" spans="15:15" x14ac:dyDescent="0.25">
      <c r="O874424" s="4"/>
    </row>
    <row r="874425" spans="15:15" x14ac:dyDescent="0.25">
      <c r="O874425" s="4"/>
    </row>
    <row r="874426" spans="15:15" x14ac:dyDescent="0.25">
      <c r="O874426" s="4"/>
    </row>
    <row r="874427" spans="15:15" x14ac:dyDescent="0.25">
      <c r="O874427" s="4"/>
    </row>
    <row r="874428" spans="15:15" x14ac:dyDescent="0.25">
      <c r="O874428" s="4"/>
    </row>
    <row r="874429" spans="15:15" x14ac:dyDescent="0.25">
      <c r="O874429" s="4"/>
    </row>
    <row r="874430" spans="15:15" x14ac:dyDescent="0.25">
      <c r="O874430" s="4"/>
    </row>
    <row r="874431" spans="15:15" x14ac:dyDescent="0.25">
      <c r="O874431" s="4"/>
    </row>
    <row r="874432" spans="15:15" x14ac:dyDescent="0.25">
      <c r="O874432" s="4"/>
    </row>
    <row r="874433" spans="15:15" x14ac:dyDescent="0.25">
      <c r="O874433" s="4"/>
    </row>
    <row r="874434" spans="15:15" x14ac:dyDescent="0.25">
      <c r="O874434" s="4"/>
    </row>
    <row r="874435" spans="15:15" x14ac:dyDescent="0.25">
      <c r="O874435" s="4"/>
    </row>
    <row r="874436" spans="15:15" x14ac:dyDescent="0.25">
      <c r="O874436" s="4"/>
    </row>
    <row r="874437" spans="15:15" x14ac:dyDescent="0.25">
      <c r="O874437" s="4"/>
    </row>
    <row r="874438" spans="15:15" x14ac:dyDescent="0.25">
      <c r="O874438" s="4"/>
    </row>
    <row r="874439" spans="15:15" x14ac:dyDescent="0.25">
      <c r="O874439" s="4"/>
    </row>
    <row r="874440" spans="15:15" x14ac:dyDescent="0.25">
      <c r="O874440" s="4"/>
    </row>
    <row r="874441" spans="15:15" x14ac:dyDescent="0.25">
      <c r="O874441" s="4"/>
    </row>
    <row r="874442" spans="15:15" x14ac:dyDescent="0.25">
      <c r="O874442" s="4"/>
    </row>
    <row r="874443" spans="15:15" x14ac:dyDescent="0.25">
      <c r="O874443" s="4"/>
    </row>
    <row r="874444" spans="15:15" x14ac:dyDescent="0.25">
      <c r="O874444" s="4"/>
    </row>
    <row r="874445" spans="15:15" x14ac:dyDescent="0.25">
      <c r="O874445" s="4"/>
    </row>
    <row r="874446" spans="15:15" x14ac:dyDescent="0.25">
      <c r="O874446" s="4"/>
    </row>
    <row r="874447" spans="15:15" x14ac:dyDescent="0.25">
      <c r="O874447" s="4"/>
    </row>
    <row r="874448" spans="15:15" x14ac:dyDescent="0.25">
      <c r="O874448" s="4"/>
    </row>
    <row r="874449" spans="15:15" x14ac:dyDescent="0.25">
      <c r="O874449" s="4"/>
    </row>
    <row r="874450" spans="15:15" x14ac:dyDescent="0.25">
      <c r="O874450" s="4"/>
    </row>
    <row r="874451" spans="15:15" x14ac:dyDescent="0.25">
      <c r="O874451" s="4"/>
    </row>
    <row r="874452" spans="15:15" x14ac:dyDescent="0.25">
      <c r="O874452" s="4"/>
    </row>
    <row r="874453" spans="15:15" x14ac:dyDescent="0.25">
      <c r="O874453" s="4"/>
    </row>
    <row r="874454" spans="15:15" x14ac:dyDescent="0.25">
      <c r="O874454" s="4"/>
    </row>
    <row r="874455" spans="15:15" x14ac:dyDescent="0.25">
      <c r="O874455" s="4"/>
    </row>
    <row r="874456" spans="15:15" x14ac:dyDescent="0.25">
      <c r="O874456" s="4"/>
    </row>
    <row r="874457" spans="15:15" x14ac:dyDescent="0.25">
      <c r="O874457" s="4"/>
    </row>
    <row r="874458" spans="15:15" x14ac:dyDescent="0.25">
      <c r="O874458" s="4"/>
    </row>
    <row r="874459" spans="15:15" x14ac:dyDescent="0.25">
      <c r="O874459" s="4"/>
    </row>
    <row r="874460" spans="15:15" x14ac:dyDescent="0.25">
      <c r="O874460" s="4"/>
    </row>
    <row r="874461" spans="15:15" x14ac:dyDescent="0.25">
      <c r="O874461" s="4"/>
    </row>
    <row r="874462" spans="15:15" x14ac:dyDescent="0.25">
      <c r="O874462" s="4"/>
    </row>
    <row r="874463" spans="15:15" x14ac:dyDescent="0.25">
      <c r="O874463" s="4"/>
    </row>
    <row r="874464" spans="15:15" x14ac:dyDescent="0.25">
      <c r="O874464" s="4"/>
    </row>
    <row r="874465" spans="15:15" x14ac:dyDescent="0.25">
      <c r="O874465" s="4"/>
    </row>
    <row r="874466" spans="15:15" x14ac:dyDescent="0.25">
      <c r="O874466" s="4"/>
    </row>
    <row r="874467" spans="15:15" x14ac:dyDescent="0.25">
      <c r="O874467" s="4"/>
    </row>
    <row r="874468" spans="15:15" x14ac:dyDescent="0.25">
      <c r="O874468" s="4"/>
    </row>
    <row r="874469" spans="15:15" x14ac:dyDescent="0.25">
      <c r="O874469" s="4"/>
    </row>
    <row r="874470" spans="15:15" x14ac:dyDescent="0.25">
      <c r="O874470" s="4"/>
    </row>
    <row r="874471" spans="15:15" x14ac:dyDescent="0.25">
      <c r="O874471" s="4"/>
    </row>
    <row r="874472" spans="15:15" x14ac:dyDescent="0.25">
      <c r="O874472" s="4"/>
    </row>
    <row r="874473" spans="15:15" x14ac:dyDescent="0.25">
      <c r="O874473" s="4"/>
    </row>
    <row r="874474" spans="15:15" x14ac:dyDescent="0.25">
      <c r="O874474" s="4"/>
    </row>
    <row r="874475" spans="15:15" x14ac:dyDescent="0.25">
      <c r="O874475" s="4"/>
    </row>
    <row r="874476" spans="15:15" x14ac:dyDescent="0.25">
      <c r="O874476" s="4"/>
    </row>
    <row r="874477" spans="15:15" x14ac:dyDescent="0.25">
      <c r="O874477" s="4"/>
    </row>
    <row r="874478" spans="15:15" x14ac:dyDescent="0.25">
      <c r="O874478" s="4"/>
    </row>
    <row r="874479" spans="15:15" x14ac:dyDescent="0.25">
      <c r="O874479" s="4"/>
    </row>
    <row r="874480" spans="15:15" x14ac:dyDescent="0.25">
      <c r="O874480" s="4"/>
    </row>
    <row r="874481" spans="15:15" x14ac:dyDescent="0.25">
      <c r="O874481" s="4"/>
    </row>
    <row r="874482" spans="15:15" x14ac:dyDescent="0.25">
      <c r="O874482" s="4"/>
    </row>
    <row r="874483" spans="15:15" x14ac:dyDescent="0.25">
      <c r="O874483" s="4"/>
    </row>
    <row r="874484" spans="15:15" x14ac:dyDescent="0.25">
      <c r="O874484" s="4"/>
    </row>
    <row r="874485" spans="15:15" x14ac:dyDescent="0.25">
      <c r="O874485" s="4"/>
    </row>
    <row r="874486" spans="15:15" x14ac:dyDescent="0.25">
      <c r="O874486" s="4"/>
    </row>
    <row r="874487" spans="15:15" x14ac:dyDescent="0.25">
      <c r="O874487" s="4"/>
    </row>
    <row r="874488" spans="15:15" x14ac:dyDescent="0.25">
      <c r="O874488" s="4"/>
    </row>
    <row r="874489" spans="15:15" x14ac:dyDescent="0.25">
      <c r="O874489" s="4"/>
    </row>
    <row r="874490" spans="15:15" x14ac:dyDescent="0.25">
      <c r="O874490" s="4"/>
    </row>
    <row r="874491" spans="15:15" x14ac:dyDescent="0.25">
      <c r="O874491" s="4"/>
    </row>
    <row r="874492" spans="15:15" x14ac:dyDescent="0.25">
      <c r="O874492" s="4"/>
    </row>
    <row r="874493" spans="15:15" x14ac:dyDescent="0.25">
      <c r="O874493" s="4"/>
    </row>
    <row r="874494" spans="15:15" x14ac:dyDescent="0.25">
      <c r="O874494" s="4"/>
    </row>
    <row r="874495" spans="15:15" x14ac:dyDescent="0.25">
      <c r="O874495" s="4"/>
    </row>
    <row r="874496" spans="15:15" x14ac:dyDescent="0.25">
      <c r="O874496" s="4"/>
    </row>
    <row r="874497" spans="15:15" x14ac:dyDescent="0.25">
      <c r="O874497" s="4"/>
    </row>
    <row r="874498" spans="15:15" x14ac:dyDescent="0.25">
      <c r="O874498" s="4"/>
    </row>
    <row r="874499" spans="15:15" x14ac:dyDescent="0.25">
      <c r="O874499" s="4"/>
    </row>
    <row r="874500" spans="15:15" x14ac:dyDescent="0.25">
      <c r="O874500" s="4"/>
    </row>
    <row r="874501" spans="15:15" x14ac:dyDescent="0.25">
      <c r="O874501" s="4"/>
    </row>
    <row r="874502" spans="15:15" x14ac:dyDescent="0.25">
      <c r="O874502" s="4"/>
    </row>
    <row r="874503" spans="15:15" x14ac:dyDescent="0.25">
      <c r="O874503" s="4"/>
    </row>
    <row r="874504" spans="15:15" x14ac:dyDescent="0.25">
      <c r="O874504" s="4"/>
    </row>
    <row r="874505" spans="15:15" x14ac:dyDescent="0.25">
      <c r="O874505" s="4"/>
    </row>
    <row r="874506" spans="15:15" x14ac:dyDescent="0.25">
      <c r="O874506" s="4"/>
    </row>
    <row r="874507" spans="15:15" x14ac:dyDescent="0.25">
      <c r="O874507" s="4"/>
    </row>
    <row r="874508" spans="15:15" x14ac:dyDescent="0.25">
      <c r="O874508" s="4"/>
    </row>
    <row r="874509" spans="15:15" x14ac:dyDescent="0.25">
      <c r="O874509" s="4"/>
    </row>
    <row r="874510" spans="15:15" x14ac:dyDescent="0.25">
      <c r="O874510" s="4"/>
    </row>
    <row r="874511" spans="15:15" x14ac:dyDescent="0.25">
      <c r="O874511" s="4"/>
    </row>
    <row r="874512" spans="15:15" x14ac:dyDescent="0.25">
      <c r="O874512" s="4"/>
    </row>
    <row r="874513" spans="15:15" x14ac:dyDescent="0.25">
      <c r="O874513" s="4"/>
    </row>
    <row r="874514" spans="15:15" x14ac:dyDescent="0.25">
      <c r="O874514" s="4"/>
    </row>
    <row r="874515" spans="15:15" x14ac:dyDescent="0.25">
      <c r="O874515" s="4"/>
    </row>
    <row r="874516" spans="15:15" x14ac:dyDescent="0.25">
      <c r="O874516" s="4"/>
    </row>
    <row r="874517" spans="15:15" x14ac:dyDescent="0.25">
      <c r="O874517" s="4"/>
    </row>
    <row r="874518" spans="15:15" x14ac:dyDescent="0.25">
      <c r="O874518" s="4"/>
    </row>
    <row r="874519" spans="15:15" x14ac:dyDescent="0.25">
      <c r="O874519" s="4"/>
    </row>
    <row r="874520" spans="15:15" x14ac:dyDescent="0.25">
      <c r="O874520" s="4"/>
    </row>
    <row r="874521" spans="15:15" x14ac:dyDescent="0.25">
      <c r="O874521" s="4"/>
    </row>
    <row r="874522" spans="15:15" x14ac:dyDescent="0.25">
      <c r="O874522" s="4"/>
    </row>
    <row r="874523" spans="15:15" x14ac:dyDescent="0.25">
      <c r="O874523" s="4"/>
    </row>
    <row r="874524" spans="15:15" x14ac:dyDescent="0.25">
      <c r="O874524" s="4"/>
    </row>
    <row r="874525" spans="15:15" x14ac:dyDescent="0.25">
      <c r="O874525" s="4"/>
    </row>
    <row r="874526" spans="15:15" x14ac:dyDescent="0.25">
      <c r="O874526" s="4"/>
    </row>
    <row r="874527" spans="15:15" x14ac:dyDescent="0.25">
      <c r="O874527" s="4"/>
    </row>
    <row r="874528" spans="15:15" x14ac:dyDescent="0.25">
      <c r="O874528" s="4"/>
    </row>
    <row r="874529" spans="15:15" x14ac:dyDescent="0.25">
      <c r="O874529" s="4"/>
    </row>
    <row r="874530" spans="15:15" x14ac:dyDescent="0.25">
      <c r="O874530" s="4"/>
    </row>
    <row r="874531" spans="15:15" x14ac:dyDescent="0.25">
      <c r="O874531" s="4"/>
    </row>
    <row r="874532" spans="15:15" x14ac:dyDescent="0.25">
      <c r="O874532" s="4"/>
    </row>
    <row r="874533" spans="15:15" x14ac:dyDescent="0.25">
      <c r="O874533" s="4"/>
    </row>
    <row r="874534" spans="15:15" x14ac:dyDescent="0.25">
      <c r="O874534" s="4"/>
    </row>
    <row r="874535" spans="15:15" x14ac:dyDescent="0.25">
      <c r="O874535" s="4"/>
    </row>
    <row r="874536" spans="15:15" x14ac:dyDescent="0.25">
      <c r="O874536" s="4"/>
    </row>
    <row r="874537" spans="15:15" x14ac:dyDescent="0.25">
      <c r="O874537" s="4"/>
    </row>
    <row r="874538" spans="15:15" x14ac:dyDescent="0.25">
      <c r="O874538" s="4"/>
    </row>
    <row r="874539" spans="15:15" x14ac:dyDescent="0.25">
      <c r="O874539" s="4"/>
    </row>
    <row r="874540" spans="15:15" x14ac:dyDescent="0.25">
      <c r="O874540" s="4"/>
    </row>
    <row r="874541" spans="15:15" x14ac:dyDescent="0.25">
      <c r="O874541" s="4"/>
    </row>
    <row r="874542" spans="15:15" x14ac:dyDescent="0.25">
      <c r="O874542" s="4"/>
    </row>
    <row r="874543" spans="15:15" x14ac:dyDescent="0.25">
      <c r="O874543" s="4"/>
    </row>
    <row r="874544" spans="15:15" x14ac:dyDescent="0.25">
      <c r="O874544" s="4"/>
    </row>
    <row r="874545" spans="15:15" x14ac:dyDescent="0.25">
      <c r="O874545" s="4"/>
    </row>
    <row r="874546" spans="15:15" x14ac:dyDescent="0.25">
      <c r="O874546" s="4"/>
    </row>
    <row r="874547" spans="15:15" x14ac:dyDescent="0.25">
      <c r="O874547" s="4"/>
    </row>
    <row r="874548" spans="15:15" x14ac:dyDescent="0.25">
      <c r="O874548" s="4"/>
    </row>
    <row r="874549" spans="15:15" x14ac:dyDescent="0.25">
      <c r="O874549" s="4"/>
    </row>
    <row r="874550" spans="15:15" x14ac:dyDescent="0.25">
      <c r="O874550" s="4"/>
    </row>
    <row r="874551" spans="15:15" x14ac:dyDescent="0.25">
      <c r="O874551" s="4"/>
    </row>
    <row r="874552" spans="15:15" x14ac:dyDescent="0.25">
      <c r="O874552" s="4"/>
    </row>
    <row r="874553" spans="15:15" x14ac:dyDescent="0.25">
      <c r="O874553" s="4"/>
    </row>
    <row r="874554" spans="15:15" x14ac:dyDescent="0.25">
      <c r="O874554" s="4"/>
    </row>
    <row r="874555" spans="15:15" x14ac:dyDescent="0.25">
      <c r="O874555" s="4"/>
    </row>
    <row r="874556" spans="15:15" x14ac:dyDescent="0.25">
      <c r="O874556" s="4"/>
    </row>
    <row r="874557" spans="15:15" x14ac:dyDescent="0.25">
      <c r="O874557" s="4"/>
    </row>
    <row r="874558" spans="15:15" x14ac:dyDescent="0.25">
      <c r="O874558" s="4"/>
    </row>
    <row r="874559" spans="15:15" x14ac:dyDescent="0.25">
      <c r="O874559" s="4"/>
    </row>
    <row r="874560" spans="15:15" x14ac:dyDescent="0.25">
      <c r="O874560" s="4"/>
    </row>
    <row r="874561" spans="15:15" x14ac:dyDescent="0.25">
      <c r="O874561" s="4"/>
    </row>
    <row r="874562" spans="15:15" x14ac:dyDescent="0.25">
      <c r="O874562" s="4"/>
    </row>
    <row r="874563" spans="15:15" x14ac:dyDescent="0.25">
      <c r="O874563" s="4"/>
    </row>
    <row r="874564" spans="15:15" x14ac:dyDescent="0.25">
      <c r="O874564" s="4"/>
    </row>
    <row r="874565" spans="15:15" x14ac:dyDescent="0.25">
      <c r="O874565" s="4"/>
    </row>
    <row r="874566" spans="15:15" x14ac:dyDescent="0.25">
      <c r="O874566" s="4"/>
    </row>
    <row r="874567" spans="15:15" x14ac:dyDescent="0.25">
      <c r="O874567" s="4"/>
    </row>
    <row r="874568" spans="15:15" x14ac:dyDescent="0.25">
      <c r="O874568" s="4"/>
    </row>
    <row r="874569" spans="15:15" x14ac:dyDescent="0.25">
      <c r="O874569" s="4"/>
    </row>
    <row r="874570" spans="15:15" x14ac:dyDescent="0.25">
      <c r="O874570" s="4"/>
    </row>
    <row r="874571" spans="15:15" x14ac:dyDescent="0.25">
      <c r="O874571" s="4"/>
    </row>
    <row r="874572" spans="15:15" x14ac:dyDescent="0.25">
      <c r="O874572" s="4"/>
    </row>
    <row r="874573" spans="15:15" x14ac:dyDescent="0.25">
      <c r="O874573" s="4"/>
    </row>
    <row r="874574" spans="15:15" x14ac:dyDescent="0.25">
      <c r="O874574" s="4"/>
    </row>
    <row r="874575" spans="15:15" x14ac:dyDescent="0.25">
      <c r="O874575" s="4"/>
    </row>
    <row r="874576" spans="15:15" x14ac:dyDescent="0.25">
      <c r="O874576" s="4"/>
    </row>
    <row r="874577" spans="15:15" x14ac:dyDescent="0.25">
      <c r="O874577" s="4"/>
    </row>
    <row r="874578" spans="15:15" x14ac:dyDescent="0.25">
      <c r="O874578" s="4"/>
    </row>
    <row r="874579" spans="15:15" x14ac:dyDescent="0.25">
      <c r="O874579" s="4"/>
    </row>
    <row r="874580" spans="15:15" x14ac:dyDescent="0.25">
      <c r="O874580" s="4"/>
    </row>
    <row r="874581" spans="15:15" x14ac:dyDescent="0.25">
      <c r="O874581" s="4"/>
    </row>
    <row r="874582" spans="15:15" x14ac:dyDescent="0.25">
      <c r="O874582" s="4"/>
    </row>
    <row r="874583" spans="15:15" x14ac:dyDescent="0.25">
      <c r="O874583" s="4"/>
    </row>
    <row r="874584" spans="15:15" x14ac:dyDescent="0.25">
      <c r="O874584" s="4"/>
    </row>
    <row r="874585" spans="15:15" x14ac:dyDescent="0.25">
      <c r="O874585" s="4"/>
    </row>
    <row r="874586" spans="15:15" x14ac:dyDescent="0.25">
      <c r="O874586" s="4"/>
    </row>
    <row r="874587" spans="15:15" x14ac:dyDescent="0.25">
      <c r="O874587" s="4"/>
    </row>
    <row r="874588" spans="15:15" x14ac:dyDescent="0.25">
      <c r="O874588" s="4"/>
    </row>
    <row r="874589" spans="15:15" x14ac:dyDescent="0.25">
      <c r="O874589" s="4"/>
    </row>
    <row r="874590" spans="15:15" x14ac:dyDescent="0.25">
      <c r="O874590" s="4"/>
    </row>
    <row r="874591" spans="15:15" x14ac:dyDescent="0.25">
      <c r="O874591" s="4"/>
    </row>
    <row r="874592" spans="15:15" x14ac:dyDescent="0.25">
      <c r="O874592" s="4"/>
    </row>
    <row r="874593" spans="15:15" x14ac:dyDescent="0.25">
      <c r="O874593" s="4"/>
    </row>
    <row r="874594" spans="15:15" x14ac:dyDescent="0.25">
      <c r="O874594" s="4"/>
    </row>
    <row r="874595" spans="15:15" x14ac:dyDescent="0.25">
      <c r="O874595" s="4"/>
    </row>
    <row r="874596" spans="15:15" x14ac:dyDescent="0.25">
      <c r="O874596" s="4"/>
    </row>
    <row r="874597" spans="15:15" x14ac:dyDescent="0.25">
      <c r="O874597" s="4"/>
    </row>
    <row r="874598" spans="15:15" x14ac:dyDescent="0.25">
      <c r="O874598" s="4"/>
    </row>
    <row r="874599" spans="15:15" x14ac:dyDescent="0.25">
      <c r="O874599" s="4"/>
    </row>
    <row r="874600" spans="15:15" x14ac:dyDescent="0.25">
      <c r="O874600" s="4"/>
    </row>
    <row r="874601" spans="15:15" x14ac:dyDescent="0.25">
      <c r="O874601" s="4"/>
    </row>
    <row r="874602" spans="15:15" x14ac:dyDescent="0.25">
      <c r="O874602" s="4"/>
    </row>
    <row r="874603" spans="15:15" x14ac:dyDescent="0.25">
      <c r="O874603" s="4"/>
    </row>
    <row r="874604" spans="15:15" x14ac:dyDescent="0.25">
      <c r="O874604" s="4"/>
    </row>
    <row r="874605" spans="15:15" x14ac:dyDescent="0.25">
      <c r="O874605" s="4"/>
    </row>
    <row r="874606" spans="15:15" x14ac:dyDescent="0.25">
      <c r="O874606" s="4"/>
    </row>
    <row r="874607" spans="15:15" x14ac:dyDescent="0.25">
      <c r="O874607" s="4"/>
    </row>
    <row r="874608" spans="15:15" x14ac:dyDescent="0.25">
      <c r="O874608" s="4"/>
    </row>
    <row r="874609" spans="15:15" x14ac:dyDescent="0.25">
      <c r="O874609" s="4"/>
    </row>
    <row r="874610" spans="15:15" x14ac:dyDescent="0.25">
      <c r="O874610" s="4"/>
    </row>
    <row r="874611" spans="15:15" x14ac:dyDescent="0.25">
      <c r="O874611" s="4"/>
    </row>
    <row r="874612" spans="15:15" x14ac:dyDescent="0.25">
      <c r="O874612" s="4"/>
    </row>
    <row r="874613" spans="15:15" x14ac:dyDescent="0.25">
      <c r="O874613" s="4"/>
    </row>
    <row r="874614" spans="15:15" x14ac:dyDescent="0.25">
      <c r="O874614" s="4"/>
    </row>
    <row r="874615" spans="15:15" x14ac:dyDescent="0.25">
      <c r="O874615" s="4"/>
    </row>
    <row r="874616" spans="15:15" x14ac:dyDescent="0.25">
      <c r="O874616" s="4"/>
    </row>
    <row r="874617" spans="15:15" x14ac:dyDescent="0.25">
      <c r="O874617" s="4"/>
    </row>
    <row r="874618" spans="15:15" x14ac:dyDescent="0.25">
      <c r="O874618" s="4"/>
    </row>
    <row r="874619" spans="15:15" x14ac:dyDescent="0.25">
      <c r="O874619" s="4"/>
    </row>
    <row r="874620" spans="15:15" x14ac:dyDescent="0.25">
      <c r="O874620" s="4"/>
    </row>
    <row r="874621" spans="15:15" x14ac:dyDescent="0.25">
      <c r="O874621" s="4"/>
    </row>
    <row r="874622" spans="15:15" x14ac:dyDescent="0.25">
      <c r="O874622" s="4"/>
    </row>
    <row r="874623" spans="15:15" x14ac:dyDescent="0.25">
      <c r="O874623" s="4"/>
    </row>
    <row r="874624" spans="15:15" x14ac:dyDescent="0.25">
      <c r="O874624" s="4"/>
    </row>
    <row r="874625" spans="15:15" x14ac:dyDescent="0.25">
      <c r="O874625" s="4"/>
    </row>
    <row r="874626" spans="15:15" x14ac:dyDescent="0.25">
      <c r="O874626" s="4"/>
    </row>
    <row r="874627" spans="15:15" x14ac:dyDescent="0.25">
      <c r="O874627" s="4"/>
    </row>
    <row r="874628" spans="15:15" x14ac:dyDescent="0.25">
      <c r="O874628" s="4"/>
    </row>
    <row r="874629" spans="15:15" x14ac:dyDescent="0.25">
      <c r="O874629" s="4"/>
    </row>
    <row r="874630" spans="15:15" x14ac:dyDescent="0.25">
      <c r="O874630" s="4"/>
    </row>
    <row r="874631" spans="15:15" x14ac:dyDescent="0.25">
      <c r="O874631" s="4"/>
    </row>
    <row r="874632" spans="15:15" x14ac:dyDescent="0.25">
      <c r="O874632" s="4"/>
    </row>
    <row r="874633" spans="15:15" x14ac:dyDescent="0.25">
      <c r="O874633" s="4"/>
    </row>
    <row r="874634" spans="15:15" x14ac:dyDescent="0.25">
      <c r="O874634" s="4"/>
    </row>
    <row r="874635" spans="15:15" x14ac:dyDescent="0.25">
      <c r="O874635" s="4"/>
    </row>
    <row r="874636" spans="15:15" x14ac:dyDescent="0.25">
      <c r="O874636" s="4"/>
    </row>
    <row r="874637" spans="15:15" x14ac:dyDescent="0.25">
      <c r="O874637" s="4"/>
    </row>
    <row r="874638" spans="15:15" x14ac:dyDescent="0.25">
      <c r="O874638" s="4"/>
    </row>
    <row r="874639" spans="15:15" x14ac:dyDescent="0.25">
      <c r="O874639" s="4"/>
    </row>
    <row r="874640" spans="15:15" x14ac:dyDescent="0.25">
      <c r="O874640" s="4"/>
    </row>
    <row r="874641" spans="15:15" x14ac:dyDescent="0.25">
      <c r="O874641" s="4"/>
    </row>
    <row r="874642" spans="15:15" x14ac:dyDescent="0.25">
      <c r="O874642" s="4"/>
    </row>
    <row r="874643" spans="15:15" x14ac:dyDescent="0.25">
      <c r="O874643" s="4"/>
    </row>
    <row r="874644" spans="15:15" x14ac:dyDescent="0.25">
      <c r="O874644" s="4"/>
    </row>
    <row r="874645" spans="15:15" x14ac:dyDescent="0.25">
      <c r="O874645" s="4"/>
    </row>
    <row r="874646" spans="15:15" x14ac:dyDescent="0.25">
      <c r="O874646" s="4"/>
    </row>
    <row r="874647" spans="15:15" x14ac:dyDescent="0.25">
      <c r="O874647" s="4"/>
    </row>
    <row r="874648" spans="15:15" x14ac:dyDescent="0.25">
      <c r="O874648" s="4"/>
    </row>
    <row r="874649" spans="15:15" x14ac:dyDescent="0.25">
      <c r="O874649" s="4"/>
    </row>
    <row r="874650" spans="15:15" x14ac:dyDescent="0.25">
      <c r="O874650" s="4"/>
    </row>
    <row r="874651" spans="15:15" x14ac:dyDescent="0.25">
      <c r="O874651" s="4"/>
    </row>
    <row r="874652" spans="15:15" x14ac:dyDescent="0.25">
      <c r="O874652" s="4"/>
    </row>
    <row r="874653" spans="15:15" x14ac:dyDescent="0.25">
      <c r="O874653" s="4"/>
    </row>
    <row r="874654" spans="15:15" x14ac:dyDescent="0.25">
      <c r="O874654" s="4"/>
    </row>
    <row r="874655" spans="15:15" x14ac:dyDescent="0.25">
      <c r="O874655" s="4"/>
    </row>
    <row r="874656" spans="15:15" x14ac:dyDescent="0.25">
      <c r="O874656" s="4"/>
    </row>
    <row r="874657" spans="15:15" x14ac:dyDescent="0.25">
      <c r="O874657" s="4"/>
    </row>
    <row r="874658" spans="15:15" x14ac:dyDescent="0.25">
      <c r="O874658" s="4"/>
    </row>
    <row r="874659" spans="15:15" x14ac:dyDescent="0.25">
      <c r="O874659" s="4"/>
    </row>
    <row r="874660" spans="15:15" x14ac:dyDescent="0.25">
      <c r="O874660" s="4"/>
    </row>
    <row r="874661" spans="15:15" x14ac:dyDescent="0.25">
      <c r="O874661" s="4"/>
    </row>
    <row r="874662" spans="15:15" x14ac:dyDescent="0.25">
      <c r="O874662" s="4"/>
    </row>
    <row r="874663" spans="15:15" x14ac:dyDescent="0.25">
      <c r="O874663" s="4"/>
    </row>
    <row r="874664" spans="15:15" x14ac:dyDescent="0.25">
      <c r="O874664" s="4"/>
    </row>
    <row r="874665" spans="15:15" x14ac:dyDescent="0.25">
      <c r="O874665" s="4"/>
    </row>
    <row r="874666" spans="15:15" x14ac:dyDescent="0.25">
      <c r="O874666" s="4"/>
    </row>
    <row r="874667" spans="15:15" x14ac:dyDescent="0.25">
      <c r="O874667" s="4"/>
    </row>
    <row r="874668" spans="15:15" x14ac:dyDescent="0.25">
      <c r="O874668" s="4"/>
    </row>
    <row r="874669" spans="15:15" x14ac:dyDescent="0.25">
      <c r="O874669" s="4"/>
    </row>
    <row r="874670" spans="15:15" x14ac:dyDescent="0.25">
      <c r="O874670" s="4"/>
    </row>
    <row r="874671" spans="15:15" x14ac:dyDescent="0.25">
      <c r="O874671" s="4"/>
    </row>
    <row r="874672" spans="15:15" x14ac:dyDescent="0.25">
      <c r="O874672" s="4"/>
    </row>
    <row r="874673" spans="15:15" x14ac:dyDescent="0.25">
      <c r="O874673" s="4"/>
    </row>
    <row r="874674" spans="15:15" x14ac:dyDescent="0.25">
      <c r="O874674" s="4"/>
    </row>
    <row r="874675" spans="15:15" x14ac:dyDescent="0.25">
      <c r="O874675" s="4"/>
    </row>
    <row r="874676" spans="15:15" x14ac:dyDescent="0.25">
      <c r="O874676" s="4"/>
    </row>
    <row r="874677" spans="15:15" x14ac:dyDescent="0.25">
      <c r="O874677" s="4"/>
    </row>
    <row r="874678" spans="15:15" x14ac:dyDescent="0.25">
      <c r="O874678" s="4"/>
    </row>
    <row r="874679" spans="15:15" x14ac:dyDescent="0.25">
      <c r="O874679" s="4"/>
    </row>
    <row r="874680" spans="15:15" x14ac:dyDescent="0.25">
      <c r="O874680" s="4"/>
    </row>
    <row r="874681" spans="15:15" x14ac:dyDescent="0.25">
      <c r="O874681" s="4"/>
    </row>
    <row r="874682" spans="15:15" x14ac:dyDescent="0.25">
      <c r="O874682" s="4"/>
    </row>
    <row r="874683" spans="15:15" x14ac:dyDescent="0.25">
      <c r="O874683" s="4"/>
    </row>
    <row r="874684" spans="15:15" x14ac:dyDescent="0.25">
      <c r="O874684" s="4"/>
    </row>
    <row r="874685" spans="15:15" x14ac:dyDescent="0.25">
      <c r="O874685" s="4"/>
    </row>
    <row r="874686" spans="15:15" x14ac:dyDescent="0.25">
      <c r="O874686" s="4"/>
    </row>
    <row r="874687" spans="15:15" x14ac:dyDescent="0.25">
      <c r="O874687" s="4"/>
    </row>
    <row r="874688" spans="15:15" x14ac:dyDescent="0.25">
      <c r="O874688" s="4"/>
    </row>
    <row r="874689" spans="15:15" x14ac:dyDescent="0.25">
      <c r="O874689" s="4"/>
    </row>
    <row r="874690" spans="15:15" x14ac:dyDescent="0.25">
      <c r="O874690" s="4"/>
    </row>
    <row r="874691" spans="15:15" x14ac:dyDescent="0.25">
      <c r="O874691" s="4"/>
    </row>
    <row r="874692" spans="15:15" x14ac:dyDescent="0.25">
      <c r="O874692" s="4"/>
    </row>
    <row r="874693" spans="15:15" x14ac:dyDescent="0.25">
      <c r="O874693" s="4"/>
    </row>
    <row r="874694" spans="15:15" x14ac:dyDescent="0.25">
      <c r="O874694" s="4"/>
    </row>
    <row r="874695" spans="15:15" x14ac:dyDescent="0.25">
      <c r="O874695" s="4"/>
    </row>
    <row r="874696" spans="15:15" x14ac:dyDescent="0.25">
      <c r="O874696" s="4"/>
    </row>
    <row r="874697" spans="15:15" x14ac:dyDescent="0.25">
      <c r="O874697" s="4"/>
    </row>
    <row r="874698" spans="15:15" x14ac:dyDescent="0.25">
      <c r="O874698" s="4"/>
    </row>
    <row r="874699" spans="15:15" x14ac:dyDescent="0.25">
      <c r="O874699" s="4"/>
    </row>
    <row r="874700" spans="15:15" x14ac:dyDescent="0.25">
      <c r="O874700" s="4"/>
    </row>
    <row r="874701" spans="15:15" x14ac:dyDescent="0.25">
      <c r="O874701" s="4"/>
    </row>
    <row r="874702" spans="15:15" x14ac:dyDescent="0.25">
      <c r="O874702" s="4"/>
    </row>
    <row r="874703" spans="15:15" x14ac:dyDescent="0.25">
      <c r="O874703" s="4"/>
    </row>
    <row r="874704" spans="15:15" x14ac:dyDescent="0.25">
      <c r="O874704" s="4"/>
    </row>
    <row r="874705" spans="15:15" x14ac:dyDescent="0.25">
      <c r="O874705" s="4"/>
    </row>
    <row r="874706" spans="15:15" x14ac:dyDescent="0.25">
      <c r="O874706" s="4"/>
    </row>
    <row r="874707" spans="15:15" x14ac:dyDescent="0.25">
      <c r="O874707" s="4"/>
    </row>
    <row r="874708" spans="15:15" x14ac:dyDescent="0.25">
      <c r="O874708" s="4"/>
    </row>
    <row r="874709" spans="15:15" x14ac:dyDescent="0.25">
      <c r="O874709" s="4"/>
    </row>
    <row r="874710" spans="15:15" x14ac:dyDescent="0.25">
      <c r="O874710" s="4"/>
    </row>
    <row r="874711" spans="15:15" x14ac:dyDescent="0.25">
      <c r="O874711" s="4"/>
    </row>
    <row r="874712" spans="15:15" x14ac:dyDescent="0.25">
      <c r="O874712" s="4"/>
    </row>
    <row r="874713" spans="15:15" x14ac:dyDescent="0.25">
      <c r="O874713" s="4"/>
    </row>
    <row r="874714" spans="15:15" x14ac:dyDescent="0.25">
      <c r="O874714" s="4"/>
    </row>
    <row r="874715" spans="15:15" x14ac:dyDescent="0.25">
      <c r="O874715" s="4"/>
    </row>
    <row r="874716" spans="15:15" x14ac:dyDescent="0.25">
      <c r="O874716" s="4"/>
    </row>
    <row r="874717" spans="15:15" x14ac:dyDescent="0.25">
      <c r="O874717" s="4"/>
    </row>
    <row r="874718" spans="15:15" x14ac:dyDescent="0.25">
      <c r="O874718" s="4"/>
    </row>
    <row r="874719" spans="15:15" x14ac:dyDescent="0.25">
      <c r="O874719" s="4"/>
    </row>
    <row r="874720" spans="15:15" x14ac:dyDescent="0.25">
      <c r="O874720" s="4"/>
    </row>
    <row r="874721" spans="15:15" x14ac:dyDescent="0.25">
      <c r="O874721" s="4"/>
    </row>
    <row r="874722" spans="15:15" x14ac:dyDescent="0.25">
      <c r="O874722" s="4"/>
    </row>
    <row r="874723" spans="15:15" x14ac:dyDescent="0.25">
      <c r="O874723" s="4"/>
    </row>
    <row r="874724" spans="15:15" x14ac:dyDescent="0.25">
      <c r="O874724" s="4"/>
    </row>
    <row r="874725" spans="15:15" x14ac:dyDescent="0.25">
      <c r="O874725" s="4"/>
    </row>
    <row r="874726" spans="15:15" x14ac:dyDescent="0.25">
      <c r="O874726" s="4"/>
    </row>
    <row r="874727" spans="15:15" x14ac:dyDescent="0.25">
      <c r="O874727" s="4"/>
    </row>
    <row r="874728" spans="15:15" x14ac:dyDescent="0.25">
      <c r="O874728" s="4"/>
    </row>
    <row r="874729" spans="15:15" x14ac:dyDescent="0.25">
      <c r="O874729" s="4"/>
    </row>
    <row r="874730" spans="15:15" x14ac:dyDescent="0.25">
      <c r="O874730" s="4"/>
    </row>
    <row r="874731" spans="15:15" x14ac:dyDescent="0.25">
      <c r="O874731" s="4"/>
    </row>
    <row r="874732" spans="15:15" x14ac:dyDescent="0.25">
      <c r="O874732" s="4"/>
    </row>
    <row r="874733" spans="15:15" x14ac:dyDescent="0.25">
      <c r="O874733" s="4"/>
    </row>
    <row r="874734" spans="15:15" x14ac:dyDescent="0.25">
      <c r="O874734" s="4"/>
    </row>
    <row r="874735" spans="15:15" x14ac:dyDescent="0.25">
      <c r="O874735" s="4"/>
    </row>
    <row r="874736" spans="15:15" x14ac:dyDescent="0.25">
      <c r="O874736" s="4"/>
    </row>
    <row r="874737" spans="15:15" x14ac:dyDescent="0.25">
      <c r="O874737" s="4"/>
    </row>
    <row r="874738" spans="15:15" x14ac:dyDescent="0.25">
      <c r="O874738" s="4"/>
    </row>
    <row r="874739" spans="15:15" x14ac:dyDescent="0.25">
      <c r="O874739" s="4"/>
    </row>
    <row r="874740" spans="15:15" x14ac:dyDescent="0.25">
      <c r="O874740" s="4"/>
    </row>
    <row r="874741" spans="15:15" x14ac:dyDescent="0.25">
      <c r="O874741" s="4"/>
    </row>
    <row r="874742" spans="15:15" x14ac:dyDescent="0.25">
      <c r="O874742" s="4"/>
    </row>
    <row r="874743" spans="15:15" x14ac:dyDescent="0.25">
      <c r="O874743" s="4"/>
    </row>
    <row r="874744" spans="15:15" x14ac:dyDescent="0.25">
      <c r="O874744" s="4"/>
    </row>
    <row r="874745" spans="15:15" x14ac:dyDescent="0.25">
      <c r="O874745" s="4"/>
    </row>
    <row r="874746" spans="15:15" x14ac:dyDescent="0.25">
      <c r="O874746" s="4"/>
    </row>
    <row r="874747" spans="15:15" x14ac:dyDescent="0.25">
      <c r="O874747" s="4"/>
    </row>
    <row r="874748" spans="15:15" x14ac:dyDescent="0.25">
      <c r="O874748" s="4"/>
    </row>
    <row r="874749" spans="15:15" x14ac:dyDescent="0.25">
      <c r="O874749" s="4"/>
    </row>
    <row r="874750" spans="15:15" x14ac:dyDescent="0.25">
      <c r="O874750" s="4"/>
    </row>
    <row r="874751" spans="15:15" x14ac:dyDescent="0.25">
      <c r="O874751" s="4"/>
    </row>
    <row r="874752" spans="15:15" x14ac:dyDescent="0.25">
      <c r="O874752" s="4"/>
    </row>
    <row r="874753" spans="15:15" x14ac:dyDescent="0.25">
      <c r="O874753" s="4"/>
    </row>
    <row r="874754" spans="15:15" x14ac:dyDescent="0.25">
      <c r="O874754" s="4"/>
    </row>
    <row r="874755" spans="15:15" x14ac:dyDescent="0.25">
      <c r="O874755" s="4"/>
    </row>
    <row r="874756" spans="15:15" x14ac:dyDescent="0.25">
      <c r="O874756" s="4"/>
    </row>
    <row r="874757" spans="15:15" x14ac:dyDescent="0.25">
      <c r="O874757" s="4"/>
    </row>
    <row r="874758" spans="15:15" x14ac:dyDescent="0.25">
      <c r="O874758" s="4"/>
    </row>
    <row r="874759" spans="15:15" x14ac:dyDescent="0.25">
      <c r="O874759" s="4"/>
    </row>
    <row r="874760" spans="15:15" x14ac:dyDescent="0.25">
      <c r="O874760" s="4"/>
    </row>
    <row r="874761" spans="15:15" x14ac:dyDescent="0.25">
      <c r="O874761" s="4"/>
    </row>
    <row r="874762" spans="15:15" x14ac:dyDescent="0.25">
      <c r="O874762" s="4"/>
    </row>
    <row r="874763" spans="15:15" x14ac:dyDescent="0.25">
      <c r="O874763" s="4"/>
    </row>
    <row r="874764" spans="15:15" x14ac:dyDescent="0.25">
      <c r="O874764" s="4"/>
    </row>
    <row r="874765" spans="15:15" x14ac:dyDescent="0.25">
      <c r="O874765" s="4"/>
    </row>
    <row r="874766" spans="15:15" x14ac:dyDescent="0.25">
      <c r="O874766" s="4"/>
    </row>
    <row r="874767" spans="15:15" x14ac:dyDescent="0.25">
      <c r="O874767" s="4"/>
    </row>
    <row r="874768" spans="15:15" x14ac:dyDescent="0.25">
      <c r="O874768" s="4"/>
    </row>
    <row r="874769" spans="15:15" x14ac:dyDescent="0.25">
      <c r="O874769" s="4"/>
    </row>
    <row r="874770" spans="15:15" x14ac:dyDescent="0.25">
      <c r="O874770" s="4"/>
    </row>
    <row r="874771" spans="15:15" x14ac:dyDescent="0.25">
      <c r="O874771" s="4"/>
    </row>
    <row r="874772" spans="15:15" x14ac:dyDescent="0.25">
      <c r="O874772" s="4"/>
    </row>
    <row r="874773" spans="15:15" x14ac:dyDescent="0.25">
      <c r="O874773" s="4"/>
    </row>
    <row r="874774" spans="15:15" x14ac:dyDescent="0.25">
      <c r="O874774" s="4"/>
    </row>
    <row r="874775" spans="15:15" x14ac:dyDescent="0.25">
      <c r="O874775" s="4"/>
    </row>
    <row r="874776" spans="15:15" x14ac:dyDescent="0.25">
      <c r="O874776" s="4"/>
    </row>
    <row r="874777" spans="15:15" x14ac:dyDescent="0.25">
      <c r="O874777" s="4"/>
    </row>
    <row r="874778" spans="15:15" x14ac:dyDescent="0.25">
      <c r="O874778" s="4"/>
    </row>
    <row r="874779" spans="15:15" x14ac:dyDescent="0.25">
      <c r="O874779" s="4"/>
    </row>
    <row r="874780" spans="15:15" x14ac:dyDescent="0.25">
      <c r="O874780" s="4"/>
    </row>
    <row r="874781" spans="15:15" x14ac:dyDescent="0.25">
      <c r="O874781" s="4"/>
    </row>
    <row r="874782" spans="15:15" x14ac:dyDescent="0.25">
      <c r="O874782" s="4"/>
    </row>
    <row r="874783" spans="15:15" x14ac:dyDescent="0.25">
      <c r="O874783" s="4"/>
    </row>
    <row r="874784" spans="15:15" x14ac:dyDescent="0.25">
      <c r="O874784" s="4"/>
    </row>
    <row r="874785" spans="15:15" x14ac:dyDescent="0.25">
      <c r="O874785" s="4"/>
    </row>
    <row r="874786" spans="15:15" x14ac:dyDescent="0.25">
      <c r="O874786" s="4"/>
    </row>
    <row r="874787" spans="15:15" x14ac:dyDescent="0.25">
      <c r="O874787" s="4"/>
    </row>
    <row r="874788" spans="15:15" x14ac:dyDescent="0.25">
      <c r="O874788" s="4"/>
    </row>
    <row r="874789" spans="15:15" x14ac:dyDescent="0.25">
      <c r="O874789" s="4"/>
    </row>
    <row r="874790" spans="15:15" x14ac:dyDescent="0.25">
      <c r="O874790" s="4"/>
    </row>
    <row r="874791" spans="15:15" x14ac:dyDescent="0.25">
      <c r="O874791" s="4"/>
    </row>
    <row r="874792" spans="15:15" x14ac:dyDescent="0.25">
      <c r="O874792" s="4"/>
    </row>
    <row r="874793" spans="15:15" x14ac:dyDescent="0.25">
      <c r="O874793" s="4"/>
    </row>
    <row r="874794" spans="15:15" x14ac:dyDescent="0.25">
      <c r="O874794" s="4"/>
    </row>
    <row r="874795" spans="15:15" x14ac:dyDescent="0.25">
      <c r="O874795" s="4"/>
    </row>
    <row r="874796" spans="15:15" x14ac:dyDescent="0.25">
      <c r="O874796" s="4"/>
    </row>
    <row r="874797" spans="15:15" x14ac:dyDescent="0.25">
      <c r="O874797" s="4"/>
    </row>
    <row r="874798" spans="15:15" x14ac:dyDescent="0.25">
      <c r="O874798" s="4"/>
    </row>
    <row r="874799" spans="15:15" x14ac:dyDescent="0.25">
      <c r="O874799" s="4"/>
    </row>
    <row r="874800" spans="15:15" x14ac:dyDescent="0.25">
      <c r="O874800" s="4"/>
    </row>
    <row r="874801" spans="15:15" x14ac:dyDescent="0.25">
      <c r="O874801" s="4"/>
    </row>
    <row r="874802" spans="15:15" x14ac:dyDescent="0.25">
      <c r="O874802" s="4"/>
    </row>
    <row r="874803" spans="15:15" x14ac:dyDescent="0.25">
      <c r="O874803" s="4"/>
    </row>
    <row r="874804" spans="15:15" x14ac:dyDescent="0.25">
      <c r="O874804" s="4"/>
    </row>
    <row r="874805" spans="15:15" x14ac:dyDescent="0.25">
      <c r="O874805" s="4"/>
    </row>
    <row r="874806" spans="15:15" x14ac:dyDescent="0.25">
      <c r="O874806" s="4"/>
    </row>
    <row r="874807" spans="15:15" x14ac:dyDescent="0.25">
      <c r="O874807" s="4"/>
    </row>
    <row r="874808" spans="15:15" x14ac:dyDescent="0.25">
      <c r="O874808" s="4"/>
    </row>
    <row r="874809" spans="15:15" x14ac:dyDescent="0.25">
      <c r="O874809" s="4"/>
    </row>
    <row r="874810" spans="15:15" x14ac:dyDescent="0.25">
      <c r="O874810" s="4"/>
    </row>
    <row r="874811" spans="15:15" x14ac:dyDescent="0.25">
      <c r="O874811" s="4"/>
    </row>
    <row r="874812" spans="15:15" x14ac:dyDescent="0.25">
      <c r="O874812" s="4"/>
    </row>
    <row r="874813" spans="15:15" x14ac:dyDescent="0.25">
      <c r="O874813" s="4"/>
    </row>
    <row r="874814" spans="15:15" x14ac:dyDescent="0.25">
      <c r="O874814" s="4"/>
    </row>
    <row r="874815" spans="15:15" x14ac:dyDescent="0.25">
      <c r="O874815" s="4"/>
    </row>
    <row r="874816" spans="15:15" x14ac:dyDescent="0.25">
      <c r="O874816" s="4"/>
    </row>
    <row r="874817" spans="15:15" x14ac:dyDescent="0.25">
      <c r="O874817" s="4"/>
    </row>
    <row r="874818" spans="15:15" x14ac:dyDescent="0.25">
      <c r="O874818" s="4"/>
    </row>
    <row r="874819" spans="15:15" x14ac:dyDescent="0.25">
      <c r="O874819" s="4"/>
    </row>
    <row r="874820" spans="15:15" x14ac:dyDescent="0.25">
      <c r="O874820" s="4"/>
    </row>
    <row r="874821" spans="15:15" x14ac:dyDescent="0.25">
      <c r="O874821" s="4"/>
    </row>
    <row r="874822" spans="15:15" x14ac:dyDescent="0.25">
      <c r="O874822" s="4"/>
    </row>
    <row r="874823" spans="15:15" x14ac:dyDescent="0.25">
      <c r="O874823" s="4"/>
    </row>
    <row r="874824" spans="15:15" x14ac:dyDescent="0.25">
      <c r="O874824" s="4"/>
    </row>
    <row r="874825" spans="15:15" x14ac:dyDescent="0.25">
      <c r="O874825" s="4"/>
    </row>
    <row r="874826" spans="15:15" x14ac:dyDescent="0.25">
      <c r="O874826" s="4"/>
    </row>
    <row r="874827" spans="15:15" x14ac:dyDescent="0.25">
      <c r="O874827" s="4"/>
    </row>
    <row r="874828" spans="15:15" x14ac:dyDescent="0.25">
      <c r="O874828" s="4"/>
    </row>
    <row r="874829" spans="15:15" x14ac:dyDescent="0.25">
      <c r="O874829" s="4"/>
    </row>
    <row r="874830" spans="15:15" x14ac:dyDescent="0.25">
      <c r="O874830" s="4"/>
    </row>
    <row r="874831" spans="15:15" x14ac:dyDescent="0.25">
      <c r="O874831" s="4"/>
    </row>
    <row r="874832" spans="15:15" x14ac:dyDescent="0.25">
      <c r="O874832" s="4"/>
    </row>
    <row r="874833" spans="15:15" x14ac:dyDescent="0.25">
      <c r="O874833" s="4"/>
    </row>
    <row r="874834" spans="15:15" x14ac:dyDescent="0.25">
      <c r="O874834" s="4"/>
    </row>
    <row r="874835" spans="15:15" x14ac:dyDescent="0.25">
      <c r="O874835" s="4"/>
    </row>
    <row r="874836" spans="15:15" x14ac:dyDescent="0.25">
      <c r="O874836" s="4"/>
    </row>
    <row r="874837" spans="15:15" x14ac:dyDescent="0.25">
      <c r="O874837" s="4"/>
    </row>
    <row r="874838" spans="15:15" x14ac:dyDescent="0.25">
      <c r="O874838" s="4"/>
    </row>
    <row r="874839" spans="15:15" x14ac:dyDescent="0.25">
      <c r="O874839" s="4"/>
    </row>
    <row r="874840" spans="15:15" x14ac:dyDescent="0.25">
      <c r="O874840" s="4"/>
    </row>
    <row r="874841" spans="15:15" x14ac:dyDescent="0.25">
      <c r="O874841" s="4"/>
    </row>
    <row r="874842" spans="15:15" x14ac:dyDescent="0.25">
      <c r="O874842" s="4"/>
    </row>
    <row r="874843" spans="15:15" x14ac:dyDescent="0.25">
      <c r="O874843" s="4"/>
    </row>
    <row r="874844" spans="15:15" x14ac:dyDescent="0.25">
      <c r="O874844" s="4"/>
    </row>
    <row r="874845" spans="15:15" x14ac:dyDescent="0.25">
      <c r="O874845" s="4"/>
    </row>
    <row r="874846" spans="15:15" x14ac:dyDescent="0.25">
      <c r="O874846" s="4"/>
    </row>
    <row r="874847" spans="15:15" x14ac:dyDescent="0.25">
      <c r="O874847" s="4"/>
    </row>
    <row r="874848" spans="15:15" x14ac:dyDescent="0.25">
      <c r="O874848" s="4"/>
    </row>
    <row r="874849" spans="15:15" x14ac:dyDescent="0.25">
      <c r="O874849" s="4"/>
    </row>
    <row r="874850" spans="15:15" x14ac:dyDescent="0.25">
      <c r="O874850" s="4"/>
    </row>
    <row r="874851" spans="15:15" x14ac:dyDescent="0.25">
      <c r="O874851" s="4"/>
    </row>
    <row r="874852" spans="15:15" x14ac:dyDescent="0.25">
      <c r="O874852" s="4"/>
    </row>
    <row r="874853" spans="15:15" x14ac:dyDescent="0.25">
      <c r="O874853" s="4"/>
    </row>
    <row r="874854" spans="15:15" x14ac:dyDescent="0.25">
      <c r="O874854" s="4"/>
    </row>
    <row r="874855" spans="15:15" x14ac:dyDescent="0.25">
      <c r="O874855" s="4"/>
    </row>
    <row r="874856" spans="15:15" x14ac:dyDescent="0.25">
      <c r="O874856" s="4"/>
    </row>
    <row r="874857" spans="15:15" x14ac:dyDescent="0.25">
      <c r="O874857" s="4"/>
    </row>
    <row r="874858" spans="15:15" x14ac:dyDescent="0.25">
      <c r="O874858" s="4"/>
    </row>
    <row r="874859" spans="15:15" x14ac:dyDescent="0.25">
      <c r="O874859" s="4"/>
    </row>
    <row r="874860" spans="15:15" x14ac:dyDescent="0.25">
      <c r="O874860" s="4"/>
    </row>
    <row r="874861" spans="15:15" x14ac:dyDescent="0.25">
      <c r="O874861" s="4"/>
    </row>
    <row r="874862" spans="15:15" x14ac:dyDescent="0.25">
      <c r="O874862" s="4"/>
    </row>
    <row r="874863" spans="15:15" x14ac:dyDescent="0.25">
      <c r="O874863" s="4"/>
    </row>
    <row r="874864" spans="15:15" x14ac:dyDescent="0.25">
      <c r="O874864" s="4"/>
    </row>
    <row r="874865" spans="15:15" x14ac:dyDescent="0.25">
      <c r="O874865" s="4"/>
    </row>
    <row r="874866" spans="15:15" x14ac:dyDescent="0.25">
      <c r="O874866" s="4"/>
    </row>
    <row r="874867" spans="15:15" x14ac:dyDescent="0.25">
      <c r="O874867" s="4"/>
    </row>
    <row r="874868" spans="15:15" x14ac:dyDescent="0.25">
      <c r="O874868" s="4"/>
    </row>
    <row r="874869" spans="15:15" x14ac:dyDescent="0.25">
      <c r="O874869" s="4"/>
    </row>
    <row r="874870" spans="15:15" x14ac:dyDescent="0.25">
      <c r="O874870" s="4"/>
    </row>
    <row r="874871" spans="15:15" x14ac:dyDescent="0.25">
      <c r="O874871" s="4"/>
    </row>
    <row r="874872" spans="15:15" x14ac:dyDescent="0.25">
      <c r="O874872" s="4"/>
    </row>
    <row r="874873" spans="15:15" x14ac:dyDescent="0.25">
      <c r="O874873" s="4"/>
    </row>
    <row r="874874" spans="15:15" x14ac:dyDescent="0.25">
      <c r="O874874" s="4"/>
    </row>
    <row r="874875" spans="15:15" x14ac:dyDescent="0.25">
      <c r="O874875" s="4"/>
    </row>
    <row r="874876" spans="15:15" x14ac:dyDescent="0.25">
      <c r="O874876" s="4"/>
    </row>
    <row r="874877" spans="15:15" x14ac:dyDescent="0.25">
      <c r="O874877" s="4"/>
    </row>
    <row r="874878" spans="15:15" x14ac:dyDescent="0.25">
      <c r="O874878" s="4"/>
    </row>
    <row r="874879" spans="15:15" x14ac:dyDescent="0.25">
      <c r="O874879" s="4"/>
    </row>
    <row r="874880" spans="15:15" x14ac:dyDescent="0.25">
      <c r="O874880" s="4"/>
    </row>
    <row r="874881" spans="15:15" x14ac:dyDescent="0.25">
      <c r="O874881" s="4"/>
    </row>
    <row r="874882" spans="15:15" x14ac:dyDescent="0.25">
      <c r="O874882" s="4"/>
    </row>
    <row r="874883" spans="15:15" x14ac:dyDescent="0.25">
      <c r="O874883" s="4"/>
    </row>
    <row r="874884" spans="15:15" x14ac:dyDescent="0.25">
      <c r="O874884" s="4"/>
    </row>
    <row r="874885" spans="15:15" x14ac:dyDescent="0.25">
      <c r="O874885" s="4"/>
    </row>
    <row r="874886" spans="15:15" x14ac:dyDescent="0.25">
      <c r="O874886" s="4"/>
    </row>
    <row r="874887" spans="15:15" x14ac:dyDescent="0.25">
      <c r="O874887" s="4"/>
    </row>
    <row r="874888" spans="15:15" x14ac:dyDescent="0.25">
      <c r="O874888" s="4"/>
    </row>
    <row r="874889" spans="15:15" x14ac:dyDescent="0.25">
      <c r="O874889" s="4"/>
    </row>
    <row r="874890" spans="15:15" x14ac:dyDescent="0.25">
      <c r="O874890" s="4"/>
    </row>
    <row r="874891" spans="15:15" x14ac:dyDescent="0.25">
      <c r="O874891" s="4"/>
    </row>
    <row r="874892" spans="15:15" x14ac:dyDescent="0.25">
      <c r="O874892" s="4"/>
    </row>
    <row r="874893" spans="15:15" x14ac:dyDescent="0.25">
      <c r="O874893" s="4"/>
    </row>
    <row r="874894" spans="15:15" x14ac:dyDescent="0.25">
      <c r="O874894" s="4"/>
    </row>
    <row r="874895" spans="15:15" x14ac:dyDescent="0.25">
      <c r="O874895" s="4"/>
    </row>
    <row r="874896" spans="15:15" x14ac:dyDescent="0.25">
      <c r="O874896" s="4"/>
    </row>
    <row r="874897" spans="15:15" x14ac:dyDescent="0.25">
      <c r="O874897" s="4"/>
    </row>
    <row r="874898" spans="15:15" x14ac:dyDescent="0.25">
      <c r="O874898" s="4"/>
    </row>
    <row r="874899" spans="15:15" x14ac:dyDescent="0.25">
      <c r="O874899" s="4"/>
    </row>
    <row r="874900" spans="15:15" x14ac:dyDescent="0.25">
      <c r="O874900" s="4"/>
    </row>
    <row r="874901" spans="15:15" x14ac:dyDescent="0.25">
      <c r="O874901" s="4"/>
    </row>
    <row r="874902" spans="15:15" x14ac:dyDescent="0.25">
      <c r="O874902" s="4"/>
    </row>
    <row r="874903" spans="15:15" x14ac:dyDescent="0.25">
      <c r="O874903" s="4"/>
    </row>
    <row r="874904" spans="15:15" x14ac:dyDescent="0.25">
      <c r="O874904" s="4"/>
    </row>
    <row r="874905" spans="15:15" x14ac:dyDescent="0.25">
      <c r="O874905" s="4"/>
    </row>
    <row r="874906" spans="15:15" x14ac:dyDescent="0.25">
      <c r="O874906" s="4"/>
    </row>
    <row r="874907" spans="15:15" x14ac:dyDescent="0.25">
      <c r="O874907" s="4"/>
    </row>
    <row r="874908" spans="15:15" x14ac:dyDescent="0.25">
      <c r="O874908" s="4"/>
    </row>
    <row r="874909" spans="15:15" x14ac:dyDescent="0.25">
      <c r="O874909" s="4"/>
    </row>
    <row r="874910" spans="15:15" x14ac:dyDescent="0.25">
      <c r="O874910" s="4"/>
    </row>
    <row r="874911" spans="15:15" x14ac:dyDescent="0.25">
      <c r="O874911" s="4"/>
    </row>
    <row r="874912" spans="15:15" x14ac:dyDescent="0.25">
      <c r="O874912" s="4"/>
    </row>
    <row r="874913" spans="15:15" x14ac:dyDescent="0.25">
      <c r="O874913" s="4"/>
    </row>
    <row r="874914" spans="15:15" x14ac:dyDescent="0.25">
      <c r="O874914" s="4"/>
    </row>
    <row r="874915" spans="15:15" x14ac:dyDescent="0.25">
      <c r="O874915" s="4"/>
    </row>
    <row r="874916" spans="15:15" x14ac:dyDescent="0.25">
      <c r="O874916" s="4"/>
    </row>
    <row r="874917" spans="15:15" x14ac:dyDescent="0.25">
      <c r="O874917" s="4"/>
    </row>
    <row r="874918" spans="15:15" x14ac:dyDescent="0.25">
      <c r="O874918" s="4"/>
    </row>
    <row r="874919" spans="15:15" x14ac:dyDescent="0.25">
      <c r="O874919" s="4"/>
    </row>
    <row r="874920" spans="15:15" x14ac:dyDescent="0.25">
      <c r="O874920" s="4"/>
    </row>
    <row r="874921" spans="15:15" x14ac:dyDescent="0.25">
      <c r="O874921" s="4"/>
    </row>
    <row r="874922" spans="15:15" x14ac:dyDescent="0.25">
      <c r="O874922" s="4"/>
    </row>
    <row r="874923" spans="15:15" x14ac:dyDescent="0.25">
      <c r="O874923" s="4"/>
    </row>
    <row r="874924" spans="15:15" x14ac:dyDescent="0.25">
      <c r="O874924" s="4"/>
    </row>
    <row r="874925" spans="15:15" x14ac:dyDescent="0.25">
      <c r="O874925" s="4"/>
    </row>
    <row r="874926" spans="15:15" x14ac:dyDescent="0.25">
      <c r="O874926" s="4"/>
    </row>
    <row r="874927" spans="15:15" x14ac:dyDescent="0.25">
      <c r="O874927" s="4"/>
    </row>
    <row r="874928" spans="15:15" x14ac:dyDescent="0.25">
      <c r="O874928" s="4"/>
    </row>
    <row r="874929" spans="15:15" x14ac:dyDescent="0.25">
      <c r="O874929" s="4"/>
    </row>
    <row r="874930" spans="15:15" x14ac:dyDescent="0.25">
      <c r="O874930" s="4"/>
    </row>
    <row r="874931" spans="15:15" x14ac:dyDescent="0.25">
      <c r="O874931" s="4"/>
    </row>
    <row r="874932" spans="15:15" x14ac:dyDescent="0.25">
      <c r="O874932" s="4"/>
    </row>
    <row r="874933" spans="15:15" x14ac:dyDescent="0.25">
      <c r="O874933" s="4"/>
    </row>
    <row r="874934" spans="15:15" x14ac:dyDescent="0.25">
      <c r="O874934" s="4"/>
    </row>
    <row r="874935" spans="15:15" x14ac:dyDescent="0.25">
      <c r="O874935" s="4"/>
    </row>
    <row r="874936" spans="15:15" x14ac:dyDescent="0.25">
      <c r="O874936" s="4"/>
    </row>
    <row r="874937" spans="15:15" x14ac:dyDescent="0.25">
      <c r="O874937" s="4"/>
    </row>
    <row r="874938" spans="15:15" x14ac:dyDescent="0.25">
      <c r="O874938" s="4"/>
    </row>
    <row r="874939" spans="15:15" x14ac:dyDescent="0.25">
      <c r="O874939" s="4"/>
    </row>
    <row r="874940" spans="15:15" x14ac:dyDescent="0.25">
      <c r="O874940" s="4"/>
    </row>
    <row r="874941" spans="15:15" x14ac:dyDescent="0.25">
      <c r="O874941" s="4"/>
    </row>
    <row r="874942" spans="15:15" x14ac:dyDescent="0.25">
      <c r="O874942" s="4"/>
    </row>
    <row r="874943" spans="15:15" x14ac:dyDescent="0.25">
      <c r="O874943" s="4"/>
    </row>
    <row r="874944" spans="15:15" x14ac:dyDescent="0.25">
      <c r="O874944" s="4"/>
    </row>
    <row r="874945" spans="15:15" x14ac:dyDescent="0.25">
      <c r="O874945" s="4"/>
    </row>
    <row r="874946" spans="15:15" x14ac:dyDescent="0.25">
      <c r="O874946" s="4"/>
    </row>
    <row r="874947" spans="15:15" x14ac:dyDescent="0.25">
      <c r="O874947" s="4"/>
    </row>
    <row r="874948" spans="15:15" x14ac:dyDescent="0.25">
      <c r="O874948" s="4"/>
    </row>
    <row r="874949" spans="15:15" x14ac:dyDescent="0.25">
      <c r="O874949" s="4"/>
    </row>
    <row r="874950" spans="15:15" x14ac:dyDescent="0.25">
      <c r="O874950" s="4"/>
    </row>
    <row r="874951" spans="15:15" x14ac:dyDescent="0.25">
      <c r="O874951" s="4"/>
    </row>
    <row r="874952" spans="15:15" x14ac:dyDescent="0.25">
      <c r="O874952" s="4"/>
    </row>
    <row r="874953" spans="15:15" x14ac:dyDescent="0.25">
      <c r="O874953" s="4"/>
    </row>
    <row r="874954" spans="15:15" x14ac:dyDescent="0.25">
      <c r="O874954" s="4"/>
    </row>
    <row r="874955" spans="15:15" x14ac:dyDescent="0.25">
      <c r="O874955" s="4"/>
    </row>
    <row r="874956" spans="15:15" x14ac:dyDescent="0.25">
      <c r="O874956" s="4"/>
    </row>
    <row r="874957" spans="15:15" x14ac:dyDescent="0.25">
      <c r="O874957" s="4"/>
    </row>
    <row r="874958" spans="15:15" x14ac:dyDescent="0.25">
      <c r="O874958" s="4"/>
    </row>
    <row r="874959" spans="15:15" x14ac:dyDescent="0.25">
      <c r="O874959" s="4"/>
    </row>
    <row r="874960" spans="15:15" x14ac:dyDescent="0.25">
      <c r="O874960" s="4"/>
    </row>
    <row r="874961" spans="15:15" x14ac:dyDescent="0.25">
      <c r="O874961" s="4"/>
    </row>
    <row r="874962" spans="15:15" x14ac:dyDescent="0.25">
      <c r="O874962" s="4"/>
    </row>
    <row r="874963" spans="15:15" x14ac:dyDescent="0.25">
      <c r="O874963" s="4"/>
    </row>
    <row r="874964" spans="15:15" x14ac:dyDescent="0.25">
      <c r="O874964" s="4"/>
    </row>
    <row r="874965" spans="15:15" x14ac:dyDescent="0.25">
      <c r="O874965" s="4"/>
    </row>
    <row r="874966" spans="15:15" x14ac:dyDescent="0.25">
      <c r="O874966" s="4"/>
    </row>
    <row r="874967" spans="15:15" x14ac:dyDescent="0.25">
      <c r="O874967" s="4"/>
    </row>
    <row r="874968" spans="15:15" x14ac:dyDescent="0.25">
      <c r="O874968" s="4"/>
    </row>
    <row r="874969" spans="15:15" x14ac:dyDescent="0.25">
      <c r="O874969" s="4"/>
    </row>
    <row r="874970" spans="15:15" x14ac:dyDescent="0.25">
      <c r="O874970" s="4"/>
    </row>
    <row r="874971" spans="15:15" x14ac:dyDescent="0.25">
      <c r="O874971" s="4"/>
    </row>
    <row r="874972" spans="15:15" x14ac:dyDescent="0.25">
      <c r="O874972" s="4"/>
    </row>
    <row r="874973" spans="15:15" x14ac:dyDescent="0.25">
      <c r="O874973" s="4"/>
    </row>
    <row r="874974" spans="15:15" x14ac:dyDescent="0.25">
      <c r="O874974" s="4"/>
    </row>
    <row r="874975" spans="15:15" x14ac:dyDescent="0.25">
      <c r="O874975" s="4"/>
    </row>
    <row r="874976" spans="15:15" x14ac:dyDescent="0.25">
      <c r="O874976" s="4"/>
    </row>
    <row r="874977" spans="15:15" x14ac:dyDescent="0.25">
      <c r="O874977" s="4"/>
    </row>
    <row r="874978" spans="15:15" x14ac:dyDescent="0.25">
      <c r="O874978" s="4"/>
    </row>
    <row r="874979" spans="15:15" x14ac:dyDescent="0.25">
      <c r="O874979" s="4"/>
    </row>
    <row r="874980" spans="15:15" x14ac:dyDescent="0.25">
      <c r="O874980" s="4"/>
    </row>
    <row r="874981" spans="15:15" x14ac:dyDescent="0.25">
      <c r="O874981" s="4"/>
    </row>
    <row r="874982" spans="15:15" x14ac:dyDescent="0.25">
      <c r="O874982" s="4"/>
    </row>
    <row r="874983" spans="15:15" x14ac:dyDescent="0.25">
      <c r="O874983" s="4"/>
    </row>
    <row r="874984" spans="15:15" x14ac:dyDescent="0.25">
      <c r="O874984" s="4"/>
    </row>
    <row r="874985" spans="15:15" x14ac:dyDescent="0.25">
      <c r="O874985" s="4"/>
    </row>
    <row r="874986" spans="15:15" x14ac:dyDescent="0.25">
      <c r="O874986" s="4"/>
    </row>
    <row r="874987" spans="15:15" x14ac:dyDescent="0.25">
      <c r="O874987" s="4"/>
    </row>
    <row r="874988" spans="15:15" x14ac:dyDescent="0.25">
      <c r="O874988" s="4"/>
    </row>
    <row r="874989" spans="15:15" x14ac:dyDescent="0.25">
      <c r="O874989" s="4"/>
    </row>
    <row r="874990" spans="15:15" x14ac:dyDescent="0.25">
      <c r="O874990" s="4"/>
    </row>
    <row r="874991" spans="15:15" x14ac:dyDescent="0.25">
      <c r="O874991" s="4"/>
    </row>
    <row r="874992" spans="15:15" x14ac:dyDescent="0.25">
      <c r="O874992" s="4"/>
    </row>
    <row r="874993" spans="15:15" x14ac:dyDescent="0.25">
      <c r="O874993" s="4"/>
    </row>
    <row r="874994" spans="15:15" x14ac:dyDescent="0.25">
      <c r="O874994" s="4"/>
    </row>
    <row r="874995" spans="15:15" x14ac:dyDescent="0.25">
      <c r="O874995" s="4"/>
    </row>
    <row r="874996" spans="15:15" x14ac:dyDescent="0.25">
      <c r="O874996" s="4"/>
    </row>
    <row r="874997" spans="15:15" x14ac:dyDescent="0.25">
      <c r="O874997" s="4"/>
    </row>
    <row r="874998" spans="15:15" x14ac:dyDescent="0.25">
      <c r="O874998" s="4"/>
    </row>
    <row r="874999" spans="15:15" x14ac:dyDescent="0.25">
      <c r="O874999" s="4"/>
    </row>
    <row r="875000" spans="15:15" x14ac:dyDescent="0.25">
      <c r="O875000" s="4"/>
    </row>
    <row r="875001" spans="15:15" x14ac:dyDescent="0.25">
      <c r="O875001" s="4"/>
    </row>
    <row r="875002" spans="15:15" x14ac:dyDescent="0.25">
      <c r="O875002" s="4"/>
    </row>
    <row r="875003" spans="15:15" x14ac:dyDescent="0.25">
      <c r="O875003" s="4"/>
    </row>
    <row r="875004" spans="15:15" x14ac:dyDescent="0.25">
      <c r="O875004" s="4"/>
    </row>
    <row r="875005" spans="15:15" x14ac:dyDescent="0.25">
      <c r="O875005" s="4"/>
    </row>
    <row r="875006" spans="15:15" x14ac:dyDescent="0.25">
      <c r="O875006" s="4"/>
    </row>
    <row r="875007" spans="15:15" x14ac:dyDescent="0.25">
      <c r="O875007" s="4"/>
    </row>
    <row r="875008" spans="15:15" x14ac:dyDescent="0.25">
      <c r="O875008" s="4"/>
    </row>
    <row r="875009" spans="15:15" x14ac:dyDescent="0.25">
      <c r="O875009" s="4"/>
    </row>
    <row r="875010" spans="15:15" x14ac:dyDescent="0.25">
      <c r="O875010" s="4"/>
    </row>
    <row r="875011" spans="15:15" x14ac:dyDescent="0.25">
      <c r="O875011" s="4"/>
    </row>
    <row r="875012" spans="15:15" x14ac:dyDescent="0.25">
      <c r="O875012" s="4"/>
    </row>
    <row r="875013" spans="15:15" x14ac:dyDescent="0.25">
      <c r="O875013" s="4"/>
    </row>
    <row r="875014" spans="15:15" x14ac:dyDescent="0.25">
      <c r="O875014" s="4"/>
    </row>
    <row r="875015" spans="15:15" x14ac:dyDescent="0.25">
      <c r="O875015" s="4"/>
    </row>
    <row r="875016" spans="15:15" x14ac:dyDescent="0.25">
      <c r="O875016" s="4"/>
    </row>
    <row r="875017" spans="15:15" x14ac:dyDescent="0.25">
      <c r="O875017" s="4"/>
    </row>
    <row r="875018" spans="15:15" x14ac:dyDescent="0.25">
      <c r="O875018" s="4"/>
    </row>
    <row r="875019" spans="15:15" x14ac:dyDescent="0.25">
      <c r="O875019" s="4"/>
    </row>
    <row r="875020" spans="15:15" x14ac:dyDescent="0.25">
      <c r="O875020" s="4"/>
    </row>
    <row r="875021" spans="15:15" x14ac:dyDescent="0.25">
      <c r="O875021" s="4"/>
    </row>
    <row r="875022" spans="15:15" x14ac:dyDescent="0.25">
      <c r="O875022" s="4"/>
    </row>
    <row r="875023" spans="15:15" x14ac:dyDescent="0.25">
      <c r="O875023" s="4"/>
    </row>
    <row r="875024" spans="15:15" x14ac:dyDescent="0.25">
      <c r="O875024" s="4"/>
    </row>
    <row r="875025" spans="15:15" x14ac:dyDescent="0.25">
      <c r="O875025" s="4"/>
    </row>
    <row r="875026" spans="15:15" x14ac:dyDescent="0.25">
      <c r="O875026" s="4"/>
    </row>
    <row r="875027" spans="15:15" x14ac:dyDescent="0.25">
      <c r="O875027" s="4"/>
    </row>
    <row r="875028" spans="15:15" x14ac:dyDescent="0.25">
      <c r="O875028" s="4"/>
    </row>
    <row r="875029" spans="15:15" x14ac:dyDescent="0.25">
      <c r="O875029" s="4"/>
    </row>
    <row r="875030" spans="15:15" x14ac:dyDescent="0.25">
      <c r="O875030" s="4"/>
    </row>
    <row r="875031" spans="15:15" x14ac:dyDescent="0.25">
      <c r="O875031" s="4"/>
    </row>
    <row r="875032" spans="15:15" x14ac:dyDescent="0.25">
      <c r="O875032" s="4"/>
    </row>
    <row r="875033" spans="15:15" x14ac:dyDescent="0.25">
      <c r="O875033" s="4"/>
    </row>
    <row r="875034" spans="15:15" x14ac:dyDescent="0.25">
      <c r="O875034" s="4"/>
    </row>
    <row r="875035" spans="15:15" x14ac:dyDescent="0.25">
      <c r="O875035" s="4"/>
    </row>
    <row r="875036" spans="15:15" x14ac:dyDescent="0.25">
      <c r="O875036" s="4"/>
    </row>
    <row r="875037" spans="15:15" x14ac:dyDescent="0.25">
      <c r="O875037" s="4"/>
    </row>
    <row r="875038" spans="15:15" x14ac:dyDescent="0.25">
      <c r="O875038" s="4"/>
    </row>
    <row r="875039" spans="15:15" x14ac:dyDescent="0.25">
      <c r="O875039" s="4"/>
    </row>
    <row r="875040" spans="15:15" x14ac:dyDescent="0.25">
      <c r="O875040" s="4"/>
    </row>
    <row r="875041" spans="15:15" x14ac:dyDescent="0.25">
      <c r="O875041" s="4"/>
    </row>
    <row r="875042" spans="15:15" x14ac:dyDescent="0.25">
      <c r="O875042" s="4"/>
    </row>
    <row r="875043" spans="15:15" x14ac:dyDescent="0.25">
      <c r="O875043" s="4"/>
    </row>
    <row r="875044" spans="15:15" x14ac:dyDescent="0.25">
      <c r="O875044" s="4"/>
    </row>
    <row r="875045" spans="15:15" x14ac:dyDescent="0.25">
      <c r="O875045" s="4"/>
    </row>
    <row r="875046" spans="15:15" x14ac:dyDescent="0.25">
      <c r="O875046" s="4"/>
    </row>
    <row r="875047" spans="15:15" x14ac:dyDescent="0.25">
      <c r="O875047" s="4"/>
    </row>
    <row r="875048" spans="15:15" x14ac:dyDescent="0.25">
      <c r="O875048" s="4"/>
    </row>
    <row r="875049" spans="15:15" x14ac:dyDescent="0.25">
      <c r="O875049" s="4"/>
    </row>
    <row r="875050" spans="15:15" x14ac:dyDescent="0.25">
      <c r="O875050" s="4"/>
    </row>
    <row r="875051" spans="15:15" x14ac:dyDescent="0.25">
      <c r="O875051" s="4"/>
    </row>
    <row r="875052" spans="15:15" x14ac:dyDescent="0.25">
      <c r="O875052" s="4"/>
    </row>
    <row r="875053" spans="15:15" x14ac:dyDescent="0.25">
      <c r="O875053" s="4"/>
    </row>
    <row r="875054" spans="15:15" x14ac:dyDescent="0.25">
      <c r="O875054" s="4"/>
    </row>
    <row r="875055" spans="15:15" x14ac:dyDescent="0.25">
      <c r="O875055" s="4"/>
    </row>
    <row r="875056" spans="15:15" x14ac:dyDescent="0.25">
      <c r="O875056" s="4"/>
    </row>
    <row r="875057" spans="15:15" x14ac:dyDescent="0.25">
      <c r="O875057" s="4"/>
    </row>
    <row r="875058" spans="15:15" x14ac:dyDescent="0.25">
      <c r="O875058" s="4"/>
    </row>
    <row r="875059" spans="15:15" x14ac:dyDescent="0.25">
      <c r="O875059" s="4"/>
    </row>
    <row r="875060" spans="15:15" x14ac:dyDescent="0.25">
      <c r="O875060" s="4"/>
    </row>
    <row r="875061" spans="15:15" x14ac:dyDescent="0.25">
      <c r="O875061" s="4"/>
    </row>
    <row r="875062" spans="15:15" x14ac:dyDescent="0.25">
      <c r="O875062" s="4"/>
    </row>
    <row r="875063" spans="15:15" x14ac:dyDescent="0.25">
      <c r="O875063" s="4"/>
    </row>
    <row r="875064" spans="15:15" x14ac:dyDescent="0.25">
      <c r="O875064" s="4"/>
    </row>
    <row r="875065" spans="15:15" x14ac:dyDescent="0.25">
      <c r="O875065" s="4"/>
    </row>
    <row r="875066" spans="15:15" x14ac:dyDescent="0.25">
      <c r="O875066" s="4"/>
    </row>
    <row r="875067" spans="15:15" x14ac:dyDescent="0.25">
      <c r="O875067" s="4"/>
    </row>
    <row r="875068" spans="15:15" x14ac:dyDescent="0.25">
      <c r="O875068" s="4"/>
    </row>
    <row r="875069" spans="15:15" x14ac:dyDescent="0.25">
      <c r="O875069" s="4"/>
    </row>
    <row r="875070" spans="15:15" x14ac:dyDescent="0.25">
      <c r="O875070" s="4"/>
    </row>
    <row r="875071" spans="15:15" x14ac:dyDescent="0.25">
      <c r="O875071" s="4"/>
    </row>
    <row r="875072" spans="15:15" x14ac:dyDescent="0.25">
      <c r="O875072" s="4"/>
    </row>
    <row r="875073" spans="15:15" x14ac:dyDescent="0.25">
      <c r="O875073" s="4"/>
    </row>
    <row r="875074" spans="15:15" x14ac:dyDescent="0.25">
      <c r="O875074" s="4"/>
    </row>
    <row r="875075" spans="15:15" x14ac:dyDescent="0.25">
      <c r="O875075" s="4"/>
    </row>
    <row r="875076" spans="15:15" x14ac:dyDescent="0.25">
      <c r="O875076" s="4"/>
    </row>
    <row r="875077" spans="15:15" x14ac:dyDescent="0.25">
      <c r="O875077" s="4"/>
    </row>
    <row r="875078" spans="15:15" x14ac:dyDescent="0.25">
      <c r="O875078" s="4"/>
    </row>
    <row r="875079" spans="15:15" x14ac:dyDescent="0.25">
      <c r="O875079" s="4"/>
    </row>
    <row r="875080" spans="15:15" x14ac:dyDescent="0.25">
      <c r="O875080" s="4"/>
    </row>
    <row r="875081" spans="15:15" x14ac:dyDescent="0.25">
      <c r="O875081" s="4"/>
    </row>
    <row r="875082" spans="15:15" x14ac:dyDescent="0.25">
      <c r="O875082" s="4"/>
    </row>
    <row r="875083" spans="15:15" x14ac:dyDescent="0.25">
      <c r="O875083" s="4"/>
    </row>
    <row r="875084" spans="15:15" x14ac:dyDescent="0.25">
      <c r="O875084" s="4"/>
    </row>
    <row r="875085" spans="15:15" x14ac:dyDescent="0.25">
      <c r="O875085" s="4"/>
    </row>
    <row r="875086" spans="15:15" x14ac:dyDescent="0.25">
      <c r="O875086" s="4"/>
    </row>
    <row r="875087" spans="15:15" x14ac:dyDescent="0.25">
      <c r="O875087" s="4"/>
    </row>
    <row r="875088" spans="15:15" x14ac:dyDescent="0.25">
      <c r="O875088" s="4"/>
    </row>
    <row r="875089" spans="15:15" x14ac:dyDescent="0.25">
      <c r="O875089" s="4"/>
    </row>
    <row r="875090" spans="15:15" x14ac:dyDescent="0.25">
      <c r="O875090" s="4"/>
    </row>
    <row r="875091" spans="15:15" x14ac:dyDescent="0.25">
      <c r="O875091" s="4"/>
    </row>
    <row r="875092" spans="15:15" x14ac:dyDescent="0.25">
      <c r="O875092" s="4"/>
    </row>
    <row r="875093" spans="15:15" x14ac:dyDescent="0.25">
      <c r="O875093" s="4"/>
    </row>
    <row r="875094" spans="15:15" x14ac:dyDescent="0.25">
      <c r="O875094" s="4"/>
    </row>
    <row r="875095" spans="15:15" x14ac:dyDescent="0.25">
      <c r="O875095" s="4"/>
    </row>
    <row r="875096" spans="15:15" x14ac:dyDescent="0.25">
      <c r="O875096" s="4"/>
    </row>
    <row r="875097" spans="15:15" x14ac:dyDescent="0.25">
      <c r="O875097" s="4"/>
    </row>
    <row r="875098" spans="15:15" x14ac:dyDescent="0.25">
      <c r="O875098" s="4"/>
    </row>
    <row r="875099" spans="15:15" x14ac:dyDescent="0.25">
      <c r="O875099" s="4"/>
    </row>
    <row r="875100" spans="15:15" x14ac:dyDescent="0.25">
      <c r="O875100" s="4"/>
    </row>
    <row r="875101" spans="15:15" x14ac:dyDescent="0.25">
      <c r="O875101" s="4"/>
    </row>
    <row r="875102" spans="15:15" x14ac:dyDescent="0.25">
      <c r="O875102" s="4"/>
    </row>
    <row r="875103" spans="15:15" x14ac:dyDescent="0.25">
      <c r="O875103" s="4"/>
    </row>
    <row r="875104" spans="15:15" x14ac:dyDescent="0.25">
      <c r="O875104" s="4"/>
    </row>
    <row r="875105" spans="15:15" x14ac:dyDescent="0.25">
      <c r="O875105" s="4"/>
    </row>
    <row r="875106" spans="15:15" x14ac:dyDescent="0.25">
      <c r="O875106" s="4"/>
    </row>
    <row r="875107" spans="15:15" x14ac:dyDescent="0.25">
      <c r="O875107" s="4"/>
    </row>
    <row r="875108" spans="15:15" x14ac:dyDescent="0.25">
      <c r="O875108" s="4"/>
    </row>
    <row r="875109" spans="15:15" x14ac:dyDescent="0.25">
      <c r="O875109" s="4"/>
    </row>
    <row r="875110" spans="15:15" x14ac:dyDescent="0.25">
      <c r="O875110" s="4"/>
    </row>
    <row r="875111" spans="15:15" x14ac:dyDescent="0.25">
      <c r="O875111" s="4"/>
    </row>
    <row r="875112" spans="15:15" x14ac:dyDescent="0.25">
      <c r="O875112" s="4"/>
    </row>
    <row r="875113" spans="15:15" x14ac:dyDescent="0.25">
      <c r="O875113" s="4"/>
    </row>
    <row r="875114" spans="15:15" x14ac:dyDescent="0.25">
      <c r="O875114" s="4"/>
    </row>
    <row r="875115" spans="15:15" x14ac:dyDescent="0.25">
      <c r="O875115" s="4"/>
    </row>
    <row r="875116" spans="15:15" x14ac:dyDescent="0.25">
      <c r="O875116" s="4"/>
    </row>
    <row r="875117" spans="15:15" x14ac:dyDescent="0.25">
      <c r="O875117" s="4"/>
    </row>
    <row r="875118" spans="15:15" x14ac:dyDescent="0.25">
      <c r="O875118" s="4"/>
    </row>
    <row r="875119" spans="15:15" x14ac:dyDescent="0.25">
      <c r="O875119" s="4"/>
    </row>
    <row r="875120" spans="15:15" x14ac:dyDescent="0.25">
      <c r="O875120" s="4"/>
    </row>
    <row r="875121" spans="15:15" x14ac:dyDescent="0.25">
      <c r="O875121" s="4"/>
    </row>
    <row r="875122" spans="15:15" x14ac:dyDescent="0.25">
      <c r="O875122" s="4"/>
    </row>
    <row r="875123" spans="15:15" x14ac:dyDescent="0.25">
      <c r="O875123" s="4"/>
    </row>
    <row r="875124" spans="15:15" x14ac:dyDescent="0.25">
      <c r="O875124" s="4"/>
    </row>
    <row r="875125" spans="15:15" x14ac:dyDescent="0.25">
      <c r="O875125" s="4"/>
    </row>
    <row r="875126" spans="15:15" x14ac:dyDescent="0.25">
      <c r="O875126" s="4"/>
    </row>
    <row r="875127" spans="15:15" x14ac:dyDescent="0.25">
      <c r="O875127" s="4"/>
    </row>
    <row r="875128" spans="15:15" x14ac:dyDescent="0.25">
      <c r="O875128" s="4"/>
    </row>
    <row r="875129" spans="15:15" x14ac:dyDescent="0.25">
      <c r="O875129" s="4"/>
    </row>
    <row r="875130" spans="15:15" x14ac:dyDescent="0.25">
      <c r="O875130" s="4"/>
    </row>
    <row r="875131" spans="15:15" x14ac:dyDescent="0.25">
      <c r="O875131" s="4"/>
    </row>
    <row r="875132" spans="15:15" x14ac:dyDescent="0.25">
      <c r="O875132" s="4"/>
    </row>
    <row r="875133" spans="15:15" x14ac:dyDescent="0.25">
      <c r="O875133" s="4"/>
    </row>
    <row r="875134" spans="15:15" x14ac:dyDescent="0.25">
      <c r="O875134" s="4"/>
    </row>
    <row r="875135" spans="15:15" x14ac:dyDescent="0.25">
      <c r="O875135" s="4"/>
    </row>
    <row r="875136" spans="15:15" x14ac:dyDescent="0.25">
      <c r="O875136" s="4"/>
    </row>
    <row r="875137" spans="15:15" x14ac:dyDescent="0.25">
      <c r="O875137" s="4"/>
    </row>
    <row r="875138" spans="15:15" x14ac:dyDescent="0.25">
      <c r="O875138" s="4"/>
    </row>
    <row r="875139" spans="15:15" x14ac:dyDescent="0.25">
      <c r="O875139" s="4"/>
    </row>
    <row r="875140" spans="15:15" x14ac:dyDescent="0.25">
      <c r="O875140" s="4"/>
    </row>
    <row r="875141" spans="15:15" x14ac:dyDescent="0.25">
      <c r="O875141" s="4"/>
    </row>
    <row r="875142" spans="15:15" x14ac:dyDescent="0.25">
      <c r="O875142" s="4"/>
    </row>
    <row r="875143" spans="15:15" x14ac:dyDescent="0.25">
      <c r="O875143" s="4"/>
    </row>
    <row r="875144" spans="15:15" x14ac:dyDescent="0.25">
      <c r="O875144" s="4"/>
    </row>
    <row r="875145" spans="15:15" x14ac:dyDescent="0.25">
      <c r="O875145" s="4"/>
    </row>
    <row r="875146" spans="15:15" x14ac:dyDescent="0.25">
      <c r="O875146" s="4"/>
    </row>
    <row r="875147" spans="15:15" x14ac:dyDescent="0.25">
      <c r="O875147" s="4"/>
    </row>
    <row r="875148" spans="15:15" x14ac:dyDescent="0.25">
      <c r="O875148" s="4"/>
    </row>
    <row r="875149" spans="15:15" x14ac:dyDescent="0.25">
      <c r="O875149" s="4"/>
    </row>
    <row r="875150" spans="15:15" x14ac:dyDescent="0.25">
      <c r="O875150" s="4"/>
    </row>
    <row r="875151" spans="15:15" x14ac:dyDescent="0.25">
      <c r="O875151" s="4"/>
    </row>
    <row r="875152" spans="15:15" x14ac:dyDescent="0.25">
      <c r="O875152" s="4"/>
    </row>
    <row r="875153" spans="15:15" x14ac:dyDescent="0.25">
      <c r="O875153" s="4"/>
    </row>
    <row r="875154" spans="15:15" x14ac:dyDescent="0.25">
      <c r="O875154" s="4"/>
    </row>
    <row r="875155" spans="15:15" x14ac:dyDescent="0.25">
      <c r="O875155" s="4"/>
    </row>
    <row r="875156" spans="15:15" x14ac:dyDescent="0.25">
      <c r="O875156" s="4"/>
    </row>
    <row r="875157" spans="15:15" x14ac:dyDescent="0.25">
      <c r="O875157" s="4"/>
    </row>
    <row r="875158" spans="15:15" x14ac:dyDescent="0.25">
      <c r="O875158" s="4"/>
    </row>
    <row r="875159" spans="15:15" x14ac:dyDescent="0.25">
      <c r="O875159" s="4"/>
    </row>
    <row r="875160" spans="15:15" x14ac:dyDescent="0.25">
      <c r="O875160" s="4"/>
    </row>
    <row r="875161" spans="15:15" x14ac:dyDescent="0.25">
      <c r="O875161" s="4"/>
    </row>
    <row r="875162" spans="15:15" x14ac:dyDescent="0.25">
      <c r="O875162" s="4"/>
    </row>
    <row r="875163" spans="15:15" x14ac:dyDescent="0.25">
      <c r="O875163" s="4"/>
    </row>
    <row r="875164" spans="15:15" x14ac:dyDescent="0.25">
      <c r="O875164" s="4"/>
    </row>
    <row r="875165" spans="15:15" x14ac:dyDescent="0.25">
      <c r="O875165" s="4"/>
    </row>
    <row r="875166" spans="15:15" x14ac:dyDescent="0.25">
      <c r="O875166" s="4"/>
    </row>
    <row r="875167" spans="15:15" x14ac:dyDescent="0.25">
      <c r="O875167" s="4"/>
    </row>
    <row r="875168" spans="15:15" x14ac:dyDescent="0.25">
      <c r="O875168" s="4"/>
    </row>
    <row r="875169" spans="15:15" x14ac:dyDescent="0.25">
      <c r="O875169" s="4"/>
    </row>
    <row r="875170" spans="15:15" x14ac:dyDescent="0.25">
      <c r="O875170" s="4"/>
    </row>
    <row r="875171" spans="15:15" x14ac:dyDescent="0.25">
      <c r="O875171" s="4"/>
    </row>
    <row r="875172" spans="15:15" x14ac:dyDescent="0.25">
      <c r="O875172" s="4"/>
    </row>
    <row r="875173" spans="15:15" x14ac:dyDescent="0.25">
      <c r="O875173" s="4"/>
    </row>
    <row r="875174" spans="15:15" x14ac:dyDescent="0.25">
      <c r="O875174" s="4"/>
    </row>
    <row r="875175" spans="15:15" x14ac:dyDescent="0.25">
      <c r="O875175" s="4"/>
    </row>
    <row r="875176" spans="15:15" x14ac:dyDescent="0.25">
      <c r="O875176" s="4"/>
    </row>
    <row r="875177" spans="15:15" x14ac:dyDescent="0.25">
      <c r="O875177" s="4"/>
    </row>
    <row r="875178" spans="15:15" x14ac:dyDescent="0.25">
      <c r="O875178" s="4"/>
    </row>
    <row r="875179" spans="15:15" x14ac:dyDescent="0.25">
      <c r="O875179" s="4"/>
    </row>
    <row r="875180" spans="15:15" x14ac:dyDescent="0.25">
      <c r="O875180" s="4"/>
    </row>
    <row r="875181" spans="15:15" x14ac:dyDescent="0.25">
      <c r="O875181" s="4"/>
    </row>
    <row r="875182" spans="15:15" x14ac:dyDescent="0.25">
      <c r="O875182" s="4"/>
    </row>
    <row r="875183" spans="15:15" x14ac:dyDescent="0.25">
      <c r="O875183" s="4"/>
    </row>
    <row r="875184" spans="15:15" x14ac:dyDescent="0.25">
      <c r="O875184" s="4"/>
    </row>
    <row r="875185" spans="15:15" x14ac:dyDescent="0.25">
      <c r="O875185" s="4"/>
    </row>
    <row r="875186" spans="15:15" x14ac:dyDescent="0.25">
      <c r="O875186" s="4"/>
    </row>
    <row r="875187" spans="15:15" x14ac:dyDescent="0.25">
      <c r="O875187" s="4"/>
    </row>
    <row r="875188" spans="15:15" x14ac:dyDescent="0.25">
      <c r="O875188" s="4"/>
    </row>
    <row r="875189" spans="15:15" x14ac:dyDescent="0.25">
      <c r="O875189" s="4"/>
    </row>
    <row r="875190" spans="15:15" x14ac:dyDescent="0.25">
      <c r="O875190" s="4"/>
    </row>
    <row r="875191" spans="15:15" x14ac:dyDescent="0.25">
      <c r="O875191" s="4"/>
    </row>
    <row r="875192" spans="15:15" x14ac:dyDescent="0.25">
      <c r="O875192" s="4"/>
    </row>
    <row r="875193" spans="15:15" x14ac:dyDescent="0.25">
      <c r="O875193" s="4"/>
    </row>
    <row r="875194" spans="15:15" x14ac:dyDescent="0.25">
      <c r="O875194" s="4"/>
    </row>
    <row r="875195" spans="15:15" x14ac:dyDescent="0.25">
      <c r="O875195" s="4"/>
    </row>
    <row r="875196" spans="15:15" x14ac:dyDescent="0.25">
      <c r="O875196" s="4"/>
    </row>
    <row r="875197" spans="15:15" x14ac:dyDescent="0.25">
      <c r="O875197" s="4"/>
    </row>
    <row r="875198" spans="15:15" x14ac:dyDescent="0.25">
      <c r="O875198" s="4"/>
    </row>
    <row r="875199" spans="15:15" x14ac:dyDescent="0.25">
      <c r="O875199" s="4"/>
    </row>
    <row r="875200" spans="15:15" x14ac:dyDescent="0.25">
      <c r="O875200" s="4"/>
    </row>
    <row r="875201" spans="15:15" x14ac:dyDescent="0.25">
      <c r="O875201" s="4"/>
    </row>
    <row r="875202" spans="15:15" x14ac:dyDescent="0.25">
      <c r="O875202" s="4"/>
    </row>
    <row r="875203" spans="15:15" x14ac:dyDescent="0.25">
      <c r="O875203" s="4"/>
    </row>
    <row r="875204" spans="15:15" x14ac:dyDescent="0.25">
      <c r="O875204" s="4"/>
    </row>
    <row r="875205" spans="15:15" x14ac:dyDescent="0.25">
      <c r="O875205" s="4"/>
    </row>
    <row r="875206" spans="15:15" x14ac:dyDescent="0.25">
      <c r="O875206" s="4"/>
    </row>
    <row r="875207" spans="15:15" x14ac:dyDescent="0.25">
      <c r="O875207" s="4"/>
    </row>
    <row r="875208" spans="15:15" x14ac:dyDescent="0.25">
      <c r="O875208" s="4"/>
    </row>
    <row r="875209" spans="15:15" x14ac:dyDescent="0.25">
      <c r="O875209" s="4"/>
    </row>
    <row r="875210" spans="15:15" x14ac:dyDescent="0.25">
      <c r="O875210" s="4"/>
    </row>
    <row r="875211" spans="15:15" x14ac:dyDescent="0.25">
      <c r="O875211" s="4"/>
    </row>
    <row r="875212" spans="15:15" x14ac:dyDescent="0.25">
      <c r="O875212" s="4"/>
    </row>
    <row r="875213" spans="15:15" x14ac:dyDescent="0.25">
      <c r="O875213" s="4"/>
    </row>
    <row r="875214" spans="15:15" x14ac:dyDescent="0.25">
      <c r="O875214" s="4"/>
    </row>
    <row r="875215" spans="15:15" x14ac:dyDescent="0.25">
      <c r="O875215" s="4"/>
    </row>
    <row r="875216" spans="15:15" x14ac:dyDescent="0.25">
      <c r="O875216" s="4"/>
    </row>
    <row r="875217" spans="15:15" x14ac:dyDescent="0.25">
      <c r="O875217" s="4"/>
    </row>
    <row r="875218" spans="15:15" x14ac:dyDescent="0.25">
      <c r="O875218" s="4"/>
    </row>
    <row r="875219" spans="15:15" x14ac:dyDescent="0.25">
      <c r="O875219" s="4"/>
    </row>
    <row r="875220" spans="15:15" x14ac:dyDescent="0.25">
      <c r="O875220" s="4"/>
    </row>
    <row r="875221" spans="15:15" x14ac:dyDescent="0.25">
      <c r="O875221" s="4"/>
    </row>
    <row r="875222" spans="15:15" x14ac:dyDescent="0.25">
      <c r="O875222" s="4"/>
    </row>
    <row r="875223" spans="15:15" x14ac:dyDescent="0.25">
      <c r="O875223" s="4"/>
    </row>
    <row r="875224" spans="15:15" x14ac:dyDescent="0.25">
      <c r="O875224" s="4"/>
    </row>
    <row r="875225" spans="15:15" x14ac:dyDescent="0.25">
      <c r="O875225" s="4"/>
    </row>
    <row r="875226" spans="15:15" x14ac:dyDescent="0.25">
      <c r="O875226" s="4"/>
    </row>
    <row r="875227" spans="15:15" x14ac:dyDescent="0.25">
      <c r="O875227" s="4"/>
    </row>
    <row r="875228" spans="15:15" x14ac:dyDescent="0.25">
      <c r="O875228" s="4"/>
    </row>
    <row r="875229" spans="15:15" x14ac:dyDescent="0.25">
      <c r="O875229" s="4"/>
    </row>
    <row r="875230" spans="15:15" x14ac:dyDescent="0.25">
      <c r="O875230" s="4"/>
    </row>
    <row r="875231" spans="15:15" x14ac:dyDescent="0.25">
      <c r="O875231" s="4"/>
    </row>
    <row r="875232" spans="15:15" x14ac:dyDescent="0.25">
      <c r="O875232" s="4"/>
    </row>
    <row r="875233" spans="15:15" x14ac:dyDescent="0.25">
      <c r="O875233" s="4"/>
    </row>
    <row r="875234" spans="15:15" x14ac:dyDescent="0.25">
      <c r="O875234" s="4"/>
    </row>
    <row r="875235" spans="15:15" x14ac:dyDescent="0.25">
      <c r="O875235" s="4"/>
    </row>
    <row r="875236" spans="15:15" x14ac:dyDescent="0.25">
      <c r="O875236" s="4"/>
    </row>
    <row r="875237" spans="15:15" x14ac:dyDescent="0.25">
      <c r="O875237" s="4"/>
    </row>
    <row r="875238" spans="15:15" x14ac:dyDescent="0.25">
      <c r="O875238" s="4"/>
    </row>
    <row r="875239" spans="15:15" x14ac:dyDescent="0.25">
      <c r="O875239" s="4"/>
    </row>
    <row r="875240" spans="15:15" x14ac:dyDescent="0.25">
      <c r="O875240" s="4"/>
    </row>
    <row r="875241" spans="15:15" x14ac:dyDescent="0.25">
      <c r="O875241" s="4"/>
    </row>
    <row r="875242" spans="15:15" x14ac:dyDescent="0.25">
      <c r="O875242" s="4"/>
    </row>
    <row r="875243" spans="15:15" x14ac:dyDescent="0.25">
      <c r="O875243" s="4"/>
    </row>
    <row r="875244" spans="15:15" x14ac:dyDescent="0.25">
      <c r="O875244" s="4"/>
    </row>
    <row r="875245" spans="15:15" x14ac:dyDescent="0.25">
      <c r="O875245" s="4"/>
    </row>
    <row r="875246" spans="15:15" x14ac:dyDescent="0.25">
      <c r="O875246" s="4"/>
    </row>
    <row r="875247" spans="15:15" x14ac:dyDescent="0.25">
      <c r="O875247" s="4"/>
    </row>
    <row r="875248" spans="15:15" x14ac:dyDescent="0.25">
      <c r="O875248" s="4"/>
    </row>
    <row r="875249" spans="15:15" x14ac:dyDescent="0.25">
      <c r="O875249" s="4"/>
    </row>
    <row r="875250" spans="15:15" x14ac:dyDescent="0.25">
      <c r="O875250" s="4"/>
    </row>
    <row r="875251" spans="15:15" x14ac:dyDescent="0.25">
      <c r="O875251" s="4"/>
    </row>
    <row r="875252" spans="15:15" x14ac:dyDescent="0.25">
      <c r="O875252" s="4"/>
    </row>
    <row r="875253" spans="15:15" x14ac:dyDescent="0.25">
      <c r="O875253" s="4"/>
    </row>
    <row r="875254" spans="15:15" x14ac:dyDescent="0.25">
      <c r="O875254" s="4"/>
    </row>
    <row r="875255" spans="15:15" x14ac:dyDescent="0.25">
      <c r="O875255" s="4"/>
    </row>
    <row r="875256" spans="15:15" x14ac:dyDescent="0.25">
      <c r="O875256" s="4"/>
    </row>
    <row r="875257" spans="15:15" x14ac:dyDescent="0.25">
      <c r="O875257" s="4"/>
    </row>
    <row r="875258" spans="15:15" x14ac:dyDescent="0.25">
      <c r="O875258" s="4"/>
    </row>
    <row r="875259" spans="15:15" x14ac:dyDescent="0.25">
      <c r="O875259" s="4"/>
    </row>
    <row r="875260" spans="15:15" x14ac:dyDescent="0.25">
      <c r="O875260" s="4"/>
    </row>
    <row r="875261" spans="15:15" x14ac:dyDescent="0.25">
      <c r="O875261" s="4"/>
    </row>
    <row r="875262" spans="15:15" x14ac:dyDescent="0.25">
      <c r="O875262" s="4"/>
    </row>
    <row r="875263" spans="15:15" x14ac:dyDescent="0.25">
      <c r="O875263" s="4"/>
    </row>
    <row r="875264" spans="15:15" x14ac:dyDescent="0.25">
      <c r="O875264" s="4"/>
    </row>
    <row r="875265" spans="15:15" x14ac:dyDescent="0.25">
      <c r="O875265" s="4"/>
    </row>
    <row r="875266" spans="15:15" x14ac:dyDescent="0.25">
      <c r="O875266" s="4"/>
    </row>
    <row r="875267" spans="15:15" x14ac:dyDescent="0.25">
      <c r="O875267" s="4"/>
    </row>
    <row r="875268" spans="15:15" x14ac:dyDescent="0.25">
      <c r="O875268" s="4"/>
    </row>
    <row r="875269" spans="15:15" x14ac:dyDescent="0.25">
      <c r="O875269" s="4"/>
    </row>
    <row r="875270" spans="15:15" x14ac:dyDescent="0.25">
      <c r="O875270" s="4"/>
    </row>
    <row r="875271" spans="15:15" x14ac:dyDescent="0.25">
      <c r="O875271" s="4"/>
    </row>
    <row r="875272" spans="15:15" x14ac:dyDescent="0.25">
      <c r="O875272" s="4"/>
    </row>
    <row r="875273" spans="15:15" x14ac:dyDescent="0.25">
      <c r="O875273" s="4"/>
    </row>
    <row r="875274" spans="15:15" x14ac:dyDescent="0.25">
      <c r="O875274" s="4"/>
    </row>
    <row r="875275" spans="15:15" x14ac:dyDescent="0.25">
      <c r="O875275" s="4"/>
    </row>
    <row r="875276" spans="15:15" x14ac:dyDescent="0.25">
      <c r="O875276" s="4"/>
    </row>
    <row r="875277" spans="15:15" x14ac:dyDescent="0.25">
      <c r="O875277" s="4"/>
    </row>
    <row r="875278" spans="15:15" x14ac:dyDescent="0.25">
      <c r="O875278" s="4"/>
    </row>
    <row r="875279" spans="15:15" x14ac:dyDescent="0.25">
      <c r="O875279" s="4"/>
    </row>
    <row r="875280" spans="15:15" x14ac:dyDescent="0.25">
      <c r="O875280" s="4"/>
    </row>
    <row r="875281" spans="15:15" x14ac:dyDescent="0.25">
      <c r="O875281" s="4"/>
    </row>
    <row r="875282" spans="15:15" x14ac:dyDescent="0.25">
      <c r="O875282" s="4"/>
    </row>
    <row r="875283" spans="15:15" x14ac:dyDescent="0.25">
      <c r="O875283" s="4"/>
    </row>
    <row r="875284" spans="15:15" x14ac:dyDescent="0.25">
      <c r="O875284" s="4"/>
    </row>
    <row r="875285" spans="15:15" x14ac:dyDescent="0.25">
      <c r="O875285" s="4"/>
    </row>
    <row r="875286" spans="15:15" x14ac:dyDescent="0.25">
      <c r="O875286" s="4"/>
    </row>
    <row r="875287" spans="15:15" x14ac:dyDescent="0.25">
      <c r="O875287" s="4"/>
    </row>
    <row r="875288" spans="15:15" x14ac:dyDescent="0.25">
      <c r="O875288" s="4"/>
    </row>
    <row r="875289" spans="15:15" x14ac:dyDescent="0.25">
      <c r="O875289" s="4"/>
    </row>
    <row r="875290" spans="15:15" x14ac:dyDescent="0.25">
      <c r="O875290" s="4"/>
    </row>
    <row r="875291" spans="15:15" x14ac:dyDescent="0.25">
      <c r="O875291" s="4"/>
    </row>
    <row r="875292" spans="15:15" x14ac:dyDescent="0.25">
      <c r="O875292" s="4"/>
    </row>
    <row r="875293" spans="15:15" x14ac:dyDescent="0.25">
      <c r="O875293" s="4"/>
    </row>
    <row r="875294" spans="15:15" x14ac:dyDescent="0.25">
      <c r="O875294" s="4"/>
    </row>
    <row r="875295" spans="15:15" x14ac:dyDescent="0.25">
      <c r="O875295" s="4"/>
    </row>
    <row r="875296" spans="15:15" x14ac:dyDescent="0.25">
      <c r="O875296" s="4"/>
    </row>
    <row r="875297" spans="15:15" x14ac:dyDescent="0.25">
      <c r="O875297" s="4"/>
    </row>
    <row r="875298" spans="15:15" x14ac:dyDescent="0.25">
      <c r="O875298" s="4"/>
    </row>
    <row r="875299" spans="15:15" x14ac:dyDescent="0.25">
      <c r="O875299" s="4"/>
    </row>
    <row r="875300" spans="15:15" x14ac:dyDescent="0.25">
      <c r="O875300" s="4"/>
    </row>
    <row r="875301" spans="15:15" x14ac:dyDescent="0.25">
      <c r="O875301" s="4"/>
    </row>
    <row r="875302" spans="15:15" x14ac:dyDescent="0.25">
      <c r="O875302" s="4"/>
    </row>
    <row r="875303" spans="15:15" x14ac:dyDescent="0.25">
      <c r="O875303" s="4"/>
    </row>
    <row r="875304" spans="15:15" x14ac:dyDescent="0.25">
      <c r="O875304" s="4"/>
    </row>
    <row r="875305" spans="15:15" x14ac:dyDescent="0.25">
      <c r="O875305" s="4"/>
    </row>
    <row r="875306" spans="15:15" x14ac:dyDescent="0.25">
      <c r="O875306" s="4"/>
    </row>
    <row r="875307" spans="15:15" x14ac:dyDescent="0.25">
      <c r="O875307" s="4"/>
    </row>
    <row r="875308" spans="15:15" x14ac:dyDescent="0.25">
      <c r="O875308" s="4"/>
    </row>
    <row r="875309" spans="15:15" x14ac:dyDescent="0.25">
      <c r="O875309" s="4"/>
    </row>
    <row r="875310" spans="15:15" x14ac:dyDescent="0.25">
      <c r="O875310" s="4"/>
    </row>
    <row r="875311" spans="15:15" x14ac:dyDescent="0.25">
      <c r="O875311" s="4"/>
    </row>
    <row r="875312" spans="15:15" x14ac:dyDescent="0.25">
      <c r="O875312" s="4"/>
    </row>
    <row r="875313" spans="15:15" x14ac:dyDescent="0.25">
      <c r="O875313" s="4"/>
    </row>
    <row r="875314" spans="15:15" x14ac:dyDescent="0.25">
      <c r="O875314" s="4"/>
    </row>
    <row r="875315" spans="15:15" x14ac:dyDescent="0.25">
      <c r="O875315" s="4"/>
    </row>
    <row r="875316" spans="15:15" x14ac:dyDescent="0.25">
      <c r="O875316" s="4"/>
    </row>
    <row r="875317" spans="15:15" x14ac:dyDescent="0.25">
      <c r="O875317" s="4"/>
    </row>
    <row r="875318" spans="15:15" x14ac:dyDescent="0.25">
      <c r="O875318" s="4"/>
    </row>
    <row r="875319" spans="15:15" x14ac:dyDescent="0.25">
      <c r="O875319" s="4"/>
    </row>
    <row r="875320" spans="15:15" x14ac:dyDescent="0.25">
      <c r="O875320" s="4"/>
    </row>
    <row r="875321" spans="15:15" x14ac:dyDescent="0.25">
      <c r="O875321" s="4"/>
    </row>
    <row r="875322" spans="15:15" x14ac:dyDescent="0.25">
      <c r="O875322" s="4"/>
    </row>
    <row r="875323" spans="15:15" x14ac:dyDescent="0.25">
      <c r="O875323" s="4"/>
    </row>
    <row r="875324" spans="15:15" x14ac:dyDescent="0.25">
      <c r="O875324" s="4"/>
    </row>
    <row r="875325" spans="15:15" x14ac:dyDescent="0.25">
      <c r="O875325" s="4"/>
    </row>
    <row r="875326" spans="15:15" x14ac:dyDescent="0.25">
      <c r="O875326" s="4"/>
    </row>
    <row r="875327" spans="15:15" x14ac:dyDescent="0.25">
      <c r="O875327" s="4"/>
    </row>
    <row r="875328" spans="15:15" x14ac:dyDescent="0.25">
      <c r="O875328" s="4"/>
    </row>
    <row r="875329" spans="15:15" x14ac:dyDescent="0.25">
      <c r="O875329" s="4"/>
    </row>
    <row r="875330" spans="15:15" x14ac:dyDescent="0.25">
      <c r="O875330" s="4"/>
    </row>
    <row r="875331" spans="15:15" x14ac:dyDescent="0.25">
      <c r="O875331" s="4"/>
    </row>
    <row r="875332" spans="15:15" x14ac:dyDescent="0.25">
      <c r="O875332" s="4"/>
    </row>
    <row r="875333" spans="15:15" x14ac:dyDescent="0.25">
      <c r="O875333" s="4"/>
    </row>
    <row r="875334" spans="15:15" x14ac:dyDescent="0.25">
      <c r="O875334" s="4"/>
    </row>
    <row r="875335" spans="15:15" x14ac:dyDescent="0.25">
      <c r="O875335" s="4"/>
    </row>
    <row r="875336" spans="15:15" x14ac:dyDescent="0.25">
      <c r="O875336" s="4"/>
    </row>
    <row r="875337" spans="15:15" x14ac:dyDescent="0.25">
      <c r="O875337" s="4"/>
    </row>
    <row r="875338" spans="15:15" x14ac:dyDescent="0.25">
      <c r="O875338" s="4"/>
    </row>
    <row r="875339" spans="15:15" x14ac:dyDescent="0.25">
      <c r="O875339" s="4"/>
    </row>
    <row r="875340" spans="15:15" x14ac:dyDescent="0.25">
      <c r="O875340" s="4"/>
    </row>
    <row r="875341" spans="15:15" x14ac:dyDescent="0.25">
      <c r="O875341" s="4"/>
    </row>
    <row r="875342" spans="15:15" x14ac:dyDescent="0.25">
      <c r="O875342" s="4"/>
    </row>
    <row r="875343" spans="15:15" x14ac:dyDescent="0.25">
      <c r="O875343" s="4"/>
    </row>
    <row r="875344" spans="15:15" x14ac:dyDescent="0.25">
      <c r="O875344" s="4"/>
    </row>
    <row r="875345" spans="15:15" x14ac:dyDescent="0.25">
      <c r="O875345" s="4"/>
    </row>
    <row r="875346" spans="15:15" x14ac:dyDescent="0.25">
      <c r="O875346" s="4"/>
    </row>
    <row r="875347" spans="15:15" x14ac:dyDescent="0.25">
      <c r="O875347" s="4"/>
    </row>
    <row r="875348" spans="15:15" x14ac:dyDescent="0.25">
      <c r="O875348" s="4"/>
    </row>
    <row r="875349" spans="15:15" x14ac:dyDescent="0.25">
      <c r="O875349" s="4"/>
    </row>
    <row r="875350" spans="15:15" x14ac:dyDescent="0.25">
      <c r="O875350" s="4"/>
    </row>
    <row r="875351" spans="15:15" x14ac:dyDescent="0.25">
      <c r="O875351" s="4"/>
    </row>
    <row r="875352" spans="15:15" x14ac:dyDescent="0.25">
      <c r="O875352" s="4"/>
    </row>
    <row r="875353" spans="15:15" x14ac:dyDescent="0.25">
      <c r="O875353" s="4"/>
    </row>
    <row r="875354" spans="15:15" x14ac:dyDescent="0.25">
      <c r="O875354" s="4"/>
    </row>
    <row r="875355" spans="15:15" x14ac:dyDescent="0.25">
      <c r="O875355" s="4"/>
    </row>
    <row r="875356" spans="15:15" x14ac:dyDescent="0.25">
      <c r="O875356" s="4"/>
    </row>
    <row r="875357" spans="15:15" x14ac:dyDescent="0.25">
      <c r="O875357" s="4"/>
    </row>
    <row r="875358" spans="15:15" x14ac:dyDescent="0.25">
      <c r="O875358" s="4"/>
    </row>
    <row r="875359" spans="15:15" x14ac:dyDescent="0.25">
      <c r="O875359" s="4"/>
    </row>
    <row r="875360" spans="15:15" x14ac:dyDescent="0.25">
      <c r="O875360" s="4"/>
    </row>
    <row r="875361" spans="15:15" x14ac:dyDescent="0.25">
      <c r="O875361" s="4"/>
    </row>
    <row r="875362" spans="15:15" x14ac:dyDescent="0.25">
      <c r="O875362" s="4"/>
    </row>
    <row r="875363" spans="15:15" x14ac:dyDescent="0.25">
      <c r="O875363" s="4"/>
    </row>
    <row r="875364" spans="15:15" x14ac:dyDescent="0.25">
      <c r="O875364" s="4"/>
    </row>
    <row r="875365" spans="15:15" x14ac:dyDescent="0.25">
      <c r="O875365" s="4"/>
    </row>
    <row r="875366" spans="15:15" x14ac:dyDescent="0.25">
      <c r="O875366" s="4"/>
    </row>
    <row r="875367" spans="15:15" x14ac:dyDescent="0.25">
      <c r="O875367" s="4"/>
    </row>
    <row r="875368" spans="15:15" x14ac:dyDescent="0.25">
      <c r="O875368" s="4"/>
    </row>
    <row r="875369" spans="15:15" x14ac:dyDescent="0.25">
      <c r="O875369" s="4"/>
    </row>
    <row r="875370" spans="15:15" x14ac:dyDescent="0.25">
      <c r="O875370" s="4"/>
    </row>
    <row r="875371" spans="15:15" x14ac:dyDescent="0.25">
      <c r="O875371" s="4"/>
    </row>
    <row r="875372" spans="15:15" x14ac:dyDescent="0.25">
      <c r="O875372" s="4"/>
    </row>
    <row r="875373" spans="15:15" x14ac:dyDescent="0.25">
      <c r="O875373" s="4"/>
    </row>
    <row r="875374" spans="15:15" x14ac:dyDescent="0.25">
      <c r="O875374" s="4"/>
    </row>
    <row r="875375" spans="15:15" x14ac:dyDescent="0.25">
      <c r="O875375" s="4"/>
    </row>
    <row r="875376" spans="15:15" x14ac:dyDescent="0.25">
      <c r="O875376" s="4"/>
    </row>
    <row r="875377" spans="15:15" x14ac:dyDescent="0.25">
      <c r="O875377" s="4"/>
    </row>
    <row r="875378" spans="15:15" x14ac:dyDescent="0.25">
      <c r="O875378" s="4"/>
    </row>
    <row r="875379" spans="15:15" x14ac:dyDescent="0.25">
      <c r="O875379" s="4"/>
    </row>
    <row r="875380" spans="15:15" x14ac:dyDescent="0.25">
      <c r="O875380" s="4"/>
    </row>
    <row r="875381" spans="15:15" x14ac:dyDescent="0.25">
      <c r="O875381" s="4"/>
    </row>
    <row r="875382" spans="15:15" x14ac:dyDescent="0.25">
      <c r="O875382" s="4"/>
    </row>
    <row r="875383" spans="15:15" x14ac:dyDescent="0.25">
      <c r="O875383" s="4"/>
    </row>
    <row r="875384" spans="15:15" x14ac:dyDescent="0.25">
      <c r="O875384" s="4"/>
    </row>
    <row r="875385" spans="15:15" x14ac:dyDescent="0.25">
      <c r="O875385" s="4"/>
    </row>
    <row r="875386" spans="15:15" x14ac:dyDescent="0.25">
      <c r="O875386" s="4"/>
    </row>
    <row r="875387" spans="15:15" x14ac:dyDescent="0.25">
      <c r="O875387" s="4"/>
    </row>
    <row r="875388" spans="15:15" x14ac:dyDescent="0.25">
      <c r="O875388" s="4"/>
    </row>
    <row r="875389" spans="15:15" x14ac:dyDescent="0.25">
      <c r="O875389" s="4"/>
    </row>
    <row r="875390" spans="15:15" x14ac:dyDescent="0.25">
      <c r="O875390" s="4"/>
    </row>
    <row r="875391" spans="15:15" x14ac:dyDescent="0.25">
      <c r="O875391" s="4"/>
    </row>
    <row r="875392" spans="15:15" x14ac:dyDescent="0.25">
      <c r="O875392" s="4"/>
    </row>
    <row r="875393" spans="15:15" x14ac:dyDescent="0.25">
      <c r="O875393" s="4"/>
    </row>
    <row r="875394" spans="15:15" x14ac:dyDescent="0.25">
      <c r="O875394" s="4"/>
    </row>
    <row r="875395" spans="15:15" x14ac:dyDescent="0.25">
      <c r="O875395" s="4"/>
    </row>
    <row r="875396" spans="15:15" x14ac:dyDescent="0.25">
      <c r="O875396" s="4"/>
    </row>
    <row r="875397" spans="15:15" x14ac:dyDescent="0.25">
      <c r="O875397" s="4"/>
    </row>
    <row r="875398" spans="15:15" x14ac:dyDescent="0.25">
      <c r="O875398" s="4"/>
    </row>
    <row r="875399" spans="15:15" x14ac:dyDescent="0.25">
      <c r="O875399" s="4"/>
    </row>
    <row r="875400" spans="15:15" x14ac:dyDescent="0.25">
      <c r="O875400" s="4"/>
    </row>
    <row r="875401" spans="15:15" x14ac:dyDescent="0.25">
      <c r="O875401" s="4"/>
    </row>
    <row r="875402" spans="15:15" x14ac:dyDescent="0.25">
      <c r="O875402" s="4"/>
    </row>
    <row r="875403" spans="15:15" x14ac:dyDescent="0.25">
      <c r="O875403" s="4"/>
    </row>
    <row r="875404" spans="15:15" x14ac:dyDescent="0.25">
      <c r="O875404" s="4"/>
    </row>
    <row r="875405" spans="15:15" x14ac:dyDescent="0.25">
      <c r="O875405" s="4"/>
    </row>
    <row r="875406" spans="15:15" x14ac:dyDescent="0.25">
      <c r="O875406" s="4"/>
    </row>
    <row r="875407" spans="15:15" x14ac:dyDescent="0.25">
      <c r="O875407" s="4"/>
    </row>
    <row r="875408" spans="15:15" x14ac:dyDescent="0.25">
      <c r="O875408" s="4"/>
    </row>
    <row r="875409" spans="15:15" x14ac:dyDescent="0.25">
      <c r="O875409" s="4"/>
    </row>
    <row r="875410" spans="15:15" x14ac:dyDescent="0.25">
      <c r="O875410" s="4"/>
    </row>
    <row r="875411" spans="15:15" x14ac:dyDescent="0.25">
      <c r="O875411" s="4"/>
    </row>
    <row r="875412" spans="15:15" x14ac:dyDescent="0.25">
      <c r="O875412" s="4"/>
    </row>
    <row r="875413" spans="15:15" x14ac:dyDescent="0.25">
      <c r="O875413" s="4"/>
    </row>
    <row r="875414" spans="15:15" x14ac:dyDescent="0.25">
      <c r="O875414" s="4"/>
    </row>
    <row r="875415" spans="15:15" x14ac:dyDescent="0.25">
      <c r="O875415" s="4"/>
    </row>
    <row r="875416" spans="15:15" x14ac:dyDescent="0.25">
      <c r="O875416" s="4"/>
    </row>
    <row r="875417" spans="15:15" x14ac:dyDescent="0.25">
      <c r="O875417" s="4"/>
    </row>
    <row r="875418" spans="15:15" x14ac:dyDescent="0.25">
      <c r="O875418" s="4"/>
    </row>
    <row r="875419" spans="15:15" x14ac:dyDescent="0.25">
      <c r="O875419" s="4"/>
    </row>
    <row r="875420" spans="15:15" x14ac:dyDescent="0.25">
      <c r="O875420" s="4"/>
    </row>
    <row r="875421" spans="15:15" x14ac:dyDescent="0.25">
      <c r="O875421" s="4"/>
    </row>
    <row r="875422" spans="15:15" x14ac:dyDescent="0.25">
      <c r="O875422" s="4"/>
    </row>
    <row r="875423" spans="15:15" x14ac:dyDescent="0.25">
      <c r="O875423" s="4"/>
    </row>
    <row r="875424" spans="15:15" x14ac:dyDescent="0.25">
      <c r="O875424" s="4"/>
    </row>
    <row r="875425" spans="15:15" x14ac:dyDescent="0.25">
      <c r="O875425" s="4"/>
    </row>
    <row r="875426" spans="15:15" x14ac:dyDescent="0.25">
      <c r="O875426" s="4"/>
    </row>
    <row r="875427" spans="15:15" x14ac:dyDescent="0.25">
      <c r="O875427" s="4"/>
    </row>
    <row r="875428" spans="15:15" x14ac:dyDescent="0.25">
      <c r="O875428" s="4"/>
    </row>
    <row r="875429" spans="15:15" x14ac:dyDescent="0.25">
      <c r="O875429" s="4"/>
    </row>
    <row r="875430" spans="15:15" x14ac:dyDescent="0.25">
      <c r="O875430" s="4"/>
    </row>
    <row r="875431" spans="15:15" x14ac:dyDescent="0.25">
      <c r="O875431" s="4"/>
    </row>
    <row r="875432" spans="15:15" x14ac:dyDescent="0.25">
      <c r="O875432" s="4"/>
    </row>
    <row r="875433" spans="15:15" x14ac:dyDescent="0.25">
      <c r="O875433" s="4"/>
    </row>
    <row r="875434" spans="15:15" x14ac:dyDescent="0.25">
      <c r="O875434" s="4"/>
    </row>
    <row r="875435" spans="15:15" x14ac:dyDescent="0.25">
      <c r="O875435" s="4"/>
    </row>
    <row r="875436" spans="15:15" x14ac:dyDescent="0.25">
      <c r="O875436" s="4"/>
    </row>
    <row r="875437" spans="15:15" x14ac:dyDescent="0.25">
      <c r="O875437" s="4"/>
    </row>
    <row r="875438" spans="15:15" x14ac:dyDescent="0.25">
      <c r="O875438" s="4"/>
    </row>
    <row r="875439" spans="15:15" x14ac:dyDescent="0.25">
      <c r="O875439" s="4"/>
    </row>
    <row r="875440" spans="15:15" x14ac:dyDescent="0.25">
      <c r="O875440" s="4"/>
    </row>
    <row r="875441" spans="15:15" x14ac:dyDescent="0.25">
      <c r="O875441" s="4"/>
    </row>
    <row r="875442" spans="15:15" x14ac:dyDescent="0.25">
      <c r="O875442" s="4"/>
    </row>
    <row r="875443" spans="15:15" x14ac:dyDescent="0.25">
      <c r="O875443" s="4"/>
    </row>
    <row r="875444" spans="15:15" x14ac:dyDescent="0.25">
      <c r="O875444" s="4"/>
    </row>
    <row r="875445" spans="15:15" x14ac:dyDescent="0.25">
      <c r="O875445" s="4"/>
    </row>
    <row r="875446" spans="15:15" x14ac:dyDescent="0.25">
      <c r="O875446" s="4"/>
    </row>
    <row r="875447" spans="15:15" x14ac:dyDescent="0.25">
      <c r="O875447" s="4"/>
    </row>
    <row r="875448" spans="15:15" x14ac:dyDescent="0.25">
      <c r="O875448" s="4"/>
    </row>
    <row r="875449" spans="15:15" x14ac:dyDescent="0.25">
      <c r="O875449" s="4"/>
    </row>
    <row r="875450" spans="15:15" x14ac:dyDescent="0.25">
      <c r="O875450" s="4"/>
    </row>
    <row r="875451" spans="15:15" x14ac:dyDescent="0.25">
      <c r="O875451" s="4"/>
    </row>
    <row r="875452" spans="15:15" x14ac:dyDescent="0.25">
      <c r="O875452" s="4"/>
    </row>
    <row r="875453" spans="15:15" x14ac:dyDescent="0.25">
      <c r="O875453" s="4"/>
    </row>
    <row r="875454" spans="15:15" x14ac:dyDescent="0.25">
      <c r="O875454" s="4"/>
    </row>
    <row r="875455" spans="15:15" x14ac:dyDescent="0.25">
      <c r="O875455" s="4"/>
    </row>
    <row r="875456" spans="15:15" x14ac:dyDescent="0.25">
      <c r="O875456" s="4"/>
    </row>
    <row r="875457" spans="15:15" x14ac:dyDescent="0.25">
      <c r="O875457" s="4"/>
    </row>
    <row r="875458" spans="15:15" x14ac:dyDescent="0.25">
      <c r="O875458" s="4"/>
    </row>
    <row r="875459" spans="15:15" x14ac:dyDescent="0.25">
      <c r="O875459" s="4"/>
    </row>
    <row r="875460" spans="15:15" x14ac:dyDescent="0.25">
      <c r="O875460" s="4"/>
    </row>
    <row r="875461" spans="15:15" x14ac:dyDescent="0.25">
      <c r="O875461" s="4"/>
    </row>
    <row r="875462" spans="15:15" x14ac:dyDescent="0.25">
      <c r="O875462" s="4"/>
    </row>
    <row r="875463" spans="15:15" x14ac:dyDescent="0.25">
      <c r="O875463" s="4"/>
    </row>
    <row r="875464" spans="15:15" x14ac:dyDescent="0.25">
      <c r="O875464" s="4"/>
    </row>
    <row r="875465" spans="15:15" x14ac:dyDescent="0.25">
      <c r="O875465" s="4"/>
    </row>
    <row r="875466" spans="15:15" x14ac:dyDescent="0.25">
      <c r="O875466" s="4"/>
    </row>
    <row r="875467" spans="15:15" x14ac:dyDescent="0.25">
      <c r="O875467" s="4"/>
    </row>
    <row r="875468" spans="15:15" x14ac:dyDescent="0.25">
      <c r="O875468" s="4"/>
    </row>
    <row r="875469" spans="15:15" x14ac:dyDescent="0.25">
      <c r="O875469" s="4"/>
    </row>
    <row r="875470" spans="15:15" x14ac:dyDescent="0.25">
      <c r="O875470" s="4"/>
    </row>
    <row r="875471" spans="15:15" x14ac:dyDescent="0.25">
      <c r="O875471" s="4"/>
    </row>
    <row r="875472" spans="15:15" x14ac:dyDescent="0.25">
      <c r="O875472" s="4"/>
    </row>
    <row r="875473" spans="15:15" x14ac:dyDescent="0.25">
      <c r="O875473" s="4"/>
    </row>
    <row r="875474" spans="15:15" x14ac:dyDescent="0.25">
      <c r="O875474" s="4"/>
    </row>
    <row r="875475" spans="15:15" x14ac:dyDescent="0.25">
      <c r="O875475" s="4"/>
    </row>
    <row r="875476" spans="15:15" x14ac:dyDescent="0.25">
      <c r="O875476" s="4"/>
    </row>
    <row r="875477" spans="15:15" x14ac:dyDescent="0.25">
      <c r="O875477" s="4"/>
    </row>
    <row r="875478" spans="15:15" x14ac:dyDescent="0.25">
      <c r="O875478" s="4"/>
    </row>
    <row r="875479" spans="15:15" x14ac:dyDescent="0.25">
      <c r="O875479" s="4"/>
    </row>
    <row r="875480" spans="15:15" x14ac:dyDescent="0.25">
      <c r="O875480" s="4"/>
    </row>
    <row r="875481" spans="15:15" x14ac:dyDescent="0.25">
      <c r="O875481" s="4"/>
    </row>
    <row r="875482" spans="15:15" x14ac:dyDescent="0.25">
      <c r="O875482" s="4"/>
    </row>
    <row r="875483" spans="15:15" x14ac:dyDescent="0.25">
      <c r="O875483" s="4"/>
    </row>
    <row r="875484" spans="15:15" x14ac:dyDescent="0.25">
      <c r="O875484" s="4"/>
    </row>
    <row r="875485" spans="15:15" x14ac:dyDescent="0.25">
      <c r="O875485" s="4"/>
    </row>
    <row r="875486" spans="15:15" x14ac:dyDescent="0.25">
      <c r="O875486" s="4"/>
    </row>
    <row r="875487" spans="15:15" x14ac:dyDescent="0.25">
      <c r="O875487" s="4"/>
    </row>
    <row r="875488" spans="15:15" x14ac:dyDescent="0.25">
      <c r="O875488" s="4"/>
    </row>
    <row r="875489" spans="15:15" x14ac:dyDescent="0.25">
      <c r="O875489" s="4"/>
    </row>
    <row r="875490" spans="15:15" x14ac:dyDescent="0.25">
      <c r="O875490" s="4"/>
    </row>
    <row r="875491" spans="15:15" x14ac:dyDescent="0.25">
      <c r="O875491" s="4"/>
    </row>
    <row r="875492" spans="15:15" x14ac:dyDescent="0.25">
      <c r="O875492" s="4"/>
    </row>
    <row r="875493" spans="15:15" x14ac:dyDescent="0.25">
      <c r="O875493" s="4"/>
    </row>
    <row r="875494" spans="15:15" x14ac:dyDescent="0.25">
      <c r="O875494" s="4"/>
    </row>
    <row r="875495" spans="15:15" x14ac:dyDescent="0.25">
      <c r="O875495" s="4"/>
    </row>
    <row r="875496" spans="15:15" x14ac:dyDescent="0.25">
      <c r="O875496" s="4"/>
    </row>
    <row r="875497" spans="15:15" x14ac:dyDescent="0.25">
      <c r="O875497" s="4"/>
    </row>
    <row r="875498" spans="15:15" x14ac:dyDescent="0.25">
      <c r="O875498" s="4"/>
    </row>
    <row r="875499" spans="15:15" x14ac:dyDescent="0.25">
      <c r="O875499" s="4"/>
    </row>
    <row r="875500" spans="15:15" x14ac:dyDescent="0.25">
      <c r="O875500" s="4"/>
    </row>
    <row r="875501" spans="15:15" x14ac:dyDescent="0.25">
      <c r="O875501" s="4"/>
    </row>
    <row r="875502" spans="15:15" x14ac:dyDescent="0.25">
      <c r="O875502" s="4"/>
    </row>
    <row r="875503" spans="15:15" x14ac:dyDescent="0.25">
      <c r="O875503" s="4"/>
    </row>
    <row r="875504" spans="15:15" x14ac:dyDescent="0.25">
      <c r="O875504" s="4"/>
    </row>
    <row r="875505" spans="15:15" x14ac:dyDescent="0.25">
      <c r="O875505" s="4"/>
    </row>
    <row r="875506" spans="15:15" x14ac:dyDescent="0.25">
      <c r="O875506" s="4"/>
    </row>
    <row r="875507" spans="15:15" x14ac:dyDescent="0.25">
      <c r="O875507" s="4"/>
    </row>
    <row r="875508" spans="15:15" x14ac:dyDescent="0.25">
      <c r="O875508" s="4"/>
    </row>
    <row r="875509" spans="15:15" x14ac:dyDescent="0.25">
      <c r="O875509" s="4"/>
    </row>
    <row r="875510" spans="15:15" x14ac:dyDescent="0.25">
      <c r="O875510" s="4"/>
    </row>
    <row r="875511" spans="15:15" x14ac:dyDescent="0.25">
      <c r="O875511" s="4"/>
    </row>
    <row r="875512" spans="15:15" x14ac:dyDescent="0.25">
      <c r="O875512" s="4"/>
    </row>
    <row r="875513" spans="15:15" x14ac:dyDescent="0.25">
      <c r="O875513" s="4"/>
    </row>
    <row r="875514" spans="15:15" x14ac:dyDescent="0.25">
      <c r="O875514" s="4"/>
    </row>
    <row r="875515" spans="15:15" x14ac:dyDescent="0.25">
      <c r="O875515" s="4"/>
    </row>
    <row r="875516" spans="15:15" x14ac:dyDescent="0.25">
      <c r="O875516" s="4"/>
    </row>
    <row r="875517" spans="15:15" x14ac:dyDescent="0.25">
      <c r="O875517" s="4"/>
    </row>
    <row r="875518" spans="15:15" x14ac:dyDescent="0.25">
      <c r="O875518" s="4"/>
    </row>
    <row r="875519" spans="15:15" x14ac:dyDescent="0.25">
      <c r="O875519" s="4"/>
    </row>
    <row r="875520" spans="15:15" x14ac:dyDescent="0.25">
      <c r="O875520" s="4"/>
    </row>
    <row r="875521" spans="15:15" x14ac:dyDescent="0.25">
      <c r="O875521" s="4"/>
    </row>
    <row r="875522" spans="15:15" x14ac:dyDescent="0.25">
      <c r="O875522" s="4"/>
    </row>
    <row r="875523" spans="15:15" x14ac:dyDescent="0.25">
      <c r="O875523" s="4"/>
    </row>
    <row r="875524" spans="15:15" x14ac:dyDescent="0.25">
      <c r="O875524" s="4"/>
    </row>
    <row r="875525" spans="15:15" x14ac:dyDescent="0.25">
      <c r="O875525" s="4"/>
    </row>
    <row r="875526" spans="15:15" x14ac:dyDescent="0.25">
      <c r="O875526" s="4"/>
    </row>
    <row r="875527" spans="15:15" x14ac:dyDescent="0.25">
      <c r="O875527" s="4"/>
    </row>
    <row r="875528" spans="15:15" x14ac:dyDescent="0.25">
      <c r="O875528" s="4"/>
    </row>
    <row r="875529" spans="15:15" x14ac:dyDescent="0.25">
      <c r="O875529" s="4"/>
    </row>
    <row r="875530" spans="15:15" x14ac:dyDescent="0.25">
      <c r="O875530" s="4"/>
    </row>
    <row r="875531" spans="15:15" x14ac:dyDescent="0.25">
      <c r="O875531" s="4"/>
    </row>
    <row r="875532" spans="15:15" x14ac:dyDescent="0.25">
      <c r="O875532" s="4"/>
    </row>
    <row r="875533" spans="15:15" x14ac:dyDescent="0.25">
      <c r="O875533" s="4"/>
    </row>
    <row r="875534" spans="15:15" x14ac:dyDescent="0.25">
      <c r="O875534" s="4"/>
    </row>
    <row r="875535" spans="15:15" x14ac:dyDescent="0.25">
      <c r="O875535" s="4"/>
    </row>
    <row r="875536" spans="15:15" x14ac:dyDescent="0.25">
      <c r="O875536" s="4"/>
    </row>
    <row r="875537" spans="15:15" x14ac:dyDescent="0.25">
      <c r="O875537" s="4"/>
    </row>
    <row r="875538" spans="15:15" x14ac:dyDescent="0.25">
      <c r="O875538" s="4"/>
    </row>
    <row r="875539" spans="15:15" x14ac:dyDescent="0.25">
      <c r="O875539" s="4"/>
    </row>
    <row r="875540" spans="15:15" x14ac:dyDescent="0.25">
      <c r="O875540" s="4"/>
    </row>
    <row r="875541" spans="15:15" x14ac:dyDescent="0.25">
      <c r="O875541" s="4"/>
    </row>
    <row r="875542" spans="15:15" x14ac:dyDescent="0.25">
      <c r="O875542" s="4"/>
    </row>
    <row r="875543" spans="15:15" x14ac:dyDescent="0.25">
      <c r="O875543" s="4"/>
    </row>
    <row r="875544" spans="15:15" x14ac:dyDescent="0.25">
      <c r="O875544" s="4"/>
    </row>
    <row r="875545" spans="15:15" x14ac:dyDescent="0.25">
      <c r="O875545" s="4"/>
    </row>
    <row r="875546" spans="15:15" x14ac:dyDescent="0.25">
      <c r="O875546" s="4"/>
    </row>
    <row r="875547" spans="15:15" x14ac:dyDescent="0.25">
      <c r="O875547" s="4"/>
    </row>
    <row r="875548" spans="15:15" x14ac:dyDescent="0.25">
      <c r="O875548" s="4"/>
    </row>
    <row r="875549" spans="15:15" x14ac:dyDescent="0.25">
      <c r="O875549" s="4"/>
    </row>
    <row r="875550" spans="15:15" x14ac:dyDescent="0.25">
      <c r="O875550" s="4"/>
    </row>
    <row r="875551" spans="15:15" x14ac:dyDescent="0.25">
      <c r="O875551" s="4"/>
    </row>
    <row r="875552" spans="15:15" x14ac:dyDescent="0.25">
      <c r="O875552" s="4"/>
    </row>
    <row r="875553" spans="15:15" x14ac:dyDescent="0.25">
      <c r="O875553" s="4"/>
    </row>
    <row r="875554" spans="15:15" x14ac:dyDescent="0.25">
      <c r="O875554" s="4"/>
    </row>
    <row r="875555" spans="15:15" x14ac:dyDescent="0.25">
      <c r="O875555" s="4"/>
    </row>
    <row r="875556" spans="15:15" x14ac:dyDescent="0.25">
      <c r="O875556" s="4"/>
    </row>
    <row r="875557" spans="15:15" x14ac:dyDescent="0.25">
      <c r="O875557" s="4"/>
    </row>
    <row r="875558" spans="15:15" x14ac:dyDescent="0.25">
      <c r="O875558" s="4"/>
    </row>
    <row r="875559" spans="15:15" x14ac:dyDescent="0.25">
      <c r="O875559" s="4"/>
    </row>
    <row r="875560" spans="15:15" x14ac:dyDescent="0.25">
      <c r="O875560" s="4"/>
    </row>
    <row r="875561" spans="15:15" x14ac:dyDescent="0.25">
      <c r="O875561" s="4"/>
    </row>
    <row r="875562" spans="15:15" x14ac:dyDescent="0.25">
      <c r="O875562" s="4"/>
    </row>
    <row r="875563" spans="15:15" x14ac:dyDescent="0.25">
      <c r="O875563" s="4"/>
    </row>
    <row r="875564" spans="15:15" x14ac:dyDescent="0.25">
      <c r="O875564" s="4"/>
    </row>
    <row r="875565" spans="15:15" x14ac:dyDescent="0.25">
      <c r="O875565" s="4"/>
    </row>
    <row r="875566" spans="15:15" x14ac:dyDescent="0.25">
      <c r="O875566" s="4"/>
    </row>
    <row r="875567" spans="15:15" x14ac:dyDescent="0.25">
      <c r="O875567" s="4"/>
    </row>
    <row r="875568" spans="15:15" x14ac:dyDescent="0.25">
      <c r="O875568" s="4"/>
    </row>
    <row r="875569" spans="15:15" x14ac:dyDescent="0.25">
      <c r="O875569" s="4"/>
    </row>
    <row r="875570" spans="15:15" x14ac:dyDescent="0.25">
      <c r="O875570" s="4"/>
    </row>
    <row r="875571" spans="15:15" x14ac:dyDescent="0.25">
      <c r="O875571" s="4"/>
    </row>
    <row r="875572" spans="15:15" x14ac:dyDescent="0.25">
      <c r="O875572" s="4"/>
    </row>
    <row r="875573" spans="15:15" x14ac:dyDescent="0.25">
      <c r="O875573" s="4"/>
    </row>
    <row r="875574" spans="15:15" x14ac:dyDescent="0.25">
      <c r="O875574" s="4"/>
    </row>
    <row r="875575" spans="15:15" x14ac:dyDescent="0.25">
      <c r="O875575" s="4"/>
    </row>
    <row r="875576" spans="15:15" x14ac:dyDescent="0.25">
      <c r="O875576" s="4"/>
    </row>
    <row r="875577" spans="15:15" x14ac:dyDescent="0.25">
      <c r="O875577" s="4"/>
    </row>
    <row r="875578" spans="15:15" x14ac:dyDescent="0.25">
      <c r="O875578" s="4"/>
    </row>
    <row r="875579" spans="15:15" x14ac:dyDescent="0.25">
      <c r="O875579" s="4"/>
    </row>
    <row r="875580" spans="15:15" x14ac:dyDescent="0.25">
      <c r="O875580" s="4"/>
    </row>
    <row r="875581" spans="15:15" x14ac:dyDescent="0.25">
      <c r="O875581" s="4"/>
    </row>
    <row r="875582" spans="15:15" x14ac:dyDescent="0.25">
      <c r="O875582" s="4"/>
    </row>
    <row r="875583" spans="15:15" x14ac:dyDescent="0.25">
      <c r="O875583" s="4"/>
    </row>
    <row r="875584" spans="15:15" x14ac:dyDescent="0.25">
      <c r="O875584" s="4"/>
    </row>
    <row r="875585" spans="15:15" x14ac:dyDescent="0.25">
      <c r="O875585" s="4"/>
    </row>
    <row r="875586" spans="15:15" x14ac:dyDescent="0.25">
      <c r="O875586" s="4"/>
    </row>
    <row r="875587" spans="15:15" x14ac:dyDescent="0.25">
      <c r="O875587" s="4"/>
    </row>
    <row r="875588" spans="15:15" x14ac:dyDescent="0.25">
      <c r="O875588" s="4"/>
    </row>
    <row r="875589" spans="15:15" x14ac:dyDescent="0.25">
      <c r="O875589" s="4"/>
    </row>
    <row r="875590" spans="15:15" x14ac:dyDescent="0.25">
      <c r="O875590" s="4"/>
    </row>
    <row r="875591" spans="15:15" x14ac:dyDescent="0.25">
      <c r="O875591" s="4"/>
    </row>
    <row r="875592" spans="15:15" x14ac:dyDescent="0.25">
      <c r="O875592" s="4"/>
    </row>
    <row r="875593" spans="15:15" x14ac:dyDescent="0.25">
      <c r="O875593" s="4"/>
    </row>
    <row r="875594" spans="15:15" x14ac:dyDescent="0.25">
      <c r="O875594" s="4"/>
    </row>
    <row r="875595" spans="15:15" x14ac:dyDescent="0.25">
      <c r="O875595" s="4"/>
    </row>
    <row r="875596" spans="15:15" x14ac:dyDescent="0.25">
      <c r="O875596" s="4"/>
    </row>
    <row r="875597" spans="15:15" x14ac:dyDescent="0.25">
      <c r="O875597" s="4"/>
    </row>
    <row r="875598" spans="15:15" x14ac:dyDescent="0.25">
      <c r="O875598" s="4"/>
    </row>
    <row r="875599" spans="15:15" x14ac:dyDescent="0.25">
      <c r="O875599" s="4"/>
    </row>
    <row r="875600" spans="15:15" x14ac:dyDescent="0.25">
      <c r="O875600" s="4"/>
    </row>
    <row r="875601" spans="15:15" x14ac:dyDescent="0.25">
      <c r="O875601" s="4"/>
    </row>
    <row r="875602" spans="15:15" x14ac:dyDescent="0.25">
      <c r="O875602" s="4"/>
    </row>
    <row r="875603" spans="15:15" x14ac:dyDescent="0.25">
      <c r="O875603" s="4"/>
    </row>
    <row r="875604" spans="15:15" x14ac:dyDescent="0.25">
      <c r="O875604" s="4"/>
    </row>
    <row r="875605" spans="15:15" x14ac:dyDescent="0.25">
      <c r="O875605" s="4"/>
    </row>
    <row r="875606" spans="15:15" x14ac:dyDescent="0.25">
      <c r="O875606" s="4"/>
    </row>
    <row r="875607" spans="15:15" x14ac:dyDescent="0.25">
      <c r="O875607" s="4"/>
    </row>
    <row r="875608" spans="15:15" x14ac:dyDescent="0.25">
      <c r="O875608" s="4"/>
    </row>
    <row r="875609" spans="15:15" x14ac:dyDescent="0.25">
      <c r="O875609" s="4"/>
    </row>
    <row r="875610" spans="15:15" x14ac:dyDescent="0.25">
      <c r="O875610" s="4"/>
    </row>
    <row r="875611" spans="15:15" x14ac:dyDescent="0.25">
      <c r="O875611" s="4"/>
    </row>
    <row r="875612" spans="15:15" x14ac:dyDescent="0.25">
      <c r="O875612" s="4"/>
    </row>
    <row r="875613" spans="15:15" x14ac:dyDescent="0.25">
      <c r="O875613" s="4"/>
    </row>
    <row r="875614" spans="15:15" x14ac:dyDescent="0.25">
      <c r="O875614" s="4"/>
    </row>
    <row r="875615" spans="15:15" x14ac:dyDescent="0.25">
      <c r="O875615" s="4"/>
    </row>
    <row r="875616" spans="15:15" x14ac:dyDescent="0.25">
      <c r="O875616" s="4"/>
    </row>
    <row r="875617" spans="15:15" x14ac:dyDescent="0.25">
      <c r="O875617" s="4"/>
    </row>
    <row r="875618" spans="15:15" x14ac:dyDescent="0.25">
      <c r="O875618" s="4"/>
    </row>
    <row r="875619" spans="15:15" x14ac:dyDescent="0.25">
      <c r="O875619" s="4"/>
    </row>
    <row r="875620" spans="15:15" x14ac:dyDescent="0.25">
      <c r="O875620" s="4"/>
    </row>
    <row r="875621" spans="15:15" x14ac:dyDescent="0.25">
      <c r="O875621" s="4"/>
    </row>
    <row r="875622" spans="15:15" x14ac:dyDescent="0.25">
      <c r="O875622" s="4"/>
    </row>
    <row r="875623" spans="15:15" x14ac:dyDescent="0.25">
      <c r="O875623" s="4"/>
    </row>
    <row r="875624" spans="15:15" x14ac:dyDescent="0.25">
      <c r="O875624" s="4"/>
    </row>
    <row r="875625" spans="15:15" x14ac:dyDescent="0.25">
      <c r="O875625" s="4"/>
    </row>
    <row r="875626" spans="15:15" x14ac:dyDescent="0.25">
      <c r="O875626" s="4"/>
    </row>
    <row r="875627" spans="15:15" x14ac:dyDescent="0.25">
      <c r="O875627" s="4"/>
    </row>
    <row r="875628" spans="15:15" x14ac:dyDescent="0.25">
      <c r="O875628" s="4"/>
    </row>
    <row r="875629" spans="15:15" x14ac:dyDescent="0.25">
      <c r="O875629" s="4"/>
    </row>
    <row r="875630" spans="15:15" x14ac:dyDescent="0.25">
      <c r="O875630" s="4"/>
    </row>
    <row r="875631" spans="15:15" x14ac:dyDescent="0.25">
      <c r="O875631" s="4"/>
    </row>
    <row r="875632" spans="15:15" x14ac:dyDescent="0.25">
      <c r="O875632" s="4"/>
    </row>
    <row r="875633" spans="15:15" x14ac:dyDescent="0.25">
      <c r="O875633" s="4"/>
    </row>
    <row r="875634" spans="15:15" x14ac:dyDescent="0.25">
      <c r="O875634" s="4"/>
    </row>
    <row r="875635" spans="15:15" x14ac:dyDescent="0.25">
      <c r="O875635" s="4"/>
    </row>
    <row r="875636" spans="15:15" x14ac:dyDescent="0.25">
      <c r="O875636" s="4"/>
    </row>
    <row r="875637" spans="15:15" x14ac:dyDescent="0.25">
      <c r="O875637" s="4"/>
    </row>
    <row r="875638" spans="15:15" x14ac:dyDescent="0.25">
      <c r="O875638" s="4"/>
    </row>
    <row r="875639" spans="15:15" x14ac:dyDescent="0.25">
      <c r="O875639" s="4"/>
    </row>
    <row r="875640" spans="15:15" x14ac:dyDescent="0.25">
      <c r="O875640" s="4"/>
    </row>
    <row r="875641" spans="15:15" x14ac:dyDescent="0.25">
      <c r="O875641" s="4"/>
    </row>
    <row r="875642" spans="15:15" x14ac:dyDescent="0.25">
      <c r="O875642" s="4"/>
    </row>
    <row r="875643" spans="15:15" x14ac:dyDescent="0.25">
      <c r="O875643" s="4"/>
    </row>
    <row r="875644" spans="15:15" x14ac:dyDescent="0.25">
      <c r="O875644" s="4"/>
    </row>
    <row r="875645" spans="15:15" x14ac:dyDescent="0.25">
      <c r="O875645" s="4"/>
    </row>
    <row r="875646" spans="15:15" x14ac:dyDescent="0.25">
      <c r="O875646" s="4"/>
    </row>
    <row r="875647" spans="15:15" x14ac:dyDescent="0.25">
      <c r="O875647" s="4"/>
    </row>
    <row r="875648" spans="15:15" x14ac:dyDescent="0.25">
      <c r="O875648" s="4"/>
    </row>
    <row r="875649" spans="15:15" x14ac:dyDescent="0.25">
      <c r="O875649" s="4"/>
    </row>
    <row r="875650" spans="15:15" x14ac:dyDescent="0.25">
      <c r="O875650" s="4"/>
    </row>
    <row r="875651" spans="15:15" x14ac:dyDescent="0.25">
      <c r="O875651" s="4"/>
    </row>
    <row r="875652" spans="15:15" x14ac:dyDescent="0.25">
      <c r="O875652" s="4"/>
    </row>
    <row r="875653" spans="15:15" x14ac:dyDescent="0.25">
      <c r="O875653" s="4"/>
    </row>
    <row r="875654" spans="15:15" x14ac:dyDescent="0.25">
      <c r="O875654" s="4"/>
    </row>
    <row r="875655" spans="15:15" x14ac:dyDescent="0.25">
      <c r="O875655" s="4"/>
    </row>
    <row r="875656" spans="15:15" x14ac:dyDescent="0.25">
      <c r="O875656" s="4"/>
    </row>
    <row r="875657" spans="15:15" x14ac:dyDescent="0.25">
      <c r="O875657" s="4"/>
    </row>
    <row r="875658" spans="15:15" x14ac:dyDescent="0.25">
      <c r="O875658" s="4"/>
    </row>
    <row r="875659" spans="15:15" x14ac:dyDescent="0.25">
      <c r="O875659" s="4"/>
    </row>
    <row r="875660" spans="15:15" x14ac:dyDescent="0.25">
      <c r="O875660" s="4"/>
    </row>
    <row r="875661" spans="15:15" x14ac:dyDescent="0.25">
      <c r="O875661" s="4"/>
    </row>
    <row r="875662" spans="15:15" x14ac:dyDescent="0.25">
      <c r="O875662" s="4"/>
    </row>
    <row r="875663" spans="15:15" x14ac:dyDescent="0.25">
      <c r="O875663" s="4"/>
    </row>
    <row r="875664" spans="15:15" x14ac:dyDescent="0.25">
      <c r="O875664" s="4"/>
    </row>
    <row r="875665" spans="15:15" x14ac:dyDescent="0.25">
      <c r="O875665" s="4"/>
    </row>
    <row r="875666" spans="15:15" x14ac:dyDescent="0.25">
      <c r="O875666" s="4"/>
    </row>
    <row r="875667" spans="15:15" x14ac:dyDescent="0.25">
      <c r="O875667" s="4"/>
    </row>
    <row r="875668" spans="15:15" x14ac:dyDescent="0.25">
      <c r="O875668" s="4"/>
    </row>
    <row r="875669" spans="15:15" x14ac:dyDescent="0.25">
      <c r="O875669" s="4"/>
    </row>
    <row r="875670" spans="15:15" x14ac:dyDescent="0.25">
      <c r="O875670" s="4"/>
    </row>
    <row r="875671" spans="15:15" x14ac:dyDescent="0.25">
      <c r="O875671" s="4"/>
    </row>
    <row r="875672" spans="15:15" x14ac:dyDescent="0.25">
      <c r="O875672" s="4"/>
    </row>
    <row r="875673" spans="15:15" x14ac:dyDescent="0.25">
      <c r="O875673" s="4"/>
    </row>
    <row r="875674" spans="15:15" x14ac:dyDescent="0.25">
      <c r="O875674" s="4"/>
    </row>
    <row r="875675" spans="15:15" x14ac:dyDescent="0.25">
      <c r="O875675" s="4"/>
    </row>
    <row r="875676" spans="15:15" x14ac:dyDescent="0.25">
      <c r="O875676" s="4"/>
    </row>
    <row r="875677" spans="15:15" x14ac:dyDescent="0.25">
      <c r="O875677" s="4"/>
    </row>
    <row r="875678" spans="15:15" x14ac:dyDescent="0.25">
      <c r="O875678" s="4"/>
    </row>
    <row r="875679" spans="15:15" x14ac:dyDescent="0.25">
      <c r="O875679" s="4"/>
    </row>
    <row r="875680" spans="15:15" x14ac:dyDescent="0.25">
      <c r="O875680" s="4"/>
    </row>
    <row r="875681" spans="15:15" x14ac:dyDescent="0.25">
      <c r="O875681" s="4"/>
    </row>
    <row r="875682" spans="15:15" x14ac:dyDescent="0.25">
      <c r="O875682" s="4"/>
    </row>
    <row r="875683" spans="15:15" x14ac:dyDescent="0.25">
      <c r="O875683" s="4"/>
    </row>
    <row r="875684" spans="15:15" x14ac:dyDescent="0.25">
      <c r="O875684" s="4"/>
    </row>
    <row r="875685" spans="15:15" x14ac:dyDescent="0.25">
      <c r="O875685" s="4"/>
    </row>
    <row r="875686" spans="15:15" x14ac:dyDescent="0.25">
      <c r="O875686" s="4"/>
    </row>
    <row r="875687" spans="15:15" x14ac:dyDescent="0.25">
      <c r="O875687" s="4"/>
    </row>
    <row r="875688" spans="15:15" x14ac:dyDescent="0.25">
      <c r="O875688" s="4"/>
    </row>
    <row r="875689" spans="15:15" x14ac:dyDescent="0.25">
      <c r="O875689" s="4"/>
    </row>
    <row r="875690" spans="15:15" x14ac:dyDescent="0.25">
      <c r="O875690" s="4"/>
    </row>
    <row r="875691" spans="15:15" x14ac:dyDescent="0.25">
      <c r="O875691" s="4"/>
    </row>
    <row r="875692" spans="15:15" x14ac:dyDescent="0.25">
      <c r="O875692" s="4"/>
    </row>
    <row r="875693" spans="15:15" x14ac:dyDescent="0.25">
      <c r="O875693" s="4"/>
    </row>
    <row r="875694" spans="15:15" x14ac:dyDescent="0.25">
      <c r="O875694" s="4"/>
    </row>
    <row r="875695" spans="15:15" x14ac:dyDescent="0.25">
      <c r="O875695" s="4"/>
    </row>
    <row r="875696" spans="15:15" x14ac:dyDescent="0.25">
      <c r="O875696" s="4"/>
    </row>
    <row r="875697" spans="15:15" x14ac:dyDescent="0.25">
      <c r="O875697" s="4"/>
    </row>
    <row r="875698" spans="15:15" x14ac:dyDescent="0.25">
      <c r="O875698" s="4"/>
    </row>
    <row r="875699" spans="15:15" x14ac:dyDescent="0.25">
      <c r="O875699" s="4"/>
    </row>
    <row r="875700" spans="15:15" x14ac:dyDescent="0.25">
      <c r="O875700" s="4"/>
    </row>
    <row r="875701" spans="15:15" x14ac:dyDescent="0.25">
      <c r="O875701" s="4"/>
    </row>
    <row r="875702" spans="15:15" x14ac:dyDescent="0.25">
      <c r="O875702" s="4"/>
    </row>
    <row r="875703" spans="15:15" x14ac:dyDescent="0.25">
      <c r="O875703" s="4"/>
    </row>
    <row r="875704" spans="15:15" x14ac:dyDescent="0.25">
      <c r="O875704" s="4"/>
    </row>
    <row r="875705" spans="15:15" x14ac:dyDescent="0.25">
      <c r="O875705" s="4"/>
    </row>
    <row r="875706" spans="15:15" x14ac:dyDescent="0.25">
      <c r="O875706" s="4"/>
    </row>
    <row r="875707" spans="15:15" x14ac:dyDescent="0.25">
      <c r="O875707" s="4"/>
    </row>
    <row r="875708" spans="15:15" x14ac:dyDescent="0.25">
      <c r="O875708" s="4"/>
    </row>
    <row r="875709" spans="15:15" x14ac:dyDescent="0.25">
      <c r="O875709" s="4"/>
    </row>
    <row r="875710" spans="15:15" x14ac:dyDescent="0.25">
      <c r="O875710" s="4"/>
    </row>
    <row r="875711" spans="15:15" x14ac:dyDescent="0.25">
      <c r="O875711" s="4"/>
    </row>
    <row r="875712" spans="15:15" x14ac:dyDescent="0.25">
      <c r="O875712" s="4"/>
    </row>
    <row r="875713" spans="15:15" x14ac:dyDescent="0.25">
      <c r="O875713" s="4"/>
    </row>
    <row r="875714" spans="15:15" x14ac:dyDescent="0.25">
      <c r="O875714" s="4"/>
    </row>
    <row r="875715" spans="15:15" x14ac:dyDescent="0.25">
      <c r="O875715" s="4"/>
    </row>
    <row r="875716" spans="15:15" x14ac:dyDescent="0.25">
      <c r="O875716" s="4"/>
    </row>
    <row r="875717" spans="15:15" x14ac:dyDescent="0.25">
      <c r="O875717" s="4"/>
    </row>
    <row r="875718" spans="15:15" x14ac:dyDescent="0.25">
      <c r="O875718" s="4"/>
    </row>
    <row r="875719" spans="15:15" x14ac:dyDescent="0.25">
      <c r="O875719" s="4"/>
    </row>
    <row r="875720" spans="15:15" x14ac:dyDescent="0.25">
      <c r="O875720" s="4"/>
    </row>
    <row r="875721" spans="15:15" x14ac:dyDescent="0.25">
      <c r="O875721" s="4"/>
    </row>
    <row r="875722" spans="15:15" x14ac:dyDescent="0.25">
      <c r="O875722" s="4"/>
    </row>
    <row r="875723" spans="15:15" x14ac:dyDescent="0.25">
      <c r="O875723" s="4"/>
    </row>
    <row r="875724" spans="15:15" x14ac:dyDescent="0.25">
      <c r="O875724" s="4"/>
    </row>
    <row r="875725" spans="15:15" x14ac:dyDescent="0.25">
      <c r="O875725" s="4"/>
    </row>
    <row r="875726" spans="15:15" x14ac:dyDescent="0.25">
      <c r="O875726" s="4"/>
    </row>
    <row r="875727" spans="15:15" x14ac:dyDescent="0.25">
      <c r="O875727" s="4"/>
    </row>
    <row r="875728" spans="15:15" x14ac:dyDescent="0.25">
      <c r="O875728" s="4"/>
    </row>
    <row r="875729" spans="15:15" x14ac:dyDescent="0.25">
      <c r="O875729" s="4"/>
    </row>
    <row r="875730" spans="15:15" x14ac:dyDescent="0.25">
      <c r="O875730" s="4"/>
    </row>
    <row r="875731" spans="15:15" x14ac:dyDescent="0.25">
      <c r="O875731" s="4"/>
    </row>
    <row r="875732" spans="15:15" x14ac:dyDescent="0.25">
      <c r="O875732" s="4"/>
    </row>
    <row r="875733" spans="15:15" x14ac:dyDescent="0.25">
      <c r="O875733" s="4"/>
    </row>
    <row r="875734" spans="15:15" x14ac:dyDescent="0.25">
      <c r="O875734" s="4"/>
    </row>
    <row r="875735" spans="15:15" x14ac:dyDescent="0.25">
      <c r="O875735" s="4"/>
    </row>
    <row r="875736" spans="15:15" x14ac:dyDescent="0.25">
      <c r="O875736" s="4"/>
    </row>
    <row r="875737" spans="15:15" x14ac:dyDescent="0.25">
      <c r="O875737" s="4"/>
    </row>
    <row r="875738" spans="15:15" x14ac:dyDescent="0.25">
      <c r="O875738" s="4"/>
    </row>
    <row r="875739" spans="15:15" x14ac:dyDescent="0.25">
      <c r="O875739" s="4"/>
    </row>
    <row r="875740" spans="15:15" x14ac:dyDescent="0.25">
      <c r="O875740" s="4"/>
    </row>
    <row r="875741" spans="15:15" x14ac:dyDescent="0.25">
      <c r="O875741" s="4"/>
    </row>
    <row r="875742" spans="15:15" x14ac:dyDescent="0.25">
      <c r="O875742" s="4"/>
    </row>
    <row r="875743" spans="15:15" x14ac:dyDescent="0.25">
      <c r="O875743" s="4"/>
    </row>
    <row r="875744" spans="15:15" x14ac:dyDescent="0.25">
      <c r="O875744" s="4"/>
    </row>
    <row r="875745" spans="15:15" x14ac:dyDescent="0.25">
      <c r="O875745" s="4"/>
    </row>
    <row r="875746" spans="15:15" x14ac:dyDescent="0.25">
      <c r="O875746" s="4"/>
    </row>
    <row r="875747" spans="15:15" x14ac:dyDescent="0.25">
      <c r="O875747" s="4"/>
    </row>
    <row r="875748" spans="15:15" x14ac:dyDescent="0.25">
      <c r="O875748" s="4"/>
    </row>
    <row r="875749" spans="15:15" x14ac:dyDescent="0.25">
      <c r="O875749" s="4"/>
    </row>
    <row r="875750" spans="15:15" x14ac:dyDescent="0.25">
      <c r="O875750" s="4"/>
    </row>
    <row r="875751" spans="15:15" x14ac:dyDescent="0.25">
      <c r="O875751" s="4"/>
    </row>
    <row r="875752" spans="15:15" x14ac:dyDescent="0.25">
      <c r="O875752" s="4"/>
    </row>
    <row r="875753" spans="15:15" x14ac:dyDescent="0.25">
      <c r="O875753" s="4"/>
    </row>
    <row r="875754" spans="15:15" x14ac:dyDescent="0.25">
      <c r="O875754" s="4"/>
    </row>
    <row r="875755" spans="15:15" x14ac:dyDescent="0.25">
      <c r="O875755" s="4"/>
    </row>
    <row r="875756" spans="15:15" x14ac:dyDescent="0.25">
      <c r="O875756" s="4"/>
    </row>
    <row r="875757" spans="15:15" x14ac:dyDescent="0.25">
      <c r="O875757" s="4"/>
    </row>
    <row r="875758" spans="15:15" x14ac:dyDescent="0.25">
      <c r="O875758" s="4"/>
    </row>
    <row r="875759" spans="15:15" x14ac:dyDescent="0.25">
      <c r="O875759" s="4"/>
    </row>
    <row r="875760" spans="15:15" x14ac:dyDescent="0.25">
      <c r="O875760" s="4"/>
    </row>
    <row r="875761" spans="15:15" x14ac:dyDescent="0.25">
      <c r="O875761" s="4"/>
    </row>
    <row r="875762" spans="15:15" x14ac:dyDescent="0.25">
      <c r="O875762" s="4"/>
    </row>
    <row r="875763" spans="15:15" x14ac:dyDescent="0.25">
      <c r="O875763" s="4"/>
    </row>
    <row r="875764" spans="15:15" x14ac:dyDescent="0.25">
      <c r="O875764" s="4"/>
    </row>
    <row r="875765" spans="15:15" x14ac:dyDescent="0.25">
      <c r="O875765" s="4"/>
    </row>
    <row r="875766" spans="15:15" x14ac:dyDescent="0.25">
      <c r="O875766" s="4"/>
    </row>
    <row r="875767" spans="15:15" x14ac:dyDescent="0.25">
      <c r="O875767" s="4"/>
    </row>
    <row r="875768" spans="15:15" x14ac:dyDescent="0.25">
      <c r="O875768" s="4"/>
    </row>
    <row r="875769" spans="15:15" x14ac:dyDescent="0.25">
      <c r="O875769" s="4"/>
    </row>
    <row r="875770" spans="15:15" x14ac:dyDescent="0.25">
      <c r="O875770" s="4"/>
    </row>
    <row r="875771" spans="15:15" x14ac:dyDescent="0.25">
      <c r="O875771" s="4"/>
    </row>
    <row r="875772" spans="15:15" x14ac:dyDescent="0.25">
      <c r="O875772" s="4"/>
    </row>
    <row r="875773" spans="15:15" x14ac:dyDescent="0.25">
      <c r="O875773" s="4"/>
    </row>
    <row r="875774" spans="15:15" x14ac:dyDescent="0.25">
      <c r="O875774" s="4"/>
    </row>
    <row r="875775" spans="15:15" x14ac:dyDescent="0.25">
      <c r="O875775" s="4"/>
    </row>
    <row r="875776" spans="15:15" x14ac:dyDescent="0.25">
      <c r="O875776" s="4"/>
    </row>
    <row r="875777" spans="15:15" x14ac:dyDescent="0.25">
      <c r="O875777" s="4"/>
    </row>
    <row r="875778" spans="15:15" x14ac:dyDescent="0.25">
      <c r="O875778" s="4"/>
    </row>
    <row r="875779" spans="15:15" x14ac:dyDescent="0.25">
      <c r="O875779" s="4"/>
    </row>
    <row r="875780" spans="15:15" x14ac:dyDescent="0.25">
      <c r="O875780" s="4"/>
    </row>
    <row r="875781" spans="15:15" x14ac:dyDescent="0.25">
      <c r="O875781" s="4"/>
    </row>
    <row r="875782" spans="15:15" x14ac:dyDescent="0.25">
      <c r="O875782" s="4"/>
    </row>
    <row r="875783" spans="15:15" x14ac:dyDescent="0.25">
      <c r="O875783" s="4"/>
    </row>
    <row r="875784" spans="15:15" x14ac:dyDescent="0.25">
      <c r="O875784" s="4"/>
    </row>
    <row r="875785" spans="15:15" x14ac:dyDescent="0.25">
      <c r="O875785" s="4"/>
    </row>
    <row r="875786" spans="15:15" x14ac:dyDescent="0.25">
      <c r="O875786" s="4"/>
    </row>
    <row r="875787" spans="15:15" x14ac:dyDescent="0.25">
      <c r="O875787" s="4"/>
    </row>
    <row r="875788" spans="15:15" x14ac:dyDescent="0.25">
      <c r="O875788" s="4"/>
    </row>
    <row r="875789" spans="15:15" x14ac:dyDescent="0.25">
      <c r="O875789" s="4"/>
    </row>
    <row r="875790" spans="15:15" x14ac:dyDescent="0.25">
      <c r="O875790" s="4"/>
    </row>
    <row r="875791" spans="15:15" x14ac:dyDescent="0.25">
      <c r="O875791" s="4"/>
    </row>
    <row r="875792" spans="15:15" x14ac:dyDescent="0.25">
      <c r="O875792" s="4"/>
    </row>
    <row r="875793" spans="15:15" x14ac:dyDescent="0.25">
      <c r="O875793" s="4"/>
    </row>
    <row r="875794" spans="15:15" x14ac:dyDescent="0.25">
      <c r="O875794" s="4"/>
    </row>
    <row r="875795" spans="15:15" x14ac:dyDescent="0.25">
      <c r="O875795" s="4"/>
    </row>
    <row r="875796" spans="15:15" x14ac:dyDescent="0.25">
      <c r="O875796" s="4"/>
    </row>
    <row r="875797" spans="15:15" x14ac:dyDescent="0.25">
      <c r="O875797" s="4"/>
    </row>
    <row r="875798" spans="15:15" x14ac:dyDescent="0.25">
      <c r="O875798" s="4"/>
    </row>
    <row r="875799" spans="15:15" x14ac:dyDescent="0.25">
      <c r="O875799" s="4"/>
    </row>
    <row r="875800" spans="15:15" x14ac:dyDescent="0.25">
      <c r="O875800" s="4"/>
    </row>
    <row r="875801" spans="15:15" x14ac:dyDescent="0.25">
      <c r="O875801" s="4"/>
    </row>
    <row r="875802" spans="15:15" x14ac:dyDescent="0.25">
      <c r="O875802" s="4"/>
    </row>
    <row r="875803" spans="15:15" x14ac:dyDescent="0.25">
      <c r="O875803" s="4"/>
    </row>
    <row r="875804" spans="15:15" x14ac:dyDescent="0.25">
      <c r="O875804" s="4"/>
    </row>
    <row r="875805" spans="15:15" x14ac:dyDescent="0.25">
      <c r="O875805" s="4"/>
    </row>
    <row r="875806" spans="15:15" x14ac:dyDescent="0.25">
      <c r="O875806" s="4"/>
    </row>
    <row r="875807" spans="15:15" x14ac:dyDescent="0.25">
      <c r="O875807" s="4"/>
    </row>
    <row r="875808" spans="15:15" x14ac:dyDescent="0.25">
      <c r="O875808" s="4"/>
    </row>
    <row r="875809" spans="15:15" x14ac:dyDescent="0.25">
      <c r="O875809" s="4"/>
    </row>
    <row r="875810" spans="15:15" x14ac:dyDescent="0.25">
      <c r="O875810" s="4"/>
    </row>
    <row r="875811" spans="15:15" x14ac:dyDescent="0.25">
      <c r="O875811" s="4"/>
    </row>
    <row r="875812" spans="15:15" x14ac:dyDescent="0.25">
      <c r="O875812" s="4"/>
    </row>
    <row r="875813" spans="15:15" x14ac:dyDescent="0.25">
      <c r="O875813" s="4"/>
    </row>
    <row r="875814" spans="15:15" x14ac:dyDescent="0.25">
      <c r="O875814" s="4"/>
    </row>
    <row r="875815" spans="15:15" x14ac:dyDescent="0.25">
      <c r="O875815" s="4"/>
    </row>
    <row r="875816" spans="15:15" x14ac:dyDescent="0.25">
      <c r="O875816" s="4"/>
    </row>
    <row r="875817" spans="15:15" x14ac:dyDescent="0.25">
      <c r="O875817" s="4"/>
    </row>
    <row r="875818" spans="15:15" x14ac:dyDescent="0.25">
      <c r="O875818" s="4"/>
    </row>
    <row r="875819" spans="15:15" x14ac:dyDescent="0.25">
      <c r="O875819" s="4"/>
    </row>
    <row r="875820" spans="15:15" x14ac:dyDescent="0.25">
      <c r="O875820" s="4"/>
    </row>
    <row r="875821" spans="15:15" x14ac:dyDescent="0.25">
      <c r="O875821" s="4"/>
    </row>
    <row r="875822" spans="15:15" x14ac:dyDescent="0.25">
      <c r="O875822" s="4"/>
    </row>
    <row r="875823" spans="15:15" x14ac:dyDescent="0.25">
      <c r="O875823" s="4"/>
    </row>
    <row r="875824" spans="15:15" x14ac:dyDescent="0.25">
      <c r="O875824" s="4"/>
    </row>
    <row r="875825" spans="15:15" x14ac:dyDescent="0.25">
      <c r="O875825" s="4"/>
    </row>
    <row r="875826" spans="15:15" x14ac:dyDescent="0.25">
      <c r="O875826" s="4"/>
    </row>
    <row r="875827" spans="15:15" x14ac:dyDescent="0.25">
      <c r="O875827" s="4"/>
    </row>
    <row r="875828" spans="15:15" x14ac:dyDescent="0.25">
      <c r="O875828" s="4"/>
    </row>
    <row r="875829" spans="15:15" x14ac:dyDescent="0.25">
      <c r="O875829" s="4"/>
    </row>
    <row r="875830" spans="15:15" x14ac:dyDescent="0.25">
      <c r="O875830" s="4"/>
    </row>
    <row r="875831" spans="15:15" x14ac:dyDescent="0.25">
      <c r="O875831" s="4"/>
    </row>
    <row r="875832" spans="15:15" x14ac:dyDescent="0.25">
      <c r="O875832" s="4"/>
    </row>
    <row r="875833" spans="15:15" x14ac:dyDescent="0.25">
      <c r="O875833" s="4"/>
    </row>
    <row r="875834" spans="15:15" x14ac:dyDescent="0.25">
      <c r="O875834" s="4"/>
    </row>
    <row r="875835" spans="15:15" x14ac:dyDescent="0.25">
      <c r="O875835" s="4"/>
    </row>
    <row r="875836" spans="15:15" x14ac:dyDescent="0.25">
      <c r="O875836" s="4"/>
    </row>
    <row r="875837" spans="15:15" x14ac:dyDescent="0.25">
      <c r="O875837" s="4"/>
    </row>
    <row r="875838" spans="15:15" x14ac:dyDescent="0.25">
      <c r="O875838" s="4"/>
    </row>
    <row r="875839" spans="15:15" x14ac:dyDescent="0.25">
      <c r="O875839" s="4"/>
    </row>
    <row r="875840" spans="15:15" x14ac:dyDescent="0.25">
      <c r="O875840" s="4"/>
    </row>
    <row r="875841" spans="15:15" x14ac:dyDescent="0.25">
      <c r="O875841" s="4"/>
    </row>
    <row r="875842" spans="15:15" x14ac:dyDescent="0.25">
      <c r="O875842" s="4"/>
    </row>
    <row r="875843" spans="15:15" x14ac:dyDescent="0.25">
      <c r="O875843" s="4"/>
    </row>
    <row r="875844" spans="15:15" x14ac:dyDescent="0.25">
      <c r="O875844" s="4"/>
    </row>
    <row r="875845" spans="15:15" x14ac:dyDescent="0.25">
      <c r="O875845" s="4"/>
    </row>
    <row r="875846" spans="15:15" x14ac:dyDescent="0.25">
      <c r="O875846" s="4"/>
    </row>
    <row r="875847" spans="15:15" x14ac:dyDescent="0.25">
      <c r="O875847" s="4"/>
    </row>
    <row r="875848" spans="15:15" x14ac:dyDescent="0.25">
      <c r="O875848" s="4"/>
    </row>
    <row r="875849" spans="15:15" x14ac:dyDescent="0.25">
      <c r="O875849" s="4"/>
    </row>
    <row r="875850" spans="15:15" x14ac:dyDescent="0.25">
      <c r="O875850" s="4"/>
    </row>
    <row r="875851" spans="15:15" x14ac:dyDescent="0.25">
      <c r="O875851" s="4"/>
    </row>
    <row r="875852" spans="15:15" x14ac:dyDescent="0.25">
      <c r="O875852" s="4"/>
    </row>
    <row r="875853" spans="15:15" x14ac:dyDescent="0.25">
      <c r="O875853" s="4"/>
    </row>
    <row r="875854" spans="15:15" x14ac:dyDescent="0.25">
      <c r="O875854" s="4"/>
    </row>
    <row r="875855" spans="15:15" x14ac:dyDescent="0.25">
      <c r="O875855" s="4"/>
    </row>
    <row r="875856" spans="15:15" x14ac:dyDescent="0.25">
      <c r="O875856" s="4"/>
    </row>
    <row r="875857" spans="15:15" x14ac:dyDescent="0.25">
      <c r="O875857" s="4"/>
    </row>
    <row r="875858" spans="15:15" x14ac:dyDescent="0.25">
      <c r="O875858" s="4"/>
    </row>
    <row r="875859" spans="15:15" x14ac:dyDescent="0.25">
      <c r="O875859" s="4"/>
    </row>
    <row r="875860" spans="15:15" x14ac:dyDescent="0.25">
      <c r="O875860" s="4"/>
    </row>
    <row r="875861" spans="15:15" x14ac:dyDescent="0.25">
      <c r="O875861" s="4"/>
    </row>
    <row r="875862" spans="15:15" x14ac:dyDescent="0.25">
      <c r="O875862" s="4"/>
    </row>
    <row r="875863" spans="15:15" x14ac:dyDescent="0.25">
      <c r="O875863" s="4"/>
    </row>
    <row r="875864" spans="15:15" x14ac:dyDescent="0.25">
      <c r="O875864" s="4"/>
    </row>
    <row r="875865" spans="15:15" x14ac:dyDescent="0.25">
      <c r="O875865" s="4"/>
    </row>
    <row r="875866" spans="15:15" x14ac:dyDescent="0.25">
      <c r="O875866" s="4"/>
    </row>
    <row r="875867" spans="15:15" x14ac:dyDescent="0.25">
      <c r="O875867" s="4"/>
    </row>
    <row r="875868" spans="15:15" x14ac:dyDescent="0.25">
      <c r="O875868" s="4"/>
    </row>
    <row r="875869" spans="15:15" x14ac:dyDescent="0.25">
      <c r="O875869" s="4"/>
    </row>
    <row r="875870" spans="15:15" x14ac:dyDescent="0.25">
      <c r="O875870" s="4"/>
    </row>
    <row r="875871" spans="15:15" x14ac:dyDescent="0.25">
      <c r="O875871" s="4"/>
    </row>
    <row r="875872" spans="15:15" x14ac:dyDescent="0.25">
      <c r="O875872" s="4"/>
    </row>
    <row r="875873" spans="15:15" x14ac:dyDescent="0.25">
      <c r="O875873" s="4"/>
    </row>
    <row r="875874" spans="15:15" x14ac:dyDescent="0.25">
      <c r="O875874" s="4"/>
    </row>
    <row r="875875" spans="15:15" x14ac:dyDescent="0.25">
      <c r="O875875" s="4"/>
    </row>
    <row r="875876" spans="15:15" x14ac:dyDescent="0.25">
      <c r="O875876" s="4"/>
    </row>
    <row r="875877" spans="15:15" x14ac:dyDescent="0.25">
      <c r="O875877" s="4"/>
    </row>
    <row r="875878" spans="15:15" x14ac:dyDescent="0.25">
      <c r="O875878" s="4"/>
    </row>
    <row r="875879" spans="15:15" x14ac:dyDescent="0.25">
      <c r="O875879" s="4"/>
    </row>
    <row r="875880" spans="15:15" x14ac:dyDescent="0.25">
      <c r="O875880" s="4"/>
    </row>
    <row r="875881" spans="15:15" x14ac:dyDescent="0.25">
      <c r="O875881" s="4"/>
    </row>
    <row r="875882" spans="15:15" x14ac:dyDescent="0.25">
      <c r="O875882" s="4"/>
    </row>
    <row r="875883" spans="15:15" x14ac:dyDescent="0.25">
      <c r="O875883" s="4"/>
    </row>
    <row r="875884" spans="15:15" x14ac:dyDescent="0.25">
      <c r="O875884" s="4"/>
    </row>
    <row r="875885" spans="15:15" x14ac:dyDescent="0.25">
      <c r="O875885" s="4"/>
    </row>
    <row r="875886" spans="15:15" x14ac:dyDescent="0.25">
      <c r="O875886" s="4"/>
    </row>
    <row r="875887" spans="15:15" x14ac:dyDescent="0.25">
      <c r="O875887" s="4"/>
    </row>
    <row r="875888" spans="15:15" x14ac:dyDescent="0.25">
      <c r="O875888" s="4"/>
    </row>
    <row r="875889" spans="15:15" x14ac:dyDescent="0.25">
      <c r="O875889" s="4"/>
    </row>
    <row r="875890" spans="15:15" x14ac:dyDescent="0.25">
      <c r="O875890" s="4"/>
    </row>
    <row r="875891" spans="15:15" x14ac:dyDescent="0.25">
      <c r="O875891" s="4"/>
    </row>
    <row r="875892" spans="15:15" x14ac:dyDescent="0.25">
      <c r="O875892" s="4"/>
    </row>
    <row r="875893" spans="15:15" x14ac:dyDescent="0.25">
      <c r="O875893" s="4"/>
    </row>
    <row r="875894" spans="15:15" x14ac:dyDescent="0.25">
      <c r="O875894" s="4"/>
    </row>
    <row r="875895" spans="15:15" x14ac:dyDescent="0.25">
      <c r="O875895" s="4"/>
    </row>
    <row r="875896" spans="15:15" x14ac:dyDescent="0.25">
      <c r="O875896" s="4"/>
    </row>
    <row r="875897" spans="15:15" x14ac:dyDescent="0.25">
      <c r="O875897" s="4"/>
    </row>
    <row r="875898" spans="15:15" x14ac:dyDescent="0.25">
      <c r="O875898" s="4"/>
    </row>
    <row r="875899" spans="15:15" x14ac:dyDescent="0.25">
      <c r="O875899" s="4"/>
    </row>
    <row r="875900" spans="15:15" x14ac:dyDescent="0.25">
      <c r="O875900" s="4"/>
    </row>
    <row r="875901" spans="15:15" x14ac:dyDescent="0.25">
      <c r="O875901" s="4"/>
    </row>
    <row r="875902" spans="15:15" x14ac:dyDescent="0.25">
      <c r="O875902" s="4"/>
    </row>
    <row r="875903" spans="15:15" x14ac:dyDescent="0.25">
      <c r="O875903" s="4"/>
    </row>
    <row r="875904" spans="15:15" x14ac:dyDescent="0.25">
      <c r="O875904" s="4"/>
    </row>
    <row r="875905" spans="15:15" x14ac:dyDescent="0.25">
      <c r="O875905" s="4"/>
    </row>
    <row r="875906" spans="15:15" x14ac:dyDescent="0.25">
      <c r="O875906" s="4"/>
    </row>
    <row r="875907" spans="15:15" x14ac:dyDescent="0.25">
      <c r="O875907" s="4"/>
    </row>
    <row r="875908" spans="15:15" x14ac:dyDescent="0.25">
      <c r="O875908" s="4"/>
    </row>
    <row r="875909" spans="15:15" x14ac:dyDescent="0.25">
      <c r="O875909" s="4"/>
    </row>
    <row r="875910" spans="15:15" x14ac:dyDescent="0.25">
      <c r="O875910" s="4"/>
    </row>
    <row r="875911" spans="15:15" x14ac:dyDescent="0.25">
      <c r="O875911" s="4"/>
    </row>
    <row r="875912" spans="15:15" x14ac:dyDescent="0.25">
      <c r="O875912" s="4"/>
    </row>
    <row r="875913" spans="15:15" x14ac:dyDescent="0.25">
      <c r="O875913" s="4"/>
    </row>
    <row r="875914" spans="15:15" x14ac:dyDescent="0.25">
      <c r="O875914" s="4"/>
    </row>
    <row r="875915" spans="15:15" x14ac:dyDescent="0.25">
      <c r="O875915" s="4"/>
    </row>
    <row r="875916" spans="15:15" x14ac:dyDescent="0.25">
      <c r="O875916" s="4"/>
    </row>
    <row r="875917" spans="15:15" x14ac:dyDescent="0.25">
      <c r="O875917" s="4"/>
    </row>
    <row r="875918" spans="15:15" x14ac:dyDescent="0.25">
      <c r="O875918" s="4"/>
    </row>
    <row r="875919" spans="15:15" x14ac:dyDescent="0.25">
      <c r="O875919" s="4"/>
    </row>
    <row r="875920" spans="15:15" x14ac:dyDescent="0.25">
      <c r="O875920" s="4"/>
    </row>
    <row r="875921" spans="15:15" x14ac:dyDescent="0.25">
      <c r="O875921" s="4"/>
    </row>
    <row r="875922" spans="15:15" x14ac:dyDescent="0.25">
      <c r="O875922" s="4"/>
    </row>
    <row r="875923" spans="15:15" x14ac:dyDescent="0.25">
      <c r="O875923" s="4"/>
    </row>
    <row r="875924" spans="15:15" x14ac:dyDescent="0.25">
      <c r="O875924" s="4"/>
    </row>
    <row r="875925" spans="15:15" x14ac:dyDescent="0.25">
      <c r="O875925" s="4"/>
    </row>
    <row r="875926" spans="15:15" x14ac:dyDescent="0.25">
      <c r="O875926" s="4"/>
    </row>
    <row r="875927" spans="15:15" x14ac:dyDescent="0.25">
      <c r="O875927" s="4"/>
    </row>
    <row r="875928" spans="15:15" x14ac:dyDescent="0.25">
      <c r="O875928" s="4"/>
    </row>
    <row r="875929" spans="15:15" x14ac:dyDescent="0.25">
      <c r="O875929" s="4"/>
    </row>
    <row r="875930" spans="15:15" x14ac:dyDescent="0.25">
      <c r="O875930" s="4"/>
    </row>
    <row r="875931" spans="15:15" x14ac:dyDescent="0.25">
      <c r="O875931" s="4"/>
    </row>
    <row r="875932" spans="15:15" x14ac:dyDescent="0.25">
      <c r="O875932" s="4"/>
    </row>
    <row r="875933" spans="15:15" x14ac:dyDescent="0.25">
      <c r="O875933" s="4"/>
    </row>
    <row r="875934" spans="15:15" x14ac:dyDescent="0.25">
      <c r="O875934" s="4"/>
    </row>
    <row r="875935" spans="15:15" x14ac:dyDescent="0.25">
      <c r="O875935" s="4"/>
    </row>
    <row r="875936" spans="15:15" x14ac:dyDescent="0.25">
      <c r="O875936" s="4"/>
    </row>
    <row r="875937" spans="15:15" x14ac:dyDescent="0.25">
      <c r="O875937" s="4"/>
    </row>
    <row r="875938" spans="15:15" x14ac:dyDescent="0.25">
      <c r="O875938" s="4"/>
    </row>
    <row r="875939" spans="15:15" x14ac:dyDescent="0.25">
      <c r="O875939" s="4"/>
    </row>
    <row r="875940" spans="15:15" x14ac:dyDescent="0.25">
      <c r="O875940" s="4"/>
    </row>
    <row r="875941" spans="15:15" x14ac:dyDescent="0.25">
      <c r="O875941" s="4"/>
    </row>
    <row r="875942" spans="15:15" x14ac:dyDescent="0.25">
      <c r="O875942" s="4"/>
    </row>
    <row r="875943" spans="15:15" x14ac:dyDescent="0.25">
      <c r="O875943" s="4"/>
    </row>
    <row r="875944" spans="15:15" x14ac:dyDescent="0.25">
      <c r="O875944" s="4"/>
    </row>
    <row r="875945" spans="15:15" x14ac:dyDescent="0.25">
      <c r="O875945" s="4"/>
    </row>
    <row r="875946" spans="15:15" x14ac:dyDescent="0.25">
      <c r="O875946" s="4"/>
    </row>
    <row r="875947" spans="15:15" x14ac:dyDescent="0.25">
      <c r="O875947" s="4"/>
    </row>
    <row r="875948" spans="15:15" x14ac:dyDescent="0.25">
      <c r="O875948" s="4"/>
    </row>
    <row r="875949" spans="15:15" x14ac:dyDescent="0.25">
      <c r="O875949" s="4"/>
    </row>
    <row r="875950" spans="15:15" x14ac:dyDescent="0.25">
      <c r="O875950" s="4"/>
    </row>
    <row r="875951" spans="15:15" x14ac:dyDescent="0.25">
      <c r="O875951" s="4"/>
    </row>
    <row r="875952" spans="15:15" x14ac:dyDescent="0.25">
      <c r="O875952" s="4"/>
    </row>
    <row r="875953" spans="15:15" x14ac:dyDescent="0.25">
      <c r="O875953" s="4"/>
    </row>
    <row r="875954" spans="15:15" x14ac:dyDescent="0.25">
      <c r="O875954" s="4"/>
    </row>
    <row r="875955" spans="15:15" x14ac:dyDescent="0.25">
      <c r="O875955" s="4"/>
    </row>
    <row r="875956" spans="15:15" x14ac:dyDescent="0.25">
      <c r="O875956" s="4"/>
    </row>
    <row r="875957" spans="15:15" x14ac:dyDescent="0.25">
      <c r="O875957" s="4"/>
    </row>
    <row r="875958" spans="15:15" x14ac:dyDescent="0.25">
      <c r="O875958" s="4"/>
    </row>
    <row r="875959" spans="15:15" x14ac:dyDescent="0.25">
      <c r="O875959" s="4"/>
    </row>
    <row r="875960" spans="15:15" x14ac:dyDescent="0.25">
      <c r="O875960" s="4"/>
    </row>
    <row r="875961" spans="15:15" x14ac:dyDescent="0.25">
      <c r="O875961" s="4"/>
    </row>
    <row r="875962" spans="15:15" x14ac:dyDescent="0.25">
      <c r="O875962" s="4"/>
    </row>
    <row r="875963" spans="15:15" x14ac:dyDescent="0.25">
      <c r="O875963" s="4"/>
    </row>
    <row r="875964" spans="15:15" x14ac:dyDescent="0.25">
      <c r="O875964" s="4"/>
    </row>
    <row r="875965" spans="15:15" x14ac:dyDescent="0.25">
      <c r="O875965" s="4"/>
    </row>
    <row r="875966" spans="15:15" x14ac:dyDescent="0.25">
      <c r="O875966" s="4"/>
    </row>
    <row r="875967" spans="15:15" x14ac:dyDescent="0.25">
      <c r="O875967" s="4"/>
    </row>
    <row r="875968" spans="15:15" x14ac:dyDescent="0.25">
      <c r="O875968" s="4"/>
    </row>
    <row r="875969" spans="15:15" x14ac:dyDescent="0.25">
      <c r="O875969" s="4"/>
    </row>
    <row r="875970" spans="15:15" x14ac:dyDescent="0.25">
      <c r="O875970" s="4"/>
    </row>
    <row r="875971" spans="15:15" x14ac:dyDescent="0.25">
      <c r="O875971" s="4"/>
    </row>
    <row r="875972" spans="15:15" x14ac:dyDescent="0.25">
      <c r="O875972" s="4"/>
    </row>
    <row r="875973" spans="15:15" x14ac:dyDescent="0.25">
      <c r="O875973" s="4"/>
    </row>
    <row r="875974" spans="15:15" x14ac:dyDescent="0.25">
      <c r="O875974" s="4"/>
    </row>
    <row r="875975" spans="15:15" x14ac:dyDescent="0.25">
      <c r="O875975" s="4"/>
    </row>
    <row r="875976" spans="15:15" x14ac:dyDescent="0.25">
      <c r="O875976" s="4"/>
    </row>
    <row r="875977" spans="15:15" x14ac:dyDescent="0.25">
      <c r="O875977" s="4"/>
    </row>
    <row r="875978" spans="15:15" x14ac:dyDescent="0.25">
      <c r="O875978" s="4"/>
    </row>
    <row r="875979" spans="15:15" x14ac:dyDescent="0.25">
      <c r="O875979" s="4"/>
    </row>
    <row r="875980" spans="15:15" x14ac:dyDescent="0.25">
      <c r="O875980" s="4"/>
    </row>
    <row r="875981" spans="15:15" x14ac:dyDescent="0.25">
      <c r="O875981" s="4"/>
    </row>
    <row r="875982" spans="15:15" x14ac:dyDescent="0.25">
      <c r="O875982" s="4"/>
    </row>
    <row r="875983" spans="15:15" x14ac:dyDescent="0.25">
      <c r="O875983" s="4"/>
    </row>
    <row r="875984" spans="15:15" x14ac:dyDescent="0.25">
      <c r="O875984" s="4"/>
    </row>
    <row r="875985" spans="15:15" x14ac:dyDescent="0.25">
      <c r="O875985" s="4"/>
    </row>
    <row r="875986" spans="15:15" x14ac:dyDescent="0.25">
      <c r="O875986" s="4"/>
    </row>
    <row r="875987" spans="15:15" x14ac:dyDescent="0.25">
      <c r="O875987" s="4"/>
    </row>
    <row r="875988" spans="15:15" x14ac:dyDescent="0.25">
      <c r="O875988" s="4"/>
    </row>
    <row r="875989" spans="15:15" x14ac:dyDescent="0.25">
      <c r="O875989" s="4"/>
    </row>
    <row r="875990" spans="15:15" x14ac:dyDescent="0.25">
      <c r="O875990" s="4"/>
    </row>
    <row r="875991" spans="15:15" x14ac:dyDescent="0.25">
      <c r="O875991" s="4"/>
    </row>
    <row r="875992" spans="15:15" x14ac:dyDescent="0.25">
      <c r="O875992" s="4"/>
    </row>
    <row r="875993" spans="15:15" x14ac:dyDescent="0.25">
      <c r="O875993" s="4"/>
    </row>
    <row r="875994" spans="15:15" x14ac:dyDescent="0.25">
      <c r="O875994" s="4"/>
    </row>
    <row r="875995" spans="15:15" x14ac:dyDescent="0.25">
      <c r="O875995" s="4"/>
    </row>
    <row r="875996" spans="15:15" x14ac:dyDescent="0.25">
      <c r="O875996" s="4"/>
    </row>
    <row r="875997" spans="15:15" x14ac:dyDescent="0.25">
      <c r="O875997" s="4"/>
    </row>
    <row r="875998" spans="15:15" x14ac:dyDescent="0.25">
      <c r="O875998" s="4"/>
    </row>
    <row r="875999" spans="15:15" x14ac:dyDescent="0.25">
      <c r="O875999" s="4"/>
    </row>
    <row r="876000" spans="15:15" x14ac:dyDescent="0.25">
      <c r="O876000" s="4"/>
    </row>
    <row r="876001" spans="15:15" x14ac:dyDescent="0.25">
      <c r="O876001" s="4"/>
    </row>
    <row r="876002" spans="15:15" x14ac:dyDescent="0.25">
      <c r="O876002" s="4"/>
    </row>
    <row r="876003" spans="15:15" x14ac:dyDescent="0.25">
      <c r="O876003" s="4"/>
    </row>
    <row r="876004" spans="15:15" x14ac:dyDescent="0.25">
      <c r="O876004" s="4"/>
    </row>
    <row r="876005" spans="15:15" x14ac:dyDescent="0.25">
      <c r="O876005" s="4"/>
    </row>
    <row r="876006" spans="15:15" x14ac:dyDescent="0.25">
      <c r="O876006" s="4"/>
    </row>
    <row r="876007" spans="15:15" x14ac:dyDescent="0.25">
      <c r="O876007" s="4"/>
    </row>
    <row r="876008" spans="15:15" x14ac:dyDescent="0.25">
      <c r="O876008" s="4"/>
    </row>
    <row r="876009" spans="15:15" x14ac:dyDescent="0.25">
      <c r="O876009" s="4"/>
    </row>
    <row r="876010" spans="15:15" x14ac:dyDescent="0.25">
      <c r="O876010" s="4"/>
    </row>
    <row r="876011" spans="15:15" x14ac:dyDescent="0.25">
      <c r="O876011" s="4"/>
    </row>
    <row r="876012" spans="15:15" x14ac:dyDescent="0.25">
      <c r="O876012" s="4"/>
    </row>
    <row r="876013" spans="15:15" x14ac:dyDescent="0.25">
      <c r="O876013" s="4"/>
    </row>
    <row r="876014" spans="15:15" x14ac:dyDescent="0.25">
      <c r="O876014" s="4"/>
    </row>
    <row r="876015" spans="15:15" x14ac:dyDescent="0.25">
      <c r="O876015" s="4"/>
    </row>
    <row r="876016" spans="15:15" x14ac:dyDescent="0.25">
      <c r="O876016" s="4"/>
    </row>
    <row r="876017" spans="15:15" x14ac:dyDescent="0.25">
      <c r="O876017" s="4"/>
    </row>
    <row r="876018" spans="15:15" x14ac:dyDescent="0.25">
      <c r="O876018" s="4"/>
    </row>
    <row r="876019" spans="15:15" x14ac:dyDescent="0.25">
      <c r="O876019" s="4"/>
    </row>
    <row r="876020" spans="15:15" x14ac:dyDescent="0.25">
      <c r="O876020" s="4"/>
    </row>
    <row r="876021" spans="15:15" x14ac:dyDescent="0.25">
      <c r="O876021" s="4"/>
    </row>
    <row r="876022" spans="15:15" x14ac:dyDescent="0.25">
      <c r="O876022" s="4"/>
    </row>
    <row r="876023" spans="15:15" x14ac:dyDescent="0.25">
      <c r="O876023" s="4"/>
    </row>
    <row r="876024" spans="15:15" x14ac:dyDescent="0.25">
      <c r="O876024" s="4"/>
    </row>
    <row r="876025" spans="15:15" x14ac:dyDescent="0.25">
      <c r="O876025" s="4"/>
    </row>
    <row r="876026" spans="15:15" x14ac:dyDescent="0.25">
      <c r="O876026" s="4"/>
    </row>
    <row r="876027" spans="15:15" x14ac:dyDescent="0.25">
      <c r="O876027" s="4"/>
    </row>
    <row r="876028" spans="15:15" x14ac:dyDescent="0.25">
      <c r="O876028" s="4"/>
    </row>
    <row r="876029" spans="15:15" x14ac:dyDescent="0.25">
      <c r="O876029" s="4"/>
    </row>
    <row r="876030" spans="15:15" x14ac:dyDescent="0.25">
      <c r="O876030" s="4"/>
    </row>
    <row r="876031" spans="15:15" x14ac:dyDescent="0.25">
      <c r="O876031" s="4"/>
    </row>
    <row r="876032" spans="15:15" x14ac:dyDescent="0.25">
      <c r="O876032" s="4"/>
    </row>
    <row r="876033" spans="15:15" x14ac:dyDescent="0.25">
      <c r="O876033" s="4"/>
    </row>
    <row r="876034" spans="15:15" x14ac:dyDescent="0.25">
      <c r="O876034" s="4"/>
    </row>
    <row r="876035" spans="15:15" x14ac:dyDescent="0.25">
      <c r="O876035" s="4"/>
    </row>
    <row r="876036" spans="15:15" x14ac:dyDescent="0.25">
      <c r="O876036" s="4"/>
    </row>
    <row r="876037" spans="15:15" x14ac:dyDescent="0.25">
      <c r="O876037" s="4"/>
    </row>
    <row r="876038" spans="15:15" x14ac:dyDescent="0.25">
      <c r="O876038" s="4"/>
    </row>
    <row r="876039" spans="15:15" x14ac:dyDescent="0.25">
      <c r="O876039" s="4"/>
    </row>
    <row r="876040" spans="15:15" x14ac:dyDescent="0.25">
      <c r="O876040" s="4"/>
    </row>
    <row r="876041" spans="15:15" x14ac:dyDescent="0.25">
      <c r="O876041" s="4"/>
    </row>
    <row r="876042" spans="15:15" x14ac:dyDescent="0.25">
      <c r="O876042" s="4"/>
    </row>
    <row r="876043" spans="15:15" x14ac:dyDescent="0.25">
      <c r="O876043" s="4"/>
    </row>
    <row r="876044" spans="15:15" x14ac:dyDescent="0.25">
      <c r="O876044" s="4"/>
    </row>
    <row r="876045" spans="15:15" x14ac:dyDescent="0.25">
      <c r="O876045" s="4"/>
    </row>
    <row r="876046" spans="15:15" x14ac:dyDescent="0.25">
      <c r="O876046" s="4"/>
    </row>
    <row r="876047" spans="15:15" x14ac:dyDescent="0.25">
      <c r="O876047" s="4"/>
    </row>
    <row r="876048" spans="15:15" x14ac:dyDescent="0.25">
      <c r="O876048" s="4"/>
    </row>
    <row r="876049" spans="15:15" x14ac:dyDescent="0.25">
      <c r="O876049" s="4"/>
    </row>
    <row r="876050" spans="15:15" x14ac:dyDescent="0.25">
      <c r="O876050" s="4"/>
    </row>
    <row r="876051" spans="15:15" x14ac:dyDescent="0.25">
      <c r="O876051" s="4"/>
    </row>
    <row r="876052" spans="15:15" x14ac:dyDescent="0.25">
      <c r="O876052" s="4"/>
    </row>
    <row r="876053" spans="15:15" x14ac:dyDescent="0.25">
      <c r="O876053" s="4"/>
    </row>
    <row r="876054" spans="15:15" x14ac:dyDescent="0.25">
      <c r="O876054" s="4"/>
    </row>
    <row r="876055" spans="15:15" x14ac:dyDescent="0.25">
      <c r="O876055" s="4"/>
    </row>
    <row r="876056" spans="15:15" x14ac:dyDescent="0.25">
      <c r="O876056" s="4"/>
    </row>
    <row r="876057" spans="15:15" x14ac:dyDescent="0.25">
      <c r="O876057" s="4"/>
    </row>
    <row r="876058" spans="15:15" x14ac:dyDescent="0.25">
      <c r="O876058" s="4"/>
    </row>
    <row r="876059" spans="15:15" x14ac:dyDescent="0.25">
      <c r="O876059" s="4"/>
    </row>
    <row r="876060" spans="15:15" x14ac:dyDescent="0.25">
      <c r="O876060" s="4"/>
    </row>
    <row r="876061" spans="15:15" x14ac:dyDescent="0.25">
      <c r="O876061" s="4"/>
    </row>
    <row r="876062" spans="15:15" x14ac:dyDescent="0.25">
      <c r="O876062" s="4"/>
    </row>
    <row r="876063" spans="15:15" x14ac:dyDescent="0.25">
      <c r="O876063" s="4"/>
    </row>
    <row r="876064" spans="15:15" x14ac:dyDescent="0.25">
      <c r="O876064" s="4"/>
    </row>
    <row r="876065" spans="15:15" x14ac:dyDescent="0.25">
      <c r="O876065" s="4"/>
    </row>
    <row r="876066" spans="15:15" x14ac:dyDescent="0.25">
      <c r="O876066" s="4"/>
    </row>
    <row r="876067" spans="15:15" x14ac:dyDescent="0.25">
      <c r="O876067" s="4"/>
    </row>
    <row r="876068" spans="15:15" x14ac:dyDescent="0.25">
      <c r="O876068" s="4"/>
    </row>
    <row r="876069" spans="15:15" x14ac:dyDescent="0.25">
      <c r="O876069" s="4"/>
    </row>
    <row r="876070" spans="15:15" x14ac:dyDescent="0.25">
      <c r="O876070" s="4"/>
    </row>
    <row r="876071" spans="15:15" x14ac:dyDescent="0.25">
      <c r="O876071" s="4"/>
    </row>
    <row r="876072" spans="15:15" x14ac:dyDescent="0.25">
      <c r="O876072" s="4"/>
    </row>
    <row r="876073" spans="15:15" x14ac:dyDescent="0.25">
      <c r="O876073" s="4"/>
    </row>
    <row r="876074" spans="15:15" x14ac:dyDescent="0.25">
      <c r="O876074" s="4"/>
    </row>
    <row r="876075" spans="15:15" x14ac:dyDescent="0.25">
      <c r="O876075" s="4"/>
    </row>
    <row r="876076" spans="15:15" x14ac:dyDescent="0.25">
      <c r="O876076" s="4"/>
    </row>
    <row r="876077" spans="15:15" x14ac:dyDescent="0.25">
      <c r="O876077" s="4"/>
    </row>
    <row r="876078" spans="15:15" x14ac:dyDescent="0.25">
      <c r="O876078" s="4"/>
    </row>
    <row r="876079" spans="15:15" x14ac:dyDescent="0.25">
      <c r="O876079" s="4"/>
    </row>
    <row r="876080" spans="15:15" x14ac:dyDescent="0.25">
      <c r="O876080" s="4"/>
    </row>
    <row r="876081" spans="15:15" x14ac:dyDescent="0.25">
      <c r="O876081" s="4"/>
    </row>
    <row r="876082" spans="15:15" x14ac:dyDescent="0.25">
      <c r="O876082" s="4"/>
    </row>
    <row r="876083" spans="15:15" x14ac:dyDescent="0.25">
      <c r="O876083" s="4"/>
    </row>
    <row r="876084" spans="15:15" x14ac:dyDescent="0.25">
      <c r="O876084" s="4"/>
    </row>
    <row r="876085" spans="15:15" x14ac:dyDescent="0.25">
      <c r="O876085" s="4"/>
    </row>
    <row r="876086" spans="15:15" x14ac:dyDescent="0.25">
      <c r="O876086" s="4"/>
    </row>
    <row r="876087" spans="15:15" x14ac:dyDescent="0.25">
      <c r="O876087" s="4"/>
    </row>
    <row r="876088" spans="15:15" x14ac:dyDescent="0.25">
      <c r="O876088" s="4"/>
    </row>
    <row r="876089" spans="15:15" x14ac:dyDescent="0.25">
      <c r="O876089" s="4"/>
    </row>
    <row r="876090" spans="15:15" x14ac:dyDescent="0.25">
      <c r="O876090" s="4"/>
    </row>
    <row r="876091" spans="15:15" x14ac:dyDescent="0.25">
      <c r="O876091" s="4"/>
    </row>
    <row r="876092" spans="15:15" x14ac:dyDescent="0.25">
      <c r="O876092" s="4"/>
    </row>
    <row r="876093" spans="15:15" x14ac:dyDescent="0.25">
      <c r="O876093" s="4"/>
    </row>
    <row r="876094" spans="15:15" x14ac:dyDescent="0.25">
      <c r="O876094" s="4"/>
    </row>
    <row r="876095" spans="15:15" x14ac:dyDescent="0.25">
      <c r="O876095" s="4"/>
    </row>
    <row r="876096" spans="15:15" x14ac:dyDescent="0.25">
      <c r="O876096" s="4"/>
    </row>
    <row r="876097" spans="15:15" x14ac:dyDescent="0.25">
      <c r="O876097" s="4"/>
    </row>
    <row r="876098" spans="15:15" x14ac:dyDescent="0.25">
      <c r="O876098" s="4"/>
    </row>
    <row r="876099" spans="15:15" x14ac:dyDescent="0.25">
      <c r="O876099" s="4"/>
    </row>
    <row r="876100" spans="15:15" x14ac:dyDescent="0.25">
      <c r="O876100" s="4"/>
    </row>
    <row r="876101" spans="15:15" x14ac:dyDescent="0.25">
      <c r="O876101" s="4"/>
    </row>
    <row r="876102" spans="15:15" x14ac:dyDescent="0.25">
      <c r="O876102" s="4"/>
    </row>
    <row r="876103" spans="15:15" x14ac:dyDescent="0.25">
      <c r="O876103" s="4"/>
    </row>
    <row r="876104" spans="15:15" x14ac:dyDescent="0.25">
      <c r="O876104" s="4"/>
    </row>
    <row r="876105" spans="15:15" x14ac:dyDescent="0.25">
      <c r="O876105" s="4"/>
    </row>
    <row r="876106" spans="15:15" x14ac:dyDescent="0.25">
      <c r="O876106" s="4"/>
    </row>
    <row r="876107" spans="15:15" x14ac:dyDescent="0.25">
      <c r="O876107" s="4"/>
    </row>
    <row r="876108" spans="15:15" x14ac:dyDescent="0.25">
      <c r="O876108" s="4"/>
    </row>
    <row r="876109" spans="15:15" x14ac:dyDescent="0.25">
      <c r="O876109" s="4"/>
    </row>
    <row r="876110" spans="15:15" x14ac:dyDescent="0.25">
      <c r="O876110" s="4"/>
    </row>
    <row r="876111" spans="15:15" x14ac:dyDescent="0.25">
      <c r="O876111" s="4"/>
    </row>
    <row r="876112" spans="15:15" x14ac:dyDescent="0.25">
      <c r="O876112" s="4"/>
    </row>
    <row r="876113" spans="15:15" x14ac:dyDescent="0.25">
      <c r="O876113" s="4"/>
    </row>
    <row r="876114" spans="15:15" x14ac:dyDescent="0.25">
      <c r="O876114" s="4"/>
    </row>
    <row r="876115" spans="15:15" x14ac:dyDescent="0.25">
      <c r="O876115" s="4"/>
    </row>
    <row r="876116" spans="15:15" x14ac:dyDescent="0.25">
      <c r="O876116" s="4"/>
    </row>
    <row r="876117" spans="15:15" x14ac:dyDescent="0.25">
      <c r="O876117" s="4"/>
    </row>
    <row r="876118" spans="15:15" x14ac:dyDescent="0.25">
      <c r="O876118" s="4"/>
    </row>
    <row r="876119" spans="15:15" x14ac:dyDescent="0.25">
      <c r="O876119" s="4"/>
    </row>
    <row r="876120" spans="15:15" x14ac:dyDescent="0.25">
      <c r="O876120" s="4"/>
    </row>
    <row r="876121" spans="15:15" x14ac:dyDescent="0.25">
      <c r="O876121" s="4"/>
    </row>
    <row r="876122" spans="15:15" x14ac:dyDescent="0.25">
      <c r="O876122" s="4"/>
    </row>
    <row r="876123" spans="15:15" x14ac:dyDescent="0.25">
      <c r="O876123" s="4"/>
    </row>
    <row r="876124" spans="15:15" x14ac:dyDescent="0.25">
      <c r="O876124" s="4"/>
    </row>
    <row r="876125" spans="15:15" x14ac:dyDescent="0.25">
      <c r="O876125" s="4"/>
    </row>
    <row r="876126" spans="15:15" x14ac:dyDescent="0.25">
      <c r="O876126" s="4"/>
    </row>
    <row r="876127" spans="15:15" x14ac:dyDescent="0.25">
      <c r="O876127" s="4"/>
    </row>
    <row r="876128" spans="15:15" x14ac:dyDescent="0.25">
      <c r="O876128" s="4"/>
    </row>
    <row r="876129" spans="15:15" x14ac:dyDescent="0.25">
      <c r="O876129" s="4"/>
    </row>
    <row r="876130" spans="15:15" x14ac:dyDescent="0.25">
      <c r="O876130" s="4"/>
    </row>
    <row r="876131" spans="15:15" x14ac:dyDescent="0.25">
      <c r="O876131" s="4"/>
    </row>
    <row r="876132" spans="15:15" x14ac:dyDescent="0.25">
      <c r="O876132" s="4"/>
    </row>
    <row r="876133" spans="15:15" x14ac:dyDescent="0.25">
      <c r="O876133" s="4"/>
    </row>
    <row r="876134" spans="15:15" x14ac:dyDescent="0.25">
      <c r="O876134" s="4"/>
    </row>
    <row r="876135" spans="15:15" x14ac:dyDescent="0.25">
      <c r="O876135" s="4"/>
    </row>
    <row r="876136" spans="15:15" x14ac:dyDescent="0.25">
      <c r="O876136" s="4"/>
    </row>
    <row r="876137" spans="15:15" x14ac:dyDescent="0.25">
      <c r="O876137" s="4"/>
    </row>
    <row r="876138" spans="15:15" x14ac:dyDescent="0.25">
      <c r="O876138" s="4"/>
    </row>
    <row r="876139" spans="15:15" x14ac:dyDescent="0.25">
      <c r="O876139" s="4"/>
    </row>
    <row r="876140" spans="15:15" x14ac:dyDescent="0.25">
      <c r="O876140" s="4"/>
    </row>
    <row r="876141" spans="15:15" x14ac:dyDescent="0.25">
      <c r="O876141" s="4"/>
    </row>
    <row r="876142" spans="15:15" x14ac:dyDescent="0.25">
      <c r="O876142" s="4"/>
    </row>
    <row r="876143" spans="15:15" x14ac:dyDescent="0.25">
      <c r="O876143" s="4"/>
    </row>
    <row r="876144" spans="15:15" x14ac:dyDescent="0.25">
      <c r="O876144" s="4"/>
    </row>
    <row r="876145" spans="15:15" x14ac:dyDescent="0.25">
      <c r="O876145" s="4"/>
    </row>
    <row r="876146" spans="15:15" x14ac:dyDescent="0.25">
      <c r="O876146" s="4"/>
    </row>
    <row r="876147" spans="15:15" x14ac:dyDescent="0.25">
      <c r="O876147" s="4"/>
    </row>
    <row r="876148" spans="15:15" x14ac:dyDescent="0.25">
      <c r="O876148" s="4"/>
    </row>
    <row r="876149" spans="15:15" x14ac:dyDescent="0.25">
      <c r="O876149" s="4"/>
    </row>
    <row r="876150" spans="15:15" x14ac:dyDescent="0.25">
      <c r="O876150" s="4"/>
    </row>
    <row r="876151" spans="15:15" x14ac:dyDescent="0.25">
      <c r="O876151" s="4"/>
    </row>
    <row r="876152" spans="15:15" x14ac:dyDescent="0.25">
      <c r="O876152" s="4"/>
    </row>
    <row r="876153" spans="15:15" x14ac:dyDescent="0.25">
      <c r="O876153" s="4"/>
    </row>
    <row r="876154" spans="15:15" x14ac:dyDescent="0.25">
      <c r="O876154" s="4"/>
    </row>
    <row r="876155" spans="15:15" x14ac:dyDescent="0.25">
      <c r="O876155" s="4"/>
    </row>
    <row r="876156" spans="15:15" x14ac:dyDescent="0.25">
      <c r="O876156" s="4"/>
    </row>
    <row r="876157" spans="15:15" x14ac:dyDescent="0.25">
      <c r="O876157" s="4"/>
    </row>
    <row r="876158" spans="15:15" x14ac:dyDescent="0.25">
      <c r="O876158" s="4"/>
    </row>
    <row r="876159" spans="15:15" x14ac:dyDescent="0.25">
      <c r="O876159" s="4"/>
    </row>
    <row r="876160" spans="15:15" x14ac:dyDescent="0.25">
      <c r="O876160" s="4"/>
    </row>
    <row r="876161" spans="15:15" x14ac:dyDescent="0.25">
      <c r="O876161" s="4"/>
    </row>
    <row r="876162" spans="15:15" x14ac:dyDescent="0.25">
      <c r="O876162" s="4"/>
    </row>
    <row r="876163" spans="15:15" x14ac:dyDescent="0.25">
      <c r="O876163" s="4"/>
    </row>
    <row r="876164" spans="15:15" x14ac:dyDescent="0.25">
      <c r="O876164" s="4"/>
    </row>
    <row r="876165" spans="15:15" x14ac:dyDescent="0.25">
      <c r="O876165" s="4"/>
    </row>
    <row r="876166" spans="15:15" x14ac:dyDescent="0.25">
      <c r="O876166" s="4"/>
    </row>
    <row r="876167" spans="15:15" x14ac:dyDescent="0.25">
      <c r="O876167" s="4"/>
    </row>
    <row r="876168" spans="15:15" x14ac:dyDescent="0.25">
      <c r="O876168" s="4"/>
    </row>
    <row r="876169" spans="15:15" x14ac:dyDescent="0.25">
      <c r="O876169" s="4"/>
    </row>
    <row r="876170" spans="15:15" x14ac:dyDescent="0.25">
      <c r="O876170" s="4"/>
    </row>
    <row r="876171" spans="15:15" x14ac:dyDescent="0.25">
      <c r="O876171" s="4"/>
    </row>
    <row r="876172" spans="15:15" x14ac:dyDescent="0.25">
      <c r="O876172" s="4"/>
    </row>
    <row r="876173" spans="15:15" x14ac:dyDescent="0.25">
      <c r="O876173" s="4"/>
    </row>
    <row r="876174" spans="15:15" x14ac:dyDescent="0.25">
      <c r="O876174" s="4"/>
    </row>
    <row r="876175" spans="15:15" x14ac:dyDescent="0.25">
      <c r="O876175" s="4"/>
    </row>
    <row r="876176" spans="15:15" x14ac:dyDescent="0.25">
      <c r="O876176" s="4"/>
    </row>
    <row r="876177" spans="15:15" x14ac:dyDescent="0.25">
      <c r="O876177" s="4"/>
    </row>
    <row r="876178" spans="15:15" x14ac:dyDescent="0.25">
      <c r="O876178" s="4"/>
    </row>
    <row r="876179" spans="15:15" x14ac:dyDescent="0.25">
      <c r="O876179" s="4"/>
    </row>
    <row r="876180" spans="15:15" x14ac:dyDescent="0.25">
      <c r="O876180" s="4"/>
    </row>
    <row r="876181" spans="15:15" x14ac:dyDescent="0.25">
      <c r="O876181" s="4"/>
    </row>
    <row r="876182" spans="15:15" x14ac:dyDescent="0.25">
      <c r="O876182" s="4"/>
    </row>
    <row r="876183" spans="15:15" x14ac:dyDescent="0.25">
      <c r="O876183" s="4"/>
    </row>
    <row r="876184" spans="15:15" x14ac:dyDescent="0.25">
      <c r="O876184" s="4"/>
    </row>
    <row r="876185" spans="15:15" x14ac:dyDescent="0.25">
      <c r="O876185" s="4"/>
    </row>
    <row r="876186" spans="15:15" x14ac:dyDescent="0.25">
      <c r="O876186" s="4"/>
    </row>
    <row r="876187" spans="15:15" x14ac:dyDescent="0.25">
      <c r="O876187" s="4"/>
    </row>
    <row r="876188" spans="15:15" x14ac:dyDescent="0.25">
      <c r="O876188" s="4"/>
    </row>
    <row r="876189" spans="15:15" x14ac:dyDescent="0.25">
      <c r="O876189" s="4"/>
    </row>
    <row r="876190" spans="15:15" x14ac:dyDescent="0.25">
      <c r="O876190" s="4"/>
    </row>
    <row r="876191" spans="15:15" x14ac:dyDescent="0.25">
      <c r="O876191" s="4"/>
    </row>
    <row r="876192" spans="15:15" x14ac:dyDescent="0.25">
      <c r="O876192" s="4"/>
    </row>
    <row r="876193" spans="15:15" x14ac:dyDescent="0.25">
      <c r="O876193" s="4"/>
    </row>
    <row r="876194" spans="15:15" x14ac:dyDescent="0.25">
      <c r="O876194" s="4"/>
    </row>
    <row r="876195" spans="15:15" x14ac:dyDescent="0.25">
      <c r="O876195" s="4"/>
    </row>
    <row r="876196" spans="15:15" x14ac:dyDescent="0.25">
      <c r="O876196" s="4"/>
    </row>
    <row r="876197" spans="15:15" x14ac:dyDescent="0.25">
      <c r="O876197" s="4"/>
    </row>
    <row r="876198" spans="15:15" x14ac:dyDescent="0.25">
      <c r="O876198" s="4"/>
    </row>
    <row r="876199" spans="15:15" x14ac:dyDescent="0.25">
      <c r="O876199" s="4"/>
    </row>
    <row r="876200" spans="15:15" x14ac:dyDescent="0.25">
      <c r="O876200" s="4"/>
    </row>
    <row r="876201" spans="15:15" x14ac:dyDescent="0.25">
      <c r="O876201" s="4"/>
    </row>
    <row r="876202" spans="15:15" x14ac:dyDescent="0.25">
      <c r="O876202" s="4"/>
    </row>
    <row r="876203" spans="15:15" x14ac:dyDescent="0.25">
      <c r="O876203" s="4"/>
    </row>
    <row r="876204" spans="15:15" x14ac:dyDescent="0.25">
      <c r="O876204" s="4"/>
    </row>
    <row r="876205" spans="15:15" x14ac:dyDescent="0.25">
      <c r="O876205" s="4"/>
    </row>
    <row r="876206" spans="15:15" x14ac:dyDescent="0.25">
      <c r="O876206" s="4"/>
    </row>
    <row r="876207" spans="15:15" x14ac:dyDescent="0.25">
      <c r="O876207" s="4"/>
    </row>
    <row r="876208" spans="15:15" x14ac:dyDescent="0.25">
      <c r="O876208" s="4"/>
    </row>
    <row r="876209" spans="15:15" x14ac:dyDescent="0.25">
      <c r="O876209" s="4"/>
    </row>
    <row r="876210" spans="15:15" x14ac:dyDescent="0.25">
      <c r="O876210" s="4"/>
    </row>
    <row r="876211" spans="15:15" x14ac:dyDescent="0.25">
      <c r="O876211" s="4"/>
    </row>
    <row r="876212" spans="15:15" x14ac:dyDescent="0.25">
      <c r="O876212" s="4"/>
    </row>
    <row r="876213" spans="15:15" x14ac:dyDescent="0.25">
      <c r="O876213" s="4"/>
    </row>
    <row r="876214" spans="15:15" x14ac:dyDescent="0.25">
      <c r="O876214" s="4"/>
    </row>
    <row r="876215" spans="15:15" x14ac:dyDescent="0.25">
      <c r="O876215" s="4"/>
    </row>
    <row r="876216" spans="15:15" x14ac:dyDescent="0.25">
      <c r="O876216" s="4"/>
    </row>
    <row r="876217" spans="15:15" x14ac:dyDescent="0.25">
      <c r="O876217" s="4"/>
    </row>
    <row r="876218" spans="15:15" x14ac:dyDescent="0.25">
      <c r="O876218" s="4"/>
    </row>
    <row r="876219" spans="15:15" x14ac:dyDescent="0.25">
      <c r="O876219" s="4"/>
    </row>
    <row r="876220" spans="15:15" x14ac:dyDescent="0.25">
      <c r="O876220" s="4"/>
    </row>
    <row r="876221" spans="15:15" x14ac:dyDescent="0.25">
      <c r="O876221" s="4"/>
    </row>
    <row r="876222" spans="15:15" x14ac:dyDescent="0.25">
      <c r="O876222" s="4"/>
    </row>
    <row r="876223" spans="15:15" x14ac:dyDescent="0.25">
      <c r="O876223" s="4"/>
    </row>
    <row r="876224" spans="15:15" x14ac:dyDescent="0.25">
      <c r="O876224" s="4"/>
    </row>
    <row r="876225" spans="15:15" x14ac:dyDescent="0.25">
      <c r="O876225" s="4"/>
    </row>
    <row r="876226" spans="15:15" x14ac:dyDescent="0.25">
      <c r="O876226" s="4"/>
    </row>
    <row r="876227" spans="15:15" x14ac:dyDescent="0.25">
      <c r="O876227" s="4"/>
    </row>
    <row r="876228" spans="15:15" x14ac:dyDescent="0.25">
      <c r="O876228" s="4"/>
    </row>
    <row r="876229" spans="15:15" x14ac:dyDescent="0.25">
      <c r="O876229" s="4"/>
    </row>
    <row r="876230" spans="15:15" x14ac:dyDescent="0.25">
      <c r="O876230" s="4"/>
    </row>
    <row r="876231" spans="15:15" x14ac:dyDescent="0.25">
      <c r="O876231" s="4"/>
    </row>
    <row r="876232" spans="15:15" x14ac:dyDescent="0.25">
      <c r="O876232" s="4"/>
    </row>
    <row r="876233" spans="15:15" x14ac:dyDescent="0.25">
      <c r="O876233" s="4"/>
    </row>
    <row r="876234" spans="15:15" x14ac:dyDescent="0.25">
      <c r="O876234" s="4"/>
    </row>
    <row r="876235" spans="15:15" x14ac:dyDescent="0.25">
      <c r="O876235" s="4"/>
    </row>
    <row r="876236" spans="15:15" x14ac:dyDescent="0.25">
      <c r="O876236" s="4"/>
    </row>
    <row r="876237" spans="15:15" x14ac:dyDescent="0.25">
      <c r="O876237" s="4"/>
    </row>
    <row r="876238" spans="15:15" x14ac:dyDescent="0.25">
      <c r="O876238" s="4"/>
    </row>
    <row r="876239" spans="15:15" x14ac:dyDescent="0.25">
      <c r="O876239" s="4"/>
    </row>
    <row r="876240" spans="15:15" x14ac:dyDescent="0.25">
      <c r="O876240" s="4"/>
    </row>
    <row r="876241" spans="15:15" x14ac:dyDescent="0.25">
      <c r="O876241" s="4"/>
    </row>
    <row r="876242" spans="15:15" x14ac:dyDescent="0.25">
      <c r="O876242" s="4"/>
    </row>
    <row r="876243" spans="15:15" x14ac:dyDescent="0.25">
      <c r="O876243" s="4"/>
    </row>
    <row r="876244" spans="15:15" x14ac:dyDescent="0.25">
      <c r="O876244" s="4"/>
    </row>
    <row r="876245" spans="15:15" x14ac:dyDescent="0.25">
      <c r="O876245" s="4"/>
    </row>
    <row r="876246" spans="15:15" x14ac:dyDescent="0.25">
      <c r="O876246" s="4"/>
    </row>
    <row r="876247" spans="15:15" x14ac:dyDescent="0.25">
      <c r="O876247" s="4"/>
    </row>
    <row r="876248" spans="15:15" x14ac:dyDescent="0.25">
      <c r="O876248" s="4"/>
    </row>
    <row r="876249" spans="15:15" x14ac:dyDescent="0.25">
      <c r="O876249" s="4"/>
    </row>
    <row r="876250" spans="15:15" x14ac:dyDescent="0.25">
      <c r="O876250" s="4"/>
    </row>
    <row r="876251" spans="15:15" x14ac:dyDescent="0.25">
      <c r="O876251" s="4"/>
    </row>
    <row r="876252" spans="15:15" x14ac:dyDescent="0.25">
      <c r="O876252" s="4"/>
    </row>
    <row r="876253" spans="15:15" x14ac:dyDescent="0.25">
      <c r="O876253" s="4"/>
    </row>
    <row r="876254" spans="15:15" x14ac:dyDescent="0.25">
      <c r="O876254" s="4"/>
    </row>
    <row r="876255" spans="15:15" x14ac:dyDescent="0.25">
      <c r="O876255" s="4"/>
    </row>
    <row r="876256" spans="15:15" x14ac:dyDescent="0.25">
      <c r="O876256" s="4"/>
    </row>
    <row r="876257" spans="15:15" x14ac:dyDescent="0.25">
      <c r="O876257" s="4"/>
    </row>
    <row r="876258" spans="15:15" x14ac:dyDescent="0.25">
      <c r="O876258" s="4"/>
    </row>
    <row r="876259" spans="15:15" x14ac:dyDescent="0.25">
      <c r="O876259" s="4"/>
    </row>
    <row r="876260" spans="15:15" x14ac:dyDescent="0.25">
      <c r="O876260" s="4"/>
    </row>
    <row r="876261" spans="15:15" x14ac:dyDescent="0.25">
      <c r="O876261" s="4"/>
    </row>
    <row r="876262" spans="15:15" x14ac:dyDescent="0.25">
      <c r="O876262" s="4"/>
    </row>
    <row r="876263" spans="15:15" x14ac:dyDescent="0.25">
      <c r="O876263" s="4"/>
    </row>
    <row r="876264" spans="15:15" x14ac:dyDescent="0.25">
      <c r="O876264" s="4"/>
    </row>
    <row r="876265" spans="15:15" x14ac:dyDescent="0.25">
      <c r="O876265" s="4"/>
    </row>
    <row r="876266" spans="15:15" x14ac:dyDescent="0.25">
      <c r="O876266" s="4"/>
    </row>
    <row r="876267" spans="15:15" x14ac:dyDescent="0.25">
      <c r="O876267" s="4"/>
    </row>
    <row r="876268" spans="15:15" x14ac:dyDescent="0.25">
      <c r="O876268" s="4"/>
    </row>
    <row r="876269" spans="15:15" x14ac:dyDescent="0.25">
      <c r="O876269" s="4"/>
    </row>
    <row r="876270" spans="15:15" x14ac:dyDescent="0.25">
      <c r="O876270" s="4"/>
    </row>
    <row r="876271" spans="15:15" x14ac:dyDescent="0.25">
      <c r="O876271" s="4"/>
    </row>
    <row r="876272" spans="15:15" x14ac:dyDescent="0.25">
      <c r="O876272" s="4"/>
    </row>
    <row r="876273" spans="15:15" x14ac:dyDescent="0.25">
      <c r="O876273" s="4"/>
    </row>
    <row r="876274" spans="15:15" x14ac:dyDescent="0.25">
      <c r="O876274" s="4"/>
    </row>
    <row r="876275" spans="15:15" x14ac:dyDescent="0.25">
      <c r="O876275" s="4"/>
    </row>
    <row r="876276" spans="15:15" x14ac:dyDescent="0.25">
      <c r="O876276" s="4"/>
    </row>
    <row r="876277" spans="15:15" x14ac:dyDescent="0.25">
      <c r="O876277" s="4"/>
    </row>
    <row r="876278" spans="15:15" x14ac:dyDescent="0.25">
      <c r="O876278" s="4"/>
    </row>
    <row r="876279" spans="15:15" x14ac:dyDescent="0.25">
      <c r="O876279" s="4"/>
    </row>
    <row r="876280" spans="15:15" x14ac:dyDescent="0.25">
      <c r="O876280" s="4"/>
    </row>
    <row r="876281" spans="15:15" x14ac:dyDescent="0.25">
      <c r="O876281" s="4"/>
    </row>
    <row r="876282" spans="15:15" x14ac:dyDescent="0.25">
      <c r="O876282" s="4"/>
    </row>
    <row r="876283" spans="15:15" x14ac:dyDescent="0.25">
      <c r="O876283" s="4"/>
    </row>
    <row r="876284" spans="15:15" x14ac:dyDescent="0.25">
      <c r="O876284" s="4"/>
    </row>
    <row r="876285" spans="15:15" x14ac:dyDescent="0.25">
      <c r="O876285" s="4"/>
    </row>
    <row r="876286" spans="15:15" x14ac:dyDescent="0.25">
      <c r="O876286" s="4"/>
    </row>
    <row r="876287" spans="15:15" x14ac:dyDescent="0.25">
      <c r="O876287" s="4"/>
    </row>
    <row r="876288" spans="15:15" x14ac:dyDescent="0.25">
      <c r="O876288" s="4"/>
    </row>
    <row r="876289" spans="15:15" x14ac:dyDescent="0.25">
      <c r="O876289" s="4"/>
    </row>
    <row r="876290" spans="15:15" x14ac:dyDescent="0.25">
      <c r="O876290" s="4"/>
    </row>
    <row r="876291" spans="15:15" x14ac:dyDescent="0.25">
      <c r="O876291" s="4"/>
    </row>
    <row r="876292" spans="15:15" x14ac:dyDescent="0.25">
      <c r="O876292" s="4"/>
    </row>
    <row r="876293" spans="15:15" x14ac:dyDescent="0.25">
      <c r="O876293" s="4"/>
    </row>
    <row r="876294" spans="15:15" x14ac:dyDescent="0.25">
      <c r="O876294" s="4"/>
    </row>
    <row r="876295" spans="15:15" x14ac:dyDescent="0.25">
      <c r="O876295" s="4"/>
    </row>
    <row r="876296" spans="15:15" x14ac:dyDescent="0.25">
      <c r="O876296" s="4"/>
    </row>
    <row r="876297" spans="15:15" x14ac:dyDescent="0.25">
      <c r="O876297" s="4"/>
    </row>
    <row r="876298" spans="15:15" x14ac:dyDescent="0.25">
      <c r="O876298" s="4"/>
    </row>
    <row r="876299" spans="15:15" x14ac:dyDescent="0.25">
      <c r="O876299" s="4"/>
    </row>
    <row r="876300" spans="15:15" x14ac:dyDescent="0.25">
      <c r="O876300" s="4"/>
    </row>
    <row r="876301" spans="15:15" x14ac:dyDescent="0.25">
      <c r="O876301" s="4"/>
    </row>
    <row r="876302" spans="15:15" x14ac:dyDescent="0.25">
      <c r="O876302" s="4"/>
    </row>
    <row r="876303" spans="15:15" x14ac:dyDescent="0.25">
      <c r="O876303" s="4"/>
    </row>
    <row r="876304" spans="15:15" x14ac:dyDescent="0.25">
      <c r="O876304" s="4"/>
    </row>
    <row r="876305" spans="15:15" x14ac:dyDescent="0.25">
      <c r="O876305" s="4"/>
    </row>
    <row r="876306" spans="15:15" x14ac:dyDescent="0.25">
      <c r="O876306" s="4"/>
    </row>
    <row r="876307" spans="15:15" x14ac:dyDescent="0.25">
      <c r="O876307" s="4"/>
    </row>
    <row r="876308" spans="15:15" x14ac:dyDescent="0.25">
      <c r="O876308" s="4"/>
    </row>
    <row r="876309" spans="15:15" x14ac:dyDescent="0.25">
      <c r="O876309" s="4"/>
    </row>
    <row r="876310" spans="15:15" x14ac:dyDescent="0.25">
      <c r="O876310" s="4"/>
    </row>
    <row r="876311" spans="15:15" x14ac:dyDescent="0.25">
      <c r="O876311" s="4"/>
    </row>
    <row r="876312" spans="15:15" x14ac:dyDescent="0.25">
      <c r="O876312" s="4"/>
    </row>
    <row r="876313" spans="15:15" x14ac:dyDescent="0.25">
      <c r="O876313" s="4"/>
    </row>
    <row r="876314" spans="15:15" x14ac:dyDescent="0.25">
      <c r="O876314" s="4"/>
    </row>
    <row r="876315" spans="15:15" x14ac:dyDescent="0.25">
      <c r="O876315" s="4"/>
    </row>
    <row r="876316" spans="15:15" x14ac:dyDescent="0.25">
      <c r="O876316" s="4"/>
    </row>
    <row r="876317" spans="15:15" x14ac:dyDescent="0.25">
      <c r="O876317" s="4"/>
    </row>
    <row r="876318" spans="15:15" x14ac:dyDescent="0.25">
      <c r="O876318" s="4"/>
    </row>
    <row r="876319" spans="15:15" x14ac:dyDescent="0.25">
      <c r="O876319" s="4"/>
    </row>
    <row r="876320" spans="15:15" x14ac:dyDescent="0.25">
      <c r="O876320" s="4"/>
    </row>
    <row r="876321" spans="15:15" x14ac:dyDescent="0.25">
      <c r="O876321" s="4"/>
    </row>
    <row r="876322" spans="15:15" x14ac:dyDescent="0.25">
      <c r="O876322" s="4"/>
    </row>
    <row r="876323" spans="15:15" x14ac:dyDescent="0.25">
      <c r="O876323" s="4"/>
    </row>
    <row r="876324" spans="15:15" x14ac:dyDescent="0.25">
      <c r="O876324" s="4"/>
    </row>
    <row r="876325" spans="15:15" x14ac:dyDescent="0.25">
      <c r="O876325" s="4"/>
    </row>
    <row r="876326" spans="15:15" x14ac:dyDescent="0.25">
      <c r="O876326" s="4"/>
    </row>
    <row r="876327" spans="15:15" x14ac:dyDescent="0.25">
      <c r="O876327" s="4"/>
    </row>
    <row r="876328" spans="15:15" x14ac:dyDescent="0.25">
      <c r="O876328" s="4"/>
    </row>
    <row r="876329" spans="15:15" x14ac:dyDescent="0.25">
      <c r="O876329" s="4"/>
    </row>
    <row r="876330" spans="15:15" x14ac:dyDescent="0.25">
      <c r="O876330" s="4"/>
    </row>
    <row r="876331" spans="15:15" x14ac:dyDescent="0.25">
      <c r="O876331" s="4"/>
    </row>
    <row r="876332" spans="15:15" x14ac:dyDescent="0.25">
      <c r="O876332" s="4"/>
    </row>
    <row r="876333" spans="15:15" x14ac:dyDescent="0.25">
      <c r="O876333" s="4"/>
    </row>
    <row r="876334" spans="15:15" x14ac:dyDescent="0.25">
      <c r="O876334" s="4"/>
    </row>
    <row r="876335" spans="15:15" x14ac:dyDescent="0.25">
      <c r="O876335" s="4"/>
    </row>
    <row r="876336" spans="15:15" x14ac:dyDescent="0.25">
      <c r="O876336" s="4"/>
    </row>
    <row r="876337" spans="15:15" x14ac:dyDescent="0.25">
      <c r="O876337" s="4"/>
    </row>
    <row r="876338" spans="15:15" x14ac:dyDescent="0.25">
      <c r="O876338" s="4"/>
    </row>
    <row r="876339" spans="15:15" x14ac:dyDescent="0.25">
      <c r="O876339" s="4"/>
    </row>
    <row r="876340" spans="15:15" x14ac:dyDescent="0.25">
      <c r="O876340" s="4"/>
    </row>
    <row r="876341" spans="15:15" x14ac:dyDescent="0.25">
      <c r="O876341" s="4"/>
    </row>
    <row r="876342" spans="15:15" x14ac:dyDescent="0.25">
      <c r="O876342" s="4"/>
    </row>
    <row r="876343" spans="15:15" x14ac:dyDescent="0.25">
      <c r="O876343" s="4"/>
    </row>
    <row r="876344" spans="15:15" x14ac:dyDescent="0.25">
      <c r="O876344" s="4"/>
    </row>
    <row r="876345" spans="15:15" x14ac:dyDescent="0.25">
      <c r="O876345" s="4"/>
    </row>
    <row r="876346" spans="15:15" x14ac:dyDescent="0.25">
      <c r="O876346" s="4"/>
    </row>
    <row r="876347" spans="15:15" x14ac:dyDescent="0.25">
      <c r="O876347" s="4"/>
    </row>
    <row r="876348" spans="15:15" x14ac:dyDescent="0.25">
      <c r="O876348" s="4"/>
    </row>
    <row r="876349" spans="15:15" x14ac:dyDescent="0.25">
      <c r="O876349" s="4"/>
    </row>
    <row r="876350" spans="15:15" x14ac:dyDescent="0.25">
      <c r="O876350" s="4"/>
    </row>
    <row r="876351" spans="15:15" x14ac:dyDescent="0.25">
      <c r="O876351" s="4"/>
    </row>
    <row r="876352" spans="15:15" x14ac:dyDescent="0.25">
      <c r="O876352" s="4"/>
    </row>
    <row r="876353" spans="15:15" x14ac:dyDescent="0.25">
      <c r="O876353" s="4"/>
    </row>
    <row r="876354" spans="15:15" x14ac:dyDescent="0.25">
      <c r="O876354" s="4"/>
    </row>
    <row r="876355" spans="15:15" x14ac:dyDescent="0.25">
      <c r="O876355" s="4"/>
    </row>
    <row r="876356" spans="15:15" x14ac:dyDescent="0.25">
      <c r="O876356" s="4"/>
    </row>
    <row r="876357" spans="15:15" x14ac:dyDescent="0.25">
      <c r="O876357" s="4"/>
    </row>
    <row r="876358" spans="15:15" x14ac:dyDescent="0.25">
      <c r="O876358" s="4"/>
    </row>
    <row r="876359" spans="15:15" x14ac:dyDescent="0.25">
      <c r="O876359" s="4"/>
    </row>
    <row r="876360" spans="15:15" x14ac:dyDescent="0.25">
      <c r="O876360" s="4"/>
    </row>
    <row r="876361" spans="15:15" x14ac:dyDescent="0.25">
      <c r="O876361" s="4"/>
    </row>
    <row r="876362" spans="15:15" x14ac:dyDescent="0.25">
      <c r="O876362" s="4"/>
    </row>
    <row r="876363" spans="15:15" x14ac:dyDescent="0.25">
      <c r="O876363" s="4"/>
    </row>
    <row r="876364" spans="15:15" x14ac:dyDescent="0.25">
      <c r="O876364" s="4"/>
    </row>
    <row r="876365" spans="15:15" x14ac:dyDescent="0.25">
      <c r="O876365" s="4"/>
    </row>
    <row r="876366" spans="15:15" x14ac:dyDescent="0.25">
      <c r="O876366" s="4"/>
    </row>
    <row r="876367" spans="15:15" x14ac:dyDescent="0.25">
      <c r="O876367" s="4"/>
    </row>
    <row r="876368" spans="15:15" x14ac:dyDescent="0.25">
      <c r="O876368" s="4"/>
    </row>
    <row r="876369" spans="15:15" x14ac:dyDescent="0.25">
      <c r="O876369" s="4"/>
    </row>
    <row r="876370" spans="15:15" x14ac:dyDescent="0.25">
      <c r="O876370" s="4"/>
    </row>
    <row r="876371" spans="15:15" x14ac:dyDescent="0.25">
      <c r="O876371" s="4"/>
    </row>
    <row r="876372" spans="15:15" x14ac:dyDescent="0.25">
      <c r="O876372" s="4"/>
    </row>
    <row r="876373" spans="15:15" x14ac:dyDescent="0.25">
      <c r="O876373" s="4"/>
    </row>
    <row r="876374" spans="15:15" x14ac:dyDescent="0.25">
      <c r="O876374" s="4"/>
    </row>
    <row r="876375" spans="15:15" x14ac:dyDescent="0.25">
      <c r="O876375" s="4"/>
    </row>
    <row r="876376" spans="15:15" x14ac:dyDescent="0.25">
      <c r="O876376" s="4"/>
    </row>
    <row r="876377" spans="15:15" x14ac:dyDescent="0.25">
      <c r="O876377" s="4"/>
    </row>
    <row r="876378" spans="15:15" x14ac:dyDescent="0.25">
      <c r="O876378" s="4"/>
    </row>
    <row r="876379" spans="15:15" x14ac:dyDescent="0.25">
      <c r="O876379" s="4"/>
    </row>
    <row r="876380" spans="15:15" x14ac:dyDescent="0.25">
      <c r="O876380" s="4"/>
    </row>
    <row r="876381" spans="15:15" x14ac:dyDescent="0.25">
      <c r="O876381" s="4"/>
    </row>
    <row r="876382" spans="15:15" x14ac:dyDescent="0.25">
      <c r="O876382" s="4"/>
    </row>
    <row r="876383" spans="15:15" x14ac:dyDescent="0.25">
      <c r="O876383" s="4"/>
    </row>
    <row r="876384" spans="15:15" x14ac:dyDescent="0.25">
      <c r="O876384" s="4"/>
    </row>
    <row r="876385" spans="15:15" x14ac:dyDescent="0.25">
      <c r="O876385" s="4"/>
    </row>
    <row r="876386" spans="15:15" x14ac:dyDescent="0.25">
      <c r="O876386" s="4"/>
    </row>
    <row r="876387" spans="15:15" x14ac:dyDescent="0.25">
      <c r="O876387" s="4"/>
    </row>
    <row r="876388" spans="15:15" x14ac:dyDescent="0.25">
      <c r="O876388" s="4"/>
    </row>
    <row r="876389" spans="15:15" x14ac:dyDescent="0.25">
      <c r="O876389" s="4"/>
    </row>
    <row r="876390" spans="15:15" x14ac:dyDescent="0.25">
      <c r="O876390" s="4"/>
    </row>
    <row r="876391" spans="15:15" x14ac:dyDescent="0.25">
      <c r="O876391" s="4"/>
    </row>
    <row r="876392" spans="15:15" x14ac:dyDescent="0.25">
      <c r="O876392" s="4"/>
    </row>
    <row r="876393" spans="15:15" x14ac:dyDescent="0.25">
      <c r="O876393" s="4"/>
    </row>
    <row r="876394" spans="15:15" x14ac:dyDescent="0.25">
      <c r="O876394" s="4"/>
    </row>
    <row r="876395" spans="15:15" x14ac:dyDescent="0.25">
      <c r="O876395" s="4"/>
    </row>
    <row r="876396" spans="15:15" x14ac:dyDescent="0.25">
      <c r="O876396" s="4"/>
    </row>
    <row r="876397" spans="15:15" x14ac:dyDescent="0.25">
      <c r="O876397" s="4"/>
    </row>
    <row r="876398" spans="15:15" x14ac:dyDescent="0.25">
      <c r="O876398" s="4"/>
    </row>
    <row r="876399" spans="15:15" x14ac:dyDescent="0.25">
      <c r="O876399" s="4"/>
    </row>
    <row r="876400" spans="15:15" x14ac:dyDescent="0.25">
      <c r="O876400" s="4"/>
    </row>
    <row r="876401" spans="15:15" x14ac:dyDescent="0.25">
      <c r="O876401" s="4"/>
    </row>
    <row r="876402" spans="15:15" x14ac:dyDescent="0.25">
      <c r="O876402" s="4"/>
    </row>
    <row r="876403" spans="15:15" x14ac:dyDescent="0.25">
      <c r="O876403" s="4"/>
    </row>
    <row r="876404" spans="15:15" x14ac:dyDescent="0.25">
      <c r="O876404" s="4"/>
    </row>
    <row r="876405" spans="15:15" x14ac:dyDescent="0.25">
      <c r="O876405" s="4"/>
    </row>
    <row r="876406" spans="15:15" x14ac:dyDescent="0.25">
      <c r="O876406" s="4"/>
    </row>
    <row r="876407" spans="15:15" x14ac:dyDescent="0.25">
      <c r="O876407" s="4"/>
    </row>
    <row r="876408" spans="15:15" x14ac:dyDescent="0.25">
      <c r="O876408" s="4"/>
    </row>
    <row r="876409" spans="15:15" x14ac:dyDescent="0.25">
      <c r="O876409" s="4"/>
    </row>
    <row r="876410" spans="15:15" x14ac:dyDescent="0.25">
      <c r="O876410" s="4"/>
    </row>
    <row r="876411" spans="15:15" x14ac:dyDescent="0.25">
      <c r="O876411" s="4"/>
    </row>
    <row r="876412" spans="15:15" x14ac:dyDescent="0.25">
      <c r="O876412" s="4"/>
    </row>
    <row r="876413" spans="15:15" x14ac:dyDescent="0.25">
      <c r="O876413" s="4"/>
    </row>
    <row r="876414" spans="15:15" x14ac:dyDescent="0.25">
      <c r="O876414" s="4"/>
    </row>
    <row r="876415" spans="15:15" x14ac:dyDescent="0.25">
      <c r="O876415" s="4"/>
    </row>
    <row r="876416" spans="15:15" x14ac:dyDescent="0.25">
      <c r="O876416" s="4"/>
    </row>
    <row r="876417" spans="15:15" x14ac:dyDescent="0.25">
      <c r="O876417" s="4"/>
    </row>
    <row r="876418" spans="15:15" x14ac:dyDescent="0.25">
      <c r="O876418" s="4"/>
    </row>
    <row r="876419" spans="15:15" x14ac:dyDescent="0.25">
      <c r="O876419" s="4"/>
    </row>
    <row r="876420" spans="15:15" x14ac:dyDescent="0.25">
      <c r="O876420" s="4"/>
    </row>
    <row r="876421" spans="15:15" x14ac:dyDescent="0.25">
      <c r="O876421" s="4"/>
    </row>
    <row r="876422" spans="15:15" x14ac:dyDescent="0.25">
      <c r="O876422" s="4"/>
    </row>
    <row r="876423" spans="15:15" x14ac:dyDescent="0.25">
      <c r="O876423" s="4"/>
    </row>
    <row r="876424" spans="15:15" x14ac:dyDescent="0.25">
      <c r="O876424" s="4"/>
    </row>
    <row r="876425" spans="15:15" x14ac:dyDescent="0.25">
      <c r="O876425" s="4"/>
    </row>
    <row r="876426" spans="15:15" x14ac:dyDescent="0.25">
      <c r="O876426" s="4"/>
    </row>
    <row r="876427" spans="15:15" x14ac:dyDescent="0.25">
      <c r="O876427" s="4"/>
    </row>
    <row r="876428" spans="15:15" x14ac:dyDescent="0.25">
      <c r="O876428" s="4"/>
    </row>
    <row r="876429" spans="15:15" x14ac:dyDescent="0.25">
      <c r="O876429" s="4"/>
    </row>
    <row r="876430" spans="15:15" x14ac:dyDescent="0.25">
      <c r="O876430" s="4"/>
    </row>
    <row r="876431" spans="15:15" x14ac:dyDescent="0.25">
      <c r="O876431" s="4"/>
    </row>
    <row r="876432" spans="15:15" x14ac:dyDescent="0.25">
      <c r="O876432" s="4"/>
    </row>
    <row r="876433" spans="15:15" x14ac:dyDescent="0.25">
      <c r="O876433" s="4"/>
    </row>
    <row r="876434" spans="15:15" x14ac:dyDescent="0.25">
      <c r="O876434" s="4"/>
    </row>
    <row r="876435" spans="15:15" x14ac:dyDescent="0.25">
      <c r="O876435" s="4"/>
    </row>
    <row r="876436" spans="15:15" x14ac:dyDescent="0.25">
      <c r="O876436" s="4"/>
    </row>
    <row r="876437" spans="15:15" x14ac:dyDescent="0.25">
      <c r="O876437" s="4"/>
    </row>
    <row r="876438" spans="15:15" x14ac:dyDescent="0.25">
      <c r="O876438" s="4"/>
    </row>
    <row r="876439" spans="15:15" x14ac:dyDescent="0.25">
      <c r="O876439" s="4"/>
    </row>
    <row r="876440" spans="15:15" x14ac:dyDescent="0.25">
      <c r="O876440" s="4"/>
    </row>
    <row r="876441" spans="15:15" x14ac:dyDescent="0.25">
      <c r="O876441" s="4"/>
    </row>
    <row r="876442" spans="15:15" x14ac:dyDescent="0.25">
      <c r="O876442" s="4"/>
    </row>
    <row r="876443" spans="15:15" x14ac:dyDescent="0.25">
      <c r="O876443" s="4"/>
    </row>
    <row r="876444" spans="15:15" x14ac:dyDescent="0.25">
      <c r="O876444" s="4"/>
    </row>
    <row r="876445" spans="15:15" x14ac:dyDescent="0.25">
      <c r="O876445" s="4"/>
    </row>
    <row r="876446" spans="15:15" x14ac:dyDescent="0.25">
      <c r="O876446" s="4"/>
    </row>
    <row r="876447" spans="15:15" x14ac:dyDescent="0.25">
      <c r="O876447" s="4"/>
    </row>
    <row r="876448" spans="15:15" x14ac:dyDescent="0.25">
      <c r="O876448" s="4"/>
    </row>
    <row r="876449" spans="15:15" x14ac:dyDescent="0.25">
      <c r="O876449" s="4"/>
    </row>
    <row r="876450" spans="15:15" x14ac:dyDescent="0.25">
      <c r="O876450" s="4"/>
    </row>
    <row r="876451" spans="15:15" x14ac:dyDescent="0.25">
      <c r="O876451" s="4"/>
    </row>
    <row r="876452" spans="15:15" x14ac:dyDescent="0.25">
      <c r="O876452" s="4"/>
    </row>
    <row r="876453" spans="15:15" x14ac:dyDescent="0.25">
      <c r="O876453" s="4"/>
    </row>
    <row r="876454" spans="15:15" x14ac:dyDescent="0.25">
      <c r="O876454" s="4"/>
    </row>
    <row r="876455" spans="15:15" x14ac:dyDescent="0.25">
      <c r="O876455" s="4"/>
    </row>
    <row r="876456" spans="15:15" x14ac:dyDescent="0.25">
      <c r="O876456" s="4"/>
    </row>
    <row r="876457" spans="15:15" x14ac:dyDescent="0.25">
      <c r="O876457" s="4"/>
    </row>
    <row r="876458" spans="15:15" x14ac:dyDescent="0.25">
      <c r="O876458" s="4"/>
    </row>
    <row r="876459" spans="15:15" x14ac:dyDescent="0.25">
      <c r="O876459" s="4"/>
    </row>
    <row r="876460" spans="15:15" x14ac:dyDescent="0.25">
      <c r="O876460" s="4"/>
    </row>
    <row r="876461" spans="15:15" x14ac:dyDescent="0.25">
      <c r="O876461" s="4"/>
    </row>
    <row r="876462" spans="15:15" x14ac:dyDescent="0.25">
      <c r="O876462" s="4"/>
    </row>
    <row r="876463" spans="15:15" x14ac:dyDescent="0.25">
      <c r="O876463" s="4"/>
    </row>
    <row r="876464" spans="15:15" x14ac:dyDescent="0.25">
      <c r="O876464" s="4"/>
    </row>
    <row r="876465" spans="15:15" x14ac:dyDescent="0.25">
      <c r="O876465" s="4"/>
    </row>
    <row r="876466" spans="15:15" x14ac:dyDescent="0.25">
      <c r="O876466" s="4"/>
    </row>
    <row r="876467" spans="15:15" x14ac:dyDescent="0.25">
      <c r="O876467" s="4"/>
    </row>
    <row r="876468" spans="15:15" x14ac:dyDescent="0.25">
      <c r="O876468" s="4"/>
    </row>
    <row r="876469" spans="15:15" x14ac:dyDescent="0.25">
      <c r="O876469" s="4"/>
    </row>
    <row r="876470" spans="15:15" x14ac:dyDescent="0.25">
      <c r="O876470" s="4"/>
    </row>
    <row r="876471" spans="15:15" x14ac:dyDescent="0.25">
      <c r="O876471" s="4"/>
    </row>
    <row r="876472" spans="15:15" x14ac:dyDescent="0.25">
      <c r="O876472" s="4"/>
    </row>
    <row r="876473" spans="15:15" x14ac:dyDescent="0.25">
      <c r="O876473" s="4"/>
    </row>
    <row r="876474" spans="15:15" x14ac:dyDescent="0.25">
      <c r="O876474" s="4"/>
    </row>
    <row r="876475" spans="15:15" x14ac:dyDescent="0.25">
      <c r="O876475" s="4"/>
    </row>
    <row r="876476" spans="15:15" x14ac:dyDescent="0.25">
      <c r="O876476" s="4"/>
    </row>
    <row r="876477" spans="15:15" x14ac:dyDescent="0.25">
      <c r="O876477" s="4"/>
    </row>
    <row r="876478" spans="15:15" x14ac:dyDescent="0.25">
      <c r="O876478" s="4"/>
    </row>
    <row r="876479" spans="15:15" x14ac:dyDescent="0.25">
      <c r="O876479" s="4"/>
    </row>
    <row r="876480" spans="15:15" x14ac:dyDescent="0.25">
      <c r="O876480" s="4"/>
    </row>
    <row r="876481" spans="15:15" x14ac:dyDescent="0.25">
      <c r="O876481" s="4"/>
    </row>
    <row r="876482" spans="15:15" x14ac:dyDescent="0.25">
      <c r="O876482" s="4"/>
    </row>
    <row r="876483" spans="15:15" x14ac:dyDescent="0.25">
      <c r="O876483" s="4"/>
    </row>
    <row r="876484" spans="15:15" x14ac:dyDescent="0.25">
      <c r="O876484" s="4"/>
    </row>
    <row r="876485" spans="15:15" x14ac:dyDescent="0.25">
      <c r="O876485" s="4"/>
    </row>
    <row r="876486" spans="15:15" x14ac:dyDescent="0.25">
      <c r="O876486" s="4"/>
    </row>
    <row r="876487" spans="15:15" x14ac:dyDescent="0.25">
      <c r="O876487" s="4"/>
    </row>
    <row r="876488" spans="15:15" x14ac:dyDescent="0.25">
      <c r="O876488" s="4"/>
    </row>
    <row r="876489" spans="15:15" x14ac:dyDescent="0.25">
      <c r="O876489" s="4"/>
    </row>
    <row r="876490" spans="15:15" x14ac:dyDescent="0.25">
      <c r="O876490" s="4"/>
    </row>
    <row r="876491" spans="15:15" x14ac:dyDescent="0.25">
      <c r="O876491" s="4"/>
    </row>
    <row r="876492" spans="15:15" x14ac:dyDescent="0.25">
      <c r="O876492" s="4"/>
    </row>
    <row r="876493" spans="15:15" x14ac:dyDescent="0.25">
      <c r="O876493" s="4"/>
    </row>
    <row r="876494" spans="15:15" x14ac:dyDescent="0.25">
      <c r="O876494" s="4"/>
    </row>
    <row r="876495" spans="15:15" x14ac:dyDescent="0.25">
      <c r="O876495" s="4"/>
    </row>
    <row r="876496" spans="15:15" x14ac:dyDescent="0.25">
      <c r="O876496" s="4"/>
    </row>
    <row r="876497" spans="15:15" x14ac:dyDescent="0.25">
      <c r="O876497" s="4"/>
    </row>
    <row r="876498" spans="15:15" x14ac:dyDescent="0.25">
      <c r="O876498" s="4"/>
    </row>
    <row r="876499" spans="15:15" x14ac:dyDescent="0.25">
      <c r="O876499" s="4"/>
    </row>
    <row r="876500" spans="15:15" x14ac:dyDescent="0.25">
      <c r="O876500" s="4"/>
    </row>
    <row r="876501" spans="15:15" x14ac:dyDescent="0.25">
      <c r="O876501" s="4"/>
    </row>
    <row r="876502" spans="15:15" x14ac:dyDescent="0.25">
      <c r="O876502" s="4"/>
    </row>
    <row r="876503" spans="15:15" x14ac:dyDescent="0.25">
      <c r="O876503" s="4"/>
    </row>
    <row r="876504" spans="15:15" x14ac:dyDescent="0.25">
      <c r="O876504" s="4"/>
    </row>
    <row r="876505" spans="15:15" x14ac:dyDescent="0.25">
      <c r="O876505" s="4"/>
    </row>
    <row r="876506" spans="15:15" x14ac:dyDescent="0.25">
      <c r="O876506" s="4"/>
    </row>
    <row r="876507" spans="15:15" x14ac:dyDescent="0.25">
      <c r="O876507" s="4"/>
    </row>
    <row r="876508" spans="15:15" x14ac:dyDescent="0.25">
      <c r="O876508" s="4"/>
    </row>
    <row r="876509" spans="15:15" x14ac:dyDescent="0.25">
      <c r="O876509" s="4"/>
    </row>
    <row r="876510" spans="15:15" x14ac:dyDescent="0.25">
      <c r="O876510" s="4"/>
    </row>
    <row r="876511" spans="15:15" x14ac:dyDescent="0.25">
      <c r="O876511" s="4"/>
    </row>
    <row r="876512" spans="15:15" x14ac:dyDescent="0.25">
      <c r="O876512" s="4"/>
    </row>
    <row r="876513" spans="15:15" x14ac:dyDescent="0.25">
      <c r="O876513" s="4"/>
    </row>
    <row r="876514" spans="15:15" x14ac:dyDescent="0.25">
      <c r="O876514" s="4"/>
    </row>
    <row r="876515" spans="15:15" x14ac:dyDescent="0.25">
      <c r="O876515" s="4"/>
    </row>
    <row r="876516" spans="15:15" x14ac:dyDescent="0.25">
      <c r="O876516" s="4"/>
    </row>
    <row r="876517" spans="15:15" x14ac:dyDescent="0.25">
      <c r="O876517" s="4"/>
    </row>
    <row r="876518" spans="15:15" x14ac:dyDescent="0.25">
      <c r="O876518" s="4"/>
    </row>
    <row r="876519" spans="15:15" x14ac:dyDescent="0.25">
      <c r="O876519" s="4"/>
    </row>
    <row r="876520" spans="15:15" x14ac:dyDescent="0.25">
      <c r="O876520" s="4"/>
    </row>
    <row r="876521" spans="15:15" x14ac:dyDescent="0.25">
      <c r="O876521" s="4"/>
    </row>
    <row r="876522" spans="15:15" x14ac:dyDescent="0.25">
      <c r="O876522" s="4"/>
    </row>
    <row r="876523" spans="15:15" x14ac:dyDescent="0.25">
      <c r="O876523" s="4"/>
    </row>
    <row r="876524" spans="15:15" x14ac:dyDescent="0.25">
      <c r="O876524" s="4"/>
    </row>
    <row r="876525" spans="15:15" x14ac:dyDescent="0.25">
      <c r="O876525" s="4"/>
    </row>
    <row r="876526" spans="15:15" x14ac:dyDescent="0.25">
      <c r="O876526" s="4"/>
    </row>
    <row r="876527" spans="15:15" x14ac:dyDescent="0.25">
      <c r="O876527" s="4"/>
    </row>
    <row r="876528" spans="15:15" x14ac:dyDescent="0.25">
      <c r="O876528" s="4"/>
    </row>
    <row r="876529" spans="15:15" x14ac:dyDescent="0.25">
      <c r="O876529" s="4"/>
    </row>
    <row r="876530" spans="15:15" x14ac:dyDescent="0.25">
      <c r="O876530" s="4"/>
    </row>
    <row r="876531" spans="15:15" x14ac:dyDescent="0.25">
      <c r="O876531" s="4"/>
    </row>
    <row r="876532" spans="15:15" x14ac:dyDescent="0.25">
      <c r="O876532" s="4"/>
    </row>
    <row r="876533" spans="15:15" x14ac:dyDescent="0.25">
      <c r="O876533" s="4"/>
    </row>
    <row r="876534" spans="15:15" x14ac:dyDescent="0.25">
      <c r="O876534" s="4"/>
    </row>
    <row r="876535" spans="15:15" x14ac:dyDescent="0.25">
      <c r="O876535" s="4"/>
    </row>
    <row r="876536" spans="15:15" x14ac:dyDescent="0.25">
      <c r="O876536" s="4"/>
    </row>
    <row r="876537" spans="15:15" x14ac:dyDescent="0.25">
      <c r="O876537" s="4"/>
    </row>
    <row r="876538" spans="15:15" x14ac:dyDescent="0.25">
      <c r="O876538" s="4"/>
    </row>
    <row r="876539" spans="15:15" x14ac:dyDescent="0.25">
      <c r="O876539" s="4"/>
    </row>
    <row r="876540" spans="15:15" x14ac:dyDescent="0.25">
      <c r="O876540" s="4"/>
    </row>
    <row r="876541" spans="15:15" x14ac:dyDescent="0.25">
      <c r="O876541" s="4"/>
    </row>
    <row r="876542" spans="15:15" x14ac:dyDescent="0.25">
      <c r="O876542" s="4"/>
    </row>
    <row r="876543" spans="15:15" x14ac:dyDescent="0.25">
      <c r="O876543" s="4"/>
    </row>
    <row r="876544" spans="15:15" x14ac:dyDescent="0.25">
      <c r="O876544" s="4"/>
    </row>
    <row r="876545" spans="15:15" x14ac:dyDescent="0.25">
      <c r="O876545" s="4"/>
    </row>
    <row r="876546" spans="15:15" x14ac:dyDescent="0.25">
      <c r="O876546" s="4"/>
    </row>
    <row r="876547" spans="15:15" x14ac:dyDescent="0.25">
      <c r="O876547" s="4"/>
    </row>
    <row r="876548" spans="15:15" x14ac:dyDescent="0.25">
      <c r="O876548" s="4"/>
    </row>
    <row r="876549" spans="15:15" x14ac:dyDescent="0.25">
      <c r="O876549" s="4"/>
    </row>
    <row r="876550" spans="15:15" x14ac:dyDescent="0.25">
      <c r="O876550" s="4"/>
    </row>
    <row r="876551" spans="15:15" x14ac:dyDescent="0.25">
      <c r="O876551" s="4"/>
    </row>
    <row r="876552" spans="15:15" x14ac:dyDescent="0.25">
      <c r="O876552" s="4"/>
    </row>
    <row r="876553" spans="15:15" x14ac:dyDescent="0.25">
      <c r="O876553" s="4"/>
    </row>
    <row r="876554" spans="15:15" x14ac:dyDescent="0.25">
      <c r="O876554" s="4"/>
    </row>
    <row r="876555" spans="15:15" x14ac:dyDescent="0.25">
      <c r="O876555" s="4"/>
    </row>
    <row r="876556" spans="15:15" x14ac:dyDescent="0.25">
      <c r="O876556" s="4"/>
    </row>
    <row r="876557" spans="15:15" x14ac:dyDescent="0.25">
      <c r="O876557" s="4"/>
    </row>
    <row r="876558" spans="15:15" x14ac:dyDescent="0.25">
      <c r="O876558" s="4"/>
    </row>
    <row r="876559" spans="15:15" x14ac:dyDescent="0.25">
      <c r="O876559" s="4"/>
    </row>
    <row r="876560" spans="15:15" x14ac:dyDescent="0.25">
      <c r="O876560" s="4"/>
    </row>
    <row r="876561" spans="15:15" x14ac:dyDescent="0.25">
      <c r="O876561" s="4"/>
    </row>
    <row r="876562" spans="15:15" x14ac:dyDescent="0.25">
      <c r="O876562" s="4"/>
    </row>
    <row r="876563" spans="15:15" x14ac:dyDescent="0.25">
      <c r="O876563" s="4"/>
    </row>
    <row r="876564" spans="15:15" x14ac:dyDescent="0.25">
      <c r="O876564" s="4"/>
    </row>
    <row r="876565" spans="15:15" x14ac:dyDescent="0.25">
      <c r="O876565" s="4"/>
    </row>
    <row r="876566" spans="15:15" x14ac:dyDescent="0.25">
      <c r="O876566" s="4"/>
    </row>
    <row r="876567" spans="15:15" x14ac:dyDescent="0.25">
      <c r="O876567" s="4"/>
    </row>
    <row r="876568" spans="15:15" x14ac:dyDescent="0.25">
      <c r="O876568" s="4"/>
    </row>
    <row r="876569" spans="15:15" x14ac:dyDescent="0.25">
      <c r="O876569" s="4"/>
    </row>
    <row r="876570" spans="15:15" x14ac:dyDescent="0.25">
      <c r="O876570" s="4"/>
    </row>
    <row r="876571" spans="15:15" x14ac:dyDescent="0.25">
      <c r="O876571" s="4"/>
    </row>
    <row r="876572" spans="15:15" x14ac:dyDescent="0.25">
      <c r="O876572" s="4"/>
    </row>
    <row r="876573" spans="15:15" x14ac:dyDescent="0.25">
      <c r="O876573" s="4"/>
    </row>
    <row r="876574" spans="15:15" x14ac:dyDescent="0.25">
      <c r="O876574" s="4"/>
    </row>
    <row r="876575" spans="15:15" x14ac:dyDescent="0.25">
      <c r="O876575" s="4"/>
    </row>
    <row r="876576" spans="15:15" x14ac:dyDescent="0.25">
      <c r="O876576" s="4"/>
    </row>
    <row r="876577" spans="15:15" x14ac:dyDescent="0.25">
      <c r="O876577" s="4"/>
    </row>
    <row r="876578" spans="15:15" x14ac:dyDescent="0.25">
      <c r="O876578" s="4"/>
    </row>
    <row r="876579" spans="15:15" x14ac:dyDescent="0.25">
      <c r="O876579" s="4"/>
    </row>
    <row r="876580" spans="15:15" x14ac:dyDescent="0.25">
      <c r="O876580" s="4"/>
    </row>
    <row r="876581" spans="15:15" x14ac:dyDescent="0.25">
      <c r="O876581" s="4"/>
    </row>
    <row r="876582" spans="15:15" x14ac:dyDescent="0.25">
      <c r="O876582" s="4"/>
    </row>
    <row r="876583" spans="15:15" x14ac:dyDescent="0.25">
      <c r="O876583" s="4"/>
    </row>
    <row r="876584" spans="15:15" x14ac:dyDescent="0.25">
      <c r="O876584" s="4"/>
    </row>
    <row r="876585" spans="15:15" x14ac:dyDescent="0.25">
      <c r="O876585" s="4"/>
    </row>
    <row r="876586" spans="15:15" x14ac:dyDescent="0.25">
      <c r="O876586" s="4"/>
    </row>
    <row r="876587" spans="15:15" x14ac:dyDescent="0.25">
      <c r="O876587" s="4"/>
    </row>
    <row r="876588" spans="15:15" x14ac:dyDescent="0.25">
      <c r="O876588" s="4"/>
    </row>
    <row r="876589" spans="15:15" x14ac:dyDescent="0.25">
      <c r="O876589" s="4"/>
    </row>
    <row r="876590" spans="15:15" x14ac:dyDescent="0.25">
      <c r="O876590" s="4"/>
    </row>
    <row r="876591" spans="15:15" x14ac:dyDescent="0.25">
      <c r="O876591" s="4"/>
    </row>
    <row r="876592" spans="15:15" x14ac:dyDescent="0.25">
      <c r="O876592" s="4"/>
    </row>
    <row r="876593" spans="15:15" x14ac:dyDescent="0.25">
      <c r="O876593" s="4"/>
    </row>
    <row r="876594" spans="15:15" x14ac:dyDescent="0.25">
      <c r="O876594" s="4"/>
    </row>
    <row r="876595" spans="15:15" x14ac:dyDescent="0.25">
      <c r="O876595" s="4"/>
    </row>
    <row r="876596" spans="15:15" x14ac:dyDescent="0.25">
      <c r="O876596" s="4"/>
    </row>
    <row r="876597" spans="15:15" x14ac:dyDescent="0.25">
      <c r="O876597" s="4"/>
    </row>
    <row r="876598" spans="15:15" x14ac:dyDescent="0.25">
      <c r="O876598" s="4"/>
    </row>
    <row r="876599" spans="15:15" x14ac:dyDescent="0.25">
      <c r="O876599" s="4"/>
    </row>
    <row r="876600" spans="15:15" x14ac:dyDescent="0.25">
      <c r="O876600" s="4"/>
    </row>
    <row r="876601" spans="15:15" x14ac:dyDescent="0.25">
      <c r="O876601" s="4"/>
    </row>
    <row r="876602" spans="15:15" x14ac:dyDescent="0.25">
      <c r="O876602" s="4"/>
    </row>
    <row r="876603" spans="15:15" x14ac:dyDescent="0.25">
      <c r="O876603" s="4"/>
    </row>
    <row r="876604" spans="15:15" x14ac:dyDescent="0.25">
      <c r="O876604" s="4"/>
    </row>
    <row r="876605" spans="15:15" x14ac:dyDescent="0.25">
      <c r="O876605" s="4"/>
    </row>
    <row r="876606" spans="15:15" x14ac:dyDescent="0.25">
      <c r="O876606" s="4"/>
    </row>
    <row r="876607" spans="15:15" x14ac:dyDescent="0.25">
      <c r="O876607" s="4"/>
    </row>
    <row r="876608" spans="15:15" x14ac:dyDescent="0.25">
      <c r="O876608" s="4"/>
    </row>
    <row r="876609" spans="15:15" x14ac:dyDescent="0.25">
      <c r="O876609" s="4"/>
    </row>
    <row r="876610" spans="15:15" x14ac:dyDescent="0.25">
      <c r="O876610" s="4"/>
    </row>
    <row r="876611" spans="15:15" x14ac:dyDescent="0.25">
      <c r="O876611" s="4"/>
    </row>
    <row r="876612" spans="15:15" x14ac:dyDescent="0.25">
      <c r="O876612" s="4"/>
    </row>
    <row r="876613" spans="15:15" x14ac:dyDescent="0.25">
      <c r="O876613" s="4"/>
    </row>
    <row r="876614" spans="15:15" x14ac:dyDescent="0.25">
      <c r="O876614" s="4"/>
    </row>
    <row r="876615" spans="15:15" x14ac:dyDescent="0.25">
      <c r="O876615" s="4"/>
    </row>
    <row r="876616" spans="15:15" x14ac:dyDescent="0.25">
      <c r="O876616" s="4"/>
    </row>
    <row r="876617" spans="15:15" x14ac:dyDescent="0.25">
      <c r="O876617" s="4"/>
    </row>
    <row r="876618" spans="15:15" x14ac:dyDescent="0.25">
      <c r="O876618" s="4"/>
    </row>
    <row r="876619" spans="15:15" x14ac:dyDescent="0.25">
      <c r="O876619" s="4"/>
    </row>
    <row r="876620" spans="15:15" x14ac:dyDescent="0.25">
      <c r="O876620" s="4"/>
    </row>
    <row r="876621" spans="15:15" x14ac:dyDescent="0.25">
      <c r="O876621" s="4"/>
    </row>
    <row r="876622" spans="15:15" x14ac:dyDescent="0.25">
      <c r="O876622" s="4"/>
    </row>
    <row r="876623" spans="15:15" x14ac:dyDescent="0.25">
      <c r="O876623" s="4"/>
    </row>
    <row r="876624" spans="15:15" x14ac:dyDescent="0.25">
      <c r="O876624" s="4"/>
    </row>
    <row r="876625" spans="15:15" x14ac:dyDescent="0.25">
      <c r="O876625" s="4"/>
    </row>
    <row r="876626" spans="15:15" x14ac:dyDescent="0.25">
      <c r="O876626" s="4"/>
    </row>
    <row r="876627" spans="15:15" x14ac:dyDescent="0.25">
      <c r="O876627" s="4"/>
    </row>
    <row r="876628" spans="15:15" x14ac:dyDescent="0.25">
      <c r="O876628" s="4"/>
    </row>
    <row r="876629" spans="15:15" x14ac:dyDescent="0.25">
      <c r="O876629" s="4"/>
    </row>
    <row r="876630" spans="15:15" x14ac:dyDescent="0.25">
      <c r="O876630" s="4"/>
    </row>
    <row r="876631" spans="15:15" x14ac:dyDescent="0.25">
      <c r="O876631" s="4"/>
    </row>
    <row r="876632" spans="15:15" x14ac:dyDescent="0.25">
      <c r="O876632" s="4"/>
    </row>
    <row r="876633" spans="15:15" x14ac:dyDescent="0.25">
      <c r="O876633" s="4"/>
    </row>
    <row r="876634" spans="15:15" x14ac:dyDescent="0.25">
      <c r="O876634" s="4"/>
    </row>
    <row r="876635" spans="15:15" x14ac:dyDescent="0.25">
      <c r="O876635" s="4"/>
    </row>
    <row r="876636" spans="15:15" x14ac:dyDescent="0.25">
      <c r="O876636" s="4"/>
    </row>
    <row r="876637" spans="15:15" x14ac:dyDescent="0.25">
      <c r="O876637" s="4"/>
    </row>
    <row r="876638" spans="15:15" x14ac:dyDescent="0.25">
      <c r="O876638" s="4"/>
    </row>
    <row r="876639" spans="15:15" x14ac:dyDescent="0.25">
      <c r="O876639" s="4"/>
    </row>
    <row r="876640" spans="15:15" x14ac:dyDescent="0.25">
      <c r="O876640" s="4"/>
    </row>
    <row r="876641" spans="15:15" x14ac:dyDescent="0.25">
      <c r="O876641" s="4"/>
    </row>
    <row r="876642" spans="15:15" x14ac:dyDescent="0.25">
      <c r="O876642" s="4"/>
    </row>
    <row r="876643" spans="15:15" x14ac:dyDescent="0.25">
      <c r="O876643" s="4"/>
    </row>
    <row r="876644" spans="15:15" x14ac:dyDescent="0.25">
      <c r="O876644" s="4"/>
    </row>
    <row r="876645" spans="15:15" x14ac:dyDescent="0.25">
      <c r="O876645" s="4"/>
    </row>
    <row r="876646" spans="15:15" x14ac:dyDescent="0.25">
      <c r="O876646" s="4"/>
    </row>
    <row r="876647" spans="15:15" x14ac:dyDescent="0.25">
      <c r="O876647" s="4"/>
    </row>
    <row r="876648" spans="15:15" x14ac:dyDescent="0.25">
      <c r="O876648" s="4"/>
    </row>
    <row r="876649" spans="15:15" x14ac:dyDescent="0.25">
      <c r="O876649" s="4"/>
    </row>
    <row r="876650" spans="15:15" x14ac:dyDescent="0.25">
      <c r="O876650" s="4"/>
    </row>
    <row r="876651" spans="15:15" x14ac:dyDescent="0.25">
      <c r="O876651" s="4"/>
    </row>
    <row r="876652" spans="15:15" x14ac:dyDescent="0.25">
      <c r="O876652" s="4"/>
    </row>
    <row r="876653" spans="15:15" x14ac:dyDescent="0.25">
      <c r="O876653" s="4"/>
    </row>
    <row r="876654" spans="15:15" x14ac:dyDescent="0.25">
      <c r="O876654" s="4"/>
    </row>
    <row r="876655" spans="15:15" x14ac:dyDescent="0.25">
      <c r="O876655" s="4"/>
    </row>
    <row r="876656" spans="15:15" x14ac:dyDescent="0.25">
      <c r="O876656" s="4"/>
    </row>
    <row r="876657" spans="15:15" x14ac:dyDescent="0.25">
      <c r="O876657" s="4"/>
    </row>
    <row r="876658" spans="15:15" x14ac:dyDescent="0.25">
      <c r="O876658" s="4"/>
    </row>
    <row r="876659" spans="15:15" x14ac:dyDescent="0.25">
      <c r="O876659" s="4"/>
    </row>
    <row r="876660" spans="15:15" x14ac:dyDescent="0.25">
      <c r="O876660" s="4"/>
    </row>
    <row r="876661" spans="15:15" x14ac:dyDescent="0.25">
      <c r="O876661" s="4"/>
    </row>
    <row r="876662" spans="15:15" x14ac:dyDescent="0.25">
      <c r="O876662" s="4"/>
    </row>
    <row r="876663" spans="15:15" x14ac:dyDescent="0.25">
      <c r="O876663" s="4"/>
    </row>
    <row r="876664" spans="15:15" x14ac:dyDescent="0.25">
      <c r="O876664" s="4"/>
    </row>
    <row r="876665" spans="15:15" x14ac:dyDescent="0.25">
      <c r="O876665" s="4"/>
    </row>
    <row r="876666" spans="15:15" x14ac:dyDescent="0.25">
      <c r="O876666" s="4"/>
    </row>
    <row r="876667" spans="15:15" x14ac:dyDescent="0.25">
      <c r="O876667" s="4"/>
    </row>
    <row r="876668" spans="15:15" x14ac:dyDescent="0.25">
      <c r="O876668" s="4"/>
    </row>
    <row r="876669" spans="15:15" x14ac:dyDescent="0.25">
      <c r="O876669" s="4"/>
    </row>
    <row r="876670" spans="15:15" x14ac:dyDescent="0.25">
      <c r="O876670" s="4"/>
    </row>
    <row r="876671" spans="15:15" x14ac:dyDescent="0.25">
      <c r="O876671" s="4"/>
    </row>
    <row r="876672" spans="15:15" x14ac:dyDescent="0.25">
      <c r="O876672" s="4"/>
    </row>
    <row r="876673" spans="15:15" x14ac:dyDescent="0.25">
      <c r="O876673" s="4"/>
    </row>
    <row r="876674" spans="15:15" x14ac:dyDescent="0.25">
      <c r="O876674" s="4"/>
    </row>
    <row r="876675" spans="15:15" x14ac:dyDescent="0.25">
      <c r="O876675" s="4"/>
    </row>
    <row r="876676" spans="15:15" x14ac:dyDescent="0.25">
      <c r="O876676" s="4"/>
    </row>
    <row r="876677" spans="15:15" x14ac:dyDescent="0.25">
      <c r="O876677" s="4"/>
    </row>
    <row r="876678" spans="15:15" x14ac:dyDescent="0.25">
      <c r="O876678" s="4"/>
    </row>
    <row r="876679" spans="15:15" x14ac:dyDescent="0.25">
      <c r="O876679" s="4"/>
    </row>
    <row r="876680" spans="15:15" x14ac:dyDescent="0.25">
      <c r="O876680" s="4"/>
    </row>
    <row r="876681" spans="15:15" x14ac:dyDescent="0.25">
      <c r="O876681" s="4"/>
    </row>
    <row r="876682" spans="15:15" x14ac:dyDescent="0.25">
      <c r="O876682" s="4"/>
    </row>
    <row r="876683" spans="15:15" x14ac:dyDescent="0.25">
      <c r="O876683" s="4"/>
    </row>
    <row r="876684" spans="15:15" x14ac:dyDescent="0.25">
      <c r="O876684" s="4"/>
    </row>
    <row r="876685" spans="15:15" x14ac:dyDescent="0.25">
      <c r="O876685" s="4"/>
    </row>
    <row r="876686" spans="15:15" x14ac:dyDescent="0.25">
      <c r="O876686" s="4"/>
    </row>
    <row r="876687" spans="15:15" x14ac:dyDescent="0.25">
      <c r="O876687" s="4"/>
    </row>
    <row r="876688" spans="15:15" x14ac:dyDescent="0.25">
      <c r="O876688" s="4"/>
    </row>
    <row r="876689" spans="15:15" x14ac:dyDescent="0.25">
      <c r="O876689" s="4"/>
    </row>
    <row r="876690" spans="15:15" x14ac:dyDescent="0.25">
      <c r="O876690" s="4"/>
    </row>
    <row r="876691" spans="15:15" x14ac:dyDescent="0.25">
      <c r="O876691" s="4"/>
    </row>
    <row r="876692" spans="15:15" x14ac:dyDescent="0.25">
      <c r="O876692" s="4"/>
    </row>
    <row r="876693" spans="15:15" x14ac:dyDescent="0.25">
      <c r="O876693" s="4"/>
    </row>
    <row r="876694" spans="15:15" x14ac:dyDescent="0.25">
      <c r="O876694" s="4"/>
    </row>
    <row r="876695" spans="15:15" x14ac:dyDescent="0.25">
      <c r="O876695" s="4"/>
    </row>
    <row r="876696" spans="15:15" x14ac:dyDescent="0.25">
      <c r="O876696" s="4"/>
    </row>
    <row r="876697" spans="15:15" x14ac:dyDescent="0.25">
      <c r="O876697" s="4"/>
    </row>
    <row r="876698" spans="15:15" x14ac:dyDescent="0.25">
      <c r="O876698" s="4"/>
    </row>
    <row r="876699" spans="15:15" x14ac:dyDescent="0.25">
      <c r="O876699" s="4"/>
    </row>
    <row r="876700" spans="15:15" x14ac:dyDescent="0.25">
      <c r="O876700" s="4"/>
    </row>
    <row r="876701" spans="15:15" x14ac:dyDescent="0.25">
      <c r="O876701" s="4"/>
    </row>
    <row r="876702" spans="15:15" x14ac:dyDescent="0.25">
      <c r="O876702" s="4"/>
    </row>
    <row r="876703" spans="15:15" x14ac:dyDescent="0.25">
      <c r="O876703" s="4"/>
    </row>
    <row r="876704" spans="15:15" x14ac:dyDescent="0.25">
      <c r="O876704" s="4"/>
    </row>
    <row r="876705" spans="15:15" x14ac:dyDescent="0.25">
      <c r="O876705" s="4"/>
    </row>
    <row r="876706" spans="15:15" x14ac:dyDescent="0.25">
      <c r="O876706" s="4"/>
    </row>
    <row r="876707" spans="15:15" x14ac:dyDescent="0.25">
      <c r="O876707" s="4"/>
    </row>
    <row r="876708" spans="15:15" x14ac:dyDescent="0.25">
      <c r="O876708" s="4"/>
    </row>
    <row r="876709" spans="15:15" x14ac:dyDescent="0.25">
      <c r="O876709" s="4"/>
    </row>
    <row r="876710" spans="15:15" x14ac:dyDescent="0.25">
      <c r="O876710" s="4"/>
    </row>
    <row r="876711" spans="15:15" x14ac:dyDescent="0.25">
      <c r="O876711" s="4"/>
    </row>
    <row r="876712" spans="15:15" x14ac:dyDescent="0.25">
      <c r="O876712" s="4"/>
    </row>
    <row r="876713" spans="15:15" x14ac:dyDescent="0.25">
      <c r="O876713" s="4"/>
    </row>
    <row r="876714" spans="15:15" x14ac:dyDescent="0.25">
      <c r="O876714" s="4"/>
    </row>
    <row r="876715" spans="15:15" x14ac:dyDescent="0.25">
      <c r="O876715" s="4"/>
    </row>
    <row r="876716" spans="15:15" x14ac:dyDescent="0.25">
      <c r="O876716" s="4"/>
    </row>
    <row r="876717" spans="15:15" x14ac:dyDescent="0.25">
      <c r="O876717" s="4"/>
    </row>
    <row r="876718" spans="15:15" x14ac:dyDescent="0.25">
      <c r="O876718" s="4"/>
    </row>
    <row r="876719" spans="15:15" x14ac:dyDescent="0.25">
      <c r="O876719" s="4"/>
    </row>
    <row r="876720" spans="15:15" x14ac:dyDescent="0.25">
      <c r="O876720" s="4"/>
    </row>
    <row r="876721" spans="15:15" x14ac:dyDescent="0.25">
      <c r="O876721" s="4"/>
    </row>
    <row r="876722" spans="15:15" x14ac:dyDescent="0.25">
      <c r="O876722" s="4"/>
    </row>
    <row r="876723" spans="15:15" x14ac:dyDescent="0.25">
      <c r="O876723" s="4"/>
    </row>
    <row r="876724" spans="15:15" x14ac:dyDescent="0.25">
      <c r="O876724" s="4"/>
    </row>
    <row r="876725" spans="15:15" x14ac:dyDescent="0.25">
      <c r="O876725" s="4"/>
    </row>
    <row r="876726" spans="15:15" x14ac:dyDescent="0.25">
      <c r="O876726" s="4"/>
    </row>
    <row r="876727" spans="15:15" x14ac:dyDescent="0.25">
      <c r="O876727" s="4"/>
    </row>
    <row r="876728" spans="15:15" x14ac:dyDescent="0.25">
      <c r="O876728" s="4"/>
    </row>
    <row r="876729" spans="15:15" x14ac:dyDescent="0.25">
      <c r="O876729" s="4"/>
    </row>
    <row r="876730" spans="15:15" x14ac:dyDescent="0.25">
      <c r="O876730" s="4"/>
    </row>
    <row r="876731" spans="15:15" x14ac:dyDescent="0.25">
      <c r="O876731" s="4"/>
    </row>
    <row r="876732" spans="15:15" x14ac:dyDescent="0.25">
      <c r="O876732" s="4"/>
    </row>
    <row r="876733" spans="15:15" x14ac:dyDescent="0.25">
      <c r="O876733" s="4"/>
    </row>
    <row r="876734" spans="15:15" x14ac:dyDescent="0.25">
      <c r="O876734" s="4"/>
    </row>
    <row r="876735" spans="15:15" x14ac:dyDescent="0.25">
      <c r="O876735" s="4"/>
    </row>
    <row r="876736" spans="15:15" x14ac:dyDescent="0.25">
      <c r="O876736" s="4"/>
    </row>
    <row r="876737" spans="15:15" x14ac:dyDescent="0.25">
      <c r="O876737" s="4"/>
    </row>
    <row r="876738" spans="15:15" x14ac:dyDescent="0.25">
      <c r="O876738" s="4"/>
    </row>
    <row r="876739" spans="15:15" x14ac:dyDescent="0.25">
      <c r="O876739" s="4"/>
    </row>
    <row r="876740" spans="15:15" x14ac:dyDescent="0.25">
      <c r="O876740" s="4"/>
    </row>
    <row r="876741" spans="15:15" x14ac:dyDescent="0.25">
      <c r="O876741" s="4"/>
    </row>
    <row r="876742" spans="15:15" x14ac:dyDescent="0.25">
      <c r="O876742" s="4"/>
    </row>
    <row r="876743" spans="15:15" x14ac:dyDescent="0.25">
      <c r="O876743" s="4"/>
    </row>
    <row r="876744" spans="15:15" x14ac:dyDescent="0.25">
      <c r="O876744" s="4"/>
    </row>
    <row r="876745" spans="15:15" x14ac:dyDescent="0.25">
      <c r="O876745" s="4"/>
    </row>
    <row r="876746" spans="15:15" x14ac:dyDescent="0.25">
      <c r="O876746" s="4"/>
    </row>
    <row r="876747" spans="15:15" x14ac:dyDescent="0.25">
      <c r="O876747" s="4"/>
    </row>
    <row r="876748" spans="15:15" x14ac:dyDescent="0.25">
      <c r="O876748" s="4"/>
    </row>
    <row r="876749" spans="15:15" x14ac:dyDescent="0.25">
      <c r="O876749" s="4"/>
    </row>
    <row r="876750" spans="15:15" x14ac:dyDescent="0.25">
      <c r="O876750" s="4"/>
    </row>
    <row r="876751" spans="15:15" x14ac:dyDescent="0.25">
      <c r="O876751" s="4"/>
    </row>
    <row r="876752" spans="15:15" x14ac:dyDescent="0.25">
      <c r="O876752" s="4"/>
    </row>
    <row r="876753" spans="15:15" x14ac:dyDescent="0.25">
      <c r="O876753" s="4"/>
    </row>
    <row r="876754" spans="15:15" x14ac:dyDescent="0.25">
      <c r="O876754" s="4"/>
    </row>
    <row r="876755" spans="15:15" x14ac:dyDescent="0.25">
      <c r="O876755" s="4"/>
    </row>
    <row r="876756" spans="15:15" x14ac:dyDescent="0.25">
      <c r="O876756" s="4"/>
    </row>
    <row r="876757" spans="15:15" x14ac:dyDescent="0.25">
      <c r="O876757" s="4"/>
    </row>
    <row r="876758" spans="15:15" x14ac:dyDescent="0.25">
      <c r="O876758" s="4"/>
    </row>
    <row r="876759" spans="15:15" x14ac:dyDescent="0.25">
      <c r="O876759" s="4"/>
    </row>
    <row r="876760" spans="15:15" x14ac:dyDescent="0.25">
      <c r="O876760" s="4"/>
    </row>
    <row r="876761" spans="15:15" x14ac:dyDescent="0.25">
      <c r="O876761" s="4"/>
    </row>
    <row r="876762" spans="15:15" x14ac:dyDescent="0.25">
      <c r="O876762" s="4"/>
    </row>
    <row r="876763" spans="15:15" x14ac:dyDescent="0.25">
      <c r="O876763" s="4"/>
    </row>
    <row r="876764" spans="15:15" x14ac:dyDescent="0.25">
      <c r="O876764" s="4"/>
    </row>
    <row r="876765" spans="15:15" x14ac:dyDescent="0.25">
      <c r="O876765" s="4"/>
    </row>
    <row r="876766" spans="15:15" x14ac:dyDescent="0.25">
      <c r="O876766" s="4"/>
    </row>
    <row r="876767" spans="15:15" x14ac:dyDescent="0.25">
      <c r="O876767" s="4"/>
    </row>
    <row r="876768" spans="15:15" x14ac:dyDescent="0.25">
      <c r="O876768" s="4"/>
    </row>
    <row r="876769" spans="15:15" x14ac:dyDescent="0.25">
      <c r="O876769" s="4"/>
    </row>
    <row r="876770" spans="15:15" x14ac:dyDescent="0.25">
      <c r="O876770" s="4"/>
    </row>
    <row r="876771" spans="15:15" x14ac:dyDescent="0.25">
      <c r="O876771" s="4"/>
    </row>
    <row r="876772" spans="15:15" x14ac:dyDescent="0.25">
      <c r="O876772" s="4"/>
    </row>
    <row r="876773" spans="15:15" x14ac:dyDescent="0.25">
      <c r="O876773" s="4"/>
    </row>
    <row r="876774" spans="15:15" x14ac:dyDescent="0.25">
      <c r="O876774" s="4"/>
    </row>
    <row r="876775" spans="15:15" x14ac:dyDescent="0.25">
      <c r="O876775" s="4"/>
    </row>
    <row r="876776" spans="15:15" x14ac:dyDescent="0.25">
      <c r="O876776" s="4"/>
    </row>
    <row r="876777" spans="15:15" x14ac:dyDescent="0.25">
      <c r="O876777" s="4"/>
    </row>
    <row r="876778" spans="15:15" x14ac:dyDescent="0.25">
      <c r="O876778" s="4"/>
    </row>
    <row r="876779" spans="15:15" x14ac:dyDescent="0.25">
      <c r="O876779" s="4"/>
    </row>
    <row r="876780" spans="15:15" x14ac:dyDescent="0.25">
      <c r="O876780" s="4"/>
    </row>
    <row r="876781" spans="15:15" x14ac:dyDescent="0.25">
      <c r="O876781" s="4"/>
    </row>
    <row r="876782" spans="15:15" x14ac:dyDescent="0.25">
      <c r="O876782" s="4"/>
    </row>
    <row r="876783" spans="15:15" x14ac:dyDescent="0.25">
      <c r="O876783" s="4"/>
    </row>
    <row r="876784" spans="15:15" x14ac:dyDescent="0.25">
      <c r="O876784" s="4"/>
    </row>
    <row r="876785" spans="15:15" x14ac:dyDescent="0.25">
      <c r="O876785" s="4"/>
    </row>
    <row r="876786" spans="15:15" x14ac:dyDescent="0.25">
      <c r="O876786" s="4"/>
    </row>
    <row r="876787" spans="15:15" x14ac:dyDescent="0.25">
      <c r="O876787" s="4"/>
    </row>
    <row r="876788" spans="15:15" x14ac:dyDescent="0.25">
      <c r="O876788" s="4"/>
    </row>
    <row r="876789" spans="15:15" x14ac:dyDescent="0.25">
      <c r="O876789" s="4"/>
    </row>
    <row r="876790" spans="15:15" x14ac:dyDescent="0.25">
      <c r="O876790" s="4"/>
    </row>
    <row r="876791" spans="15:15" x14ac:dyDescent="0.25">
      <c r="O876791" s="4"/>
    </row>
    <row r="876792" spans="15:15" x14ac:dyDescent="0.25">
      <c r="O876792" s="4"/>
    </row>
    <row r="876793" spans="15:15" x14ac:dyDescent="0.25">
      <c r="O876793" s="4"/>
    </row>
    <row r="876794" spans="15:15" x14ac:dyDescent="0.25">
      <c r="O876794" s="4"/>
    </row>
    <row r="876795" spans="15:15" x14ac:dyDescent="0.25">
      <c r="O876795" s="4"/>
    </row>
    <row r="876796" spans="15:15" x14ac:dyDescent="0.25">
      <c r="O876796" s="4"/>
    </row>
    <row r="876797" spans="15:15" x14ac:dyDescent="0.25">
      <c r="O876797" s="4"/>
    </row>
    <row r="876798" spans="15:15" x14ac:dyDescent="0.25">
      <c r="O876798" s="4"/>
    </row>
    <row r="876799" spans="15:15" x14ac:dyDescent="0.25">
      <c r="O876799" s="4"/>
    </row>
    <row r="876800" spans="15:15" x14ac:dyDescent="0.25">
      <c r="O876800" s="4"/>
    </row>
    <row r="876801" spans="15:15" x14ac:dyDescent="0.25">
      <c r="O876801" s="4"/>
    </row>
    <row r="876802" spans="15:15" x14ac:dyDescent="0.25">
      <c r="O876802" s="4"/>
    </row>
    <row r="876803" spans="15:15" x14ac:dyDescent="0.25">
      <c r="O876803" s="4"/>
    </row>
    <row r="876804" spans="15:15" x14ac:dyDescent="0.25">
      <c r="O876804" s="4"/>
    </row>
    <row r="876805" spans="15:15" x14ac:dyDescent="0.25">
      <c r="O876805" s="4"/>
    </row>
    <row r="876806" spans="15:15" x14ac:dyDescent="0.25">
      <c r="O876806" s="4"/>
    </row>
    <row r="876807" spans="15:15" x14ac:dyDescent="0.25">
      <c r="O876807" s="4"/>
    </row>
    <row r="876808" spans="15:15" x14ac:dyDescent="0.25">
      <c r="O876808" s="4"/>
    </row>
    <row r="876809" spans="15:15" x14ac:dyDescent="0.25">
      <c r="O876809" s="4"/>
    </row>
    <row r="876810" spans="15:15" x14ac:dyDescent="0.25">
      <c r="O876810" s="4"/>
    </row>
    <row r="876811" spans="15:15" x14ac:dyDescent="0.25">
      <c r="O876811" s="4"/>
    </row>
    <row r="876812" spans="15:15" x14ac:dyDescent="0.25">
      <c r="O876812" s="4"/>
    </row>
    <row r="876813" spans="15:15" x14ac:dyDescent="0.25">
      <c r="O876813" s="4"/>
    </row>
    <row r="876814" spans="15:15" x14ac:dyDescent="0.25">
      <c r="O876814" s="4"/>
    </row>
    <row r="876815" spans="15:15" x14ac:dyDescent="0.25">
      <c r="O876815" s="4"/>
    </row>
    <row r="876816" spans="15:15" x14ac:dyDescent="0.25">
      <c r="O876816" s="4"/>
    </row>
    <row r="876817" spans="15:15" x14ac:dyDescent="0.25">
      <c r="O876817" s="4"/>
    </row>
    <row r="876818" spans="15:15" x14ac:dyDescent="0.25">
      <c r="O876818" s="4"/>
    </row>
    <row r="876819" spans="15:15" x14ac:dyDescent="0.25">
      <c r="O876819" s="4"/>
    </row>
    <row r="876820" spans="15:15" x14ac:dyDescent="0.25">
      <c r="O876820" s="4"/>
    </row>
    <row r="876821" spans="15:15" x14ac:dyDescent="0.25">
      <c r="O876821" s="4"/>
    </row>
    <row r="876822" spans="15:15" x14ac:dyDescent="0.25">
      <c r="O876822" s="4"/>
    </row>
    <row r="876823" spans="15:15" x14ac:dyDescent="0.25">
      <c r="O876823" s="4"/>
    </row>
    <row r="876824" spans="15:15" x14ac:dyDescent="0.25">
      <c r="O876824" s="4"/>
    </row>
    <row r="876825" spans="15:15" x14ac:dyDescent="0.25">
      <c r="O876825" s="4"/>
    </row>
    <row r="876826" spans="15:15" x14ac:dyDescent="0.25">
      <c r="O876826" s="4"/>
    </row>
    <row r="876827" spans="15:15" x14ac:dyDescent="0.25">
      <c r="O876827" s="4"/>
    </row>
    <row r="876828" spans="15:15" x14ac:dyDescent="0.25">
      <c r="O876828" s="4"/>
    </row>
    <row r="876829" spans="15:15" x14ac:dyDescent="0.25">
      <c r="O876829" s="4"/>
    </row>
    <row r="876830" spans="15:15" x14ac:dyDescent="0.25">
      <c r="O876830" s="4"/>
    </row>
    <row r="876831" spans="15:15" x14ac:dyDescent="0.25">
      <c r="O876831" s="4"/>
    </row>
    <row r="876832" spans="15:15" x14ac:dyDescent="0.25">
      <c r="O876832" s="4"/>
    </row>
    <row r="876833" spans="15:15" x14ac:dyDescent="0.25">
      <c r="O876833" s="4"/>
    </row>
    <row r="876834" spans="15:15" x14ac:dyDescent="0.25">
      <c r="O876834" s="4"/>
    </row>
    <row r="876835" spans="15:15" x14ac:dyDescent="0.25">
      <c r="O876835" s="4"/>
    </row>
    <row r="876836" spans="15:15" x14ac:dyDescent="0.25">
      <c r="O876836" s="4"/>
    </row>
    <row r="876837" spans="15:15" x14ac:dyDescent="0.25">
      <c r="O876837" s="4"/>
    </row>
    <row r="876838" spans="15:15" x14ac:dyDescent="0.25">
      <c r="O876838" s="4"/>
    </row>
    <row r="876839" spans="15:15" x14ac:dyDescent="0.25">
      <c r="O876839" s="4"/>
    </row>
    <row r="876840" spans="15:15" x14ac:dyDescent="0.25">
      <c r="O876840" s="4"/>
    </row>
    <row r="876841" spans="15:15" x14ac:dyDescent="0.25">
      <c r="O876841" s="4"/>
    </row>
    <row r="876842" spans="15:15" x14ac:dyDescent="0.25">
      <c r="O876842" s="4"/>
    </row>
    <row r="876843" spans="15:15" x14ac:dyDescent="0.25">
      <c r="O876843" s="4"/>
    </row>
    <row r="876844" spans="15:15" x14ac:dyDescent="0.25">
      <c r="O876844" s="4"/>
    </row>
    <row r="876845" spans="15:15" x14ac:dyDescent="0.25">
      <c r="O876845" s="4"/>
    </row>
    <row r="876846" spans="15:15" x14ac:dyDescent="0.25">
      <c r="O876846" s="4"/>
    </row>
    <row r="876847" spans="15:15" x14ac:dyDescent="0.25">
      <c r="O876847" s="4"/>
    </row>
    <row r="876848" spans="15:15" x14ac:dyDescent="0.25">
      <c r="O876848" s="4"/>
    </row>
    <row r="876849" spans="15:15" x14ac:dyDescent="0.25">
      <c r="O876849" s="4"/>
    </row>
    <row r="876850" spans="15:15" x14ac:dyDescent="0.25">
      <c r="O876850" s="4"/>
    </row>
    <row r="876851" spans="15:15" x14ac:dyDescent="0.25">
      <c r="O876851" s="4"/>
    </row>
    <row r="876852" spans="15:15" x14ac:dyDescent="0.25">
      <c r="O876852" s="4"/>
    </row>
    <row r="876853" spans="15:15" x14ac:dyDescent="0.25">
      <c r="O876853" s="4"/>
    </row>
    <row r="876854" spans="15:15" x14ac:dyDescent="0.25">
      <c r="O876854" s="4"/>
    </row>
    <row r="876855" spans="15:15" x14ac:dyDescent="0.25">
      <c r="O876855" s="4"/>
    </row>
    <row r="876856" spans="15:15" x14ac:dyDescent="0.25">
      <c r="O876856" s="4"/>
    </row>
    <row r="876857" spans="15:15" x14ac:dyDescent="0.25">
      <c r="O876857" s="4"/>
    </row>
    <row r="876858" spans="15:15" x14ac:dyDescent="0.25">
      <c r="O876858" s="4"/>
    </row>
    <row r="876859" spans="15:15" x14ac:dyDescent="0.25">
      <c r="O876859" s="4"/>
    </row>
    <row r="876860" spans="15:15" x14ac:dyDescent="0.25">
      <c r="O876860" s="4"/>
    </row>
    <row r="876861" spans="15:15" x14ac:dyDescent="0.25">
      <c r="O876861" s="4"/>
    </row>
    <row r="876862" spans="15:15" x14ac:dyDescent="0.25">
      <c r="O876862" s="4"/>
    </row>
    <row r="876863" spans="15:15" x14ac:dyDescent="0.25">
      <c r="O876863" s="4"/>
    </row>
    <row r="876864" spans="15:15" x14ac:dyDescent="0.25">
      <c r="O876864" s="4"/>
    </row>
    <row r="876865" spans="15:15" x14ac:dyDescent="0.25">
      <c r="O876865" s="4"/>
    </row>
    <row r="876866" spans="15:15" x14ac:dyDescent="0.25">
      <c r="O876866" s="4"/>
    </row>
    <row r="876867" spans="15:15" x14ac:dyDescent="0.25">
      <c r="O876867" s="4"/>
    </row>
    <row r="876868" spans="15:15" x14ac:dyDescent="0.25">
      <c r="O876868" s="4"/>
    </row>
    <row r="876869" spans="15:15" x14ac:dyDescent="0.25">
      <c r="O876869" s="4"/>
    </row>
    <row r="876870" spans="15:15" x14ac:dyDescent="0.25">
      <c r="O876870" s="4"/>
    </row>
    <row r="876871" spans="15:15" x14ac:dyDescent="0.25">
      <c r="O876871" s="4"/>
    </row>
    <row r="876872" spans="15:15" x14ac:dyDescent="0.25">
      <c r="O876872" s="4"/>
    </row>
    <row r="876873" spans="15:15" x14ac:dyDescent="0.25">
      <c r="O876873" s="4"/>
    </row>
    <row r="876874" spans="15:15" x14ac:dyDescent="0.25">
      <c r="O876874" s="4"/>
    </row>
    <row r="876875" spans="15:15" x14ac:dyDescent="0.25">
      <c r="O876875" s="4"/>
    </row>
    <row r="876876" spans="15:15" x14ac:dyDescent="0.25">
      <c r="O876876" s="4"/>
    </row>
    <row r="876877" spans="15:15" x14ac:dyDescent="0.25">
      <c r="O876877" s="4"/>
    </row>
    <row r="876878" spans="15:15" x14ac:dyDescent="0.25">
      <c r="O876878" s="4"/>
    </row>
    <row r="876879" spans="15:15" x14ac:dyDescent="0.25">
      <c r="O876879" s="4"/>
    </row>
    <row r="876880" spans="15:15" x14ac:dyDescent="0.25">
      <c r="O876880" s="4"/>
    </row>
    <row r="876881" spans="15:15" x14ac:dyDescent="0.25">
      <c r="O876881" s="4"/>
    </row>
    <row r="876882" spans="15:15" x14ac:dyDescent="0.25">
      <c r="O876882" s="4"/>
    </row>
    <row r="876883" spans="15:15" x14ac:dyDescent="0.25">
      <c r="O876883" s="4"/>
    </row>
    <row r="876884" spans="15:15" x14ac:dyDescent="0.25">
      <c r="O876884" s="4"/>
    </row>
    <row r="876885" spans="15:15" x14ac:dyDescent="0.25">
      <c r="O876885" s="4"/>
    </row>
    <row r="876886" spans="15:15" x14ac:dyDescent="0.25">
      <c r="O876886" s="4"/>
    </row>
    <row r="876887" spans="15:15" x14ac:dyDescent="0.25">
      <c r="O876887" s="4"/>
    </row>
    <row r="876888" spans="15:15" x14ac:dyDescent="0.25">
      <c r="O876888" s="4"/>
    </row>
    <row r="876889" spans="15:15" x14ac:dyDescent="0.25">
      <c r="O876889" s="4"/>
    </row>
    <row r="876890" spans="15:15" x14ac:dyDescent="0.25">
      <c r="O876890" s="4"/>
    </row>
    <row r="876891" spans="15:15" x14ac:dyDescent="0.25">
      <c r="O876891" s="4"/>
    </row>
    <row r="876892" spans="15:15" x14ac:dyDescent="0.25">
      <c r="O876892" s="4"/>
    </row>
    <row r="876893" spans="15:15" x14ac:dyDescent="0.25">
      <c r="O876893" s="4"/>
    </row>
    <row r="876894" spans="15:15" x14ac:dyDescent="0.25">
      <c r="O876894" s="4"/>
    </row>
    <row r="876895" spans="15:15" x14ac:dyDescent="0.25">
      <c r="O876895" s="4"/>
    </row>
    <row r="876896" spans="15:15" x14ac:dyDescent="0.25">
      <c r="O876896" s="4"/>
    </row>
    <row r="876897" spans="15:15" x14ac:dyDescent="0.25">
      <c r="O876897" s="4"/>
    </row>
    <row r="876898" spans="15:15" x14ac:dyDescent="0.25">
      <c r="O876898" s="4"/>
    </row>
    <row r="876899" spans="15:15" x14ac:dyDescent="0.25">
      <c r="O876899" s="4"/>
    </row>
    <row r="876900" spans="15:15" x14ac:dyDescent="0.25">
      <c r="O876900" s="4"/>
    </row>
    <row r="876901" spans="15:15" x14ac:dyDescent="0.25">
      <c r="O876901" s="4"/>
    </row>
    <row r="876902" spans="15:15" x14ac:dyDescent="0.25">
      <c r="O876902" s="4"/>
    </row>
    <row r="876903" spans="15:15" x14ac:dyDescent="0.25">
      <c r="O876903" s="4"/>
    </row>
    <row r="876904" spans="15:15" x14ac:dyDescent="0.25">
      <c r="O876904" s="4"/>
    </row>
    <row r="876905" spans="15:15" x14ac:dyDescent="0.25">
      <c r="O876905" s="4"/>
    </row>
    <row r="876906" spans="15:15" x14ac:dyDescent="0.25">
      <c r="O876906" s="4"/>
    </row>
    <row r="876907" spans="15:15" x14ac:dyDescent="0.25">
      <c r="O876907" s="4"/>
    </row>
    <row r="876908" spans="15:15" x14ac:dyDescent="0.25">
      <c r="O876908" s="4"/>
    </row>
    <row r="876909" spans="15:15" x14ac:dyDescent="0.25">
      <c r="O876909" s="4"/>
    </row>
    <row r="876910" spans="15:15" x14ac:dyDescent="0.25">
      <c r="O876910" s="4"/>
    </row>
    <row r="876911" spans="15:15" x14ac:dyDescent="0.25">
      <c r="O876911" s="4"/>
    </row>
    <row r="876912" spans="15:15" x14ac:dyDescent="0.25">
      <c r="O876912" s="4"/>
    </row>
    <row r="876913" spans="15:15" x14ac:dyDescent="0.25">
      <c r="O876913" s="4"/>
    </row>
    <row r="876914" spans="15:15" x14ac:dyDescent="0.25">
      <c r="O876914" s="4"/>
    </row>
    <row r="876915" spans="15:15" x14ac:dyDescent="0.25">
      <c r="O876915" s="4"/>
    </row>
    <row r="876916" spans="15:15" x14ac:dyDescent="0.25">
      <c r="O876916" s="4"/>
    </row>
    <row r="876917" spans="15:15" x14ac:dyDescent="0.25">
      <c r="O876917" s="4"/>
    </row>
    <row r="876918" spans="15:15" x14ac:dyDescent="0.25">
      <c r="O876918" s="4"/>
    </row>
    <row r="876919" spans="15:15" x14ac:dyDescent="0.25">
      <c r="O876919" s="4"/>
    </row>
    <row r="876920" spans="15:15" x14ac:dyDescent="0.25">
      <c r="O876920" s="4"/>
    </row>
    <row r="876921" spans="15:15" x14ac:dyDescent="0.25">
      <c r="O876921" s="4"/>
    </row>
    <row r="876922" spans="15:15" x14ac:dyDescent="0.25">
      <c r="O876922" s="4"/>
    </row>
    <row r="876923" spans="15:15" x14ac:dyDescent="0.25">
      <c r="O876923" s="4"/>
    </row>
    <row r="876924" spans="15:15" x14ac:dyDescent="0.25">
      <c r="O876924" s="4"/>
    </row>
    <row r="876925" spans="15:15" x14ac:dyDescent="0.25">
      <c r="O876925" s="4"/>
    </row>
    <row r="876926" spans="15:15" x14ac:dyDescent="0.25">
      <c r="O876926" s="4"/>
    </row>
    <row r="876927" spans="15:15" x14ac:dyDescent="0.25">
      <c r="O876927" s="4"/>
    </row>
    <row r="876928" spans="15:15" x14ac:dyDescent="0.25">
      <c r="O876928" s="4"/>
    </row>
    <row r="876929" spans="15:15" x14ac:dyDescent="0.25">
      <c r="O876929" s="4"/>
    </row>
    <row r="876930" spans="15:15" x14ac:dyDescent="0.25">
      <c r="O876930" s="4"/>
    </row>
    <row r="876931" spans="15:15" x14ac:dyDescent="0.25">
      <c r="O876931" s="4"/>
    </row>
    <row r="876932" spans="15:15" x14ac:dyDescent="0.25">
      <c r="O876932" s="4"/>
    </row>
    <row r="876933" spans="15:15" x14ac:dyDescent="0.25">
      <c r="O876933" s="4"/>
    </row>
    <row r="876934" spans="15:15" x14ac:dyDescent="0.25">
      <c r="O876934" s="4"/>
    </row>
    <row r="876935" spans="15:15" x14ac:dyDescent="0.25">
      <c r="O876935" s="4"/>
    </row>
    <row r="876936" spans="15:15" x14ac:dyDescent="0.25">
      <c r="O876936" s="4"/>
    </row>
    <row r="876937" spans="15:15" x14ac:dyDescent="0.25">
      <c r="O876937" s="4"/>
    </row>
    <row r="876938" spans="15:15" x14ac:dyDescent="0.25">
      <c r="O876938" s="4"/>
    </row>
    <row r="876939" spans="15:15" x14ac:dyDescent="0.25">
      <c r="O876939" s="4"/>
    </row>
    <row r="876940" spans="15:15" x14ac:dyDescent="0.25">
      <c r="O876940" s="4"/>
    </row>
    <row r="876941" spans="15:15" x14ac:dyDescent="0.25">
      <c r="O876941" s="4"/>
    </row>
    <row r="876942" spans="15:15" x14ac:dyDescent="0.25">
      <c r="O876942" s="4"/>
    </row>
    <row r="876943" spans="15:15" x14ac:dyDescent="0.25">
      <c r="O876943" s="4"/>
    </row>
    <row r="876944" spans="15:15" x14ac:dyDescent="0.25">
      <c r="O876944" s="4"/>
    </row>
    <row r="876945" spans="15:15" x14ac:dyDescent="0.25">
      <c r="O876945" s="4"/>
    </row>
    <row r="876946" spans="15:15" x14ac:dyDescent="0.25">
      <c r="O876946" s="4"/>
    </row>
    <row r="876947" spans="15:15" x14ac:dyDescent="0.25">
      <c r="O876947" s="4"/>
    </row>
    <row r="876948" spans="15:15" x14ac:dyDescent="0.25">
      <c r="O876948" s="4"/>
    </row>
    <row r="876949" spans="15:15" x14ac:dyDescent="0.25">
      <c r="O876949" s="4"/>
    </row>
    <row r="876950" spans="15:15" x14ac:dyDescent="0.25">
      <c r="O876950" s="4"/>
    </row>
    <row r="876951" spans="15:15" x14ac:dyDescent="0.25">
      <c r="O876951" s="4"/>
    </row>
    <row r="876952" spans="15:15" x14ac:dyDescent="0.25">
      <c r="O876952" s="4"/>
    </row>
    <row r="876953" spans="15:15" x14ac:dyDescent="0.25">
      <c r="O876953" s="4"/>
    </row>
    <row r="876954" spans="15:15" x14ac:dyDescent="0.25">
      <c r="O876954" s="4"/>
    </row>
    <row r="876955" spans="15:15" x14ac:dyDescent="0.25">
      <c r="O876955" s="4"/>
    </row>
    <row r="876956" spans="15:15" x14ac:dyDescent="0.25">
      <c r="O876956" s="4"/>
    </row>
    <row r="876957" spans="15:15" x14ac:dyDescent="0.25">
      <c r="O876957" s="4"/>
    </row>
    <row r="876958" spans="15:15" x14ac:dyDescent="0.25">
      <c r="O876958" s="4"/>
    </row>
    <row r="876959" spans="15:15" x14ac:dyDescent="0.25">
      <c r="O876959" s="4"/>
    </row>
    <row r="876960" spans="15:15" x14ac:dyDescent="0.25">
      <c r="O876960" s="4"/>
    </row>
    <row r="876961" spans="15:15" x14ac:dyDescent="0.25">
      <c r="O876961" s="4"/>
    </row>
    <row r="876962" spans="15:15" x14ac:dyDescent="0.25">
      <c r="O876962" s="4"/>
    </row>
    <row r="876963" spans="15:15" x14ac:dyDescent="0.25">
      <c r="O876963" s="4"/>
    </row>
    <row r="876964" spans="15:15" x14ac:dyDescent="0.25">
      <c r="O876964" s="4"/>
    </row>
    <row r="876965" spans="15:15" x14ac:dyDescent="0.25">
      <c r="O876965" s="4"/>
    </row>
    <row r="876966" spans="15:15" x14ac:dyDescent="0.25">
      <c r="O876966" s="4"/>
    </row>
    <row r="876967" spans="15:15" x14ac:dyDescent="0.25">
      <c r="O876967" s="4"/>
    </row>
    <row r="876968" spans="15:15" x14ac:dyDescent="0.25">
      <c r="O876968" s="4"/>
    </row>
    <row r="876969" spans="15:15" x14ac:dyDescent="0.25">
      <c r="O876969" s="4"/>
    </row>
    <row r="876970" spans="15:15" x14ac:dyDescent="0.25">
      <c r="O876970" s="4"/>
    </row>
    <row r="876971" spans="15:15" x14ac:dyDescent="0.25">
      <c r="O876971" s="4"/>
    </row>
    <row r="876972" spans="15:15" x14ac:dyDescent="0.25">
      <c r="O876972" s="4"/>
    </row>
    <row r="876973" spans="15:15" x14ac:dyDescent="0.25">
      <c r="O876973" s="4"/>
    </row>
    <row r="876974" spans="15:15" x14ac:dyDescent="0.25">
      <c r="O876974" s="4"/>
    </row>
    <row r="876975" spans="15:15" x14ac:dyDescent="0.25">
      <c r="O876975" s="4"/>
    </row>
    <row r="876976" spans="15:15" x14ac:dyDescent="0.25">
      <c r="O876976" s="4"/>
    </row>
    <row r="876977" spans="15:15" x14ac:dyDescent="0.25">
      <c r="O876977" s="4"/>
    </row>
    <row r="876978" spans="15:15" x14ac:dyDescent="0.25">
      <c r="O876978" s="4"/>
    </row>
    <row r="876979" spans="15:15" x14ac:dyDescent="0.25">
      <c r="O876979" s="4"/>
    </row>
    <row r="876980" spans="15:15" x14ac:dyDescent="0.25">
      <c r="O876980" s="4"/>
    </row>
    <row r="876981" spans="15:15" x14ac:dyDescent="0.25">
      <c r="O876981" s="4"/>
    </row>
    <row r="876982" spans="15:15" x14ac:dyDescent="0.25">
      <c r="O876982" s="4"/>
    </row>
    <row r="876983" spans="15:15" x14ac:dyDescent="0.25">
      <c r="O876983" s="4"/>
    </row>
    <row r="876984" spans="15:15" x14ac:dyDescent="0.25">
      <c r="O876984" s="4"/>
    </row>
    <row r="876985" spans="15:15" x14ac:dyDescent="0.25">
      <c r="O876985" s="4"/>
    </row>
    <row r="876986" spans="15:15" x14ac:dyDescent="0.25">
      <c r="O876986" s="4"/>
    </row>
    <row r="876987" spans="15:15" x14ac:dyDescent="0.25">
      <c r="O876987" s="4"/>
    </row>
    <row r="876988" spans="15:15" x14ac:dyDescent="0.25">
      <c r="O876988" s="4"/>
    </row>
    <row r="876989" spans="15:15" x14ac:dyDescent="0.25">
      <c r="O876989" s="4"/>
    </row>
    <row r="876990" spans="15:15" x14ac:dyDescent="0.25">
      <c r="O876990" s="4"/>
    </row>
    <row r="876991" spans="15:15" x14ac:dyDescent="0.25">
      <c r="O876991" s="4"/>
    </row>
    <row r="876992" spans="15:15" x14ac:dyDescent="0.25">
      <c r="O876992" s="4"/>
    </row>
    <row r="876993" spans="15:15" x14ac:dyDescent="0.25">
      <c r="O876993" s="4"/>
    </row>
    <row r="876994" spans="15:15" x14ac:dyDescent="0.25">
      <c r="O876994" s="4"/>
    </row>
    <row r="876995" spans="15:15" x14ac:dyDescent="0.25">
      <c r="O876995" s="4"/>
    </row>
    <row r="876996" spans="15:15" x14ac:dyDescent="0.25">
      <c r="O876996" s="4"/>
    </row>
    <row r="876997" spans="15:15" x14ac:dyDescent="0.25">
      <c r="O876997" s="4"/>
    </row>
    <row r="876998" spans="15:15" x14ac:dyDescent="0.25">
      <c r="O876998" s="4"/>
    </row>
    <row r="876999" spans="15:15" x14ac:dyDescent="0.25">
      <c r="O876999" s="4"/>
    </row>
    <row r="877000" spans="15:15" x14ac:dyDescent="0.25">
      <c r="O877000" s="4"/>
    </row>
    <row r="877001" spans="15:15" x14ac:dyDescent="0.25">
      <c r="O877001" s="4"/>
    </row>
    <row r="877002" spans="15:15" x14ac:dyDescent="0.25">
      <c r="O877002" s="4"/>
    </row>
    <row r="877003" spans="15:15" x14ac:dyDescent="0.25">
      <c r="O877003" s="4"/>
    </row>
    <row r="877004" spans="15:15" x14ac:dyDescent="0.25">
      <c r="O877004" s="4"/>
    </row>
    <row r="877005" spans="15:15" x14ac:dyDescent="0.25">
      <c r="O877005" s="4"/>
    </row>
    <row r="877006" spans="15:15" x14ac:dyDescent="0.25">
      <c r="O877006" s="4"/>
    </row>
    <row r="877007" spans="15:15" x14ac:dyDescent="0.25">
      <c r="O877007" s="4"/>
    </row>
    <row r="877008" spans="15:15" x14ac:dyDescent="0.25">
      <c r="O877008" s="4"/>
    </row>
    <row r="877009" spans="15:15" x14ac:dyDescent="0.25">
      <c r="O877009" s="4"/>
    </row>
    <row r="877010" spans="15:15" x14ac:dyDescent="0.25">
      <c r="O877010" s="4"/>
    </row>
    <row r="877011" spans="15:15" x14ac:dyDescent="0.25">
      <c r="O877011" s="4"/>
    </row>
    <row r="877012" spans="15:15" x14ac:dyDescent="0.25">
      <c r="O877012" s="4"/>
    </row>
    <row r="877013" spans="15:15" x14ac:dyDescent="0.25">
      <c r="O877013" s="4"/>
    </row>
    <row r="877014" spans="15:15" x14ac:dyDescent="0.25">
      <c r="O877014" s="4"/>
    </row>
    <row r="877015" spans="15:15" x14ac:dyDescent="0.25">
      <c r="O877015" s="4"/>
    </row>
    <row r="877016" spans="15:15" x14ac:dyDescent="0.25">
      <c r="O877016" s="4"/>
    </row>
    <row r="877017" spans="15:15" x14ac:dyDescent="0.25">
      <c r="O877017" s="4"/>
    </row>
    <row r="877018" spans="15:15" x14ac:dyDescent="0.25">
      <c r="O877018" s="4"/>
    </row>
    <row r="877019" spans="15:15" x14ac:dyDescent="0.25">
      <c r="O877019" s="4"/>
    </row>
    <row r="877020" spans="15:15" x14ac:dyDescent="0.25">
      <c r="O877020" s="4"/>
    </row>
    <row r="877021" spans="15:15" x14ac:dyDescent="0.25">
      <c r="O877021" s="4"/>
    </row>
    <row r="877022" spans="15:15" x14ac:dyDescent="0.25">
      <c r="O877022" s="4"/>
    </row>
    <row r="877023" spans="15:15" x14ac:dyDescent="0.25">
      <c r="O877023" s="4"/>
    </row>
    <row r="877024" spans="15:15" x14ac:dyDescent="0.25">
      <c r="O877024" s="4"/>
    </row>
    <row r="877025" spans="15:15" x14ac:dyDescent="0.25">
      <c r="O877025" s="4"/>
    </row>
    <row r="877026" spans="15:15" x14ac:dyDescent="0.25">
      <c r="O877026" s="4"/>
    </row>
    <row r="877027" spans="15:15" x14ac:dyDescent="0.25">
      <c r="O877027" s="4"/>
    </row>
    <row r="877028" spans="15:15" x14ac:dyDescent="0.25">
      <c r="O877028" s="4"/>
    </row>
    <row r="877029" spans="15:15" x14ac:dyDescent="0.25">
      <c r="O877029" s="4"/>
    </row>
    <row r="877030" spans="15:15" x14ac:dyDescent="0.25">
      <c r="O877030" s="4"/>
    </row>
    <row r="877031" spans="15:15" x14ac:dyDescent="0.25">
      <c r="O877031" s="4"/>
    </row>
    <row r="877032" spans="15:15" x14ac:dyDescent="0.25">
      <c r="O877032" s="4"/>
    </row>
    <row r="877033" spans="15:15" x14ac:dyDescent="0.25">
      <c r="O877033" s="4"/>
    </row>
    <row r="877034" spans="15:15" x14ac:dyDescent="0.25">
      <c r="O877034" s="4"/>
    </row>
    <row r="877035" spans="15:15" x14ac:dyDescent="0.25">
      <c r="O877035" s="4"/>
    </row>
    <row r="877036" spans="15:15" x14ac:dyDescent="0.25">
      <c r="O877036" s="4"/>
    </row>
    <row r="877037" spans="15:15" x14ac:dyDescent="0.25">
      <c r="O877037" s="4"/>
    </row>
    <row r="877038" spans="15:15" x14ac:dyDescent="0.25">
      <c r="O877038" s="4"/>
    </row>
    <row r="877039" spans="15:15" x14ac:dyDescent="0.25">
      <c r="O877039" s="4"/>
    </row>
    <row r="877040" spans="15:15" x14ac:dyDescent="0.25">
      <c r="O877040" s="4"/>
    </row>
    <row r="877041" spans="15:15" x14ac:dyDescent="0.25">
      <c r="O877041" s="4"/>
    </row>
    <row r="877042" spans="15:15" x14ac:dyDescent="0.25">
      <c r="O877042" s="4"/>
    </row>
    <row r="877043" spans="15:15" x14ac:dyDescent="0.25">
      <c r="O877043" s="4"/>
    </row>
    <row r="877044" spans="15:15" x14ac:dyDescent="0.25">
      <c r="O877044" s="4"/>
    </row>
    <row r="877045" spans="15:15" x14ac:dyDescent="0.25">
      <c r="O877045" s="4"/>
    </row>
    <row r="877046" spans="15:15" x14ac:dyDescent="0.25">
      <c r="O877046" s="4"/>
    </row>
    <row r="877047" spans="15:15" x14ac:dyDescent="0.25">
      <c r="O877047" s="4"/>
    </row>
    <row r="877048" spans="15:15" x14ac:dyDescent="0.25">
      <c r="O877048" s="4"/>
    </row>
    <row r="877049" spans="15:15" x14ac:dyDescent="0.25">
      <c r="O877049" s="4"/>
    </row>
    <row r="877050" spans="15:15" x14ac:dyDescent="0.25">
      <c r="O877050" s="4"/>
    </row>
    <row r="877051" spans="15:15" x14ac:dyDescent="0.25">
      <c r="O877051" s="4"/>
    </row>
    <row r="877052" spans="15:15" x14ac:dyDescent="0.25">
      <c r="O877052" s="4"/>
    </row>
    <row r="877053" spans="15:15" x14ac:dyDescent="0.25">
      <c r="O877053" s="4"/>
    </row>
    <row r="877054" spans="15:15" x14ac:dyDescent="0.25">
      <c r="O877054" s="4"/>
    </row>
    <row r="877055" spans="15:15" x14ac:dyDescent="0.25">
      <c r="O877055" s="4"/>
    </row>
    <row r="877056" spans="15:15" x14ac:dyDescent="0.25">
      <c r="O877056" s="4"/>
    </row>
    <row r="877057" spans="15:15" x14ac:dyDescent="0.25">
      <c r="O877057" s="4"/>
    </row>
    <row r="877058" spans="15:15" x14ac:dyDescent="0.25">
      <c r="O877058" s="4"/>
    </row>
    <row r="877059" spans="15:15" x14ac:dyDescent="0.25">
      <c r="O877059" s="4"/>
    </row>
    <row r="877060" spans="15:15" x14ac:dyDescent="0.25">
      <c r="O877060" s="4"/>
    </row>
    <row r="877061" spans="15:15" x14ac:dyDescent="0.25">
      <c r="O877061" s="4"/>
    </row>
    <row r="877062" spans="15:15" x14ac:dyDescent="0.25">
      <c r="O877062" s="4"/>
    </row>
    <row r="877063" spans="15:15" x14ac:dyDescent="0.25">
      <c r="O877063" s="4"/>
    </row>
    <row r="877064" spans="15:15" x14ac:dyDescent="0.25">
      <c r="O877064" s="4"/>
    </row>
    <row r="877065" spans="15:15" x14ac:dyDescent="0.25">
      <c r="O877065" s="4"/>
    </row>
    <row r="877066" spans="15:15" x14ac:dyDescent="0.25">
      <c r="O877066" s="4"/>
    </row>
    <row r="877067" spans="15:15" x14ac:dyDescent="0.25">
      <c r="O877067" s="4"/>
    </row>
    <row r="877068" spans="15:15" x14ac:dyDescent="0.25">
      <c r="O877068" s="4"/>
    </row>
    <row r="877069" spans="15:15" x14ac:dyDescent="0.25">
      <c r="O877069" s="4"/>
    </row>
    <row r="877070" spans="15:15" x14ac:dyDescent="0.25">
      <c r="O877070" s="4"/>
    </row>
    <row r="877071" spans="15:15" x14ac:dyDescent="0.25">
      <c r="O877071" s="4"/>
    </row>
    <row r="877072" spans="15:15" x14ac:dyDescent="0.25">
      <c r="O877072" s="4"/>
    </row>
    <row r="877073" spans="15:15" x14ac:dyDescent="0.25">
      <c r="O877073" s="4"/>
    </row>
    <row r="877074" spans="15:15" x14ac:dyDescent="0.25">
      <c r="O877074" s="4"/>
    </row>
    <row r="877075" spans="15:15" x14ac:dyDescent="0.25">
      <c r="O877075" s="4"/>
    </row>
    <row r="877076" spans="15:15" x14ac:dyDescent="0.25">
      <c r="O877076" s="4"/>
    </row>
    <row r="877077" spans="15:15" x14ac:dyDescent="0.25">
      <c r="O877077" s="4"/>
    </row>
    <row r="877078" spans="15:15" x14ac:dyDescent="0.25">
      <c r="O877078" s="4"/>
    </row>
    <row r="877079" spans="15:15" x14ac:dyDescent="0.25">
      <c r="O877079" s="4"/>
    </row>
    <row r="877080" spans="15:15" x14ac:dyDescent="0.25">
      <c r="O877080" s="4"/>
    </row>
    <row r="877081" spans="15:15" x14ac:dyDescent="0.25">
      <c r="O877081" s="4"/>
    </row>
    <row r="877082" spans="15:15" x14ac:dyDescent="0.25">
      <c r="O877082" s="4"/>
    </row>
    <row r="877083" spans="15:15" x14ac:dyDescent="0.25">
      <c r="O877083" s="4"/>
    </row>
    <row r="877084" spans="15:15" x14ac:dyDescent="0.25">
      <c r="O877084" s="4"/>
    </row>
    <row r="877085" spans="15:15" x14ac:dyDescent="0.25">
      <c r="O877085" s="4"/>
    </row>
    <row r="877086" spans="15:15" x14ac:dyDescent="0.25">
      <c r="O877086" s="4"/>
    </row>
    <row r="877087" spans="15:15" x14ac:dyDescent="0.25">
      <c r="O877087" s="4"/>
    </row>
    <row r="877088" spans="15:15" x14ac:dyDescent="0.25">
      <c r="O877088" s="4"/>
    </row>
    <row r="877089" spans="15:15" x14ac:dyDescent="0.25">
      <c r="O877089" s="4"/>
    </row>
    <row r="877090" spans="15:15" x14ac:dyDescent="0.25">
      <c r="O877090" s="4"/>
    </row>
    <row r="877091" spans="15:15" x14ac:dyDescent="0.25">
      <c r="O877091" s="4"/>
    </row>
    <row r="877092" spans="15:15" x14ac:dyDescent="0.25">
      <c r="O877092" s="4"/>
    </row>
    <row r="877093" spans="15:15" x14ac:dyDescent="0.25">
      <c r="O877093" s="4"/>
    </row>
    <row r="877094" spans="15:15" x14ac:dyDescent="0.25">
      <c r="O877094" s="4"/>
    </row>
    <row r="877095" spans="15:15" x14ac:dyDescent="0.25">
      <c r="O877095" s="4"/>
    </row>
    <row r="877096" spans="15:15" x14ac:dyDescent="0.25">
      <c r="O877096" s="4"/>
    </row>
    <row r="877097" spans="15:15" x14ac:dyDescent="0.25">
      <c r="O877097" s="4"/>
    </row>
    <row r="877098" spans="15:15" x14ac:dyDescent="0.25">
      <c r="O877098" s="4"/>
    </row>
    <row r="877099" spans="15:15" x14ac:dyDescent="0.25">
      <c r="O877099" s="4"/>
    </row>
    <row r="877100" spans="15:15" x14ac:dyDescent="0.25">
      <c r="O877100" s="4"/>
    </row>
    <row r="877101" spans="15:15" x14ac:dyDescent="0.25">
      <c r="O877101" s="4"/>
    </row>
    <row r="877102" spans="15:15" x14ac:dyDescent="0.25">
      <c r="O877102" s="4"/>
    </row>
    <row r="877103" spans="15:15" x14ac:dyDescent="0.25">
      <c r="O877103" s="4"/>
    </row>
    <row r="877104" spans="15:15" x14ac:dyDescent="0.25">
      <c r="O877104" s="4"/>
    </row>
    <row r="877105" spans="15:15" x14ac:dyDescent="0.25">
      <c r="O877105" s="4"/>
    </row>
    <row r="877106" spans="15:15" x14ac:dyDescent="0.25">
      <c r="O877106" s="4"/>
    </row>
    <row r="877107" spans="15:15" x14ac:dyDescent="0.25">
      <c r="O877107" s="4"/>
    </row>
    <row r="877108" spans="15:15" x14ac:dyDescent="0.25">
      <c r="O877108" s="4"/>
    </row>
    <row r="877109" spans="15:15" x14ac:dyDescent="0.25">
      <c r="O877109" s="4"/>
    </row>
    <row r="877110" spans="15:15" x14ac:dyDescent="0.25">
      <c r="O877110" s="4"/>
    </row>
    <row r="877111" spans="15:15" x14ac:dyDescent="0.25">
      <c r="O877111" s="4"/>
    </row>
    <row r="877112" spans="15:15" x14ac:dyDescent="0.25">
      <c r="O877112" s="4"/>
    </row>
    <row r="877113" spans="15:15" x14ac:dyDescent="0.25">
      <c r="O877113" s="4"/>
    </row>
    <row r="877114" spans="15:15" x14ac:dyDescent="0.25">
      <c r="O877114" s="4"/>
    </row>
    <row r="877115" spans="15:15" x14ac:dyDescent="0.25">
      <c r="O877115" s="4"/>
    </row>
    <row r="877116" spans="15:15" x14ac:dyDescent="0.25">
      <c r="O877116" s="4"/>
    </row>
    <row r="877117" spans="15:15" x14ac:dyDescent="0.25">
      <c r="O877117" s="4"/>
    </row>
    <row r="877118" spans="15:15" x14ac:dyDescent="0.25">
      <c r="O877118" s="4"/>
    </row>
    <row r="877119" spans="15:15" x14ac:dyDescent="0.25">
      <c r="O877119" s="4"/>
    </row>
    <row r="877120" spans="15:15" x14ac:dyDescent="0.25">
      <c r="O877120" s="4"/>
    </row>
    <row r="877121" spans="15:15" x14ac:dyDescent="0.25">
      <c r="O877121" s="4"/>
    </row>
    <row r="877122" spans="15:15" x14ac:dyDescent="0.25">
      <c r="O877122" s="4"/>
    </row>
    <row r="877123" spans="15:15" x14ac:dyDescent="0.25">
      <c r="O877123" s="4"/>
    </row>
    <row r="877124" spans="15:15" x14ac:dyDescent="0.25">
      <c r="O877124" s="4"/>
    </row>
    <row r="877125" spans="15:15" x14ac:dyDescent="0.25">
      <c r="O877125" s="4"/>
    </row>
    <row r="877126" spans="15:15" x14ac:dyDescent="0.25">
      <c r="O877126" s="4"/>
    </row>
    <row r="877127" spans="15:15" x14ac:dyDescent="0.25">
      <c r="O877127" s="4"/>
    </row>
    <row r="877128" spans="15:15" x14ac:dyDescent="0.25">
      <c r="O877128" s="4"/>
    </row>
    <row r="877129" spans="15:15" x14ac:dyDescent="0.25">
      <c r="O877129" s="4"/>
    </row>
    <row r="877130" spans="15:15" x14ac:dyDescent="0.25">
      <c r="O877130" s="4"/>
    </row>
    <row r="877131" spans="15:15" x14ac:dyDescent="0.25">
      <c r="O877131" s="4"/>
    </row>
    <row r="877132" spans="15:15" x14ac:dyDescent="0.25">
      <c r="O877132" s="4"/>
    </row>
    <row r="877133" spans="15:15" x14ac:dyDescent="0.25">
      <c r="O877133" s="4"/>
    </row>
    <row r="877134" spans="15:15" x14ac:dyDescent="0.25">
      <c r="O877134" s="4"/>
    </row>
    <row r="877135" spans="15:15" x14ac:dyDescent="0.25">
      <c r="O877135" s="4"/>
    </row>
    <row r="877136" spans="15:15" x14ac:dyDescent="0.25">
      <c r="O877136" s="4"/>
    </row>
    <row r="877137" spans="15:15" x14ac:dyDescent="0.25">
      <c r="O877137" s="4"/>
    </row>
    <row r="877138" spans="15:15" x14ac:dyDescent="0.25">
      <c r="O877138" s="4"/>
    </row>
    <row r="877139" spans="15:15" x14ac:dyDescent="0.25">
      <c r="O877139" s="4"/>
    </row>
    <row r="877140" spans="15:15" x14ac:dyDescent="0.25">
      <c r="O877140" s="4"/>
    </row>
    <row r="877141" spans="15:15" x14ac:dyDescent="0.25">
      <c r="O877141" s="4"/>
    </row>
    <row r="877142" spans="15:15" x14ac:dyDescent="0.25">
      <c r="O877142" s="4"/>
    </row>
    <row r="877143" spans="15:15" x14ac:dyDescent="0.25">
      <c r="O877143" s="4"/>
    </row>
    <row r="877144" spans="15:15" x14ac:dyDescent="0.25">
      <c r="O877144" s="4"/>
    </row>
    <row r="877145" spans="15:15" x14ac:dyDescent="0.25">
      <c r="O877145" s="4"/>
    </row>
    <row r="877146" spans="15:15" x14ac:dyDescent="0.25">
      <c r="O877146" s="4"/>
    </row>
    <row r="877147" spans="15:15" x14ac:dyDescent="0.25">
      <c r="O877147" s="4"/>
    </row>
    <row r="877148" spans="15:15" x14ac:dyDescent="0.25">
      <c r="O877148" s="4"/>
    </row>
    <row r="877149" spans="15:15" x14ac:dyDescent="0.25">
      <c r="O877149" s="4"/>
    </row>
    <row r="877150" spans="15:15" x14ac:dyDescent="0.25">
      <c r="O877150" s="4"/>
    </row>
    <row r="877151" spans="15:15" x14ac:dyDescent="0.25">
      <c r="O877151" s="4"/>
    </row>
    <row r="877152" spans="15:15" x14ac:dyDescent="0.25">
      <c r="O877152" s="4"/>
    </row>
    <row r="877153" spans="15:15" x14ac:dyDescent="0.25">
      <c r="O877153" s="4"/>
    </row>
    <row r="877154" spans="15:15" x14ac:dyDescent="0.25">
      <c r="O877154" s="4"/>
    </row>
    <row r="877155" spans="15:15" x14ac:dyDescent="0.25">
      <c r="O877155" s="4"/>
    </row>
    <row r="877156" spans="15:15" x14ac:dyDescent="0.25">
      <c r="O877156" s="4"/>
    </row>
    <row r="877157" spans="15:15" x14ac:dyDescent="0.25">
      <c r="O877157" s="4"/>
    </row>
    <row r="877158" spans="15:15" x14ac:dyDescent="0.25">
      <c r="O877158" s="4"/>
    </row>
    <row r="877159" spans="15:15" x14ac:dyDescent="0.25">
      <c r="O877159" s="4"/>
    </row>
    <row r="877160" spans="15:15" x14ac:dyDescent="0.25">
      <c r="O877160" s="4"/>
    </row>
    <row r="877161" spans="15:15" x14ac:dyDescent="0.25">
      <c r="O877161" s="4"/>
    </row>
    <row r="877162" spans="15:15" x14ac:dyDescent="0.25">
      <c r="O877162" s="4"/>
    </row>
    <row r="877163" spans="15:15" x14ac:dyDescent="0.25">
      <c r="O877163" s="4"/>
    </row>
    <row r="877164" spans="15:15" x14ac:dyDescent="0.25">
      <c r="O877164" s="4"/>
    </row>
    <row r="877165" spans="15:15" x14ac:dyDescent="0.25">
      <c r="O877165" s="4"/>
    </row>
    <row r="877166" spans="15:15" x14ac:dyDescent="0.25">
      <c r="O877166" s="4"/>
    </row>
    <row r="877167" spans="15:15" x14ac:dyDescent="0.25">
      <c r="O877167" s="4"/>
    </row>
    <row r="877168" spans="15:15" x14ac:dyDescent="0.25">
      <c r="O877168" s="4"/>
    </row>
    <row r="877169" spans="15:15" x14ac:dyDescent="0.25">
      <c r="O877169" s="4"/>
    </row>
    <row r="877170" spans="15:15" x14ac:dyDescent="0.25">
      <c r="O877170" s="4"/>
    </row>
    <row r="877171" spans="15:15" x14ac:dyDescent="0.25">
      <c r="O877171" s="4"/>
    </row>
    <row r="877172" spans="15:15" x14ac:dyDescent="0.25">
      <c r="O877172" s="4"/>
    </row>
    <row r="877173" spans="15:15" x14ac:dyDescent="0.25">
      <c r="O877173" s="4"/>
    </row>
    <row r="877174" spans="15:15" x14ac:dyDescent="0.25">
      <c r="O877174" s="4"/>
    </row>
    <row r="877175" spans="15:15" x14ac:dyDescent="0.25">
      <c r="O877175" s="4"/>
    </row>
    <row r="877176" spans="15:15" x14ac:dyDescent="0.25">
      <c r="O877176" s="4"/>
    </row>
    <row r="877177" spans="15:15" x14ac:dyDescent="0.25">
      <c r="O877177" s="4"/>
    </row>
    <row r="877178" spans="15:15" x14ac:dyDescent="0.25">
      <c r="O877178" s="4"/>
    </row>
    <row r="877179" spans="15:15" x14ac:dyDescent="0.25">
      <c r="O877179" s="4"/>
    </row>
    <row r="877180" spans="15:15" x14ac:dyDescent="0.25">
      <c r="O877180" s="4"/>
    </row>
    <row r="877181" spans="15:15" x14ac:dyDescent="0.25">
      <c r="O877181" s="4"/>
    </row>
    <row r="877182" spans="15:15" x14ac:dyDescent="0.25">
      <c r="O877182" s="4"/>
    </row>
    <row r="877183" spans="15:15" x14ac:dyDescent="0.25">
      <c r="O877183" s="4"/>
    </row>
    <row r="877184" spans="15:15" x14ac:dyDescent="0.25">
      <c r="O877184" s="4"/>
    </row>
    <row r="877185" spans="15:15" x14ac:dyDescent="0.25">
      <c r="O877185" s="4"/>
    </row>
    <row r="877186" spans="15:15" x14ac:dyDescent="0.25">
      <c r="O877186" s="4"/>
    </row>
    <row r="877187" spans="15:15" x14ac:dyDescent="0.25">
      <c r="O877187" s="4"/>
    </row>
    <row r="877188" spans="15:15" x14ac:dyDescent="0.25">
      <c r="O877188" s="4"/>
    </row>
    <row r="877189" spans="15:15" x14ac:dyDescent="0.25">
      <c r="O877189" s="4"/>
    </row>
    <row r="877190" spans="15:15" x14ac:dyDescent="0.25">
      <c r="O877190" s="4"/>
    </row>
    <row r="877191" spans="15:15" x14ac:dyDescent="0.25">
      <c r="O877191" s="4"/>
    </row>
    <row r="877192" spans="15:15" x14ac:dyDescent="0.25">
      <c r="O877192" s="4"/>
    </row>
    <row r="877193" spans="15:15" x14ac:dyDescent="0.25">
      <c r="O877193" s="4"/>
    </row>
    <row r="877194" spans="15:15" x14ac:dyDescent="0.25">
      <c r="O877194" s="4"/>
    </row>
    <row r="877195" spans="15:15" x14ac:dyDescent="0.25">
      <c r="O877195" s="4"/>
    </row>
    <row r="877196" spans="15:15" x14ac:dyDescent="0.25">
      <c r="O877196" s="4"/>
    </row>
    <row r="877197" spans="15:15" x14ac:dyDescent="0.25">
      <c r="O877197" s="4"/>
    </row>
    <row r="877198" spans="15:15" x14ac:dyDescent="0.25">
      <c r="O877198" s="4"/>
    </row>
    <row r="877199" spans="15:15" x14ac:dyDescent="0.25">
      <c r="O877199" s="4"/>
    </row>
    <row r="877200" spans="15:15" x14ac:dyDescent="0.25">
      <c r="O877200" s="4"/>
    </row>
    <row r="877201" spans="15:15" x14ac:dyDescent="0.25">
      <c r="O877201" s="4"/>
    </row>
    <row r="877202" spans="15:15" x14ac:dyDescent="0.25">
      <c r="O877202" s="4"/>
    </row>
    <row r="877203" spans="15:15" x14ac:dyDescent="0.25">
      <c r="O877203" s="4"/>
    </row>
    <row r="877204" spans="15:15" x14ac:dyDescent="0.25">
      <c r="O877204" s="4"/>
    </row>
    <row r="877205" spans="15:15" x14ac:dyDescent="0.25">
      <c r="O877205" s="4"/>
    </row>
    <row r="877206" spans="15:15" x14ac:dyDescent="0.25">
      <c r="O877206" s="4"/>
    </row>
    <row r="877207" spans="15:15" x14ac:dyDescent="0.25">
      <c r="O877207" s="4"/>
    </row>
    <row r="877208" spans="15:15" x14ac:dyDescent="0.25">
      <c r="O877208" s="4"/>
    </row>
    <row r="877209" spans="15:15" x14ac:dyDescent="0.25">
      <c r="O877209" s="4"/>
    </row>
    <row r="877210" spans="15:15" x14ac:dyDescent="0.25">
      <c r="O877210" s="4"/>
    </row>
    <row r="877211" spans="15:15" x14ac:dyDescent="0.25">
      <c r="O877211" s="4"/>
    </row>
    <row r="877212" spans="15:15" x14ac:dyDescent="0.25">
      <c r="O877212" s="4"/>
    </row>
    <row r="877213" spans="15:15" x14ac:dyDescent="0.25">
      <c r="O877213" s="4"/>
    </row>
    <row r="877214" spans="15:15" x14ac:dyDescent="0.25">
      <c r="O877214" s="4"/>
    </row>
    <row r="877215" spans="15:15" x14ac:dyDescent="0.25">
      <c r="O877215" s="4"/>
    </row>
    <row r="877216" spans="15:15" x14ac:dyDescent="0.25">
      <c r="O877216" s="4"/>
    </row>
    <row r="877217" spans="15:15" x14ac:dyDescent="0.25">
      <c r="O877217" s="4"/>
    </row>
    <row r="877218" spans="15:15" x14ac:dyDescent="0.25">
      <c r="O877218" s="4"/>
    </row>
    <row r="877219" spans="15:15" x14ac:dyDescent="0.25">
      <c r="O877219" s="4"/>
    </row>
    <row r="877220" spans="15:15" x14ac:dyDescent="0.25">
      <c r="O877220" s="4"/>
    </row>
    <row r="877221" spans="15:15" x14ac:dyDescent="0.25">
      <c r="O877221" s="4"/>
    </row>
    <row r="877222" spans="15:15" x14ac:dyDescent="0.25">
      <c r="O877222" s="4"/>
    </row>
    <row r="877223" spans="15:15" x14ac:dyDescent="0.25">
      <c r="O877223" s="4"/>
    </row>
    <row r="877224" spans="15:15" x14ac:dyDescent="0.25">
      <c r="O877224" s="4"/>
    </row>
    <row r="877225" spans="15:15" x14ac:dyDescent="0.25">
      <c r="O877225" s="4"/>
    </row>
    <row r="877226" spans="15:15" x14ac:dyDescent="0.25">
      <c r="O877226" s="4"/>
    </row>
    <row r="877227" spans="15:15" x14ac:dyDescent="0.25">
      <c r="O877227" s="4"/>
    </row>
    <row r="877228" spans="15:15" x14ac:dyDescent="0.25">
      <c r="O877228" s="4"/>
    </row>
    <row r="877229" spans="15:15" x14ac:dyDescent="0.25">
      <c r="O877229" s="4"/>
    </row>
    <row r="877230" spans="15:15" x14ac:dyDescent="0.25">
      <c r="O877230" s="4"/>
    </row>
    <row r="877231" spans="15:15" x14ac:dyDescent="0.25">
      <c r="O877231" s="4"/>
    </row>
    <row r="877232" spans="15:15" x14ac:dyDescent="0.25">
      <c r="O877232" s="4"/>
    </row>
    <row r="877233" spans="15:15" x14ac:dyDescent="0.25">
      <c r="O877233" s="4"/>
    </row>
    <row r="877234" spans="15:15" x14ac:dyDescent="0.25">
      <c r="O877234" s="4"/>
    </row>
    <row r="877235" spans="15:15" x14ac:dyDescent="0.25">
      <c r="O877235" s="4"/>
    </row>
    <row r="877236" spans="15:15" x14ac:dyDescent="0.25">
      <c r="O877236" s="4"/>
    </row>
    <row r="877237" spans="15:15" x14ac:dyDescent="0.25">
      <c r="O877237" s="4"/>
    </row>
    <row r="877238" spans="15:15" x14ac:dyDescent="0.25">
      <c r="O877238" s="4"/>
    </row>
    <row r="877239" spans="15:15" x14ac:dyDescent="0.25">
      <c r="O877239" s="4"/>
    </row>
    <row r="877240" spans="15:15" x14ac:dyDescent="0.25">
      <c r="O877240" s="4"/>
    </row>
    <row r="877241" spans="15:15" x14ac:dyDescent="0.25">
      <c r="O877241" s="4"/>
    </row>
    <row r="877242" spans="15:15" x14ac:dyDescent="0.25">
      <c r="O877242" s="4"/>
    </row>
    <row r="877243" spans="15:15" x14ac:dyDescent="0.25">
      <c r="O877243" s="4"/>
    </row>
    <row r="877244" spans="15:15" x14ac:dyDescent="0.25">
      <c r="O877244" s="4"/>
    </row>
    <row r="877245" spans="15:15" x14ac:dyDescent="0.25">
      <c r="O877245" s="4"/>
    </row>
    <row r="877246" spans="15:15" x14ac:dyDescent="0.25">
      <c r="O877246" s="4"/>
    </row>
    <row r="877247" spans="15:15" x14ac:dyDescent="0.25">
      <c r="O877247" s="4"/>
    </row>
    <row r="877248" spans="15:15" x14ac:dyDescent="0.25">
      <c r="O877248" s="4"/>
    </row>
    <row r="877249" spans="15:15" x14ac:dyDescent="0.25">
      <c r="O877249" s="4"/>
    </row>
    <row r="877250" spans="15:15" x14ac:dyDescent="0.25">
      <c r="O877250" s="4"/>
    </row>
    <row r="877251" spans="15:15" x14ac:dyDescent="0.25">
      <c r="O877251" s="4"/>
    </row>
    <row r="877252" spans="15:15" x14ac:dyDescent="0.25">
      <c r="O877252" s="4"/>
    </row>
    <row r="877253" spans="15:15" x14ac:dyDescent="0.25">
      <c r="O877253" s="4"/>
    </row>
    <row r="877254" spans="15:15" x14ac:dyDescent="0.25">
      <c r="O877254" s="4"/>
    </row>
    <row r="877255" spans="15:15" x14ac:dyDescent="0.25">
      <c r="O877255" s="4"/>
    </row>
    <row r="877256" spans="15:15" x14ac:dyDescent="0.25">
      <c r="O877256" s="4"/>
    </row>
    <row r="877257" spans="15:15" x14ac:dyDescent="0.25">
      <c r="O877257" s="4"/>
    </row>
    <row r="877258" spans="15:15" x14ac:dyDescent="0.25">
      <c r="O877258" s="4"/>
    </row>
    <row r="877259" spans="15:15" x14ac:dyDescent="0.25">
      <c r="O877259" s="4"/>
    </row>
    <row r="877260" spans="15:15" x14ac:dyDescent="0.25">
      <c r="O877260" s="4"/>
    </row>
    <row r="877261" spans="15:15" x14ac:dyDescent="0.25">
      <c r="O877261" s="4"/>
    </row>
    <row r="877262" spans="15:15" x14ac:dyDescent="0.25">
      <c r="O877262" s="4"/>
    </row>
    <row r="877263" spans="15:15" x14ac:dyDescent="0.25">
      <c r="O877263" s="4"/>
    </row>
    <row r="877264" spans="15:15" x14ac:dyDescent="0.25">
      <c r="O877264" s="4"/>
    </row>
    <row r="877265" spans="15:15" x14ac:dyDescent="0.25">
      <c r="O877265" s="4"/>
    </row>
    <row r="877266" spans="15:15" x14ac:dyDescent="0.25">
      <c r="O877266" s="4"/>
    </row>
    <row r="877267" spans="15:15" x14ac:dyDescent="0.25">
      <c r="O877267" s="4"/>
    </row>
    <row r="877268" spans="15:15" x14ac:dyDescent="0.25">
      <c r="O877268" s="4"/>
    </row>
    <row r="877269" spans="15:15" x14ac:dyDescent="0.25">
      <c r="O877269" s="4"/>
    </row>
    <row r="877270" spans="15:15" x14ac:dyDescent="0.25">
      <c r="O877270" s="4"/>
    </row>
    <row r="877271" spans="15:15" x14ac:dyDescent="0.25">
      <c r="O877271" s="4"/>
    </row>
    <row r="877272" spans="15:15" x14ac:dyDescent="0.25">
      <c r="O877272" s="4"/>
    </row>
    <row r="877273" spans="15:15" x14ac:dyDescent="0.25">
      <c r="O877273" s="4"/>
    </row>
    <row r="877274" spans="15:15" x14ac:dyDescent="0.25">
      <c r="O877274" s="4"/>
    </row>
    <row r="877275" spans="15:15" x14ac:dyDescent="0.25">
      <c r="O877275" s="4"/>
    </row>
    <row r="877276" spans="15:15" x14ac:dyDescent="0.25">
      <c r="O877276" s="4"/>
    </row>
    <row r="877277" spans="15:15" x14ac:dyDescent="0.25">
      <c r="O877277" s="4"/>
    </row>
    <row r="877278" spans="15:15" x14ac:dyDescent="0.25">
      <c r="O877278" s="4"/>
    </row>
    <row r="877279" spans="15:15" x14ac:dyDescent="0.25">
      <c r="O877279" s="4"/>
    </row>
    <row r="877280" spans="15:15" x14ac:dyDescent="0.25">
      <c r="O877280" s="4"/>
    </row>
    <row r="877281" spans="15:15" x14ac:dyDescent="0.25">
      <c r="O877281" s="4"/>
    </row>
    <row r="877282" spans="15:15" x14ac:dyDescent="0.25">
      <c r="O877282" s="4"/>
    </row>
    <row r="877283" spans="15:15" x14ac:dyDescent="0.25">
      <c r="O877283" s="4"/>
    </row>
    <row r="877284" spans="15:15" x14ac:dyDescent="0.25">
      <c r="O877284" s="4"/>
    </row>
    <row r="877285" spans="15:15" x14ac:dyDescent="0.25">
      <c r="O877285" s="4"/>
    </row>
    <row r="877286" spans="15:15" x14ac:dyDescent="0.25">
      <c r="O877286" s="4"/>
    </row>
    <row r="877287" spans="15:15" x14ac:dyDescent="0.25">
      <c r="O877287" s="4"/>
    </row>
    <row r="877288" spans="15:15" x14ac:dyDescent="0.25">
      <c r="O877288" s="4"/>
    </row>
    <row r="877289" spans="15:15" x14ac:dyDescent="0.25">
      <c r="O877289" s="4"/>
    </row>
    <row r="877290" spans="15:15" x14ac:dyDescent="0.25">
      <c r="O877290" s="4"/>
    </row>
    <row r="877291" spans="15:15" x14ac:dyDescent="0.25">
      <c r="O877291" s="4"/>
    </row>
    <row r="877292" spans="15:15" x14ac:dyDescent="0.25">
      <c r="O877292" s="4"/>
    </row>
    <row r="877293" spans="15:15" x14ac:dyDescent="0.25">
      <c r="O877293" s="4"/>
    </row>
    <row r="877294" spans="15:15" x14ac:dyDescent="0.25">
      <c r="O877294" s="4"/>
    </row>
    <row r="877295" spans="15:15" x14ac:dyDescent="0.25">
      <c r="O877295" s="4"/>
    </row>
    <row r="877296" spans="15:15" x14ac:dyDescent="0.25">
      <c r="O877296" s="4"/>
    </row>
    <row r="877297" spans="15:15" x14ac:dyDescent="0.25">
      <c r="O877297" s="4"/>
    </row>
    <row r="877298" spans="15:15" x14ac:dyDescent="0.25">
      <c r="O877298" s="4"/>
    </row>
    <row r="877299" spans="15:15" x14ac:dyDescent="0.25">
      <c r="O877299" s="4"/>
    </row>
    <row r="877300" spans="15:15" x14ac:dyDescent="0.25">
      <c r="O877300" s="4"/>
    </row>
    <row r="877301" spans="15:15" x14ac:dyDescent="0.25">
      <c r="O877301" s="4"/>
    </row>
    <row r="877302" spans="15:15" x14ac:dyDescent="0.25">
      <c r="O877302" s="4"/>
    </row>
    <row r="877303" spans="15:15" x14ac:dyDescent="0.25">
      <c r="O877303" s="4"/>
    </row>
    <row r="877304" spans="15:15" x14ac:dyDescent="0.25">
      <c r="O877304" s="4"/>
    </row>
    <row r="877305" spans="15:15" x14ac:dyDescent="0.25">
      <c r="O877305" s="4"/>
    </row>
    <row r="877306" spans="15:15" x14ac:dyDescent="0.25">
      <c r="O877306" s="4"/>
    </row>
    <row r="877307" spans="15:15" x14ac:dyDescent="0.25">
      <c r="O877307" s="4"/>
    </row>
    <row r="877308" spans="15:15" x14ac:dyDescent="0.25">
      <c r="O877308" s="4"/>
    </row>
    <row r="877309" spans="15:15" x14ac:dyDescent="0.25">
      <c r="O877309" s="4"/>
    </row>
    <row r="877310" spans="15:15" x14ac:dyDescent="0.25">
      <c r="O877310" s="4"/>
    </row>
    <row r="877311" spans="15:15" x14ac:dyDescent="0.25">
      <c r="O877311" s="4"/>
    </row>
    <row r="877312" spans="15:15" x14ac:dyDescent="0.25">
      <c r="O877312" s="4"/>
    </row>
    <row r="877313" spans="15:15" x14ac:dyDescent="0.25">
      <c r="O877313" s="4"/>
    </row>
    <row r="877314" spans="15:15" x14ac:dyDescent="0.25">
      <c r="O877314" s="4"/>
    </row>
    <row r="877315" spans="15:15" x14ac:dyDescent="0.25">
      <c r="O877315" s="4"/>
    </row>
    <row r="877316" spans="15:15" x14ac:dyDescent="0.25">
      <c r="O877316" s="4"/>
    </row>
    <row r="877317" spans="15:15" x14ac:dyDescent="0.25">
      <c r="O877317" s="4"/>
    </row>
    <row r="877318" spans="15:15" x14ac:dyDescent="0.25">
      <c r="O877318" s="4"/>
    </row>
    <row r="877319" spans="15:15" x14ac:dyDescent="0.25">
      <c r="O877319" s="4"/>
    </row>
    <row r="877320" spans="15:15" x14ac:dyDescent="0.25">
      <c r="O877320" s="4"/>
    </row>
    <row r="877321" spans="15:15" x14ac:dyDescent="0.25">
      <c r="O877321" s="4"/>
    </row>
    <row r="877322" spans="15:15" x14ac:dyDescent="0.25">
      <c r="O877322" s="4"/>
    </row>
    <row r="877323" spans="15:15" x14ac:dyDescent="0.25">
      <c r="O877323" s="4"/>
    </row>
    <row r="877324" spans="15:15" x14ac:dyDescent="0.25">
      <c r="O877324" s="4"/>
    </row>
    <row r="877325" spans="15:15" x14ac:dyDescent="0.25">
      <c r="O877325" s="4"/>
    </row>
    <row r="877326" spans="15:15" x14ac:dyDescent="0.25">
      <c r="O877326" s="4"/>
    </row>
    <row r="877327" spans="15:15" x14ac:dyDescent="0.25">
      <c r="O877327" s="4"/>
    </row>
    <row r="877328" spans="15:15" x14ac:dyDescent="0.25">
      <c r="O877328" s="4"/>
    </row>
    <row r="877329" spans="15:15" x14ac:dyDescent="0.25">
      <c r="O877329" s="4"/>
    </row>
    <row r="877330" spans="15:15" x14ac:dyDescent="0.25">
      <c r="O877330" s="4"/>
    </row>
    <row r="877331" spans="15:15" x14ac:dyDescent="0.25">
      <c r="O877331" s="4"/>
    </row>
    <row r="877332" spans="15:15" x14ac:dyDescent="0.25">
      <c r="O877332" s="4"/>
    </row>
    <row r="877333" spans="15:15" x14ac:dyDescent="0.25">
      <c r="O877333" s="4"/>
    </row>
    <row r="877334" spans="15:15" x14ac:dyDescent="0.25">
      <c r="O877334" s="4"/>
    </row>
    <row r="877335" spans="15:15" x14ac:dyDescent="0.25">
      <c r="O877335" s="4"/>
    </row>
    <row r="877336" spans="15:15" x14ac:dyDescent="0.25">
      <c r="O877336" s="4"/>
    </row>
    <row r="877337" spans="15:15" x14ac:dyDescent="0.25">
      <c r="O877337" s="4"/>
    </row>
    <row r="877338" spans="15:15" x14ac:dyDescent="0.25">
      <c r="O877338" s="4"/>
    </row>
    <row r="877339" spans="15:15" x14ac:dyDescent="0.25">
      <c r="O877339" s="4"/>
    </row>
    <row r="877340" spans="15:15" x14ac:dyDescent="0.25">
      <c r="O877340" s="4"/>
    </row>
    <row r="877341" spans="15:15" x14ac:dyDescent="0.25">
      <c r="O877341" s="4"/>
    </row>
    <row r="877342" spans="15:15" x14ac:dyDescent="0.25">
      <c r="O877342" s="4"/>
    </row>
    <row r="877343" spans="15:15" x14ac:dyDescent="0.25">
      <c r="O877343" s="4"/>
    </row>
    <row r="877344" spans="15:15" x14ac:dyDescent="0.25">
      <c r="O877344" s="4"/>
    </row>
    <row r="877345" spans="15:15" x14ac:dyDescent="0.25">
      <c r="O877345" s="4"/>
    </row>
    <row r="877346" spans="15:15" x14ac:dyDescent="0.25">
      <c r="O877346" s="4"/>
    </row>
    <row r="877347" spans="15:15" x14ac:dyDescent="0.25">
      <c r="O877347" s="4"/>
    </row>
    <row r="877348" spans="15:15" x14ac:dyDescent="0.25">
      <c r="O877348" s="4"/>
    </row>
    <row r="877349" spans="15:15" x14ac:dyDescent="0.25">
      <c r="O877349" s="4"/>
    </row>
    <row r="877350" spans="15:15" x14ac:dyDescent="0.25">
      <c r="O877350" s="4"/>
    </row>
    <row r="877351" spans="15:15" x14ac:dyDescent="0.25">
      <c r="O877351" s="4"/>
    </row>
    <row r="877352" spans="15:15" x14ac:dyDescent="0.25">
      <c r="O877352" s="4"/>
    </row>
    <row r="877353" spans="15:15" x14ac:dyDescent="0.25">
      <c r="O877353" s="4"/>
    </row>
    <row r="877354" spans="15:15" x14ac:dyDescent="0.25">
      <c r="O877354" s="4"/>
    </row>
    <row r="877355" spans="15:15" x14ac:dyDescent="0.25">
      <c r="O877355" s="4"/>
    </row>
    <row r="877356" spans="15:15" x14ac:dyDescent="0.25">
      <c r="O877356" s="4"/>
    </row>
    <row r="877357" spans="15:15" x14ac:dyDescent="0.25">
      <c r="O877357" s="4"/>
    </row>
    <row r="877358" spans="15:15" x14ac:dyDescent="0.25">
      <c r="O877358" s="4"/>
    </row>
    <row r="877359" spans="15:15" x14ac:dyDescent="0.25">
      <c r="O877359" s="4"/>
    </row>
    <row r="877360" spans="15:15" x14ac:dyDescent="0.25">
      <c r="O877360" s="4"/>
    </row>
    <row r="877361" spans="15:15" x14ac:dyDescent="0.25">
      <c r="O877361" s="4"/>
    </row>
    <row r="877362" spans="15:15" x14ac:dyDescent="0.25">
      <c r="O877362" s="4"/>
    </row>
    <row r="877363" spans="15:15" x14ac:dyDescent="0.25">
      <c r="O877363" s="4"/>
    </row>
    <row r="877364" spans="15:15" x14ac:dyDescent="0.25">
      <c r="O877364" s="4"/>
    </row>
    <row r="877365" spans="15:15" x14ac:dyDescent="0.25">
      <c r="O877365" s="4"/>
    </row>
    <row r="877366" spans="15:15" x14ac:dyDescent="0.25">
      <c r="O877366" s="4"/>
    </row>
    <row r="877367" spans="15:15" x14ac:dyDescent="0.25">
      <c r="O877367" s="4"/>
    </row>
    <row r="877368" spans="15:15" x14ac:dyDescent="0.25">
      <c r="O877368" s="4"/>
    </row>
    <row r="877369" spans="15:15" x14ac:dyDescent="0.25">
      <c r="O877369" s="4"/>
    </row>
    <row r="877370" spans="15:15" x14ac:dyDescent="0.25">
      <c r="O877370" s="4"/>
    </row>
    <row r="877371" spans="15:15" x14ac:dyDescent="0.25">
      <c r="O877371" s="4"/>
    </row>
    <row r="877372" spans="15:15" x14ac:dyDescent="0.25">
      <c r="O877372" s="4"/>
    </row>
    <row r="877373" spans="15:15" x14ac:dyDescent="0.25">
      <c r="O877373" s="4"/>
    </row>
    <row r="877374" spans="15:15" x14ac:dyDescent="0.25">
      <c r="O877374" s="4"/>
    </row>
    <row r="877375" spans="15:15" x14ac:dyDescent="0.25">
      <c r="O877375" s="4"/>
    </row>
    <row r="877376" spans="15:15" x14ac:dyDescent="0.25">
      <c r="O877376" s="4"/>
    </row>
    <row r="877377" spans="15:15" x14ac:dyDescent="0.25">
      <c r="O877377" s="4"/>
    </row>
    <row r="877378" spans="15:15" x14ac:dyDescent="0.25">
      <c r="O877378" s="4"/>
    </row>
    <row r="877379" spans="15:15" x14ac:dyDescent="0.25">
      <c r="O877379" s="4"/>
    </row>
    <row r="877380" spans="15:15" x14ac:dyDescent="0.25">
      <c r="O877380" s="4"/>
    </row>
    <row r="877381" spans="15:15" x14ac:dyDescent="0.25">
      <c r="O877381" s="4"/>
    </row>
    <row r="877382" spans="15:15" x14ac:dyDescent="0.25">
      <c r="O877382" s="4"/>
    </row>
    <row r="877383" spans="15:15" x14ac:dyDescent="0.25">
      <c r="O877383" s="4"/>
    </row>
    <row r="877384" spans="15:15" x14ac:dyDescent="0.25">
      <c r="O877384" s="4"/>
    </row>
    <row r="877385" spans="15:15" x14ac:dyDescent="0.25">
      <c r="O877385" s="4"/>
    </row>
    <row r="877386" spans="15:15" x14ac:dyDescent="0.25">
      <c r="O877386" s="4"/>
    </row>
    <row r="877387" spans="15:15" x14ac:dyDescent="0.25">
      <c r="O877387" s="4"/>
    </row>
    <row r="877388" spans="15:15" x14ac:dyDescent="0.25">
      <c r="O877388" s="4"/>
    </row>
    <row r="877389" spans="15:15" x14ac:dyDescent="0.25">
      <c r="O877389" s="4"/>
    </row>
    <row r="877390" spans="15:15" x14ac:dyDescent="0.25">
      <c r="O877390" s="4"/>
    </row>
    <row r="877391" spans="15:15" x14ac:dyDescent="0.25">
      <c r="O877391" s="4"/>
    </row>
    <row r="877392" spans="15:15" x14ac:dyDescent="0.25">
      <c r="O877392" s="4"/>
    </row>
    <row r="877393" spans="15:15" x14ac:dyDescent="0.25">
      <c r="O877393" s="4"/>
    </row>
    <row r="877394" spans="15:15" x14ac:dyDescent="0.25">
      <c r="O877394" s="4"/>
    </row>
    <row r="877395" spans="15:15" x14ac:dyDescent="0.25">
      <c r="O877395" s="4"/>
    </row>
    <row r="877396" spans="15:15" x14ac:dyDescent="0.25">
      <c r="O877396" s="4"/>
    </row>
    <row r="877397" spans="15:15" x14ac:dyDescent="0.25">
      <c r="O877397" s="4"/>
    </row>
    <row r="877398" spans="15:15" x14ac:dyDescent="0.25">
      <c r="O877398" s="4"/>
    </row>
    <row r="877399" spans="15:15" x14ac:dyDescent="0.25">
      <c r="O877399" s="4"/>
    </row>
    <row r="877400" spans="15:15" x14ac:dyDescent="0.25">
      <c r="O877400" s="4"/>
    </row>
    <row r="877401" spans="15:15" x14ac:dyDescent="0.25">
      <c r="O877401" s="4"/>
    </row>
    <row r="877402" spans="15:15" x14ac:dyDescent="0.25">
      <c r="O877402" s="4"/>
    </row>
    <row r="877403" spans="15:15" x14ac:dyDescent="0.25">
      <c r="O877403" s="4"/>
    </row>
    <row r="877404" spans="15:15" x14ac:dyDescent="0.25">
      <c r="O877404" s="4"/>
    </row>
    <row r="877405" spans="15:15" x14ac:dyDescent="0.25">
      <c r="O877405" s="4"/>
    </row>
    <row r="877406" spans="15:15" x14ac:dyDescent="0.25">
      <c r="O877406" s="4"/>
    </row>
    <row r="877407" spans="15:15" x14ac:dyDescent="0.25">
      <c r="O877407" s="4"/>
    </row>
    <row r="877408" spans="15:15" x14ac:dyDescent="0.25">
      <c r="O877408" s="4"/>
    </row>
    <row r="877409" spans="15:15" x14ac:dyDescent="0.25">
      <c r="O877409" s="4"/>
    </row>
    <row r="877410" spans="15:15" x14ac:dyDescent="0.25">
      <c r="O877410" s="4"/>
    </row>
    <row r="877411" spans="15:15" x14ac:dyDescent="0.25">
      <c r="O877411" s="4"/>
    </row>
    <row r="877412" spans="15:15" x14ac:dyDescent="0.25">
      <c r="O877412" s="4"/>
    </row>
    <row r="877413" spans="15:15" x14ac:dyDescent="0.25">
      <c r="O877413" s="4"/>
    </row>
    <row r="877414" spans="15:15" x14ac:dyDescent="0.25">
      <c r="O877414" s="4"/>
    </row>
    <row r="877415" spans="15:15" x14ac:dyDescent="0.25">
      <c r="O877415" s="4"/>
    </row>
    <row r="877416" spans="15:15" x14ac:dyDescent="0.25">
      <c r="O877416" s="4"/>
    </row>
    <row r="877417" spans="15:15" x14ac:dyDescent="0.25">
      <c r="O877417" s="4"/>
    </row>
    <row r="877418" spans="15:15" x14ac:dyDescent="0.25">
      <c r="O877418" s="4"/>
    </row>
    <row r="877419" spans="15:15" x14ac:dyDescent="0.25">
      <c r="O877419" s="4"/>
    </row>
    <row r="877420" spans="15:15" x14ac:dyDescent="0.25">
      <c r="O877420" s="4"/>
    </row>
    <row r="877421" spans="15:15" x14ac:dyDescent="0.25">
      <c r="O877421" s="4"/>
    </row>
    <row r="877422" spans="15:15" x14ac:dyDescent="0.25">
      <c r="O877422" s="4"/>
    </row>
    <row r="877423" spans="15:15" x14ac:dyDescent="0.25">
      <c r="O877423" s="4"/>
    </row>
    <row r="877424" spans="15:15" x14ac:dyDescent="0.25">
      <c r="O877424" s="4"/>
    </row>
    <row r="877425" spans="15:15" x14ac:dyDescent="0.25">
      <c r="O877425" s="4"/>
    </row>
    <row r="877426" spans="15:15" x14ac:dyDescent="0.25">
      <c r="O877426" s="4"/>
    </row>
    <row r="877427" spans="15:15" x14ac:dyDescent="0.25">
      <c r="O877427" s="4"/>
    </row>
    <row r="877428" spans="15:15" x14ac:dyDescent="0.25">
      <c r="O877428" s="4"/>
    </row>
    <row r="877429" spans="15:15" x14ac:dyDescent="0.25">
      <c r="O877429" s="4"/>
    </row>
    <row r="877430" spans="15:15" x14ac:dyDescent="0.25">
      <c r="O877430" s="4"/>
    </row>
    <row r="877431" spans="15:15" x14ac:dyDescent="0.25">
      <c r="O877431" s="4"/>
    </row>
    <row r="877432" spans="15:15" x14ac:dyDescent="0.25">
      <c r="O877432" s="4"/>
    </row>
    <row r="877433" spans="15:15" x14ac:dyDescent="0.25">
      <c r="O877433" s="4"/>
    </row>
    <row r="877434" spans="15:15" x14ac:dyDescent="0.25">
      <c r="O877434" s="4"/>
    </row>
    <row r="877435" spans="15:15" x14ac:dyDescent="0.25">
      <c r="O877435" s="4"/>
    </row>
    <row r="877436" spans="15:15" x14ac:dyDescent="0.25">
      <c r="O877436" s="4"/>
    </row>
    <row r="877437" spans="15:15" x14ac:dyDescent="0.25">
      <c r="O877437" s="4"/>
    </row>
    <row r="877438" spans="15:15" x14ac:dyDescent="0.25">
      <c r="O877438" s="4"/>
    </row>
    <row r="877439" spans="15:15" x14ac:dyDescent="0.25">
      <c r="O877439" s="4"/>
    </row>
    <row r="877440" spans="15:15" x14ac:dyDescent="0.25">
      <c r="O877440" s="4"/>
    </row>
    <row r="877441" spans="15:15" x14ac:dyDescent="0.25">
      <c r="O877441" s="4"/>
    </row>
    <row r="877442" spans="15:15" x14ac:dyDescent="0.25">
      <c r="O877442" s="4"/>
    </row>
    <row r="877443" spans="15:15" x14ac:dyDescent="0.25">
      <c r="O877443" s="4"/>
    </row>
    <row r="877444" spans="15:15" x14ac:dyDescent="0.25">
      <c r="O877444" s="4"/>
    </row>
    <row r="877445" spans="15:15" x14ac:dyDescent="0.25">
      <c r="O877445" s="4"/>
    </row>
    <row r="877446" spans="15:15" x14ac:dyDescent="0.25">
      <c r="O877446" s="4"/>
    </row>
    <row r="877447" spans="15:15" x14ac:dyDescent="0.25">
      <c r="O877447" s="4"/>
    </row>
    <row r="877448" spans="15:15" x14ac:dyDescent="0.25">
      <c r="O877448" s="4"/>
    </row>
    <row r="877449" spans="15:15" x14ac:dyDescent="0.25">
      <c r="O877449" s="4"/>
    </row>
    <row r="877450" spans="15:15" x14ac:dyDescent="0.25">
      <c r="O877450" s="4"/>
    </row>
    <row r="877451" spans="15:15" x14ac:dyDescent="0.25">
      <c r="O877451" s="4"/>
    </row>
    <row r="877452" spans="15:15" x14ac:dyDescent="0.25">
      <c r="O877452" s="4"/>
    </row>
    <row r="877453" spans="15:15" x14ac:dyDescent="0.25">
      <c r="O877453" s="4"/>
    </row>
    <row r="877454" spans="15:15" x14ac:dyDescent="0.25">
      <c r="O877454" s="4"/>
    </row>
    <row r="877455" spans="15:15" x14ac:dyDescent="0.25">
      <c r="O877455" s="4"/>
    </row>
    <row r="877456" spans="15:15" x14ac:dyDescent="0.25">
      <c r="O877456" s="4"/>
    </row>
    <row r="877457" spans="15:15" x14ac:dyDescent="0.25">
      <c r="O877457" s="4"/>
    </row>
    <row r="877458" spans="15:15" x14ac:dyDescent="0.25">
      <c r="O877458" s="4"/>
    </row>
    <row r="877459" spans="15:15" x14ac:dyDescent="0.25">
      <c r="O877459" s="4"/>
    </row>
    <row r="877460" spans="15:15" x14ac:dyDescent="0.25">
      <c r="O877460" s="4"/>
    </row>
    <row r="877461" spans="15:15" x14ac:dyDescent="0.25">
      <c r="O877461" s="4"/>
    </row>
    <row r="877462" spans="15:15" x14ac:dyDescent="0.25">
      <c r="O877462" s="4"/>
    </row>
    <row r="877463" spans="15:15" x14ac:dyDescent="0.25">
      <c r="O877463" s="4"/>
    </row>
    <row r="877464" spans="15:15" x14ac:dyDescent="0.25">
      <c r="O877464" s="4"/>
    </row>
    <row r="877465" spans="15:15" x14ac:dyDescent="0.25">
      <c r="O877465" s="4"/>
    </row>
    <row r="877466" spans="15:15" x14ac:dyDescent="0.25">
      <c r="O877466" s="4"/>
    </row>
    <row r="877467" spans="15:15" x14ac:dyDescent="0.25">
      <c r="O877467" s="4"/>
    </row>
    <row r="877468" spans="15:15" x14ac:dyDescent="0.25">
      <c r="O877468" s="4"/>
    </row>
    <row r="877469" spans="15:15" x14ac:dyDescent="0.25">
      <c r="O877469" s="4"/>
    </row>
    <row r="877470" spans="15:15" x14ac:dyDescent="0.25">
      <c r="O877470" s="4"/>
    </row>
    <row r="877471" spans="15:15" x14ac:dyDescent="0.25">
      <c r="O877471" s="4"/>
    </row>
    <row r="877472" spans="15:15" x14ac:dyDescent="0.25">
      <c r="O877472" s="4"/>
    </row>
    <row r="877473" spans="15:15" x14ac:dyDescent="0.25">
      <c r="O877473" s="4"/>
    </row>
    <row r="877474" spans="15:15" x14ac:dyDescent="0.25">
      <c r="O877474" s="4"/>
    </row>
    <row r="877475" spans="15:15" x14ac:dyDescent="0.25">
      <c r="O877475" s="4"/>
    </row>
    <row r="877476" spans="15:15" x14ac:dyDescent="0.25">
      <c r="O877476" s="4"/>
    </row>
    <row r="877477" spans="15:15" x14ac:dyDescent="0.25">
      <c r="O877477" s="4"/>
    </row>
    <row r="877478" spans="15:15" x14ac:dyDescent="0.25">
      <c r="O877478" s="4"/>
    </row>
    <row r="877479" spans="15:15" x14ac:dyDescent="0.25">
      <c r="O877479" s="4"/>
    </row>
    <row r="877480" spans="15:15" x14ac:dyDescent="0.25">
      <c r="O877480" s="4"/>
    </row>
    <row r="877481" spans="15:15" x14ac:dyDescent="0.25">
      <c r="O877481" s="4"/>
    </row>
    <row r="877482" spans="15:15" x14ac:dyDescent="0.25">
      <c r="O877482" s="4"/>
    </row>
    <row r="877483" spans="15:15" x14ac:dyDescent="0.25">
      <c r="O877483" s="4"/>
    </row>
    <row r="877484" spans="15:15" x14ac:dyDescent="0.25">
      <c r="O877484" s="4"/>
    </row>
    <row r="877485" spans="15:15" x14ac:dyDescent="0.25">
      <c r="O877485" s="4"/>
    </row>
    <row r="877486" spans="15:15" x14ac:dyDescent="0.25">
      <c r="O877486" s="4"/>
    </row>
    <row r="877487" spans="15:15" x14ac:dyDescent="0.25">
      <c r="O877487" s="4"/>
    </row>
    <row r="877488" spans="15:15" x14ac:dyDescent="0.25">
      <c r="O877488" s="4"/>
    </row>
    <row r="877489" spans="15:15" x14ac:dyDescent="0.25">
      <c r="O877489" s="4"/>
    </row>
    <row r="877490" spans="15:15" x14ac:dyDescent="0.25">
      <c r="O877490" s="4"/>
    </row>
    <row r="877491" spans="15:15" x14ac:dyDescent="0.25">
      <c r="O877491" s="4"/>
    </row>
    <row r="877492" spans="15:15" x14ac:dyDescent="0.25">
      <c r="O877492" s="4"/>
    </row>
    <row r="877493" spans="15:15" x14ac:dyDescent="0.25">
      <c r="O877493" s="4"/>
    </row>
    <row r="877494" spans="15:15" x14ac:dyDescent="0.25">
      <c r="O877494" s="4"/>
    </row>
    <row r="877495" spans="15:15" x14ac:dyDescent="0.25">
      <c r="O877495" s="4"/>
    </row>
    <row r="877496" spans="15:15" x14ac:dyDescent="0.25">
      <c r="O877496" s="4"/>
    </row>
    <row r="877497" spans="15:15" x14ac:dyDescent="0.25">
      <c r="O877497" s="4"/>
    </row>
    <row r="877498" spans="15:15" x14ac:dyDescent="0.25">
      <c r="O877498" s="4"/>
    </row>
    <row r="877499" spans="15:15" x14ac:dyDescent="0.25">
      <c r="O877499" s="4"/>
    </row>
    <row r="877500" spans="15:15" x14ac:dyDescent="0.25">
      <c r="O877500" s="4"/>
    </row>
    <row r="877501" spans="15:15" x14ac:dyDescent="0.25">
      <c r="O877501" s="4"/>
    </row>
    <row r="877502" spans="15:15" x14ac:dyDescent="0.25">
      <c r="O877502" s="4"/>
    </row>
    <row r="877503" spans="15:15" x14ac:dyDescent="0.25">
      <c r="O877503" s="4"/>
    </row>
    <row r="877504" spans="15:15" x14ac:dyDescent="0.25">
      <c r="O877504" s="4"/>
    </row>
    <row r="877505" spans="15:15" x14ac:dyDescent="0.25">
      <c r="O877505" s="4"/>
    </row>
    <row r="877506" spans="15:15" x14ac:dyDescent="0.25">
      <c r="O877506" s="4"/>
    </row>
    <row r="877507" spans="15:15" x14ac:dyDescent="0.25">
      <c r="O877507" s="4"/>
    </row>
    <row r="877508" spans="15:15" x14ac:dyDescent="0.25">
      <c r="O877508" s="4"/>
    </row>
    <row r="877509" spans="15:15" x14ac:dyDescent="0.25">
      <c r="O877509" s="4"/>
    </row>
    <row r="877510" spans="15:15" x14ac:dyDescent="0.25">
      <c r="O877510" s="4"/>
    </row>
    <row r="877511" spans="15:15" x14ac:dyDescent="0.25">
      <c r="O877511" s="4"/>
    </row>
    <row r="877512" spans="15:15" x14ac:dyDescent="0.25">
      <c r="O877512" s="4"/>
    </row>
    <row r="877513" spans="15:15" x14ac:dyDescent="0.25">
      <c r="O877513" s="4"/>
    </row>
    <row r="877514" spans="15:15" x14ac:dyDescent="0.25">
      <c r="O877514" s="4"/>
    </row>
    <row r="877515" spans="15:15" x14ac:dyDescent="0.25">
      <c r="O877515" s="4"/>
    </row>
    <row r="877516" spans="15:15" x14ac:dyDescent="0.25">
      <c r="O877516" s="4"/>
    </row>
    <row r="877517" spans="15:15" x14ac:dyDescent="0.25">
      <c r="O877517" s="4"/>
    </row>
    <row r="877518" spans="15:15" x14ac:dyDescent="0.25">
      <c r="O877518" s="4"/>
    </row>
    <row r="877519" spans="15:15" x14ac:dyDescent="0.25">
      <c r="O877519" s="4"/>
    </row>
    <row r="877520" spans="15:15" x14ac:dyDescent="0.25">
      <c r="O877520" s="4"/>
    </row>
    <row r="877521" spans="15:15" x14ac:dyDescent="0.25">
      <c r="O877521" s="4"/>
    </row>
    <row r="877522" spans="15:15" x14ac:dyDescent="0.25">
      <c r="O877522" s="4"/>
    </row>
    <row r="877523" spans="15:15" x14ac:dyDescent="0.25">
      <c r="O877523" s="4"/>
    </row>
    <row r="877524" spans="15:15" x14ac:dyDescent="0.25">
      <c r="O877524" s="4"/>
    </row>
    <row r="877525" spans="15:15" x14ac:dyDescent="0.25">
      <c r="O877525" s="4"/>
    </row>
    <row r="877526" spans="15:15" x14ac:dyDescent="0.25">
      <c r="O877526" s="4"/>
    </row>
    <row r="877527" spans="15:15" x14ac:dyDescent="0.25">
      <c r="O877527" s="4"/>
    </row>
    <row r="877528" spans="15:15" x14ac:dyDescent="0.25">
      <c r="O877528" s="4"/>
    </row>
    <row r="877529" spans="15:15" x14ac:dyDescent="0.25">
      <c r="O877529" s="4"/>
    </row>
    <row r="877530" spans="15:15" x14ac:dyDescent="0.25">
      <c r="O877530" s="4"/>
    </row>
    <row r="877531" spans="15:15" x14ac:dyDescent="0.25">
      <c r="O877531" s="4"/>
    </row>
    <row r="877532" spans="15:15" x14ac:dyDescent="0.25">
      <c r="O877532" s="4"/>
    </row>
    <row r="877533" spans="15:15" x14ac:dyDescent="0.25">
      <c r="O877533" s="4"/>
    </row>
    <row r="877534" spans="15:15" x14ac:dyDescent="0.25">
      <c r="O877534" s="4"/>
    </row>
    <row r="877535" spans="15:15" x14ac:dyDescent="0.25">
      <c r="O877535" s="4"/>
    </row>
    <row r="877536" spans="15:15" x14ac:dyDescent="0.25">
      <c r="O877536" s="4"/>
    </row>
    <row r="877537" spans="15:15" x14ac:dyDescent="0.25">
      <c r="O877537" s="4"/>
    </row>
    <row r="877538" spans="15:15" x14ac:dyDescent="0.25">
      <c r="O877538" s="4"/>
    </row>
    <row r="877539" spans="15:15" x14ac:dyDescent="0.25">
      <c r="O877539" s="4"/>
    </row>
    <row r="877540" spans="15:15" x14ac:dyDescent="0.25">
      <c r="O877540" s="4"/>
    </row>
    <row r="877541" spans="15:15" x14ac:dyDescent="0.25">
      <c r="O877541" s="4"/>
    </row>
    <row r="877542" spans="15:15" x14ac:dyDescent="0.25">
      <c r="O877542" s="4"/>
    </row>
    <row r="877543" spans="15:15" x14ac:dyDescent="0.25">
      <c r="O877543" s="4"/>
    </row>
    <row r="877544" spans="15:15" x14ac:dyDescent="0.25">
      <c r="O877544" s="4"/>
    </row>
    <row r="877545" spans="15:15" x14ac:dyDescent="0.25">
      <c r="O877545" s="4"/>
    </row>
    <row r="877546" spans="15:15" x14ac:dyDescent="0.25">
      <c r="O877546" s="4"/>
    </row>
    <row r="877547" spans="15:15" x14ac:dyDescent="0.25">
      <c r="O877547" s="4"/>
    </row>
    <row r="877548" spans="15:15" x14ac:dyDescent="0.25">
      <c r="O877548" s="4"/>
    </row>
    <row r="877549" spans="15:15" x14ac:dyDescent="0.25">
      <c r="O877549" s="4"/>
    </row>
    <row r="877550" spans="15:15" x14ac:dyDescent="0.25">
      <c r="O877550" s="4"/>
    </row>
    <row r="877551" spans="15:15" x14ac:dyDescent="0.25">
      <c r="O877551" s="4"/>
    </row>
    <row r="877552" spans="15:15" x14ac:dyDescent="0.25">
      <c r="O877552" s="4"/>
    </row>
    <row r="877553" spans="15:15" x14ac:dyDescent="0.25">
      <c r="O877553" s="4"/>
    </row>
    <row r="877554" spans="15:15" x14ac:dyDescent="0.25">
      <c r="O877554" s="4"/>
    </row>
    <row r="877555" spans="15:15" x14ac:dyDescent="0.25">
      <c r="O877555" s="4"/>
    </row>
    <row r="877556" spans="15:15" x14ac:dyDescent="0.25">
      <c r="O877556" s="4"/>
    </row>
    <row r="877557" spans="15:15" x14ac:dyDescent="0.25">
      <c r="O877557" s="4"/>
    </row>
    <row r="877558" spans="15:15" x14ac:dyDescent="0.25">
      <c r="O877558" s="4"/>
    </row>
    <row r="877559" spans="15:15" x14ac:dyDescent="0.25">
      <c r="O877559" s="4"/>
    </row>
    <row r="877560" spans="15:15" x14ac:dyDescent="0.25">
      <c r="O877560" s="4"/>
    </row>
    <row r="877561" spans="15:15" x14ac:dyDescent="0.25">
      <c r="O877561" s="4"/>
    </row>
    <row r="877562" spans="15:15" x14ac:dyDescent="0.25">
      <c r="O877562" s="4"/>
    </row>
    <row r="877563" spans="15:15" x14ac:dyDescent="0.25">
      <c r="O877563" s="4"/>
    </row>
    <row r="877564" spans="15:15" x14ac:dyDescent="0.25">
      <c r="O877564" s="4"/>
    </row>
    <row r="877565" spans="15:15" x14ac:dyDescent="0.25">
      <c r="O877565" s="4"/>
    </row>
    <row r="877566" spans="15:15" x14ac:dyDescent="0.25">
      <c r="O877566" s="4"/>
    </row>
    <row r="877567" spans="15:15" x14ac:dyDescent="0.25">
      <c r="O877567" s="4"/>
    </row>
    <row r="877568" spans="15:15" x14ac:dyDescent="0.25">
      <c r="O877568" s="4"/>
    </row>
    <row r="877569" spans="15:15" x14ac:dyDescent="0.25">
      <c r="O877569" s="4"/>
    </row>
    <row r="877570" spans="15:15" x14ac:dyDescent="0.25">
      <c r="O877570" s="4"/>
    </row>
    <row r="877571" spans="15:15" x14ac:dyDescent="0.25">
      <c r="O877571" s="4"/>
    </row>
    <row r="877572" spans="15:15" x14ac:dyDescent="0.25">
      <c r="O877572" s="4"/>
    </row>
    <row r="877573" spans="15:15" x14ac:dyDescent="0.25">
      <c r="O877573" s="4"/>
    </row>
    <row r="877574" spans="15:15" x14ac:dyDescent="0.25">
      <c r="O877574" s="4"/>
    </row>
    <row r="877575" spans="15:15" x14ac:dyDescent="0.25">
      <c r="O877575" s="4"/>
    </row>
    <row r="877576" spans="15:15" x14ac:dyDescent="0.25">
      <c r="O877576" s="4"/>
    </row>
    <row r="877577" spans="15:15" x14ac:dyDescent="0.25">
      <c r="O877577" s="4"/>
    </row>
    <row r="877578" spans="15:15" x14ac:dyDescent="0.25">
      <c r="O877578" s="4"/>
    </row>
    <row r="877579" spans="15:15" x14ac:dyDescent="0.25">
      <c r="O877579" s="4"/>
    </row>
    <row r="877580" spans="15:15" x14ac:dyDescent="0.25">
      <c r="O877580" s="4"/>
    </row>
    <row r="877581" spans="15:15" x14ac:dyDescent="0.25">
      <c r="O877581" s="4"/>
    </row>
    <row r="877582" spans="15:15" x14ac:dyDescent="0.25">
      <c r="O877582" s="4"/>
    </row>
    <row r="877583" spans="15:15" x14ac:dyDescent="0.25">
      <c r="O877583" s="4"/>
    </row>
    <row r="877584" spans="15:15" x14ac:dyDescent="0.25">
      <c r="O877584" s="4"/>
    </row>
    <row r="877585" spans="15:15" x14ac:dyDescent="0.25">
      <c r="O877585" s="4"/>
    </row>
    <row r="877586" spans="15:15" x14ac:dyDescent="0.25">
      <c r="O877586" s="4"/>
    </row>
    <row r="877587" spans="15:15" x14ac:dyDescent="0.25">
      <c r="O877587" s="4"/>
    </row>
    <row r="877588" spans="15:15" x14ac:dyDescent="0.25">
      <c r="O877588" s="4"/>
    </row>
    <row r="877589" spans="15:15" x14ac:dyDescent="0.25">
      <c r="O877589" s="4"/>
    </row>
    <row r="877590" spans="15:15" x14ac:dyDescent="0.25">
      <c r="O877590" s="4"/>
    </row>
    <row r="877591" spans="15:15" x14ac:dyDescent="0.25">
      <c r="O877591" s="4"/>
    </row>
    <row r="877592" spans="15:15" x14ac:dyDescent="0.25">
      <c r="O877592" s="4"/>
    </row>
    <row r="877593" spans="15:15" x14ac:dyDescent="0.25">
      <c r="O877593" s="4"/>
    </row>
    <row r="877594" spans="15:15" x14ac:dyDescent="0.25">
      <c r="O877594" s="4"/>
    </row>
    <row r="877595" spans="15:15" x14ac:dyDescent="0.25">
      <c r="O877595" s="4"/>
    </row>
    <row r="877596" spans="15:15" x14ac:dyDescent="0.25">
      <c r="O877596" s="4"/>
    </row>
    <row r="877597" spans="15:15" x14ac:dyDescent="0.25">
      <c r="O877597" s="4"/>
    </row>
    <row r="877598" spans="15:15" x14ac:dyDescent="0.25">
      <c r="O877598" s="4"/>
    </row>
    <row r="877599" spans="15:15" x14ac:dyDescent="0.25">
      <c r="O877599" s="4"/>
    </row>
    <row r="877600" spans="15:15" x14ac:dyDescent="0.25">
      <c r="O877600" s="4"/>
    </row>
    <row r="877601" spans="15:15" x14ac:dyDescent="0.25">
      <c r="O877601" s="4"/>
    </row>
    <row r="877602" spans="15:15" x14ac:dyDescent="0.25">
      <c r="O877602" s="4"/>
    </row>
    <row r="877603" spans="15:15" x14ac:dyDescent="0.25">
      <c r="O877603" s="4"/>
    </row>
    <row r="877604" spans="15:15" x14ac:dyDescent="0.25">
      <c r="O877604" s="4"/>
    </row>
    <row r="877605" spans="15:15" x14ac:dyDescent="0.25">
      <c r="O877605" s="4"/>
    </row>
    <row r="877606" spans="15:15" x14ac:dyDescent="0.25">
      <c r="O877606" s="4"/>
    </row>
    <row r="877607" spans="15:15" x14ac:dyDescent="0.25">
      <c r="O877607" s="4"/>
    </row>
    <row r="877608" spans="15:15" x14ac:dyDescent="0.25">
      <c r="O877608" s="4"/>
    </row>
    <row r="877609" spans="15:15" x14ac:dyDescent="0.25">
      <c r="O877609" s="4"/>
    </row>
    <row r="877610" spans="15:15" x14ac:dyDescent="0.25">
      <c r="O877610" s="4"/>
    </row>
    <row r="877611" spans="15:15" x14ac:dyDescent="0.25">
      <c r="O877611" s="4"/>
    </row>
    <row r="877612" spans="15:15" x14ac:dyDescent="0.25">
      <c r="O877612" s="4"/>
    </row>
    <row r="877613" spans="15:15" x14ac:dyDescent="0.25">
      <c r="O877613" s="4"/>
    </row>
    <row r="877614" spans="15:15" x14ac:dyDescent="0.25">
      <c r="O877614" s="4"/>
    </row>
    <row r="877615" spans="15:15" x14ac:dyDescent="0.25">
      <c r="O877615" s="4"/>
    </row>
    <row r="877616" spans="15:15" x14ac:dyDescent="0.25">
      <c r="O877616" s="4"/>
    </row>
    <row r="877617" spans="15:15" x14ac:dyDescent="0.25">
      <c r="O877617" s="4"/>
    </row>
    <row r="877618" spans="15:15" x14ac:dyDescent="0.25">
      <c r="O877618" s="4"/>
    </row>
    <row r="877619" spans="15:15" x14ac:dyDescent="0.25">
      <c r="O877619" s="4"/>
    </row>
    <row r="877620" spans="15:15" x14ac:dyDescent="0.25">
      <c r="O877620" s="4"/>
    </row>
    <row r="877621" spans="15:15" x14ac:dyDescent="0.25">
      <c r="O877621" s="4"/>
    </row>
    <row r="877622" spans="15:15" x14ac:dyDescent="0.25">
      <c r="O877622" s="4"/>
    </row>
    <row r="877623" spans="15:15" x14ac:dyDescent="0.25">
      <c r="O877623" s="4"/>
    </row>
    <row r="877624" spans="15:15" x14ac:dyDescent="0.25">
      <c r="O877624" s="4"/>
    </row>
    <row r="877625" spans="15:15" x14ac:dyDescent="0.25">
      <c r="O877625" s="4"/>
    </row>
    <row r="877626" spans="15:15" x14ac:dyDescent="0.25">
      <c r="O877626" s="4"/>
    </row>
    <row r="877627" spans="15:15" x14ac:dyDescent="0.25">
      <c r="O877627" s="4"/>
    </row>
    <row r="877628" spans="15:15" x14ac:dyDescent="0.25">
      <c r="O877628" s="4"/>
    </row>
    <row r="877629" spans="15:15" x14ac:dyDescent="0.25">
      <c r="O877629" s="4"/>
    </row>
    <row r="877630" spans="15:15" x14ac:dyDescent="0.25">
      <c r="O877630" s="4"/>
    </row>
    <row r="877631" spans="15:15" x14ac:dyDescent="0.25">
      <c r="O877631" s="4"/>
    </row>
    <row r="877632" spans="15:15" x14ac:dyDescent="0.25">
      <c r="O877632" s="4"/>
    </row>
    <row r="877633" spans="15:15" x14ac:dyDescent="0.25">
      <c r="O877633" s="4"/>
    </row>
    <row r="877634" spans="15:15" x14ac:dyDescent="0.25">
      <c r="O877634" s="4"/>
    </row>
    <row r="877635" spans="15:15" x14ac:dyDescent="0.25">
      <c r="O877635" s="4"/>
    </row>
    <row r="877636" spans="15:15" x14ac:dyDescent="0.25">
      <c r="O877636" s="4"/>
    </row>
    <row r="877637" spans="15:15" x14ac:dyDescent="0.25">
      <c r="O877637" s="4"/>
    </row>
    <row r="877638" spans="15:15" x14ac:dyDescent="0.25">
      <c r="O877638" s="4"/>
    </row>
    <row r="877639" spans="15:15" x14ac:dyDescent="0.25">
      <c r="O877639" s="4"/>
    </row>
    <row r="877640" spans="15:15" x14ac:dyDescent="0.25">
      <c r="O877640" s="4"/>
    </row>
    <row r="877641" spans="15:15" x14ac:dyDescent="0.25">
      <c r="O877641" s="4"/>
    </row>
    <row r="877642" spans="15:15" x14ac:dyDescent="0.25">
      <c r="O877642" s="4"/>
    </row>
    <row r="877643" spans="15:15" x14ac:dyDescent="0.25">
      <c r="O877643" s="4"/>
    </row>
    <row r="877644" spans="15:15" x14ac:dyDescent="0.25">
      <c r="O877644" s="4"/>
    </row>
    <row r="877645" spans="15:15" x14ac:dyDescent="0.25">
      <c r="O877645" s="4"/>
    </row>
    <row r="877646" spans="15:15" x14ac:dyDescent="0.25">
      <c r="O877646" s="4"/>
    </row>
    <row r="877647" spans="15:15" x14ac:dyDescent="0.25">
      <c r="O877647" s="4"/>
    </row>
    <row r="877648" spans="15:15" x14ac:dyDescent="0.25">
      <c r="O877648" s="4"/>
    </row>
    <row r="877649" spans="15:15" x14ac:dyDescent="0.25">
      <c r="O877649" s="4"/>
    </row>
    <row r="877650" spans="15:15" x14ac:dyDescent="0.25">
      <c r="O877650" s="4"/>
    </row>
    <row r="877651" spans="15:15" x14ac:dyDescent="0.25">
      <c r="O877651" s="4"/>
    </row>
    <row r="877652" spans="15:15" x14ac:dyDescent="0.25">
      <c r="O877652" s="4"/>
    </row>
    <row r="877653" spans="15:15" x14ac:dyDescent="0.25">
      <c r="O877653" s="4"/>
    </row>
    <row r="877654" spans="15:15" x14ac:dyDescent="0.25">
      <c r="O877654" s="4"/>
    </row>
    <row r="877655" spans="15:15" x14ac:dyDescent="0.25">
      <c r="O877655" s="4"/>
    </row>
    <row r="877656" spans="15:15" x14ac:dyDescent="0.25">
      <c r="O877656" s="4"/>
    </row>
    <row r="877657" spans="15:15" x14ac:dyDescent="0.25">
      <c r="O877657" s="4"/>
    </row>
    <row r="877658" spans="15:15" x14ac:dyDescent="0.25">
      <c r="O877658" s="4"/>
    </row>
    <row r="877659" spans="15:15" x14ac:dyDescent="0.25">
      <c r="O877659" s="4"/>
    </row>
    <row r="877660" spans="15:15" x14ac:dyDescent="0.25">
      <c r="O877660" s="4"/>
    </row>
    <row r="877661" spans="15:15" x14ac:dyDescent="0.25">
      <c r="O877661" s="4"/>
    </row>
    <row r="877662" spans="15:15" x14ac:dyDescent="0.25">
      <c r="O877662" s="4"/>
    </row>
    <row r="877663" spans="15:15" x14ac:dyDescent="0.25">
      <c r="O877663" s="4"/>
    </row>
    <row r="877664" spans="15:15" x14ac:dyDescent="0.25">
      <c r="O877664" s="4"/>
    </row>
    <row r="877665" spans="15:15" x14ac:dyDescent="0.25">
      <c r="O877665" s="4"/>
    </row>
    <row r="877666" spans="15:15" x14ac:dyDescent="0.25">
      <c r="O877666" s="4"/>
    </row>
    <row r="877667" spans="15:15" x14ac:dyDescent="0.25">
      <c r="O877667" s="4"/>
    </row>
    <row r="877668" spans="15:15" x14ac:dyDescent="0.25">
      <c r="O877668" s="4"/>
    </row>
    <row r="877669" spans="15:15" x14ac:dyDescent="0.25">
      <c r="O877669" s="4"/>
    </row>
    <row r="877670" spans="15:15" x14ac:dyDescent="0.25">
      <c r="O877670" s="4"/>
    </row>
    <row r="877671" spans="15:15" x14ac:dyDescent="0.25">
      <c r="O877671" s="4"/>
    </row>
    <row r="877672" spans="15:15" x14ac:dyDescent="0.25">
      <c r="O877672" s="4"/>
    </row>
    <row r="877673" spans="15:15" x14ac:dyDescent="0.25">
      <c r="O877673" s="4"/>
    </row>
    <row r="877674" spans="15:15" x14ac:dyDescent="0.25">
      <c r="O877674" s="4"/>
    </row>
    <row r="877675" spans="15:15" x14ac:dyDescent="0.25">
      <c r="O877675" s="4"/>
    </row>
    <row r="877676" spans="15:15" x14ac:dyDescent="0.25">
      <c r="O877676" s="4"/>
    </row>
    <row r="877677" spans="15:15" x14ac:dyDescent="0.25">
      <c r="O877677" s="4"/>
    </row>
    <row r="877678" spans="15:15" x14ac:dyDescent="0.25">
      <c r="O877678" s="4"/>
    </row>
    <row r="877679" spans="15:15" x14ac:dyDescent="0.25">
      <c r="O877679" s="4"/>
    </row>
    <row r="877680" spans="15:15" x14ac:dyDescent="0.25">
      <c r="O877680" s="4"/>
    </row>
    <row r="877681" spans="15:15" x14ac:dyDescent="0.25">
      <c r="O877681" s="4"/>
    </row>
    <row r="877682" spans="15:15" x14ac:dyDescent="0.25">
      <c r="O877682" s="4"/>
    </row>
    <row r="877683" spans="15:15" x14ac:dyDescent="0.25">
      <c r="O877683" s="4"/>
    </row>
    <row r="877684" spans="15:15" x14ac:dyDescent="0.25">
      <c r="O877684" s="4"/>
    </row>
    <row r="877685" spans="15:15" x14ac:dyDescent="0.25">
      <c r="O877685" s="4"/>
    </row>
    <row r="877686" spans="15:15" x14ac:dyDescent="0.25">
      <c r="O877686" s="4"/>
    </row>
    <row r="877687" spans="15:15" x14ac:dyDescent="0.25">
      <c r="O877687" s="4"/>
    </row>
    <row r="877688" spans="15:15" x14ac:dyDescent="0.25">
      <c r="O877688" s="4"/>
    </row>
    <row r="877689" spans="15:15" x14ac:dyDescent="0.25">
      <c r="O877689" s="4"/>
    </row>
    <row r="877690" spans="15:15" x14ac:dyDescent="0.25">
      <c r="O877690" s="4"/>
    </row>
    <row r="877691" spans="15:15" x14ac:dyDescent="0.25">
      <c r="O877691" s="4"/>
    </row>
    <row r="877692" spans="15:15" x14ac:dyDescent="0.25">
      <c r="O877692" s="4"/>
    </row>
    <row r="877693" spans="15:15" x14ac:dyDescent="0.25">
      <c r="O877693" s="4"/>
    </row>
    <row r="877694" spans="15:15" x14ac:dyDescent="0.25">
      <c r="O877694" s="4"/>
    </row>
    <row r="877695" spans="15:15" x14ac:dyDescent="0.25">
      <c r="O877695" s="4"/>
    </row>
    <row r="877696" spans="15:15" x14ac:dyDescent="0.25">
      <c r="O877696" s="4"/>
    </row>
    <row r="877697" spans="15:15" x14ac:dyDescent="0.25">
      <c r="O877697" s="4"/>
    </row>
    <row r="877698" spans="15:15" x14ac:dyDescent="0.25">
      <c r="O877698" s="4"/>
    </row>
    <row r="877699" spans="15:15" x14ac:dyDescent="0.25">
      <c r="O877699" s="4"/>
    </row>
    <row r="877700" spans="15:15" x14ac:dyDescent="0.25">
      <c r="O877700" s="4"/>
    </row>
    <row r="877701" spans="15:15" x14ac:dyDescent="0.25">
      <c r="O877701" s="4"/>
    </row>
    <row r="877702" spans="15:15" x14ac:dyDescent="0.25">
      <c r="O877702" s="4"/>
    </row>
    <row r="877703" spans="15:15" x14ac:dyDescent="0.25">
      <c r="O877703" s="4"/>
    </row>
    <row r="877704" spans="15:15" x14ac:dyDescent="0.25">
      <c r="O877704" s="4"/>
    </row>
    <row r="877705" spans="15:15" x14ac:dyDescent="0.25">
      <c r="O877705" s="4"/>
    </row>
    <row r="877706" spans="15:15" x14ac:dyDescent="0.25">
      <c r="O877706" s="4"/>
    </row>
    <row r="877707" spans="15:15" x14ac:dyDescent="0.25">
      <c r="O877707" s="4"/>
    </row>
    <row r="877708" spans="15:15" x14ac:dyDescent="0.25">
      <c r="O877708" s="4"/>
    </row>
    <row r="877709" spans="15:15" x14ac:dyDescent="0.25">
      <c r="O877709" s="4"/>
    </row>
    <row r="877710" spans="15:15" x14ac:dyDescent="0.25">
      <c r="O877710" s="4"/>
    </row>
    <row r="877711" spans="15:15" x14ac:dyDescent="0.25">
      <c r="O877711" s="4"/>
    </row>
    <row r="877712" spans="15:15" x14ac:dyDescent="0.25">
      <c r="O877712" s="4"/>
    </row>
    <row r="877713" spans="15:15" x14ac:dyDescent="0.25">
      <c r="O877713" s="4"/>
    </row>
    <row r="877714" spans="15:15" x14ac:dyDescent="0.25">
      <c r="O877714" s="4"/>
    </row>
    <row r="877715" spans="15:15" x14ac:dyDescent="0.25">
      <c r="O877715" s="4"/>
    </row>
    <row r="877716" spans="15:15" x14ac:dyDescent="0.25">
      <c r="O877716" s="4"/>
    </row>
    <row r="877717" spans="15:15" x14ac:dyDescent="0.25">
      <c r="O877717" s="4"/>
    </row>
    <row r="877718" spans="15:15" x14ac:dyDescent="0.25">
      <c r="O877718" s="4"/>
    </row>
    <row r="877719" spans="15:15" x14ac:dyDescent="0.25">
      <c r="O877719" s="4"/>
    </row>
    <row r="877720" spans="15:15" x14ac:dyDescent="0.25">
      <c r="O877720" s="4"/>
    </row>
    <row r="877721" spans="15:15" x14ac:dyDescent="0.25">
      <c r="O877721" s="4"/>
    </row>
    <row r="877722" spans="15:15" x14ac:dyDescent="0.25">
      <c r="O877722" s="4"/>
    </row>
    <row r="877723" spans="15:15" x14ac:dyDescent="0.25">
      <c r="O877723" s="4"/>
    </row>
    <row r="877724" spans="15:15" x14ac:dyDescent="0.25">
      <c r="O877724" s="4"/>
    </row>
    <row r="877725" spans="15:15" x14ac:dyDescent="0.25">
      <c r="O877725" s="4"/>
    </row>
    <row r="877726" spans="15:15" x14ac:dyDescent="0.25">
      <c r="O877726" s="4"/>
    </row>
    <row r="877727" spans="15:15" x14ac:dyDescent="0.25">
      <c r="O877727" s="4"/>
    </row>
    <row r="877728" spans="15:15" x14ac:dyDescent="0.25">
      <c r="O877728" s="4"/>
    </row>
    <row r="877729" spans="15:15" x14ac:dyDescent="0.25">
      <c r="O877729" s="4"/>
    </row>
    <row r="877730" spans="15:15" x14ac:dyDescent="0.25">
      <c r="O877730" s="4"/>
    </row>
    <row r="877731" spans="15:15" x14ac:dyDescent="0.25">
      <c r="O877731" s="4"/>
    </row>
    <row r="877732" spans="15:15" x14ac:dyDescent="0.25">
      <c r="O877732" s="4"/>
    </row>
    <row r="877733" spans="15:15" x14ac:dyDescent="0.25">
      <c r="O877733" s="4"/>
    </row>
    <row r="877734" spans="15:15" x14ac:dyDescent="0.25">
      <c r="O877734" s="4"/>
    </row>
    <row r="877735" spans="15:15" x14ac:dyDescent="0.25">
      <c r="O877735" s="4"/>
    </row>
    <row r="877736" spans="15:15" x14ac:dyDescent="0.25">
      <c r="O877736" s="4"/>
    </row>
    <row r="877737" spans="15:15" x14ac:dyDescent="0.25">
      <c r="O877737" s="4"/>
    </row>
    <row r="877738" spans="15:15" x14ac:dyDescent="0.25">
      <c r="O877738" s="4"/>
    </row>
    <row r="877739" spans="15:15" x14ac:dyDescent="0.25">
      <c r="O877739" s="4"/>
    </row>
    <row r="877740" spans="15:15" x14ac:dyDescent="0.25">
      <c r="O877740" s="4"/>
    </row>
    <row r="877741" spans="15:15" x14ac:dyDescent="0.25">
      <c r="O877741" s="4"/>
    </row>
    <row r="877742" spans="15:15" x14ac:dyDescent="0.25">
      <c r="O877742" s="4"/>
    </row>
    <row r="877743" spans="15:15" x14ac:dyDescent="0.25">
      <c r="O877743" s="4"/>
    </row>
    <row r="877744" spans="15:15" x14ac:dyDescent="0.25">
      <c r="O877744" s="4"/>
    </row>
    <row r="877745" spans="15:15" x14ac:dyDescent="0.25">
      <c r="O877745" s="4"/>
    </row>
    <row r="877746" spans="15:15" x14ac:dyDescent="0.25">
      <c r="O877746" s="4"/>
    </row>
    <row r="877747" spans="15:15" x14ac:dyDescent="0.25">
      <c r="O877747" s="4"/>
    </row>
    <row r="877748" spans="15:15" x14ac:dyDescent="0.25">
      <c r="O877748" s="4"/>
    </row>
    <row r="877749" spans="15:15" x14ac:dyDescent="0.25">
      <c r="O877749" s="4"/>
    </row>
    <row r="877750" spans="15:15" x14ac:dyDescent="0.25">
      <c r="O877750" s="4"/>
    </row>
    <row r="877751" spans="15:15" x14ac:dyDescent="0.25">
      <c r="O877751" s="4"/>
    </row>
    <row r="877752" spans="15:15" x14ac:dyDescent="0.25">
      <c r="O877752" s="4"/>
    </row>
    <row r="877753" spans="15:15" x14ac:dyDescent="0.25">
      <c r="O877753" s="4"/>
    </row>
    <row r="877754" spans="15:15" x14ac:dyDescent="0.25">
      <c r="O877754" s="4"/>
    </row>
    <row r="877755" spans="15:15" x14ac:dyDescent="0.25">
      <c r="O877755" s="4"/>
    </row>
    <row r="877756" spans="15:15" x14ac:dyDescent="0.25">
      <c r="O877756" s="4"/>
    </row>
    <row r="877757" spans="15:15" x14ac:dyDescent="0.25">
      <c r="O877757" s="4"/>
    </row>
    <row r="877758" spans="15:15" x14ac:dyDescent="0.25">
      <c r="O877758" s="4"/>
    </row>
    <row r="877759" spans="15:15" x14ac:dyDescent="0.25">
      <c r="O877759" s="4"/>
    </row>
    <row r="877760" spans="15:15" x14ac:dyDescent="0.25">
      <c r="O877760" s="4"/>
    </row>
    <row r="877761" spans="15:15" x14ac:dyDescent="0.25">
      <c r="O877761" s="4"/>
    </row>
    <row r="877762" spans="15:15" x14ac:dyDescent="0.25">
      <c r="O877762" s="4"/>
    </row>
    <row r="877763" spans="15:15" x14ac:dyDescent="0.25">
      <c r="O877763" s="4"/>
    </row>
    <row r="877764" spans="15:15" x14ac:dyDescent="0.25">
      <c r="O877764" s="4"/>
    </row>
    <row r="877765" spans="15:15" x14ac:dyDescent="0.25">
      <c r="O877765" s="4"/>
    </row>
    <row r="877766" spans="15:15" x14ac:dyDescent="0.25">
      <c r="O877766" s="4"/>
    </row>
    <row r="877767" spans="15:15" x14ac:dyDescent="0.25">
      <c r="O877767" s="4"/>
    </row>
    <row r="877768" spans="15:15" x14ac:dyDescent="0.25">
      <c r="O877768" s="4"/>
    </row>
    <row r="877769" spans="15:15" x14ac:dyDescent="0.25">
      <c r="O877769" s="4"/>
    </row>
    <row r="877770" spans="15:15" x14ac:dyDescent="0.25">
      <c r="O877770" s="4"/>
    </row>
    <row r="877771" spans="15:15" x14ac:dyDescent="0.25">
      <c r="O877771" s="4"/>
    </row>
    <row r="877772" spans="15:15" x14ac:dyDescent="0.25">
      <c r="O877772" s="4"/>
    </row>
    <row r="877773" spans="15:15" x14ac:dyDescent="0.25">
      <c r="O877773" s="4"/>
    </row>
    <row r="877774" spans="15:15" x14ac:dyDescent="0.25">
      <c r="O877774" s="4"/>
    </row>
    <row r="877775" spans="15:15" x14ac:dyDescent="0.25">
      <c r="O877775" s="4"/>
    </row>
    <row r="877776" spans="15:15" x14ac:dyDescent="0.25">
      <c r="O877776" s="4"/>
    </row>
    <row r="877777" spans="15:15" x14ac:dyDescent="0.25">
      <c r="O877777" s="4"/>
    </row>
    <row r="877778" spans="15:15" x14ac:dyDescent="0.25">
      <c r="O877778" s="4"/>
    </row>
    <row r="877779" spans="15:15" x14ac:dyDescent="0.25">
      <c r="O877779" s="4"/>
    </row>
    <row r="877780" spans="15:15" x14ac:dyDescent="0.25">
      <c r="O877780" s="4"/>
    </row>
    <row r="877781" spans="15:15" x14ac:dyDescent="0.25">
      <c r="O877781" s="4"/>
    </row>
    <row r="877782" spans="15:15" x14ac:dyDescent="0.25">
      <c r="O877782" s="4"/>
    </row>
    <row r="877783" spans="15:15" x14ac:dyDescent="0.25">
      <c r="O877783" s="4"/>
    </row>
    <row r="877784" spans="15:15" x14ac:dyDescent="0.25">
      <c r="O877784" s="4"/>
    </row>
    <row r="877785" spans="15:15" x14ac:dyDescent="0.25">
      <c r="O877785" s="4"/>
    </row>
    <row r="877786" spans="15:15" x14ac:dyDescent="0.25">
      <c r="O877786" s="4"/>
    </row>
    <row r="877787" spans="15:15" x14ac:dyDescent="0.25">
      <c r="O877787" s="4"/>
    </row>
    <row r="877788" spans="15:15" x14ac:dyDescent="0.25">
      <c r="O877788" s="4"/>
    </row>
    <row r="877789" spans="15:15" x14ac:dyDescent="0.25">
      <c r="O877789" s="4"/>
    </row>
    <row r="877790" spans="15:15" x14ac:dyDescent="0.25">
      <c r="O877790" s="4"/>
    </row>
    <row r="877791" spans="15:15" x14ac:dyDescent="0.25">
      <c r="O877791" s="4"/>
    </row>
    <row r="877792" spans="15:15" x14ac:dyDescent="0.25">
      <c r="O877792" s="4"/>
    </row>
    <row r="877793" spans="15:15" x14ac:dyDescent="0.25">
      <c r="O877793" s="4"/>
    </row>
    <row r="877794" spans="15:15" x14ac:dyDescent="0.25">
      <c r="O877794" s="4"/>
    </row>
    <row r="877795" spans="15:15" x14ac:dyDescent="0.25">
      <c r="O877795" s="4"/>
    </row>
    <row r="877796" spans="15:15" x14ac:dyDescent="0.25">
      <c r="O877796" s="4"/>
    </row>
    <row r="877797" spans="15:15" x14ac:dyDescent="0.25">
      <c r="O877797" s="4"/>
    </row>
    <row r="877798" spans="15:15" x14ac:dyDescent="0.25">
      <c r="O877798" s="4"/>
    </row>
    <row r="877799" spans="15:15" x14ac:dyDescent="0.25">
      <c r="O877799" s="4"/>
    </row>
    <row r="877800" spans="15:15" x14ac:dyDescent="0.25">
      <c r="O877800" s="4"/>
    </row>
    <row r="877801" spans="15:15" x14ac:dyDescent="0.25">
      <c r="O877801" s="4"/>
    </row>
    <row r="877802" spans="15:15" x14ac:dyDescent="0.25">
      <c r="O877802" s="4"/>
    </row>
    <row r="877803" spans="15:15" x14ac:dyDescent="0.25">
      <c r="O877803" s="4"/>
    </row>
    <row r="877804" spans="15:15" x14ac:dyDescent="0.25">
      <c r="O877804" s="4"/>
    </row>
    <row r="877805" spans="15:15" x14ac:dyDescent="0.25">
      <c r="O877805" s="4"/>
    </row>
    <row r="877806" spans="15:15" x14ac:dyDescent="0.25">
      <c r="O877806" s="4"/>
    </row>
    <row r="877807" spans="15:15" x14ac:dyDescent="0.25">
      <c r="O877807" s="4"/>
    </row>
    <row r="877808" spans="15:15" x14ac:dyDescent="0.25">
      <c r="O877808" s="4"/>
    </row>
    <row r="877809" spans="15:15" x14ac:dyDescent="0.25">
      <c r="O877809" s="4"/>
    </row>
    <row r="877810" spans="15:15" x14ac:dyDescent="0.25">
      <c r="O877810" s="4"/>
    </row>
    <row r="877811" spans="15:15" x14ac:dyDescent="0.25">
      <c r="O877811" s="4"/>
    </row>
    <row r="877812" spans="15:15" x14ac:dyDescent="0.25">
      <c r="O877812" s="4"/>
    </row>
    <row r="877813" spans="15:15" x14ac:dyDescent="0.25">
      <c r="O877813" s="4"/>
    </row>
    <row r="877814" spans="15:15" x14ac:dyDescent="0.25">
      <c r="O877814" s="4"/>
    </row>
    <row r="877815" spans="15:15" x14ac:dyDescent="0.25">
      <c r="O877815" s="4"/>
    </row>
    <row r="877816" spans="15:15" x14ac:dyDescent="0.25">
      <c r="O877816" s="4"/>
    </row>
    <row r="877817" spans="15:15" x14ac:dyDescent="0.25">
      <c r="O877817" s="4"/>
    </row>
    <row r="877818" spans="15:15" x14ac:dyDescent="0.25">
      <c r="O877818" s="4"/>
    </row>
    <row r="877819" spans="15:15" x14ac:dyDescent="0.25">
      <c r="O877819" s="4"/>
    </row>
    <row r="877820" spans="15:15" x14ac:dyDescent="0.25">
      <c r="O877820" s="4"/>
    </row>
    <row r="877821" spans="15:15" x14ac:dyDescent="0.25">
      <c r="O877821" s="4"/>
    </row>
    <row r="877822" spans="15:15" x14ac:dyDescent="0.25">
      <c r="O877822" s="4"/>
    </row>
    <row r="877823" spans="15:15" x14ac:dyDescent="0.25">
      <c r="O877823" s="4"/>
    </row>
    <row r="877824" spans="15:15" x14ac:dyDescent="0.25">
      <c r="O877824" s="4"/>
    </row>
    <row r="877825" spans="15:15" x14ac:dyDescent="0.25">
      <c r="O877825" s="4"/>
    </row>
    <row r="877826" spans="15:15" x14ac:dyDescent="0.25">
      <c r="O877826" s="4"/>
    </row>
    <row r="877827" spans="15:15" x14ac:dyDescent="0.25">
      <c r="O877827" s="4"/>
    </row>
    <row r="877828" spans="15:15" x14ac:dyDescent="0.25">
      <c r="O877828" s="4"/>
    </row>
    <row r="877829" spans="15:15" x14ac:dyDescent="0.25">
      <c r="O877829" s="4"/>
    </row>
    <row r="877830" spans="15:15" x14ac:dyDescent="0.25">
      <c r="O877830" s="4"/>
    </row>
    <row r="877831" spans="15:15" x14ac:dyDescent="0.25">
      <c r="O877831" s="4"/>
    </row>
    <row r="877832" spans="15:15" x14ac:dyDescent="0.25">
      <c r="O877832" s="4"/>
    </row>
    <row r="877833" spans="15:15" x14ac:dyDescent="0.25">
      <c r="O877833" s="4"/>
    </row>
    <row r="877834" spans="15:15" x14ac:dyDescent="0.25">
      <c r="O877834" s="4"/>
    </row>
    <row r="877835" spans="15:15" x14ac:dyDescent="0.25">
      <c r="O877835" s="4"/>
    </row>
    <row r="877836" spans="15:15" x14ac:dyDescent="0.25">
      <c r="O877836" s="4"/>
    </row>
    <row r="877837" spans="15:15" x14ac:dyDescent="0.25">
      <c r="O877837" s="4"/>
    </row>
    <row r="877838" spans="15:15" x14ac:dyDescent="0.25">
      <c r="O877838" s="4"/>
    </row>
    <row r="877839" spans="15:15" x14ac:dyDescent="0.25">
      <c r="O877839" s="4"/>
    </row>
    <row r="877840" spans="15:15" x14ac:dyDescent="0.25">
      <c r="O877840" s="4"/>
    </row>
    <row r="877841" spans="15:15" x14ac:dyDescent="0.25">
      <c r="O877841" s="4"/>
    </row>
    <row r="877842" spans="15:15" x14ac:dyDescent="0.25">
      <c r="O877842" s="4"/>
    </row>
    <row r="877843" spans="15:15" x14ac:dyDescent="0.25">
      <c r="O877843" s="4"/>
    </row>
    <row r="877844" spans="15:15" x14ac:dyDescent="0.25">
      <c r="O877844" s="4"/>
    </row>
    <row r="877845" spans="15:15" x14ac:dyDescent="0.25">
      <c r="O877845" s="4"/>
    </row>
    <row r="877846" spans="15:15" x14ac:dyDescent="0.25">
      <c r="O877846" s="4"/>
    </row>
    <row r="877847" spans="15:15" x14ac:dyDescent="0.25">
      <c r="O877847" s="4"/>
    </row>
    <row r="877848" spans="15:15" x14ac:dyDescent="0.25">
      <c r="O877848" s="4"/>
    </row>
    <row r="877849" spans="15:15" x14ac:dyDescent="0.25">
      <c r="O877849" s="4"/>
    </row>
    <row r="877850" spans="15:15" x14ac:dyDescent="0.25">
      <c r="O877850" s="4"/>
    </row>
    <row r="877851" spans="15:15" x14ac:dyDescent="0.25">
      <c r="O877851" s="4"/>
    </row>
    <row r="877852" spans="15:15" x14ac:dyDescent="0.25">
      <c r="O877852" s="4"/>
    </row>
    <row r="877853" spans="15:15" x14ac:dyDescent="0.25">
      <c r="O877853" s="4"/>
    </row>
    <row r="877854" spans="15:15" x14ac:dyDescent="0.25">
      <c r="O877854" s="4"/>
    </row>
    <row r="877855" spans="15:15" x14ac:dyDescent="0.25">
      <c r="O877855" s="4"/>
    </row>
    <row r="877856" spans="15:15" x14ac:dyDescent="0.25">
      <c r="O877856" s="4"/>
    </row>
    <row r="877857" spans="15:15" x14ac:dyDescent="0.25">
      <c r="O877857" s="4"/>
    </row>
    <row r="877858" spans="15:15" x14ac:dyDescent="0.25">
      <c r="O877858" s="4"/>
    </row>
    <row r="877859" spans="15:15" x14ac:dyDescent="0.25">
      <c r="O877859" s="4"/>
    </row>
    <row r="877860" spans="15:15" x14ac:dyDescent="0.25">
      <c r="O877860" s="4"/>
    </row>
    <row r="877861" spans="15:15" x14ac:dyDescent="0.25">
      <c r="O877861" s="4"/>
    </row>
    <row r="877862" spans="15:15" x14ac:dyDescent="0.25">
      <c r="O877862" s="4"/>
    </row>
    <row r="877863" spans="15:15" x14ac:dyDescent="0.25">
      <c r="O877863" s="4"/>
    </row>
    <row r="877864" spans="15:15" x14ac:dyDescent="0.25">
      <c r="O877864" s="4"/>
    </row>
    <row r="877865" spans="15:15" x14ac:dyDescent="0.25">
      <c r="O877865" s="4"/>
    </row>
    <row r="877866" spans="15:15" x14ac:dyDescent="0.25">
      <c r="O877866" s="4"/>
    </row>
    <row r="877867" spans="15:15" x14ac:dyDescent="0.25">
      <c r="O877867" s="4"/>
    </row>
    <row r="877868" spans="15:15" x14ac:dyDescent="0.25">
      <c r="O877868" s="4"/>
    </row>
    <row r="877869" spans="15:15" x14ac:dyDescent="0.25">
      <c r="O877869" s="4"/>
    </row>
    <row r="877870" spans="15:15" x14ac:dyDescent="0.25">
      <c r="O877870" s="4"/>
    </row>
    <row r="877871" spans="15:15" x14ac:dyDescent="0.25">
      <c r="O877871" s="4"/>
    </row>
    <row r="877872" spans="15:15" x14ac:dyDescent="0.25">
      <c r="O877872" s="4"/>
    </row>
    <row r="877873" spans="15:15" x14ac:dyDescent="0.25">
      <c r="O877873" s="4"/>
    </row>
    <row r="877874" spans="15:15" x14ac:dyDescent="0.25">
      <c r="O877874" s="4"/>
    </row>
    <row r="877875" spans="15:15" x14ac:dyDescent="0.25">
      <c r="O877875" s="4"/>
    </row>
    <row r="877876" spans="15:15" x14ac:dyDescent="0.25">
      <c r="O877876" s="4"/>
    </row>
    <row r="877877" spans="15:15" x14ac:dyDescent="0.25">
      <c r="O877877" s="4"/>
    </row>
    <row r="877878" spans="15:15" x14ac:dyDescent="0.25">
      <c r="O877878" s="4"/>
    </row>
    <row r="877879" spans="15:15" x14ac:dyDescent="0.25">
      <c r="O877879" s="4"/>
    </row>
    <row r="877880" spans="15:15" x14ac:dyDescent="0.25">
      <c r="O877880" s="4"/>
    </row>
    <row r="877881" spans="15:15" x14ac:dyDescent="0.25">
      <c r="O877881" s="4"/>
    </row>
    <row r="877882" spans="15:15" x14ac:dyDescent="0.25">
      <c r="O877882" s="4"/>
    </row>
    <row r="877883" spans="15:15" x14ac:dyDescent="0.25">
      <c r="O877883" s="4"/>
    </row>
    <row r="877884" spans="15:15" x14ac:dyDescent="0.25">
      <c r="O877884" s="4"/>
    </row>
    <row r="877885" spans="15:15" x14ac:dyDescent="0.25">
      <c r="O877885" s="4"/>
    </row>
    <row r="877886" spans="15:15" x14ac:dyDescent="0.25">
      <c r="O877886" s="4"/>
    </row>
    <row r="877887" spans="15:15" x14ac:dyDescent="0.25">
      <c r="O877887" s="4"/>
    </row>
    <row r="877888" spans="15:15" x14ac:dyDescent="0.25">
      <c r="O877888" s="4"/>
    </row>
    <row r="877889" spans="15:15" x14ac:dyDescent="0.25">
      <c r="O877889" s="4"/>
    </row>
    <row r="877890" spans="15:15" x14ac:dyDescent="0.25">
      <c r="O877890" s="4"/>
    </row>
    <row r="877891" spans="15:15" x14ac:dyDescent="0.25">
      <c r="O877891" s="4"/>
    </row>
    <row r="877892" spans="15:15" x14ac:dyDescent="0.25">
      <c r="O877892" s="4"/>
    </row>
    <row r="877893" spans="15:15" x14ac:dyDescent="0.25">
      <c r="O877893" s="4"/>
    </row>
    <row r="877894" spans="15:15" x14ac:dyDescent="0.25">
      <c r="O877894" s="4"/>
    </row>
    <row r="877895" spans="15:15" x14ac:dyDescent="0.25">
      <c r="O877895" s="4"/>
    </row>
    <row r="877896" spans="15:15" x14ac:dyDescent="0.25">
      <c r="O877896" s="4"/>
    </row>
    <row r="877897" spans="15:15" x14ac:dyDescent="0.25">
      <c r="O877897" s="4"/>
    </row>
    <row r="877898" spans="15:15" x14ac:dyDescent="0.25">
      <c r="O877898" s="4"/>
    </row>
    <row r="877899" spans="15:15" x14ac:dyDescent="0.25">
      <c r="O877899" s="4"/>
    </row>
    <row r="877900" spans="15:15" x14ac:dyDescent="0.25">
      <c r="O877900" s="4"/>
    </row>
    <row r="877901" spans="15:15" x14ac:dyDescent="0.25">
      <c r="O877901" s="4"/>
    </row>
    <row r="877902" spans="15:15" x14ac:dyDescent="0.25">
      <c r="O877902" s="4"/>
    </row>
    <row r="877903" spans="15:15" x14ac:dyDescent="0.25">
      <c r="O877903" s="4"/>
    </row>
    <row r="877904" spans="15:15" x14ac:dyDescent="0.25">
      <c r="O877904" s="4"/>
    </row>
    <row r="877905" spans="15:15" x14ac:dyDescent="0.25">
      <c r="O877905" s="4"/>
    </row>
    <row r="877906" spans="15:15" x14ac:dyDescent="0.25">
      <c r="O877906" s="4"/>
    </row>
    <row r="877907" spans="15:15" x14ac:dyDescent="0.25">
      <c r="O877907" s="4"/>
    </row>
    <row r="877908" spans="15:15" x14ac:dyDescent="0.25">
      <c r="O877908" s="4"/>
    </row>
    <row r="877909" spans="15:15" x14ac:dyDescent="0.25">
      <c r="O877909" s="4"/>
    </row>
    <row r="877910" spans="15:15" x14ac:dyDescent="0.25">
      <c r="O877910" s="4"/>
    </row>
    <row r="877911" spans="15:15" x14ac:dyDescent="0.25">
      <c r="O877911" s="4"/>
    </row>
    <row r="877912" spans="15:15" x14ac:dyDescent="0.25">
      <c r="O877912" s="4"/>
    </row>
    <row r="877913" spans="15:15" x14ac:dyDescent="0.25">
      <c r="O877913" s="4"/>
    </row>
    <row r="877914" spans="15:15" x14ac:dyDescent="0.25">
      <c r="O877914" s="4"/>
    </row>
    <row r="877915" spans="15:15" x14ac:dyDescent="0.25">
      <c r="O877915" s="4"/>
    </row>
    <row r="877916" spans="15:15" x14ac:dyDescent="0.25">
      <c r="O877916" s="4"/>
    </row>
    <row r="877917" spans="15:15" x14ac:dyDescent="0.25">
      <c r="O877917" s="4"/>
    </row>
    <row r="877918" spans="15:15" x14ac:dyDescent="0.25">
      <c r="O877918" s="4"/>
    </row>
    <row r="877919" spans="15:15" x14ac:dyDescent="0.25">
      <c r="O877919" s="4"/>
    </row>
    <row r="877920" spans="15:15" x14ac:dyDescent="0.25">
      <c r="O877920" s="4"/>
    </row>
    <row r="877921" spans="15:15" x14ac:dyDescent="0.25">
      <c r="O877921" s="4"/>
    </row>
    <row r="877922" spans="15:15" x14ac:dyDescent="0.25">
      <c r="O877922" s="4"/>
    </row>
    <row r="877923" spans="15:15" x14ac:dyDescent="0.25">
      <c r="O877923" s="4"/>
    </row>
    <row r="877924" spans="15:15" x14ac:dyDescent="0.25">
      <c r="O877924" s="4"/>
    </row>
    <row r="877925" spans="15:15" x14ac:dyDescent="0.25">
      <c r="O877925" s="4"/>
    </row>
    <row r="877926" spans="15:15" x14ac:dyDescent="0.25">
      <c r="O877926" s="4"/>
    </row>
    <row r="877927" spans="15:15" x14ac:dyDescent="0.25">
      <c r="O877927" s="4"/>
    </row>
    <row r="877928" spans="15:15" x14ac:dyDescent="0.25">
      <c r="O877928" s="4"/>
    </row>
    <row r="877929" spans="15:15" x14ac:dyDescent="0.25">
      <c r="O877929" s="4"/>
    </row>
    <row r="877930" spans="15:15" x14ac:dyDescent="0.25">
      <c r="O877930" s="4"/>
    </row>
    <row r="877931" spans="15:15" x14ac:dyDescent="0.25">
      <c r="O877931" s="4"/>
    </row>
    <row r="877932" spans="15:15" x14ac:dyDescent="0.25">
      <c r="O877932" s="4"/>
    </row>
    <row r="877933" spans="15:15" x14ac:dyDescent="0.25">
      <c r="O877933" s="4"/>
    </row>
    <row r="877934" spans="15:15" x14ac:dyDescent="0.25">
      <c r="O877934" s="4"/>
    </row>
    <row r="877935" spans="15:15" x14ac:dyDescent="0.25">
      <c r="O877935" s="4"/>
    </row>
    <row r="877936" spans="15:15" x14ac:dyDescent="0.25">
      <c r="O877936" s="4"/>
    </row>
    <row r="877937" spans="15:15" x14ac:dyDescent="0.25">
      <c r="O877937" s="4"/>
    </row>
    <row r="877938" spans="15:15" x14ac:dyDescent="0.25">
      <c r="O877938" s="4"/>
    </row>
    <row r="877939" spans="15:15" x14ac:dyDescent="0.25">
      <c r="O877939" s="4"/>
    </row>
    <row r="877940" spans="15:15" x14ac:dyDescent="0.25">
      <c r="O877940" s="4"/>
    </row>
    <row r="877941" spans="15:15" x14ac:dyDescent="0.25">
      <c r="O877941" s="4"/>
    </row>
    <row r="877942" spans="15:15" x14ac:dyDescent="0.25">
      <c r="O877942" s="4"/>
    </row>
    <row r="877943" spans="15:15" x14ac:dyDescent="0.25">
      <c r="O877943" s="4"/>
    </row>
    <row r="877944" spans="15:15" x14ac:dyDescent="0.25">
      <c r="O877944" s="4"/>
    </row>
    <row r="877945" spans="15:15" x14ac:dyDescent="0.25">
      <c r="O877945" s="4"/>
    </row>
    <row r="877946" spans="15:15" x14ac:dyDescent="0.25">
      <c r="O877946" s="4"/>
    </row>
    <row r="877947" spans="15:15" x14ac:dyDescent="0.25">
      <c r="O877947" s="4"/>
    </row>
    <row r="877948" spans="15:15" x14ac:dyDescent="0.25">
      <c r="O877948" s="4"/>
    </row>
    <row r="877949" spans="15:15" x14ac:dyDescent="0.25">
      <c r="O877949" s="4"/>
    </row>
    <row r="877950" spans="15:15" x14ac:dyDescent="0.25">
      <c r="O877950" s="4"/>
    </row>
    <row r="877951" spans="15:15" x14ac:dyDescent="0.25">
      <c r="O877951" s="4"/>
    </row>
    <row r="877952" spans="15:15" x14ac:dyDescent="0.25">
      <c r="O877952" s="4"/>
    </row>
    <row r="877953" spans="15:15" x14ac:dyDescent="0.25">
      <c r="O877953" s="4"/>
    </row>
    <row r="877954" spans="15:15" x14ac:dyDescent="0.25">
      <c r="O877954" s="4"/>
    </row>
    <row r="877955" spans="15:15" x14ac:dyDescent="0.25">
      <c r="O877955" s="4"/>
    </row>
    <row r="877956" spans="15:15" x14ac:dyDescent="0.25">
      <c r="O877956" s="4"/>
    </row>
    <row r="877957" spans="15:15" x14ac:dyDescent="0.25">
      <c r="O877957" s="4"/>
    </row>
    <row r="877958" spans="15:15" x14ac:dyDescent="0.25">
      <c r="O877958" s="4"/>
    </row>
    <row r="877959" spans="15:15" x14ac:dyDescent="0.25">
      <c r="O877959" s="4"/>
    </row>
    <row r="877960" spans="15:15" x14ac:dyDescent="0.25">
      <c r="O877960" s="4"/>
    </row>
    <row r="877961" spans="15:15" x14ac:dyDescent="0.25">
      <c r="O877961" s="4"/>
    </row>
    <row r="877962" spans="15:15" x14ac:dyDescent="0.25">
      <c r="O877962" s="4"/>
    </row>
    <row r="877963" spans="15:15" x14ac:dyDescent="0.25">
      <c r="O877963" s="4"/>
    </row>
    <row r="877964" spans="15:15" x14ac:dyDescent="0.25">
      <c r="O877964" s="4"/>
    </row>
    <row r="877965" spans="15:15" x14ac:dyDescent="0.25">
      <c r="O877965" s="4"/>
    </row>
    <row r="877966" spans="15:15" x14ac:dyDescent="0.25">
      <c r="O877966" s="4"/>
    </row>
    <row r="877967" spans="15:15" x14ac:dyDescent="0.25">
      <c r="O877967" s="4"/>
    </row>
    <row r="877968" spans="15:15" x14ac:dyDescent="0.25">
      <c r="O877968" s="4"/>
    </row>
    <row r="877969" spans="15:15" x14ac:dyDescent="0.25">
      <c r="O877969" s="4"/>
    </row>
    <row r="877970" spans="15:15" x14ac:dyDescent="0.25">
      <c r="O877970" s="4"/>
    </row>
    <row r="877971" spans="15:15" x14ac:dyDescent="0.25">
      <c r="O877971" s="4"/>
    </row>
    <row r="877972" spans="15:15" x14ac:dyDescent="0.25">
      <c r="O877972" s="4"/>
    </row>
    <row r="877973" spans="15:15" x14ac:dyDescent="0.25">
      <c r="O877973" s="4"/>
    </row>
    <row r="877974" spans="15:15" x14ac:dyDescent="0.25">
      <c r="O877974" s="4"/>
    </row>
    <row r="877975" spans="15:15" x14ac:dyDescent="0.25">
      <c r="O877975" s="4"/>
    </row>
    <row r="877976" spans="15:15" x14ac:dyDescent="0.25">
      <c r="O877976" s="4"/>
    </row>
    <row r="877977" spans="15:15" x14ac:dyDescent="0.25">
      <c r="O877977" s="4"/>
    </row>
    <row r="877978" spans="15:15" x14ac:dyDescent="0.25">
      <c r="O877978" s="4"/>
    </row>
    <row r="877979" spans="15:15" x14ac:dyDescent="0.25">
      <c r="O877979" s="4"/>
    </row>
    <row r="877980" spans="15:15" x14ac:dyDescent="0.25">
      <c r="O877980" s="4"/>
    </row>
    <row r="877981" spans="15:15" x14ac:dyDescent="0.25">
      <c r="O877981" s="4"/>
    </row>
    <row r="877982" spans="15:15" x14ac:dyDescent="0.25">
      <c r="O877982" s="4"/>
    </row>
    <row r="877983" spans="15:15" x14ac:dyDescent="0.25">
      <c r="O877983" s="4"/>
    </row>
    <row r="877984" spans="15:15" x14ac:dyDescent="0.25">
      <c r="O877984" s="4"/>
    </row>
    <row r="877985" spans="15:15" x14ac:dyDescent="0.25">
      <c r="O877985" s="4"/>
    </row>
    <row r="877986" spans="15:15" x14ac:dyDescent="0.25">
      <c r="O877986" s="4"/>
    </row>
    <row r="877987" spans="15:15" x14ac:dyDescent="0.25">
      <c r="O877987" s="4"/>
    </row>
    <row r="877988" spans="15:15" x14ac:dyDescent="0.25">
      <c r="O877988" s="4"/>
    </row>
    <row r="877989" spans="15:15" x14ac:dyDescent="0.25">
      <c r="O877989" s="4"/>
    </row>
    <row r="877990" spans="15:15" x14ac:dyDescent="0.25">
      <c r="O877990" s="4"/>
    </row>
    <row r="877991" spans="15:15" x14ac:dyDescent="0.25">
      <c r="O877991" s="4"/>
    </row>
    <row r="877992" spans="15:15" x14ac:dyDescent="0.25">
      <c r="O877992" s="4"/>
    </row>
    <row r="877993" spans="15:15" x14ac:dyDescent="0.25">
      <c r="O877993" s="4"/>
    </row>
    <row r="877994" spans="15:15" x14ac:dyDescent="0.25">
      <c r="O877994" s="4"/>
    </row>
    <row r="877995" spans="15:15" x14ac:dyDescent="0.25">
      <c r="O877995" s="4"/>
    </row>
    <row r="877996" spans="15:15" x14ac:dyDescent="0.25">
      <c r="O877996" s="4"/>
    </row>
    <row r="877997" spans="15:15" x14ac:dyDescent="0.25">
      <c r="O877997" s="4"/>
    </row>
    <row r="877998" spans="15:15" x14ac:dyDescent="0.25">
      <c r="O877998" s="4"/>
    </row>
    <row r="877999" spans="15:15" x14ac:dyDescent="0.25">
      <c r="O877999" s="4"/>
    </row>
    <row r="878000" spans="15:15" x14ac:dyDescent="0.25">
      <c r="O878000" s="4"/>
    </row>
    <row r="878001" spans="15:15" x14ac:dyDescent="0.25">
      <c r="O878001" s="4"/>
    </row>
    <row r="878002" spans="15:15" x14ac:dyDescent="0.25">
      <c r="O878002" s="4"/>
    </row>
    <row r="878003" spans="15:15" x14ac:dyDescent="0.25">
      <c r="O878003" s="4"/>
    </row>
    <row r="878004" spans="15:15" x14ac:dyDescent="0.25">
      <c r="O878004" s="4"/>
    </row>
    <row r="878005" spans="15:15" x14ac:dyDescent="0.25">
      <c r="O878005" s="4"/>
    </row>
    <row r="878006" spans="15:15" x14ac:dyDescent="0.25">
      <c r="O878006" s="4"/>
    </row>
    <row r="878007" spans="15:15" x14ac:dyDescent="0.25">
      <c r="O878007" s="4"/>
    </row>
    <row r="878008" spans="15:15" x14ac:dyDescent="0.25">
      <c r="O878008" s="4"/>
    </row>
    <row r="878009" spans="15:15" x14ac:dyDescent="0.25">
      <c r="O878009" s="4"/>
    </row>
    <row r="878010" spans="15:15" x14ac:dyDescent="0.25">
      <c r="O878010" s="4"/>
    </row>
    <row r="878011" spans="15:15" x14ac:dyDescent="0.25">
      <c r="O878011" s="4"/>
    </row>
    <row r="878012" spans="15:15" x14ac:dyDescent="0.25">
      <c r="O878012" s="4"/>
    </row>
    <row r="878013" spans="15:15" x14ac:dyDescent="0.25">
      <c r="O878013" s="4"/>
    </row>
    <row r="878014" spans="15:15" x14ac:dyDescent="0.25">
      <c r="O878014" s="4"/>
    </row>
    <row r="878015" spans="15:15" x14ac:dyDescent="0.25">
      <c r="O878015" s="4"/>
    </row>
    <row r="878016" spans="15:15" x14ac:dyDescent="0.25">
      <c r="O878016" s="4"/>
    </row>
    <row r="878017" spans="15:15" x14ac:dyDescent="0.25">
      <c r="O878017" s="4"/>
    </row>
    <row r="878018" spans="15:15" x14ac:dyDescent="0.25">
      <c r="O878018" s="4"/>
    </row>
    <row r="878019" spans="15:15" x14ac:dyDescent="0.25">
      <c r="O878019" s="4"/>
    </row>
    <row r="878020" spans="15:15" x14ac:dyDescent="0.25">
      <c r="O878020" s="4"/>
    </row>
    <row r="878021" spans="15:15" x14ac:dyDescent="0.25">
      <c r="O878021" s="4"/>
    </row>
    <row r="878022" spans="15:15" x14ac:dyDescent="0.25">
      <c r="O878022" s="4"/>
    </row>
    <row r="878023" spans="15:15" x14ac:dyDescent="0.25">
      <c r="O878023" s="4"/>
    </row>
    <row r="878024" spans="15:15" x14ac:dyDescent="0.25">
      <c r="O878024" s="4"/>
    </row>
    <row r="878025" spans="15:15" x14ac:dyDescent="0.25">
      <c r="O878025" s="4"/>
    </row>
    <row r="878026" spans="15:15" x14ac:dyDescent="0.25">
      <c r="O878026" s="4"/>
    </row>
    <row r="878027" spans="15:15" x14ac:dyDescent="0.25">
      <c r="O878027" s="4"/>
    </row>
    <row r="878028" spans="15:15" x14ac:dyDescent="0.25">
      <c r="O878028" s="4"/>
    </row>
    <row r="878029" spans="15:15" x14ac:dyDescent="0.25">
      <c r="O878029" s="4"/>
    </row>
    <row r="878030" spans="15:15" x14ac:dyDescent="0.25">
      <c r="O878030" s="4"/>
    </row>
    <row r="878031" spans="15:15" x14ac:dyDescent="0.25">
      <c r="O878031" s="4"/>
    </row>
    <row r="878032" spans="15:15" x14ac:dyDescent="0.25">
      <c r="O878032" s="4"/>
    </row>
    <row r="878033" spans="15:15" x14ac:dyDescent="0.25">
      <c r="O878033" s="4"/>
    </row>
    <row r="878034" spans="15:15" x14ac:dyDescent="0.25">
      <c r="O878034" s="4"/>
    </row>
    <row r="878035" spans="15:15" x14ac:dyDescent="0.25">
      <c r="O878035" s="4"/>
    </row>
    <row r="878036" spans="15:15" x14ac:dyDescent="0.25">
      <c r="O878036" s="4"/>
    </row>
    <row r="878037" spans="15:15" x14ac:dyDescent="0.25">
      <c r="O878037" s="4"/>
    </row>
    <row r="878038" spans="15:15" x14ac:dyDescent="0.25">
      <c r="O878038" s="4"/>
    </row>
    <row r="878039" spans="15:15" x14ac:dyDescent="0.25">
      <c r="O878039" s="4"/>
    </row>
    <row r="878040" spans="15:15" x14ac:dyDescent="0.25">
      <c r="O878040" s="4"/>
    </row>
    <row r="878041" spans="15:15" x14ac:dyDescent="0.25">
      <c r="O878041" s="4"/>
    </row>
    <row r="878042" spans="15:15" x14ac:dyDescent="0.25">
      <c r="O878042" s="4"/>
    </row>
    <row r="878043" spans="15:15" x14ac:dyDescent="0.25">
      <c r="O878043" s="4"/>
    </row>
    <row r="878044" spans="15:15" x14ac:dyDescent="0.25">
      <c r="O878044" s="4"/>
    </row>
    <row r="878045" spans="15:15" x14ac:dyDescent="0.25">
      <c r="O878045" s="4"/>
    </row>
    <row r="878046" spans="15:15" x14ac:dyDescent="0.25">
      <c r="O878046" s="4"/>
    </row>
    <row r="878047" spans="15:15" x14ac:dyDescent="0.25">
      <c r="O878047" s="4"/>
    </row>
    <row r="878048" spans="15:15" x14ac:dyDescent="0.25">
      <c r="O878048" s="4"/>
    </row>
    <row r="878049" spans="15:15" x14ac:dyDescent="0.25">
      <c r="O878049" s="4"/>
    </row>
    <row r="878050" spans="15:15" x14ac:dyDescent="0.25">
      <c r="O878050" s="4"/>
    </row>
    <row r="878051" spans="15:15" x14ac:dyDescent="0.25">
      <c r="O878051" s="4"/>
    </row>
    <row r="878052" spans="15:15" x14ac:dyDescent="0.25">
      <c r="O878052" s="4"/>
    </row>
    <row r="878053" spans="15:15" x14ac:dyDescent="0.25">
      <c r="O878053" s="4"/>
    </row>
    <row r="878054" spans="15:15" x14ac:dyDescent="0.25">
      <c r="O878054" s="4"/>
    </row>
    <row r="878055" spans="15:15" x14ac:dyDescent="0.25">
      <c r="O878055" s="4"/>
    </row>
    <row r="878056" spans="15:15" x14ac:dyDescent="0.25">
      <c r="O878056" s="4"/>
    </row>
    <row r="878057" spans="15:15" x14ac:dyDescent="0.25">
      <c r="O878057" s="4"/>
    </row>
    <row r="878058" spans="15:15" x14ac:dyDescent="0.25">
      <c r="O878058" s="4"/>
    </row>
    <row r="878059" spans="15:15" x14ac:dyDescent="0.25">
      <c r="O878059" s="4"/>
    </row>
    <row r="878060" spans="15:15" x14ac:dyDescent="0.25">
      <c r="O878060" s="4"/>
    </row>
    <row r="878061" spans="15:15" x14ac:dyDescent="0.25">
      <c r="O878061" s="4"/>
    </row>
    <row r="878062" spans="15:15" x14ac:dyDescent="0.25">
      <c r="O878062" s="4"/>
    </row>
    <row r="878063" spans="15:15" x14ac:dyDescent="0.25">
      <c r="O878063" s="4"/>
    </row>
    <row r="878064" spans="15:15" x14ac:dyDescent="0.25">
      <c r="O878064" s="4"/>
    </row>
    <row r="878065" spans="15:15" x14ac:dyDescent="0.25">
      <c r="O878065" s="4"/>
    </row>
    <row r="878066" spans="15:15" x14ac:dyDescent="0.25">
      <c r="O878066" s="4"/>
    </row>
    <row r="878067" spans="15:15" x14ac:dyDescent="0.25">
      <c r="O878067" s="4"/>
    </row>
    <row r="878068" spans="15:15" x14ac:dyDescent="0.25">
      <c r="O878068" s="4"/>
    </row>
    <row r="878069" spans="15:15" x14ac:dyDescent="0.25">
      <c r="O878069" s="4"/>
    </row>
    <row r="878070" spans="15:15" x14ac:dyDescent="0.25">
      <c r="O878070" s="4"/>
    </row>
    <row r="878071" spans="15:15" x14ac:dyDescent="0.25">
      <c r="O878071" s="4"/>
    </row>
    <row r="878072" spans="15:15" x14ac:dyDescent="0.25">
      <c r="O878072" s="4"/>
    </row>
    <row r="878073" spans="15:15" x14ac:dyDescent="0.25">
      <c r="O878073" s="4"/>
    </row>
    <row r="878074" spans="15:15" x14ac:dyDescent="0.25">
      <c r="O878074" s="4"/>
    </row>
    <row r="878075" spans="15:15" x14ac:dyDescent="0.25">
      <c r="O878075" s="4"/>
    </row>
    <row r="878076" spans="15:15" x14ac:dyDescent="0.25">
      <c r="O878076" s="4"/>
    </row>
    <row r="878077" spans="15:15" x14ac:dyDescent="0.25">
      <c r="O878077" s="4"/>
    </row>
    <row r="878078" spans="15:15" x14ac:dyDescent="0.25">
      <c r="O878078" s="4"/>
    </row>
    <row r="878079" spans="15:15" x14ac:dyDescent="0.25">
      <c r="O878079" s="4"/>
    </row>
    <row r="878080" spans="15:15" x14ac:dyDescent="0.25">
      <c r="O878080" s="4"/>
    </row>
    <row r="878081" spans="15:15" x14ac:dyDescent="0.25">
      <c r="O878081" s="4"/>
    </row>
    <row r="878082" spans="15:15" x14ac:dyDescent="0.25">
      <c r="O878082" s="4"/>
    </row>
    <row r="878083" spans="15:15" x14ac:dyDescent="0.25">
      <c r="O878083" s="4"/>
    </row>
    <row r="878084" spans="15:15" x14ac:dyDescent="0.25">
      <c r="O878084" s="4"/>
    </row>
    <row r="878085" spans="15:15" x14ac:dyDescent="0.25">
      <c r="O878085" s="4"/>
    </row>
    <row r="878086" spans="15:15" x14ac:dyDescent="0.25">
      <c r="O878086" s="4"/>
    </row>
    <row r="878087" spans="15:15" x14ac:dyDescent="0.25">
      <c r="O878087" s="4"/>
    </row>
    <row r="878088" spans="15:15" x14ac:dyDescent="0.25">
      <c r="O878088" s="4"/>
    </row>
    <row r="878089" spans="15:15" x14ac:dyDescent="0.25">
      <c r="O878089" s="4"/>
    </row>
    <row r="878090" spans="15:15" x14ac:dyDescent="0.25">
      <c r="O878090" s="4"/>
    </row>
    <row r="878091" spans="15:15" x14ac:dyDescent="0.25">
      <c r="O878091" s="4"/>
    </row>
    <row r="878092" spans="15:15" x14ac:dyDescent="0.25">
      <c r="O878092" s="4"/>
    </row>
    <row r="878093" spans="15:15" x14ac:dyDescent="0.25">
      <c r="O878093" s="4"/>
    </row>
    <row r="878094" spans="15:15" x14ac:dyDescent="0.25">
      <c r="O878094" s="4"/>
    </row>
    <row r="878095" spans="15:15" x14ac:dyDescent="0.25">
      <c r="O878095" s="4"/>
    </row>
    <row r="878096" spans="15:15" x14ac:dyDescent="0.25">
      <c r="O878096" s="4"/>
    </row>
    <row r="878097" spans="15:15" x14ac:dyDescent="0.25">
      <c r="O878097" s="4"/>
    </row>
    <row r="878098" spans="15:15" x14ac:dyDescent="0.25">
      <c r="O878098" s="4"/>
    </row>
    <row r="878099" spans="15:15" x14ac:dyDescent="0.25">
      <c r="O878099" s="4"/>
    </row>
    <row r="878100" spans="15:15" x14ac:dyDescent="0.25">
      <c r="O878100" s="4"/>
    </row>
    <row r="878101" spans="15:15" x14ac:dyDescent="0.25">
      <c r="O878101" s="4"/>
    </row>
    <row r="878102" spans="15:15" x14ac:dyDescent="0.25">
      <c r="O878102" s="4"/>
    </row>
    <row r="878103" spans="15:15" x14ac:dyDescent="0.25">
      <c r="O878103" s="4"/>
    </row>
    <row r="878104" spans="15:15" x14ac:dyDescent="0.25">
      <c r="O878104" s="4"/>
    </row>
    <row r="878105" spans="15:15" x14ac:dyDescent="0.25">
      <c r="O878105" s="4"/>
    </row>
    <row r="878106" spans="15:15" x14ac:dyDescent="0.25">
      <c r="O878106" s="4"/>
    </row>
    <row r="878107" spans="15:15" x14ac:dyDescent="0.25">
      <c r="O878107" s="4"/>
    </row>
    <row r="878108" spans="15:15" x14ac:dyDescent="0.25">
      <c r="O878108" s="4"/>
    </row>
    <row r="878109" spans="15:15" x14ac:dyDescent="0.25">
      <c r="O878109" s="4"/>
    </row>
    <row r="878110" spans="15:15" x14ac:dyDescent="0.25">
      <c r="O878110" s="4"/>
    </row>
    <row r="878111" spans="15:15" x14ac:dyDescent="0.25">
      <c r="O878111" s="4"/>
    </row>
    <row r="878112" spans="15:15" x14ac:dyDescent="0.25">
      <c r="O878112" s="4"/>
    </row>
    <row r="878113" spans="15:15" x14ac:dyDescent="0.25">
      <c r="O878113" s="4"/>
    </row>
    <row r="878114" spans="15:15" x14ac:dyDescent="0.25">
      <c r="O878114" s="4"/>
    </row>
    <row r="878115" spans="15:15" x14ac:dyDescent="0.25">
      <c r="O878115" s="4"/>
    </row>
    <row r="878116" spans="15:15" x14ac:dyDescent="0.25">
      <c r="O878116" s="4"/>
    </row>
    <row r="878117" spans="15:15" x14ac:dyDescent="0.25">
      <c r="O878117" s="4"/>
    </row>
    <row r="878118" spans="15:15" x14ac:dyDescent="0.25">
      <c r="O878118" s="4"/>
    </row>
    <row r="878119" spans="15:15" x14ac:dyDescent="0.25">
      <c r="O878119" s="4"/>
    </row>
    <row r="878120" spans="15:15" x14ac:dyDescent="0.25">
      <c r="O878120" s="4"/>
    </row>
    <row r="878121" spans="15:15" x14ac:dyDescent="0.25">
      <c r="O878121" s="4"/>
    </row>
    <row r="878122" spans="15:15" x14ac:dyDescent="0.25">
      <c r="O878122" s="4"/>
    </row>
    <row r="878123" spans="15:15" x14ac:dyDescent="0.25">
      <c r="O878123" s="4"/>
    </row>
    <row r="878124" spans="15:15" x14ac:dyDescent="0.25">
      <c r="O878124" s="4"/>
    </row>
    <row r="878125" spans="15:15" x14ac:dyDescent="0.25">
      <c r="O878125" s="4"/>
    </row>
    <row r="878126" spans="15:15" x14ac:dyDescent="0.25">
      <c r="O878126" s="4"/>
    </row>
    <row r="878127" spans="15:15" x14ac:dyDescent="0.25">
      <c r="O878127" s="4"/>
    </row>
    <row r="878128" spans="15:15" x14ac:dyDescent="0.25">
      <c r="O878128" s="4"/>
    </row>
    <row r="878129" spans="15:15" x14ac:dyDescent="0.25">
      <c r="O878129" s="4"/>
    </row>
    <row r="878130" spans="15:15" x14ac:dyDescent="0.25">
      <c r="O878130" s="4"/>
    </row>
    <row r="878131" spans="15:15" x14ac:dyDescent="0.25">
      <c r="O878131" s="4"/>
    </row>
    <row r="878132" spans="15:15" x14ac:dyDescent="0.25">
      <c r="O878132" s="4"/>
    </row>
    <row r="878133" spans="15:15" x14ac:dyDescent="0.25">
      <c r="O878133" s="4"/>
    </row>
    <row r="878134" spans="15:15" x14ac:dyDescent="0.25">
      <c r="O878134" s="4"/>
    </row>
    <row r="878135" spans="15:15" x14ac:dyDescent="0.25">
      <c r="O878135" s="4"/>
    </row>
    <row r="878136" spans="15:15" x14ac:dyDescent="0.25">
      <c r="O878136" s="4"/>
    </row>
    <row r="878137" spans="15:15" x14ac:dyDescent="0.25">
      <c r="O878137" s="4"/>
    </row>
    <row r="878138" spans="15:15" x14ac:dyDescent="0.25">
      <c r="O878138" s="4"/>
    </row>
    <row r="878139" spans="15:15" x14ac:dyDescent="0.25">
      <c r="O878139" s="4"/>
    </row>
    <row r="878140" spans="15:15" x14ac:dyDescent="0.25">
      <c r="O878140" s="4"/>
    </row>
    <row r="878141" spans="15:15" x14ac:dyDescent="0.25">
      <c r="O878141" s="4"/>
    </row>
    <row r="878142" spans="15:15" x14ac:dyDescent="0.25">
      <c r="O878142" s="4"/>
    </row>
    <row r="878143" spans="15:15" x14ac:dyDescent="0.25">
      <c r="O878143" s="4"/>
    </row>
    <row r="878144" spans="15:15" x14ac:dyDescent="0.25">
      <c r="O878144" s="4"/>
    </row>
    <row r="878145" spans="15:15" x14ac:dyDescent="0.25">
      <c r="O878145" s="4"/>
    </row>
    <row r="878146" spans="15:15" x14ac:dyDescent="0.25">
      <c r="O878146" s="4"/>
    </row>
    <row r="878147" spans="15:15" x14ac:dyDescent="0.25">
      <c r="O878147" s="4"/>
    </row>
    <row r="878148" spans="15:15" x14ac:dyDescent="0.25">
      <c r="O878148" s="4"/>
    </row>
    <row r="878149" spans="15:15" x14ac:dyDescent="0.25">
      <c r="O878149" s="4"/>
    </row>
    <row r="878150" spans="15:15" x14ac:dyDescent="0.25">
      <c r="O878150" s="4"/>
    </row>
    <row r="878151" spans="15:15" x14ac:dyDescent="0.25">
      <c r="O878151" s="4"/>
    </row>
    <row r="878152" spans="15:15" x14ac:dyDescent="0.25">
      <c r="O878152" s="4"/>
    </row>
    <row r="878153" spans="15:15" x14ac:dyDescent="0.25">
      <c r="O878153" s="4"/>
    </row>
    <row r="878154" spans="15:15" x14ac:dyDescent="0.25">
      <c r="O878154" s="4"/>
    </row>
    <row r="878155" spans="15:15" x14ac:dyDescent="0.25">
      <c r="O878155" s="4"/>
    </row>
    <row r="878156" spans="15:15" x14ac:dyDescent="0.25">
      <c r="O878156" s="4"/>
    </row>
    <row r="878157" spans="15:15" x14ac:dyDescent="0.25">
      <c r="O878157" s="4"/>
    </row>
    <row r="878158" spans="15:15" x14ac:dyDescent="0.25">
      <c r="O878158" s="4"/>
    </row>
    <row r="878159" spans="15:15" x14ac:dyDescent="0.25">
      <c r="O878159" s="4"/>
    </row>
    <row r="878160" spans="15:15" x14ac:dyDescent="0.25">
      <c r="O878160" s="4"/>
    </row>
    <row r="878161" spans="15:15" x14ac:dyDescent="0.25">
      <c r="O878161" s="4"/>
    </row>
    <row r="878162" spans="15:15" x14ac:dyDescent="0.25">
      <c r="O878162" s="4"/>
    </row>
    <row r="878163" spans="15:15" x14ac:dyDescent="0.25">
      <c r="O878163" s="4"/>
    </row>
    <row r="878164" spans="15:15" x14ac:dyDescent="0.25">
      <c r="O878164" s="4"/>
    </row>
    <row r="878165" spans="15:15" x14ac:dyDescent="0.25">
      <c r="O878165" s="4"/>
    </row>
    <row r="878166" spans="15:15" x14ac:dyDescent="0.25">
      <c r="O878166" s="4"/>
    </row>
    <row r="878167" spans="15:15" x14ac:dyDescent="0.25">
      <c r="O878167" s="4"/>
    </row>
    <row r="878168" spans="15:15" x14ac:dyDescent="0.25">
      <c r="O878168" s="4"/>
    </row>
    <row r="878169" spans="15:15" x14ac:dyDescent="0.25">
      <c r="O878169" s="4"/>
    </row>
    <row r="878170" spans="15:15" x14ac:dyDescent="0.25">
      <c r="O878170" s="4"/>
    </row>
    <row r="878171" spans="15:15" x14ac:dyDescent="0.25">
      <c r="O878171" s="4"/>
    </row>
    <row r="878172" spans="15:15" x14ac:dyDescent="0.25">
      <c r="O878172" s="4"/>
    </row>
    <row r="878173" spans="15:15" x14ac:dyDescent="0.25">
      <c r="O878173" s="4"/>
    </row>
    <row r="878174" spans="15:15" x14ac:dyDescent="0.25">
      <c r="O878174" s="4"/>
    </row>
    <row r="878175" spans="15:15" x14ac:dyDescent="0.25">
      <c r="O878175" s="4"/>
    </row>
    <row r="878176" spans="15:15" x14ac:dyDescent="0.25">
      <c r="O878176" s="4"/>
    </row>
    <row r="878177" spans="15:15" x14ac:dyDescent="0.25">
      <c r="O878177" s="4"/>
    </row>
    <row r="878178" spans="15:15" x14ac:dyDescent="0.25">
      <c r="O878178" s="4"/>
    </row>
    <row r="878179" spans="15:15" x14ac:dyDescent="0.25">
      <c r="O878179" s="4"/>
    </row>
    <row r="878180" spans="15:15" x14ac:dyDescent="0.25">
      <c r="O878180" s="4"/>
    </row>
    <row r="878181" spans="15:15" x14ac:dyDescent="0.25">
      <c r="O878181" s="4"/>
    </row>
    <row r="878182" spans="15:15" x14ac:dyDescent="0.25">
      <c r="O878182" s="4"/>
    </row>
    <row r="878183" spans="15:15" x14ac:dyDescent="0.25">
      <c r="O878183" s="4"/>
    </row>
    <row r="878184" spans="15:15" x14ac:dyDescent="0.25">
      <c r="O878184" s="4"/>
    </row>
    <row r="878185" spans="15:15" x14ac:dyDescent="0.25">
      <c r="O878185" s="4"/>
    </row>
    <row r="878186" spans="15:15" x14ac:dyDescent="0.25">
      <c r="O878186" s="4"/>
    </row>
    <row r="878187" spans="15:15" x14ac:dyDescent="0.25">
      <c r="O878187" s="4"/>
    </row>
    <row r="878188" spans="15:15" x14ac:dyDescent="0.25">
      <c r="O878188" s="4"/>
    </row>
    <row r="878189" spans="15:15" x14ac:dyDescent="0.25">
      <c r="O878189" s="4"/>
    </row>
    <row r="878190" spans="15:15" x14ac:dyDescent="0.25">
      <c r="O878190" s="4"/>
    </row>
    <row r="878191" spans="15:15" x14ac:dyDescent="0.25">
      <c r="O878191" s="4"/>
    </row>
    <row r="878192" spans="15:15" x14ac:dyDescent="0.25">
      <c r="O878192" s="4"/>
    </row>
    <row r="878193" spans="15:15" x14ac:dyDescent="0.25">
      <c r="O878193" s="4"/>
    </row>
    <row r="878194" spans="15:15" x14ac:dyDescent="0.25">
      <c r="O878194" s="4"/>
    </row>
    <row r="878195" spans="15:15" x14ac:dyDescent="0.25">
      <c r="O878195" s="4"/>
    </row>
    <row r="878196" spans="15:15" x14ac:dyDescent="0.25">
      <c r="O878196" s="4"/>
    </row>
    <row r="878197" spans="15:15" x14ac:dyDescent="0.25">
      <c r="O878197" s="4"/>
    </row>
    <row r="878198" spans="15:15" x14ac:dyDescent="0.25">
      <c r="O878198" s="4"/>
    </row>
    <row r="878199" spans="15:15" x14ac:dyDescent="0.25">
      <c r="O878199" s="4"/>
    </row>
    <row r="878200" spans="15:15" x14ac:dyDescent="0.25">
      <c r="O878200" s="4"/>
    </row>
    <row r="878201" spans="15:15" x14ac:dyDescent="0.25">
      <c r="O878201" s="4"/>
    </row>
    <row r="878202" spans="15:15" x14ac:dyDescent="0.25">
      <c r="O878202" s="4"/>
    </row>
    <row r="878203" spans="15:15" x14ac:dyDescent="0.25">
      <c r="O878203" s="4"/>
    </row>
    <row r="878204" spans="15:15" x14ac:dyDescent="0.25">
      <c r="O878204" s="4"/>
    </row>
    <row r="878205" spans="15:15" x14ac:dyDescent="0.25">
      <c r="O878205" s="4"/>
    </row>
    <row r="878206" spans="15:15" x14ac:dyDescent="0.25">
      <c r="O878206" s="4"/>
    </row>
    <row r="878207" spans="15:15" x14ac:dyDescent="0.25">
      <c r="O878207" s="4"/>
    </row>
    <row r="878208" spans="15:15" x14ac:dyDescent="0.25">
      <c r="O878208" s="4"/>
    </row>
    <row r="878209" spans="15:15" x14ac:dyDescent="0.25">
      <c r="O878209" s="4"/>
    </row>
    <row r="878210" spans="15:15" x14ac:dyDescent="0.25">
      <c r="O878210" s="4"/>
    </row>
    <row r="878211" spans="15:15" x14ac:dyDescent="0.25">
      <c r="O878211" s="4"/>
    </row>
    <row r="878212" spans="15:15" x14ac:dyDescent="0.25">
      <c r="O878212" s="4"/>
    </row>
    <row r="878213" spans="15:15" x14ac:dyDescent="0.25">
      <c r="O878213" s="4"/>
    </row>
    <row r="878214" spans="15:15" x14ac:dyDescent="0.25">
      <c r="O878214" s="4"/>
    </row>
    <row r="878215" spans="15:15" x14ac:dyDescent="0.25">
      <c r="O878215" s="4"/>
    </row>
    <row r="878216" spans="15:15" x14ac:dyDescent="0.25">
      <c r="O878216" s="4"/>
    </row>
    <row r="878217" spans="15:15" x14ac:dyDescent="0.25">
      <c r="O878217" s="4"/>
    </row>
    <row r="878218" spans="15:15" x14ac:dyDescent="0.25">
      <c r="O878218" s="4"/>
    </row>
    <row r="878219" spans="15:15" x14ac:dyDescent="0.25">
      <c r="O878219" s="4"/>
    </row>
    <row r="878220" spans="15:15" x14ac:dyDescent="0.25">
      <c r="O878220" s="4"/>
    </row>
    <row r="878221" spans="15:15" x14ac:dyDescent="0.25">
      <c r="O878221" s="4"/>
    </row>
    <row r="878222" spans="15:15" x14ac:dyDescent="0.25">
      <c r="O878222" s="4"/>
    </row>
    <row r="878223" spans="15:15" x14ac:dyDescent="0.25">
      <c r="O878223" s="4"/>
    </row>
    <row r="878224" spans="15:15" x14ac:dyDescent="0.25">
      <c r="O878224" s="4"/>
    </row>
    <row r="878225" spans="15:15" x14ac:dyDescent="0.25">
      <c r="O878225" s="4"/>
    </row>
    <row r="878226" spans="15:15" x14ac:dyDescent="0.25">
      <c r="O878226" s="4"/>
    </row>
    <row r="878227" spans="15:15" x14ac:dyDescent="0.25">
      <c r="O878227" s="4"/>
    </row>
    <row r="878228" spans="15:15" x14ac:dyDescent="0.25">
      <c r="O878228" s="4"/>
    </row>
    <row r="878229" spans="15:15" x14ac:dyDescent="0.25">
      <c r="O878229" s="4"/>
    </row>
    <row r="878230" spans="15:15" x14ac:dyDescent="0.25">
      <c r="O878230" s="4"/>
    </row>
    <row r="878231" spans="15:15" x14ac:dyDescent="0.25">
      <c r="O878231" s="4"/>
    </row>
    <row r="878232" spans="15:15" x14ac:dyDescent="0.25">
      <c r="O878232" s="4"/>
    </row>
    <row r="878233" spans="15:15" x14ac:dyDescent="0.25">
      <c r="O878233" s="4"/>
    </row>
    <row r="878234" spans="15:15" x14ac:dyDescent="0.25">
      <c r="O878234" s="4"/>
    </row>
    <row r="878235" spans="15:15" x14ac:dyDescent="0.25">
      <c r="O878235" s="4"/>
    </row>
    <row r="878236" spans="15:15" x14ac:dyDescent="0.25">
      <c r="O878236" s="4"/>
    </row>
    <row r="878237" spans="15:15" x14ac:dyDescent="0.25">
      <c r="O878237" s="4"/>
    </row>
    <row r="878238" spans="15:15" x14ac:dyDescent="0.25">
      <c r="O878238" s="4"/>
    </row>
    <row r="878239" spans="15:15" x14ac:dyDescent="0.25">
      <c r="O878239" s="4"/>
    </row>
    <row r="878240" spans="15:15" x14ac:dyDescent="0.25">
      <c r="O878240" s="4"/>
    </row>
    <row r="878241" spans="15:15" x14ac:dyDescent="0.25">
      <c r="O878241" s="4"/>
    </row>
    <row r="878242" spans="15:15" x14ac:dyDescent="0.25">
      <c r="O878242" s="4"/>
    </row>
    <row r="878243" spans="15:15" x14ac:dyDescent="0.25">
      <c r="O878243" s="4"/>
    </row>
    <row r="878244" spans="15:15" x14ac:dyDescent="0.25">
      <c r="O878244" s="4"/>
    </row>
    <row r="878245" spans="15:15" x14ac:dyDescent="0.25">
      <c r="O878245" s="4"/>
    </row>
    <row r="878246" spans="15:15" x14ac:dyDescent="0.25">
      <c r="O878246" s="4"/>
    </row>
    <row r="878247" spans="15:15" x14ac:dyDescent="0.25">
      <c r="O878247" s="4"/>
    </row>
    <row r="878248" spans="15:15" x14ac:dyDescent="0.25">
      <c r="O878248" s="4"/>
    </row>
    <row r="878249" spans="15:15" x14ac:dyDescent="0.25">
      <c r="O878249" s="4"/>
    </row>
    <row r="878250" spans="15:15" x14ac:dyDescent="0.25">
      <c r="O878250" s="4"/>
    </row>
    <row r="878251" spans="15:15" x14ac:dyDescent="0.25">
      <c r="O878251" s="4"/>
    </row>
    <row r="878252" spans="15:15" x14ac:dyDescent="0.25">
      <c r="O878252" s="4"/>
    </row>
    <row r="878253" spans="15:15" x14ac:dyDescent="0.25">
      <c r="O878253" s="4"/>
    </row>
    <row r="878254" spans="15:15" x14ac:dyDescent="0.25">
      <c r="O878254" s="4"/>
    </row>
    <row r="878255" spans="15:15" x14ac:dyDescent="0.25">
      <c r="O878255" s="4"/>
    </row>
    <row r="878256" spans="15:15" x14ac:dyDescent="0.25">
      <c r="O878256" s="4"/>
    </row>
    <row r="878257" spans="15:15" x14ac:dyDescent="0.25">
      <c r="O878257" s="4"/>
    </row>
    <row r="878258" spans="15:15" x14ac:dyDescent="0.25">
      <c r="O878258" s="4"/>
    </row>
    <row r="878259" spans="15:15" x14ac:dyDescent="0.25">
      <c r="O878259" s="4"/>
    </row>
    <row r="878260" spans="15:15" x14ac:dyDescent="0.25">
      <c r="O878260" s="4"/>
    </row>
    <row r="878261" spans="15:15" x14ac:dyDescent="0.25">
      <c r="O878261" s="4"/>
    </row>
    <row r="878262" spans="15:15" x14ac:dyDescent="0.25">
      <c r="O878262" s="4"/>
    </row>
    <row r="878263" spans="15:15" x14ac:dyDescent="0.25">
      <c r="O878263" s="4"/>
    </row>
    <row r="878264" spans="15:15" x14ac:dyDescent="0.25">
      <c r="O878264" s="4"/>
    </row>
    <row r="878265" spans="15:15" x14ac:dyDescent="0.25">
      <c r="O878265" s="4"/>
    </row>
    <row r="878266" spans="15:15" x14ac:dyDescent="0.25">
      <c r="O878266" s="4"/>
    </row>
    <row r="878267" spans="15:15" x14ac:dyDescent="0.25">
      <c r="O878267" s="4"/>
    </row>
    <row r="878268" spans="15:15" x14ac:dyDescent="0.25">
      <c r="O878268" s="4"/>
    </row>
    <row r="878269" spans="15:15" x14ac:dyDescent="0.25">
      <c r="O878269" s="4"/>
    </row>
    <row r="878270" spans="15:15" x14ac:dyDescent="0.25">
      <c r="O878270" s="4"/>
    </row>
    <row r="878271" spans="15:15" x14ac:dyDescent="0.25">
      <c r="O878271" s="4"/>
    </row>
    <row r="878272" spans="15:15" x14ac:dyDescent="0.25">
      <c r="O878272" s="4"/>
    </row>
    <row r="878273" spans="15:15" x14ac:dyDescent="0.25">
      <c r="O878273" s="4"/>
    </row>
    <row r="878274" spans="15:15" x14ac:dyDescent="0.25">
      <c r="O878274" s="4"/>
    </row>
    <row r="878275" spans="15:15" x14ac:dyDescent="0.25">
      <c r="O878275" s="4"/>
    </row>
    <row r="878276" spans="15:15" x14ac:dyDescent="0.25">
      <c r="O878276" s="4"/>
    </row>
    <row r="878277" spans="15:15" x14ac:dyDescent="0.25">
      <c r="O878277" s="4"/>
    </row>
    <row r="878278" spans="15:15" x14ac:dyDescent="0.25">
      <c r="O878278" s="4"/>
    </row>
    <row r="878279" spans="15:15" x14ac:dyDescent="0.25">
      <c r="O878279" s="4"/>
    </row>
    <row r="878280" spans="15:15" x14ac:dyDescent="0.25">
      <c r="O878280" s="4"/>
    </row>
    <row r="878281" spans="15:15" x14ac:dyDescent="0.25">
      <c r="O878281" s="4"/>
    </row>
    <row r="878282" spans="15:15" x14ac:dyDescent="0.25">
      <c r="O878282" s="4"/>
    </row>
    <row r="878283" spans="15:15" x14ac:dyDescent="0.25">
      <c r="O878283" s="4"/>
    </row>
    <row r="878284" spans="15:15" x14ac:dyDescent="0.25">
      <c r="O878284" s="4"/>
    </row>
    <row r="878285" spans="15:15" x14ac:dyDescent="0.25">
      <c r="O878285" s="4"/>
    </row>
    <row r="878286" spans="15:15" x14ac:dyDescent="0.25">
      <c r="O878286" s="4"/>
    </row>
    <row r="878287" spans="15:15" x14ac:dyDescent="0.25">
      <c r="O878287" s="4"/>
    </row>
    <row r="878288" spans="15:15" x14ac:dyDescent="0.25">
      <c r="O878288" s="4"/>
    </row>
    <row r="878289" spans="15:15" x14ac:dyDescent="0.25">
      <c r="O878289" s="4"/>
    </row>
    <row r="878290" spans="15:15" x14ac:dyDescent="0.25">
      <c r="O878290" s="4"/>
    </row>
    <row r="878291" spans="15:15" x14ac:dyDescent="0.25">
      <c r="O878291" s="4"/>
    </row>
    <row r="878292" spans="15:15" x14ac:dyDescent="0.25">
      <c r="O878292" s="4"/>
    </row>
    <row r="878293" spans="15:15" x14ac:dyDescent="0.25">
      <c r="O878293" s="4"/>
    </row>
    <row r="878294" spans="15:15" x14ac:dyDescent="0.25">
      <c r="O878294" s="4"/>
    </row>
    <row r="878295" spans="15:15" x14ac:dyDescent="0.25">
      <c r="O878295" s="4"/>
    </row>
    <row r="878296" spans="15:15" x14ac:dyDescent="0.25">
      <c r="O878296" s="4"/>
    </row>
    <row r="878297" spans="15:15" x14ac:dyDescent="0.25">
      <c r="O878297" s="4"/>
    </row>
    <row r="878298" spans="15:15" x14ac:dyDescent="0.25">
      <c r="O878298" s="4"/>
    </row>
    <row r="878299" spans="15:15" x14ac:dyDescent="0.25">
      <c r="O878299" s="4"/>
    </row>
    <row r="878300" spans="15:15" x14ac:dyDescent="0.25">
      <c r="O878300" s="4"/>
    </row>
    <row r="878301" spans="15:15" x14ac:dyDescent="0.25">
      <c r="O878301" s="4"/>
    </row>
    <row r="878302" spans="15:15" x14ac:dyDescent="0.25">
      <c r="O878302" s="4"/>
    </row>
    <row r="878303" spans="15:15" x14ac:dyDescent="0.25">
      <c r="O878303" s="4"/>
    </row>
    <row r="878304" spans="15:15" x14ac:dyDescent="0.25">
      <c r="O878304" s="4"/>
    </row>
    <row r="878305" spans="15:15" x14ac:dyDescent="0.25">
      <c r="O878305" s="4"/>
    </row>
    <row r="878306" spans="15:15" x14ac:dyDescent="0.25">
      <c r="O878306" s="4"/>
    </row>
    <row r="878307" spans="15:15" x14ac:dyDescent="0.25">
      <c r="O878307" s="4"/>
    </row>
    <row r="878308" spans="15:15" x14ac:dyDescent="0.25">
      <c r="O878308" s="4"/>
    </row>
    <row r="878309" spans="15:15" x14ac:dyDescent="0.25">
      <c r="O878309" s="4"/>
    </row>
    <row r="878310" spans="15:15" x14ac:dyDescent="0.25">
      <c r="O878310" s="4"/>
    </row>
    <row r="878311" spans="15:15" x14ac:dyDescent="0.25">
      <c r="O878311" s="4"/>
    </row>
    <row r="878312" spans="15:15" x14ac:dyDescent="0.25">
      <c r="O878312" s="4"/>
    </row>
    <row r="878313" spans="15:15" x14ac:dyDescent="0.25">
      <c r="O878313" s="4"/>
    </row>
    <row r="878314" spans="15:15" x14ac:dyDescent="0.25">
      <c r="O878314" s="4"/>
    </row>
    <row r="878315" spans="15:15" x14ac:dyDescent="0.25">
      <c r="O878315" s="4"/>
    </row>
    <row r="878316" spans="15:15" x14ac:dyDescent="0.25">
      <c r="O878316" s="4"/>
    </row>
    <row r="878317" spans="15:15" x14ac:dyDescent="0.25">
      <c r="O878317" s="4"/>
    </row>
    <row r="878318" spans="15:15" x14ac:dyDescent="0.25">
      <c r="O878318" s="4"/>
    </row>
    <row r="878319" spans="15:15" x14ac:dyDescent="0.25">
      <c r="O878319" s="4"/>
    </row>
    <row r="878320" spans="15:15" x14ac:dyDescent="0.25">
      <c r="O878320" s="4"/>
    </row>
    <row r="878321" spans="15:15" x14ac:dyDescent="0.25">
      <c r="O878321" s="4"/>
    </row>
    <row r="878322" spans="15:15" x14ac:dyDescent="0.25">
      <c r="O878322" s="4"/>
    </row>
    <row r="878323" spans="15:15" x14ac:dyDescent="0.25">
      <c r="O878323" s="4"/>
    </row>
    <row r="878324" spans="15:15" x14ac:dyDescent="0.25">
      <c r="O878324" s="4"/>
    </row>
    <row r="878325" spans="15:15" x14ac:dyDescent="0.25">
      <c r="O878325" s="4"/>
    </row>
    <row r="878326" spans="15:15" x14ac:dyDescent="0.25">
      <c r="O878326" s="4"/>
    </row>
    <row r="878327" spans="15:15" x14ac:dyDescent="0.25">
      <c r="O878327" s="4"/>
    </row>
    <row r="878328" spans="15:15" x14ac:dyDescent="0.25">
      <c r="O878328" s="4"/>
    </row>
    <row r="878329" spans="15:15" x14ac:dyDescent="0.25">
      <c r="O878329" s="4"/>
    </row>
    <row r="878330" spans="15:15" x14ac:dyDescent="0.25">
      <c r="O878330" s="4"/>
    </row>
    <row r="878331" spans="15:15" x14ac:dyDescent="0.25">
      <c r="O878331" s="4"/>
    </row>
    <row r="878332" spans="15:15" x14ac:dyDescent="0.25">
      <c r="O878332" s="4"/>
    </row>
    <row r="878333" spans="15:15" x14ac:dyDescent="0.25">
      <c r="O878333" s="4"/>
    </row>
    <row r="878334" spans="15:15" x14ac:dyDescent="0.25">
      <c r="O878334" s="4"/>
    </row>
    <row r="878335" spans="15:15" x14ac:dyDescent="0.25">
      <c r="O878335" s="4"/>
    </row>
    <row r="878336" spans="15:15" x14ac:dyDescent="0.25">
      <c r="O878336" s="4"/>
    </row>
    <row r="878337" spans="15:15" x14ac:dyDescent="0.25">
      <c r="O878337" s="4"/>
    </row>
    <row r="878338" spans="15:15" x14ac:dyDescent="0.25">
      <c r="O878338" s="4"/>
    </row>
    <row r="878339" spans="15:15" x14ac:dyDescent="0.25">
      <c r="O878339" s="4"/>
    </row>
    <row r="878340" spans="15:15" x14ac:dyDescent="0.25">
      <c r="O878340" s="4"/>
    </row>
    <row r="878341" spans="15:15" x14ac:dyDescent="0.25">
      <c r="O878341" s="4"/>
    </row>
    <row r="878342" spans="15:15" x14ac:dyDescent="0.25">
      <c r="O878342" s="4"/>
    </row>
    <row r="878343" spans="15:15" x14ac:dyDescent="0.25">
      <c r="O878343" s="4"/>
    </row>
    <row r="878344" spans="15:15" x14ac:dyDescent="0.25">
      <c r="O878344" s="4"/>
    </row>
    <row r="878345" spans="15:15" x14ac:dyDescent="0.25">
      <c r="O878345" s="4"/>
    </row>
    <row r="878346" spans="15:15" x14ac:dyDescent="0.25">
      <c r="O878346" s="4"/>
    </row>
    <row r="878347" spans="15:15" x14ac:dyDescent="0.25">
      <c r="O878347" s="4"/>
    </row>
    <row r="878348" spans="15:15" x14ac:dyDescent="0.25">
      <c r="O878348" s="4"/>
    </row>
    <row r="878349" spans="15:15" x14ac:dyDescent="0.25">
      <c r="O878349" s="4"/>
    </row>
    <row r="878350" spans="15:15" x14ac:dyDescent="0.25">
      <c r="O878350" s="4"/>
    </row>
    <row r="878351" spans="15:15" x14ac:dyDescent="0.25">
      <c r="O878351" s="4"/>
    </row>
    <row r="878352" spans="15:15" x14ac:dyDescent="0.25">
      <c r="O878352" s="4"/>
    </row>
    <row r="878353" spans="15:15" x14ac:dyDescent="0.25">
      <c r="O878353" s="4"/>
    </row>
    <row r="878354" spans="15:15" x14ac:dyDescent="0.25">
      <c r="O878354" s="4"/>
    </row>
    <row r="878355" spans="15:15" x14ac:dyDescent="0.25">
      <c r="O878355" s="4"/>
    </row>
    <row r="878356" spans="15:15" x14ac:dyDescent="0.25">
      <c r="O878356" s="4"/>
    </row>
    <row r="878357" spans="15:15" x14ac:dyDescent="0.25">
      <c r="O878357" s="4"/>
    </row>
    <row r="878358" spans="15:15" x14ac:dyDescent="0.25">
      <c r="O878358" s="4"/>
    </row>
    <row r="878359" spans="15:15" x14ac:dyDescent="0.25">
      <c r="O878359" s="4"/>
    </row>
    <row r="878360" spans="15:15" x14ac:dyDescent="0.25">
      <c r="O878360" s="4"/>
    </row>
    <row r="878361" spans="15:15" x14ac:dyDescent="0.25">
      <c r="O878361" s="4"/>
    </row>
    <row r="878362" spans="15:15" x14ac:dyDescent="0.25">
      <c r="O878362" s="4"/>
    </row>
    <row r="878363" spans="15:15" x14ac:dyDescent="0.25">
      <c r="O878363" s="4"/>
    </row>
    <row r="878364" spans="15:15" x14ac:dyDescent="0.25">
      <c r="O878364" s="4"/>
    </row>
    <row r="878365" spans="15:15" x14ac:dyDescent="0.25">
      <c r="O878365" s="4"/>
    </row>
    <row r="878366" spans="15:15" x14ac:dyDescent="0.25">
      <c r="O878366" s="4"/>
    </row>
    <row r="878367" spans="15:15" x14ac:dyDescent="0.25">
      <c r="O878367" s="4"/>
    </row>
    <row r="878368" spans="15:15" x14ac:dyDescent="0.25">
      <c r="O878368" s="4"/>
    </row>
    <row r="878369" spans="15:15" x14ac:dyDescent="0.25">
      <c r="O878369" s="4"/>
    </row>
    <row r="878370" spans="15:15" x14ac:dyDescent="0.25">
      <c r="O878370" s="4"/>
    </row>
    <row r="878371" spans="15:15" x14ac:dyDescent="0.25">
      <c r="O878371" s="4"/>
    </row>
    <row r="878372" spans="15:15" x14ac:dyDescent="0.25">
      <c r="O878372" s="4"/>
    </row>
    <row r="878373" spans="15:15" x14ac:dyDescent="0.25">
      <c r="O878373" s="4"/>
    </row>
    <row r="878374" spans="15:15" x14ac:dyDescent="0.25">
      <c r="O878374" s="4"/>
    </row>
    <row r="878375" spans="15:15" x14ac:dyDescent="0.25">
      <c r="O878375" s="4"/>
    </row>
    <row r="878376" spans="15:15" x14ac:dyDescent="0.25">
      <c r="O878376" s="4"/>
    </row>
    <row r="878377" spans="15:15" x14ac:dyDescent="0.25">
      <c r="O878377" s="4"/>
    </row>
    <row r="878378" spans="15:15" x14ac:dyDescent="0.25">
      <c r="O878378" s="4"/>
    </row>
    <row r="878379" spans="15:15" x14ac:dyDescent="0.25">
      <c r="O878379" s="4"/>
    </row>
    <row r="878380" spans="15:15" x14ac:dyDescent="0.25">
      <c r="O878380" s="4"/>
    </row>
    <row r="878381" spans="15:15" x14ac:dyDescent="0.25">
      <c r="O878381" s="4"/>
    </row>
    <row r="878382" spans="15:15" x14ac:dyDescent="0.25">
      <c r="O878382" s="4"/>
    </row>
    <row r="878383" spans="15:15" x14ac:dyDescent="0.25">
      <c r="O878383" s="4"/>
    </row>
    <row r="878384" spans="15:15" x14ac:dyDescent="0.25">
      <c r="O878384" s="4"/>
    </row>
    <row r="878385" spans="15:15" x14ac:dyDescent="0.25">
      <c r="O878385" s="4"/>
    </row>
    <row r="878386" spans="15:15" x14ac:dyDescent="0.25">
      <c r="O878386" s="4"/>
    </row>
    <row r="878387" spans="15:15" x14ac:dyDescent="0.25">
      <c r="O878387" s="4"/>
    </row>
    <row r="878388" spans="15:15" x14ac:dyDescent="0.25">
      <c r="O878388" s="4"/>
    </row>
    <row r="878389" spans="15:15" x14ac:dyDescent="0.25">
      <c r="O878389" s="4"/>
    </row>
    <row r="878390" spans="15:15" x14ac:dyDescent="0.25">
      <c r="O878390" s="4"/>
    </row>
    <row r="878391" spans="15:15" x14ac:dyDescent="0.25">
      <c r="O878391" s="4"/>
    </row>
    <row r="878392" spans="15:15" x14ac:dyDescent="0.25">
      <c r="O878392" s="4"/>
    </row>
    <row r="878393" spans="15:15" x14ac:dyDescent="0.25">
      <c r="O878393" s="4"/>
    </row>
    <row r="878394" spans="15:15" x14ac:dyDescent="0.25">
      <c r="O878394" s="4"/>
    </row>
    <row r="878395" spans="15:15" x14ac:dyDescent="0.25">
      <c r="O878395" s="4"/>
    </row>
    <row r="878396" spans="15:15" x14ac:dyDescent="0.25">
      <c r="O878396" s="4"/>
    </row>
    <row r="878397" spans="15:15" x14ac:dyDescent="0.25">
      <c r="O878397" s="4"/>
    </row>
    <row r="878398" spans="15:15" x14ac:dyDescent="0.25">
      <c r="O878398" s="4"/>
    </row>
    <row r="878399" spans="15:15" x14ac:dyDescent="0.25">
      <c r="O878399" s="4"/>
    </row>
    <row r="878400" spans="15:15" x14ac:dyDescent="0.25">
      <c r="O878400" s="4"/>
    </row>
    <row r="878401" spans="15:15" x14ac:dyDescent="0.25">
      <c r="O878401" s="4"/>
    </row>
    <row r="878402" spans="15:15" x14ac:dyDescent="0.25">
      <c r="O878402" s="4"/>
    </row>
    <row r="878403" spans="15:15" x14ac:dyDescent="0.25">
      <c r="O878403" s="4"/>
    </row>
    <row r="878404" spans="15:15" x14ac:dyDescent="0.25">
      <c r="O878404" s="4"/>
    </row>
    <row r="878405" spans="15:15" x14ac:dyDescent="0.25">
      <c r="O878405" s="4"/>
    </row>
    <row r="878406" spans="15:15" x14ac:dyDescent="0.25">
      <c r="O878406" s="4"/>
    </row>
    <row r="878407" spans="15:15" x14ac:dyDescent="0.25">
      <c r="O878407" s="4"/>
    </row>
    <row r="878408" spans="15:15" x14ac:dyDescent="0.25">
      <c r="O878408" s="4"/>
    </row>
    <row r="878409" spans="15:15" x14ac:dyDescent="0.25">
      <c r="O878409" s="4"/>
    </row>
    <row r="878410" spans="15:15" x14ac:dyDescent="0.25">
      <c r="O878410" s="4"/>
    </row>
    <row r="878411" spans="15:15" x14ac:dyDescent="0.25">
      <c r="O878411" s="4"/>
    </row>
    <row r="878412" spans="15:15" x14ac:dyDescent="0.25">
      <c r="O878412" s="4"/>
    </row>
    <row r="878413" spans="15:15" x14ac:dyDescent="0.25">
      <c r="O878413" s="4"/>
    </row>
    <row r="878414" spans="15:15" x14ac:dyDescent="0.25">
      <c r="O878414" s="4"/>
    </row>
    <row r="878415" spans="15:15" x14ac:dyDescent="0.25">
      <c r="O878415" s="4"/>
    </row>
    <row r="878416" spans="15:15" x14ac:dyDescent="0.25">
      <c r="O878416" s="4"/>
    </row>
    <row r="878417" spans="15:15" x14ac:dyDescent="0.25">
      <c r="O878417" s="4"/>
    </row>
    <row r="878418" spans="15:15" x14ac:dyDescent="0.25">
      <c r="O878418" s="4"/>
    </row>
    <row r="878419" spans="15:15" x14ac:dyDescent="0.25">
      <c r="O878419" s="4"/>
    </row>
    <row r="878420" spans="15:15" x14ac:dyDescent="0.25">
      <c r="O878420" s="4"/>
    </row>
    <row r="878421" spans="15:15" x14ac:dyDescent="0.25">
      <c r="O878421" s="4"/>
    </row>
    <row r="878422" spans="15:15" x14ac:dyDescent="0.25">
      <c r="O878422" s="4"/>
    </row>
    <row r="878423" spans="15:15" x14ac:dyDescent="0.25">
      <c r="O878423" s="4"/>
    </row>
    <row r="878424" spans="15:15" x14ac:dyDescent="0.25">
      <c r="O878424" s="4"/>
    </row>
    <row r="878425" spans="15:15" x14ac:dyDescent="0.25">
      <c r="O878425" s="4"/>
    </row>
    <row r="878426" spans="15:15" x14ac:dyDescent="0.25">
      <c r="O878426" s="4"/>
    </row>
    <row r="878427" spans="15:15" x14ac:dyDescent="0.25">
      <c r="O878427" s="4"/>
    </row>
    <row r="878428" spans="15:15" x14ac:dyDescent="0.25">
      <c r="O878428" s="4"/>
    </row>
    <row r="878429" spans="15:15" x14ac:dyDescent="0.25">
      <c r="O878429" s="4"/>
    </row>
    <row r="878430" spans="15:15" x14ac:dyDescent="0.25">
      <c r="O878430" s="4"/>
    </row>
    <row r="878431" spans="15:15" x14ac:dyDescent="0.25">
      <c r="O878431" s="4"/>
    </row>
    <row r="878432" spans="15:15" x14ac:dyDescent="0.25">
      <c r="O878432" s="4"/>
    </row>
    <row r="878433" spans="15:15" x14ac:dyDescent="0.25">
      <c r="O878433" s="4"/>
    </row>
    <row r="878434" spans="15:15" x14ac:dyDescent="0.25">
      <c r="O878434" s="4"/>
    </row>
    <row r="878435" spans="15:15" x14ac:dyDescent="0.25">
      <c r="O878435" s="4"/>
    </row>
    <row r="878436" spans="15:15" x14ac:dyDescent="0.25">
      <c r="O878436" s="4"/>
    </row>
    <row r="878437" spans="15:15" x14ac:dyDescent="0.25">
      <c r="O878437" s="4"/>
    </row>
    <row r="878438" spans="15:15" x14ac:dyDescent="0.25">
      <c r="O878438" s="4"/>
    </row>
    <row r="878439" spans="15:15" x14ac:dyDescent="0.25">
      <c r="O878439" s="4"/>
    </row>
    <row r="878440" spans="15:15" x14ac:dyDescent="0.25">
      <c r="O878440" s="4"/>
    </row>
    <row r="878441" spans="15:15" x14ac:dyDescent="0.25">
      <c r="O878441" s="4"/>
    </row>
    <row r="878442" spans="15:15" x14ac:dyDescent="0.25">
      <c r="O878442" s="4"/>
    </row>
    <row r="878443" spans="15:15" x14ac:dyDescent="0.25">
      <c r="O878443" s="4"/>
    </row>
    <row r="878444" spans="15:15" x14ac:dyDescent="0.25">
      <c r="O878444" s="4"/>
    </row>
    <row r="878445" spans="15:15" x14ac:dyDescent="0.25">
      <c r="O878445" s="4"/>
    </row>
    <row r="878446" spans="15:15" x14ac:dyDescent="0.25">
      <c r="O878446" s="4"/>
    </row>
    <row r="878447" spans="15:15" x14ac:dyDescent="0.25">
      <c r="O878447" s="4"/>
    </row>
    <row r="878448" spans="15:15" x14ac:dyDescent="0.25">
      <c r="O878448" s="4"/>
    </row>
    <row r="878449" spans="15:15" x14ac:dyDescent="0.25">
      <c r="O878449" s="4"/>
    </row>
    <row r="878450" spans="15:15" x14ac:dyDescent="0.25">
      <c r="O878450" s="4"/>
    </row>
    <row r="878451" spans="15:15" x14ac:dyDescent="0.25">
      <c r="O878451" s="4"/>
    </row>
    <row r="878452" spans="15:15" x14ac:dyDescent="0.25">
      <c r="O878452" s="4"/>
    </row>
    <row r="878453" spans="15:15" x14ac:dyDescent="0.25">
      <c r="O878453" s="4"/>
    </row>
    <row r="878454" spans="15:15" x14ac:dyDescent="0.25">
      <c r="O878454" s="4"/>
    </row>
    <row r="878455" spans="15:15" x14ac:dyDescent="0.25">
      <c r="O878455" s="4"/>
    </row>
    <row r="878456" spans="15:15" x14ac:dyDescent="0.25">
      <c r="O878456" s="4"/>
    </row>
    <row r="878457" spans="15:15" x14ac:dyDescent="0.25">
      <c r="O878457" s="4"/>
    </row>
    <row r="878458" spans="15:15" x14ac:dyDescent="0.25">
      <c r="O878458" s="4"/>
    </row>
    <row r="878459" spans="15:15" x14ac:dyDescent="0.25">
      <c r="O878459" s="4"/>
    </row>
    <row r="878460" spans="15:15" x14ac:dyDescent="0.25">
      <c r="O878460" s="4"/>
    </row>
    <row r="878461" spans="15:15" x14ac:dyDescent="0.25">
      <c r="O878461" s="4"/>
    </row>
    <row r="878462" spans="15:15" x14ac:dyDescent="0.25">
      <c r="O878462" s="4"/>
    </row>
    <row r="878463" spans="15:15" x14ac:dyDescent="0.25">
      <c r="O878463" s="4"/>
    </row>
    <row r="878464" spans="15:15" x14ac:dyDescent="0.25">
      <c r="O878464" s="4"/>
    </row>
    <row r="878465" spans="15:15" x14ac:dyDescent="0.25">
      <c r="O878465" s="4"/>
    </row>
    <row r="878466" spans="15:15" x14ac:dyDescent="0.25">
      <c r="O878466" s="4"/>
    </row>
    <row r="878467" spans="15:15" x14ac:dyDescent="0.25">
      <c r="O878467" s="4"/>
    </row>
    <row r="878468" spans="15:15" x14ac:dyDescent="0.25">
      <c r="O878468" s="4"/>
    </row>
    <row r="878469" spans="15:15" x14ac:dyDescent="0.25">
      <c r="O878469" s="4"/>
    </row>
    <row r="878470" spans="15:15" x14ac:dyDescent="0.25">
      <c r="O878470" s="4"/>
    </row>
    <row r="878471" spans="15:15" x14ac:dyDescent="0.25">
      <c r="O878471" s="4"/>
    </row>
    <row r="878472" spans="15:15" x14ac:dyDescent="0.25">
      <c r="O878472" s="4"/>
    </row>
    <row r="878473" spans="15:15" x14ac:dyDescent="0.25">
      <c r="O878473" s="4"/>
    </row>
    <row r="878474" spans="15:15" x14ac:dyDescent="0.25">
      <c r="O878474" s="4"/>
    </row>
    <row r="878475" spans="15:15" x14ac:dyDescent="0.25">
      <c r="O878475" s="4"/>
    </row>
    <row r="878476" spans="15:15" x14ac:dyDescent="0.25">
      <c r="O878476" s="4"/>
    </row>
    <row r="878477" spans="15:15" x14ac:dyDescent="0.25">
      <c r="O878477" s="4"/>
    </row>
    <row r="878478" spans="15:15" x14ac:dyDescent="0.25">
      <c r="O878478" s="4"/>
    </row>
    <row r="878479" spans="15:15" x14ac:dyDescent="0.25">
      <c r="O878479" s="4"/>
    </row>
    <row r="878480" spans="15:15" x14ac:dyDescent="0.25">
      <c r="O878480" s="4"/>
    </row>
    <row r="878481" spans="15:15" x14ac:dyDescent="0.25">
      <c r="O878481" s="4"/>
    </row>
    <row r="878482" spans="15:15" x14ac:dyDescent="0.25">
      <c r="O878482" s="4"/>
    </row>
    <row r="878483" spans="15:15" x14ac:dyDescent="0.25">
      <c r="O878483" s="4"/>
    </row>
    <row r="878484" spans="15:15" x14ac:dyDescent="0.25">
      <c r="O878484" s="4"/>
    </row>
    <row r="878485" spans="15:15" x14ac:dyDescent="0.25">
      <c r="O878485" s="4"/>
    </row>
    <row r="878486" spans="15:15" x14ac:dyDescent="0.25">
      <c r="O878486" s="4"/>
    </row>
    <row r="878487" spans="15:15" x14ac:dyDescent="0.25">
      <c r="O878487" s="4"/>
    </row>
    <row r="878488" spans="15:15" x14ac:dyDescent="0.25">
      <c r="O878488" s="4"/>
    </row>
    <row r="878489" spans="15:15" x14ac:dyDescent="0.25">
      <c r="O878489" s="4"/>
    </row>
    <row r="878490" spans="15:15" x14ac:dyDescent="0.25">
      <c r="O878490" s="4"/>
    </row>
    <row r="878491" spans="15:15" x14ac:dyDescent="0.25">
      <c r="O878491" s="4"/>
    </row>
    <row r="878492" spans="15:15" x14ac:dyDescent="0.25">
      <c r="O878492" s="4"/>
    </row>
    <row r="878493" spans="15:15" x14ac:dyDescent="0.25">
      <c r="O878493" s="4"/>
    </row>
    <row r="878494" spans="15:15" x14ac:dyDescent="0.25">
      <c r="O878494" s="4"/>
    </row>
    <row r="878495" spans="15:15" x14ac:dyDescent="0.25">
      <c r="O878495" s="4"/>
    </row>
    <row r="878496" spans="15:15" x14ac:dyDescent="0.25">
      <c r="O878496" s="4"/>
    </row>
    <row r="878497" spans="15:15" x14ac:dyDescent="0.25">
      <c r="O878497" s="4"/>
    </row>
    <row r="878498" spans="15:15" x14ac:dyDescent="0.25">
      <c r="O878498" s="4"/>
    </row>
    <row r="878499" spans="15:15" x14ac:dyDescent="0.25">
      <c r="O878499" s="4"/>
    </row>
    <row r="878500" spans="15:15" x14ac:dyDescent="0.25">
      <c r="O878500" s="4"/>
    </row>
    <row r="878501" spans="15:15" x14ac:dyDescent="0.25">
      <c r="O878501" s="4"/>
    </row>
    <row r="878502" spans="15:15" x14ac:dyDescent="0.25">
      <c r="O878502" s="4"/>
    </row>
    <row r="878503" spans="15:15" x14ac:dyDescent="0.25">
      <c r="O878503" s="4"/>
    </row>
    <row r="878504" spans="15:15" x14ac:dyDescent="0.25">
      <c r="O878504" s="4"/>
    </row>
    <row r="878505" spans="15:15" x14ac:dyDescent="0.25">
      <c r="O878505" s="4"/>
    </row>
    <row r="878506" spans="15:15" x14ac:dyDescent="0.25">
      <c r="O878506" s="4"/>
    </row>
    <row r="878507" spans="15:15" x14ac:dyDescent="0.25">
      <c r="O878507" s="4"/>
    </row>
    <row r="878508" spans="15:15" x14ac:dyDescent="0.25">
      <c r="O878508" s="4"/>
    </row>
    <row r="878509" spans="15:15" x14ac:dyDescent="0.25">
      <c r="O878509" s="4"/>
    </row>
    <row r="878510" spans="15:15" x14ac:dyDescent="0.25">
      <c r="O878510" s="4"/>
    </row>
    <row r="878511" spans="15:15" x14ac:dyDescent="0.25">
      <c r="O878511" s="4"/>
    </row>
    <row r="878512" spans="15:15" x14ac:dyDescent="0.25">
      <c r="O878512" s="4"/>
    </row>
    <row r="878513" spans="15:15" x14ac:dyDescent="0.25">
      <c r="O878513" s="4"/>
    </row>
    <row r="878514" spans="15:15" x14ac:dyDescent="0.25">
      <c r="O878514" s="4"/>
    </row>
    <row r="878515" spans="15:15" x14ac:dyDescent="0.25">
      <c r="O878515" s="4"/>
    </row>
    <row r="878516" spans="15:15" x14ac:dyDescent="0.25">
      <c r="O878516" s="4"/>
    </row>
    <row r="878517" spans="15:15" x14ac:dyDescent="0.25">
      <c r="O878517" s="4"/>
    </row>
    <row r="878518" spans="15:15" x14ac:dyDescent="0.25">
      <c r="O878518" s="4"/>
    </row>
    <row r="878519" spans="15:15" x14ac:dyDescent="0.25">
      <c r="O878519" s="4"/>
    </row>
    <row r="878520" spans="15:15" x14ac:dyDescent="0.25">
      <c r="O878520" s="4"/>
    </row>
    <row r="878521" spans="15:15" x14ac:dyDescent="0.25">
      <c r="O878521" s="4"/>
    </row>
    <row r="878522" spans="15:15" x14ac:dyDescent="0.25">
      <c r="O878522" s="4"/>
    </row>
    <row r="878523" spans="15:15" x14ac:dyDescent="0.25">
      <c r="O878523" s="4"/>
    </row>
    <row r="878524" spans="15:15" x14ac:dyDescent="0.25">
      <c r="O878524" s="4"/>
    </row>
    <row r="878525" spans="15:15" x14ac:dyDescent="0.25">
      <c r="O878525" s="4"/>
    </row>
    <row r="878526" spans="15:15" x14ac:dyDescent="0.25">
      <c r="O878526" s="4"/>
    </row>
    <row r="878527" spans="15:15" x14ac:dyDescent="0.25">
      <c r="O878527" s="4"/>
    </row>
    <row r="878528" spans="15:15" x14ac:dyDescent="0.25">
      <c r="O878528" s="4"/>
    </row>
    <row r="878529" spans="15:15" x14ac:dyDescent="0.25">
      <c r="O878529" s="4"/>
    </row>
    <row r="878530" spans="15:15" x14ac:dyDescent="0.25">
      <c r="O878530" s="4"/>
    </row>
    <row r="878531" spans="15:15" x14ac:dyDescent="0.25">
      <c r="O878531" s="4"/>
    </row>
    <row r="878532" spans="15:15" x14ac:dyDescent="0.25">
      <c r="O878532" s="4"/>
    </row>
    <row r="878533" spans="15:15" x14ac:dyDescent="0.25">
      <c r="O878533" s="4"/>
    </row>
    <row r="878534" spans="15:15" x14ac:dyDescent="0.25">
      <c r="O878534" s="4"/>
    </row>
    <row r="878535" spans="15:15" x14ac:dyDescent="0.25">
      <c r="O878535" s="4"/>
    </row>
    <row r="878536" spans="15:15" x14ac:dyDescent="0.25">
      <c r="O878536" s="4"/>
    </row>
    <row r="878537" spans="15:15" x14ac:dyDescent="0.25">
      <c r="O878537" s="4"/>
    </row>
    <row r="878538" spans="15:15" x14ac:dyDescent="0.25">
      <c r="O878538" s="4"/>
    </row>
    <row r="878539" spans="15:15" x14ac:dyDescent="0.25">
      <c r="O878539" s="4"/>
    </row>
    <row r="878540" spans="15:15" x14ac:dyDescent="0.25">
      <c r="O878540" s="4"/>
    </row>
    <row r="878541" spans="15:15" x14ac:dyDescent="0.25">
      <c r="O878541" s="4"/>
    </row>
    <row r="878542" spans="15:15" x14ac:dyDescent="0.25">
      <c r="O878542" s="4"/>
    </row>
    <row r="878543" spans="15:15" x14ac:dyDescent="0.25">
      <c r="O878543" s="4"/>
    </row>
    <row r="878544" spans="15:15" x14ac:dyDescent="0.25">
      <c r="O878544" s="4"/>
    </row>
    <row r="878545" spans="15:15" x14ac:dyDescent="0.25">
      <c r="O878545" s="4"/>
    </row>
    <row r="878546" spans="15:15" x14ac:dyDescent="0.25">
      <c r="O878546" s="4"/>
    </row>
    <row r="878547" spans="15:15" x14ac:dyDescent="0.25">
      <c r="O878547" s="4"/>
    </row>
    <row r="878548" spans="15:15" x14ac:dyDescent="0.25">
      <c r="O878548" s="4"/>
    </row>
    <row r="878549" spans="15:15" x14ac:dyDescent="0.25">
      <c r="O878549" s="4"/>
    </row>
    <row r="878550" spans="15:15" x14ac:dyDescent="0.25">
      <c r="O878550" s="4"/>
    </row>
    <row r="878551" spans="15:15" x14ac:dyDescent="0.25">
      <c r="O878551" s="4"/>
    </row>
    <row r="878552" spans="15:15" x14ac:dyDescent="0.25">
      <c r="O878552" s="4"/>
    </row>
    <row r="878553" spans="15:15" x14ac:dyDescent="0.25">
      <c r="O878553" s="4"/>
    </row>
    <row r="878554" spans="15:15" x14ac:dyDescent="0.25">
      <c r="O878554" s="4"/>
    </row>
    <row r="878555" spans="15:15" x14ac:dyDescent="0.25">
      <c r="O878555" s="4"/>
    </row>
    <row r="878556" spans="15:15" x14ac:dyDescent="0.25">
      <c r="O878556" s="4"/>
    </row>
    <row r="878557" spans="15:15" x14ac:dyDescent="0.25">
      <c r="O878557" s="4"/>
    </row>
    <row r="878558" spans="15:15" x14ac:dyDescent="0.25">
      <c r="O878558" s="4"/>
    </row>
    <row r="878559" spans="15:15" x14ac:dyDescent="0.25">
      <c r="O878559" s="4"/>
    </row>
    <row r="878560" spans="15:15" x14ac:dyDescent="0.25">
      <c r="O878560" s="4"/>
    </row>
    <row r="878561" spans="15:15" x14ac:dyDescent="0.25">
      <c r="O878561" s="4"/>
    </row>
    <row r="878562" spans="15:15" x14ac:dyDescent="0.25">
      <c r="O878562" s="4"/>
    </row>
    <row r="878563" spans="15:15" x14ac:dyDescent="0.25">
      <c r="O878563" s="4"/>
    </row>
    <row r="878564" spans="15:15" x14ac:dyDescent="0.25">
      <c r="O878564" s="4"/>
    </row>
    <row r="878565" spans="15:15" x14ac:dyDescent="0.25">
      <c r="O878565" s="4"/>
    </row>
    <row r="878566" spans="15:15" x14ac:dyDescent="0.25">
      <c r="O878566" s="4"/>
    </row>
    <row r="878567" spans="15:15" x14ac:dyDescent="0.25">
      <c r="O878567" s="4"/>
    </row>
    <row r="878568" spans="15:15" x14ac:dyDescent="0.25">
      <c r="O878568" s="4"/>
    </row>
    <row r="878569" spans="15:15" x14ac:dyDescent="0.25">
      <c r="O878569" s="4"/>
    </row>
    <row r="878570" spans="15:15" x14ac:dyDescent="0.25">
      <c r="O878570" s="4"/>
    </row>
    <row r="878571" spans="15:15" x14ac:dyDescent="0.25">
      <c r="O878571" s="4"/>
    </row>
    <row r="878572" spans="15:15" x14ac:dyDescent="0.25">
      <c r="O878572" s="4"/>
    </row>
    <row r="878573" spans="15:15" x14ac:dyDescent="0.25">
      <c r="O878573" s="4"/>
    </row>
    <row r="878574" spans="15:15" x14ac:dyDescent="0.25">
      <c r="O878574" s="4"/>
    </row>
    <row r="878575" spans="15:15" x14ac:dyDescent="0.25">
      <c r="O878575" s="4"/>
    </row>
    <row r="878576" spans="15:15" x14ac:dyDescent="0.25">
      <c r="O878576" s="4"/>
    </row>
    <row r="878577" spans="15:15" x14ac:dyDescent="0.25">
      <c r="O878577" s="4"/>
    </row>
    <row r="878578" spans="15:15" x14ac:dyDescent="0.25">
      <c r="O878578" s="4"/>
    </row>
    <row r="878579" spans="15:15" x14ac:dyDescent="0.25">
      <c r="O878579" s="4"/>
    </row>
    <row r="878580" spans="15:15" x14ac:dyDescent="0.25">
      <c r="O878580" s="4"/>
    </row>
    <row r="878581" spans="15:15" x14ac:dyDescent="0.25">
      <c r="O878581" s="4"/>
    </row>
    <row r="878582" spans="15:15" x14ac:dyDescent="0.25">
      <c r="O878582" s="4"/>
    </row>
    <row r="878583" spans="15:15" x14ac:dyDescent="0.25">
      <c r="O878583" s="4"/>
    </row>
    <row r="878584" spans="15:15" x14ac:dyDescent="0.25">
      <c r="O878584" s="4"/>
    </row>
    <row r="878585" spans="15:15" x14ac:dyDescent="0.25">
      <c r="O878585" s="4"/>
    </row>
    <row r="878586" spans="15:15" x14ac:dyDescent="0.25">
      <c r="O878586" s="4"/>
    </row>
    <row r="878587" spans="15:15" x14ac:dyDescent="0.25">
      <c r="O878587" s="4"/>
    </row>
    <row r="878588" spans="15:15" x14ac:dyDescent="0.25">
      <c r="O878588" s="4"/>
    </row>
    <row r="878589" spans="15:15" x14ac:dyDescent="0.25">
      <c r="O878589" s="4"/>
    </row>
    <row r="878590" spans="15:15" x14ac:dyDescent="0.25">
      <c r="O878590" s="4"/>
    </row>
    <row r="878591" spans="15:15" x14ac:dyDescent="0.25">
      <c r="O878591" s="4"/>
    </row>
    <row r="878592" spans="15:15" x14ac:dyDescent="0.25">
      <c r="O878592" s="4"/>
    </row>
    <row r="878593" spans="15:15" x14ac:dyDescent="0.25">
      <c r="O878593" s="4"/>
    </row>
    <row r="878594" spans="15:15" x14ac:dyDescent="0.25">
      <c r="O878594" s="4"/>
    </row>
    <row r="878595" spans="15:15" x14ac:dyDescent="0.25">
      <c r="O878595" s="4"/>
    </row>
    <row r="878596" spans="15:15" x14ac:dyDescent="0.25">
      <c r="O878596" s="4"/>
    </row>
    <row r="878597" spans="15:15" x14ac:dyDescent="0.25">
      <c r="O878597" s="4"/>
    </row>
    <row r="878598" spans="15:15" x14ac:dyDescent="0.25">
      <c r="O878598" s="4"/>
    </row>
    <row r="878599" spans="15:15" x14ac:dyDescent="0.25">
      <c r="O878599" s="4"/>
    </row>
    <row r="878600" spans="15:15" x14ac:dyDescent="0.25">
      <c r="O878600" s="4"/>
    </row>
    <row r="878601" spans="15:15" x14ac:dyDescent="0.25">
      <c r="O878601" s="4"/>
    </row>
    <row r="878602" spans="15:15" x14ac:dyDescent="0.25">
      <c r="O878602" s="4"/>
    </row>
    <row r="878603" spans="15:15" x14ac:dyDescent="0.25">
      <c r="O878603" s="4"/>
    </row>
    <row r="878604" spans="15:15" x14ac:dyDescent="0.25">
      <c r="O878604" s="4"/>
    </row>
    <row r="878605" spans="15:15" x14ac:dyDescent="0.25">
      <c r="O878605" s="4"/>
    </row>
    <row r="878606" spans="15:15" x14ac:dyDescent="0.25">
      <c r="O878606" s="4"/>
    </row>
    <row r="878607" spans="15:15" x14ac:dyDescent="0.25">
      <c r="O878607" s="4"/>
    </row>
    <row r="878608" spans="15:15" x14ac:dyDescent="0.25">
      <c r="O878608" s="4"/>
    </row>
    <row r="878609" spans="15:15" x14ac:dyDescent="0.25">
      <c r="O878609" s="4"/>
    </row>
    <row r="878610" spans="15:15" x14ac:dyDescent="0.25">
      <c r="O878610" s="4"/>
    </row>
    <row r="878611" spans="15:15" x14ac:dyDescent="0.25">
      <c r="O878611" s="4"/>
    </row>
    <row r="878612" spans="15:15" x14ac:dyDescent="0.25">
      <c r="O878612" s="4"/>
    </row>
    <row r="878613" spans="15:15" x14ac:dyDescent="0.25">
      <c r="O878613" s="4"/>
    </row>
    <row r="878614" spans="15:15" x14ac:dyDescent="0.25">
      <c r="O878614" s="4"/>
    </row>
    <row r="878615" spans="15:15" x14ac:dyDescent="0.25">
      <c r="O878615" s="4"/>
    </row>
    <row r="878616" spans="15:15" x14ac:dyDescent="0.25">
      <c r="O878616" s="4"/>
    </row>
    <row r="878617" spans="15:15" x14ac:dyDescent="0.25">
      <c r="O878617" s="4"/>
    </row>
    <row r="878618" spans="15:15" x14ac:dyDescent="0.25">
      <c r="O878618" s="4"/>
    </row>
    <row r="878619" spans="15:15" x14ac:dyDescent="0.25">
      <c r="O878619" s="4"/>
    </row>
    <row r="878620" spans="15:15" x14ac:dyDescent="0.25">
      <c r="O878620" s="4"/>
    </row>
    <row r="878621" spans="15:15" x14ac:dyDescent="0.25">
      <c r="O878621" s="4"/>
    </row>
    <row r="878622" spans="15:15" x14ac:dyDescent="0.25">
      <c r="O878622" s="4"/>
    </row>
    <row r="878623" spans="15:15" x14ac:dyDescent="0.25">
      <c r="O878623" s="4"/>
    </row>
    <row r="878624" spans="15:15" x14ac:dyDescent="0.25">
      <c r="O878624" s="4"/>
    </row>
    <row r="878625" spans="15:15" x14ac:dyDescent="0.25">
      <c r="O878625" s="4"/>
    </row>
    <row r="878626" spans="15:15" x14ac:dyDescent="0.25">
      <c r="O878626" s="4"/>
    </row>
    <row r="878627" spans="15:15" x14ac:dyDescent="0.25">
      <c r="O878627" s="4"/>
    </row>
    <row r="878628" spans="15:15" x14ac:dyDescent="0.25">
      <c r="O878628" s="4"/>
    </row>
    <row r="878629" spans="15:15" x14ac:dyDescent="0.25">
      <c r="O878629" s="4"/>
    </row>
    <row r="878630" spans="15:15" x14ac:dyDescent="0.25">
      <c r="O878630" s="4"/>
    </row>
    <row r="878631" spans="15:15" x14ac:dyDescent="0.25">
      <c r="O878631" s="4"/>
    </row>
    <row r="878632" spans="15:15" x14ac:dyDescent="0.25">
      <c r="O878632" s="4"/>
    </row>
    <row r="878633" spans="15:15" x14ac:dyDescent="0.25">
      <c r="O878633" s="4"/>
    </row>
    <row r="878634" spans="15:15" x14ac:dyDescent="0.25">
      <c r="O878634" s="4"/>
    </row>
    <row r="878635" spans="15:15" x14ac:dyDescent="0.25">
      <c r="O878635" s="4"/>
    </row>
    <row r="878636" spans="15:15" x14ac:dyDescent="0.25">
      <c r="O878636" s="4"/>
    </row>
    <row r="878637" spans="15:15" x14ac:dyDescent="0.25">
      <c r="O878637" s="4"/>
    </row>
    <row r="878638" spans="15:15" x14ac:dyDescent="0.25">
      <c r="O878638" s="4"/>
    </row>
    <row r="878639" spans="15:15" x14ac:dyDescent="0.25">
      <c r="O878639" s="4"/>
    </row>
    <row r="878640" spans="15:15" x14ac:dyDescent="0.25">
      <c r="O878640" s="4"/>
    </row>
    <row r="878641" spans="15:15" x14ac:dyDescent="0.25">
      <c r="O878641" s="4"/>
    </row>
    <row r="878642" spans="15:15" x14ac:dyDescent="0.25">
      <c r="O878642" s="4"/>
    </row>
    <row r="878643" spans="15:15" x14ac:dyDescent="0.25">
      <c r="O878643" s="4"/>
    </row>
    <row r="878644" spans="15:15" x14ac:dyDescent="0.25">
      <c r="O878644" s="4"/>
    </row>
    <row r="878645" spans="15:15" x14ac:dyDescent="0.25">
      <c r="O878645" s="4"/>
    </row>
    <row r="878646" spans="15:15" x14ac:dyDescent="0.25">
      <c r="O878646" s="4"/>
    </row>
    <row r="878647" spans="15:15" x14ac:dyDescent="0.25">
      <c r="O878647" s="4"/>
    </row>
    <row r="878648" spans="15:15" x14ac:dyDescent="0.25">
      <c r="O878648" s="4"/>
    </row>
    <row r="878649" spans="15:15" x14ac:dyDescent="0.25">
      <c r="O878649" s="4"/>
    </row>
    <row r="878650" spans="15:15" x14ac:dyDescent="0.25">
      <c r="O878650" s="4"/>
    </row>
    <row r="878651" spans="15:15" x14ac:dyDescent="0.25">
      <c r="O878651" s="4"/>
    </row>
    <row r="878652" spans="15:15" x14ac:dyDescent="0.25">
      <c r="O878652" s="4"/>
    </row>
    <row r="878653" spans="15:15" x14ac:dyDescent="0.25">
      <c r="O878653" s="4"/>
    </row>
    <row r="878654" spans="15:15" x14ac:dyDescent="0.25">
      <c r="O878654" s="4"/>
    </row>
    <row r="878655" spans="15:15" x14ac:dyDescent="0.25">
      <c r="O878655" s="4"/>
    </row>
    <row r="878656" spans="15:15" x14ac:dyDescent="0.25">
      <c r="O878656" s="4"/>
    </row>
    <row r="878657" spans="15:15" x14ac:dyDescent="0.25">
      <c r="O878657" s="4"/>
    </row>
    <row r="878658" spans="15:15" x14ac:dyDescent="0.25">
      <c r="O878658" s="4"/>
    </row>
    <row r="878659" spans="15:15" x14ac:dyDescent="0.25">
      <c r="O878659" s="4"/>
    </row>
    <row r="878660" spans="15:15" x14ac:dyDescent="0.25">
      <c r="O878660" s="4"/>
    </row>
    <row r="878661" spans="15:15" x14ac:dyDescent="0.25">
      <c r="O878661" s="4"/>
    </row>
    <row r="878662" spans="15:15" x14ac:dyDescent="0.25">
      <c r="O878662" s="4"/>
    </row>
    <row r="878663" spans="15:15" x14ac:dyDescent="0.25">
      <c r="O878663" s="4"/>
    </row>
    <row r="878664" spans="15:15" x14ac:dyDescent="0.25">
      <c r="O878664" s="4"/>
    </row>
    <row r="878665" spans="15:15" x14ac:dyDescent="0.25">
      <c r="O878665" s="4"/>
    </row>
    <row r="878666" spans="15:15" x14ac:dyDescent="0.25">
      <c r="O878666" s="4"/>
    </row>
    <row r="878667" spans="15:15" x14ac:dyDescent="0.25">
      <c r="O878667" s="4"/>
    </row>
    <row r="878668" spans="15:15" x14ac:dyDescent="0.25">
      <c r="O878668" s="4"/>
    </row>
    <row r="878669" spans="15:15" x14ac:dyDescent="0.25">
      <c r="O878669" s="4"/>
    </row>
    <row r="878670" spans="15:15" x14ac:dyDescent="0.25">
      <c r="O878670" s="4"/>
    </row>
    <row r="878671" spans="15:15" x14ac:dyDescent="0.25">
      <c r="O878671" s="4"/>
    </row>
    <row r="878672" spans="15:15" x14ac:dyDescent="0.25">
      <c r="O878672" s="4"/>
    </row>
    <row r="878673" spans="15:15" x14ac:dyDescent="0.25">
      <c r="O878673" s="4"/>
    </row>
    <row r="878674" spans="15:15" x14ac:dyDescent="0.25">
      <c r="O878674" s="4"/>
    </row>
    <row r="878675" spans="15:15" x14ac:dyDescent="0.25">
      <c r="O878675" s="4"/>
    </row>
    <row r="878676" spans="15:15" x14ac:dyDescent="0.25">
      <c r="O878676" s="4"/>
    </row>
    <row r="878677" spans="15:15" x14ac:dyDescent="0.25">
      <c r="O878677" s="4"/>
    </row>
    <row r="878678" spans="15:15" x14ac:dyDescent="0.25">
      <c r="O878678" s="4"/>
    </row>
    <row r="878679" spans="15:15" x14ac:dyDescent="0.25">
      <c r="O878679" s="4"/>
    </row>
    <row r="878680" spans="15:15" x14ac:dyDescent="0.25">
      <c r="O878680" s="4"/>
    </row>
    <row r="878681" spans="15:15" x14ac:dyDescent="0.25">
      <c r="O878681" s="4"/>
    </row>
    <row r="878682" spans="15:15" x14ac:dyDescent="0.25">
      <c r="O878682" s="4"/>
    </row>
    <row r="878683" spans="15:15" x14ac:dyDescent="0.25">
      <c r="O878683" s="4"/>
    </row>
    <row r="878684" spans="15:15" x14ac:dyDescent="0.25">
      <c r="O878684" s="4"/>
    </row>
    <row r="878685" spans="15:15" x14ac:dyDescent="0.25">
      <c r="O878685" s="4"/>
    </row>
    <row r="878686" spans="15:15" x14ac:dyDescent="0.25">
      <c r="O878686" s="4"/>
    </row>
    <row r="878687" spans="15:15" x14ac:dyDescent="0.25">
      <c r="O878687" s="4"/>
    </row>
    <row r="878688" spans="15:15" x14ac:dyDescent="0.25">
      <c r="O878688" s="4"/>
    </row>
    <row r="878689" spans="15:15" x14ac:dyDescent="0.25">
      <c r="O878689" s="4"/>
    </row>
    <row r="878690" spans="15:15" x14ac:dyDescent="0.25">
      <c r="O878690" s="4"/>
    </row>
    <row r="878691" spans="15:15" x14ac:dyDescent="0.25">
      <c r="O878691" s="4"/>
    </row>
    <row r="878692" spans="15:15" x14ac:dyDescent="0.25">
      <c r="O878692" s="4"/>
    </row>
    <row r="878693" spans="15:15" x14ac:dyDescent="0.25">
      <c r="O878693" s="4"/>
    </row>
    <row r="878694" spans="15:15" x14ac:dyDescent="0.25">
      <c r="O878694" s="4"/>
    </row>
    <row r="878695" spans="15:15" x14ac:dyDescent="0.25">
      <c r="O878695" s="4"/>
    </row>
    <row r="878696" spans="15:15" x14ac:dyDescent="0.25">
      <c r="O878696" s="4"/>
    </row>
    <row r="878697" spans="15:15" x14ac:dyDescent="0.25">
      <c r="O878697" s="4"/>
    </row>
    <row r="878698" spans="15:15" x14ac:dyDescent="0.25">
      <c r="O878698" s="4"/>
    </row>
    <row r="878699" spans="15:15" x14ac:dyDescent="0.25">
      <c r="O878699" s="4"/>
    </row>
    <row r="878700" spans="15:15" x14ac:dyDescent="0.25">
      <c r="O878700" s="4"/>
    </row>
    <row r="878701" spans="15:15" x14ac:dyDescent="0.25">
      <c r="O878701" s="4"/>
    </row>
    <row r="878702" spans="15:15" x14ac:dyDescent="0.25">
      <c r="O878702" s="4"/>
    </row>
    <row r="878703" spans="15:15" x14ac:dyDescent="0.25">
      <c r="O878703" s="4"/>
    </row>
    <row r="878704" spans="15:15" x14ac:dyDescent="0.25">
      <c r="O878704" s="4"/>
    </row>
    <row r="878705" spans="15:15" x14ac:dyDescent="0.25">
      <c r="O878705" s="4"/>
    </row>
    <row r="878706" spans="15:15" x14ac:dyDescent="0.25">
      <c r="O878706" s="4"/>
    </row>
    <row r="878707" spans="15:15" x14ac:dyDescent="0.25">
      <c r="O878707" s="4"/>
    </row>
    <row r="878708" spans="15:15" x14ac:dyDescent="0.25">
      <c r="O878708" s="4"/>
    </row>
    <row r="878709" spans="15:15" x14ac:dyDescent="0.25">
      <c r="O878709" s="4"/>
    </row>
    <row r="878710" spans="15:15" x14ac:dyDescent="0.25">
      <c r="O878710" s="4"/>
    </row>
    <row r="878711" spans="15:15" x14ac:dyDescent="0.25">
      <c r="O878711" s="4"/>
    </row>
    <row r="878712" spans="15:15" x14ac:dyDescent="0.25">
      <c r="O878712" s="4"/>
    </row>
    <row r="878713" spans="15:15" x14ac:dyDescent="0.25">
      <c r="O878713" s="4"/>
    </row>
    <row r="878714" spans="15:15" x14ac:dyDescent="0.25">
      <c r="O878714" s="4"/>
    </row>
    <row r="878715" spans="15:15" x14ac:dyDescent="0.25">
      <c r="O878715" s="4"/>
    </row>
    <row r="878716" spans="15:15" x14ac:dyDescent="0.25">
      <c r="O878716" s="4"/>
    </row>
    <row r="878717" spans="15:15" x14ac:dyDescent="0.25">
      <c r="O878717" s="4"/>
    </row>
    <row r="878718" spans="15:15" x14ac:dyDescent="0.25">
      <c r="O878718" s="4"/>
    </row>
    <row r="878719" spans="15:15" x14ac:dyDescent="0.25">
      <c r="O878719" s="4"/>
    </row>
    <row r="878720" spans="15:15" x14ac:dyDescent="0.25">
      <c r="O878720" s="4"/>
    </row>
    <row r="878721" spans="15:15" x14ac:dyDescent="0.25">
      <c r="O878721" s="4"/>
    </row>
    <row r="878722" spans="15:15" x14ac:dyDescent="0.25">
      <c r="O878722" s="4"/>
    </row>
    <row r="878723" spans="15:15" x14ac:dyDescent="0.25">
      <c r="O878723" s="4"/>
    </row>
    <row r="878724" spans="15:15" x14ac:dyDescent="0.25">
      <c r="O878724" s="4"/>
    </row>
    <row r="878725" spans="15:15" x14ac:dyDescent="0.25">
      <c r="O878725" s="4"/>
    </row>
    <row r="878726" spans="15:15" x14ac:dyDescent="0.25">
      <c r="O878726" s="4"/>
    </row>
    <row r="878727" spans="15:15" x14ac:dyDescent="0.25">
      <c r="O878727" s="4"/>
    </row>
    <row r="878728" spans="15:15" x14ac:dyDescent="0.25">
      <c r="O878728" s="4"/>
    </row>
    <row r="878729" spans="15:15" x14ac:dyDescent="0.25">
      <c r="O878729" s="4"/>
    </row>
    <row r="878730" spans="15:15" x14ac:dyDescent="0.25">
      <c r="O878730" s="4"/>
    </row>
    <row r="878731" spans="15:15" x14ac:dyDescent="0.25">
      <c r="O878731" s="4"/>
    </row>
    <row r="878732" spans="15:15" x14ac:dyDescent="0.25">
      <c r="O878732" s="4"/>
    </row>
    <row r="878733" spans="15:15" x14ac:dyDescent="0.25">
      <c r="O878733" s="4"/>
    </row>
    <row r="878734" spans="15:15" x14ac:dyDescent="0.25">
      <c r="O878734" s="4"/>
    </row>
    <row r="878735" spans="15:15" x14ac:dyDescent="0.25">
      <c r="O878735" s="4"/>
    </row>
    <row r="878736" spans="15:15" x14ac:dyDescent="0.25">
      <c r="O878736" s="4"/>
    </row>
    <row r="878737" spans="15:15" x14ac:dyDescent="0.25">
      <c r="O878737" s="4"/>
    </row>
    <row r="878738" spans="15:15" x14ac:dyDescent="0.25">
      <c r="O878738" s="4"/>
    </row>
    <row r="878739" spans="15:15" x14ac:dyDescent="0.25">
      <c r="O878739" s="4"/>
    </row>
    <row r="878740" spans="15:15" x14ac:dyDescent="0.25">
      <c r="O878740" s="4"/>
    </row>
    <row r="878741" spans="15:15" x14ac:dyDescent="0.25">
      <c r="O878741" s="4"/>
    </row>
    <row r="878742" spans="15:15" x14ac:dyDescent="0.25">
      <c r="O878742" s="4"/>
    </row>
    <row r="878743" spans="15:15" x14ac:dyDescent="0.25">
      <c r="O878743" s="4"/>
    </row>
    <row r="878744" spans="15:15" x14ac:dyDescent="0.25">
      <c r="O878744" s="4"/>
    </row>
    <row r="878745" spans="15:15" x14ac:dyDescent="0.25">
      <c r="O878745" s="4"/>
    </row>
    <row r="878746" spans="15:15" x14ac:dyDescent="0.25">
      <c r="O878746" s="4"/>
    </row>
    <row r="878747" spans="15:15" x14ac:dyDescent="0.25">
      <c r="O878747" s="4"/>
    </row>
    <row r="878748" spans="15:15" x14ac:dyDescent="0.25">
      <c r="O878748" s="4"/>
    </row>
    <row r="878749" spans="15:15" x14ac:dyDescent="0.25">
      <c r="O878749" s="4"/>
    </row>
    <row r="878750" spans="15:15" x14ac:dyDescent="0.25">
      <c r="O878750" s="4"/>
    </row>
    <row r="878751" spans="15:15" x14ac:dyDescent="0.25">
      <c r="O878751" s="4"/>
    </row>
    <row r="878752" spans="15:15" x14ac:dyDescent="0.25">
      <c r="O878752" s="4"/>
    </row>
    <row r="878753" spans="15:15" x14ac:dyDescent="0.25">
      <c r="O878753" s="4"/>
    </row>
    <row r="878754" spans="15:15" x14ac:dyDescent="0.25">
      <c r="O878754" s="4"/>
    </row>
    <row r="878755" spans="15:15" x14ac:dyDescent="0.25">
      <c r="O878755" s="4"/>
    </row>
    <row r="878756" spans="15:15" x14ac:dyDescent="0.25">
      <c r="O878756" s="4"/>
    </row>
    <row r="878757" spans="15:15" x14ac:dyDescent="0.25">
      <c r="O878757" s="4"/>
    </row>
    <row r="878758" spans="15:15" x14ac:dyDescent="0.25">
      <c r="O878758" s="4"/>
    </row>
    <row r="878759" spans="15:15" x14ac:dyDescent="0.25">
      <c r="O878759" s="4"/>
    </row>
    <row r="878760" spans="15:15" x14ac:dyDescent="0.25">
      <c r="O878760" s="4"/>
    </row>
    <row r="878761" spans="15:15" x14ac:dyDescent="0.25">
      <c r="O878761" s="4"/>
    </row>
    <row r="878762" spans="15:15" x14ac:dyDescent="0.25">
      <c r="O878762" s="4"/>
    </row>
    <row r="878763" spans="15:15" x14ac:dyDescent="0.25">
      <c r="O878763" s="4"/>
    </row>
    <row r="878764" spans="15:15" x14ac:dyDescent="0.25">
      <c r="O878764" s="4"/>
    </row>
    <row r="878765" spans="15:15" x14ac:dyDescent="0.25">
      <c r="O878765" s="4"/>
    </row>
    <row r="878766" spans="15:15" x14ac:dyDescent="0.25">
      <c r="O878766" s="4"/>
    </row>
    <row r="878767" spans="15:15" x14ac:dyDescent="0.25">
      <c r="O878767" s="4"/>
    </row>
    <row r="878768" spans="15:15" x14ac:dyDescent="0.25">
      <c r="O878768" s="4"/>
    </row>
    <row r="878769" spans="15:15" x14ac:dyDescent="0.25">
      <c r="O878769" s="4"/>
    </row>
    <row r="878770" spans="15:15" x14ac:dyDescent="0.25">
      <c r="O878770" s="4"/>
    </row>
    <row r="878771" spans="15:15" x14ac:dyDescent="0.25">
      <c r="O878771" s="4"/>
    </row>
    <row r="878772" spans="15:15" x14ac:dyDescent="0.25">
      <c r="O878772" s="4"/>
    </row>
    <row r="878773" spans="15:15" x14ac:dyDescent="0.25">
      <c r="O878773" s="4"/>
    </row>
    <row r="878774" spans="15:15" x14ac:dyDescent="0.25">
      <c r="O878774" s="4"/>
    </row>
    <row r="878775" spans="15:15" x14ac:dyDescent="0.25">
      <c r="O878775" s="4"/>
    </row>
    <row r="878776" spans="15:15" x14ac:dyDescent="0.25">
      <c r="O878776" s="4"/>
    </row>
    <row r="878777" spans="15:15" x14ac:dyDescent="0.25">
      <c r="O878777" s="4"/>
    </row>
    <row r="878778" spans="15:15" x14ac:dyDescent="0.25">
      <c r="O878778" s="4"/>
    </row>
    <row r="878779" spans="15:15" x14ac:dyDescent="0.25">
      <c r="O878779" s="4"/>
    </row>
    <row r="878780" spans="15:15" x14ac:dyDescent="0.25">
      <c r="O878780" s="4"/>
    </row>
    <row r="878781" spans="15:15" x14ac:dyDescent="0.25">
      <c r="O878781" s="4"/>
    </row>
    <row r="878782" spans="15:15" x14ac:dyDescent="0.25">
      <c r="O878782" s="4"/>
    </row>
    <row r="878783" spans="15:15" x14ac:dyDescent="0.25">
      <c r="O878783" s="4"/>
    </row>
    <row r="878784" spans="15:15" x14ac:dyDescent="0.25">
      <c r="O878784" s="4"/>
    </row>
    <row r="878785" spans="15:15" x14ac:dyDescent="0.25">
      <c r="O878785" s="4"/>
    </row>
    <row r="878786" spans="15:15" x14ac:dyDescent="0.25">
      <c r="O878786" s="4"/>
    </row>
    <row r="878787" spans="15:15" x14ac:dyDescent="0.25">
      <c r="O878787" s="4"/>
    </row>
    <row r="878788" spans="15:15" x14ac:dyDescent="0.25">
      <c r="O878788" s="4"/>
    </row>
    <row r="878789" spans="15:15" x14ac:dyDescent="0.25">
      <c r="O878789" s="4"/>
    </row>
    <row r="878790" spans="15:15" x14ac:dyDescent="0.25">
      <c r="O878790" s="4"/>
    </row>
    <row r="878791" spans="15:15" x14ac:dyDescent="0.25">
      <c r="O878791" s="4"/>
    </row>
    <row r="878792" spans="15:15" x14ac:dyDescent="0.25">
      <c r="O878792" s="4"/>
    </row>
    <row r="878793" spans="15:15" x14ac:dyDescent="0.25">
      <c r="O878793" s="4"/>
    </row>
    <row r="878794" spans="15:15" x14ac:dyDescent="0.25">
      <c r="O878794" s="4"/>
    </row>
    <row r="878795" spans="15:15" x14ac:dyDescent="0.25">
      <c r="O878795" s="4"/>
    </row>
    <row r="878796" spans="15:15" x14ac:dyDescent="0.25">
      <c r="O878796" s="4"/>
    </row>
    <row r="878797" spans="15:15" x14ac:dyDescent="0.25">
      <c r="O878797" s="4"/>
    </row>
    <row r="878798" spans="15:15" x14ac:dyDescent="0.25">
      <c r="O878798" s="4"/>
    </row>
    <row r="878799" spans="15:15" x14ac:dyDescent="0.25">
      <c r="O878799" s="4"/>
    </row>
    <row r="878800" spans="15:15" x14ac:dyDescent="0.25">
      <c r="O878800" s="4"/>
    </row>
    <row r="878801" spans="15:15" x14ac:dyDescent="0.25">
      <c r="O878801" s="4"/>
    </row>
    <row r="878802" spans="15:15" x14ac:dyDescent="0.25">
      <c r="O878802" s="4"/>
    </row>
    <row r="878803" spans="15:15" x14ac:dyDescent="0.25">
      <c r="O878803" s="4"/>
    </row>
    <row r="878804" spans="15:15" x14ac:dyDescent="0.25">
      <c r="O878804" s="4"/>
    </row>
    <row r="878805" spans="15:15" x14ac:dyDescent="0.25">
      <c r="O878805" s="4"/>
    </row>
    <row r="878806" spans="15:15" x14ac:dyDescent="0.25">
      <c r="O878806" s="4"/>
    </row>
    <row r="878807" spans="15:15" x14ac:dyDescent="0.25">
      <c r="O878807" s="4"/>
    </row>
    <row r="878808" spans="15:15" x14ac:dyDescent="0.25">
      <c r="O878808" s="4"/>
    </row>
    <row r="878809" spans="15:15" x14ac:dyDescent="0.25">
      <c r="O878809" s="4"/>
    </row>
    <row r="878810" spans="15:15" x14ac:dyDescent="0.25">
      <c r="O878810" s="4"/>
    </row>
    <row r="878811" spans="15:15" x14ac:dyDescent="0.25">
      <c r="O878811" s="4"/>
    </row>
    <row r="878812" spans="15:15" x14ac:dyDescent="0.25">
      <c r="O878812" s="4"/>
    </row>
    <row r="878813" spans="15:15" x14ac:dyDescent="0.25">
      <c r="O878813" s="4"/>
    </row>
    <row r="878814" spans="15:15" x14ac:dyDescent="0.25">
      <c r="O878814" s="4"/>
    </row>
    <row r="878815" spans="15:15" x14ac:dyDescent="0.25">
      <c r="O878815" s="4"/>
    </row>
    <row r="878816" spans="15:15" x14ac:dyDescent="0.25">
      <c r="O878816" s="4"/>
    </row>
    <row r="878817" spans="15:15" x14ac:dyDescent="0.25">
      <c r="O878817" s="4"/>
    </row>
    <row r="878818" spans="15:15" x14ac:dyDescent="0.25">
      <c r="O878818" s="4"/>
    </row>
    <row r="878819" spans="15:15" x14ac:dyDescent="0.25">
      <c r="O878819" s="4"/>
    </row>
    <row r="878820" spans="15:15" x14ac:dyDescent="0.25">
      <c r="O878820" s="4"/>
    </row>
    <row r="878821" spans="15:15" x14ac:dyDescent="0.25">
      <c r="O878821" s="4"/>
    </row>
    <row r="878822" spans="15:15" x14ac:dyDescent="0.25">
      <c r="O878822" s="4"/>
    </row>
    <row r="878823" spans="15:15" x14ac:dyDescent="0.25">
      <c r="O878823" s="4"/>
    </row>
    <row r="878824" spans="15:15" x14ac:dyDescent="0.25">
      <c r="O878824" s="4"/>
    </row>
    <row r="878825" spans="15:15" x14ac:dyDescent="0.25">
      <c r="O878825" s="4"/>
    </row>
    <row r="878826" spans="15:15" x14ac:dyDescent="0.25">
      <c r="O878826" s="4"/>
    </row>
    <row r="878827" spans="15:15" x14ac:dyDescent="0.25">
      <c r="O878827" s="4"/>
    </row>
    <row r="878828" spans="15:15" x14ac:dyDescent="0.25">
      <c r="O878828" s="4"/>
    </row>
    <row r="878829" spans="15:15" x14ac:dyDescent="0.25">
      <c r="O878829" s="4"/>
    </row>
    <row r="878830" spans="15:15" x14ac:dyDescent="0.25">
      <c r="O878830" s="4"/>
    </row>
    <row r="878831" spans="15:15" x14ac:dyDescent="0.25">
      <c r="O878831" s="4"/>
    </row>
    <row r="878832" spans="15:15" x14ac:dyDescent="0.25">
      <c r="O878832" s="4"/>
    </row>
    <row r="878833" spans="15:15" x14ac:dyDescent="0.25">
      <c r="O878833" s="4"/>
    </row>
    <row r="878834" spans="15:15" x14ac:dyDescent="0.25">
      <c r="O878834" s="4"/>
    </row>
    <row r="878835" spans="15:15" x14ac:dyDescent="0.25">
      <c r="O878835" s="4"/>
    </row>
    <row r="878836" spans="15:15" x14ac:dyDescent="0.25">
      <c r="O878836" s="4"/>
    </row>
    <row r="878837" spans="15:15" x14ac:dyDescent="0.25">
      <c r="O878837" s="4"/>
    </row>
    <row r="878838" spans="15:15" x14ac:dyDescent="0.25">
      <c r="O878838" s="4"/>
    </row>
    <row r="878839" spans="15:15" x14ac:dyDescent="0.25">
      <c r="O878839" s="4"/>
    </row>
    <row r="878840" spans="15:15" x14ac:dyDescent="0.25">
      <c r="O878840" s="4"/>
    </row>
    <row r="878841" spans="15:15" x14ac:dyDescent="0.25">
      <c r="O878841" s="4"/>
    </row>
    <row r="878842" spans="15:15" x14ac:dyDescent="0.25">
      <c r="O878842" s="4"/>
    </row>
    <row r="878843" spans="15:15" x14ac:dyDescent="0.25">
      <c r="O878843" s="4"/>
    </row>
    <row r="878844" spans="15:15" x14ac:dyDescent="0.25">
      <c r="O878844" s="4"/>
    </row>
    <row r="878845" spans="15:15" x14ac:dyDescent="0.25">
      <c r="O878845" s="4"/>
    </row>
    <row r="878846" spans="15:15" x14ac:dyDescent="0.25">
      <c r="O878846" s="4"/>
    </row>
    <row r="878847" spans="15:15" x14ac:dyDescent="0.25">
      <c r="O878847" s="4"/>
    </row>
    <row r="878848" spans="15:15" x14ac:dyDescent="0.25">
      <c r="O878848" s="4"/>
    </row>
    <row r="878849" spans="15:15" x14ac:dyDescent="0.25">
      <c r="O878849" s="4"/>
    </row>
    <row r="878850" spans="15:15" x14ac:dyDescent="0.25">
      <c r="O878850" s="4"/>
    </row>
    <row r="878851" spans="15:15" x14ac:dyDescent="0.25">
      <c r="O878851" s="4"/>
    </row>
    <row r="878852" spans="15:15" x14ac:dyDescent="0.25">
      <c r="O878852" s="4"/>
    </row>
    <row r="878853" spans="15:15" x14ac:dyDescent="0.25">
      <c r="O878853" s="4"/>
    </row>
    <row r="878854" spans="15:15" x14ac:dyDescent="0.25">
      <c r="O878854" s="4"/>
    </row>
    <row r="878855" spans="15:15" x14ac:dyDescent="0.25">
      <c r="O878855" s="4"/>
    </row>
    <row r="878856" spans="15:15" x14ac:dyDescent="0.25">
      <c r="O878856" s="4"/>
    </row>
    <row r="878857" spans="15:15" x14ac:dyDescent="0.25">
      <c r="O878857" s="4"/>
    </row>
    <row r="878858" spans="15:15" x14ac:dyDescent="0.25">
      <c r="O878858" s="4"/>
    </row>
    <row r="878859" spans="15:15" x14ac:dyDescent="0.25">
      <c r="O878859" s="4"/>
    </row>
    <row r="878860" spans="15:15" x14ac:dyDescent="0.25">
      <c r="O878860" s="4"/>
    </row>
    <row r="878861" spans="15:15" x14ac:dyDescent="0.25">
      <c r="O878861" s="4"/>
    </row>
    <row r="878862" spans="15:15" x14ac:dyDescent="0.25">
      <c r="O878862" s="4"/>
    </row>
    <row r="878863" spans="15:15" x14ac:dyDescent="0.25">
      <c r="O878863" s="4"/>
    </row>
    <row r="878864" spans="15:15" x14ac:dyDescent="0.25">
      <c r="O878864" s="4"/>
    </row>
    <row r="878865" spans="15:15" x14ac:dyDescent="0.25">
      <c r="O878865" s="4"/>
    </row>
    <row r="878866" spans="15:15" x14ac:dyDescent="0.25">
      <c r="O878866" s="4"/>
    </row>
    <row r="878867" spans="15:15" x14ac:dyDescent="0.25">
      <c r="O878867" s="4"/>
    </row>
    <row r="878868" spans="15:15" x14ac:dyDescent="0.25">
      <c r="O878868" s="4"/>
    </row>
    <row r="878869" spans="15:15" x14ac:dyDescent="0.25">
      <c r="O878869" s="4"/>
    </row>
    <row r="878870" spans="15:15" x14ac:dyDescent="0.25">
      <c r="O878870" s="4"/>
    </row>
    <row r="878871" spans="15:15" x14ac:dyDescent="0.25">
      <c r="O878871" s="4"/>
    </row>
    <row r="878872" spans="15:15" x14ac:dyDescent="0.25">
      <c r="O878872" s="4"/>
    </row>
    <row r="878873" spans="15:15" x14ac:dyDescent="0.25">
      <c r="O878873" s="4"/>
    </row>
    <row r="878874" spans="15:15" x14ac:dyDescent="0.25">
      <c r="O878874" s="4"/>
    </row>
    <row r="878875" spans="15:15" x14ac:dyDescent="0.25">
      <c r="O878875" s="4"/>
    </row>
    <row r="878876" spans="15:15" x14ac:dyDescent="0.25">
      <c r="O878876" s="4"/>
    </row>
    <row r="878877" spans="15:15" x14ac:dyDescent="0.25">
      <c r="O878877" s="4"/>
    </row>
    <row r="878878" spans="15:15" x14ac:dyDescent="0.25">
      <c r="O878878" s="4"/>
    </row>
    <row r="878879" spans="15:15" x14ac:dyDescent="0.25">
      <c r="O878879" s="4"/>
    </row>
    <row r="878880" spans="15:15" x14ac:dyDescent="0.25">
      <c r="O878880" s="4"/>
    </row>
    <row r="878881" spans="15:15" x14ac:dyDescent="0.25">
      <c r="O878881" s="4"/>
    </row>
    <row r="878882" spans="15:15" x14ac:dyDescent="0.25">
      <c r="O878882" s="4"/>
    </row>
    <row r="878883" spans="15:15" x14ac:dyDescent="0.25">
      <c r="O878883" s="4"/>
    </row>
    <row r="878884" spans="15:15" x14ac:dyDescent="0.25">
      <c r="O878884" s="4"/>
    </row>
    <row r="878885" spans="15:15" x14ac:dyDescent="0.25">
      <c r="O878885" s="4"/>
    </row>
    <row r="878886" spans="15:15" x14ac:dyDescent="0.25">
      <c r="O878886" s="4"/>
    </row>
    <row r="878887" spans="15:15" x14ac:dyDescent="0.25">
      <c r="O878887" s="4"/>
    </row>
    <row r="878888" spans="15:15" x14ac:dyDescent="0.25">
      <c r="O878888" s="4"/>
    </row>
    <row r="878889" spans="15:15" x14ac:dyDescent="0.25">
      <c r="O878889" s="4"/>
    </row>
    <row r="878890" spans="15:15" x14ac:dyDescent="0.25">
      <c r="O878890" s="4"/>
    </row>
    <row r="878891" spans="15:15" x14ac:dyDescent="0.25">
      <c r="O878891" s="4"/>
    </row>
    <row r="878892" spans="15:15" x14ac:dyDescent="0.25">
      <c r="O878892" s="4"/>
    </row>
    <row r="878893" spans="15:15" x14ac:dyDescent="0.25">
      <c r="O878893" s="4"/>
    </row>
    <row r="878894" spans="15:15" x14ac:dyDescent="0.25">
      <c r="O878894" s="4"/>
    </row>
    <row r="878895" spans="15:15" x14ac:dyDescent="0.25">
      <c r="O878895" s="4"/>
    </row>
    <row r="878896" spans="15:15" x14ac:dyDescent="0.25">
      <c r="O878896" s="4"/>
    </row>
    <row r="878897" spans="15:15" x14ac:dyDescent="0.25">
      <c r="O878897" s="4"/>
    </row>
    <row r="878898" spans="15:15" x14ac:dyDescent="0.25">
      <c r="O878898" s="4"/>
    </row>
    <row r="878899" spans="15:15" x14ac:dyDescent="0.25">
      <c r="O878899" s="4"/>
    </row>
    <row r="878900" spans="15:15" x14ac:dyDescent="0.25">
      <c r="O878900" s="4"/>
    </row>
    <row r="878901" spans="15:15" x14ac:dyDescent="0.25">
      <c r="O878901" s="4"/>
    </row>
    <row r="878902" spans="15:15" x14ac:dyDescent="0.25">
      <c r="O878902" s="4"/>
    </row>
    <row r="878903" spans="15:15" x14ac:dyDescent="0.25">
      <c r="O878903" s="4"/>
    </row>
    <row r="878904" spans="15:15" x14ac:dyDescent="0.25">
      <c r="O878904" s="4"/>
    </row>
    <row r="878905" spans="15:15" x14ac:dyDescent="0.25">
      <c r="O878905" s="4"/>
    </row>
    <row r="878906" spans="15:15" x14ac:dyDescent="0.25">
      <c r="O878906" s="4"/>
    </row>
    <row r="878907" spans="15:15" x14ac:dyDescent="0.25">
      <c r="O878907" s="4"/>
    </row>
    <row r="878908" spans="15:15" x14ac:dyDescent="0.25">
      <c r="O878908" s="4"/>
    </row>
    <row r="878909" spans="15:15" x14ac:dyDescent="0.25">
      <c r="O878909" s="4"/>
    </row>
    <row r="878910" spans="15:15" x14ac:dyDescent="0.25">
      <c r="O878910" s="4"/>
    </row>
    <row r="878911" spans="15:15" x14ac:dyDescent="0.25">
      <c r="O878911" s="4"/>
    </row>
    <row r="878912" spans="15:15" x14ac:dyDescent="0.25">
      <c r="O878912" s="4"/>
    </row>
    <row r="878913" spans="15:15" x14ac:dyDescent="0.25">
      <c r="O878913" s="4"/>
    </row>
    <row r="878914" spans="15:15" x14ac:dyDescent="0.25">
      <c r="O878914" s="4"/>
    </row>
    <row r="878915" spans="15:15" x14ac:dyDescent="0.25">
      <c r="O878915" s="4"/>
    </row>
    <row r="878916" spans="15:15" x14ac:dyDescent="0.25">
      <c r="O878916" s="4"/>
    </row>
    <row r="878917" spans="15:15" x14ac:dyDescent="0.25">
      <c r="O878917" s="4"/>
    </row>
    <row r="878918" spans="15:15" x14ac:dyDescent="0.25">
      <c r="O878918" s="4"/>
    </row>
    <row r="878919" spans="15:15" x14ac:dyDescent="0.25">
      <c r="O878919" s="4"/>
    </row>
    <row r="878920" spans="15:15" x14ac:dyDescent="0.25">
      <c r="O878920" s="4"/>
    </row>
    <row r="878921" spans="15:15" x14ac:dyDescent="0.25">
      <c r="O878921" s="4"/>
    </row>
    <row r="878922" spans="15:15" x14ac:dyDescent="0.25">
      <c r="O878922" s="4"/>
    </row>
    <row r="878923" spans="15:15" x14ac:dyDescent="0.25">
      <c r="O878923" s="4"/>
    </row>
    <row r="878924" spans="15:15" x14ac:dyDescent="0.25">
      <c r="O878924" s="4"/>
    </row>
    <row r="878925" spans="15:15" x14ac:dyDescent="0.25">
      <c r="O878925" s="4"/>
    </row>
    <row r="878926" spans="15:15" x14ac:dyDescent="0.25">
      <c r="O878926" s="4"/>
    </row>
    <row r="878927" spans="15:15" x14ac:dyDescent="0.25">
      <c r="O878927" s="4"/>
    </row>
    <row r="878928" spans="15:15" x14ac:dyDescent="0.25">
      <c r="O878928" s="4"/>
    </row>
    <row r="878929" spans="15:15" x14ac:dyDescent="0.25">
      <c r="O878929" s="4"/>
    </row>
    <row r="878930" spans="15:15" x14ac:dyDescent="0.25">
      <c r="O878930" s="4"/>
    </row>
    <row r="878931" spans="15:15" x14ac:dyDescent="0.25">
      <c r="O878931" s="4"/>
    </row>
    <row r="878932" spans="15:15" x14ac:dyDescent="0.25">
      <c r="O878932" s="4"/>
    </row>
    <row r="878933" spans="15:15" x14ac:dyDescent="0.25">
      <c r="O878933" s="4"/>
    </row>
    <row r="878934" spans="15:15" x14ac:dyDescent="0.25">
      <c r="O878934" s="4"/>
    </row>
    <row r="878935" spans="15:15" x14ac:dyDescent="0.25">
      <c r="O878935" s="4"/>
    </row>
    <row r="878936" spans="15:15" x14ac:dyDescent="0.25">
      <c r="O878936" s="4"/>
    </row>
    <row r="878937" spans="15:15" x14ac:dyDescent="0.25">
      <c r="O878937" s="4"/>
    </row>
    <row r="878938" spans="15:15" x14ac:dyDescent="0.25">
      <c r="O878938" s="4"/>
    </row>
    <row r="878939" spans="15:15" x14ac:dyDescent="0.25">
      <c r="O878939" s="4"/>
    </row>
    <row r="878940" spans="15:15" x14ac:dyDescent="0.25">
      <c r="O878940" s="4"/>
    </row>
    <row r="878941" spans="15:15" x14ac:dyDescent="0.25">
      <c r="O878941" s="4"/>
    </row>
    <row r="878942" spans="15:15" x14ac:dyDescent="0.25">
      <c r="O878942" s="4"/>
    </row>
    <row r="878943" spans="15:15" x14ac:dyDescent="0.25">
      <c r="O878943" s="4"/>
    </row>
    <row r="878944" spans="15:15" x14ac:dyDescent="0.25">
      <c r="O878944" s="4"/>
    </row>
    <row r="878945" spans="15:15" x14ac:dyDescent="0.25">
      <c r="O878945" s="4"/>
    </row>
    <row r="878946" spans="15:15" x14ac:dyDescent="0.25">
      <c r="O878946" s="4"/>
    </row>
    <row r="878947" spans="15:15" x14ac:dyDescent="0.25">
      <c r="O878947" s="4"/>
    </row>
    <row r="878948" spans="15:15" x14ac:dyDescent="0.25">
      <c r="O878948" s="4"/>
    </row>
    <row r="878949" spans="15:15" x14ac:dyDescent="0.25">
      <c r="O878949" s="4"/>
    </row>
    <row r="878950" spans="15:15" x14ac:dyDescent="0.25">
      <c r="O878950" s="4"/>
    </row>
    <row r="878951" spans="15:15" x14ac:dyDescent="0.25">
      <c r="O878951" s="4"/>
    </row>
    <row r="878952" spans="15:15" x14ac:dyDescent="0.25">
      <c r="O878952" s="4"/>
    </row>
    <row r="878953" spans="15:15" x14ac:dyDescent="0.25">
      <c r="O878953" s="4"/>
    </row>
    <row r="878954" spans="15:15" x14ac:dyDescent="0.25">
      <c r="O878954" s="4"/>
    </row>
    <row r="878955" spans="15:15" x14ac:dyDescent="0.25">
      <c r="O878955" s="4"/>
    </row>
    <row r="878956" spans="15:15" x14ac:dyDescent="0.25">
      <c r="O878956" s="4"/>
    </row>
    <row r="878957" spans="15:15" x14ac:dyDescent="0.25">
      <c r="O878957" s="4"/>
    </row>
    <row r="878958" spans="15:15" x14ac:dyDescent="0.25">
      <c r="O878958" s="4"/>
    </row>
    <row r="878959" spans="15:15" x14ac:dyDescent="0.25">
      <c r="O878959" s="4"/>
    </row>
    <row r="878960" spans="15:15" x14ac:dyDescent="0.25">
      <c r="O878960" s="4"/>
    </row>
    <row r="878961" spans="15:15" x14ac:dyDescent="0.25">
      <c r="O878961" s="4"/>
    </row>
    <row r="878962" spans="15:15" x14ac:dyDescent="0.25">
      <c r="O878962" s="4"/>
    </row>
    <row r="878963" spans="15:15" x14ac:dyDescent="0.25">
      <c r="O878963" s="4"/>
    </row>
    <row r="878964" spans="15:15" x14ac:dyDescent="0.25">
      <c r="O878964" s="4"/>
    </row>
    <row r="878965" spans="15:15" x14ac:dyDescent="0.25">
      <c r="O878965" s="4"/>
    </row>
    <row r="878966" spans="15:15" x14ac:dyDescent="0.25">
      <c r="O878966" s="4"/>
    </row>
    <row r="878967" spans="15:15" x14ac:dyDescent="0.25">
      <c r="O878967" s="4"/>
    </row>
    <row r="878968" spans="15:15" x14ac:dyDescent="0.25">
      <c r="O878968" s="4"/>
    </row>
    <row r="878969" spans="15:15" x14ac:dyDescent="0.25">
      <c r="O878969" s="4"/>
    </row>
    <row r="878970" spans="15:15" x14ac:dyDescent="0.25">
      <c r="O878970" s="4"/>
    </row>
    <row r="878971" spans="15:15" x14ac:dyDescent="0.25">
      <c r="O878971" s="4"/>
    </row>
    <row r="878972" spans="15:15" x14ac:dyDescent="0.25">
      <c r="O878972" s="4"/>
    </row>
    <row r="878973" spans="15:15" x14ac:dyDescent="0.25">
      <c r="O878973" s="4"/>
    </row>
    <row r="878974" spans="15:15" x14ac:dyDescent="0.25">
      <c r="O878974" s="4"/>
    </row>
    <row r="878975" spans="15:15" x14ac:dyDescent="0.25">
      <c r="O878975" s="4"/>
    </row>
    <row r="878976" spans="15:15" x14ac:dyDescent="0.25">
      <c r="O878976" s="4"/>
    </row>
    <row r="878977" spans="15:15" x14ac:dyDescent="0.25">
      <c r="O878977" s="4"/>
    </row>
    <row r="878978" spans="15:15" x14ac:dyDescent="0.25">
      <c r="O878978" s="4"/>
    </row>
    <row r="878979" spans="15:15" x14ac:dyDescent="0.25">
      <c r="O878979" s="4"/>
    </row>
    <row r="878980" spans="15:15" x14ac:dyDescent="0.25">
      <c r="O878980" s="4"/>
    </row>
    <row r="878981" spans="15:15" x14ac:dyDescent="0.25">
      <c r="O878981" s="4"/>
    </row>
    <row r="878982" spans="15:15" x14ac:dyDescent="0.25">
      <c r="O878982" s="4"/>
    </row>
    <row r="878983" spans="15:15" x14ac:dyDescent="0.25">
      <c r="O878983" s="4"/>
    </row>
    <row r="878984" spans="15:15" x14ac:dyDescent="0.25">
      <c r="O878984" s="4"/>
    </row>
    <row r="878985" spans="15:15" x14ac:dyDescent="0.25">
      <c r="O878985" s="4"/>
    </row>
    <row r="878986" spans="15:15" x14ac:dyDescent="0.25">
      <c r="O878986" s="4"/>
    </row>
    <row r="878987" spans="15:15" x14ac:dyDescent="0.25">
      <c r="O878987" s="4"/>
    </row>
    <row r="878988" spans="15:15" x14ac:dyDescent="0.25">
      <c r="O878988" s="4"/>
    </row>
    <row r="878989" spans="15:15" x14ac:dyDescent="0.25">
      <c r="O878989" s="4"/>
    </row>
    <row r="878990" spans="15:15" x14ac:dyDescent="0.25">
      <c r="O878990" s="4"/>
    </row>
    <row r="878991" spans="15:15" x14ac:dyDescent="0.25">
      <c r="O878991" s="4"/>
    </row>
    <row r="878992" spans="15:15" x14ac:dyDescent="0.25">
      <c r="O878992" s="4"/>
    </row>
    <row r="878993" spans="15:15" x14ac:dyDescent="0.25">
      <c r="O878993" s="4"/>
    </row>
    <row r="878994" spans="15:15" x14ac:dyDescent="0.25">
      <c r="O878994" s="4"/>
    </row>
    <row r="878995" spans="15:15" x14ac:dyDescent="0.25">
      <c r="O878995" s="4"/>
    </row>
    <row r="878996" spans="15:15" x14ac:dyDescent="0.25">
      <c r="O878996" s="4"/>
    </row>
    <row r="878997" spans="15:15" x14ac:dyDescent="0.25">
      <c r="O878997" s="4"/>
    </row>
    <row r="878998" spans="15:15" x14ac:dyDescent="0.25">
      <c r="O878998" s="4"/>
    </row>
    <row r="878999" spans="15:15" x14ac:dyDescent="0.25">
      <c r="O878999" s="4"/>
    </row>
    <row r="879000" spans="15:15" x14ac:dyDescent="0.25">
      <c r="O879000" s="4"/>
    </row>
    <row r="879001" spans="15:15" x14ac:dyDescent="0.25">
      <c r="O879001" s="4"/>
    </row>
    <row r="879002" spans="15:15" x14ac:dyDescent="0.25">
      <c r="O879002" s="4"/>
    </row>
    <row r="879003" spans="15:15" x14ac:dyDescent="0.25">
      <c r="O879003" s="4"/>
    </row>
    <row r="879004" spans="15:15" x14ac:dyDescent="0.25">
      <c r="O879004" s="4"/>
    </row>
    <row r="879005" spans="15:15" x14ac:dyDescent="0.25">
      <c r="O879005" s="4"/>
    </row>
    <row r="879006" spans="15:15" x14ac:dyDescent="0.25">
      <c r="O879006" s="4"/>
    </row>
    <row r="879007" spans="15:15" x14ac:dyDescent="0.25">
      <c r="O879007" s="4"/>
    </row>
    <row r="879008" spans="15:15" x14ac:dyDescent="0.25">
      <c r="O879008" s="4"/>
    </row>
    <row r="879009" spans="15:15" x14ac:dyDescent="0.25">
      <c r="O879009" s="4"/>
    </row>
    <row r="879010" spans="15:15" x14ac:dyDescent="0.25">
      <c r="O879010" s="4"/>
    </row>
    <row r="879011" spans="15:15" x14ac:dyDescent="0.25">
      <c r="O879011" s="4"/>
    </row>
    <row r="879012" spans="15:15" x14ac:dyDescent="0.25">
      <c r="O879012" s="4"/>
    </row>
    <row r="879013" spans="15:15" x14ac:dyDescent="0.25">
      <c r="O879013" s="4"/>
    </row>
    <row r="879014" spans="15:15" x14ac:dyDescent="0.25">
      <c r="O879014" s="4"/>
    </row>
    <row r="879015" spans="15:15" x14ac:dyDescent="0.25">
      <c r="O879015" s="4"/>
    </row>
    <row r="879016" spans="15:15" x14ac:dyDescent="0.25">
      <c r="O879016" s="4"/>
    </row>
    <row r="879017" spans="15:15" x14ac:dyDescent="0.25">
      <c r="O879017" s="4"/>
    </row>
    <row r="879018" spans="15:15" x14ac:dyDescent="0.25">
      <c r="O879018" s="4"/>
    </row>
    <row r="879019" spans="15:15" x14ac:dyDescent="0.25">
      <c r="O879019" s="4"/>
    </row>
    <row r="879020" spans="15:15" x14ac:dyDescent="0.25">
      <c r="O879020" s="4"/>
    </row>
    <row r="879021" spans="15:15" x14ac:dyDescent="0.25">
      <c r="O879021" s="4"/>
    </row>
    <row r="879022" spans="15:15" x14ac:dyDescent="0.25">
      <c r="O879022" s="4"/>
    </row>
    <row r="879023" spans="15:15" x14ac:dyDescent="0.25">
      <c r="O879023" s="4"/>
    </row>
    <row r="879024" spans="15:15" x14ac:dyDescent="0.25">
      <c r="O879024" s="4"/>
    </row>
    <row r="879025" spans="15:15" x14ac:dyDescent="0.25">
      <c r="O879025" s="4"/>
    </row>
    <row r="879026" spans="15:15" x14ac:dyDescent="0.25">
      <c r="O879026" s="4"/>
    </row>
    <row r="879027" spans="15:15" x14ac:dyDescent="0.25">
      <c r="O879027" s="4"/>
    </row>
    <row r="879028" spans="15:15" x14ac:dyDescent="0.25">
      <c r="O879028" s="4"/>
    </row>
    <row r="879029" spans="15:15" x14ac:dyDescent="0.25">
      <c r="O879029" s="4"/>
    </row>
    <row r="879030" spans="15:15" x14ac:dyDescent="0.25">
      <c r="O879030" s="4"/>
    </row>
    <row r="879031" spans="15:15" x14ac:dyDescent="0.25">
      <c r="O879031" s="4"/>
    </row>
    <row r="879032" spans="15:15" x14ac:dyDescent="0.25">
      <c r="O879032" s="4"/>
    </row>
    <row r="879033" spans="15:15" x14ac:dyDescent="0.25">
      <c r="O879033" s="4"/>
    </row>
    <row r="879034" spans="15:15" x14ac:dyDescent="0.25">
      <c r="O879034" s="4"/>
    </row>
    <row r="879035" spans="15:15" x14ac:dyDescent="0.25">
      <c r="O879035" s="4"/>
    </row>
    <row r="879036" spans="15:15" x14ac:dyDescent="0.25">
      <c r="O879036" s="4"/>
    </row>
    <row r="879037" spans="15:15" x14ac:dyDescent="0.25">
      <c r="O879037" s="4"/>
    </row>
    <row r="879038" spans="15:15" x14ac:dyDescent="0.25">
      <c r="O879038" s="4"/>
    </row>
    <row r="879039" spans="15:15" x14ac:dyDescent="0.25">
      <c r="O879039" s="4"/>
    </row>
    <row r="879040" spans="15:15" x14ac:dyDescent="0.25">
      <c r="O879040" s="4"/>
    </row>
    <row r="879041" spans="15:15" x14ac:dyDescent="0.25">
      <c r="O879041" s="4"/>
    </row>
    <row r="879042" spans="15:15" x14ac:dyDescent="0.25">
      <c r="O879042" s="4"/>
    </row>
    <row r="879043" spans="15:15" x14ac:dyDescent="0.25">
      <c r="O879043" s="4"/>
    </row>
    <row r="879044" spans="15:15" x14ac:dyDescent="0.25">
      <c r="O879044" s="4"/>
    </row>
    <row r="879045" spans="15:15" x14ac:dyDescent="0.25">
      <c r="O879045" s="4"/>
    </row>
    <row r="879046" spans="15:15" x14ac:dyDescent="0.25">
      <c r="O879046" s="4"/>
    </row>
    <row r="879047" spans="15:15" x14ac:dyDescent="0.25">
      <c r="O879047" s="4"/>
    </row>
    <row r="879048" spans="15:15" x14ac:dyDescent="0.25">
      <c r="O879048" s="4"/>
    </row>
    <row r="879049" spans="15:15" x14ac:dyDescent="0.25">
      <c r="O879049" s="4"/>
    </row>
    <row r="879050" spans="15:15" x14ac:dyDescent="0.25">
      <c r="O879050" s="4"/>
    </row>
    <row r="879051" spans="15:15" x14ac:dyDescent="0.25">
      <c r="O879051" s="4"/>
    </row>
    <row r="879052" spans="15:15" x14ac:dyDescent="0.25">
      <c r="O879052" s="4"/>
    </row>
    <row r="879053" spans="15:15" x14ac:dyDescent="0.25">
      <c r="O879053" s="4"/>
    </row>
    <row r="879054" spans="15:15" x14ac:dyDescent="0.25">
      <c r="O879054" s="4"/>
    </row>
    <row r="879055" spans="15:15" x14ac:dyDescent="0.25">
      <c r="O879055" s="4"/>
    </row>
    <row r="879056" spans="15:15" x14ac:dyDescent="0.25">
      <c r="O879056" s="4"/>
    </row>
    <row r="879057" spans="15:15" x14ac:dyDescent="0.25">
      <c r="O879057" s="4"/>
    </row>
    <row r="879058" spans="15:15" x14ac:dyDescent="0.25">
      <c r="O879058" s="4"/>
    </row>
    <row r="879059" spans="15:15" x14ac:dyDescent="0.25">
      <c r="O879059" s="4"/>
    </row>
    <row r="879060" spans="15:15" x14ac:dyDescent="0.25">
      <c r="O879060" s="4"/>
    </row>
    <row r="879061" spans="15:15" x14ac:dyDescent="0.25">
      <c r="O879061" s="4"/>
    </row>
    <row r="879062" spans="15:15" x14ac:dyDescent="0.25">
      <c r="O879062" s="4"/>
    </row>
    <row r="879063" spans="15:15" x14ac:dyDescent="0.25">
      <c r="O879063" s="4"/>
    </row>
    <row r="879064" spans="15:15" x14ac:dyDescent="0.25">
      <c r="O879064" s="4"/>
    </row>
    <row r="879065" spans="15:15" x14ac:dyDescent="0.25">
      <c r="O879065" s="4"/>
    </row>
    <row r="879066" spans="15:15" x14ac:dyDescent="0.25">
      <c r="O879066" s="4"/>
    </row>
    <row r="879067" spans="15:15" x14ac:dyDescent="0.25">
      <c r="O879067" s="4"/>
    </row>
    <row r="879068" spans="15:15" x14ac:dyDescent="0.25">
      <c r="O879068" s="4"/>
    </row>
    <row r="879069" spans="15:15" x14ac:dyDescent="0.25">
      <c r="O879069" s="4"/>
    </row>
    <row r="879070" spans="15:15" x14ac:dyDescent="0.25">
      <c r="O879070" s="4"/>
    </row>
    <row r="879071" spans="15:15" x14ac:dyDescent="0.25">
      <c r="O879071" s="4"/>
    </row>
    <row r="879072" spans="15:15" x14ac:dyDescent="0.25">
      <c r="O879072" s="4"/>
    </row>
    <row r="879073" spans="15:15" x14ac:dyDescent="0.25">
      <c r="O879073" s="4"/>
    </row>
    <row r="879074" spans="15:15" x14ac:dyDescent="0.25">
      <c r="O879074" s="4"/>
    </row>
    <row r="879075" spans="15:15" x14ac:dyDescent="0.25">
      <c r="O879075" s="4"/>
    </row>
    <row r="879076" spans="15:15" x14ac:dyDescent="0.25">
      <c r="O879076" s="4"/>
    </row>
    <row r="879077" spans="15:15" x14ac:dyDescent="0.25">
      <c r="O879077" s="4"/>
    </row>
    <row r="879078" spans="15:15" x14ac:dyDescent="0.25">
      <c r="O879078" s="4"/>
    </row>
    <row r="879079" spans="15:15" x14ac:dyDescent="0.25">
      <c r="O879079" s="4"/>
    </row>
    <row r="879080" spans="15:15" x14ac:dyDescent="0.25">
      <c r="O879080" s="4"/>
    </row>
    <row r="879081" spans="15:15" x14ac:dyDescent="0.25">
      <c r="O879081" s="4"/>
    </row>
    <row r="879082" spans="15:15" x14ac:dyDescent="0.25">
      <c r="O879082" s="4"/>
    </row>
    <row r="879083" spans="15:15" x14ac:dyDescent="0.25">
      <c r="O879083" s="4"/>
    </row>
    <row r="879084" spans="15:15" x14ac:dyDescent="0.25">
      <c r="O879084" s="4"/>
    </row>
    <row r="879085" spans="15:15" x14ac:dyDescent="0.25">
      <c r="O879085" s="4"/>
    </row>
    <row r="879086" spans="15:15" x14ac:dyDescent="0.25">
      <c r="O879086" s="4"/>
    </row>
    <row r="879087" spans="15:15" x14ac:dyDescent="0.25">
      <c r="O879087" s="4"/>
    </row>
    <row r="879088" spans="15:15" x14ac:dyDescent="0.25">
      <c r="O879088" s="4"/>
    </row>
    <row r="879089" spans="15:15" x14ac:dyDescent="0.25">
      <c r="O879089" s="4"/>
    </row>
    <row r="879090" spans="15:15" x14ac:dyDescent="0.25">
      <c r="O879090" s="4"/>
    </row>
    <row r="879091" spans="15:15" x14ac:dyDescent="0.25">
      <c r="O879091" s="4"/>
    </row>
    <row r="879092" spans="15:15" x14ac:dyDescent="0.25">
      <c r="O879092" s="4"/>
    </row>
    <row r="879093" spans="15:15" x14ac:dyDescent="0.25">
      <c r="O879093" s="4"/>
    </row>
    <row r="879094" spans="15:15" x14ac:dyDescent="0.25">
      <c r="O879094" s="4"/>
    </row>
    <row r="879095" spans="15:15" x14ac:dyDescent="0.25">
      <c r="O879095" s="4"/>
    </row>
    <row r="879096" spans="15:15" x14ac:dyDescent="0.25">
      <c r="O879096" s="4"/>
    </row>
    <row r="879097" spans="15:15" x14ac:dyDescent="0.25">
      <c r="O879097" s="4"/>
    </row>
    <row r="879098" spans="15:15" x14ac:dyDescent="0.25">
      <c r="O879098" s="4"/>
    </row>
    <row r="879099" spans="15:15" x14ac:dyDescent="0.25">
      <c r="O879099" s="4"/>
    </row>
    <row r="879100" spans="15:15" x14ac:dyDescent="0.25">
      <c r="O879100" s="4"/>
    </row>
    <row r="879101" spans="15:15" x14ac:dyDescent="0.25">
      <c r="O879101" s="4"/>
    </row>
    <row r="879102" spans="15:15" x14ac:dyDescent="0.25">
      <c r="O879102" s="4"/>
    </row>
    <row r="879103" spans="15:15" x14ac:dyDescent="0.25">
      <c r="O879103" s="4"/>
    </row>
    <row r="879104" spans="15:15" x14ac:dyDescent="0.25">
      <c r="O879104" s="4"/>
    </row>
    <row r="879105" spans="15:15" x14ac:dyDescent="0.25">
      <c r="O879105" s="4"/>
    </row>
    <row r="879106" spans="15:15" x14ac:dyDescent="0.25">
      <c r="O879106" s="4"/>
    </row>
    <row r="879107" spans="15:15" x14ac:dyDescent="0.25">
      <c r="O879107" s="4"/>
    </row>
    <row r="879108" spans="15:15" x14ac:dyDescent="0.25">
      <c r="O879108" s="4"/>
    </row>
    <row r="879109" spans="15:15" x14ac:dyDescent="0.25">
      <c r="O879109" s="4"/>
    </row>
    <row r="879110" spans="15:15" x14ac:dyDescent="0.25">
      <c r="O879110" s="4"/>
    </row>
    <row r="879111" spans="15:15" x14ac:dyDescent="0.25">
      <c r="O879111" s="4"/>
    </row>
    <row r="879112" spans="15:15" x14ac:dyDescent="0.25">
      <c r="O879112" s="4"/>
    </row>
    <row r="879113" spans="15:15" x14ac:dyDescent="0.25">
      <c r="O879113" s="4"/>
    </row>
    <row r="879114" spans="15:15" x14ac:dyDescent="0.25">
      <c r="O879114" s="4"/>
    </row>
    <row r="879115" spans="15:15" x14ac:dyDescent="0.25">
      <c r="O879115" s="4"/>
    </row>
    <row r="879116" spans="15:15" x14ac:dyDescent="0.25">
      <c r="O879116" s="4"/>
    </row>
    <row r="879117" spans="15:15" x14ac:dyDescent="0.25">
      <c r="O879117" s="4"/>
    </row>
    <row r="879118" spans="15:15" x14ac:dyDescent="0.25">
      <c r="O879118" s="4"/>
    </row>
    <row r="879119" spans="15:15" x14ac:dyDescent="0.25">
      <c r="O879119" s="4"/>
    </row>
    <row r="879120" spans="15:15" x14ac:dyDescent="0.25">
      <c r="O879120" s="4"/>
    </row>
    <row r="879121" spans="15:15" x14ac:dyDescent="0.25">
      <c r="O879121" s="4"/>
    </row>
    <row r="879122" spans="15:15" x14ac:dyDescent="0.25">
      <c r="O879122" s="4"/>
    </row>
    <row r="879123" spans="15:15" x14ac:dyDescent="0.25">
      <c r="O879123" s="4"/>
    </row>
    <row r="879124" spans="15:15" x14ac:dyDescent="0.25">
      <c r="O879124" s="4"/>
    </row>
    <row r="879125" spans="15:15" x14ac:dyDescent="0.25">
      <c r="O879125" s="4"/>
    </row>
    <row r="879126" spans="15:15" x14ac:dyDescent="0.25">
      <c r="O879126" s="4"/>
    </row>
    <row r="879127" spans="15:15" x14ac:dyDescent="0.25">
      <c r="O879127" s="4"/>
    </row>
    <row r="879128" spans="15:15" x14ac:dyDescent="0.25">
      <c r="O879128" s="4"/>
    </row>
    <row r="879129" spans="15:15" x14ac:dyDescent="0.25">
      <c r="O879129" s="4"/>
    </row>
    <row r="879130" spans="15:15" x14ac:dyDescent="0.25">
      <c r="O879130" s="4"/>
    </row>
    <row r="879131" spans="15:15" x14ac:dyDescent="0.25">
      <c r="O879131" s="4"/>
    </row>
    <row r="879132" spans="15:15" x14ac:dyDescent="0.25">
      <c r="O879132" s="4"/>
    </row>
    <row r="879133" spans="15:15" x14ac:dyDescent="0.25">
      <c r="O879133" s="4"/>
    </row>
    <row r="879134" spans="15:15" x14ac:dyDescent="0.25">
      <c r="O879134" s="4"/>
    </row>
    <row r="879135" spans="15:15" x14ac:dyDescent="0.25">
      <c r="O879135" s="4"/>
    </row>
    <row r="879136" spans="15:15" x14ac:dyDescent="0.25">
      <c r="O879136" s="4"/>
    </row>
    <row r="879137" spans="15:15" x14ac:dyDescent="0.25">
      <c r="O879137" s="4"/>
    </row>
    <row r="879138" spans="15:15" x14ac:dyDescent="0.25">
      <c r="O879138" s="4"/>
    </row>
    <row r="879139" spans="15:15" x14ac:dyDescent="0.25">
      <c r="O879139" s="4"/>
    </row>
    <row r="879140" spans="15:15" x14ac:dyDescent="0.25">
      <c r="O879140" s="4"/>
    </row>
    <row r="879141" spans="15:15" x14ac:dyDescent="0.25">
      <c r="O879141" s="4"/>
    </row>
    <row r="879142" spans="15:15" x14ac:dyDescent="0.25">
      <c r="O879142" s="4"/>
    </row>
    <row r="879143" spans="15:15" x14ac:dyDescent="0.25">
      <c r="O879143" s="4"/>
    </row>
    <row r="879144" spans="15:15" x14ac:dyDescent="0.25">
      <c r="O879144" s="4"/>
    </row>
    <row r="879145" spans="15:15" x14ac:dyDescent="0.25">
      <c r="O879145" s="4"/>
    </row>
    <row r="879146" spans="15:15" x14ac:dyDescent="0.25">
      <c r="O879146" s="4"/>
    </row>
    <row r="879147" spans="15:15" x14ac:dyDescent="0.25">
      <c r="O879147" s="4"/>
    </row>
    <row r="879148" spans="15:15" x14ac:dyDescent="0.25">
      <c r="O879148" s="4"/>
    </row>
    <row r="879149" spans="15:15" x14ac:dyDescent="0.25">
      <c r="O879149" s="4"/>
    </row>
    <row r="879150" spans="15:15" x14ac:dyDescent="0.25">
      <c r="O879150" s="4"/>
    </row>
    <row r="879151" spans="15:15" x14ac:dyDescent="0.25">
      <c r="O879151" s="4"/>
    </row>
    <row r="879152" spans="15:15" x14ac:dyDescent="0.25">
      <c r="O879152" s="4"/>
    </row>
    <row r="879153" spans="15:15" x14ac:dyDescent="0.25">
      <c r="O879153" s="4"/>
    </row>
    <row r="879154" spans="15:15" x14ac:dyDescent="0.25">
      <c r="O879154" s="4"/>
    </row>
    <row r="879155" spans="15:15" x14ac:dyDescent="0.25">
      <c r="O879155" s="4"/>
    </row>
    <row r="879156" spans="15:15" x14ac:dyDescent="0.25">
      <c r="O879156" s="4"/>
    </row>
    <row r="879157" spans="15:15" x14ac:dyDescent="0.25">
      <c r="O879157" s="4"/>
    </row>
    <row r="879158" spans="15:15" x14ac:dyDescent="0.25">
      <c r="O879158" s="4"/>
    </row>
    <row r="879159" spans="15:15" x14ac:dyDescent="0.25">
      <c r="O879159" s="4"/>
    </row>
    <row r="879160" spans="15:15" x14ac:dyDescent="0.25">
      <c r="O879160" s="4"/>
    </row>
    <row r="879161" spans="15:15" x14ac:dyDescent="0.25">
      <c r="O879161" s="4"/>
    </row>
    <row r="879162" spans="15:15" x14ac:dyDescent="0.25">
      <c r="O879162" s="4"/>
    </row>
    <row r="879163" spans="15:15" x14ac:dyDescent="0.25">
      <c r="O879163" s="4"/>
    </row>
    <row r="879164" spans="15:15" x14ac:dyDescent="0.25">
      <c r="O879164" s="4"/>
    </row>
    <row r="879165" spans="15:15" x14ac:dyDescent="0.25">
      <c r="O879165" s="4"/>
    </row>
    <row r="879166" spans="15:15" x14ac:dyDescent="0.25">
      <c r="O879166" s="4"/>
    </row>
    <row r="879167" spans="15:15" x14ac:dyDescent="0.25">
      <c r="O879167" s="4"/>
    </row>
    <row r="879168" spans="15:15" x14ac:dyDescent="0.25">
      <c r="O879168" s="4"/>
    </row>
    <row r="879169" spans="15:15" x14ac:dyDescent="0.25">
      <c r="O879169" s="4"/>
    </row>
    <row r="879170" spans="15:15" x14ac:dyDescent="0.25">
      <c r="O879170" s="4"/>
    </row>
    <row r="879171" spans="15:15" x14ac:dyDescent="0.25">
      <c r="O879171" s="4"/>
    </row>
    <row r="879172" spans="15:15" x14ac:dyDescent="0.25">
      <c r="O879172" s="4"/>
    </row>
    <row r="879173" spans="15:15" x14ac:dyDescent="0.25">
      <c r="O879173" s="4"/>
    </row>
    <row r="879174" spans="15:15" x14ac:dyDescent="0.25">
      <c r="O879174" s="4"/>
    </row>
    <row r="879175" spans="15:15" x14ac:dyDescent="0.25">
      <c r="O879175" s="4"/>
    </row>
    <row r="879176" spans="15:15" x14ac:dyDescent="0.25">
      <c r="O879176" s="4"/>
    </row>
    <row r="879177" spans="15:15" x14ac:dyDescent="0.25">
      <c r="O879177" s="4"/>
    </row>
    <row r="879178" spans="15:15" x14ac:dyDescent="0.25">
      <c r="O879178" s="4"/>
    </row>
    <row r="879179" spans="15:15" x14ac:dyDescent="0.25">
      <c r="O879179" s="4"/>
    </row>
    <row r="879180" spans="15:15" x14ac:dyDescent="0.25">
      <c r="O879180" s="4"/>
    </row>
    <row r="879181" spans="15:15" x14ac:dyDescent="0.25">
      <c r="O879181" s="4"/>
    </row>
    <row r="879182" spans="15:15" x14ac:dyDescent="0.25">
      <c r="O879182" s="4"/>
    </row>
    <row r="879183" spans="15:15" x14ac:dyDescent="0.25">
      <c r="O879183" s="4"/>
    </row>
    <row r="879184" spans="15:15" x14ac:dyDescent="0.25">
      <c r="O879184" s="4"/>
    </row>
    <row r="879185" spans="15:15" x14ac:dyDescent="0.25">
      <c r="O879185" s="4"/>
    </row>
    <row r="879186" spans="15:15" x14ac:dyDescent="0.25">
      <c r="O879186" s="4"/>
    </row>
    <row r="879187" spans="15:15" x14ac:dyDescent="0.25">
      <c r="O879187" s="4"/>
    </row>
    <row r="879188" spans="15:15" x14ac:dyDescent="0.25">
      <c r="O879188" s="4"/>
    </row>
    <row r="879189" spans="15:15" x14ac:dyDescent="0.25">
      <c r="O879189" s="4"/>
    </row>
    <row r="879190" spans="15:15" x14ac:dyDescent="0.25">
      <c r="O879190" s="4"/>
    </row>
    <row r="879191" spans="15:15" x14ac:dyDescent="0.25">
      <c r="O879191" s="4"/>
    </row>
    <row r="879192" spans="15:15" x14ac:dyDescent="0.25">
      <c r="O879192" s="4"/>
    </row>
    <row r="879193" spans="15:15" x14ac:dyDescent="0.25">
      <c r="O879193" s="4"/>
    </row>
    <row r="879194" spans="15:15" x14ac:dyDescent="0.25">
      <c r="O879194" s="4"/>
    </row>
    <row r="879195" spans="15:15" x14ac:dyDescent="0.25">
      <c r="O879195" s="4"/>
    </row>
    <row r="879196" spans="15:15" x14ac:dyDescent="0.25">
      <c r="O879196" s="4"/>
    </row>
    <row r="879197" spans="15:15" x14ac:dyDescent="0.25">
      <c r="O879197" s="4"/>
    </row>
    <row r="879198" spans="15:15" x14ac:dyDescent="0.25">
      <c r="O879198" s="4"/>
    </row>
    <row r="879199" spans="15:15" x14ac:dyDescent="0.25">
      <c r="O879199" s="4"/>
    </row>
    <row r="879200" spans="15:15" x14ac:dyDescent="0.25">
      <c r="O879200" s="4"/>
    </row>
    <row r="879201" spans="15:15" x14ac:dyDescent="0.25">
      <c r="O879201" s="4"/>
    </row>
    <row r="879202" spans="15:15" x14ac:dyDescent="0.25">
      <c r="O879202" s="4"/>
    </row>
    <row r="879203" spans="15:15" x14ac:dyDescent="0.25">
      <c r="O879203" s="4"/>
    </row>
    <row r="879204" spans="15:15" x14ac:dyDescent="0.25">
      <c r="O879204" s="4"/>
    </row>
    <row r="879205" spans="15:15" x14ac:dyDescent="0.25">
      <c r="O879205" s="4"/>
    </row>
    <row r="879206" spans="15:15" x14ac:dyDescent="0.25">
      <c r="O879206" s="4"/>
    </row>
    <row r="879207" spans="15:15" x14ac:dyDescent="0.25">
      <c r="O879207" s="4"/>
    </row>
    <row r="879208" spans="15:15" x14ac:dyDescent="0.25">
      <c r="O879208" s="4"/>
    </row>
    <row r="879209" spans="15:15" x14ac:dyDescent="0.25">
      <c r="O879209" s="4"/>
    </row>
    <row r="879210" spans="15:15" x14ac:dyDescent="0.25">
      <c r="O879210" s="4"/>
    </row>
    <row r="879211" spans="15:15" x14ac:dyDescent="0.25">
      <c r="O879211" s="4"/>
    </row>
    <row r="879212" spans="15:15" x14ac:dyDescent="0.25">
      <c r="O879212" s="4"/>
    </row>
    <row r="879213" spans="15:15" x14ac:dyDescent="0.25">
      <c r="O879213" s="4"/>
    </row>
    <row r="879214" spans="15:15" x14ac:dyDescent="0.25">
      <c r="O879214" s="4"/>
    </row>
    <row r="879215" spans="15:15" x14ac:dyDescent="0.25">
      <c r="O879215" s="4"/>
    </row>
    <row r="879216" spans="15:15" x14ac:dyDescent="0.25">
      <c r="O879216" s="4"/>
    </row>
    <row r="879217" spans="15:15" x14ac:dyDescent="0.25">
      <c r="O879217" s="4"/>
    </row>
    <row r="879218" spans="15:15" x14ac:dyDescent="0.25">
      <c r="O879218" s="4"/>
    </row>
    <row r="879219" spans="15:15" x14ac:dyDescent="0.25">
      <c r="O879219" s="4"/>
    </row>
    <row r="879220" spans="15:15" x14ac:dyDescent="0.25">
      <c r="O879220" s="4"/>
    </row>
    <row r="879221" spans="15:15" x14ac:dyDescent="0.25">
      <c r="O879221" s="4"/>
    </row>
    <row r="879222" spans="15:15" x14ac:dyDescent="0.25">
      <c r="O879222" s="4"/>
    </row>
    <row r="879223" spans="15:15" x14ac:dyDescent="0.25">
      <c r="O879223" s="4"/>
    </row>
    <row r="879224" spans="15:15" x14ac:dyDescent="0.25">
      <c r="O879224" s="4"/>
    </row>
    <row r="879225" spans="15:15" x14ac:dyDescent="0.25">
      <c r="O879225" s="4"/>
    </row>
    <row r="879226" spans="15:15" x14ac:dyDescent="0.25">
      <c r="O879226" s="4"/>
    </row>
    <row r="879227" spans="15:15" x14ac:dyDescent="0.25">
      <c r="O879227" s="4"/>
    </row>
    <row r="879228" spans="15:15" x14ac:dyDescent="0.25">
      <c r="O879228" s="4"/>
    </row>
    <row r="879229" spans="15:15" x14ac:dyDescent="0.25">
      <c r="O879229" s="4"/>
    </row>
    <row r="879230" spans="15:15" x14ac:dyDescent="0.25">
      <c r="O879230" s="4"/>
    </row>
    <row r="879231" spans="15:15" x14ac:dyDescent="0.25">
      <c r="O879231" s="4"/>
    </row>
    <row r="879232" spans="15:15" x14ac:dyDescent="0.25">
      <c r="O879232" s="4"/>
    </row>
    <row r="879233" spans="15:15" x14ac:dyDescent="0.25">
      <c r="O879233" s="4"/>
    </row>
    <row r="879234" spans="15:15" x14ac:dyDescent="0.25">
      <c r="O879234" s="4"/>
    </row>
    <row r="879235" spans="15:15" x14ac:dyDescent="0.25">
      <c r="O879235" s="4"/>
    </row>
    <row r="879236" spans="15:15" x14ac:dyDescent="0.25">
      <c r="O879236" s="4"/>
    </row>
    <row r="879237" spans="15:15" x14ac:dyDescent="0.25">
      <c r="O879237" s="4"/>
    </row>
    <row r="879238" spans="15:15" x14ac:dyDescent="0.25">
      <c r="O879238" s="4"/>
    </row>
    <row r="879239" spans="15:15" x14ac:dyDescent="0.25">
      <c r="O879239" s="4"/>
    </row>
    <row r="879240" spans="15:15" x14ac:dyDescent="0.25">
      <c r="O879240" s="4"/>
    </row>
    <row r="879241" spans="15:15" x14ac:dyDescent="0.25">
      <c r="O879241" s="4"/>
    </row>
    <row r="879242" spans="15:15" x14ac:dyDescent="0.25">
      <c r="O879242" s="4"/>
    </row>
    <row r="879243" spans="15:15" x14ac:dyDescent="0.25">
      <c r="O879243" s="4"/>
    </row>
    <row r="879244" spans="15:15" x14ac:dyDescent="0.25">
      <c r="O879244" s="4"/>
    </row>
    <row r="879245" spans="15:15" x14ac:dyDescent="0.25">
      <c r="O879245" s="4"/>
    </row>
    <row r="879246" spans="15:15" x14ac:dyDescent="0.25">
      <c r="O879246" s="4"/>
    </row>
    <row r="879247" spans="15:15" x14ac:dyDescent="0.25">
      <c r="O879247" s="4"/>
    </row>
    <row r="879248" spans="15:15" x14ac:dyDescent="0.25">
      <c r="O879248" s="4"/>
    </row>
    <row r="879249" spans="15:15" x14ac:dyDescent="0.25">
      <c r="O879249" s="4"/>
    </row>
    <row r="879250" spans="15:15" x14ac:dyDescent="0.25">
      <c r="O879250" s="4"/>
    </row>
    <row r="879251" spans="15:15" x14ac:dyDescent="0.25">
      <c r="O879251" s="4"/>
    </row>
    <row r="879252" spans="15:15" x14ac:dyDescent="0.25">
      <c r="O879252" s="4"/>
    </row>
    <row r="879253" spans="15:15" x14ac:dyDescent="0.25">
      <c r="O879253" s="4"/>
    </row>
    <row r="879254" spans="15:15" x14ac:dyDescent="0.25">
      <c r="O879254" s="4"/>
    </row>
    <row r="879255" spans="15:15" x14ac:dyDescent="0.25">
      <c r="O879255" s="4"/>
    </row>
    <row r="879256" spans="15:15" x14ac:dyDescent="0.25">
      <c r="O879256" s="4"/>
    </row>
    <row r="879257" spans="15:15" x14ac:dyDescent="0.25">
      <c r="O879257" s="4"/>
    </row>
    <row r="879258" spans="15:15" x14ac:dyDescent="0.25">
      <c r="O879258" s="4"/>
    </row>
    <row r="879259" spans="15:15" x14ac:dyDescent="0.25">
      <c r="O879259" s="4"/>
    </row>
    <row r="879260" spans="15:15" x14ac:dyDescent="0.25">
      <c r="O879260" s="4"/>
    </row>
    <row r="879261" spans="15:15" x14ac:dyDescent="0.25">
      <c r="O879261" s="4"/>
    </row>
    <row r="879262" spans="15:15" x14ac:dyDescent="0.25">
      <c r="O879262" s="4"/>
    </row>
    <row r="879263" spans="15:15" x14ac:dyDescent="0.25">
      <c r="O879263" s="4"/>
    </row>
    <row r="879264" spans="15:15" x14ac:dyDescent="0.25">
      <c r="O879264" s="4"/>
    </row>
    <row r="879265" spans="15:15" x14ac:dyDescent="0.25">
      <c r="O879265" s="4"/>
    </row>
    <row r="879266" spans="15:15" x14ac:dyDescent="0.25">
      <c r="O879266" s="4"/>
    </row>
    <row r="879267" spans="15:15" x14ac:dyDescent="0.25">
      <c r="O879267" s="4"/>
    </row>
    <row r="879268" spans="15:15" x14ac:dyDescent="0.25">
      <c r="O879268" s="4"/>
    </row>
    <row r="879269" spans="15:15" x14ac:dyDescent="0.25">
      <c r="O879269" s="4"/>
    </row>
    <row r="879270" spans="15:15" x14ac:dyDescent="0.25">
      <c r="O879270" s="4"/>
    </row>
    <row r="879271" spans="15:15" x14ac:dyDescent="0.25">
      <c r="O879271" s="4"/>
    </row>
    <row r="879272" spans="15:15" x14ac:dyDescent="0.25">
      <c r="O879272" s="4"/>
    </row>
    <row r="879273" spans="15:15" x14ac:dyDescent="0.25">
      <c r="O879273" s="4"/>
    </row>
    <row r="879274" spans="15:15" x14ac:dyDescent="0.25">
      <c r="O879274" s="4"/>
    </row>
    <row r="879275" spans="15:15" x14ac:dyDescent="0.25">
      <c r="O879275" s="4"/>
    </row>
    <row r="879276" spans="15:15" x14ac:dyDescent="0.25">
      <c r="O879276" s="4"/>
    </row>
    <row r="879277" spans="15:15" x14ac:dyDescent="0.25">
      <c r="O879277" s="4"/>
    </row>
    <row r="879278" spans="15:15" x14ac:dyDescent="0.25">
      <c r="O879278" s="4"/>
    </row>
    <row r="879279" spans="15:15" x14ac:dyDescent="0.25">
      <c r="O879279" s="4"/>
    </row>
    <row r="879280" spans="15:15" x14ac:dyDescent="0.25">
      <c r="O879280" s="4"/>
    </row>
    <row r="879281" spans="15:15" x14ac:dyDescent="0.25">
      <c r="O879281" s="4"/>
    </row>
    <row r="879282" spans="15:15" x14ac:dyDescent="0.25">
      <c r="O879282" s="4"/>
    </row>
    <row r="879283" spans="15:15" x14ac:dyDescent="0.25">
      <c r="O879283" s="4"/>
    </row>
    <row r="879284" spans="15:15" x14ac:dyDescent="0.25">
      <c r="O879284" s="4"/>
    </row>
    <row r="879285" spans="15:15" x14ac:dyDescent="0.25">
      <c r="O879285" s="4"/>
    </row>
    <row r="879286" spans="15:15" x14ac:dyDescent="0.25">
      <c r="O879286" s="4"/>
    </row>
    <row r="879287" spans="15:15" x14ac:dyDescent="0.25">
      <c r="O879287" s="4"/>
    </row>
    <row r="879288" spans="15:15" x14ac:dyDescent="0.25">
      <c r="O879288" s="4"/>
    </row>
    <row r="879289" spans="15:15" x14ac:dyDescent="0.25">
      <c r="O879289" s="4"/>
    </row>
    <row r="879290" spans="15:15" x14ac:dyDescent="0.25">
      <c r="O879290" s="4"/>
    </row>
    <row r="879291" spans="15:15" x14ac:dyDescent="0.25">
      <c r="O879291" s="4"/>
    </row>
    <row r="879292" spans="15:15" x14ac:dyDescent="0.25">
      <c r="O879292" s="4"/>
    </row>
    <row r="879293" spans="15:15" x14ac:dyDescent="0.25">
      <c r="O879293" s="4"/>
    </row>
    <row r="879294" spans="15:15" x14ac:dyDescent="0.25">
      <c r="O879294" s="4"/>
    </row>
    <row r="879295" spans="15:15" x14ac:dyDescent="0.25">
      <c r="O879295" s="4"/>
    </row>
    <row r="879296" spans="15:15" x14ac:dyDescent="0.25">
      <c r="O879296" s="4"/>
    </row>
    <row r="879297" spans="15:15" x14ac:dyDescent="0.25">
      <c r="O879297" s="4"/>
    </row>
    <row r="879298" spans="15:15" x14ac:dyDescent="0.25">
      <c r="O879298" s="4"/>
    </row>
    <row r="879299" spans="15:15" x14ac:dyDescent="0.25">
      <c r="O879299" s="4"/>
    </row>
    <row r="879300" spans="15:15" x14ac:dyDescent="0.25">
      <c r="O879300" s="4"/>
    </row>
    <row r="879301" spans="15:15" x14ac:dyDescent="0.25">
      <c r="O879301" s="4"/>
    </row>
    <row r="879302" spans="15:15" x14ac:dyDescent="0.25">
      <c r="O879302" s="4"/>
    </row>
    <row r="879303" spans="15:15" x14ac:dyDescent="0.25">
      <c r="O879303" s="4"/>
    </row>
    <row r="879304" spans="15:15" x14ac:dyDescent="0.25">
      <c r="O879304" s="4"/>
    </row>
    <row r="879305" spans="15:15" x14ac:dyDescent="0.25">
      <c r="O879305" s="4"/>
    </row>
    <row r="879306" spans="15:15" x14ac:dyDescent="0.25">
      <c r="O879306" s="4"/>
    </row>
    <row r="879307" spans="15:15" x14ac:dyDescent="0.25">
      <c r="O879307" s="4"/>
    </row>
    <row r="879308" spans="15:15" x14ac:dyDescent="0.25">
      <c r="O879308" s="4"/>
    </row>
    <row r="879309" spans="15:15" x14ac:dyDescent="0.25">
      <c r="O879309" s="4"/>
    </row>
    <row r="879310" spans="15:15" x14ac:dyDescent="0.25">
      <c r="O879310" s="4"/>
    </row>
    <row r="879311" spans="15:15" x14ac:dyDescent="0.25">
      <c r="O879311" s="4"/>
    </row>
    <row r="879312" spans="15:15" x14ac:dyDescent="0.25">
      <c r="O879312" s="4"/>
    </row>
    <row r="879313" spans="15:15" x14ac:dyDescent="0.25">
      <c r="O879313" s="4"/>
    </row>
    <row r="879314" spans="15:15" x14ac:dyDescent="0.25">
      <c r="O879314" s="4"/>
    </row>
    <row r="879315" spans="15:15" x14ac:dyDescent="0.25">
      <c r="O879315" s="4"/>
    </row>
    <row r="879316" spans="15:15" x14ac:dyDescent="0.25">
      <c r="O879316" s="4"/>
    </row>
    <row r="879317" spans="15:15" x14ac:dyDescent="0.25">
      <c r="O879317" s="4"/>
    </row>
    <row r="879318" spans="15:15" x14ac:dyDescent="0.25">
      <c r="O879318" s="4"/>
    </row>
    <row r="879319" spans="15:15" x14ac:dyDescent="0.25">
      <c r="O879319" s="4"/>
    </row>
    <row r="879320" spans="15:15" x14ac:dyDescent="0.25">
      <c r="O879320" s="4"/>
    </row>
    <row r="879321" spans="15:15" x14ac:dyDescent="0.25">
      <c r="O879321" s="4"/>
    </row>
    <row r="879322" spans="15:15" x14ac:dyDescent="0.25">
      <c r="O879322" s="4"/>
    </row>
    <row r="879323" spans="15:15" x14ac:dyDescent="0.25">
      <c r="O879323" s="4"/>
    </row>
    <row r="879324" spans="15:15" x14ac:dyDescent="0.25">
      <c r="O879324" s="4"/>
    </row>
    <row r="879325" spans="15:15" x14ac:dyDescent="0.25">
      <c r="O879325" s="4"/>
    </row>
    <row r="879326" spans="15:15" x14ac:dyDescent="0.25">
      <c r="O879326" s="4"/>
    </row>
    <row r="879327" spans="15:15" x14ac:dyDescent="0.25">
      <c r="O879327" s="4"/>
    </row>
    <row r="879328" spans="15:15" x14ac:dyDescent="0.25">
      <c r="O879328" s="4"/>
    </row>
    <row r="879329" spans="15:15" x14ac:dyDescent="0.25">
      <c r="O879329" s="4"/>
    </row>
    <row r="879330" spans="15:15" x14ac:dyDescent="0.25">
      <c r="O879330" s="4"/>
    </row>
    <row r="879331" spans="15:15" x14ac:dyDescent="0.25">
      <c r="O879331" s="4"/>
    </row>
    <row r="879332" spans="15:15" x14ac:dyDescent="0.25">
      <c r="O879332" s="4"/>
    </row>
    <row r="879333" spans="15:15" x14ac:dyDescent="0.25">
      <c r="O879333" s="4"/>
    </row>
    <row r="879334" spans="15:15" x14ac:dyDescent="0.25">
      <c r="O879334" s="4"/>
    </row>
    <row r="879335" spans="15:15" x14ac:dyDescent="0.25">
      <c r="O879335" s="4"/>
    </row>
    <row r="879336" spans="15:15" x14ac:dyDescent="0.25">
      <c r="O879336" s="4"/>
    </row>
    <row r="879337" spans="15:15" x14ac:dyDescent="0.25">
      <c r="O879337" s="4"/>
    </row>
    <row r="879338" spans="15:15" x14ac:dyDescent="0.25">
      <c r="O879338" s="4"/>
    </row>
    <row r="879339" spans="15:15" x14ac:dyDescent="0.25">
      <c r="O879339" s="4"/>
    </row>
    <row r="879340" spans="15:15" x14ac:dyDescent="0.25">
      <c r="O879340" s="4"/>
    </row>
    <row r="879341" spans="15:15" x14ac:dyDescent="0.25">
      <c r="O879341" s="4"/>
    </row>
    <row r="879342" spans="15:15" x14ac:dyDescent="0.25">
      <c r="O879342" s="4"/>
    </row>
    <row r="879343" spans="15:15" x14ac:dyDescent="0.25">
      <c r="O879343" s="4"/>
    </row>
    <row r="879344" spans="15:15" x14ac:dyDescent="0.25">
      <c r="O879344" s="4"/>
    </row>
    <row r="879345" spans="15:15" x14ac:dyDescent="0.25">
      <c r="O879345" s="4"/>
    </row>
    <row r="879346" spans="15:15" x14ac:dyDescent="0.25">
      <c r="O879346" s="4"/>
    </row>
    <row r="879347" spans="15:15" x14ac:dyDescent="0.25">
      <c r="O879347" s="4"/>
    </row>
    <row r="879348" spans="15:15" x14ac:dyDescent="0.25">
      <c r="O879348" s="4"/>
    </row>
    <row r="879349" spans="15:15" x14ac:dyDescent="0.25">
      <c r="O879349" s="4"/>
    </row>
    <row r="879350" spans="15:15" x14ac:dyDescent="0.25">
      <c r="O879350" s="4"/>
    </row>
    <row r="879351" spans="15:15" x14ac:dyDescent="0.25">
      <c r="O879351" s="4"/>
    </row>
    <row r="879352" spans="15:15" x14ac:dyDescent="0.25">
      <c r="O879352" s="4"/>
    </row>
    <row r="879353" spans="15:15" x14ac:dyDescent="0.25">
      <c r="O879353" s="4"/>
    </row>
    <row r="879354" spans="15:15" x14ac:dyDescent="0.25">
      <c r="O879354" s="4"/>
    </row>
    <row r="879355" spans="15:15" x14ac:dyDescent="0.25">
      <c r="O879355" s="4"/>
    </row>
    <row r="879356" spans="15:15" x14ac:dyDescent="0.25">
      <c r="O879356" s="4"/>
    </row>
    <row r="879357" spans="15:15" x14ac:dyDescent="0.25">
      <c r="O879357" s="4"/>
    </row>
    <row r="879358" spans="15:15" x14ac:dyDescent="0.25">
      <c r="O879358" s="4"/>
    </row>
    <row r="879359" spans="15:15" x14ac:dyDescent="0.25">
      <c r="O879359" s="4"/>
    </row>
    <row r="879360" spans="15:15" x14ac:dyDescent="0.25">
      <c r="O879360" s="4"/>
    </row>
    <row r="879361" spans="15:15" x14ac:dyDescent="0.25">
      <c r="O879361" s="4"/>
    </row>
    <row r="879362" spans="15:15" x14ac:dyDescent="0.25">
      <c r="O879362" s="4"/>
    </row>
    <row r="879363" spans="15:15" x14ac:dyDescent="0.25">
      <c r="O879363" s="4"/>
    </row>
    <row r="879364" spans="15:15" x14ac:dyDescent="0.25">
      <c r="O879364" s="4"/>
    </row>
    <row r="879365" spans="15:15" x14ac:dyDescent="0.25">
      <c r="O879365" s="4"/>
    </row>
    <row r="879366" spans="15:15" x14ac:dyDescent="0.25">
      <c r="O879366" s="4"/>
    </row>
    <row r="879367" spans="15:15" x14ac:dyDescent="0.25">
      <c r="O879367" s="4"/>
    </row>
    <row r="879368" spans="15:15" x14ac:dyDescent="0.25">
      <c r="O879368" s="4"/>
    </row>
    <row r="879369" spans="15:15" x14ac:dyDescent="0.25">
      <c r="O879369" s="4"/>
    </row>
    <row r="879370" spans="15:15" x14ac:dyDescent="0.25">
      <c r="O879370" s="4"/>
    </row>
    <row r="879371" spans="15:15" x14ac:dyDescent="0.25">
      <c r="O879371" s="4"/>
    </row>
    <row r="879372" spans="15:15" x14ac:dyDescent="0.25">
      <c r="O879372" s="4"/>
    </row>
    <row r="879373" spans="15:15" x14ac:dyDescent="0.25">
      <c r="O879373" s="4"/>
    </row>
    <row r="879374" spans="15:15" x14ac:dyDescent="0.25">
      <c r="O879374" s="4"/>
    </row>
    <row r="879375" spans="15:15" x14ac:dyDescent="0.25">
      <c r="O879375" s="4"/>
    </row>
    <row r="879376" spans="15:15" x14ac:dyDescent="0.25">
      <c r="O879376" s="4"/>
    </row>
    <row r="879377" spans="15:15" x14ac:dyDescent="0.25">
      <c r="O879377" s="4"/>
    </row>
    <row r="879378" spans="15:15" x14ac:dyDescent="0.25">
      <c r="O879378" s="4"/>
    </row>
    <row r="879379" spans="15:15" x14ac:dyDescent="0.25">
      <c r="O879379" s="4"/>
    </row>
    <row r="879380" spans="15:15" x14ac:dyDescent="0.25">
      <c r="O879380" s="4"/>
    </row>
    <row r="879381" spans="15:15" x14ac:dyDescent="0.25">
      <c r="O879381" s="4"/>
    </row>
    <row r="879382" spans="15:15" x14ac:dyDescent="0.25">
      <c r="O879382" s="4"/>
    </row>
    <row r="879383" spans="15:15" x14ac:dyDescent="0.25">
      <c r="O879383" s="4"/>
    </row>
    <row r="879384" spans="15:15" x14ac:dyDescent="0.25">
      <c r="O879384" s="4"/>
    </row>
    <row r="879385" spans="15:15" x14ac:dyDescent="0.25">
      <c r="O879385" s="4"/>
    </row>
    <row r="879386" spans="15:15" x14ac:dyDescent="0.25">
      <c r="O879386" s="4"/>
    </row>
    <row r="879387" spans="15:15" x14ac:dyDescent="0.25">
      <c r="O879387" s="4"/>
    </row>
    <row r="879388" spans="15:15" x14ac:dyDescent="0.25">
      <c r="O879388" s="4"/>
    </row>
    <row r="879389" spans="15:15" x14ac:dyDescent="0.25">
      <c r="O879389" s="4"/>
    </row>
    <row r="879390" spans="15:15" x14ac:dyDescent="0.25">
      <c r="O879390" s="4"/>
    </row>
    <row r="879391" spans="15:15" x14ac:dyDescent="0.25">
      <c r="O879391" s="4"/>
    </row>
    <row r="879392" spans="15:15" x14ac:dyDescent="0.25">
      <c r="O879392" s="4"/>
    </row>
    <row r="879393" spans="15:15" x14ac:dyDescent="0.25">
      <c r="O879393" s="4"/>
    </row>
    <row r="879394" spans="15:15" x14ac:dyDescent="0.25">
      <c r="O879394" s="4"/>
    </row>
    <row r="879395" spans="15:15" x14ac:dyDescent="0.25">
      <c r="O879395" s="4"/>
    </row>
    <row r="879396" spans="15:15" x14ac:dyDescent="0.25">
      <c r="O879396" s="4"/>
    </row>
    <row r="879397" spans="15:15" x14ac:dyDescent="0.25">
      <c r="O879397" s="4"/>
    </row>
    <row r="879398" spans="15:15" x14ac:dyDescent="0.25">
      <c r="O879398" s="4"/>
    </row>
    <row r="879399" spans="15:15" x14ac:dyDescent="0.25">
      <c r="O879399" s="4"/>
    </row>
    <row r="879400" spans="15:15" x14ac:dyDescent="0.25">
      <c r="O879400" s="4"/>
    </row>
    <row r="879401" spans="15:15" x14ac:dyDescent="0.25">
      <c r="O879401" s="4"/>
    </row>
    <row r="879402" spans="15:15" x14ac:dyDescent="0.25">
      <c r="O879402" s="4"/>
    </row>
    <row r="879403" spans="15:15" x14ac:dyDescent="0.25">
      <c r="O879403" s="4"/>
    </row>
    <row r="879404" spans="15:15" x14ac:dyDescent="0.25">
      <c r="O879404" s="4"/>
    </row>
    <row r="879405" spans="15:15" x14ac:dyDescent="0.25">
      <c r="O879405" s="4"/>
    </row>
    <row r="879406" spans="15:15" x14ac:dyDescent="0.25">
      <c r="O879406" s="4"/>
    </row>
    <row r="879407" spans="15:15" x14ac:dyDescent="0.25">
      <c r="O879407" s="4"/>
    </row>
    <row r="879408" spans="15:15" x14ac:dyDescent="0.25">
      <c r="O879408" s="4"/>
    </row>
    <row r="879409" spans="15:15" x14ac:dyDescent="0.25">
      <c r="O879409" s="4"/>
    </row>
    <row r="879410" spans="15:15" x14ac:dyDescent="0.25">
      <c r="O879410" s="4"/>
    </row>
    <row r="879411" spans="15:15" x14ac:dyDescent="0.25">
      <c r="O879411" s="4"/>
    </row>
    <row r="879412" spans="15:15" x14ac:dyDescent="0.25">
      <c r="O879412" s="4"/>
    </row>
    <row r="879413" spans="15:15" x14ac:dyDescent="0.25">
      <c r="O879413" s="4"/>
    </row>
    <row r="879414" spans="15:15" x14ac:dyDescent="0.25">
      <c r="O879414" s="4"/>
    </row>
    <row r="879415" spans="15:15" x14ac:dyDescent="0.25">
      <c r="O879415" s="4"/>
    </row>
    <row r="879416" spans="15:15" x14ac:dyDescent="0.25">
      <c r="O879416" s="4"/>
    </row>
    <row r="879417" spans="15:15" x14ac:dyDescent="0.25">
      <c r="O879417" s="4"/>
    </row>
    <row r="879418" spans="15:15" x14ac:dyDescent="0.25">
      <c r="O879418" s="4"/>
    </row>
    <row r="879419" spans="15:15" x14ac:dyDescent="0.25">
      <c r="O879419" s="4"/>
    </row>
    <row r="879420" spans="15:15" x14ac:dyDescent="0.25">
      <c r="O879420" s="4"/>
    </row>
    <row r="879421" spans="15:15" x14ac:dyDescent="0.25">
      <c r="O879421" s="4"/>
    </row>
    <row r="879422" spans="15:15" x14ac:dyDescent="0.25">
      <c r="O879422" s="4"/>
    </row>
    <row r="879423" spans="15:15" x14ac:dyDescent="0.25">
      <c r="O879423" s="4"/>
    </row>
    <row r="879424" spans="15:15" x14ac:dyDescent="0.25">
      <c r="O879424" s="4"/>
    </row>
    <row r="879425" spans="15:15" x14ac:dyDescent="0.25">
      <c r="O879425" s="4"/>
    </row>
    <row r="879426" spans="15:15" x14ac:dyDescent="0.25">
      <c r="O879426" s="4"/>
    </row>
    <row r="879427" spans="15:15" x14ac:dyDescent="0.25">
      <c r="O879427" s="4"/>
    </row>
    <row r="879428" spans="15:15" x14ac:dyDescent="0.25">
      <c r="O879428" s="4"/>
    </row>
    <row r="879429" spans="15:15" x14ac:dyDescent="0.25">
      <c r="O879429" s="4"/>
    </row>
    <row r="879430" spans="15:15" x14ac:dyDescent="0.25">
      <c r="O879430" s="4"/>
    </row>
    <row r="879431" spans="15:15" x14ac:dyDescent="0.25">
      <c r="O879431" s="4"/>
    </row>
    <row r="879432" spans="15:15" x14ac:dyDescent="0.25">
      <c r="O879432" s="4"/>
    </row>
    <row r="879433" spans="15:15" x14ac:dyDescent="0.25">
      <c r="O879433" s="4"/>
    </row>
    <row r="879434" spans="15:15" x14ac:dyDescent="0.25">
      <c r="O879434" s="4"/>
    </row>
    <row r="879435" spans="15:15" x14ac:dyDescent="0.25">
      <c r="O879435" s="4"/>
    </row>
    <row r="879436" spans="15:15" x14ac:dyDescent="0.25">
      <c r="O879436" s="4"/>
    </row>
    <row r="879437" spans="15:15" x14ac:dyDescent="0.25">
      <c r="O879437" s="4"/>
    </row>
    <row r="879438" spans="15:15" x14ac:dyDescent="0.25">
      <c r="O879438" s="4"/>
    </row>
    <row r="879439" spans="15:15" x14ac:dyDescent="0.25">
      <c r="O879439" s="4"/>
    </row>
    <row r="879440" spans="15:15" x14ac:dyDescent="0.25">
      <c r="O879440" s="4"/>
    </row>
    <row r="879441" spans="15:15" x14ac:dyDescent="0.25">
      <c r="O879441" s="4"/>
    </row>
    <row r="879442" spans="15:15" x14ac:dyDescent="0.25">
      <c r="O879442" s="4"/>
    </row>
    <row r="879443" spans="15:15" x14ac:dyDescent="0.25">
      <c r="O879443" s="4"/>
    </row>
    <row r="879444" spans="15:15" x14ac:dyDescent="0.25">
      <c r="O879444" s="4"/>
    </row>
    <row r="879445" spans="15:15" x14ac:dyDescent="0.25">
      <c r="O879445" s="4"/>
    </row>
    <row r="879446" spans="15:15" x14ac:dyDescent="0.25">
      <c r="O879446" s="4"/>
    </row>
    <row r="879447" spans="15:15" x14ac:dyDescent="0.25">
      <c r="O879447" s="4"/>
    </row>
    <row r="879448" spans="15:15" x14ac:dyDescent="0.25">
      <c r="O879448" s="4"/>
    </row>
    <row r="879449" spans="15:15" x14ac:dyDescent="0.25">
      <c r="O879449" s="4"/>
    </row>
    <row r="879450" spans="15:15" x14ac:dyDescent="0.25">
      <c r="O879450" s="4"/>
    </row>
    <row r="879451" spans="15:15" x14ac:dyDescent="0.25">
      <c r="O879451" s="4"/>
    </row>
    <row r="879452" spans="15:15" x14ac:dyDescent="0.25">
      <c r="O879452" s="4"/>
    </row>
    <row r="879453" spans="15:15" x14ac:dyDescent="0.25">
      <c r="O879453" s="4"/>
    </row>
    <row r="879454" spans="15:15" x14ac:dyDescent="0.25">
      <c r="O879454" s="4"/>
    </row>
    <row r="879455" spans="15:15" x14ac:dyDescent="0.25">
      <c r="O879455" s="4"/>
    </row>
    <row r="879456" spans="15:15" x14ac:dyDescent="0.25">
      <c r="O879456" s="4"/>
    </row>
    <row r="879457" spans="15:15" x14ac:dyDescent="0.25">
      <c r="O879457" s="4"/>
    </row>
    <row r="879458" spans="15:15" x14ac:dyDescent="0.25">
      <c r="O879458" s="4"/>
    </row>
    <row r="879459" spans="15:15" x14ac:dyDescent="0.25">
      <c r="O879459" s="4"/>
    </row>
    <row r="879460" spans="15:15" x14ac:dyDescent="0.25">
      <c r="O879460" s="4"/>
    </row>
    <row r="879461" spans="15:15" x14ac:dyDescent="0.25">
      <c r="O879461" s="4"/>
    </row>
    <row r="879462" spans="15:15" x14ac:dyDescent="0.25">
      <c r="O879462" s="4"/>
    </row>
    <row r="879463" spans="15:15" x14ac:dyDescent="0.25">
      <c r="O879463" s="4"/>
    </row>
    <row r="879464" spans="15:15" x14ac:dyDescent="0.25">
      <c r="O879464" s="4"/>
    </row>
    <row r="879465" spans="15:15" x14ac:dyDescent="0.25">
      <c r="O879465" s="4"/>
    </row>
    <row r="879466" spans="15:15" x14ac:dyDescent="0.25">
      <c r="O879466" s="4"/>
    </row>
    <row r="879467" spans="15:15" x14ac:dyDescent="0.25">
      <c r="O879467" s="4"/>
    </row>
    <row r="879468" spans="15:15" x14ac:dyDescent="0.25">
      <c r="O879468" s="4"/>
    </row>
    <row r="879469" spans="15:15" x14ac:dyDescent="0.25">
      <c r="O879469" s="4"/>
    </row>
    <row r="879470" spans="15:15" x14ac:dyDescent="0.25">
      <c r="O879470" s="4"/>
    </row>
    <row r="879471" spans="15:15" x14ac:dyDescent="0.25">
      <c r="O879471" s="4"/>
    </row>
    <row r="879472" spans="15:15" x14ac:dyDescent="0.25">
      <c r="O879472" s="4"/>
    </row>
    <row r="879473" spans="15:15" x14ac:dyDescent="0.25">
      <c r="O879473" s="4"/>
    </row>
    <row r="879474" spans="15:15" x14ac:dyDescent="0.25">
      <c r="O879474" s="4"/>
    </row>
    <row r="879475" spans="15:15" x14ac:dyDescent="0.25">
      <c r="O879475" s="4"/>
    </row>
    <row r="879476" spans="15:15" x14ac:dyDescent="0.25">
      <c r="O879476" s="4"/>
    </row>
    <row r="879477" spans="15:15" x14ac:dyDescent="0.25">
      <c r="O879477" s="4"/>
    </row>
    <row r="879478" spans="15:15" x14ac:dyDescent="0.25">
      <c r="O879478" s="4"/>
    </row>
    <row r="879479" spans="15:15" x14ac:dyDescent="0.25">
      <c r="O879479" s="4"/>
    </row>
    <row r="879480" spans="15:15" x14ac:dyDescent="0.25">
      <c r="O879480" s="4"/>
    </row>
    <row r="879481" spans="15:15" x14ac:dyDescent="0.25">
      <c r="O879481" s="4"/>
    </row>
    <row r="879482" spans="15:15" x14ac:dyDescent="0.25">
      <c r="O879482" s="4"/>
    </row>
    <row r="879483" spans="15:15" x14ac:dyDescent="0.25">
      <c r="O879483" s="4"/>
    </row>
    <row r="879484" spans="15:15" x14ac:dyDescent="0.25">
      <c r="O879484" s="4"/>
    </row>
    <row r="879485" spans="15:15" x14ac:dyDescent="0.25">
      <c r="O879485" s="4"/>
    </row>
    <row r="879486" spans="15:15" x14ac:dyDescent="0.25">
      <c r="O879486" s="4"/>
    </row>
    <row r="879487" spans="15:15" x14ac:dyDescent="0.25">
      <c r="O879487" s="4"/>
    </row>
    <row r="879488" spans="15:15" x14ac:dyDescent="0.25">
      <c r="O879488" s="4"/>
    </row>
    <row r="879489" spans="15:15" x14ac:dyDescent="0.25">
      <c r="O879489" s="4"/>
    </row>
    <row r="879490" spans="15:15" x14ac:dyDescent="0.25">
      <c r="O879490" s="4"/>
    </row>
    <row r="879491" spans="15:15" x14ac:dyDescent="0.25">
      <c r="O879491" s="4"/>
    </row>
    <row r="879492" spans="15:15" x14ac:dyDescent="0.25">
      <c r="O879492" s="4"/>
    </row>
    <row r="879493" spans="15:15" x14ac:dyDescent="0.25">
      <c r="O879493" s="4"/>
    </row>
    <row r="879494" spans="15:15" x14ac:dyDescent="0.25">
      <c r="O879494" s="4"/>
    </row>
    <row r="879495" spans="15:15" x14ac:dyDescent="0.25">
      <c r="O879495" s="4"/>
    </row>
    <row r="879496" spans="15:15" x14ac:dyDescent="0.25">
      <c r="O879496" s="4"/>
    </row>
    <row r="879497" spans="15:15" x14ac:dyDescent="0.25">
      <c r="O879497" s="4"/>
    </row>
    <row r="879498" spans="15:15" x14ac:dyDescent="0.25">
      <c r="O879498" s="4"/>
    </row>
    <row r="879499" spans="15:15" x14ac:dyDescent="0.25">
      <c r="O879499" s="4"/>
    </row>
    <row r="879500" spans="15:15" x14ac:dyDescent="0.25">
      <c r="O879500" s="4"/>
    </row>
    <row r="879501" spans="15:15" x14ac:dyDescent="0.25">
      <c r="O879501" s="4"/>
    </row>
    <row r="879502" spans="15:15" x14ac:dyDescent="0.25">
      <c r="O879502" s="4"/>
    </row>
    <row r="879503" spans="15:15" x14ac:dyDescent="0.25">
      <c r="O879503" s="4"/>
    </row>
    <row r="879504" spans="15:15" x14ac:dyDescent="0.25">
      <c r="O879504" s="4"/>
    </row>
    <row r="879505" spans="15:15" x14ac:dyDescent="0.25">
      <c r="O879505" s="4"/>
    </row>
    <row r="879506" spans="15:15" x14ac:dyDescent="0.25">
      <c r="O879506" s="4"/>
    </row>
    <row r="879507" spans="15:15" x14ac:dyDescent="0.25">
      <c r="O879507" s="4"/>
    </row>
    <row r="879508" spans="15:15" x14ac:dyDescent="0.25">
      <c r="O879508" s="4"/>
    </row>
    <row r="879509" spans="15:15" x14ac:dyDescent="0.25">
      <c r="O879509" s="4"/>
    </row>
    <row r="879510" spans="15:15" x14ac:dyDescent="0.25">
      <c r="O879510" s="4"/>
    </row>
    <row r="879511" spans="15:15" x14ac:dyDescent="0.25">
      <c r="O879511" s="4"/>
    </row>
    <row r="879512" spans="15:15" x14ac:dyDescent="0.25">
      <c r="O879512" s="4"/>
    </row>
    <row r="879513" spans="15:15" x14ac:dyDescent="0.25">
      <c r="O879513" s="4"/>
    </row>
    <row r="879514" spans="15:15" x14ac:dyDescent="0.25">
      <c r="O879514" s="4"/>
    </row>
    <row r="879515" spans="15:15" x14ac:dyDescent="0.25">
      <c r="O879515" s="4"/>
    </row>
    <row r="879516" spans="15:15" x14ac:dyDescent="0.25">
      <c r="O879516" s="4"/>
    </row>
    <row r="879517" spans="15:15" x14ac:dyDescent="0.25">
      <c r="O879517" s="4"/>
    </row>
    <row r="879518" spans="15:15" x14ac:dyDescent="0.25">
      <c r="O879518" s="4"/>
    </row>
    <row r="879519" spans="15:15" x14ac:dyDescent="0.25">
      <c r="O879519" s="4"/>
    </row>
    <row r="879520" spans="15:15" x14ac:dyDescent="0.25">
      <c r="O879520" s="4"/>
    </row>
    <row r="879521" spans="15:15" x14ac:dyDescent="0.25">
      <c r="O879521" s="4"/>
    </row>
    <row r="879522" spans="15:15" x14ac:dyDescent="0.25">
      <c r="O879522" s="4"/>
    </row>
    <row r="879523" spans="15:15" x14ac:dyDescent="0.25">
      <c r="O879523" s="4"/>
    </row>
    <row r="879524" spans="15:15" x14ac:dyDescent="0.25">
      <c r="O879524" s="4"/>
    </row>
    <row r="879525" spans="15:15" x14ac:dyDescent="0.25">
      <c r="O879525" s="4"/>
    </row>
    <row r="879526" spans="15:15" x14ac:dyDescent="0.25">
      <c r="O879526" s="4"/>
    </row>
    <row r="879527" spans="15:15" x14ac:dyDescent="0.25">
      <c r="O879527" s="4"/>
    </row>
    <row r="879528" spans="15:15" x14ac:dyDescent="0.25">
      <c r="O879528" s="4"/>
    </row>
    <row r="879529" spans="15:15" x14ac:dyDescent="0.25">
      <c r="O879529" s="4"/>
    </row>
    <row r="879530" spans="15:15" x14ac:dyDescent="0.25">
      <c r="O879530" s="4"/>
    </row>
    <row r="879531" spans="15:15" x14ac:dyDescent="0.25">
      <c r="O879531" s="4"/>
    </row>
    <row r="879532" spans="15:15" x14ac:dyDescent="0.25">
      <c r="O879532" s="4"/>
    </row>
    <row r="879533" spans="15:15" x14ac:dyDescent="0.25">
      <c r="O879533" s="4"/>
    </row>
    <row r="879534" spans="15:15" x14ac:dyDescent="0.25">
      <c r="O879534" s="4"/>
    </row>
    <row r="879535" spans="15:15" x14ac:dyDescent="0.25">
      <c r="O879535" s="4"/>
    </row>
    <row r="879536" spans="15:15" x14ac:dyDescent="0.25">
      <c r="O879536" s="4"/>
    </row>
    <row r="879537" spans="15:15" x14ac:dyDescent="0.25">
      <c r="O879537" s="4"/>
    </row>
    <row r="879538" spans="15:15" x14ac:dyDescent="0.25">
      <c r="O879538" s="4"/>
    </row>
    <row r="879539" spans="15:15" x14ac:dyDescent="0.25">
      <c r="O879539" s="4"/>
    </row>
    <row r="879540" spans="15:15" x14ac:dyDescent="0.25">
      <c r="O879540" s="4"/>
    </row>
    <row r="879541" spans="15:15" x14ac:dyDescent="0.25">
      <c r="O879541" s="4"/>
    </row>
    <row r="879542" spans="15:15" x14ac:dyDescent="0.25">
      <c r="O879542" s="4"/>
    </row>
    <row r="879543" spans="15:15" x14ac:dyDescent="0.25">
      <c r="O879543" s="4"/>
    </row>
    <row r="879544" spans="15:15" x14ac:dyDescent="0.25">
      <c r="O879544" s="4"/>
    </row>
    <row r="879545" spans="15:15" x14ac:dyDescent="0.25">
      <c r="O879545" s="4"/>
    </row>
    <row r="879546" spans="15:15" x14ac:dyDescent="0.25">
      <c r="O879546" s="4"/>
    </row>
    <row r="879547" spans="15:15" x14ac:dyDescent="0.25">
      <c r="O879547" s="4"/>
    </row>
    <row r="879548" spans="15:15" x14ac:dyDescent="0.25">
      <c r="O879548" s="4"/>
    </row>
    <row r="879549" spans="15:15" x14ac:dyDescent="0.25">
      <c r="O879549" s="4"/>
    </row>
    <row r="879550" spans="15:15" x14ac:dyDescent="0.25">
      <c r="O879550" s="4"/>
    </row>
    <row r="879551" spans="15:15" x14ac:dyDescent="0.25">
      <c r="O879551" s="4"/>
    </row>
    <row r="879552" spans="15:15" x14ac:dyDescent="0.25">
      <c r="O879552" s="4"/>
    </row>
    <row r="879553" spans="15:15" x14ac:dyDescent="0.25">
      <c r="O879553" s="4"/>
    </row>
    <row r="879554" spans="15:15" x14ac:dyDescent="0.25">
      <c r="O879554" s="4"/>
    </row>
    <row r="879555" spans="15:15" x14ac:dyDescent="0.25">
      <c r="O879555" s="4"/>
    </row>
    <row r="879556" spans="15:15" x14ac:dyDescent="0.25">
      <c r="O879556" s="4"/>
    </row>
    <row r="879557" spans="15:15" x14ac:dyDescent="0.25">
      <c r="O879557" s="4"/>
    </row>
    <row r="879558" spans="15:15" x14ac:dyDescent="0.25">
      <c r="O879558" s="4"/>
    </row>
    <row r="879559" spans="15:15" x14ac:dyDescent="0.25">
      <c r="O879559" s="4"/>
    </row>
    <row r="879560" spans="15:15" x14ac:dyDescent="0.25">
      <c r="O879560" s="4"/>
    </row>
    <row r="879561" spans="15:15" x14ac:dyDescent="0.25">
      <c r="O879561" s="4"/>
    </row>
    <row r="879562" spans="15:15" x14ac:dyDescent="0.25">
      <c r="O879562" s="4"/>
    </row>
    <row r="879563" spans="15:15" x14ac:dyDescent="0.25">
      <c r="O879563" s="4"/>
    </row>
    <row r="879564" spans="15:15" x14ac:dyDescent="0.25">
      <c r="O879564" s="4"/>
    </row>
    <row r="879565" spans="15:15" x14ac:dyDescent="0.25">
      <c r="O879565" s="4"/>
    </row>
    <row r="879566" spans="15:15" x14ac:dyDescent="0.25">
      <c r="O879566" s="4"/>
    </row>
    <row r="879567" spans="15:15" x14ac:dyDescent="0.25">
      <c r="O879567" s="4"/>
    </row>
    <row r="879568" spans="15:15" x14ac:dyDescent="0.25">
      <c r="O879568" s="4"/>
    </row>
    <row r="879569" spans="15:15" x14ac:dyDescent="0.25">
      <c r="O879569" s="4"/>
    </row>
    <row r="879570" spans="15:15" x14ac:dyDescent="0.25">
      <c r="O879570" s="4"/>
    </row>
    <row r="879571" spans="15:15" x14ac:dyDescent="0.25">
      <c r="O879571" s="4"/>
    </row>
    <row r="879572" spans="15:15" x14ac:dyDescent="0.25">
      <c r="O879572" s="4"/>
    </row>
    <row r="879573" spans="15:15" x14ac:dyDescent="0.25">
      <c r="O879573" s="4"/>
    </row>
    <row r="879574" spans="15:15" x14ac:dyDescent="0.25">
      <c r="O879574" s="4"/>
    </row>
    <row r="879575" spans="15:15" x14ac:dyDescent="0.25">
      <c r="O879575" s="4"/>
    </row>
    <row r="879576" spans="15:15" x14ac:dyDescent="0.25">
      <c r="O879576" s="4"/>
    </row>
    <row r="879577" spans="15:15" x14ac:dyDescent="0.25">
      <c r="O879577" s="4"/>
    </row>
    <row r="879578" spans="15:15" x14ac:dyDescent="0.25">
      <c r="O879578" s="4"/>
    </row>
    <row r="879579" spans="15:15" x14ac:dyDescent="0.25">
      <c r="O879579" s="4"/>
    </row>
    <row r="879580" spans="15:15" x14ac:dyDescent="0.25">
      <c r="O879580" s="4"/>
    </row>
    <row r="879581" spans="15:15" x14ac:dyDescent="0.25">
      <c r="O879581" s="4"/>
    </row>
    <row r="879582" spans="15:15" x14ac:dyDescent="0.25">
      <c r="O879582" s="4"/>
    </row>
    <row r="879583" spans="15:15" x14ac:dyDescent="0.25">
      <c r="O879583" s="4"/>
    </row>
    <row r="879584" spans="15:15" x14ac:dyDescent="0.25">
      <c r="O879584" s="4"/>
    </row>
    <row r="879585" spans="15:15" x14ac:dyDescent="0.25">
      <c r="O879585" s="4"/>
    </row>
    <row r="879586" spans="15:15" x14ac:dyDescent="0.25">
      <c r="O879586" s="4"/>
    </row>
    <row r="879587" spans="15:15" x14ac:dyDescent="0.25">
      <c r="O879587" s="4"/>
    </row>
    <row r="879588" spans="15:15" x14ac:dyDescent="0.25">
      <c r="O879588" s="4"/>
    </row>
    <row r="879589" spans="15:15" x14ac:dyDescent="0.25">
      <c r="O879589" s="4"/>
    </row>
    <row r="879590" spans="15:15" x14ac:dyDescent="0.25">
      <c r="O879590" s="4"/>
    </row>
    <row r="879591" spans="15:15" x14ac:dyDescent="0.25">
      <c r="O879591" s="4"/>
    </row>
    <row r="879592" spans="15:15" x14ac:dyDescent="0.25">
      <c r="O879592" s="4"/>
    </row>
    <row r="879593" spans="15:15" x14ac:dyDescent="0.25">
      <c r="O879593" s="4"/>
    </row>
    <row r="879594" spans="15:15" x14ac:dyDescent="0.25">
      <c r="O879594" s="4"/>
    </row>
    <row r="879595" spans="15:15" x14ac:dyDescent="0.25">
      <c r="O879595" s="4"/>
    </row>
    <row r="879596" spans="15:15" x14ac:dyDescent="0.25">
      <c r="O879596" s="4"/>
    </row>
    <row r="879597" spans="15:15" x14ac:dyDescent="0.25">
      <c r="O879597" s="4"/>
    </row>
    <row r="879598" spans="15:15" x14ac:dyDescent="0.25">
      <c r="O879598" s="4"/>
    </row>
    <row r="879599" spans="15:15" x14ac:dyDescent="0.25">
      <c r="O879599" s="4"/>
    </row>
    <row r="879600" spans="15:15" x14ac:dyDescent="0.25">
      <c r="O879600" s="4"/>
    </row>
    <row r="879601" spans="15:15" x14ac:dyDescent="0.25">
      <c r="O879601" s="4"/>
    </row>
    <row r="879602" spans="15:15" x14ac:dyDescent="0.25">
      <c r="O879602" s="4"/>
    </row>
    <row r="879603" spans="15:15" x14ac:dyDescent="0.25">
      <c r="O879603" s="4"/>
    </row>
    <row r="879604" spans="15:15" x14ac:dyDescent="0.25">
      <c r="O879604" s="4"/>
    </row>
    <row r="879605" spans="15:15" x14ac:dyDescent="0.25">
      <c r="O879605" s="4"/>
    </row>
    <row r="879606" spans="15:15" x14ac:dyDescent="0.25">
      <c r="O879606" s="4"/>
    </row>
    <row r="879607" spans="15:15" x14ac:dyDescent="0.25">
      <c r="O879607" s="4"/>
    </row>
    <row r="879608" spans="15:15" x14ac:dyDescent="0.25">
      <c r="O879608" s="4"/>
    </row>
    <row r="879609" spans="15:15" x14ac:dyDescent="0.25">
      <c r="O879609" s="4"/>
    </row>
    <row r="879610" spans="15:15" x14ac:dyDescent="0.25">
      <c r="O879610" s="4"/>
    </row>
    <row r="879611" spans="15:15" x14ac:dyDescent="0.25">
      <c r="O879611" s="4"/>
    </row>
    <row r="879612" spans="15:15" x14ac:dyDescent="0.25">
      <c r="O879612" s="4"/>
    </row>
    <row r="879613" spans="15:15" x14ac:dyDescent="0.25">
      <c r="O879613" s="4"/>
    </row>
    <row r="879614" spans="15:15" x14ac:dyDescent="0.25">
      <c r="O879614" s="4"/>
    </row>
    <row r="879615" spans="15:15" x14ac:dyDescent="0.25">
      <c r="O879615" s="4"/>
    </row>
    <row r="879616" spans="15:15" x14ac:dyDescent="0.25">
      <c r="O879616" s="4"/>
    </row>
    <row r="879617" spans="15:15" x14ac:dyDescent="0.25">
      <c r="O879617" s="4"/>
    </row>
    <row r="879618" spans="15:15" x14ac:dyDescent="0.25">
      <c r="O879618" s="4"/>
    </row>
    <row r="879619" spans="15:15" x14ac:dyDescent="0.25">
      <c r="O879619" s="4"/>
    </row>
    <row r="879620" spans="15:15" x14ac:dyDescent="0.25">
      <c r="O879620" s="4"/>
    </row>
    <row r="879621" spans="15:15" x14ac:dyDescent="0.25">
      <c r="O879621" s="4"/>
    </row>
    <row r="879622" spans="15:15" x14ac:dyDescent="0.25">
      <c r="O879622" s="4"/>
    </row>
    <row r="879623" spans="15:15" x14ac:dyDescent="0.25">
      <c r="O879623" s="4"/>
    </row>
    <row r="879624" spans="15:15" x14ac:dyDescent="0.25">
      <c r="O879624" s="4"/>
    </row>
    <row r="879625" spans="15:15" x14ac:dyDescent="0.25">
      <c r="O879625" s="4"/>
    </row>
    <row r="879626" spans="15:15" x14ac:dyDescent="0.25">
      <c r="O879626" s="4"/>
    </row>
    <row r="879627" spans="15:15" x14ac:dyDescent="0.25">
      <c r="O879627" s="4"/>
    </row>
    <row r="879628" spans="15:15" x14ac:dyDescent="0.25">
      <c r="O879628" s="4"/>
    </row>
    <row r="879629" spans="15:15" x14ac:dyDescent="0.25">
      <c r="O879629" s="4"/>
    </row>
    <row r="879630" spans="15:15" x14ac:dyDescent="0.25">
      <c r="O879630" s="4"/>
    </row>
    <row r="879631" spans="15:15" x14ac:dyDescent="0.25">
      <c r="O879631" s="4"/>
    </row>
    <row r="879632" spans="15:15" x14ac:dyDescent="0.25">
      <c r="O879632" s="4"/>
    </row>
    <row r="879633" spans="15:15" x14ac:dyDescent="0.25">
      <c r="O879633" s="4"/>
    </row>
    <row r="879634" spans="15:15" x14ac:dyDescent="0.25">
      <c r="O879634" s="4"/>
    </row>
    <row r="879635" spans="15:15" x14ac:dyDescent="0.25">
      <c r="O879635" s="4"/>
    </row>
    <row r="879636" spans="15:15" x14ac:dyDescent="0.25">
      <c r="O879636" s="4"/>
    </row>
    <row r="879637" spans="15:15" x14ac:dyDescent="0.25">
      <c r="O879637" s="4"/>
    </row>
    <row r="879638" spans="15:15" x14ac:dyDescent="0.25">
      <c r="O879638" s="4"/>
    </row>
    <row r="879639" spans="15:15" x14ac:dyDescent="0.25">
      <c r="O879639" s="4"/>
    </row>
    <row r="879640" spans="15:15" x14ac:dyDescent="0.25">
      <c r="O879640" s="4"/>
    </row>
    <row r="879641" spans="15:15" x14ac:dyDescent="0.25">
      <c r="O879641" s="4"/>
    </row>
    <row r="879642" spans="15:15" x14ac:dyDescent="0.25">
      <c r="O879642" s="4"/>
    </row>
    <row r="879643" spans="15:15" x14ac:dyDescent="0.25">
      <c r="O879643" s="4"/>
    </row>
    <row r="879644" spans="15:15" x14ac:dyDescent="0.25">
      <c r="O879644" s="4"/>
    </row>
    <row r="879645" spans="15:15" x14ac:dyDescent="0.25">
      <c r="O879645" s="4"/>
    </row>
    <row r="879646" spans="15:15" x14ac:dyDescent="0.25">
      <c r="O879646" s="4"/>
    </row>
    <row r="879647" spans="15:15" x14ac:dyDescent="0.25">
      <c r="O879647" s="4"/>
    </row>
    <row r="879648" spans="15:15" x14ac:dyDescent="0.25">
      <c r="O879648" s="4"/>
    </row>
    <row r="879649" spans="15:15" x14ac:dyDescent="0.25">
      <c r="O879649" s="4"/>
    </row>
    <row r="879650" spans="15:15" x14ac:dyDescent="0.25">
      <c r="O879650" s="4"/>
    </row>
    <row r="879651" spans="15:15" x14ac:dyDescent="0.25">
      <c r="O879651" s="4"/>
    </row>
    <row r="879652" spans="15:15" x14ac:dyDescent="0.25">
      <c r="O879652" s="4"/>
    </row>
    <row r="879653" spans="15:15" x14ac:dyDescent="0.25">
      <c r="O879653" s="4"/>
    </row>
    <row r="879654" spans="15:15" x14ac:dyDescent="0.25">
      <c r="O879654" s="4"/>
    </row>
    <row r="879655" spans="15:15" x14ac:dyDescent="0.25">
      <c r="O879655" s="4"/>
    </row>
    <row r="879656" spans="15:15" x14ac:dyDescent="0.25">
      <c r="O879656" s="4"/>
    </row>
    <row r="879657" spans="15:15" x14ac:dyDescent="0.25">
      <c r="O879657" s="4"/>
    </row>
    <row r="879658" spans="15:15" x14ac:dyDescent="0.25">
      <c r="O879658" s="4"/>
    </row>
    <row r="879659" spans="15:15" x14ac:dyDescent="0.25">
      <c r="O879659" s="4"/>
    </row>
    <row r="879660" spans="15:15" x14ac:dyDescent="0.25">
      <c r="O879660" s="4"/>
    </row>
    <row r="879661" spans="15:15" x14ac:dyDescent="0.25">
      <c r="O879661" s="4"/>
    </row>
    <row r="879662" spans="15:15" x14ac:dyDescent="0.25">
      <c r="O879662" s="4"/>
    </row>
    <row r="879663" spans="15:15" x14ac:dyDescent="0.25">
      <c r="O879663" s="4"/>
    </row>
    <row r="879664" spans="15:15" x14ac:dyDescent="0.25">
      <c r="O879664" s="4"/>
    </row>
    <row r="879665" spans="15:15" x14ac:dyDescent="0.25">
      <c r="O879665" s="4"/>
    </row>
    <row r="879666" spans="15:15" x14ac:dyDescent="0.25">
      <c r="O879666" s="4"/>
    </row>
    <row r="879667" spans="15:15" x14ac:dyDescent="0.25">
      <c r="O879667" s="4"/>
    </row>
    <row r="879668" spans="15:15" x14ac:dyDescent="0.25">
      <c r="O879668" s="4"/>
    </row>
    <row r="879669" spans="15:15" x14ac:dyDescent="0.25">
      <c r="O879669" s="4"/>
    </row>
    <row r="879670" spans="15:15" x14ac:dyDescent="0.25">
      <c r="O879670" s="4"/>
    </row>
    <row r="879671" spans="15:15" x14ac:dyDescent="0.25">
      <c r="O879671" s="4"/>
    </row>
    <row r="879672" spans="15:15" x14ac:dyDescent="0.25">
      <c r="O879672" s="4"/>
    </row>
    <row r="879673" spans="15:15" x14ac:dyDescent="0.25">
      <c r="O879673" s="4"/>
    </row>
    <row r="879674" spans="15:15" x14ac:dyDescent="0.25">
      <c r="O879674" s="4"/>
    </row>
    <row r="879675" spans="15:15" x14ac:dyDescent="0.25">
      <c r="O879675" s="4"/>
    </row>
    <row r="879676" spans="15:15" x14ac:dyDescent="0.25">
      <c r="O879676" s="4"/>
    </row>
    <row r="879677" spans="15:15" x14ac:dyDescent="0.25">
      <c r="O879677" s="4"/>
    </row>
    <row r="879678" spans="15:15" x14ac:dyDescent="0.25">
      <c r="O879678" s="4"/>
    </row>
    <row r="879679" spans="15:15" x14ac:dyDescent="0.25">
      <c r="O879679" s="4"/>
    </row>
    <row r="879680" spans="15:15" x14ac:dyDescent="0.25">
      <c r="O879680" s="4"/>
    </row>
    <row r="879681" spans="15:15" x14ac:dyDescent="0.25">
      <c r="O879681" s="4"/>
    </row>
    <row r="879682" spans="15:15" x14ac:dyDescent="0.25">
      <c r="O879682" s="4"/>
    </row>
    <row r="879683" spans="15:15" x14ac:dyDescent="0.25">
      <c r="O879683" s="4"/>
    </row>
    <row r="879684" spans="15:15" x14ac:dyDescent="0.25">
      <c r="O879684" s="4"/>
    </row>
    <row r="879685" spans="15:15" x14ac:dyDescent="0.25">
      <c r="O879685" s="4"/>
    </row>
    <row r="879686" spans="15:15" x14ac:dyDescent="0.25">
      <c r="O879686" s="4"/>
    </row>
    <row r="879687" spans="15:15" x14ac:dyDescent="0.25">
      <c r="O879687" s="4"/>
    </row>
    <row r="879688" spans="15:15" x14ac:dyDescent="0.25">
      <c r="O879688" s="4"/>
    </row>
    <row r="879689" spans="15:15" x14ac:dyDescent="0.25">
      <c r="O879689" s="4"/>
    </row>
    <row r="879690" spans="15:15" x14ac:dyDescent="0.25">
      <c r="O879690" s="4"/>
    </row>
    <row r="879691" spans="15:15" x14ac:dyDescent="0.25">
      <c r="O879691" s="4"/>
    </row>
    <row r="879692" spans="15:15" x14ac:dyDescent="0.25">
      <c r="O879692" s="4"/>
    </row>
    <row r="879693" spans="15:15" x14ac:dyDescent="0.25">
      <c r="O879693" s="4"/>
    </row>
    <row r="879694" spans="15:15" x14ac:dyDescent="0.25">
      <c r="O879694" s="4"/>
    </row>
    <row r="879695" spans="15:15" x14ac:dyDescent="0.25">
      <c r="O879695" s="4"/>
    </row>
    <row r="879696" spans="15:15" x14ac:dyDescent="0.25">
      <c r="O879696" s="4"/>
    </row>
    <row r="879697" spans="15:15" x14ac:dyDescent="0.25">
      <c r="O879697" s="4"/>
    </row>
    <row r="879698" spans="15:15" x14ac:dyDescent="0.25">
      <c r="O879698" s="4"/>
    </row>
    <row r="879699" spans="15:15" x14ac:dyDescent="0.25">
      <c r="O879699" s="4"/>
    </row>
    <row r="879700" spans="15:15" x14ac:dyDescent="0.25">
      <c r="O879700" s="4"/>
    </row>
    <row r="879701" spans="15:15" x14ac:dyDescent="0.25">
      <c r="O879701" s="4"/>
    </row>
    <row r="879702" spans="15:15" x14ac:dyDescent="0.25">
      <c r="O879702" s="4"/>
    </row>
    <row r="879703" spans="15:15" x14ac:dyDescent="0.25">
      <c r="O879703" s="4"/>
    </row>
    <row r="879704" spans="15:15" x14ac:dyDescent="0.25">
      <c r="O879704" s="4"/>
    </row>
    <row r="879705" spans="15:15" x14ac:dyDescent="0.25">
      <c r="O879705" s="4"/>
    </row>
    <row r="879706" spans="15:15" x14ac:dyDescent="0.25">
      <c r="O879706" s="4"/>
    </row>
    <row r="879707" spans="15:15" x14ac:dyDescent="0.25">
      <c r="O879707" s="4"/>
    </row>
    <row r="879708" spans="15:15" x14ac:dyDescent="0.25">
      <c r="O879708" s="4"/>
    </row>
    <row r="879709" spans="15:15" x14ac:dyDescent="0.25">
      <c r="O879709" s="4"/>
    </row>
    <row r="879710" spans="15:15" x14ac:dyDescent="0.25">
      <c r="O879710" s="4"/>
    </row>
    <row r="879711" spans="15:15" x14ac:dyDescent="0.25">
      <c r="O879711" s="4"/>
    </row>
    <row r="879712" spans="15:15" x14ac:dyDescent="0.25">
      <c r="O879712" s="4"/>
    </row>
    <row r="879713" spans="15:15" x14ac:dyDescent="0.25">
      <c r="O879713" s="4"/>
    </row>
    <row r="879714" spans="15:15" x14ac:dyDescent="0.25">
      <c r="O879714" s="4"/>
    </row>
    <row r="879715" spans="15:15" x14ac:dyDescent="0.25">
      <c r="O879715" s="4"/>
    </row>
    <row r="879716" spans="15:15" x14ac:dyDescent="0.25">
      <c r="O879716" s="4"/>
    </row>
    <row r="879717" spans="15:15" x14ac:dyDescent="0.25">
      <c r="O879717" s="4"/>
    </row>
    <row r="879718" spans="15:15" x14ac:dyDescent="0.25">
      <c r="O879718" s="4"/>
    </row>
    <row r="879719" spans="15:15" x14ac:dyDescent="0.25">
      <c r="O879719" s="4"/>
    </row>
    <row r="879720" spans="15:15" x14ac:dyDescent="0.25">
      <c r="O879720" s="4"/>
    </row>
    <row r="879721" spans="15:15" x14ac:dyDescent="0.25">
      <c r="O879721" s="4"/>
    </row>
    <row r="879722" spans="15:15" x14ac:dyDescent="0.25">
      <c r="O879722" s="4"/>
    </row>
    <row r="879723" spans="15:15" x14ac:dyDescent="0.25">
      <c r="O879723" s="4"/>
    </row>
    <row r="879724" spans="15:15" x14ac:dyDescent="0.25">
      <c r="O879724" s="4"/>
    </row>
    <row r="879725" spans="15:15" x14ac:dyDescent="0.25">
      <c r="O879725" s="4"/>
    </row>
    <row r="879726" spans="15:15" x14ac:dyDescent="0.25">
      <c r="O879726" s="4"/>
    </row>
    <row r="879727" spans="15:15" x14ac:dyDescent="0.25">
      <c r="O879727" s="4"/>
    </row>
    <row r="879728" spans="15:15" x14ac:dyDescent="0.25">
      <c r="O879728" s="4"/>
    </row>
    <row r="879729" spans="15:15" x14ac:dyDescent="0.25">
      <c r="O879729" s="4"/>
    </row>
    <row r="879730" spans="15:15" x14ac:dyDescent="0.25">
      <c r="O879730" s="4"/>
    </row>
    <row r="879731" spans="15:15" x14ac:dyDescent="0.25">
      <c r="O879731" s="4"/>
    </row>
    <row r="879732" spans="15:15" x14ac:dyDescent="0.25">
      <c r="O879732" s="4"/>
    </row>
    <row r="879733" spans="15:15" x14ac:dyDescent="0.25">
      <c r="O879733" s="4"/>
    </row>
    <row r="879734" spans="15:15" x14ac:dyDescent="0.25">
      <c r="O879734" s="4"/>
    </row>
    <row r="879735" spans="15:15" x14ac:dyDescent="0.25">
      <c r="O879735" s="4"/>
    </row>
    <row r="879736" spans="15:15" x14ac:dyDescent="0.25">
      <c r="O879736" s="4"/>
    </row>
    <row r="879737" spans="15:15" x14ac:dyDescent="0.25">
      <c r="O879737" s="4"/>
    </row>
    <row r="879738" spans="15:15" x14ac:dyDescent="0.25">
      <c r="O879738" s="4"/>
    </row>
    <row r="879739" spans="15:15" x14ac:dyDescent="0.25">
      <c r="O879739" s="4"/>
    </row>
    <row r="879740" spans="15:15" x14ac:dyDescent="0.25">
      <c r="O879740" s="4"/>
    </row>
    <row r="879741" spans="15:15" x14ac:dyDescent="0.25">
      <c r="O879741" s="4"/>
    </row>
    <row r="879742" spans="15:15" x14ac:dyDescent="0.25">
      <c r="O879742" s="4"/>
    </row>
    <row r="879743" spans="15:15" x14ac:dyDescent="0.25">
      <c r="O879743" s="4"/>
    </row>
    <row r="879744" spans="15:15" x14ac:dyDescent="0.25">
      <c r="O879744" s="4"/>
    </row>
    <row r="879745" spans="15:15" x14ac:dyDescent="0.25">
      <c r="O879745" s="4"/>
    </row>
    <row r="879746" spans="15:15" x14ac:dyDescent="0.25">
      <c r="O879746" s="4"/>
    </row>
    <row r="879747" spans="15:15" x14ac:dyDescent="0.25">
      <c r="O879747" s="4"/>
    </row>
    <row r="879748" spans="15:15" x14ac:dyDescent="0.25">
      <c r="O879748" s="4"/>
    </row>
    <row r="879749" spans="15:15" x14ac:dyDescent="0.25">
      <c r="O879749" s="4"/>
    </row>
    <row r="879750" spans="15:15" x14ac:dyDescent="0.25">
      <c r="O879750" s="4"/>
    </row>
    <row r="879751" spans="15:15" x14ac:dyDescent="0.25">
      <c r="O879751" s="4"/>
    </row>
    <row r="879752" spans="15:15" x14ac:dyDescent="0.25">
      <c r="O879752" s="4"/>
    </row>
    <row r="879753" spans="15:15" x14ac:dyDescent="0.25">
      <c r="O879753" s="4"/>
    </row>
    <row r="879754" spans="15:15" x14ac:dyDescent="0.25">
      <c r="O879754" s="4"/>
    </row>
    <row r="879755" spans="15:15" x14ac:dyDescent="0.25">
      <c r="O879755" s="4"/>
    </row>
    <row r="879756" spans="15:15" x14ac:dyDescent="0.25">
      <c r="O879756" s="4"/>
    </row>
    <row r="879757" spans="15:15" x14ac:dyDescent="0.25">
      <c r="O879757" s="4"/>
    </row>
    <row r="879758" spans="15:15" x14ac:dyDescent="0.25">
      <c r="O879758" s="4"/>
    </row>
    <row r="879759" spans="15:15" x14ac:dyDescent="0.25">
      <c r="O879759" s="4"/>
    </row>
    <row r="879760" spans="15:15" x14ac:dyDescent="0.25">
      <c r="O879760" s="4"/>
    </row>
    <row r="879761" spans="15:15" x14ac:dyDescent="0.25">
      <c r="O879761" s="4"/>
    </row>
    <row r="879762" spans="15:15" x14ac:dyDescent="0.25">
      <c r="O879762" s="4"/>
    </row>
    <row r="879763" spans="15:15" x14ac:dyDescent="0.25">
      <c r="O879763" s="4"/>
    </row>
    <row r="879764" spans="15:15" x14ac:dyDescent="0.25">
      <c r="O879764" s="4"/>
    </row>
    <row r="879765" spans="15:15" x14ac:dyDescent="0.25">
      <c r="O879765" s="4"/>
    </row>
    <row r="879766" spans="15:15" x14ac:dyDescent="0.25">
      <c r="O879766" s="4"/>
    </row>
    <row r="879767" spans="15:15" x14ac:dyDescent="0.25">
      <c r="O879767" s="4"/>
    </row>
    <row r="879768" spans="15:15" x14ac:dyDescent="0.25">
      <c r="O879768" s="4"/>
    </row>
    <row r="879769" spans="15:15" x14ac:dyDescent="0.25">
      <c r="O879769" s="4"/>
    </row>
    <row r="879770" spans="15:15" x14ac:dyDescent="0.25">
      <c r="O879770" s="4"/>
    </row>
    <row r="879771" spans="15:15" x14ac:dyDescent="0.25">
      <c r="O879771" s="4"/>
    </row>
    <row r="879772" spans="15:15" x14ac:dyDescent="0.25">
      <c r="O879772" s="4"/>
    </row>
    <row r="879773" spans="15:15" x14ac:dyDescent="0.25">
      <c r="O879773" s="4"/>
    </row>
    <row r="879774" spans="15:15" x14ac:dyDescent="0.25">
      <c r="O879774" s="4"/>
    </row>
    <row r="879775" spans="15:15" x14ac:dyDescent="0.25">
      <c r="O879775" s="4"/>
    </row>
    <row r="879776" spans="15:15" x14ac:dyDescent="0.25">
      <c r="O879776" s="4"/>
    </row>
    <row r="879777" spans="15:15" x14ac:dyDescent="0.25">
      <c r="O879777" s="4"/>
    </row>
    <row r="879778" spans="15:15" x14ac:dyDescent="0.25">
      <c r="O879778" s="4"/>
    </row>
    <row r="879779" spans="15:15" x14ac:dyDescent="0.25">
      <c r="O879779" s="4"/>
    </row>
    <row r="879780" spans="15:15" x14ac:dyDescent="0.25">
      <c r="O879780" s="4"/>
    </row>
    <row r="879781" spans="15:15" x14ac:dyDescent="0.25">
      <c r="O879781" s="4"/>
    </row>
    <row r="879782" spans="15:15" x14ac:dyDescent="0.25">
      <c r="O879782" s="4"/>
    </row>
    <row r="879783" spans="15:15" x14ac:dyDescent="0.25">
      <c r="O879783" s="4"/>
    </row>
    <row r="879784" spans="15:15" x14ac:dyDescent="0.25">
      <c r="O879784" s="4"/>
    </row>
    <row r="879785" spans="15:15" x14ac:dyDescent="0.25">
      <c r="O879785" s="4"/>
    </row>
    <row r="879786" spans="15:15" x14ac:dyDescent="0.25">
      <c r="O879786" s="4"/>
    </row>
    <row r="879787" spans="15:15" x14ac:dyDescent="0.25">
      <c r="O879787" s="4"/>
    </row>
    <row r="879788" spans="15:15" x14ac:dyDescent="0.25">
      <c r="O879788" s="4"/>
    </row>
    <row r="879789" spans="15:15" x14ac:dyDescent="0.25">
      <c r="O879789" s="4"/>
    </row>
    <row r="879790" spans="15:15" x14ac:dyDescent="0.25">
      <c r="O879790" s="4"/>
    </row>
    <row r="879791" spans="15:15" x14ac:dyDescent="0.25">
      <c r="O879791" s="4"/>
    </row>
    <row r="879792" spans="15:15" x14ac:dyDescent="0.25">
      <c r="O879792" s="4"/>
    </row>
    <row r="879793" spans="15:15" x14ac:dyDescent="0.25">
      <c r="O879793" s="4"/>
    </row>
    <row r="879794" spans="15:15" x14ac:dyDescent="0.25">
      <c r="O879794" s="4"/>
    </row>
    <row r="879795" spans="15:15" x14ac:dyDescent="0.25">
      <c r="O879795" s="4"/>
    </row>
    <row r="879796" spans="15:15" x14ac:dyDescent="0.25">
      <c r="O879796" s="4"/>
    </row>
    <row r="879797" spans="15:15" x14ac:dyDescent="0.25">
      <c r="O879797" s="4"/>
    </row>
    <row r="879798" spans="15:15" x14ac:dyDescent="0.25">
      <c r="O879798" s="4"/>
    </row>
    <row r="879799" spans="15:15" x14ac:dyDescent="0.25">
      <c r="O879799" s="4"/>
    </row>
    <row r="879800" spans="15:15" x14ac:dyDescent="0.25">
      <c r="O879800" s="4"/>
    </row>
    <row r="879801" spans="15:15" x14ac:dyDescent="0.25">
      <c r="O879801" s="4"/>
    </row>
    <row r="879802" spans="15:15" x14ac:dyDescent="0.25">
      <c r="O879802" s="4"/>
    </row>
    <row r="879803" spans="15:15" x14ac:dyDescent="0.25">
      <c r="O879803" s="4"/>
    </row>
    <row r="879804" spans="15:15" x14ac:dyDescent="0.25">
      <c r="O879804" s="4"/>
    </row>
    <row r="879805" spans="15:15" x14ac:dyDescent="0.25">
      <c r="O879805" s="4"/>
    </row>
    <row r="879806" spans="15:15" x14ac:dyDescent="0.25">
      <c r="O879806" s="4"/>
    </row>
    <row r="879807" spans="15:15" x14ac:dyDescent="0.25">
      <c r="O879807" s="4"/>
    </row>
    <row r="879808" spans="15:15" x14ac:dyDescent="0.25">
      <c r="O879808" s="4"/>
    </row>
    <row r="879809" spans="15:15" x14ac:dyDescent="0.25">
      <c r="O879809" s="4"/>
    </row>
    <row r="879810" spans="15:15" x14ac:dyDescent="0.25">
      <c r="O879810" s="4"/>
    </row>
    <row r="879811" spans="15:15" x14ac:dyDescent="0.25">
      <c r="O879811" s="4"/>
    </row>
    <row r="879812" spans="15:15" x14ac:dyDescent="0.25">
      <c r="O879812" s="4"/>
    </row>
    <row r="879813" spans="15:15" x14ac:dyDescent="0.25">
      <c r="O879813" s="4"/>
    </row>
    <row r="879814" spans="15:15" x14ac:dyDescent="0.25">
      <c r="O879814" s="4"/>
    </row>
    <row r="879815" spans="15:15" x14ac:dyDescent="0.25">
      <c r="O879815" s="4"/>
    </row>
    <row r="879816" spans="15:15" x14ac:dyDescent="0.25">
      <c r="O879816" s="4"/>
    </row>
    <row r="879817" spans="15:15" x14ac:dyDescent="0.25">
      <c r="O879817" s="4"/>
    </row>
    <row r="879818" spans="15:15" x14ac:dyDescent="0.25">
      <c r="O879818" s="4"/>
    </row>
    <row r="879819" spans="15:15" x14ac:dyDescent="0.25">
      <c r="O879819" s="4"/>
    </row>
    <row r="879820" spans="15:15" x14ac:dyDescent="0.25">
      <c r="O879820" s="4"/>
    </row>
    <row r="879821" spans="15:15" x14ac:dyDescent="0.25">
      <c r="O879821" s="4"/>
    </row>
    <row r="879822" spans="15:15" x14ac:dyDescent="0.25">
      <c r="O879822" s="4"/>
    </row>
    <row r="879823" spans="15:15" x14ac:dyDescent="0.25">
      <c r="O879823" s="4"/>
    </row>
    <row r="879824" spans="15:15" x14ac:dyDescent="0.25">
      <c r="O879824" s="4"/>
    </row>
    <row r="879825" spans="15:15" x14ac:dyDescent="0.25">
      <c r="O879825" s="4"/>
    </row>
    <row r="879826" spans="15:15" x14ac:dyDescent="0.25">
      <c r="O879826" s="4"/>
    </row>
    <row r="879827" spans="15:15" x14ac:dyDescent="0.25">
      <c r="O879827" s="4"/>
    </row>
    <row r="879828" spans="15:15" x14ac:dyDescent="0.25">
      <c r="O879828" s="4"/>
    </row>
    <row r="879829" spans="15:15" x14ac:dyDescent="0.25">
      <c r="O879829" s="4"/>
    </row>
    <row r="879830" spans="15:15" x14ac:dyDescent="0.25">
      <c r="O879830" s="4"/>
    </row>
    <row r="879831" spans="15:15" x14ac:dyDescent="0.25">
      <c r="O879831" s="4"/>
    </row>
    <row r="879832" spans="15:15" x14ac:dyDescent="0.25">
      <c r="O879832" s="4"/>
    </row>
    <row r="879833" spans="15:15" x14ac:dyDescent="0.25">
      <c r="O879833" s="4"/>
    </row>
    <row r="879834" spans="15:15" x14ac:dyDescent="0.25">
      <c r="O879834" s="4"/>
    </row>
    <row r="879835" spans="15:15" x14ac:dyDescent="0.25">
      <c r="O879835" s="4"/>
    </row>
    <row r="879836" spans="15:15" x14ac:dyDescent="0.25">
      <c r="O879836" s="4"/>
    </row>
    <row r="879837" spans="15:15" x14ac:dyDescent="0.25">
      <c r="O879837" s="4"/>
    </row>
    <row r="879838" spans="15:15" x14ac:dyDescent="0.25">
      <c r="O879838" s="4"/>
    </row>
    <row r="879839" spans="15:15" x14ac:dyDescent="0.25">
      <c r="O879839" s="4"/>
    </row>
    <row r="879840" spans="15:15" x14ac:dyDescent="0.25">
      <c r="O879840" s="4"/>
    </row>
    <row r="879841" spans="15:15" x14ac:dyDescent="0.25">
      <c r="O879841" s="4"/>
    </row>
    <row r="879842" spans="15:15" x14ac:dyDescent="0.25">
      <c r="O879842" s="4"/>
    </row>
    <row r="879843" spans="15:15" x14ac:dyDescent="0.25">
      <c r="O879843" s="4"/>
    </row>
    <row r="879844" spans="15:15" x14ac:dyDescent="0.25">
      <c r="O879844" s="4"/>
    </row>
    <row r="879845" spans="15:15" x14ac:dyDescent="0.25">
      <c r="O879845" s="4"/>
    </row>
    <row r="879846" spans="15:15" x14ac:dyDescent="0.25">
      <c r="O879846" s="4"/>
    </row>
    <row r="879847" spans="15:15" x14ac:dyDescent="0.25">
      <c r="O879847" s="4"/>
    </row>
    <row r="879848" spans="15:15" x14ac:dyDescent="0.25">
      <c r="O879848" s="4"/>
    </row>
    <row r="879849" spans="15:15" x14ac:dyDescent="0.25">
      <c r="O879849" s="4"/>
    </row>
    <row r="879850" spans="15:15" x14ac:dyDescent="0.25">
      <c r="O879850" s="4"/>
    </row>
    <row r="879851" spans="15:15" x14ac:dyDescent="0.25">
      <c r="O879851" s="4"/>
    </row>
    <row r="879852" spans="15:15" x14ac:dyDescent="0.25">
      <c r="O879852" s="4"/>
    </row>
    <row r="879853" spans="15:15" x14ac:dyDescent="0.25">
      <c r="O879853" s="4"/>
    </row>
    <row r="879854" spans="15:15" x14ac:dyDescent="0.25">
      <c r="O879854" s="4"/>
    </row>
    <row r="879855" spans="15:15" x14ac:dyDescent="0.25">
      <c r="O879855" s="4"/>
    </row>
    <row r="879856" spans="15:15" x14ac:dyDescent="0.25">
      <c r="O879856" s="4"/>
    </row>
    <row r="879857" spans="15:15" x14ac:dyDescent="0.25">
      <c r="O879857" s="4"/>
    </row>
    <row r="879858" spans="15:15" x14ac:dyDescent="0.25">
      <c r="O879858" s="4"/>
    </row>
    <row r="879859" spans="15:15" x14ac:dyDescent="0.25">
      <c r="O879859" s="4"/>
    </row>
    <row r="879860" spans="15:15" x14ac:dyDescent="0.25">
      <c r="O879860" s="4"/>
    </row>
    <row r="879861" spans="15:15" x14ac:dyDescent="0.25">
      <c r="O879861" s="4"/>
    </row>
    <row r="879862" spans="15:15" x14ac:dyDescent="0.25">
      <c r="O879862" s="4"/>
    </row>
    <row r="879863" spans="15:15" x14ac:dyDescent="0.25">
      <c r="O879863" s="4"/>
    </row>
    <row r="879864" spans="15:15" x14ac:dyDescent="0.25">
      <c r="O879864" s="4"/>
    </row>
    <row r="879865" spans="15:15" x14ac:dyDescent="0.25">
      <c r="O879865" s="4"/>
    </row>
    <row r="879866" spans="15:15" x14ac:dyDescent="0.25">
      <c r="O879866" s="4"/>
    </row>
    <row r="879867" spans="15:15" x14ac:dyDescent="0.25">
      <c r="O879867" s="4"/>
    </row>
    <row r="879868" spans="15:15" x14ac:dyDescent="0.25">
      <c r="O879868" s="4"/>
    </row>
    <row r="879869" spans="15:15" x14ac:dyDescent="0.25">
      <c r="O879869" s="4"/>
    </row>
    <row r="879870" spans="15:15" x14ac:dyDescent="0.25">
      <c r="O879870" s="4"/>
    </row>
    <row r="879871" spans="15:15" x14ac:dyDescent="0.25">
      <c r="O879871" s="4"/>
    </row>
    <row r="879872" spans="15:15" x14ac:dyDescent="0.25">
      <c r="O879872" s="4"/>
    </row>
    <row r="879873" spans="15:15" x14ac:dyDescent="0.25">
      <c r="O879873" s="4"/>
    </row>
    <row r="879874" spans="15:15" x14ac:dyDescent="0.25">
      <c r="O879874" s="4"/>
    </row>
    <row r="879875" spans="15:15" x14ac:dyDescent="0.25">
      <c r="O879875" s="4"/>
    </row>
    <row r="879876" spans="15:15" x14ac:dyDescent="0.25">
      <c r="O879876" s="4"/>
    </row>
    <row r="879877" spans="15:15" x14ac:dyDescent="0.25">
      <c r="O879877" s="4"/>
    </row>
    <row r="879878" spans="15:15" x14ac:dyDescent="0.25">
      <c r="O879878" s="4"/>
    </row>
    <row r="879879" spans="15:15" x14ac:dyDescent="0.25">
      <c r="O879879" s="4"/>
    </row>
    <row r="879880" spans="15:15" x14ac:dyDescent="0.25">
      <c r="O879880" s="4"/>
    </row>
    <row r="879881" spans="15:15" x14ac:dyDescent="0.25">
      <c r="O879881" s="4"/>
    </row>
    <row r="879882" spans="15:15" x14ac:dyDescent="0.25">
      <c r="O879882" s="4"/>
    </row>
    <row r="879883" spans="15:15" x14ac:dyDescent="0.25">
      <c r="O879883" s="4"/>
    </row>
    <row r="879884" spans="15:15" x14ac:dyDescent="0.25">
      <c r="O879884" s="4"/>
    </row>
    <row r="879885" spans="15:15" x14ac:dyDescent="0.25">
      <c r="O879885" s="4"/>
    </row>
    <row r="879886" spans="15:15" x14ac:dyDescent="0.25">
      <c r="O879886" s="4"/>
    </row>
    <row r="879887" spans="15:15" x14ac:dyDescent="0.25">
      <c r="O879887" s="4"/>
    </row>
    <row r="879888" spans="15:15" x14ac:dyDescent="0.25">
      <c r="O879888" s="4"/>
    </row>
    <row r="879889" spans="15:15" x14ac:dyDescent="0.25">
      <c r="O879889" s="4"/>
    </row>
    <row r="879890" spans="15:15" x14ac:dyDescent="0.25">
      <c r="O879890" s="4"/>
    </row>
    <row r="879891" spans="15:15" x14ac:dyDescent="0.25">
      <c r="O879891" s="4"/>
    </row>
    <row r="879892" spans="15:15" x14ac:dyDescent="0.25">
      <c r="O879892" s="4"/>
    </row>
    <row r="879893" spans="15:15" x14ac:dyDescent="0.25">
      <c r="O879893" s="4"/>
    </row>
    <row r="879894" spans="15:15" x14ac:dyDescent="0.25">
      <c r="O879894" s="4"/>
    </row>
    <row r="879895" spans="15:15" x14ac:dyDescent="0.25">
      <c r="O879895" s="4"/>
    </row>
    <row r="879896" spans="15:15" x14ac:dyDescent="0.25">
      <c r="O879896" s="4"/>
    </row>
    <row r="879897" spans="15:15" x14ac:dyDescent="0.25">
      <c r="O879897" s="4"/>
    </row>
    <row r="879898" spans="15:15" x14ac:dyDescent="0.25">
      <c r="O879898" s="4"/>
    </row>
    <row r="879899" spans="15:15" x14ac:dyDescent="0.25">
      <c r="O879899" s="4"/>
    </row>
    <row r="879900" spans="15:15" x14ac:dyDescent="0.25">
      <c r="O879900" s="4"/>
    </row>
    <row r="879901" spans="15:15" x14ac:dyDescent="0.25">
      <c r="O879901" s="4"/>
    </row>
    <row r="879902" spans="15:15" x14ac:dyDescent="0.25">
      <c r="O879902" s="4"/>
    </row>
    <row r="879903" spans="15:15" x14ac:dyDescent="0.25">
      <c r="O879903" s="4"/>
    </row>
    <row r="879904" spans="15:15" x14ac:dyDescent="0.25">
      <c r="O879904" s="4"/>
    </row>
    <row r="879905" spans="15:15" x14ac:dyDescent="0.25">
      <c r="O879905" s="4"/>
    </row>
    <row r="879906" spans="15:15" x14ac:dyDescent="0.25">
      <c r="O879906" s="4"/>
    </row>
    <row r="879907" spans="15:15" x14ac:dyDescent="0.25">
      <c r="O879907" s="4"/>
    </row>
    <row r="879908" spans="15:15" x14ac:dyDescent="0.25">
      <c r="O879908" s="4"/>
    </row>
    <row r="879909" spans="15:15" x14ac:dyDescent="0.25">
      <c r="O879909" s="4"/>
    </row>
    <row r="879910" spans="15:15" x14ac:dyDescent="0.25">
      <c r="O879910" s="4"/>
    </row>
    <row r="879911" spans="15:15" x14ac:dyDescent="0.25">
      <c r="O879911" s="4"/>
    </row>
    <row r="879912" spans="15:15" x14ac:dyDescent="0.25">
      <c r="O879912" s="4"/>
    </row>
    <row r="879913" spans="15:15" x14ac:dyDescent="0.25">
      <c r="O879913" s="4"/>
    </row>
    <row r="879914" spans="15:15" x14ac:dyDescent="0.25">
      <c r="O879914" s="4"/>
    </row>
    <row r="879915" spans="15:15" x14ac:dyDescent="0.25">
      <c r="O879915" s="4"/>
    </row>
    <row r="879916" spans="15:15" x14ac:dyDescent="0.25">
      <c r="O879916" s="4"/>
    </row>
    <row r="879917" spans="15:15" x14ac:dyDescent="0.25">
      <c r="O879917" s="4"/>
    </row>
    <row r="879918" spans="15:15" x14ac:dyDescent="0.25">
      <c r="O879918" s="4"/>
    </row>
    <row r="879919" spans="15:15" x14ac:dyDescent="0.25">
      <c r="O879919" s="4"/>
    </row>
    <row r="879920" spans="15:15" x14ac:dyDescent="0.25">
      <c r="O879920" s="4"/>
    </row>
    <row r="879921" spans="15:15" x14ac:dyDescent="0.25">
      <c r="O879921" s="4"/>
    </row>
    <row r="879922" spans="15:15" x14ac:dyDescent="0.25">
      <c r="O879922" s="4"/>
    </row>
    <row r="879923" spans="15:15" x14ac:dyDescent="0.25">
      <c r="O879923" s="4"/>
    </row>
    <row r="879924" spans="15:15" x14ac:dyDescent="0.25">
      <c r="O879924" s="4"/>
    </row>
    <row r="879925" spans="15:15" x14ac:dyDescent="0.25">
      <c r="O879925" s="4"/>
    </row>
    <row r="879926" spans="15:15" x14ac:dyDescent="0.25">
      <c r="O879926" s="4"/>
    </row>
    <row r="879927" spans="15:15" x14ac:dyDescent="0.25">
      <c r="O879927" s="4"/>
    </row>
    <row r="879928" spans="15:15" x14ac:dyDescent="0.25">
      <c r="O879928" s="4"/>
    </row>
    <row r="879929" spans="15:15" x14ac:dyDescent="0.25">
      <c r="O879929" s="4"/>
    </row>
    <row r="879930" spans="15:15" x14ac:dyDescent="0.25">
      <c r="O879930" s="4"/>
    </row>
    <row r="879931" spans="15:15" x14ac:dyDescent="0.25">
      <c r="O879931" s="4"/>
    </row>
    <row r="879932" spans="15:15" x14ac:dyDescent="0.25">
      <c r="O879932" s="4"/>
    </row>
    <row r="879933" spans="15:15" x14ac:dyDescent="0.25">
      <c r="O879933" s="4"/>
    </row>
    <row r="879934" spans="15:15" x14ac:dyDescent="0.25">
      <c r="O879934" s="4"/>
    </row>
    <row r="879935" spans="15:15" x14ac:dyDescent="0.25">
      <c r="O879935" s="4"/>
    </row>
    <row r="879936" spans="15:15" x14ac:dyDescent="0.25">
      <c r="O879936" s="4"/>
    </row>
    <row r="879937" spans="15:15" x14ac:dyDescent="0.25">
      <c r="O879937" s="4"/>
    </row>
    <row r="879938" spans="15:15" x14ac:dyDescent="0.25">
      <c r="O879938" s="4"/>
    </row>
    <row r="879939" spans="15:15" x14ac:dyDescent="0.25">
      <c r="O879939" s="4"/>
    </row>
    <row r="879940" spans="15:15" x14ac:dyDescent="0.25">
      <c r="O879940" s="4"/>
    </row>
    <row r="879941" spans="15:15" x14ac:dyDescent="0.25">
      <c r="O879941" s="4"/>
    </row>
    <row r="879942" spans="15:15" x14ac:dyDescent="0.25">
      <c r="O879942" s="4"/>
    </row>
    <row r="879943" spans="15:15" x14ac:dyDescent="0.25">
      <c r="O879943" s="4"/>
    </row>
    <row r="879944" spans="15:15" x14ac:dyDescent="0.25">
      <c r="O879944" s="4"/>
    </row>
    <row r="879945" spans="15:15" x14ac:dyDescent="0.25">
      <c r="O879945" s="4"/>
    </row>
    <row r="879946" spans="15:15" x14ac:dyDescent="0.25">
      <c r="O879946" s="4"/>
    </row>
    <row r="879947" spans="15:15" x14ac:dyDescent="0.25">
      <c r="O879947" s="4"/>
    </row>
    <row r="879948" spans="15:15" x14ac:dyDescent="0.25">
      <c r="O879948" s="4"/>
    </row>
    <row r="879949" spans="15:15" x14ac:dyDescent="0.25">
      <c r="O879949" s="4"/>
    </row>
    <row r="879950" spans="15:15" x14ac:dyDescent="0.25">
      <c r="O879950" s="4"/>
    </row>
    <row r="879951" spans="15:15" x14ac:dyDescent="0.25">
      <c r="O879951" s="4"/>
    </row>
    <row r="879952" spans="15:15" x14ac:dyDescent="0.25">
      <c r="O879952" s="4"/>
    </row>
    <row r="879953" spans="15:15" x14ac:dyDescent="0.25">
      <c r="O879953" s="4"/>
    </row>
    <row r="879954" spans="15:15" x14ac:dyDescent="0.25">
      <c r="O879954" s="4"/>
    </row>
    <row r="879955" spans="15:15" x14ac:dyDescent="0.25">
      <c r="O879955" s="4"/>
    </row>
    <row r="879956" spans="15:15" x14ac:dyDescent="0.25">
      <c r="O879956" s="4"/>
    </row>
    <row r="879957" spans="15:15" x14ac:dyDescent="0.25">
      <c r="O879957" s="4"/>
    </row>
    <row r="879958" spans="15:15" x14ac:dyDescent="0.25">
      <c r="O879958" s="4"/>
    </row>
    <row r="879959" spans="15:15" x14ac:dyDescent="0.25">
      <c r="O879959" s="4"/>
    </row>
    <row r="879960" spans="15:15" x14ac:dyDescent="0.25">
      <c r="O879960" s="4"/>
    </row>
    <row r="879961" spans="15:15" x14ac:dyDescent="0.25">
      <c r="O879961" s="4"/>
    </row>
    <row r="879962" spans="15:15" x14ac:dyDescent="0.25">
      <c r="O879962" s="4"/>
    </row>
    <row r="879963" spans="15:15" x14ac:dyDescent="0.25">
      <c r="O879963" s="4"/>
    </row>
    <row r="879964" spans="15:15" x14ac:dyDescent="0.25">
      <c r="O879964" s="4"/>
    </row>
    <row r="879965" spans="15:15" x14ac:dyDescent="0.25">
      <c r="O879965" s="4"/>
    </row>
    <row r="879966" spans="15:15" x14ac:dyDescent="0.25">
      <c r="O879966" s="4"/>
    </row>
    <row r="879967" spans="15:15" x14ac:dyDescent="0.25">
      <c r="O879967" s="4"/>
    </row>
    <row r="879968" spans="15:15" x14ac:dyDescent="0.25">
      <c r="O879968" s="4"/>
    </row>
    <row r="879969" spans="15:15" x14ac:dyDescent="0.25">
      <c r="O879969" s="4"/>
    </row>
    <row r="879970" spans="15:15" x14ac:dyDescent="0.25">
      <c r="O879970" s="4"/>
    </row>
    <row r="879971" spans="15:15" x14ac:dyDescent="0.25">
      <c r="O879971" s="4"/>
    </row>
    <row r="879972" spans="15:15" x14ac:dyDescent="0.25">
      <c r="O879972" s="4"/>
    </row>
    <row r="879973" spans="15:15" x14ac:dyDescent="0.25">
      <c r="O879973" s="4"/>
    </row>
    <row r="879974" spans="15:15" x14ac:dyDescent="0.25">
      <c r="O879974" s="4"/>
    </row>
    <row r="879975" spans="15:15" x14ac:dyDescent="0.25">
      <c r="O879975" s="4"/>
    </row>
    <row r="879976" spans="15:15" x14ac:dyDescent="0.25">
      <c r="O879976" s="4"/>
    </row>
    <row r="879977" spans="15:15" x14ac:dyDescent="0.25">
      <c r="O879977" s="4"/>
    </row>
    <row r="879978" spans="15:15" x14ac:dyDescent="0.25">
      <c r="O879978" s="4"/>
    </row>
    <row r="879979" spans="15:15" x14ac:dyDescent="0.25">
      <c r="O879979" s="4"/>
    </row>
    <row r="879980" spans="15:15" x14ac:dyDescent="0.25">
      <c r="O879980" s="4"/>
    </row>
    <row r="879981" spans="15:15" x14ac:dyDescent="0.25">
      <c r="O879981" s="4"/>
    </row>
    <row r="879982" spans="15:15" x14ac:dyDescent="0.25">
      <c r="O879982" s="4"/>
    </row>
    <row r="879983" spans="15:15" x14ac:dyDescent="0.25">
      <c r="O879983" s="4"/>
    </row>
    <row r="879984" spans="15:15" x14ac:dyDescent="0.25">
      <c r="O879984" s="4"/>
    </row>
    <row r="879985" spans="15:15" x14ac:dyDescent="0.25">
      <c r="O879985" s="4"/>
    </row>
    <row r="879986" spans="15:15" x14ac:dyDescent="0.25">
      <c r="O879986" s="4"/>
    </row>
    <row r="879987" spans="15:15" x14ac:dyDescent="0.25">
      <c r="O879987" s="4"/>
    </row>
    <row r="879988" spans="15:15" x14ac:dyDescent="0.25">
      <c r="O879988" s="4"/>
    </row>
    <row r="879989" spans="15:15" x14ac:dyDescent="0.25">
      <c r="O879989" s="4"/>
    </row>
    <row r="879990" spans="15:15" x14ac:dyDescent="0.25">
      <c r="O879990" s="4"/>
    </row>
    <row r="879991" spans="15:15" x14ac:dyDescent="0.25">
      <c r="O879991" s="4"/>
    </row>
    <row r="879992" spans="15:15" x14ac:dyDescent="0.25">
      <c r="O879992" s="4"/>
    </row>
    <row r="879993" spans="15:15" x14ac:dyDescent="0.25">
      <c r="O879993" s="4"/>
    </row>
    <row r="879994" spans="15:15" x14ac:dyDescent="0.25">
      <c r="O879994" s="4"/>
    </row>
    <row r="879995" spans="15:15" x14ac:dyDescent="0.25">
      <c r="O879995" s="4"/>
    </row>
    <row r="879996" spans="15:15" x14ac:dyDescent="0.25">
      <c r="O879996" s="4"/>
    </row>
    <row r="879997" spans="15:15" x14ac:dyDescent="0.25">
      <c r="O879997" s="4"/>
    </row>
    <row r="879998" spans="15:15" x14ac:dyDescent="0.25">
      <c r="O879998" s="4"/>
    </row>
    <row r="879999" spans="15:15" x14ac:dyDescent="0.25">
      <c r="O879999" s="4"/>
    </row>
    <row r="880000" spans="15:15" x14ac:dyDescent="0.25">
      <c r="O880000" s="4"/>
    </row>
    <row r="880001" spans="15:15" x14ac:dyDescent="0.25">
      <c r="O880001" s="4"/>
    </row>
    <row r="880002" spans="15:15" x14ac:dyDescent="0.25">
      <c r="O880002" s="4"/>
    </row>
    <row r="880003" spans="15:15" x14ac:dyDescent="0.25">
      <c r="O880003" s="4"/>
    </row>
    <row r="880004" spans="15:15" x14ac:dyDescent="0.25">
      <c r="O880004" s="4"/>
    </row>
    <row r="880005" spans="15:15" x14ac:dyDescent="0.25">
      <c r="O880005" s="4"/>
    </row>
    <row r="880006" spans="15:15" x14ac:dyDescent="0.25">
      <c r="O880006" s="4"/>
    </row>
    <row r="880007" spans="15:15" x14ac:dyDescent="0.25">
      <c r="O880007" s="4"/>
    </row>
    <row r="880008" spans="15:15" x14ac:dyDescent="0.25">
      <c r="O880008" s="4"/>
    </row>
    <row r="880009" spans="15:15" x14ac:dyDescent="0.25">
      <c r="O880009" s="4"/>
    </row>
    <row r="880010" spans="15:15" x14ac:dyDescent="0.25">
      <c r="O880010" s="4"/>
    </row>
    <row r="880011" spans="15:15" x14ac:dyDescent="0.25">
      <c r="O880011" s="4"/>
    </row>
    <row r="880012" spans="15:15" x14ac:dyDescent="0.25">
      <c r="O880012" s="4"/>
    </row>
    <row r="880013" spans="15:15" x14ac:dyDescent="0.25">
      <c r="O880013" s="4"/>
    </row>
    <row r="880014" spans="15:15" x14ac:dyDescent="0.25">
      <c r="O880014" s="4"/>
    </row>
    <row r="880015" spans="15:15" x14ac:dyDescent="0.25">
      <c r="O880015" s="4"/>
    </row>
    <row r="880016" spans="15:15" x14ac:dyDescent="0.25">
      <c r="O880016" s="4"/>
    </row>
    <row r="880017" spans="15:15" x14ac:dyDescent="0.25">
      <c r="O880017" s="4"/>
    </row>
    <row r="880018" spans="15:15" x14ac:dyDescent="0.25">
      <c r="O880018" s="4"/>
    </row>
    <row r="880019" spans="15:15" x14ac:dyDescent="0.25">
      <c r="O880019" s="4"/>
    </row>
    <row r="880020" spans="15:15" x14ac:dyDescent="0.25">
      <c r="O880020" s="4"/>
    </row>
    <row r="880021" spans="15:15" x14ac:dyDescent="0.25">
      <c r="O880021" s="4"/>
    </row>
    <row r="880022" spans="15:15" x14ac:dyDescent="0.25">
      <c r="O880022" s="4"/>
    </row>
    <row r="880023" spans="15:15" x14ac:dyDescent="0.25">
      <c r="O880023" s="4"/>
    </row>
    <row r="880024" spans="15:15" x14ac:dyDescent="0.25">
      <c r="O880024" s="4"/>
    </row>
    <row r="880025" spans="15:15" x14ac:dyDescent="0.25">
      <c r="O880025" s="4"/>
    </row>
    <row r="880026" spans="15:15" x14ac:dyDescent="0.25">
      <c r="O880026" s="4"/>
    </row>
    <row r="880027" spans="15:15" x14ac:dyDescent="0.25">
      <c r="O880027" s="4"/>
    </row>
    <row r="880028" spans="15:15" x14ac:dyDescent="0.25">
      <c r="O880028" s="4"/>
    </row>
    <row r="880029" spans="15:15" x14ac:dyDescent="0.25">
      <c r="O880029" s="4"/>
    </row>
    <row r="880030" spans="15:15" x14ac:dyDescent="0.25">
      <c r="O880030" s="4"/>
    </row>
    <row r="880031" spans="15:15" x14ac:dyDescent="0.25">
      <c r="O880031" s="4"/>
    </row>
    <row r="880032" spans="15:15" x14ac:dyDescent="0.25">
      <c r="O880032" s="4"/>
    </row>
    <row r="880033" spans="15:15" x14ac:dyDescent="0.25">
      <c r="O880033" s="4"/>
    </row>
    <row r="880034" spans="15:15" x14ac:dyDescent="0.25">
      <c r="O880034" s="4"/>
    </row>
    <row r="880035" spans="15:15" x14ac:dyDescent="0.25">
      <c r="O880035" s="4"/>
    </row>
    <row r="880036" spans="15:15" x14ac:dyDescent="0.25">
      <c r="O880036" s="4"/>
    </row>
    <row r="880037" spans="15:15" x14ac:dyDescent="0.25">
      <c r="O880037" s="4"/>
    </row>
    <row r="880038" spans="15:15" x14ac:dyDescent="0.25">
      <c r="O880038" s="4"/>
    </row>
    <row r="880039" spans="15:15" x14ac:dyDescent="0.25">
      <c r="O880039" s="4"/>
    </row>
    <row r="880040" spans="15:15" x14ac:dyDescent="0.25">
      <c r="O880040" s="4"/>
    </row>
    <row r="880041" spans="15:15" x14ac:dyDescent="0.25">
      <c r="O880041" s="4"/>
    </row>
    <row r="880042" spans="15:15" x14ac:dyDescent="0.25">
      <c r="O880042" s="4"/>
    </row>
    <row r="880043" spans="15:15" x14ac:dyDescent="0.25">
      <c r="O880043" s="4"/>
    </row>
    <row r="880044" spans="15:15" x14ac:dyDescent="0.25">
      <c r="O880044" s="4"/>
    </row>
    <row r="880045" spans="15:15" x14ac:dyDescent="0.25">
      <c r="O880045" s="4"/>
    </row>
    <row r="880046" spans="15:15" x14ac:dyDescent="0.25">
      <c r="O880046" s="4"/>
    </row>
    <row r="880047" spans="15:15" x14ac:dyDescent="0.25">
      <c r="O880047" s="4"/>
    </row>
    <row r="880048" spans="15:15" x14ac:dyDescent="0.25">
      <c r="O880048" s="4"/>
    </row>
    <row r="880049" spans="15:15" x14ac:dyDescent="0.25">
      <c r="O880049" s="4"/>
    </row>
    <row r="880050" spans="15:15" x14ac:dyDescent="0.25">
      <c r="O880050" s="4"/>
    </row>
    <row r="880051" spans="15:15" x14ac:dyDescent="0.25">
      <c r="O880051" s="4"/>
    </row>
    <row r="880052" spans="15:15" x14ac:dyDescent="0.25">
      <c r="O880052" s="4"/>
    </row>
    <row r="880053" spans="15:15" x14ac:dyDescent="0.25">
      <c r="O880053" s="4"/>
    </row>
    <row r="880054" spans="15:15" x14ac:dyDescent="0.25">
      <c r="O880054" s="4"/>
    </row>
    <row r="880055" spans="15:15" x14ac:dyDescent="0.25">
      <c r="O880055" s="4"/>
    </row>
    <row r="880056" spans="15:15" x14ac:dyDescent="0.25">
      <c r="O880056" s="4"/>
    </row>
    <row r="880057" spans="15:15" x14ac:dyDescent="0.25">
      <c r="O880057" s="4"/>
    </row>
    <row r="880058" spans="15:15" x14ac:dyDescent="0.25">
      <c r="O880058" s="4"/>
    </row>
    <row r="880059" spans="15:15" x14ac:dyDescent="0.25">
      <c r="O880059" s="4"/>
    </row>
    <row r="880060" spans="15:15" x14ac:dyDescent="0.25">
      <c r="O880060" s="4"/>
    </row>
    <row r="880061" spans="15:15" x14ac:dyDescent="0.25">
      <c r="O880061" s="4"/>
    </row>
    <row r="880062" spans="15:15" x14ac:dyDescent="0.25">
      <c r="O880062" s="4"/>
    </row>
    <row r="880063" spans="15:15" x14ac:dyDescent="0.25">
      <c r="O880063" s="4"/>
    </row>
    <row r="880064" spans="15:15" x14ac:dyDescent="0.25">
      <c r="O880064" s="4"/>
    </row>
    <row r="880065" spans="15:15" x14ac:dyDescent="0.25">
      <c r="O880065" s="4"/>
    </row>
    <row r="880066" spans="15:15" x14ac:dyDescent="0.25">
      <c r="O880066" s="4"/>
    </row>
    <row r="880067" spans="15:15" x14ac:dyDescent="0.25">
      <c r="O880067" s="4"/>
    </row>
    <row r="880068" spans="15:15" x14ac:dyDescent="0.25">
      <c r="O880068" s="4"/>
    </row>
    <row r="880069" spans="15:15" x14ac:dyDescent="0.25">
      <c r="O880069" s="4"/>
    </row>
    <row r="880070" spans="15:15" x14ac:dyDescent="0.25">
      <c r="O880070" s="4"/>
    </row>
    <row r="880071" spans="15:15" x14ac:dyDescent="0.25">
      <c r="O880071" s="4"/>
    </row>
    <row r="880072" spans="15:15" x14ac:dyDescent="0.25">
      <c r="O880072" s="4"/>
    </row>
    <row r="880073" spans="15:15" x14ac:dyDescent="0.25">
      <c r="O880073" s="4"/>
    </row>
    <row r="880074" spans="15:15" x14ac:dyDescent="0.25">
      <c r="O880074" s="4"/>
    </row>
    <row r="880075" spans="15:15" x14ac:dyDescent="0.25">
      <c r="O880075" s="4"/>
    </row>
    <row r="880076" spans="15:15" x14ac:dyDescent="0.25">
      <c r="O880076" s="4"/>
    </row>
    <row r="880077" spans="15:15" x14ac:dyDescent="0.25">
      <c r="O880077" s="4"/>
    </row>
    <row r="880078" spans="15:15" x14ac:dyDescent="0.25">
      <c r="O880078" s="4"/>
    </row>
    <row r="880079" spans="15:15" x14ac:dyDescent="0.25">
      <c r="O880079" s="4"/>
    </row>
    <row r="880080" spans="15:15" x14ac:dyDescent="0.25">
      <c r="O880080" s="4"/>
    </row>
    <row r="880081" spans="15:15" x14ac:dyDescent="0.25">
      <c r="O880081" s="4"/>
    </row>
    <row r="880082" spans="15:15" x14ac:dyDescent="0.25">
      <c r="O880082" s="4"/>
    </row>
    <row r="880083" spans="15:15" x14ac:dyDescent="0.25">
      <c r="O880083" s="4"/>
    </row>
    <row r="880084" spans="15:15" x14ac:dyDescent="0.25">
      <c r="O880084" s="4"/>
    </row>
    <row r="880085" spans="15:15" x14ac:dyDescent="0.25">
      <c r="O880085" s="4"/>
    </row>
    <row r="880086" spans="15:15" x14ac:dyDescent="0.25">
      <c r="O880086" s="4"/>
    </row>
    <row r="880087" spans="15:15" x14ac:dyDescent="0.25">
      <c r="O880087" s="4"/>
    </row>
    <row r="880088" spans="15:15" x14ac:dyDescent="0.25">
      <c r="O880088" s="4"/>
    </row>
    <row r="880089" spans="15:15" x14ac:dyDescent="0.25">
      <c r="O880089" s="4"/>
    </row>
    <row r="880090" spans="15:15" x14ac:dyDescent="0.25">
      <c r="O880090" s="4"/>
    </row>
    <row r="880091" spans="15:15" x14ac:dyDescent="0.25">
      <c r="O880091" s="4"/>
    </row>
    <row r="880092" spans="15:15" x14ac:dyDescent="0.25">
      <c r="O880092" s="4"/>
    </row>
    <row r="880093" spans="15:15" x14ac:dyDescent="0.25">
      <c r="O880093" s="4"/>
    </row>
    <row r="880094" spans="15:15" x14ac:dyDescent="0.25">
      <c r="O880094" s="4"/>
    </row>
    <row r="880095" spans="15:15" x14ac:dyDescent="0.25">
      <c r="O880095" s="4"/>
    </row>
    <row r="880096" spans="15:15" x14ac:dyDescent="0.25">
      <c r="O880096" s="4"/>
    </row>
    <row r="880097" spans="15:15" x14ac:dyDescent="0.25">
      <c r="O880097" s="4"/>
    </row>
    <row r="880098" spans="15:15" x14ac:dyDescent="0.25">
      <c r="O880098" s="4"/>
    </row>
    <row r="880099" spans="15:15" x14ac:dyDescent="0.25">
      <c r="O880099" s="4"/>
    </row>
    <row r="880100" spans="15:15" x14ac:dyDescent="0.25">
      <c r="O880100" s="4"/>
    </row>
    <row r="880101" spans="15:15" x14ac:dyDescent="0.25">
      <c r="O880101" s="4"/>
    </row>
    <row r="880102" spans="15:15" x14ac:dyDescent="0.25">
      <c r="O880102" s="4"/>
    </row>
    <row r="880103" spans="15:15" x14ac:dyDescent="0.25">
      <c r="O880103" s="4"/>
    </row>
    <row r="880104" spans="15:15" x14ac:dyDescent="0.25">
      <c r="O880104" s="4"/>
    </row>
    <row r="880105" spans="15:15" x14ac:dyDescent="0.25">
      <c r="O880105" s="4"/>
    </row>
    <row r="880106" spans="15:15" x14ac:dyDescent="0.25">
      <c r="O880106" s="4"/>
    </row>
    <row r="880107" spans="15:15" x14ac:dyDescent="0.25">
      <c r="O880107" s="4"/>
    </row>
    <row r="880108" spans="15:15" x14ac:dyDescent="0.25">
      <c r="O880108" s="4"/>
    </row>
    <row r="880109" spans="15:15" x14ac:dyDescent="0.25">
      <c r="O880109" s="4"/>
    </row>
    <row r="880110" spans="15:15" x14ac:dyDescent="0.25">
      <c r="O880110" s="4"/>
    </row>
    <row r="880111" spans="15:15" x14ac:dyDescent="0.25">
      <c r="O880111" s="4"/>
    </row>
    <row r="880112" spans="15:15" x14ac:dyDescent="0.25">
      <c r="O880112" s="4"/>
    </row>
    <row r="880113" spans="15:15" x14ac:dyDescent="0.25">
      <c r="O880113" s="4"/>
    </row>
    <row r="880114" spans="15:15" x14ac:dyDescent="0.25">
      <c r="O880114" s="4"/>
    </row>
    <row r="880115" spans="15:15" x14ac:dyDescent="0.25">
      <c r="O880115" s="4"/>
    </row>
    <row r="880116" spans="15:15" x14ac:dyDescent="0.25">
      <c r="O880116" s="4"/>
    </row>
    <row r="880117" spans="15:15" x14ac:dyDescent="0.25">
      <c r="O880117" s="4"/>
    </row>
    <row r="880118" spans="15:15" x14ac:dyDescent="0.25">
      <c r="O880118" s="4"/>
    </row>
    <row r="880119" spans="15:15" x14ac:dyDescent="0.25">
      <c r="O880119" s="4"/>
    </row>
    <row r="880120" spans="15:15" x14ac:dyDescent="0.25">
      <c r="O880120" s="4"/>
    </row>
    <row r="880121" spans="15:15" x14ac:dyDescent="0.25">
      <c r="O880121" s="4"/>
    </row>
    <row r="880122" spans="15:15" x14ac:dyDescent="0.25">
      <c r="O880122" s="4"/>
    </row>
    <row r="880123" spans="15:15" x14ac:dyDescent="0.25">
      <c r="O880123" s="4"/>
    </row>
    <row r="880124" spans="15:15" x14ac:dyDescent="0.25">
      <c r="O880124" s="4"/>
    </row>
    <row r="880125" spans="15:15" x14ac:dyDescent="0.25">
      <c r="O880125" s="4"/>
    </row>
    <row r="880126" spans="15:15" x14ac:dyDescent="0.25">
      <c r="O880126" s="4"/>
    </row>
    <row r="880127" spans="15:15" x14ac:dyDescent="0.25">
      <c r="O880127" s="4"/>
    </row>
    <row r="880128" spans="15:15" x14ac:dyDescent="0.25">
      <c r="O880128" s="4"/>
    </row>
    <row r="880129" spans="15:15" x14ac:dyDescent="0.25">
      <c r="O880129" s="4"/>
    </row>
    <row r="880130" spans="15:15" x14ac:dyDescent="0.25">
      <c r="O880130" s="4"/>
    </row>
    <row r="880131" spans="15:15" x14ac:dyDescent="0.25">
      <c r="O880131" s="4"/>
    </row>
    <row r="880132" spans="15:15" x14ac:dyDescent="0.25">
      <c r="O880132" s="4"/>
    </row>
    <row r="880133" spans="15:15" x14ac:dyDescent="0.25">
      <c r="O880133" s="4"/>
    </row>
    <row r="880134" spans="15:15" x14ac:dyDescent="0.25">
      <c r="O880134" s="4"/>
    </row>
    <row r="880135" spans="15:15" x14ac:dyDescent="0.25">
      <c r="O880135" s="4"/>
    </row>
    <row r="880136" spans="15:15" x14ac:dyDescent="0.25">
      <c r="O880136" s="4"/>
    </row>
    <row r="880137" spans="15:15" x14ac:dyDescent="0.25">
      <c r="O880137" s="4"/>
    </row>
    <row r="880138" spans="15:15" x14ac:dyDescent="0.25">
      <c r="O880138" s="4"/>
    </row>
    <row r="880139" spans="15:15" x14ac:dyDescent="0.25">
      <c r="O880139" s="4"/>
    </row>
    <row r="880140" spans="15:15" x14ac:dyDescent="0.25">
      <c r="O880140" s="4"/>
    </row>
    <row r="880141" spans="15:15" x14ac:dyDescent="0.25">
      <c r="O880141" s="4"/>
    </row>
    <row r="880142" spans="15:15" x14ac:dyDescent="0.25">
      <c r="O880142" s="4"/>
    </row>
    <row r="880143" spans="15:15" x14ac:dyDescent="0.25">
      <c r="O880143" s="4"/>
    </row>
    <row r="880144" spans="15:15" x14ac:dyDescent="0.25">
      <c r="O880144" s="4"/>
    </row>
    <row r="880145" spans="15:15" x14ac:dyDescent="0.25">
      <c r="O880145" s="4"/>
    </row>
    <row r="880146" spans="15:15" x14ac:dyDescent="0.25">
      <c r="O880146" s="4"/>
    </row>
    <row r="880147" spans="15:15" x14ac:dyDescent="0.25">
      <c r="O880147" s="4"/>
    </row>
    <row r="880148" spans="15:15" x14ac:dyDescent="0.25">
      <c r="O880148" s="4"/>
    </row>
    <row r="880149" spans="15:15" x14ac:dyDescent="0.25">
      <c r="O880149" s="4"/>
    </row>
    <row r="880150" spans="15:15" x14ac:dyDescent="0.25">
      <c r="O880150" s="4"/>
    </row>
    <row r="880151" spans="15:15" x14ac:dyDescent="0.25">
      <c r="O880151" s="4"/>
    </row>
    <row r="880152" spans="15:15" x14ac:dyDescent="0.25">
      <c r="O880152" s="4"/>
    </row>
    <row r="880153" spans="15:15" x14ac:dyDescent="0.25">
      <c r="O880153" s="4"/>
    </row>
    <row r="880154" spans="15:15" x14ac:dyDescent="0.25">
      <c r="O880154" s="4"/>
    </row>
    <row r="880155" spans="15:15" x14ac:dyDescent="0.25">
      <c r="O880155" s="4"/>
    </row>
    <row r="880156" spans="15:15" x14ac:dyDescent="0.25">
      <c r="O880156" s="4"/>
    </row>
    <row r="880157" spans="15:15" x14ac:dyDescent="0.25">
      <c r="O880157" s="4"/>
    </row>
    <row r="880158" spans="15:15" x14ac:dyDescent="0.25">
      <c r="O880158" s="4"/>
    </row>
    <row r="880159" spans="15:15" x14ac:dyDescent="0.25">
      <c r="O880159" s="4"/>
    </row>
    <row r="880160" spans="15:15" x14ac:dyDescent="0.25">
      <c r="O880160" s="4"/>
    </row>
    <row r="880161" spans="15:15" x14ac:dyDescent="0.25">
      <c r="O880161" s="4"/>
    </row>
    <row r="880162" spans="15:15" x14ac:dyDescent="0.25">
      <c r="O880162" s="4"/>
    </row>
    <row r="880163" spans="15:15" x14ac:dyDescent="0.25">
      <c r="O880163" s="4"/>
    </row>
    <row r="880164" spans="15:15" x14ac:dyDescent="0.25">
      <c r="O880164" s="4"/>
    </row>
    <row r="880165" spans="15:15" x14ac:dyDescent="0.25">
      <c r="O880165" s="4"/>
    </row>
    <row r="880166" spans="15:15" x14ac:dyDescent="0.25">
      <c r="O880166" s="4"/>
    </row>
    <row r="880167" spans="15:15" x14ac:dyDescent="0.25">
      <c r="O880167" s="4"/>
    </row>
    <row r="880168" spans="15:15" x14ac:dyDescent="0.25">
      <c r="O880168" s="4"/>
    </row>
    <row r="880169" spans="15:15" x14ac:dyDescent="0.25">
      <c r="O880169" s="4"/>
    </row>
    <row r="880170" spans="15:15" x14ac:dyDescent="0.25">
      <c r="O880170" s="4"/>
    </row>
    <row r="880171" spans="15:15" x14ac:dyDescent="0.25">
      <c r="O880171" s="4"/>
    </row>
    <row r="880172" spans="15:15" x14ac:dyDescent="0.25">
      <c r="O880172" s="4"/>
    </row>
    <row r="880173" spans="15:15" x14ac:dyDescent="0.25">
      <c r="O880173" s="4"/>
    </row>
    <row r="880174" spans="15:15" x14ac:dyDescent="0.25">
      <c r="O880174" s="4"/>
    </row>
    <row r="880175" spans="15:15" x14ac:dyDescent="0.25">
      <c r="O880175" s="4"/>
    </row>
    <row r="880176" spans="15:15" x14ac:dyDescent="0.25">
      <c r="O880176" s="4"/>
    </row>
    <row r="880177" spans="15:15" x14ac:dyDescent="0.25">
      <c r="O880177" s="4"/>
    </row>
    <row r="880178" spans="15:15" x14ac:dyDescent="0.25">
      <c r="O880178" s="4"/>
    </row>
    <row r="880179" spans="15:15" x14ac:dyDescent="0.25">
      <c r="O880179" s="4"/>
    </row>
    <row r="880180" spans="15:15" x14ac:dyDescent="0.25">
      <c r="O880180" s="4"/>
    </row>
    <row r="880181" spans="15:15" x14ac:dyDescent="0.25">
      <c r="O880181" s="4"/>
    </row>
    <row r="880182" spans="15:15" x14ac:dyDescent="0.25">
      <c r="O880182" s="4"/>
    </row>
    <row r="880183" spans="15:15" x14ac:dyDescent="0.25">
      <c r="O880183" s="4"/>
    </row>
    <row r="880184" spans="15:15" x14ac:dyDescent="0.25">
      <c r="O880184" s="4"/>
    </row>
    <row r="880185" spans="15:15" x14ac:dyDescent="0.25">
      <c r="O880185" s="4"/>
    </row>
    <row r="880186" spans="15:15" x14ac:dyDescent="0.25">
      <c r="O880186" s="4"/>
    </row>
    <row r="880187" spans="15:15" x14ac:dyDescent="0.25">
      <c r="O880187" s="4"/>
    </row>
    <row r="880188" spans="15:15" x14ac:dyDescent="0.25">
      <c r="O880188" s="4"/>
    </row>
    <row r="880189" spans="15:15" x14ac:dyDescent="0.25">
      <c r="O880189" s="4"/>
    </row>
    <row r="880190" spans="15:15" x14ac:dyDescent="0.25">
      <c r="O880190" s="4"/>
    </row>
    <row r="880191" spans="15:15" x14ac:dyDescent="0.25">
      <c r="O880191" s="4"/>
    </row>
    <row r="880192" spans="15:15" x14ac:dyDescent="0.25">
      <c r="O880192" s="4"/>
    </row>
    <row r="880193" spans="15:15" x14ac:dyDescent="0.25">
      <c r="O880193" s="4"/>
    </row>
    <row r="880194" spans="15:15" x14ac:dyDescent="0.25">
      <c r="O880194" s="4"/>
    </row>
    <row r="880195" spans="15:15" x14ac:dyDescent="0.25">
      <c r="O880195" s="4"/>
    </row>
    <row r="880196" spans="15:15" x14ac:dyDescent="0.25">
      <c r="O880196" s="4"/>
    </row>
    <row r="880197" spans="15:15" x14ac:dyDescent="0.25">
      <c r="O880197" s="4"/>
    </row>
    <row r="880198" spans="15:15" x14ac:dyDescent="0.25">
      <c r="O880198" s="4"/>
    </row>
    <row r="880199" spans="15:15" x14ac:dyDescent="0.25">
      <c r="O880199" s="4"/>
    </row>
    <row r="880200" spans="15:15" x14ac:dyDescent="0.25">
      <c r="O880200" s="4"/>
    </row>
    <row r="880201" spans="15:15" x14ac:dyDescent="0.25">
      <c r="O880201" s="4"/>
    </row>
    <row r="880202" spans="15:15" x14ac:dyDescent="0.25">
      <c r="O880202" s="4"/>
    </row>
    <row r="880203" spans="15:15" x14ac:dyDescent="0.25">
      <c r="O880203" s="4"/>
    </row>
    <row r="880204" spans="15:15" x14ac:dyDescent="0.25">
      <c r="O880204" s="4"/>
    </row>
    <row r="880205" spans="15:15" x14ac:dyDescent="0.25">
      <c r="O880205" s="4"/>
    </row>
    <row r="880206" spans="15:15" x14ac:dyDescent="0.25">
      <c r="O880206" s="4"/>
    </row>
    <row r="880207" spans="15:15" x14ac:dyDescent="0.25">
      <c r="O880207" s="4"/>
    </row>
    <row r="880208" spans="15:15" x14ac:dyDescent="0.25">
      <c r="O880208" s="4"/>
    </row>
    <row r="880209" spans="15:15" x14ac:dyDescent="0.25">
      <c r="O880209" s="4"/>
    </row>
    <row r="880210" spans="15:15" x14ac:dyDescent="0.25">
      <c r="O880210" s="4"/>
    </row>
    <row r="880211" spans="15:15" x14ac:dyDescent="0.25">
      <c r="O880211" s="4"/>
    </row>
    <row r="880212" spans="15:15" x14ac:dyDescent="0.25">
      <c r="O880212" s="4"/>
    </row>
    <row r="880213" spans="15:15" x14ac:dyDescent="0.25">
      <c r="O880213" s="4"/>
    </row>
    <row r="880214" spans="15:15" x14ac:dyDescent="0.25">
      <c r="O880214" s="4"/>
    </row>
    <row r="880215" spans="15:15" x14ac:dyDescent="0.25">
      <c r="O880215" s="4"/>
    </row>
    <row r="880216" spans="15:15" x14ac:dyDescent="0.25">
      <c r="O880216" s="4"/>
    </row>
    <row r="880217" spans="15:15" x14ac:dyDescent="0.25">
      <c r="O880217" s="4"/>
    </row>
    <row r="880218" spans="15:15" x14ac:dyDescent="0.25">
      <c r="O880218" s="4"/>
    </row>
    <row r="880219" spans="15:15" x14ac:dyDescent="0.25">
      <c r="O880219" s="4"/>
    </row>
    <row r="880220" spans="15:15" x14ac:dyDescent="0.25">
      <c r="O880220" s="4"/>
    </row>
    <row r="880221" spans="15:15" x14ac:dyDescent="0.25">
      <c r="O880221" s="4"/>
    </row>
    <row r="880222" spans="15:15" x14ac:dyDescent="0.25">
      <c r="O880222" s="4"/>
    </row>
    <row r="880223" spans="15:15" x14ac:dyDescent="0.25">
      <c r="O880223" s="4"/>
    </row>
    <row r="880224" spans="15:15" x14ac:dyDescent="0.25">
      <c r="O880224" s="4"/>
    </row>
    <row r="880225" spans="15:15" x14ac:dyDescent="0.25">
      <c r="O880225" s="4"/>
    </row>
    <row r="880226" spans="15:15" x14ac:dyDescent="0.25">
      <c r="O880226" s="4"/>
    </row>
    <row r="880227" spans="15:15" x14ac:dyDescent="0.25">
      <c r="O880227" s="4"/>
    </row>
    <row r="880228" spans="15:15" x14ac:dyDescent="0.25">
      <c r="O880228" s="4"/>
    </row>
    <row r="880229" spans="15:15" x14ac:dyDescent="0.25">
      <c r="O880229" s="4"/>
    </row>
    <row r="880230" spans="15:15" x14ac:dyDescent="0.25">
      <c r="O880230" s="4"/>
    </row>
    <row r="880231" spans="15:15" x14ac:dyDescent="0.25">
      <c r="O880231" s="4"/>
    </row>
    <row r="880232" spans="15:15" x14ac:dyDescent="0.25">
      <c r="O880232" s="4"/>
    </row>
    <row r="880233" spans="15:15" x14ac:dyDescent="0.25">
      <c r="O880233" s="4"/>
    </row>
    <row r="880234" spans="15:15" x14ac:dyDescent="0.25">
      <c r="O880234" s="4"/>
    </row>
    <row r="880235" spans="15:15" x14ac:dyDescent="0.25">
      <c r="O880235" s="4"/>
    </row>
    <row r="880236" spans="15:15" x14ac:dyDescent="0.25">
      <c r="O880236" s="4"/>
    </row>
    <row r="880237" spans="15:15" x14ac:dyDescent="0.25">
      <c r="O880237" s="4"/>
    </row>
    <row r="880238" spans="15:15" x14ac:dyDescent="0.25">
      <c r="O880238" s="4"/>
    </row>
    <row r="880239" spans="15:15" x14ac:dyDescent="0.25">
      <c r="O880239" s="4"/>
    </row>
    <row r="880240" spans="15:15" x14ac:dyDescent="0.25">
      <c r="O880240" s="4"/>
    </row>
    <row r="880241" spans="15:15" x14ac:dyDescent="0.25">
      <c r="O880241" s="4"/>
    </row>
    <row r="880242" spans="15:15" x14ac:dyDescent="0.25">
      <c r="O880242" s="4"/>
    </row>
    <row r="880243" spans="15:15" x14ac:dyDescent="0.25">
      <c r="O880243" s="4"/>
    </row>
    <row r="880244" spans="15:15" x14ac:dyDescent="0.25">
      <c r="O880244" s="4"/>
    </row>
    <row r="880245" spans="15:15" x14ac:dyDescent="0.25">
      <c r="O880245" s="4"/>
    </row>
    <row r="880246" spans="15:15" x14ac:dyDescent="0.25">
      <c r="O880246" s="4"/>
    </row>
    <row r="880247" spans="15:15" x14ac:dyDescent="0.25">
      <c r="O880247" s="4"/>
    </row>
    <row r="880248" spans="15:15" x14ac:dyDescent="0.25">
      <c r="O880248" s="4"/>
    </row>
    <row r="880249" spans="15:15" x14ac:dyDescent="0.25">
      <c r="O880249" s="4"/>
    </row>
    <row r="880250" spans="15:15" x14ac:dyDescent="0.25">
      <c r="O880250" s="4"/>
    </row>
    <row r="880251" spans="15:15" x14ac:dyDescent="0.25">
      <c r="O880251" s="4"/>
    </row>
    <row r="880252" spans="15:15" x14ac:dyDescent="0.25">
      <c r="O880252" s="4"/>
    </row>
    <row r="880253" spans="15:15" x14ac:dyDescent="0.25">
      <c r="O880253" s="4"/>
    </row>
    <row r="880254" spans="15:15" x14ac:dyDescent="0.25">
      <c r="O880254" s="4"/>
    </row>
    <row r="880255" spans="15:15" x14ac:dyDescent="0.25">
      <c r="O880255" s="4"/>
    </row>
    <row r="880256" spans="15:15" x14ac:dyDescent="0.25">
      <c r="O880256" s="4"/>
    </row>
    <row r="880257" spans="15:15" x14ac:dyDescent="0.25">
      <c r="O880257" s="4"/>
    </row>
    <row r="880258" spans="15:15" x14ac:dyDescent="0.25">
      <c r="O880258" s="4"/>
    </row>
    <row r="880259" spans="15:15" x14ac:dyDescent="0.25">
      <c r="O880259" s="4"/>
    </row>
    <row r="880260" spans="15:15" x14ac:dyDescent="0.25">
      <c r="O880260" s="4"/>
    </row>
    <row r="880261" spans="15:15" x14ac:dyDescent="0.25">
      <c r="O880261" s="4"/>
    </row>
    <row r="880262" spans="15:15" x14ac:dyDescent="0.25">
      <c r="O880262" s="4"/>
    </row>
    <row r="880263" spans="15:15" x14ac:dyDescent="0.25">
      <c r="O880263" s="4"/>
    </row>
    <row r="880264" spans="15:15" x14ac:dyDescent="0.25">
      <c r="O880264" s="4"/>
    </row>
    <row r="880265" spans="15:15" x14ac:dyDescent="0.25">
      <c r="O880265" s="4"/>
    </row>
    <row r="880266" spans="15:15" x14ac:dyDescent="0.25">
      <c r="O880266" s="4"/>
    </row>
    <row r="880267" spans="15:15" x14ac:dyDescent="0.25">
      <c r="O880267" s="4"/>
    </row>
    <row r="880268" spans="15:15" x14ac:dyDescent="0.25">
      <c r="O880268" s="4"/>
    </row>
    <row r="880269" spans="15:15" x14ac:dyDescent="0.25">
      <c r="O880269" s="4"/>
    </row>
    <row r="880270" spans="15:15" x14ac:dyDescent="0.25">
      <c r="O880270" s="4"/>
    </row>
    <row r="880271" spans="15:15" x14ac:dyDescent="0.25">
      <c r="O880271" s="4"/>
    </row>
    <row r="880272" spans="15:15" x14ac:dyDescent="0.25">
      <c r="O880272" s="4"/>
    </row>
    <row r="880273" spans="15:15" x14ac:dyDescent="0.25">
      <c r="O880273" s="4"/>
    </row>
    <row r="880274" spans="15:15" x14ac:dyDescent="0.25">
      <c r="O880274" s="4"/>
    </row>
    <row r="880275" spans="15:15" x14ac:dyDescent="0.25">
      <c r="O880275" s="4"/>
    </row>
    <row r="880276" spans="15:15" x14ac:dyDescent="0.25">
      <c r="O880276" s="4"/>
    </row>
    <row r="880277" spans="15:15" x14ac:dyDescent="0.25">
      <c r="O880277" s="4"/>
    </row>
    <row r="880278" spans="15:15" x14ac:dyDescent="0.25">
      <c r="O880278" s="4"/>
    </row>
    <row r="880279" spans="15:15" x14ac:dyDescent="0.25">
      <c r="O880279" s="4"/>
    </row>
    <row r="880280" spans="15:15" x14ac:dyDescent="0.25">
      <c r="O880280" s="4"/>
    </row>
    <row r="880281" spans="15:15" x14ac:dyDescent="0.25">
      <c r="O880281" s="4"/>
    </row>
    <row r="880282" spans="15:15" x14ac:dyDescent="0.25">
      <c r="O880282" s="4"/>
    </row>
    <row r="880283" spans="15:15" x14ac:dyDescent="0.25">
      <c r="O880283" s="4"/>
    </row>
    <row r="880284" spans="15:15" x14ac:dyDescent="0.25">
      <c r="O880284" s="4"/>
    </row>
    <row r="880285" spans="15:15" x14ac:dyDescent="0.25">
      <c r="O880285" s="4"/>
    </row>
    <row r="880286" spans="15:15" x14ac:dyDescent="0.25">
      <c r="O880286" s="4"/>
    </row>
    <row r="880287" spans="15:15" x14ac:dyDescent="0.25">
      <c r="O880287" s="4"/>
    </row>
    <row r="880288" spans="15:15" x14ac:dyDescent="0.25">
      <c r="O880288" s="4"/>
    </row>
    <row r="880289" spans="15:15" x14ac:dyDescent="0.25">
      <c r="O880289" s="4"/>
    </row>
    <row r="880290" spans="15:15" x14ac:dyDescent="0.25">
      <c r="O880290" s="4"/>
    </row>
    <row r="880291" spans="15:15" x14ac:dyDescent="0.25">
      <c r="O880291" s="4"/>
    </row>
    <row r="880292" spans="15:15" x14ac:dyDescent="0.25">
      <c r="O880292" s="4"/>
    </row>
    <row r="880293" spans="15:15" x14ac:dyDescent="0.25">
      <c r="O880293" s="4"/>
    </row>
    <row r="880294" spans="15:15" x14ac:dyDescent="0.25">
      <c r="O880294" s="4"/>
    </row>
    <row r="880295" spans="15:15" x14ac:dyDescent="0.25">
      <c r="O880295" s="4"/>
    </row>
    <row r="880296" spans="15:15" x14ac:dyDescent="0.25">
      <c r="O880296" s="4"/>
    </row>
    <row r="880297" spans="15:15" x14ac:dyDescent="0.25">
      <c r="O880297" s="4"/>
    </row>
    <row r="880298" spans="15:15" x14ac:dyDescent="0.25">
      <c r="O880298" s="4"/>
    </row>
    <row r="880299" spans="15:15" x14ac:dyDescent="0.25">
      <c r="O880299" s="4"/>
    </row>
    <row r="880300" spans="15:15" x14ac:dyDescent="0.25">
      <c r="O880300" s="4"/>
    </row>
    <row r="880301" spans="15:15" x14ac:dyDescent="0.25">
      <c r="O880301" s="4"/>
    </row>
    <row r="880302" spans="15:15" x14ac:dyDescent="0.25">
      <c r="O880302" s="4"/>
    </row>
    <row r="880303" spans="15:15" x14ac:dyDescent="0.25">
      <c r="O880303" s="4"/>
    </row>
    <row r="880304" spans="15:15" x14ac:dyDescent="0.25">
      <c r="O880304" s="4"/>
    </row>
    <row r="880305" spans="15:15" x14ac:dyDescent="0.25">
      <c r="O880305" s="4"/>
    </row>
    <row r="880306" spans="15:15" x14ac:dyDescent="0.25">
      <c r="O880306" s="4"/>
    </row>
    <row r="880307" spans="15:15" x14ac:dyDescent="0.25">
      <c r="O880307" s="4"/>
    </row>
    <row r="880308" spans="15:15" x14ac:dyDescent="0.25">
      <c r="O880308" s="4"/>
    </row>
    <row r="880309" spans="15:15" x14ac:dyDescent="0.25">
      <c r="O880309" s="4"/>
    </row>
    <row r="880310" spans="15:15" x14ac:dyDescent="0.25">
      <c r="O880310" s="4"/>
    </row>
    <row r="880311" spans="15:15" x14ac:dyDescent="0.25">
      <c r="O880311" s="4"/>
    </row>
    <row r="880312" spans="15:15" x14ac:dyDescent="0.25">
      <c r="O880312" s="4"/>
    </row>
    <row r="880313" spans="15:15" x14ac:dyDescent="0.25">
      <c r="O880313" s="4"/>
    </row>
    <row r="880314" spans="15:15" x14ac:dyDescent="0.25">
      <c r="O880314" s="4"/>
    </row>
    <row r="880315" spans="15:15" x14ac:dyDescent="0.25">
      <c r="O880315" s="4"/>
    </row>
    <row r="880316" spans="15:15" x14ac:dyDescent="0.25">
      <c r="O880316" s="4"/>
    </row>
    <row r="880317" spans="15:15" x14ac:dyDescent="0.25">
      <c r="O880317" s="4"/>
    </row>
    <row r="880318" spans="15:15" x14ac:dyDescent="0.25">
      <c r="O880318" s="4"/>
    </row>
    <row r="880319" spans="15:15" x14ac:dyDescent="0.25">
      <c r="O880319" s="4"/>
    </row>
    <row r="880320" spans="15:15" x14ac:dyDescent="0.25">
      <c r="O880320" s="4"/>
    </row>
    <row r="880321" spans="15:15" x14ac:dyDescent="0.25">
      <c r="O880321" s="4"/>
    </row>
    <row r="880322" spans="15:15" x14ac:dyDescent="0.25">
      <c r="O880322" s="4"/>
    </row>
    <row r="880323" spans="15:15" x14ac:dyDescent="0.25">
      <c r="O880323" s="4"/>
    </row>
    <row r="880324" spans="15:15" x14ac:dyDescent="0.25">
      <c r="O880324" s="4"/>
    </row>
    <row r="880325" spans="15:15" x14ac:dyDescent="0.25">
      <c r="O880325" s="4"/>
    </row>
    <row r="880326" spans="15:15" x14ac:dyDescent="0.25">
      <c r="O880326" s="4"/>
    </row>
    <row r="880327" spans="15:15" x14ac:dyDescent="0.25">
      <c r="O880327" s="4"/>
    </row>
    <row r="880328" spans="15:15" x14ac:dyDescent="0.25">
      <c r="O880328" s="4"/>
    </row>
    <row r="880329" spans="15:15" x14ac:dyDescent="0.25">
      <c r="O880329" s="4"/>
    </row>
    <row r="880330" spans="15:15" x14ac:dyDescent="0.25">
      <c r="O880330" s="4"/>
    </row>
    <row r="880331" spans="15:15" x14ac:dyDescent="0.25">
      <c r="O880331" s="4"/>
    </row>
    <row r="880332" spans="15:15" x14ac:dyDescent="0.25">
      <c r="O880332" s="4"/>
    </row>
    <row r="880333" spans="15:15" x14ac:dyDescent="0.25">
      <c r="O880333" s="4"/>
    </row>
    <row r="880334" spans="15:15" x14ac:dyDescent="0.25">
      <c r="O880334" s="4"/>
    </row>
    <row r="880335" spans="15:15" x14ac:dyDescent="0.25">
      <c r="O880335" s="4"/>
    </row>
    <row r="880336" spans="15:15" x14ac:dyDescent="0.25">
      <c r="O880336" s="4"/>
    </row>
    <row r="880337" spans="15:15" x14ac:dyDescent="0.25">
      <c r="O880337" s="4"/>
    </row>
    <row r="880338" spans="15:15" x14ac:dyDescent="0.25">
      <c r="O880338" s="4"/>
    </row>
    <row r="880339" spans="15:15" x14ac:dyDescent="0.25">
      <c r="O880339" s="4"/>
    </row>
    <row r="880340" spans="15:15" x14ac:dyDescent="0.25">
      <c r="O880340" s="4"/>
    </row>
    <row r="880341" spans="15:15" x14ac:dyDescent="0.25">
      <c r="O880341" s="4"/>
    </row>
    <row r="880342" spans="15:15" x14ac:dyDescent="0.25">
      <c r="O880342" s="4"/>
    </row>
    <row r="880343" spans="15:15" x14ac:dyDescent="0.25">
      <c r="O880343" s="4"/>
    </row>
    <row r="880344" spans="15:15" x14ac:dyDescent="0.25">
      <c r="O880344" s="4"/>
    </row>
    <row r="880345" spans="15:15" x14ac:dyDescent="0.25">
      <c r="O880345" s="4"/>
    </row>
    <row r="880346" spans="15:15" x14ac:dyDescent="0.25">
      <c r="O880346" s="4"/>
    </row>
    <row r="880347" spans="15:15" x14ac:dyDescent="0.25">
      <c r="O880347" s="4"/>
    </row>
    <row r="880348" spans="15:15" x14ac:dyDescent="0.25">
      <c r="O880348" s="4"/>
    </row>
    <row r="880349" spans="15:15" x14ac:dyDescent="0.25">
      <c r="O880349" s="4"/>
    </row>
    <row r="880350" spans="15:15" x14ac:dyDescent="0.25">
      <c r="O880350" s="4"/>
    </row>
    <row r="880351" spans="15:15" x14ac:dyDescent="0.25">
      <c r="O880351" s="4"/>
    </row>
    <row r="880352" spans="15:15" x14ac:dyDescent="0.25">
      <c r="O880352" s="4"/>
    </row>
    <row r="880353" spans="15:15" x14ac:dyDescent="0.25">
      <c r="O880353" s="4"/>
    </row>
    <row r="880354" spans="15:15" x14ac:dyDescent="0.25">
      <c r="O880354" s="4"/>
    </row>
    <row r="880355" spans="15:15" x14ac:dyDescent="0.25">
      <c r="O880355" s="4"/>
    </row>
    <row r="880356" spans="15:15" x14ac:dyDescent="0.25">
      <c r="O880356" s="4"/>
    </row>
    <row r="880357" spans="15:15" x14ac:dyDescent="0.25">
      <c r="O880357" s="4"/>
    </row>
    <row r="880358" spans="15:15" x14ac:dyDescent="0.25">
      <c r="O880358" s="4"/>
    </row>
    <row r="880359" spans="15:15" x14ac:dyDescent="0.25">
      <c r="O880359" s="4"/>
    </row>
    <row r="880360" spans="15:15" x14ac:dyDescent="0.25">
      <c r="O880360" s="4"/>
    </row>
    <row r="880361" spans="15:15" x14ac:dyDescent="0.25">
      <c r="O880361" s="4"/>
    </row>
    <row r="880362" spans="15:15" x14ac:dyDescent="0.25">
      <c r="O880362" s="4"/>
    </row>
    <row r="880363" spans="15:15" x14ac:dyDescent="0.25">
      <c r="O880363" s="4"/>
    </row>
    <row r="880364" spans="15:15" x14ac:dyDescent="0.25">
      <c r="O880364" s="4"/>
    </row>
    <row r="880365" spans="15:15" x14ac:dyDescent="0.25">
      <c r="O880365" s="4"/>
    </row>
    <row r="880366" spans="15:15" x14ac:dyDescent="0.25">
      <c r="O880366" s="4"/>
    </row>
    <row r="880367" spans="15:15" x14ac:dyDescent="0.25">
      <c r="O880367" s="4"/>
    </row>
    <row r="880368" spans="15:15" x14ac:dyDescent="0.25">
      <c r="O880368" s="4"/>
    </row>
    <row r="880369" spans="15:15" x14ac:dyDescent="0.25">
      <c r="O880369" s="4"/>
    </row>
    <row r="880370" spans="15:15" x14ac:dyDescent="0.25">
      <c r="O880370" s="4"/>
    </row>
    <row r="880371" spans="15:15" x14ac:dyDescent="0.25">
      <c r="O880371" s="4"/>
    </row>
    <row r="880372" spans="15:15" x14ac:dyDescent="0.25">
      <c r="O880372" s="4"/>
    </row>
    <row r="880373" spans="15:15" x14ac:dyDescent="0.25">
      <c r="O880373" s="4"/>
    </row>
    <row r="880374" spans="15:15" x14ac:dyDescent="0.25">
      <c r="O880374" s="4"/>
    </row>
    <row r="880375" spans="15:15" x14ac:dyDescent="0.25">
      <c r="O880375" s="4"/>
    </row>
    <row r="880376" spans="15:15" x14ac:dyDescent="0.25">
      <c r="O880376" s="4"/>
    </row>
    <row r="880377" spans="15:15" x14ac:dyDescent="0.25">
      <c r="O880377" s="4"/>
    </row>
    <row r="880378" spans="15:15" x14ac:dyDescent="0.25">
      <c r="O880378" s="4"/>
    </row>
    <row r="880379" spans="15:15" x14ac:dyDescent="0.25">
      <c r="O880379" s="4"/>
    </row>
    <row r="880380" spans="15:15" x14ac:dyDescent="0.25">
      <c r="O880380" s="4"/>
    </row>
    <row r="880381" spans="15:15" x14ac:dyDescent="0.25">
      <c r="O880381" s="4"/>
    </row>
    <row r="880382" spans="15:15" x14ac:dyDescent="0.25">
      <c r="O880382" s="4"/>
    </row>
    <row r="880383" spans="15:15" x14ac:dyDescent="0.25">
      <c r="O880383" s="4"/>
    </row>
    <row r="880384" spans="15:15" x14ac:dyDescent="0.25">
      <c r="O880384" s="4"/>
    </row>
    <row r="880385" spans="15:15" x14ac:dyDescent="0.25">
      <c r="O880385" s="4"/>
    </row>
    <row r="880386" spans="15:15" x14ac:dyDescent="0.25">
      <c r="O880386" s="4"/>
    </row>
    <row r="880387" spans="15:15" x14ac:dyDescent="0.25">
      <c r="O880387" s="4"/>
    </row>
    <row r="880388" spans="15:15" x14ac:dyDescent="0.25">
      <c r="O880388" s="4"/>
    </row>
    <row r="880389" spans="15:15" x14ac:dyDescent="0.25">
      <c r="O880389" s="4"/>
    </row>
    <row r="880390" spans="15:15" x14ac:dyDescent="0.25">
      <c r="O880390" s="4"/>
    </row>
    <row r="880391" spans="15:15" x14ac:dyDescent="0.25">
      <c r="O880391" s="4"/>
    </row>
    <row r="880392" spans="15:15" x14ac:dyDescent="0.25">
      <c r="O880392" s="4"/>
    </row>
    <row r="880393" spans="15:15" x14ac:dyDescent="0.25">
      <c r="O880393" s="4"/>
    </row>
    <row r="880394" spans="15:15" x14ac:dyDescent="0.25">
      <c r="O880394" s="4"/>
    </row>
    <row r="880395" spans="15:15" x14ac:dyDescent="0.25">
      <c r="O880395" s="4"/>
    </row>
    <row r="880396" spans="15:15" x14ac:dyDescent="0.25">
      <c r="O880396" s="4"/>
    </row>
    <row r="880397" spans="15:15" x14ac:dyDescent="0.25">
      <c r="O880397" s="4"/>
    </row>
    <row r="880398" spans="15:15" x14ac:dyDescent="0.25">
      <c r="O880398" s="4"/>
    </row>
    <row r="880399" spans="15:15" x14ac:dyDescent="0.25">
      <c r="O880399" s="4"/>
    </row>
    <row r="880400" spans="15:15" x14ac:dyDescent="0.25">
      <c r="O880400" s="4"/>
    </row>
    <row r="880401" spans="15:15" x14ac:dyDescent="0.25">
      <c r="O880401" s="4"/>
    </row>
    <row r="880402" spans="15:15" x14ac:dyDescent="0.25">
      <c r="O880402" s="4"/>
    </row>
    <row r="880403" spans="15:15" x14ac:dyDescent="0.25">
      <c r="O880403" s="4"/>
    </row>
    <row r="880404" spans="15:15" x14ac:dyDescent="0.25">
      <c r="O880404" s="4"/>
    </row>
    <row r="880405" spans="15:15" x14ac:dyDescent="0.25">
      <c r="O880405" s="4"/>
    </row>
    <row r="880406" spans="15:15" x14ac:dyDescent="0.25">
      <c r="O880406" s="4"/>
    </row>
    <row r="880407" spans="15:15" x14ac:dyDescent="0.25">
      <c r="O880407" s="4"/>
    </row>
    <row r="880408" spans="15:15" x14ac:dyDescent="0.25">
      <c r="O880408" s="4"/>
    </row>
    <row r="880409" spans="15:15" x14ac:dyDescent="0.25">
      <c r="O880409" s="4"/>
    </row>
    <row r="880410" spans="15:15" x14ac:dyDescent="0.25">
      <c r="O880410" s="4"/>
    </row>
    <row r="880411" spans="15:15" x14ac:dyDescent="0.25">
      <c r="O880411" s="4"/>
    </row>
    <row r="880412" spans="15:15" x14ac:dyDescent="0.25">
      <c r="O880412" s="4"/>
    </row>
    <row r="880413" spans="15:15" x14ac:dyDescent="0.25">
      <c r="O880413" s="4"/>
    </row>
    <row r="880414" spans="15:15" x14ac:dyDescent="0.25">
      <c r="O880414" s="4"/>
    </row>
    <row r="880415" spans="15:15" x14ac:dyDescent="0.25">
      <c r="O880415" s="4"/>
    </row>
    <row r="880416" spans="15:15" x14ac:dyDescent="0.25">
      <c r="O880416" s="4"/>
    </row>
    <row r="880417" spans="15:15" x14ac:dyDescent="0.25">
      <c r="O880417" s="4"/>
    </row>
    <row r="880418" spans="15:15" x14ac:dyDescent="0.25">
      <c r="O880418" s="4"/>
    </row>
    <row r="880419" spans="15:15" x14ac:dyDescent="0.25">
      <c r="O880419" s="4"/>
    </row>
    <row r="880420" spans="15:15" x14ac:dyDescent="0.25">
      <c r="O880420" s="4"/>
    </row>
    <row r="880421" spans="15:15" x14ac:dyDescent="0.25">
      <c r="O880421" s="4"/>
    </row>
    <row r="880422" spans="15:15" x14ac:dyDescent="0.25">
      <c r="O880422" s="4"/>
    </row>
    <row r="880423" spans="15:15" x14ac:dyDescent="0.25">
      <c r="O880423" s="4"/>
    </row>
    <row r="880424" spans="15:15" x14ac:dyDescent="0.25">
      <c r="O880424" s="4"/>
    </row>
    <row r="880425" spans="15:15" x14ac:dyDescent="0.25">
      <c r="O880425" s="4"/>
    </row>
    <row r="880426" spans="15:15" x14ac:dyDescent="0.25">
      <c r="O880426" s="4"/>
    </row>
    <row r="880427" spans="15:15" x14ac:dyDescent="0.25">
      <c r="O880427" s="4"/>
    </row>
    <row r="880428" spans="15:15" x14ac:dyDescent="0.25">
      <c r="O880428" s="4"/>
    </row>
    <row r="880429" spans="15:15" x14ac:dyDescent="0.25">
      <c r="O880429" s="4"/>
    </row>
    <row r="880430" spans="15:15" x14ac:dyDescent="0.25">
      <c r="O880430" s="4"/>
    </row>
    <row r="880431" spans="15:15" x14ac:dyDescent="0.25">
      <c r="O880431" s="4"/>
    </row>
    <row r="880432" spans="15:15" x14ac:dyDescent="0.25">
      <c r="O880432" s="4"/>
    </row>
    <row r="880433" spans="15:15" x14ac:dyDescent="0.25">
      <c r="O880433" s="4"/>
    </row>
    <row r="880434" spans="15:15" x14ac:dyDescent="0.25">
      <c r="O880434" s="4"/>
    </row>
    <row r="880435" spans="15:15" x14ac:dyDescent="0.25">
      <c r="O880435" s="4"/>
    </row>
    <row r="880436" spans="15:15" x14ac:dyDescent="0.25">
      <c r="O880436" s="4"/>
    </row>
    <row r="880437" spans="15:15" x14ac:dyDescent="0.25">
      <c r="O880437" s="4"/>
    </row>
    <row r="880438" spans="15:15" x14ac:dyDescent="0.25">
      <c r="O880438" s="4"/>
    </row>
    <row r="880439" spans="15:15" x14ac:dyDescent="0.25">
      <c r="O880439" s="4"/>
    </row>
    <row r="880440" spans="15:15" x14ac:dyDescent="0.25">
      <c r="O880440" s="4"/>
    </row>
    <row r="880441" spans="15:15" x14ac:dyDescent="0.25">
      <c r="O880441" s="4"/>
    </row>
    <row r="880442" spans="15:15" x14ac:dyDescent="0.25">
      <c r="O880442" s="4"/>
    </row>
    <row r="880443" spans="15:15" x14ac:dyDescent="0.25">
      <c r="O880443" s="4"/>
    </row>
    <row r="880444" spans="15:15" x14ac:dyDescent="0.25">
      <c r="O880444" s="4"/>
    </row>
    <row r="880445" spans="15:15" x14ac:dyDescent="0.25">
      <c r="O880445" s="4"/>
    </row>
    <row r="880446" spans="15:15" x14ac:dyDescent="0.25">
      <c r="O880446" s="4"/>
    </row>
    <row r="880447" spans="15:15" x14ac:dyDescent="0.25">
      <c r="O880447" s="4"/>
    </row>
    <row r="880448" spans="15:15" x14ac:dyDescent="0.25">
      <c r="O880448" s="4"/>
    </row>
    <row r="880449" spans="15:15" x14ac:dyDescent="0.25">
      <c r="O880449" s="4"/>
    </row>
    <row r="880450" spans="15:15" x14ac:dyDescent="0.25">
      <c r="O880450" s="4"/>
    </row>
    <row r="880451" spans="15:15" x14ac:dyDescent="0.25">
      <c r="O880451" s="4"/>
    </row>
    <row r="880452" spans="15:15" x14ac:dyDescent="0.25">
      <c r="O880452" s="4"/>
    </row>
    <row r="880453" spans="15:15" x14ac:dyDescent="0.25">
      <c r="O880453" s="4"/>
    </row>
    <row r="880454" spans="15:15" x14ac:dyDescent="0.25">
      <c r="O880454" s="4"/>
    </row>
    <row r="880455" spans="15:15" x14ac:dyDescent="0.25">
      <c r="O880455" s="4"/>
    </row>
    <row r="880456" spans="15:15" x14ac:dyDescent="0.25">
      <c r="O880456" s="4"/>
    </row>
    <row r="880457" spans="15:15" x14ac:dyDescent="0.25">
      <c r="O880457" s="4"/>
    </row>
    <row r="880458" spans="15:15" x14ac:dyDescent="0.25">
      <c r="O880458" s="4"/>
    </row>
    <row r="880459" spans="15:15" x14ac:dyDescent="0.25">
      <c r="O880459" s="4"/>
    </row>
    <row r="880460" spans="15:15" x14ac:dyDescent="0.25">
      <c r="O880460" s="4"/>
    </row>
    <row r="880461" spans="15:15" x14ac:dyDescent="0.25">
      <c r="O880461" s="4"/>
    </row>
    <row r="880462" spans="15:15" x14ac:dyDescent="0.25">
      <c r="O880462" s="4"/>
    </row>
    <row r="880463" spans="15:15" x14ac:dyDescent="0.25">
      <c r="O880463" s="4"/>
    </row>
    <row r="880464" spans="15:15" x14ac:dyDescent="0.25">
      <c r="O880464" s="4"/>
    </row>
    <row r="880465" spans="15:15" x14ac:dyDescent="0.25">
      <c r="O880465" s="4"/>
    </row>
    <row r="880466" spans="15:15" x14ac:dyDescent="0.25">
      <c r="O880466" s="4"/>
    </row>
    <row r="880467" spans="15:15" x14ac:dyDescent="0.25">
      <c r="O880467" s="4"/>
    </row>
    <row r="880468" spans="15:15" x14ac:dyDescent="0.25">
      <c r="O880468" s="4"/>
    </row>
    <row r="880469" spans="15:15" x14ac:dyDescent="0.25">
      <c r="O880469" s="4"/>
    </row>
    <row r="880470" spans="15:15" x14ac:dyDescent="0.25">
      <c r="O880470" s="4"/>
    </row>
    <row r="880471" spans="15:15" x14ac:dyDescent="0.25">
      <c r="O880471" s="4"/>
    </row>
    <row r="880472" spans="15:15" x14ac:dyDescent="0.25">
      <c r="O880472" s="4"/>
    </row>
    <row r="880473" spans="15:15" x14ac:dyDescent="0.25">
      <c r="O880473" s="4"/>
    </row>
    <row r="880474" spans="15:15" x14ac:dyDescent="0.25">
      <c r="O880474" s="4"/>
    </row>
    <row r="880475" spans="15:15" x14ac:dyDescent="0.25">
      <c r="O880475" s="4"/>
    </row>
    <row r="880476" spans="15:15" x14ac:dyDescent="0.25">
      <c r="O880476" s="4"/>
    </row>
    <row r="880477" spans="15:15" x14ac:dyDescent="0.25">
      <c r="O880477" s="4"/>
    </row>
    <row r="880478" spans="15:15" x14ac:dyDescent="0.25">
      <c r="O880478" s="4"/>
    </row>
    <row r="880479" spans="15:15" x14ac:dyDescent="0.25">
      <c r="O880479" s="4"/>
    </row>
    <row r="880480" spans="15:15" x14ac:dyDescent="0.25">
      <c r="O880480" s="4"/>
    </row>
    <row r="880481" spans="15:15" x14ac:dyDescent="0.25">
      <c r="O880481" s="4"/>
    </row>
    <row r="880482" spans="15:15" x14ac:dyDescent="0.25">
      <c r="O880482" s="4"/>
    </row>
    <row r="880483" spans="15:15" x14ac:dyDescent="0.25">
      <c r="O880483" s="4"/>
    </row>
    <row r="880484" spans="15:15" x14ac:dyDescent="0.25">
      <c r="O880484" s="4"/>
    </row>
    <row r="880485" spans="15:15" x14ac:dyDescent="0.25">
      <c r="O880485" s="4"/>
    </row>
    <row r="880486" spans="15:15" x14ac:dyDescent="0.25">
      <c r="O880486" s="4"/>
    </row>
    <row r="880487" spans="15:15" x14ac:dyDescent="0.25">
      <c r="O880487" s="4"/>
    </row>
    <row r="880488" spans="15:15" x14ac:dyDescent="0.25">
      <c r="O880488" s="4"/>
    </row>
    <row r="880489" spans="15:15" x14ac:dyDescent="0.25">
      <c r="O880489" s="4"/>
    </row>
    <row r="880490" spans="15:15" x14ac:dyDescent="0.25">
      <c r="O880490" s="4"/>
    </row>
    <row r="880491" spans="15:15" x14ac:dyDescent="0.25">
      <c r="O880491" s="4"/>
    </row>
    <row r="880492" spans="15:15" x14ac:dyDescent="0.25">
      <c r="O880492" s="4"/>
    </row>
    <row r="880493" spans="15:15" x14ac:dyDescent="0.25">
      <c r="O880493" s="4"/>
    </row>
    <row r="880494" spans="15:15" x14ac:dyDescent="0.25">
      <c r="O880494" s="4"/>
    </row>
    <row r="880495" spans="15:15" x14ac:dyDescent="0.25">
      <c r="O880495" s="4"/>
    </row>
    <row r="880496" spans="15:15" x14ac:dyDescent="0.25">
      <c r="O880496" s="4"/>
    </row>
    <row r="880497" spans="15:15" x14ac:dyDescent="0.25">
      <c r="O880497" s="4"/>
    </row>
    <row r="880498" spans="15:15" x14ac:dyDescent="0.25">
      <c r="O880498" s="4"/>
    </row>
    <row r="880499" spans="15:15" x14ac:dyDescent="0.25">
      <c r="O880499" s="4"/>
    </row>
    <row r="880500" spans="15:15" x14ac:dyDescent="0.25">
      <c r="O880500" s="4"/>
    </row>
    <row r="880501" spans="15:15" x14ac:dyDescent="0.25">
      <c r="O880501" s="4"/>
    </row>
    <row r="880502" spans="15:15" x14ac:dyDescent="0.25">
      <c r="O880502" s="4"/>
    </row>
    <row r="880503" spans="15:15" x14ac:dyDescent="0.25">
      <c r="O880503" s="4"/>
    </row>
    <row r="880504" spans="15:15" x14ac:dyDescent="0.25">
      <c r="O880504" s="4"/>
    </row>
    <row r="880505" spans="15:15" x14ac:dyDescent="0.25">
      <c r="O880505" s="4"/>
    </row>
    <row r="880506" spans="15:15" x14ac:dyDescent="0.25">
      <c r="O880506" s="4"/>
    </row>
    <row r="880507" spans="15:15" x14ac:dyDescent="0.25">
      <c r="O880507" s="4"/>
    </row>
    <row r="880508" spans="15:15" x14ac:dyDescent="0.25">
      <c r="O880508" s="4"/>
    </row>
    <row r="880509" spans="15:15" x14ac:dyDescent="0.25">
      <c r="O880509" s="4"/>
    </row>
    <row r="880510" spans="15:15" x14ac:dyDescent="0.25">
      <c r="O880510" s="4"/>
    </row>
    <row r="880511" spans="15:15" x14ac:dyDescent="0.25">
      <c r="O880511" s="4"/>
    </row>
    <row r="880512" spans="15:15" x14ac:dyDescent="0.25">
      <c r="O880512" s="4"/>
    </row>
    <row r="880513" spans="15:15" x14ac:dyDescent="0.25">
      <c r="O880513" s="4"/>
    </row>
    <row r="880514" spans="15:15" x14ac:dyDescent="0.25">
      <c r="O880514" s="4"/>
    </row>
    <row r="880515" spans="15:15" x14ac:dyDescent="0.25">
      <c r="O880515" s="4"/>
    </row>
    <row r="880516" spans="15:15" x14ac:dyDescent="0.25">
      <c r="O880516" s="4"/>
    </row>
    <row r="880517" spans="15:15" x14ac:dyDescent="0.25">
      <c r="O880517" s="4"/>
    </row>
    <row r="880518" spans="15:15" x14ac:dyDescent="0.25">
      <c r="O880518" s="4"/>
    </row>
    <row r="880519" spans="15:15" x14ac:dyDescent="0.25">
      <c r="O880519" s="4"/>
    </row>
    <row r="880520" spans="15:15" x14ac:dyDescent="0.25">
      <c r="O880520" s="4"/>
    </row>
    <row r="880521" spans="15:15" x14ac:dyDescent="0.25">
      <c r="O880521" s="4"/>
    </row>
    <row r="880522" spans="15:15" x14ac:dyDescent="0.25">
      <c r="O880522" s="4"/>
    </row>
    <row r="880523" spans="15:15" x14ac:dyDescent="0.25">
      <c r="O880523" s="4"/>
    </row>
    <row r="880524" spans="15:15" x14ac:dyDescent="0.25">
      <c r="O880524" s="4"/>
    </row>
    <row r="880525" spans="15:15" x14ac:dyDescent="0.25">
      <c r="O880525" s="4"/>
    </row>
    <row r="880526" spans="15:15" x14ac:dyDescent="0.25">
      <c r="O880526" s="4"/>
    </row>
    <row r="880527" spans="15:15" x14ac:dyDescent="0.25">
      <c r="O880527" s="4"/>
    </row>
    <row r="880528" spans="15:15" x14ac:dyDescent="0.25">
      <c r="O880528" s="4"/>
    </row>
    <row r="880529" spans="15:15" x14ac:dyDescent="0.25">
      <c r="O880529" s="4"/>
    </row>
    <row r="880530" spans="15:15" x14ac:dyDescent="0.25">
      <c r="O880530" s="4"/>
    </row>
    <row r="880531" spans="15:15" x14ac:dyDescent="0.25">
      <c r="O880531" s="4"/>
    </row>
    <row r="880532" spans="15:15" x14ac:dyDescent="0.25">
      <c r="O880532" s="4"/>
    </row>
    <row r="880533" spans="15:15" x14ac:dyDescent="0.25">
      <c r="O880533" s="4"/>
    </row>
    <row r="880534" spans="15:15" x14ac:dyDescent="0.25">
      <c r="O880534" s="4"/>
    </row>
    <row r="880535" spans="15:15" x14ac:dyDescent="0.25">
      <c r="O880535" s="4"/>
    </row>
    <row r="880536" spans="15:15" x14ac:dyDescent="0.25">
      <c r="O880536" s="4"/>
    </row>
    <row r="880537" spans="15:15" x14ac:dyDescent="0.25">
      <c r="O880537" s="4"/>
    </row>
    <row r="880538" spans="15:15" x14ac:dyDescent="0.25">
      <c r="O880538" s="4"/>
    </row>
    <row r="880539" spans="15:15" x14ac:dyDescent="0.25">
      <c r="O880539" s="4"/>
    </row>
    <row r="880540" spans="15:15" x14ac:dyDescent="0.25">
      <c r="O880540" s="4"/>
    </row>
    <row r="880541" spans="15:15" x14ac:dyDescent="0.25">
      <c r="O880541" s="4"/>
    </row>
    <row r="880542" spans="15:15" x14ac:dyDescent="0.25">
      <c r="O880542" s="4"/>
    </row>
    <row r="880543" spans="15:15" x14ac:dyDescent="0.25">
      <c r="O880543" s="4"/>
    </row>
    <row r="880544" spans="15:15" x14ac:dyDescent="0.25">
      <c r="O880544" s="4"/>
    </row>
    <row r="880545" spans="15:15" x14ac:dyDescent="0.25">
      <c r="O880545" s="4"/>
    </row>
    <row r="880546" spans="15:15" x14ac:dyDescent="0.25">
      <c r="O880546" s="4"/>
    </row>
    <row r="880547" spans="15:15" x14ac:dyDescent="0.25">
      <c r="O880547" s="4"/>
    </row>
    <row r="880548" spans="15:15" x14ac:dyDescent="0.25">
      <c r="O880548" s="4"/>
    </row>
    <row r="880549" spans="15:15" x14ac:dyDescent="0.25">
      <c r="O880549" s="4"/>
    </row>
    <row r="880550" spans="15:15" x14ac:dyDescent="0.25">
      <c r="O880550" s="4"/>
    </row>
    <row r="880551" spans="15:15" x14ac:dyDescent="0.25">
      <c r="O880551" s="4"/>
    </row>
    <row r="880552" spans="15:15" x14ac:dyDescent="0.25">
      <c r="O880552" s="4"/>
    </row>
    <row r="880553" spans="15:15" x14ac:dyDescent="0.25">
      <c r="O880553" s="4"/>
    </row>
    <row r="880554" spans="15:15" x14ac:dyDescent="0.25">
      <c r="O880554" s="4"/>
    </row>
    <row r="880555" spans="15:15" x14ac:dyDescent="0.25">
      <c r="O880555" s="4"/>
    </row>
    <row r="880556" spans="15:15" x14ac:dyDescent="0.25">
      <c r="O880556" s="4"/>
    </row>
    <row r="880557" spans="15:15" x14ac:dyDescent="0.25">
      <c r="O880557" s="4"/>
    </row>
    <row r="880558" spans="15:15" x14ac:dyDescent="0.25">
      <c r="O880558" s="4"/>
    </row>
    <row r="880559" spans="15:15" x14ac:dyDescent="0.25">
      <c r="O880559" s="4"/>
    </row>
    <row r="880560" spans="15:15" x14ac:dyDescent="0.25">
      <c r="O880560" s="4"/>
    </row>
    <row r="880561" spans="15:15" x14ac:dyDescent="0.25">
      <c r="O880561" s="4"/>
    </row>
    <row r="880562" spans="15:15" x14ac:dyDescent="0.25">
      <c r="O880562" s="4"/>
    </row>
    <row r="880563" spans="15:15" x14ac:dyDescent="0.25">
      <c r="O880563" s="4"/>
    </row>
    <row r="880564" spans="15:15" x14ac:dyDescent="0.25">
      <c r="O880564" s="4"/>
    </row>
    <row r="880565" spans="15:15" x14ac:dyDescent="0.25">
      <c r="O880565" s="4"/>
    </row>
    <row r="880566" spans="15:15" x14ac:dyDescent="0.25">
      <c r="O880566" s="4"/>
    </row>
    <row r="880567" spans="15:15" x14ac:dyDescent="0.25">
      <c r="O880567" s="4"/>
    </row>
    <row r="880568" spans="15:15" x14ac:dyDescent="0.25">
      <c r="O880568" s="4"/>
    </row>
    <row r="880569" spans="15:15" x14ac:dyDescent="0.25">
      <c r="O880569" s="4"/>
    </row>
    <row r="880570" spans="15:15" x14ac:dyDescent="0.25">
      <c r="O880570" s="4"/>
    </row>
    <row r="880571" spans="15:15" x14ac:dyDescent="0.25">
      <c r="O880571" s="4"/>
    </row>
    <row r="880572" spans="15:15" x14ac:dyDescent="0.25">
      <c r="O880572" s="4"/>
    </row>
    <row r="880573" spans="15:15" x14ac:dyDescent="0.25">
      <c r="O880573" s="4"/>
    </row>
    <row r="880574" spans="15:15" x14ac:dyDescent="0.25">
      <c r="O880574" s="4"/>
    </row>
    <row r="880575" spans="15:15" x14ac:dyDescent="0.25">
      <c r="O880575" s="4"/>
    </row>
    <row r="880576" spans="15:15" x14ac:dyDescent="0.25">
      <c r="O880576" s="4"/>
    </row>
    <row r="880577" spans="15:15" x14ac:dyDescent="0.25">
      <c r="O880577" s="4"/>
    </row>
    <row r="880578" spans="15:15" x14ac:dyDescent="0.25">
      <c r="O880578" s="4"/>
    </row>
    <row r="880579" spans="15:15" x14ac:dyDescent="0.25">
      <c r="O880579" s="4"/>
    </row>
    <row r="880580" spans="15:15" x14ac:dyDescent="0.25">
      <c r="O880580" s="4"/>
    </row>
    <row r="880581" spans="15:15" x14ac:dyDescent="0.25">
      <c r="O880581" s="4"/>
    </row>
    <row r="880582" spans="15:15" x14ac:dyDescent="0.25">
      <c r="O880582" s="4"/>
    </row>
    <row r="880583" spans="15:15" x14ac:dyDescent="0.25">
      <c r="O880583" s="4"/>
    </row>
    <row r="880584" spans="15:15" x14ac:dyDescent="0.25">
      <c r="O880584" s="4"/>
    </row>
    <row r="880585" spans="15:15" x14ac:dyDescent="0.25">
      <c r="O880585" s="4"/>
    </row>
    <row r="880586" spans="15:15" x14ac:dyDescent="0.25">
      <c r="O880586" s="4"/>
    </row>
    <row r="880587" spans="15:15" x14ac:dyDescent="0.25">
      <c r="O880587" s="4"/>
    </row>
    <row r="880588" spans="15:15" x14ac:dyDescent="0.25">
      <c r="O880588" s="4"/>
    </row>
    <row r="880589" spans="15:15" x14ac:dyDescent="0.25">
      <c r="O880589" s="4"/>
    </row>
    <row r="880590" spans="15:15" x14ac:dyDescent="0.25">
      <c r="O880590" s="4"/>
    </row>
    <row r="880591" spans="15:15" x14ac:dyDescent="0.25">
      <c r="O880591" s="4"/>
    </row>
    <row r="880592" spans="15:15" x14ac:dyDescent="0.25">
      <c r="O880592" s="4"/>
    </row>
    <row r="880593" spans="15:15" x14ac:dyDescent="0.25">
      <c r="O880593" s="4"/>
    </row>
    <row r="880594" spans="15:15" x14ac:dyDescent="0.25">
      <c r="O880594" s="4"/>
    </row>
    <row r="880595" spans="15:15" x14ac:dyDescent="0.25">
      <c r="O880595" s="4"/>
    </row>
    <row r="880596" spans="15:15" x14ac:dyDescent="0.25">
      <c r="O880596" s="4"/>
    </row>
    <row r="880597" spans="15:15" x14ac:dyDescent="0.25">
      <c r="O880597" s="4"/>
    </row>
    <row r="880598" spans="15:15" x14ac:dyDescent="0.25">
      <c r="O880598" s="4"/>
    </row>
    <row r="880599" spans="15:15" x14ac:dyDescent="0.25">
      <c r="O880599" s="4"/>
    </row>
    <row r="880600" spans="15:15" x14ac:dyDescent="0.25">
      <c r="O880600" s="4"/>
    </row>
    <row r="880601" spans="15:15" x14ac:dyDescent="0.25">
      <c r="O880601" s="4"/>
    </row>
    <row r="880602" spans="15:15" x14ac:dyDescent="0.25">
      <c r="O880602" s="4"/>
    </row>
    <row r="880603" spans="15:15" x14ac:dyDescent="0.25">
      <c r="O880603" s="4"/>
    </row>
    <row r="880604" spans="15:15" x14ac:dyDescent="0.25">
      <c r="O880604" s="4"/>
    </row>
    <row r="880605" spans="15:15" x14ac:dyDescent="0.25">
      <c r="O880605" s="4"/>
    </row>
    <row r="880606" spans="15:15" x14ac:dyDescent="0.25">
      <c r="O880606" s="4"/>
    </row>
    <row r="880607" spans="15:15" x14ac:dyDescent="0.25">
      <c r="O880607" s="4"/>
    </row>
    <row r="880608" spans="15:15" x14ac:dyDescent="0.25">
      <c r="O880608" s="4"/>
    </row>
    <row r="880609" spans="15:15" x14ac:dyDescent="0.25">
      <c r="O880609" s="4"/>
    </row>
    <row r="880610" spans="15:15" x14ac:dyDescent="0.25">
      <c r="O880610" s="4"/>
    </row>
    <row r="880611" spans="15:15" x14ac:dyDescent="0.25">
      <c r="O880611" s="4"/>
    </row>
    <row r="880612" spans="15:15" x14ac:dyDescent="0.25">
      <c r="O880612" s="4"/>
    </row>
    <row r="880613" spans="15:15" x14ac:dyDescent="0.25">
      <c r="O880613" s="4"/>
    </row>
    <row r="880614" spans="15:15" x14ac:dyDescent="0.25">
      <c r="O880614" s="4"/>
    </row>
    <row r="880615" spans="15:15" x14ac:dyDescent="0.25">
      <c r="O880615" s="4"/>
    </row>
    <row r="880616" spans="15:15" x14ac:dyDescent="0.25">
      <c r="O880616" s="4"/>
    </row>
    <row r="880617" spans="15:15" x14ac:dyDescent="0.25">
      <c r="O880617" s="4"/>
    </row>
    <row r="880618" spans="15:15" x14ac:dyDescent="0.25">
      <c r="O880618" s="4"/>
    </row>
    <row r="880619" spans="15:15" x14ac:dyDescent="0.25">
      <c r="O880619" s="4"/>
    </row>
    <row r="880620" spans="15:15" x14ac:dyDescent="0.25">
      <c r="O880620" s="4"/>
    </row>
    <row r="880621" spans="15:15" x14ac:dyDescent="0.25">
      <c r="O880621" s="4"/>
    </row>
    <row r="880622" spans="15:15" x14ac:dyDescent="0.25">
      <c r="O880622" s="4"/>
    </row>
    <row r="880623" spans="15:15" x14ac:dyDescent="0.25">
      <c r="O880623" s="4"/>
    </row>
    <row r="880624" spans="15:15" x14ac:dyDescent="0.25">
      <c r="O880624" s="4"/>
    </row>
    <row r="880625" spans="15:15" x14ac:dyDescent="0.25">
      <c r="O880625" s="4"/>
    </row>
    <row r="880626" spans="15:15" x14ac:dyDescent="0.25">
      <c r="O880626" s="4"/>
    </row>
    <row r="880627" spans="15:15" x14ac:dyDescent="0.25">
      <c r="O880627" s="4"/>
    </row>
    <row r="880628" spans="15:15" x14ac:dyDescent="0.25">
      <c r="O880628" s="4"/>
    </row>
    <row r="880629" spans="15:15" x14ac:dyDescent="0.25">
      <c r="O880629" s="4"/>
    </row>
    <row r="880630" spans="15:15" x14ac:dyDescent="0.25">
      <c r="O880630" s="4"/>
    </row>
    <row r="880631" spans="15:15" x14ac:dyDescent="0.25">
      <c r="O880631" s="4"/>
    </row>
    <row r="880632" spans="15:15" x14ac:dyDescent="0.25">
      <c r="O880632" s="4"/>
    </row>
    <row r="880633" spans="15:15" x14ac:dyDescent="0.25">
      <c r="O880633" s="4"/>
    </row>
    <row r="880634" spans="15:15" x14ac:dyDescent="0.25">
      <c r="O880634" s="4"/>
    </row>
    <row r="880635" spans="15:15" x14ac:dyDescent="0.25">
      <c r="O880635" s="4"/>
    </row>
    <row r="880636" spans="15:15" x14ac:dyDescent="0.25">
      <c r="O880636" s="4"/>
    </row>
    <row r="880637" spans="15:15" x14ac:dyDescent="0.25">
      <c r="O880637" s="4"/>
    </row>
    <row r="880638" spans="15:15" x14ac:dyDescent="0.25">
      <c r="O880638" s="4"/>
    </row>
    <row r="880639" spans="15:15" x14ac:dyDescent="0.25">
      <c r="O880639" s="4"/>
    </row>
    <row r="880640" spans="15:15" x14ac:dyDescent="0.25">
      <c r="O880640" s="4"/>
    </row>
    <row r="880641" spans="15:15" x14ac:dyDescent="0.25">
      <c r="O880641" s="4"/>
    </row>
    <row r="880642" spans="15:15" x14ac:dyDescent="0.25">
      <c r="O880642" s="4"/>
    </row>
    <row r="880643" spans="15:15" x14ac:dyDescent="0.25">
      <c r="O880643" s="4"/>
    </row>
    <row r="880644" spans="15:15" x14ac:dyDescent="0.25">
      <c r="O880644" s="4"/>
    </row>
    <row r="880645" spans="15:15" x14ac:dyDescent="0.25">
      <c r="O880645" s="4"/>
    </row>
    <row r="880646" spans="15:15" x14ac:dyDescent="0.25">
      <c r="O880646" s="4"/>
    </row>
    <row r="880647" spans="15:15" x14ac:dyDescent="0.25">
      <c r="O880647" s="4"/>
    </row>
    <row r="880648" spans="15:15" x14ac:dyDescent="0.25">
      <c r="O880648" s="4"/>
    </row>
    <row r="880649" spans="15:15" x14ac:dyDescent="0.25">
      <c r="O880649" s="4"/>
    </row>
    <row r="880650" spans="15:15" x14ac:dyDescent="0.25">
      <c r="O880650" s="4"/>
    </row>
    <row r="880651" spans="15:15" x14ac:dyDescent="0.25">
      <c r="O880651" s="4"/>
    </row>
    <row r="880652" spans="15:15" x14ac:dyDescent="0.25">
      <c r="O880652" s="4"/>
    </row>
    <row r="880653" spans="15:15" x14ac:dyDescent="0.25">
      <c r="O880653" s="4"/>
    </row>
    <row r="880654" spans="15:15" x14ac:dyDescent="0.25">
      <c r="O880654" s="4"/>
    </row>
    <row r="880655" spans="15:15" x14ac:dyDescent="0.25">
      <c r="O880655" s="4"/>
    </row>
    <row r="880656" spans="15:15" x14ac:dyDescent="0.25">
      <c r="O880656" s="4"/>
    </row>
    <row r="880657" spans="15:15" x14ac:dyDescent="0.25">
      <c r="O880657" s="4"/>
    </row>
    <row r="880658" spans="15:15" x14ac:dyDescent="0.25">
      <c r="O880658" s="4"/>
    </row>
    <row r="880659" spans="15:15" x14ac:dyDescent="0.25">
      <c r="O880659" s="4"/>
    </row>
    <row r="880660" spans="15:15" x14ac:dyDescent="0.25">
      <c r="O880660" s="4"/>
    </row>
    <row r="880661" spans="15:15" x14ac:dyDescent="0.25">
      <c r="O880661" s="4"/>
    </row>
    <row r="880662" spans="15:15" x14ac:dyDescent="0.25">
      <c r="O880662" s="4"/>
    </row>
    <row r="880663" spans="15:15" x14ac:dyDescent="0.25">
      <c r="O880663" s="4"/>
    </row>
    <row r="880664" spans="15:15" x14ac:dyDescent="0.25">
      <c r="O880664" s="4"/>
    </row>
    <row r="880665" spans="15:15" x14ac:dyDescent="0.25">
      <c r="O880665" s="4"/>
    </row>
    <row r="880666" spans="15:15" x14ac:dyDescent="0.25">
      <c r="O880666" s="4"/>
    </row>
    <row r="880667" spans="15:15" x14ac:dyDescent="0.25">
      <c r="O880667" s="4"/>
    </row>
    <row r="880668" spans="15:15" x14ac:dyDescent="0.25">
      <c r="O880668" s="4"/>
    </row>
    <row r="880669" spans="15:15" x14ac:dyDescent="0.25">
      <c r="O880669" s="4"/>
    </row>
    <row r="880670" spans="15:15" x14ac:dyDescent="0.25">
      <c r="O880670" s="4"/>
    </row>
    <row r="880671" spans="15:15" x14ac:dyDescent="0.25">
      <c r="O880671" s="4"/>
    </row>
    <row r="880672" spans="15:15" x14ac:dyDescent="0.25">
      <c r="O880672" s="4"/>
    </row>
    <row r="880673" spans="15:15" x14ac:dyDescent="0.25">
      <c r="O880673" s="4"/>
    </row>
    <row r="880674" spans="15:15" x14ac:dyDescent="0.25">
      <c r="O880674" s="4"/>
    </row>
    <row r="880675" spans="15:15" x14ac:dyDescent="0.25">
      <c r="O880675" s="4"/>
    </row>
    <row r="880676" spans="15:15" x14ac:dyDescent="0.25">
      <c r="O880676" s="4"/>
    </row>
    <row r="880677" spans="15:15" x14ac:dyDescent="0.25">
      <c r="O880677" s="4"/>
    </row>
    <row r="880678" spans="15:15" x14ac:dyDescent="0.25">
      <c r="O880678" s="4"/>
    </row>
    <row r="880679" spans="15:15" x14ac:dyDescent="0.25">
      <c r="O880679" s="4"/>
    </row>
    <row r="880680" spans="15:15" x14ac:dyDescent="0.25">
      <c r="O880680" s="4"/>
    </row>
    <row r="880681" spans="15:15" x14ac:dyDescent="0.25">
      <c r="O880681" s="4"/>
    </row>
    <row r="880682" spans="15:15" x14ac:dyDescent="0.25">
      <c r="O880682" s="4"/>
    </row>
    <row r="880683" spans="15:15" x14ac:dyDescent="0.25">
      <c r="O880683" s="4"/>
    </row>
    <row r="880684" spans="15:15" x14ac:dyDescent="0.25">
      <c r="O880684" s="4"/>
    </row>
    <row r="880685" spans="15:15" x14ac:dyDescent="0.25">
      <c r="O880685" s="4"/>
    </row>
    <row r="880686" spans="15:15" x14ac:dyDescent="0.25">
      <c r="O880686" s="4"/>
    </row>
    <row r="880687" spans="15:15" x14ac:dyDescent="0.25">
      <c r="O880687" s="4"/>
    </row>
    <row r="880688" spans="15:15" x14ac:dyDescent="0.25">
      <c r="O880688" s="4"/>
    </row>
    <row r="880689" spans="15:15" x14ac:dyDescent="0.25">
      <c r="O880689" s="4"/>
    </row>
    <row r="880690" spans="15:15" x14ac:dyDescent="0.25">
      <c r="O880690" s="4"/>
    </row>
    <row r="880691" spans="15:15" x14ac:dyDescent="0.25">
      <c r="O880691" s="4"/>
    </row>
    <row r="880692" spans="15:15" x14ac:dyDescent="0.25">
      <c r="O880692" s="4"/>
    </row>
    <row r="880693" spans="15:15" x14ac:dyDescent="0.25">
      <c r="O880693" s="4"/>
    </row>
    <row r="880694" spans="15:15" x14ac:dyDescent="0.25">
      <c r="O880694" s="4"/>
    </row>
    <row r="880695" spans="15:15" x14ac:dyDescent="0.25">
      <c r="O880695" s="4"/>
    </row>
    <row r="880696" spans="15:15" x14ac:dyDescent="0.25">
      <c r="O880696" s="4"/>
    </row>
    <row r="880697" spans="15:15" x14ac:dyDescent="0.25">
      <c r="O880697" s="4"/>
    </row>
    <row r="880698" spans="15:15" x14ac:dyDescent="0.25">
      <c r="O880698" s="4"/>
    </row>
    <row r="880699" spans="15:15" x14ac:dyDescent="0.25">
      <c r="O880699" s="4"/>
    </row>
    <row r="880700" spans="15:15" x14ac:dyDescent="0.25">
      <c r="O880700" s="4"/>
    </row>
    <row r="880701" spans="15:15" x14ac:dyDescent="0.25">
      <c r="O880701" s="4"/>
    </row>
    <row r="880702" spans="15:15" x14ac:dyDescent="0.25">
      <c r="O880702" s="4"/>
    </row>
    <row r="880703" spans="15:15" x14ac:dyDescent="0.25">
      <c r="O880703" s="4"/>
    </row>
    <row r="880704" spans="15:15" x14ac:dyDescent="0.25">
      <c r="O880704" s="4"/>
    </row>
    <row r="880705" spans="15:15" x14ac:dyDescent="0.25">
      <c r="O880705" s="4"/>
    </row>
    <row r="880706" spans="15:15" x14ac:dyDescent="0.25">
      <c r="O880706" s="4"/>
    </row>
    <row r="880707" spans="15:15" x14ac:dyDescent="0.25">
      <c r="O880707" s="4"/>
    </row>
    <row r="880708" spans="15:15" x14ac:dyDescent="0.25">
      <c r="O880708" s="4"/>
    </row>
    <row r="880709" spans="15:15" x14ac:dyDescent="0.25">
      <c r="O880709" s="4"/>
    </row>
    <row r="880710" spans="15:15" x14ac:dyDescent="0.25">
      <c r="O880710" s="4"/>
    </row>
    <row r="880711" spans="15:15" x14ac:dyDescent="0.25">
      <c r="O880711" s="4"/>
    </row>
    <row r="880712" spans="15:15" x14ac:dyDescent="0.25">
      <c r="O880712" s="4"/>
    </row>
    <row r="880713" spans="15:15" x14ac:dyDescent="0.25">
      <c r="O880713" s="4"/>
    </row>
    <row r="880714" spans="15:15" x14ac:dyDescent="0.25">
      <c r="O880714" s="4"/>
    </row>
    <row r="880715" spans="15:15" x14ac:dyDescent="0.25">
      <c r="O880715" s="4"/>
    </row>
    <row r="880716" spans="15:15" x14ac:dyDescent="0.25">
      <c r="O880716" s="4"/>
    </row>
    <row r="880717" spans="15:15" x14ac:dyDescent="0.25">
      <c r="O880717" s="4"/>
    </row>
    <row r="880718" spans="15:15" x14ac:dyDescent="0.25">
      <c r="O880718" s="4"/>
    </row>
    <row r="880719" spans="15:15" x14ac:dyDescent="0.25">
      <c r="O880719" s="4"/>
    </row>
    <row r="880720" spans="15:15" x14ac:dyDescent="0.25">
      <c r="O880720" s="4"/>
    </row>
    <row r="880721" spans="15:15" x14ac:dyDescent="0.25">
      <c r="O880721" s="4"/>
    </row>
    <row r="880722" spans="15:15" x14ac:dyDescent="0.25">
      <c r="O880722" s="4"/>
    </row>
    <row r="880723" spans="15:15" x14ac:dyDescent="0.25">
      <c r="O880723" s="4"/>
    </row>
    <row r="880724" spans="15:15" x14ac:dyDescent="0.25">
      <c r="O880724" s="4"/>
    </row>
    <row r="880725" spans="15:15" x14ac:dyDescent="0.25">
      <c r="O880725" s="4"/>
    </row>
    <row r="880726" spans="15:15" x14ac:dyDescent="0.25">
      <c r="O880726" s="4"/>
    </row>
    <row r="880727" spans="15:15" x14ac:dyDescent="0.25">
      <c r="O880727" s="4"/>
    </row>
    <row r="880728" spans="15:15" x14ac:dyDescent="0.25">
      <c r="O880728" s="4"/>
    </row>
    <row r="880729" spans="15:15" x14ac:dyDescent="0.25">
      <c r="O880729" s="4"/>
    </row>
    <row r="880730" spans="15:15" x14ac:dyDescent="0.25">
      <c r="O880730" s="4"/>
    </row>
    <row r="880731" spans="15:15" x14ac:dyDescent="0.25">
      <c r="O880731" s="4"/>
    </row>
    <row r="880732" spans="15:15" x14ac:dyDescent="0.25">
      <c r="O880732" s="4"/>
    </row>
    <row r="880733" spans="15:15" x14ac:dyDescent="0.25">
      <c r="O880733" s="4"/>
    </row>
    <row r="880734" spans="15:15" x14ac:dyDescent="0.25">
      <c r="O880734" s="4"/>
    </row>
    <row r="880735" spans="15:15" x14ac:dyDescent="0.25">
      <c r="O880735" s="4"/>
    </row>
    <row r="880736" spans="15:15" x14ac:dyDescent="0.25">
      <c r="O880736" s="4"/>
    </row>
    <row r="880737" spans="15:15" x14ac:dyDescent="0.25">
      <c r="O880737" s="4"/>
    </row>
    <row r="880738" spans="15:15" x14ac:dyDescent="0.25">
      <c r="O880738" s="4"/>
    </row>
    <row r="880739" spans="15:15" x14ac:dyDescent="0.25">
      <c r="O880739" s="4"/>
    </row>
    <row r="880740" spans="15:15" x14ac:dyDescent="0.25">
      <c r="O880740" s="4"/>
    </row>
    <row r="880741" spans="15:15" x14ac:dyDescent="0.25">
      <c r="O880741" s="4"/>
    </row>
    <row r="880742" spans="15:15" x14ac:dyDescent="0.25">
      <c r="O880742" s="4"/>
    </row>
    <row r="880743" spans="15:15" x14ac:dyDescent="0.25">
      <c r="O880743" s="4"/>
    </row>
    <row r="880744" spans="15:15" x14ac:dyDescent="0.25">
      <c r="O880744" s="4"/>
    </row>
    <row r="880745" spans="15:15" x14ac:dyDescent="0.25">
      <c r="O880745" s="4"/>
    </row>
    <row r="880746" spans="15:15" x14ac:dyDescent="0.25">
      <c r="O880746" s="4"/>
    </row>
    <row r="880747" spans="15:15" x14ac:dyDescent="0.25">
      <c r="O880747" s="4"/>
    </row>
    <row r="880748" spans="15:15" x14ac:dyDescent="0.25">
      <c r="O880748" s="4"/>
    </row>
    <row r="880749" spans="15:15" x14ac:dyDescent="0.25">
      <c r="O880749" s="4"/>
    </row>
    <row r="880750" spans="15:15" x14ac:dyDescent="0.25">
      <c r="O880750" s="4"/>
    </row>
    <row r="880751" spans="15:15" x14ac:dyDescent="0.25">
      <c r="O880751" s="4"/>
    </row>
    <row r="880752" spans="15:15" x14ac:dyDescent="0.25">
      <c r="O880752" s="4"/>
    </row>
    <row r="880753" spans="15:15" x14ac:dyDescent="0.25">
      <c r="O880753" s="4"/>
    </row>
    <row r="880754" spans="15:15" x14ac:dyDescent="0.25">
      <c r="O880754" s="4"/>
    </row>
    <row r="880755" spans="15:15" x14ac:dyDescent="0.25">
      <c r="O880755" s="4"/>
    </row>
    <row r="880756" spans="15:15" x14ac:dyDescent="0.25">
      <c r="O880756" s="4"/>
    </row>
    <row r="880757" spans="15:15" x14ac:dyDescent="0.25">
      <c r="O880757" s="4"/>
    </row>
    <row r="880758" spans="15:15" x14ac:dyDescent="0.25">
      <c r="O880758" s="4"/>
    </row>
    <row r="880759" spans="15:15" x14ac:dyDescent="0.25">
      <c r="O880759" s="4"/>
    </row>
    <row r="880760" spans="15:15" x14ac:dyDescent="0.25">
      <c r="O880760" s="4"/>
    </row>
    <row r="880761" spans="15:15" x14ac:dyDescent="0.25">
      <c r="O880761" s="4"/>
    </row>
    <row r="880762" spans="15:15" x14ac:dyDescent="0.25">
      <c r="O880762" s="4"/>
    </row>
    <row r="880763" spans="15:15" x14ac:dyDescent="0.25">
      <c r="O880763" s="4"/>
    </row>
    <row r="880764" spans="15:15" x14ac:dyDescent="0.25">
      <c r="O880764" s="4"/>
    </row>
    <row r="880765" spans="15:15" x14ac:dyDescent="0.25">
      <c r="O880765" s="4"/>
    </row>
    <row r="880766" spans="15:15" x14ac:dyDescent="0.25">
      <c r="O880766" s="4"/>
    </row>
    <row r="880767" spans="15:15" x14ac:dyDescent="0.25">
      <c r="O880767" s="4"/>
    </row>
    <row r="880768" spans="15:15" x14ac:dyDescent="0.25">
      <c r="O880768" s="4"/>
    </row>
    <row r="880769" spans="15:15" x14ac:dyDescent="0.25">
      <c r="O880769" s="4"/>
    </row>
    <row r="880770" spans="15:15" x14ac:dyDescent="0.25">
      <c r="O880770" s="4"/>
    </row>
    <row r="880771" spans="15:15" x14ac:dyDescent="0.25">
      <c r="O880771" s="4"/>
    </row>
    <row r="880772" spans="15:15" x14ac:dyDescent="0.25">
      <c r="O880772" s="4"/>
    </row>
    <row r="880773" spans="15:15" x14ac:dyDescent="0.25">
      <c r="O880773" s="4"/>
    </row>
    <row r="880774" spans="15:15" x14ac:dyDescent="0.25">
      <c r="O880774" s="4"/>
    </row>
    <row r="880775" spans="15:15" x14ac:dyDescent="0.25">
      <c r="O880775" s="4"/>
    </row>
    <row r="880776" spans="15:15" x14ac:dyDescent="0.25">
      <c r="O880776" s="4"/>
    </row>
    <row r="880777" spans="15:15" x14ac:dyDescent="0.25">
      <c r="O880777" s="4"/>
    </row>
    <row r="880778" spans="15:15" x14ac:dyDescent="0.25">
      <c r="O880778" s="4"/>
    </row>
    <row r="880779" spans="15:15" x14ac:dyDescent="0.25">
      <c r="O880779" s="4"/>
    </row>
    <row r="880780" spans="15:15" x14ac:dyDescent="0.25">
      <c r="O880780" s="4"/>
    </row>
    <row r="880781" spans="15:15" x14ac:dyDescent="0.25">
      <c r="O880781" s="4"/>
    </row>
    <row r="880782" spans="15:15" x14ac:dyDescent="0.25">
      <c r="O880782" s="4"/>
    </row>
    <row r="880783" spans="15:15" x14ac:dyDescent="0.25">
      <c r="O880783" s="4"/>
    </row>
    <row r="880784" spans="15:15" x14ac:dyDescent="0.25">
      <c r="O880784" s="4"/>
    </row>
    <row r="880785" spans="15:15" x14ac:dyDescent="0.25">
      <c r="O880785" s="4"/>
    </row>
    <row r="880786" spans="15:15" x14ac:dyDescent="0.25">
      <c r="O880786" s="4"/>
    </row>
    <row r="880787" spans="15:15" x14ac:dyDescent="0.25">
      <c r="O880787" s="4"/>
    </row>
    <row r="880788" spans="15:15" x14ac:dyDescent="0.25">
      <c r="O880788" s="4"/>
    </row>
    <row r="880789" spans="15:15" x14ac:dyDescent="0.25">
      <c r="O880789" s="4"/>
    </row>
    <row r="880790" spans="15:15" x14ac:dyDescent="0.25">
      <c r="O880790" s="4"/>
    </row>
    <row r="880791" spans="15:15" x14ac:dyDescent="0.25">
      <c r="O880791" s="4"/>
    </row>
    <row r="880792" spans="15:15" x14ac:dyDescent="0.25">
      <c r="O880792" s="4"/>
    </row>
    <row r="880793" spans="15:15" x14ac:dyDescent="0.25">
      <c r="O880793" s="4"/>
    </row>
    <row r="880794" spans="15:15" x14ac:dyDescent="0.25">
      <c r="O880794" s="4"/>
    </row>
    <row r="880795" spans="15:15" x14ac:dyDescent="0.25">
      <c r="O880795" s="4"/>
    </row>
    <row r="880796" spans="15:15" x14ac:dyDescent="0.25">
      <c r="O880796" s="4"/>
    </row>
    <row r="880797" spans="15:15" x14ac:dyDescent="0.25">
      <c r="O880797" s="4"/>
    </row>
    <row r="880798" spans="15:15" x14ac:dyDescent="0.25">
      <c r="O880798" s="4"/>
    </row>
    <row r="880799" spans="15:15" x14ac:dyDescent="0.25">
      <c r="O880799" s="4"/>
    </row>
    <row r="880800" spans="15:15" x14ac:dyDescent="0.25">
      <c r="O880800" s="4"/>
    </row>
    <row r="880801" spans="15:15" x14ac:dyDescent="0.25">
      <c r="O880801" s="4"/>
    </row>
    <row r="880802" spans="15:15" x14ac:dyDescent="0.25">
      <c r="O880802" s="4"/>
    </row>
    <row r="880803" spans="15:15" x14ac:dyDescent="0.25">
      <c r="O880803" s="4"/>
    </row>
    <row r="880804" spans="15:15" x14ac:dyDescent="0.25">
      <c r="O880804" s="4"/>
    </row>
    <row r="880805" spans="15:15" x14ac:dyDescent="0.25">
      <c r="O880805" s="4"/>
    </row>
    <row r="880806" spans="15:15" x14ac:dyDescent="0.25">
      <c r="O880806" s="4"/>
    </row>
    <row r="880807" spans="15:15" x14ac:dyDescent="0.25">
      <c r="O880807" s="4"/>
    </row>
    <row r="880808" spans="15:15" x14ac:dyDescent="0.25">
      <c r="O880808" s="4"/>
    </row>
    <row r="880809" spans="15:15" x14ac:dyDescent="0.25">
      <c r="O880809" s="4"/>
    </row>
    <row r="880810" spans="15:15" x14ac:dyDescent="0.25">
      <c r="O880810" s="4"/>
    </row>
    <row r="880811" spans="15:15" x14ac:dyDescent="0.25">
      <c r="O880811" s="4"/>
    </row>
    <row r="880812" spans="15:15" x14ac:dyDescent="0.25">
      <c r="O880812" s="4"/>
    </row>
    <row r="880813" spans="15:15" x14ac:dyDescent="0.25">
      <c r="O880813" s="4"/>
    </row>
    <row r="880814" spans="15:15" x14ac:dyDescent="0.25">
      <c r="O880814" s="4"/>
    </row>
    <row r="880815" spans="15:15" x14ac:dyDescent="0.25">
      <c r="O880815" s="4"/>
    </row>
    <row r="880816" spans="15:15" x14ac:dyDescent="0.25">
      <c r="O880816" s="4"/>
    </row>
    <row r="880817" spans="15:15" x14ac:dyDescent="0.25">
      <c r="O880817" s="4"/>
    </row>
    <row r="880818" spans="15:15" x14ac:dyDescent="0.25">
      <c r="O880818" s="4"/>
    </row>
    <row r="880819" spans="15:15" x14ac:dyDescent="0.25">
      <c r="O880819" s="4"/>
    </row>
    <row r="880820" spans="15:15" x14ac:dyDescent="0.25">
      <c r="O880820" s="4"/>
    </row>
    <row r="880821" spans="15:15" x14ac:dyDescent="0.25">
      <c r="O880821" s="4"/>
    </row>
    <row r="880822" spans="15:15" x14ac:dyDescent="0.25">
      <c r="O880822" s="4"/>
    </row>
    <row r="880823" spans="15:15" x14ac:dyDescent="0.25">
      <c r="O880823" s="4"/>
    </row>
    <row r="880824" spans="15:15" x14ac:dyDescent="0.25">
      <c r="O880824" s="4"/>
    </row>
    <row r="880825" spans="15:15" x14ac:dyDescent="0.25">
      <c r="O880825" s="4"/>
    </row>
    <row r="880826" spans="15:15" x14ac:dyDescent="0.25">
      <c r="O880826" s="4"/>
    </row>
    <row r="880827" spans="15:15" x14ac:dyDescent="0.25">
      <c r="O880827" s="4"/>
    </row>
    <row r="880828" spans="15:15" x14ac:dyDescent="0.25">
      <c r="O880828" s="4"/>
    </row>
    <row r="880829" spans="15:15" x14ac:dyDescent="0.25">
      <c r="O880829" s="4"/>
    </row>
    <row r="880830" spans="15:15" x14ac:dyDescent="0.25">
      <c r="O880830" s="4"/>
    </row>
    <row r="880831" spans="15:15" x14ac:dyDescent="0.25">
      <c r="O880831" s="4"/>
    </row>
    <row r="880832" spans="15:15" x14ac:dyDescent="0.25">
      <c r="O880832" s="4"/>
    </row>
    <row r="880833" spans="15:15" x14ac:dyDescent="0.25">
      <c r="O880833" s="4"/>
    </row>
    <row r="880834" spans="15:15" x14ac:dyDescent="0.25">
      <c r="O880834" s="4"/>
    </row>
    <row r="880835" spans="15:15" x14ac:dyDescent="0.25">
      <c r="O880835" s="4"/>
    </row>
    <row r="880836" spans="15:15" x14ac:dyDescent="0.25">
      <c r="O880836" s="4"/>
    </row>
    <row r="880837" spans="15:15" x14ac:dyDescent="0.25">
      <c r="O880837" s="4"/>
    </row>
    <row r="880838" spans="15:15" x14ac:dyDescent="0.25">
      <c r="O880838" s="4"/>
    </row>
    <row r="880839" spans="15:15" x14ac:dyDescent="0.25">
      <c r="O880839" s="4"/>
    </row>
    <row r="880840" spans="15:15" x14ac:dyDescent="0.25">
      <c r="O880840" s="4"/>
    </row>
    <row r="880841" spans="15:15" x14ac:dyDescent="0.25">
      <c r="O880841" s="4"/>
    </row>
    <row r="880842" spans="15:15" x14ac:dyDescent="0.25">
      <c r="O880842" s="4"/>
    </row>
    <row r="880843" spans="15:15" x14ac:dyDescent="0.25">
      <c r="O880843" s="4"/>
    </row>
    <row r="880844" spans="15:15" x14ac:dyDescent="0.25">
      <c r="O880844" s="4"/>
    </row>
    <row r="880845" spans="15:15" x14ac:dyDescent="0.25">
      <c r="O880845" s="4"/>
    </row>
    <row r="880846" spans="15:15" x14ac:dyDescent="0.25">
      <c r="O880846" s="4"/>
    </row>
    <row r="880847" spans="15:15" x14ac:dyDescent="0.25">
      <c r="O880847" s="4"/>
    </row>
    <row r="880848" spans="15:15" x14ac:dyDescent="0.25">
      <c r="O880848" s="4"/>
    </row>
    <row r="880849" spans="15:15" x14ac:dyDescent="0.25">
      <c r="O880849" s="4"/>
    </row>
    <row r="880850" spans="15:15" x14ac:dyDescent="0.25">
      <c r="O880850" s="4"/>
    </row>
    <row r="880851" spans="15:15" x14ac:dyDescent="0.25">
      <c r="O880851" s="4"/>
    </row>
    <row r="880852" spans="15:15" x14ac:dyDescent="0.25">
      <c r="O880852" s="4"/>
    </row>
    <row r="880853" spans="15:15" x14ac:dyDescent="0.25">
      <c r="O880853" s="4"/>
    </row>
    <row r="880854" spans="15:15" x14ac:dyDescent="0.25">
      <c r="O880854" s="4"/>
    </row>
    <row r="880855" spans="15:15" x14ac:dyDescent="0.25">
      <c r="O880855" s="4"/>
    </row>
    <row r="880856" spans="15:15" x14ac:dyDescent="0.25">
      <c r="O880856" s="4"/>
    </row>
    <row r="880857" spans="15:15" x14ac:dyDescent="0.25">
      <c r="O880857" s="4"/>
    </row>
    <row r="880858" spans="15:15" x14ac:dyDescent="0.25">
      <c r="O880858" s="4"/>
    </row>
    <row r="880859" spans="15:15" x14ac:dyDescent="0.25">
      <c r="O880859" s="4"/>
    </row>
    <row r="880860" spans="15:15" x14ac:dyDescent="0.25">
      <c r="O880860" s="4"/>
    </row>
    <row r="880861" spans="15:15" x14ac:dyDescent="0.25">
      <c r="O880861" s="4"/>
    </row>
    <row r="880862" spans="15:15" x14ac:dyDescent="0.25">
      <c r="O880862" s="4"/>
    </row>
    <row r="880863" spans="15:15" x14ac:dyDescent="0.25">
      <c r="O880863" s="4"/>
    </row>
    <row r="880864" spans="15:15" x14ac:dyDescent="0.25">
      <c r="O880864" s="4"/>
    </row>
    <row r="880865" spans="15:15" x14ac:dyDescent="0.25">
      <c r="O880865" s="4"/>
    </row>
    <row r="880866" spans="15:15" x14ac:dyDescent="0.25">
      <c r="O880866" s="4"/>
    </row>
    <row r="880867" spans="15:15" x14ac:dyDescent="0.25">
      <c r="O880867" s="4"/>
    </row>
    <row r="880868" spans="15:15" x14ac:dyDescent="0.25">
      <c r="O880868" s="4"/>
    </row>
    <row r="880869" spans="15:15" x14ac:dyDescent="0.25">
      <c r="O880869" s="4"/>
    </row>
    <row r="880870" spans="15:15" x14ac:dyDescent="0.25">
      <c r="O880870" s="4"/>
    </row>
    <row r="880871" spans="15:15" x14ac:dyDescent="0.25">
      <c r="O880871" s="4"/>
    </row>
    <row r="880872" spans="15:15" x14ac:dyDescent="0.25">
      <c r="O880872" s="4"/>
    </row>
    <row r="880873" spans="15:15" x14ac:dyDescent="0.25">
      <c r="O880873" s="4"/>
    </row>
    <row r="880874" spans="15:15" x14ac:dyDescent="0.25">
      <c r="O880874" s="4"/>
    </row>
    <row r="880875" spans="15:15" x14ac:dyDescent="0.25">
      <c r="O880875" s="4"/>
    </row>
    <row r="880876" spans="15:15" x14ac:dyDescent="0.25">
      <c r="O880876" s="4"/>
    </row>
    <row r="880877" spans="15:15" x14ac:dyDescent="0.25">
      <c r="O880877" s="4"/>
    </row>
    <row r="880878" spans="15:15" x14ac:dyDescent="0.25">
      <c r="O880878" s="4"/>
    </row>
    <row r="880879" spans="15:15" x14ac:dyDescent="0.25">
      <c r="O880879" s="4"/>
    </row>
    <row r="880880" spans="15:15" x14ac:dyDescent="0.25">
      <c r="O880880" s="4"/>
    </row>
    <row r="880881" spans="15:15" x14ac:dyDescent="0.25">
      <c r="O880881" s="4"/>
    </row>
    <row r="880882" spans="15:15" x14ac:dyDescent="0.25">
      <c r="O880882" s="4"/>
    </row>
    <row r="880883" spans="15:15" x14ac:dyDescent="0.25">
      <c r="O880883" s="4"/>
    </row>
    <row r="880884" spans="15:15" x14ac:dyDescent="0.25">
      <c r="O880884" s="4"/>
    </row>
    <row r="880885" spans="15:15" x14ac:dyDescent="0.25">
      <c r="O880885" s="4"/>
    </row>
    <row r="880886" spans="15:15" x14ac:dyDescent="0.25">
      <c r="O880886" s="4"/>
    </row>
    <row r="880887" spans="15:15" x14ac:dyDescent="0.25">
      <c r="O880887" s="4"/>
    </row>
    <row r="880888" spans="15:15" x14ac:dyDescent="0.25">
      <c r="O880888" s="4"/>
    </row>
    <row r="880889" spans="15:15" x14ac:dyDescent="0.25">
      <c r="O880889" s="4"/>
    </row>
    <row r="880890" spans="15:15" x14ac:dyDescent="0.25">
      <c r="O880890" s="4"/>
    </row>
    <row r="880891" spans="15:15" x14ac:dyDescent="0.25">
      <c r="O880891" s="4"/>
    </row>
    <row r="880892" spans="15:15" x14ac:dyDescent="0.25">
      <c r="O880892" s="4"/>
    </row>
    <row r="880893" spans="15:15" x14ac:dyDescent="0.25">
      <c r="O880893" s="4"/>
    </row>
    <row r="880894" spans="15:15" x14ac:dyDescent="0.25">
      <c r="O880894" s="4"/>
    </row>
    <row r="880895" spans="15:15" x14ac:dyDescent="0.25">
      <c r="O880895" s="4"/>
    </row>
    <row r="880896" spans="15:15" x14ac:dyDescent="0.25">
      <c r="O880896" s="4"/>
    </row>
    <row r="880897" spans="15:15" x14ac:dyDescent="0.25">
      <c r="O880897" s="4"/>
    </row>
    <row r="880898" spans="15:15" x14ac:dyDescent="0.25">
      <c r="O880898" s="4"/>
    </row>
    <row r="880899" spans="15:15" x14ac:dyDescent="0.25">
      <c r="O880899" s="4"/>
    </row>
    <row r="880900" spans="15:15" x14ac:dyDescent="0.25">
      <c r="O880900" s="4"/>
    </row>
    <row r="880901" spans="15:15" x14ac:dyDescent="0.25">
      <c r="O880901" s="4"/>
    </row>
    <row r="880902" spans="15:15" x14ac:dyDescent="0.25">
      <c r="O880902" s="4"/>
    </row>
    <row r="880903" spans="15:15" x14ac:dyDescent="0.25">
      <c r="O880903" s="4"/>
    </row>
    <row r="880904" spans="15:15" x14ac:dyDescent="0.25">
      <c r="O880904" s="4"/>
    </row>
    <row r="880905" spans="15:15" x14ac:dyDescent="0.25">
      <c r="O880905" s="4"/>
    </row>
    <row r="880906" spans="15:15" x14ac:dyDescent="0.25">
      <c r="O880906" s="4"/>
    </row>
    <row r="880907" spans="15:15" x14ac:dyDescent="0.25">
      <c r="O880907" s="4"/>
    </row>
    <row r="880908" spans="15:15" x14ac:dyDescent="0.25">
      <c r="O880908" s="4"/>
    </row>
    <row r="880909" spans="15:15" x14ac:dyDescent="0.25">
      <c r="O880909" s="4"/>
    </row>
    <row r="880910" spans="15:15" x14ac:dyDescent="0.25">
      <c r="O880910" s="4"/>
    </row>
    <row r="880911" spans="15:15" x14ac:dyDescent="0.25">
      <c r="O880911" s="4"/>
    </row>
    <row r="880912" spans="15:15" x14ac:dyDescent="0.25">
      <c r="O880912" s="4"/>
    </row>
    <row r="880913" spans="15:15" x14ac:dyDescent="0.25">
      <c r="O880913" s="4"/>
    </row>
    <row r="880914" spans="15:15" x14ac:dyDescent="0.25">
      <c r="O880914" s="4"/>
    </row>
    <row r="880915" spans="15:15" x14ac:dyDescent="0.25">
      <c r="O880915" s="4"/>
    </row>
    <row r="880916" spans="15:15" x14ac:dyDescent="0.25">
      <c r="O880916" s="4"/>
    </row>
    <row r="880917" spans="15:15" x14ac:dyDescent="0.25">
      <c r="O880917" s="4"/>
    </row>
    <row r="880918" spans="15:15" x14ac:dyDescent="0.25">
      <c r="O880918" s="4"/>
    </row>
    <row r="880919" spans="15:15" x14ac:dyDescent="0.25">
      <c r="O880919" s="4"/>
    </row>
    <row r="880920" spans="15:15" x14ac:dyDescent="0.25">
      <c r="O880920" s="4"/>
    </row>
    <row r="880921" spans="15:15" x14ac:dyDescent="0.25">
      <c r="O880921" s="4"/>
    </row>
    <row r="880922" spans="15:15" x14ac:dyDescent="0.25">
      <c r="O880922" s="4"/>
    </row>
    <row r="880923" spans="15:15" x14ac:dyDescent="0.25">
      <c r="O880923" s="4"/>
    </row>
    <row r="880924" spans="15:15" x14ac:dyDescent="0.25">
      <c r="O880924" s="4"/>
    </row>
    <row r="880925" spans="15:15" x14ac:dyDescent="0.25">
      <c r="O880925" s="4"/>
    </row>
    <row r="880926" spans="15:15" x14ac:dyDescent="0.25">
      <c r="O880926" s="4"/>
    </row>
    <row r="880927" spans="15:15" x14ac:dyDescent="0.25">
      <c r="O880927" s="4"/>
    </row>
    <row r="880928" spans="15:15" x14ac:dyDescent="0.25">
      <c r="O880928" s="4"/>
    </row>
    <row r="880929" spans="15:15" x14ac:dyDescent="0.25">
      <c r="O880929" s="4"/>
    </row>
    <row r="880930" spans="15:15" x14ac:dyDescent="0.25">
      <c r="O880930" s="4"/>
    </row>
    <row r="880931" spans="15:15" x14ac:dyDescent="0.25">
      <c r="O880931" s="4"/>
    </row>
    <row r="880932" spans="15:15" x14ac:dyDescent="0.25">
      <c r="O880932" s="4"/>
    </row>
    <row r="880933" spans="15:15" x14ac:dyDescent="0.25">
      <c r="O880933" s="4"/>
    </row>
    <row r="880934" spans="15:15" x14ac:dyDescent="0.25">
      <c r="O880934" s="4"/>
    </row>
    <row r="880935" spans="15:15" x14ac:dyDescent="0.25">
      <c r="O880935" s="4"/>
    </row>
    <row r="880936" spans="15:15" x14ac:dyDescent="0.25">
      <c r="O880936" s="4"/>
    </row>
    <row r="880937" spans="15:15" x14ac:dyDescent="0.25">
      <c r="O880937" s="4"/>
    </row>
    <row r="880938" spans="15:15" x14ac:dyDescent="0.25">
      <c r="O880938" s="4"/>
    </row>
    <row r="880939" spans="15:15" x14ac:dyDescent="0.25">
      <c r="O880939" s="4"/>
    </row>
    <row r="880940" spans="15:15" x14ac:dyDescent="0.25">
      <c r="O880940" s="4"/>
    </row>
    <row r="880941" spans="15:15" x14ac:dyDescent="0.25">
      <c r="O880941" s="4"/>
    </row>
    <row r="880942" spans="15:15" x14ac:dyDescent="0.25">
      <c r="O880942" s="4"/>
    </row>
    <row r="880943" spans="15:15" x14ac:dyDescent="0.25">
      <c r="O880943" s="4"/>
    </row>
    <row r="880944" spans="15:15" x14ac:dyDescent="0.25">
      <c r="O880944" s="4"/>
    </row>
    <row r="880945" spans="15:15" x14ac:dyDescent="0.25">
      <c r="O880945" s="4"/>
    </row>
    <row r="880946" spans="15:15" x14ac:dyDescent="0.25">
      <c r="O880946" s="4"/>
    </row>
    <row r="880947" spans="15:15" x14ac:dyDescent="0.25">
      <c r="O880947" s="4"/>
    </row>
    <row r="880948" spans="15:15" x14ac:dyDescent="0.25">
      <c r="O880948" s="4"/>
    </row>
    <row r="880949" spans="15:15" x14ac:dyDescent="0.25">
      <c r="O880949" s="4"/>
    </row>
    <row r="880950" spans="15:15" x14ac:dyDescent="0.25">
      <c r="O880950" s="4"/>
    </row>
    <row r="880951" spans="15:15" x14ac:dyDescent="0.25">
      <c r="O880951" s="4"/>
    </row>
    <row r="880952" spans="15:15" x14ac:dyDescent="0.25">
      <c r="O880952" s="4"/>
    </row>
    <row r="880953" spans="15:15" x14ac:dyDescent="0.25">
      <c r="O880953" s="4"/>
    </row>
    <row r="880954" spans="15:15" x14ac:dyDescent="0.25">
      <c r="O880954" s="4"/>
    </row>
    <row r="880955" spans="15:15" x14ac:dyDescent="0.25">
      <c r="O880955" s="4"/>
    </row>
    <row r="880956" spans="15:15" x14ac:dyDescent="0.25">
      <c r="O880956" s="4"/>
    </row>
    <row r="880957" spans="15:15" x14ac:dyDescent="0.25">
      <c r="O880957" s="4"/>
    </row>
    <row r="880958" spans="15:15" x14ac:dyDescent="0.25">
      <c r="O880958" s="4"/>
    </row>
    <row r="880959" spans="15:15" x14ac:dyDescent="0.25">
      <c r="O880959" s="4"/>
    </row>
    <row r="880960" spans="15:15" x14ac:dyDescent="0.25">
      <c r="O880960" s="4"/>
    </row>
    <row r="880961" spans="15:15" x14ac:dyDescent="0.25">
      <c r="O880961" s="4"/>
    </row>
    <row r="880962" spans="15:15" x14ac:dyDescent="0.25">
      <c r="O880962" s="4"/>
    </row>
    <row r="880963" spans="15:15" x14ac:dyDescent="0.25">
      <c r="O880963" s="4"/>
    </row>
    <row r="880964" spans="15:15" x14ac:dyDescent="0.25">
      <c r="O880964" s="4"/>
    </row>
    <row r="880965" spans="15:15" x14ac:dyDescent="0.25">
      <c r="O880965" s="4"/>
    </row>
    <row r="880966" spans="15:15" x14ac:dyDescent="0.25">
      <c r="O880966" s="4"/>
    </row>
    <row r="880967" spans="15:15" x14ac:dyDescent="0.25">
      <c r="O880967" s="4"/>
    </row>
    <row r="880968" spans="15:15" x14ac:dyDescent="0.25">
      <c r="O880968" s="4"/>
    </row>
    <row r="880969" spans="15:15" x14ac:dyDescent="0.25">
      <c r="O880969" s="4"/>
    </row>
    <row r="880970" spans="15:15" x14ac:dyDescent="0.25">
      <c r="O880970" s="4"/>
    </row>
    <row r="880971" spans="15:15" x14ac:dyDescent="0.25">
      <c r="O880971" s="4"/>
    </row>
    <row r="880972" spans="15:15" x14ac:dyDescent="0.25">
      <c r="O880972" s="4"/>
    </row>
    <row r="880973" spans="15:15" x14ac:dyDescent="0.25">
      <c r="O880973" s="4"/>
    </row>
    <row r="880974" spans="15:15" x14ac:dyDescent="0.25">
      <c r="O880974" s="4"/>
    </row>
    <row r="880975" spans="15:15" x14ac:dyDescent="0.25">
      <c r="O880975" s="4"/>
    </row>
    <row r="880976" spans="15:15" x14ac:dyDescent="0.25">
      <c r="O880976" s="4"/>
    </row>
    <row r="880977" spans="15:15" x14ac:dyDescent="0.25">
      <c r="O880977" s="4"/>
    </row>
    <row r="880978" spans="15:15" x14ac:dyDescent="0.25">
      <c r="O880978" s="4"/>
    </row>
    <row r="880979" spans="15:15" x14ac:dyDescent="0.25">
      <c r="O880979" s="4"/>
    </row>
    <row r="880980" spans="15:15" x14ac:dyDescent="0.25">
      <c r="O880980" s="4"/>
    </row>
    <row r="880981" spans="15:15" x14ac:dyDescent="0.25">
      <c r="O880981" s="4"/>
    </row>
    <row r="880982" spans="15:15" x14ac:dyDescent="0.25">
      <c r="O880982" s="4"/>
    </row>
    <row r="880983" spans="15:15" x14ac:dyDescent="0.25">
      <c r="O880983" s="4"/>
    </row>
    <row r="880984" spans="15:15" x14ac:dyDescent="0.25">
      <c r="O880984" s="4"/>
    </row>
    <row r="880985" spans="15:15" x14ac:dyDescent="0.25">
      <c r="O880985" s="4"/>
    </row>
    <row r="880986" spans="15:15" x14ac:dyDescent="0.25">
      <c r="O880986" s="4"/>
    </row>
    <row r="880987" spans="15:15" x14ac:dyDescent="0.25">
      <c r="O880987" s="4"/>
    </row>
    <row r="880988" spans="15:15" x14ac:dyDescent="0.25">
      <c r="O880988" s="4"/>
    </row>
    <row r="880989" spans="15:15" x14ac:dyDescent="0.25">
      <c r="O880989" s="4"/>
    </row>
    <row r="880990" spans="15:15" x14ac:dyDescent="0.25">
      <c r="O880990" s="4"/>
    </row>
    <row r="880991" spans="15:15" x14ac:dyDescent="0.25">
      <c r="O880991" s="4"/>
    </row>
    <row r="880992" spans="15:15" x14ac:dyDescent="0.25">
      <c r="O880992" s="4"/>
    </row>
    <row r="880993" spans="15:15" x14ac:dyDescent="0.25">
      <c r="O880993" s="4"/>
    </row>
    <row r="880994" spans="15:15" x14ac:dyDescent="0.25">
      <c r="O880994" s="4"/>
    </row>
    <row r="880995" spans="15:15" x14ac:dyDescent="0.25">
      <c r="O880995" s="4"/>
    </row>
    <row r="880996" spans="15:15" x14ac:dyDescent="0.25">
      <c r="O880996" s="4"/>
    </row>
    <row r="880997" spans="15:15" x14ac:dyDescent="0.25">
      <c r="O880997" s="4"/>
    </row>
    <row r="880998" spans="15:15" x14ac:dyDescent="0.25">
      <c r="O880998" s="4"/>
    </row>
    <row r="880999" spans="15:15" x14ac:dyDescent="0.25">
      <c r="O880999" s="4"/>
    </row>
    <row r="881000" spans="15:15" x14ac:dyDescent="0.25">
      <c r="O881000" s="4"/>
    </row>
    <row r="881001" spans="15:15" x14ac:dyDescent="0.25">
      <c r="O881001" s="4"/>
    </row>
    <row r="881002" spans="15:15" x14ac:dyDescent="0.25">
      <c r="O881002" s="4"/>
    </row>
    <row r="881003" spans="15:15" x14ac:dyDescent="0.25">
      <c r="O881003" s="4"/>
    </row>
    <row r="881004" spans="15:15" x14ac:dyDescent="0.25">
      <c r="O881004" s="4"/>
    </row>
    <row r="881005" spans="15:15" x14ac:dyDescent="0.25">
      <c r="O881005" s="4"/>
    </row>
    <row r="881006" spans="15:15" x14ac:dyDescent="0.25">
      <c r="O881006" s="4"/>
    </row>
    <row r="881007" spans="15:15" x14ac:dyDescent="0.25">
      <c r="O881007" s="4"/>
    </row>
    <row r="881008" spans="15:15" x14ac:dyDescent="0.25">
      <c r="O881008" s="4"/>
    </row>
    <row r="881009" spans="15:15" x14ac:dyDescent="0.25">
      <c r="O881009" s="4"/>
    </row>
    <row r="881010" spans="15:15" x14ac:dyDescent="0.25">
      <c r="O881010" s="4"/>
    </row>
    <row r="881011" spans="15:15" x14ac:dyDescent="0.25">
      <c r="O881011" s="4"/>
    </row>
    <row r="881012" spans="15:15" x14ac:dyDescent="0.25">
      <c r="O881012" s="4"/>
    </row>
    <row r="881013" spans="15:15" x14ac:dyDescent="0.25">
      <c r="O881013" s="4"/>
    </row>
    <row r="881014" spans="15:15" x14ac:dyDescent="0.25">
      <c r="O881014" s="4"/>
    </row>
    <row r="881015" spans="15:15" x14ac:dyDescent="0.25">
      <c r="O881015" s="4"/>
    </row>
    <row r="881016" spans="15:15" x14ac:dyDescent="0.25">
      <c r="O881016" s="4"/>
    </row>
    <row r="881017" spans="15:15" x14ac:dyDescent="0.25">
      <c r="O881017" s="4"/>
    </row>
    <row r="881018" spans="15:15" x14ac:dyDescent="0.25">
      <c r="O881018" s="4"/>
    </row>
    <row r="881019" spans="15:15" x14ac:dyDescent="0.25">
      <c r="O881019" s="4"/>
    </row>
    <row r="881020" spans="15:15" x14ac:dyDescent="0.25">
      <c r="O881020" s="4"/>
    </row>
    <row r="881021" spans="15:15" x14ac:dyDescent="0.25">
      <c r="O881021" s="4"/>
    </row>
    <row r="881022" spans="15:15" x14ac:dyDescent="0.25">
      <c r="O881022" s="4"/>
    </row>
    <row r="881023" spans="15:15" x14ac:dyDescent="0.25">
      <c r="O881023" s="4"/>
    </row>
    <row r="881024" spans="15:15" x14ac:dyDescent="0.25">
      <c r="O881024" s="4"/>
    </row>
    <row r="881025" spans="15:15" x14ac:dyDescent="0.25">
      <c r="O881025" s="4"/>
    </row>
    <row r="881026" spans="15:15" x14ac:dyDescent="0.25">
      <c r="O881026" s="4"/>
    </row>
    <row r="881027" spans="15:15" x14ac:dyDescent="0.25">
      <c r="O881027" s="4"/>
    </row>
    <row r="881028" spans="15:15" x14ac:dyDescent="0.25">
      <c r="O881028" s="4"/>
    </row>
    <row r="881029" spans="15:15" x14ac:dyDescent="0.25">
      <c r="O881029" s="4"/>
    </row>
    <row r="881030" spans="15:15" x14ac:dyDescent="0.25">
      <c r="O881030" s="4"/>
    </row>
    <row r="881031" spans="15:15" x14ac:dyDescent="0.25">
      <c r="O881031" s="4"/>
    </row>
    <row r="881032" spans="15:15" x14ac:dyDescent="0.25">
      <c r="O881032" s="4"/>
    </row>
    <row r="881033" spans="15:15" x14ac:dyDescent="0.25">
      <c r="O881033" s="4"/>
    </row>
    <row r="881034" spans="15:15" x14ac:dyDescent="0.25">
      <c r="O881034" s="4"/>
    </row>
    <row r="881035" spans="15:15" x14ac:dyDescent="0.25">
      <c r="O881035" s="4"/>
    </row>
    <row r="881036" spans="15:15" x14ac:dyDescent="0.25">
      <c r="O881036" s="4"/>
    </row>
    <row r="881037" spans="15:15" x14ac:dyDescent="0.25">
      <c r="O881037" s="4"/>
    </row>
    <row r="881038" spans="15:15" x14ac:dyDescent="0.25">
      <c r="O881038" s="4"/>
    </row>
    <row r="881039" spans="15:15" x14ac:dyDescent="0.25">
      <c r="O881039" s="4"/>
    </row>
    <row r="881040" spans="15:15" x14ac:dyDescent="0.25">
      <c r="O881040" s="4"/>
    </row>
    <row r="881041" spans="15:15" x14ac:dyDescent="0.25">
      <c r="O881041" s="4"/>
    </row>
    <row r="881042" spans="15:15" x14ac:dyDescent="0.25">
      <c r="O881042" s="4"/>
    </row>
    <row r="881043" spans="15:15" x14ac:dyDescent="0.25">
      <c r="O881043" s="4"/>
    </row>
    <row r="881044" spans="15:15" x14ac:dyDescent="0.25">
      <c r="O881044" s="4"/>
    </row>
    <row r="881045" spans="15:15" x14ac:dyDescent="0.25">
      <c r="O881045" s="4"/>
    </row>
    <row r="881046" spans="15:15" x14ac:dyDescent="0.25">
      <c r="O881046" s="4"/>
    </row>
    <row r="881047" spans="15:15" x14ac:dyDescent="0.25">
      <c r="O881047" s="4"/>
    </row>
    <row r="881048" spans="15:15" x14ac:dyDescent="0.25">
      <c r="O881048" s="4"/>
    </row>
    <row r="881049" spans="15:15" x14ac:dyDescent="0.25">
      <c r="O881049" s="4"/>
    </row>
    <row r="881050" spans="15:15" x14ac:dyDescent="0.25">
      <c r="O881050" s="4"/>
    </row>
    <row r="881051" spans="15:15" x14ac:dyDescent="0.25">
      <c r="O881051" s="4"/>
    </row>
    <row r="881052" spans="15:15" x14ac:dyDescent="0.25">
      <c r="O881052" s="4"/>
    </row>
    <row r="881053" spans="15:15" x14ac:dyDescent="0.25">
      <c r="O881053" s="4"/>
    </row>
    <row r="881054" spans="15:15" x14ac:dyDescent="0.25">
      <c r="O881054" s="4"/>
    </row>
    <row r="881055" spans="15:15" x14ac:dyDescent="0.25">
      <c r="O881055" s="4"/>
    </row>
    <row r="881056" spans="15:15" x14ac:dyDescent="0.25">
      <c r="O881056" s="4"/>
    </row>
    <row r="881057" spans="15:15" x14ac:dyDescent="0.25">
      <c r="O881057" s="4"/>
    </row>
    <row r="881058" spans="15:15" x14ac:dyDescent="0.25">
      <c r="O881058" s="4"/>
    </row>
    <row r="881059" spans="15:15" x14ac:dyDescent="0.25">
      <c r="O881059" s="4"/>
    </row>
    <row r="881060" spans="15:15" x14ac:dyDescent="0.25">
      <c r="O881060" s="4"/>
    </row>
    <row r="881061" spans="15:15" x14ac:dyDescent="0.25">
      <c r="O881061" s="4"/>
    </row>
    <row r="881062" spans="15:15" x14ac:dyDescent="0.25">
      <c r="O881062" s="4"/>
    </row>
    <row r="881063" spans="15:15" x14ac:dyDescent="0.25">
      <c r="O881063" s="4"/>
    </row>
    <row r="881064" spans="15:15" x14ac:dyDescent="0.25">
      <c r="O881064" s="4"/>
    </row>
    <row r="881065" spans="15:15" x14ac:dyDescent="0.25">
      <c r="O881065" s="4"/>
    </row>
    <row r="881066" spans="15:15" x14ac:dyDescent="0.25">
      <c r="O881066" s="4"/>
    </row>
    <row r="881067" spans="15:15" x14ac:dyDescent="0.25">
      <c r="O881067" s="4"/>
    </row>
    <row r="881068" spans="15:15" x14ac:dyDescent="0.25">
      <c r="O881068" s="4"/>
    </row>
    <row r="881069" spans="15:15" x14ac:dyDescent="0.25">
      <c r="O881069" s="4"/>
    </row>
    <row r="881070" spans="15:15" x14ac:dyDescent="0.25">
      <c r="O881070" s="4"/>
    </row>
    <row r="881071" spans="15:15" x14ac:dyDescent="0.25">
      <c r="O881071" s="4"/>
    </row>
    <row r="881072" spans="15:15" x14ac:dyDescent="0.25">
      <c r="O881072" s="4"/>
    </row>
    <row r="881073" spans="15:15" x14ac:dyDescent="0.25">
      <c r="O881073" s="4"/>
    </row>
    <row r="881074" spans="15:15" x14ac:dyDescent="0.25">
      <c r="O881074" s="4"/>
    </row>
    <row r="881075" spans="15:15" x14ac:dyDescent="0.25">
      <c r="O881075" s="4"/>
    </row>
    <row r="881076" spans="15:15" x14ac:dyDescent="0.25">
      <c r="O881076" s="4"/>
    </row>
    <row r="881077" spans="15:15" x14ac:dyDescent="0.25">
      <c r="O881077" s="4"/>
    </row>
    <row r="881078" spans="15:15" x14ac:dyDescent="0.25">
      <c r="O881078" s="4"/>
    </row>
    <row r="881079" spans="15:15" x14ac:dyDescent="0.25">
      <c r="O881079" s="4"/>
    </row>
    <row r="881080" spans="15:15" x14ac:dyDescent="0.25">
      <c r="O881080" s="4"/>
    </row>
    <row r="881081" spans="15:15" x14ac:dyDescent="0.25">
      <c r="O881081" s="4"/>
    </row>
    <row r="881082" spans="15:15" x14ac:dyDescent="0.25">
      <c r="O881082" s="4"/>
    </row>
    <row r="881083" spans="15:15" x14ac:dyDescent="0.25">
      <c r="O881083" s="4"/>
    </row>
    <row r="881084" spans="15:15" x14ac:dyDescent="0.25">
      <c r="O881084" s="4"/>
    </row>
    <row r="881085" spans="15:15" x14ac:dyDescent="0.25">
      <c r="O881085" s="4"/>
    </row>
    <row r="881086" spans="15:15" x14ac:dyDescent="0.25">
      <c r="O881086" s="4"/>
    </row>
    <row r="881087" spans="15:15" x14ac:dyDescent="0.25">
      <c r="O881087" s="4"/>
    </row>
    <row r="881088" spans="15:15" x14ac:dyDescent="0.25">
      <c r="O881088" s="4"/>
    </row>
    <row r="881089" spans="15:15" x14ac:dyDescent="0.25">
      <c r="O881089" s="4"/>
    </row>
    <row r="881090" spans="15:15" x14ac:dyDescent="0.25">
      <c r="O881090" s="4"/>
    </row>
    <row r="881091" spans="15:15" x14ac:dyDescent="0.25">
      <c r="O881091" s="4"/>
    </row>
    <row r="881092" spans="15:15" x14ac:dyDescent="0.25">
      <c r="O881092" s="4"/>
    </row>
    <row r="881093" spans="15:15" x14ac:dyDescent="0.25">
      <c r="O881093" s="4"/>
    </row>
    <row r="881094" spans="15:15" x14ac:dyDescent="0.25">
      <c r="O881094" s="4"/>
    </row>
    <row r="881095" spans="15:15" x14ac:dyDescent="0.25">
      <c r="O881095" s="4"/>
    </row>
    <row r="881096" spans="15:15" x14ac:dyDescent="0.25">
      <c r="O881096" s="4"/>
    </row>
    <row r="881097" spans="15:15" x14ac:dyDescent="0.25">
      <c r="O881097" s="4"/>
    </row>
    <row r="881098" spans="15:15" x14ac:dyDescent="0.25">
      <c r="O881098" s="4"/>
    </row>
    <row r="881099" spans="15:15" x14ac:dyDescent="0.25">
      <c r="O881099" s="4"/>
    </row>
    <row r="881100" spans="15:15" x14ac:dyDescent="0.25">
      <c r="O881100" s="4"/>
    </row>
    <row r="881101" spans="15:15" x14ac:dyDescent="0.25">
      <c r="O881101" s="4"/>
    </row>
    <row r="881102" spans="15:15" x14ac:dyDescent="0.25">
      <c r="O881102" s="4"/>
    </row>
    <row r="881103" spans="15:15" x14ac:dyDescent="0.25">
      <c r="O881103" s="4"/>
    </row>
    <row r="881104" spans="15:15" x14ac:dyDescent="0.25">
      <c r="O881104" s="4"/>
    </row>
    <row r="881105" spans="15:15" x14ac:dyDescent="0.25">
      <c r="O881105" s="4"/>
    </row>
    <row r="881106" spans="15:15" x14ac:dyDescent="0.25">
      <c r="O881106" s="4"/>
    </row>
    <row r="881107" spans="15:15" x14ac:dyDescent="0.25">
      <c r="O881107" s="4"/>
    </row>
    <row r="881108" spans="15:15" x14ac:dyDescent="0.25">
      <c r="O881108" s="4"/>
    </row>
    <row r="881109" spans="15:15" x14ac:dyDescent="0.25">
      <c r="O881109" s="4"/>
    </row>
    <row r="881110" spans="15:15" x14ac:dyDescent="0.25">
      <c r="O881110" s="4"/>
    </row>
    <row r="881111" spans="15:15" x14ac:dyDescent="0.25">
      <c r="O881111" s="4"/>
    </row>
    <row r="881112" spans="15:15" x14ac:dyDescent="0.25">
      <c r="O881112" s="4"/>
    </row>
    <row r="881113" spans="15:15" x14ac:dyDescent="0.25">
      <c r="O881113" s="4"/>
    </row>
    <row r="881114" spans="15:15" x14ac:dyDescent="0.25">
      <c r="O881114" s="4"/>
    </row>
    <row r="881115" spans="15:15" x14ac:dyDescent="0.25">
      <c r="O881115" s="4"/>
    </row>
    <row r="881116" spans="15:15" x14ac:dyDescent="0.25">
      <c r="O881116" s="4"/>
    </row>
    <row r="881117" spans="15:15" x14ac:dyDescent="0.25">
      <c r="O881117" s="4"/>
    </row>
    <row r="881118" spans="15:15" x14ac:dyDescent="0.25">
      <c r="O881118" s="4"/>
    </row>
    <row r="881119" spans="15:15" x14ac:dyDescent="0.25">
      <c r="O881119" s="4"/>
    </row>
    <row r="881120" spans="15:15" x14ac:dyDescent="0.25">
      <c r="O881120" s="4"/>
    </row>
    <row r="881121" spans="15:15" x14ac:dyDescent="0.25">
      <c r="O881121" s="4"/>
    </row>
    <row r="881122" spans="15:15" x14ac:dyDescent="0.25">
      <c r="O881122" s="4"/>
    </row>
    <row r="881123" spans="15:15" x14ac:dyDescent="0.25">
      <c r="O881123" s="4"/>
    </row>
    <row r="881124" spans="15:15" x14ac:dyDescent="0.25">
      <c r="O881124" s="4"/>
    </row>
    <row r="881125" spans="15:15" x14ac:dyDescent="0.25">
      <c r="O881125" s="4"/>
    </row>
    <row r="881126" spans="15:15" x14ac:dyDescent="0.25">
      <c r="O881126" s="4"/>
    </row>
    <row r="881127" spans="15:15" x14ac:dyDescent="0.25">
      <c r="O881127" s="4"/>
    </row>
    <row r="881128" spans="15:15" x14ac:dyDescent="0.25">
      <c r="O881128" s="4"/>
    </row>
    <row r="881129" spans="15:15" x14ac:dyDescent="0.25">
      <c r="O881129" s="4"/>
    </row>
    <row r="881130" spans="15:15" x14ac:dyDescent="0.25">
      <c r="O881130" s="4"/>
    </row>
    <row r="881131" spans="15:15" x14ac:dyDescent="0.25">
      <c r="O881131" s="4"/>
    </row>
    <row r="881132" spans="15:15" x14ac:dyDescent="0.25">
      <c r="O881132" s="4"/>
    </row>
    <row r="881133" spans="15:15" x14ac:dyDescent="0.25">
      <c r="O881133" s="4"/>
    </row>
    <row r="881134" spans="15:15" x14ac:dyDescent="0.25">
      <c r="O881134" s="4"/>
    </row>
    <row r="881135" spans="15:15" x14ac:dyDescent="0.25">
      <c r="O881135" s="4"/>
    </row>
    <row r="881136" spans="15:15" x14ac:dyDescent="0.25">
      <c r="O881136" s="4"/>
    </row>
    <row r="881137" spans="15:15" x14ac:dyDescent="0.25">
      <c r="O881137" s="4"/>
    </row>
    <row r="881138" spans="15:15" x14ac:dyDescent="0.25">
      <c r="O881138" s="4"/>
    </row>
    <row r="881139" spans="15:15" x14ac:dyDescent="0.25">
      <c r="O881139" s="4"/>
    </row>
    <row r="881140" spans="15:15" x14ac:dyDescent="0.25">
      <c r="O881140" s="4"/>
    </row>
    <row r="881141" spans="15:15" x14ac:dyDescent="0.25">
      <c r="O881141" s="4"/>
    </row>
    <row r="881142" spans="15:15" x14ac:dyDescent="0.25">
      <c r="O881142" s="4"/>
    </row>
    <row r="881143" spans="15:15" x14ac:dyDescent="0.25">
      <c r="O881143" s="4"/>
    </row>
    <row r="881144" spans="15:15" x14ac:dyDescent="0.25">
      <c r="O881144" s="4"/>
    </row>
    <row r="881145" spans="15:15" x14ac:dyDescent="0.25">
      <c r="O881145" s="4"/>
    </row>
    <row r="881146" spans="15:15" x14ac:dyDescent="0.25">
      <c r="O881146" s="4"/>
    </row>
    <row r="881147" spans="15:15" x14ac:dyDescent="0.25">
      <c r="O881147" s="4"/>
    </row>
    <row r="881148" spans="15:15" x14ac:dyDescent="0.25">
      <c r="O881148" s="4"/>
    </row>
    <row r="881149" spans="15:15" x14ac:dyDescent="0.25">
      <c r="O881149" s="4"/>
    </row>
    <row r="881150" spans="15:15" x14ac:dyDescent="0.25">
      <c r="O881150" s="4"/>
    </row>
    <row r="881151" spans="15:15" x14ac:dyDescent="0.25">
      <c r="O881151" s="4"/>
    </row>
    <row r="881152" spans="15:15" x14ac:dyDescent="0.25">
      <c r="O881152" s="4"/>
    </row>
    <row r="881153" spans="15:15" x14ac:dyDescent="0.25">
      <c r="O881153" s="4"/>
    </row>
    <row r="881154" spans="15:15" x14ac:dyDescent="0.25">
      <c r="O881154" s="4"/>
    </row>
    <row r="881155" spans="15:15" x14ac:dyDescent="0.25">
      <c r="O881155" s="4"/>
    </row>
    <row r="881156" spans="15:15" x14ac:dyDescent="0.25">
      <c r="O881156" s="4"/>
    </row>
    <row r="881157" spans="15:15" x14ac:dyDescent="0.25">
      <c r="O881157" s="4"/>
    </row>
    <row r="881158" spans="15:15" x14ac:dyDescent="0.25">
      <c r="O881158" s="4"/>
    </row>
    <row r="881159" spans="15:15" x14ac:dyDescent="0.25">
      <c r="O881159" s="4"/>
    </row>
    <row r="881160" spans="15:15" x14ac:dyDescent="0.25">
      <c r="O881160" s="4"/>
    </row>
    <row r="881161" spans="15:15" x14ac:dyDescent="0.25">
      <c r="O881161" s="4"/>
    </row>
    <row r="881162" spans="15:15" x14ac:dyDescent="0.25">
      <c r="O881162" s="4"/>
    </row>
    <row r="881163" spans="15:15" x14ac:dyDescent="0.25">
      <c r="O881163" s="4"/>
    </row>
    <row r="881164" spans="15:15" x14ac:dyDescent="0.25">
      <c r="O881164" s="4"/>
    </row>
    <row r="881165" spans="15:15" x14ac:dyDescent="0.25">
      <c r="O881165" s="4"/>
    </row>
    <row r="881166" spans="15:15" x14ac:dyDescent="0.25">
      <c r="O881166" s="4"/>
    </row>
    <row r="881167" spans="15:15" x14ac:dyDescent="0.25">
      <c r="O881167" s="4"/>
    </row>
    <row r="881168" spans="15:15" x14ac:dyDescent="0.25">
      <c r="O881168" s="4"/>
    </row>
    <row r="881169" spans="15:15" x14ac:dyDescent="0.25">
      <c r="O881169" s="4"/>
    </row>
    <row r="881170" spans="15:15" x14ac:dyDescent="0.25">
      <c r="O881170" s="4"/>
    </row>
    <row r="881171" spans="15:15" x14ac:dyDescent="0.25">
      <c r="O881171" s="4"/>
    </row>
    <row r="881172" spans="15:15" x14ac:dyDescent="0.25">
      <c r="O881172" s="4"/>
    </row>
    <row r="881173" spans="15:15" x14ac:dyDescent="0.25">
      <c r="O881173" s="4"/>
    </row>
    <row r="881174" spans="15:15" x14ac:dyDescent="0.25">
      <c r="O881174" s="4"/>
    </row>
    <row r="881175" spans="15:15" x14ac:dyDescent="0.25">
      <c r="O881175" s="4"/>
    </row>
    <row r="881176" spans="15:15" x14ac:dyDescent="0.25">
      <c r="O881176" s="4"/>
    </row>
    <row r="881177" spans="15:15" x14ac:dyDescent="0.25">
      <c r="O881177" s="4"/>
    </row>
    <row r="881178" spans="15:15" x14ac:dyDescent="0.25">
      <c r="O881178" s="4"/>
    </row>
    <row r="881179" spans="15:15" x14ac:dyDescent="0.25">
      <c r="O881179" s="4"/>
    </row>
    <row r="881180" spans="15:15" x14ac:dyDescent="0.25">
      <c r="O881180" s="4"/>
    </row>
    <row r="881181" spans="15:15" x14ac:dyDescent="0.25">
      <c r="O881181" s="4"/>
    </row>
    <row r="881182" spans="15:15" x14ac:dyDescent="0.25">
      <c r="O881182" s="4"/>
    </row>
    <row r="881183" spans="15:15" x14ac:dyDescent="0.25">
      <c r="O881183" s="4"/>
    </row>
    <row r="881184" spans="15:15" x14ac:dyDescent="0.25">
      <c r="O881184" s="4"/>
    </row>
    <row r="881185" spans="15:15" x14ac:dyDescent="0.25">
      <c r="O881185" s="4"/>
    </row>
    <row r="881186" spans="15:15" x14ac:dyDescent="0.25">
      <c r="O881186" s="4"/>
    </row>
    <row r="881187" spans="15:15" x14ac:dyDescent="0.25">
      <c r="O881187" s="4"/>
    </row>
    <row r="881188" spans="15:15" x14ac:dyDescent="0.25">
      <c r="O881188" s="4"/>
    </row>
    <row r="881189" spans="15:15" x14ac:dyDescent="0.25">
      <c r="O881189" s="4"/>
    </row>
    <row r="881190" spans="15:15" x14ac:dyDescent="0.25">
      <c r="O881190" s="4"/>
    </row>
    <row r="881191" spans="15:15" x14ac:dyDescent="0.25">
      <c r="O881191" s="4"/>
    </row>
    <row r="881192" spans="15:15" x14ac:dyDescent="0.25">
      <c r="O881192" s="4"/>
    </row>
    <row r="881193" spans="15:15" x14ac:dyDescent="0.25">
      <c r="O881193" s="4"/>
    </row>
    <row r="881194" spans="15:15" x14ac:dyDescent="0.25">
      <c r="O881194" s="4"/>
    </row>
    <row r="881195" spans="15:15" x14ac:dyDescent="0.25">
      <c r="O881195" s="4"/>
    </row>
    <row r="881196" spans="15:15" x14ac:dyDescent="0.25">
      <c r="O881196" s="4"/>
    </row>
    <row r="881197" spans="15:15" x14ac:dyDescent="0.25">
      <c r="O881197" s="4"/>
    </row>
    <row r="881198" spans="15:15" x14ac:dyDescent="0.25">
      <c r="O881198" s="4"/>
    </row>
    <row r="881199" spans="15:15" x14ac:dyDescent="0.25">
      <c r="O881199" s="4"/>
    </row>
    <row r="881200" spans="15:15" x14ac:dyDescent="0.25">
      <c r="O881200" s="4"/>
    </row>
    <row r="881201" spans="15:15" x14ac:dyDescent="0.25">
      <c r="O881201" s="4"/>
    </row>
    <row r="881202" spans="15:15" x14ac:dyDescent="0.25">
      <c r="O881202" s="4"/>
    </row>
    <row r="881203" spans="15:15" x14ac:dyDescent="0.25">
      <c r="O881203" s="4"/>
    </row>
    <row r="881204" spans="15:15" x14ac:dyDescent="0.25">
      <c r="O881204" s="4"/>
    </row>
    <row r="881205" spans="15:15" x14ac:dyDescent="0.25">
      <c r="O881205" s="4"/>
    </row>
    <row r="881206" spans="15:15" x14ac:dyDescent="0.25">
      <c r="O881206" s="4"/>
    </row>
    <row r="881207" spans="15:15" x14ac:dyDescent="0.25">
      <c r="O881207" s="4"/>
    </row>
    <row r="881208" spans="15:15" x14ac:dyDescent="0.25">
      <c r="O881208" s="4"/>
    </row>
    <row r="881209" spans="15:15" x14ac:dyDescent="0.25">
      <c r="O881209" s="4"/>
    </row>
    <row r="881210" spans="15:15" x14ac:dyDescent="0.25">
      <c r="O881210" s="4"/>
    </row>
    <row r="881211" spans="15:15" x14ac:dyDescent="0.25">
      <c r="O881211" s="4"/>
    </row>
    <row r="881212" spans="15:15" x14ac:dyDescent="0.25">
      <c r="O881212" s="4"/>
    </row>
    <row r="881213" spans="15:15" x14ac:dyDescent="0.25">
      <c r="O881213" s="4"/>
    </row>
    <row r="881214" spans="15:15" x14ac:dyDescent="0.25">
      <c r="O881214" s="4"/>
    </row>
    <row r="881215" spans="15:15" x14ac:dyDescent="0.25">
      <c r="O881215" s="4"/>
    </row>
    <row r="881216" spans="15:15" x14ac:dyDescent="0.25">
      <c r="O881216" s="4"/>
    </row>
    <row r="881217" spans="15:15" x14ac:dyDescent="0.25">
      <c r="O881217" s="4"/>
    </row>
    <row r="881218" spans="15:15" x14ac:dyDescent="0.25">
      <c r="O881218" s="4"/>
    </row>
    <row r="881219" spans="15:15" x14ac:dyDescent="0.25">
      <c r="O881219" s="4"/>
    </row>
    <row r="881220" spans="15:15" x14ac:dyDescent="0.25">
      <c r="O881220" s="4"/>
    </row>
    <row r="881221" spans="15:15" x14ac:dyDescent="0.25">
      <c r="O881221" s="4"/>
    </row>
    <row r="881222" spans="15:15" x14ac:dyDescent="0.25">
      <c r="O881222" s="4"/>
    </row>
    <row r="881223" spans="15:15" x14ac:dyDescent="0.25">
      <c r="O881223" s="4"/>
    </row>
    <row r="881224" spans="15:15" x14ac:dyDescent="0.25">
      <c r="O881224" s="4"/>
    </row>
    <row r="881225" spans="15:15" x14ac:dyDescent="0.25">
      <c r="O881225" s="4"/>
    </row>
    <row r="881226" spans="15:15" x14ac:dyDescent="0.25">
      <c r="O881226" s="4"/>
    </row>
    <row r="881227" spans="15:15" x14ac:dyDescent="0.25">
      <c r="O881227" s="4"/>
    </row>
    <row r="881228" spans="15:15" x14ac:dyDescent="0.25">
      <c r="O881228" s="4"/>
    </row>
    <row r="881229" spans="15:15" x14ac:dyDescent="0.25">
      <c r="O881229" s="4"/>
    </row>
    <row r="881230" spans="15:15" x14ac:dyDescent="0.25">
      <c r="O881230" s="4"/>
    </row>
    <row r="881231" spans="15:15" x14ac:dyDescent="0.25">
      <c r="O881231" s="4"/>
    </row>
    <row r="881232" spans="15:15" x14ac:dyDescent="0.25">
      <c r="O881232" s="4"/>
    </row>
    <row r="881233" spans="15:15" x14ac:dyDescent="0.25">
      <c r="O881233" s="4"/>
    </row>
    <row r="881234" spans="15:15" x14ac:dyDescent="0.25">
      <c r="O881234" s="4"/>
    </row>
    <row r="881235" spans="15:15" x14ac:dyDescent="0.25">
      <c r="O881235" s="4"/>
    </row>
    <row r="881236" spans="15:15" x14ac:dyDescent="0.25">
      <c r="O881236" s="4"/>
    </row>
    <row r="881237" spans="15:15" x14ac:dyDescent="0.25">
      <c r="O881237" s="4"/>
    </row>
    <row r="881238" spans="15:15" x14ac:dyDescent="0.25">
      <c r="O881238" s="4"/>
    </row>
    <row r="881239" spans="15:15" x14ac:dyDescent="0.25">
      <c r="O881239" s="4"/>
    </row>
    <row r="881240" spans="15:15" x14ac:dyDescent="0.25">
      <c r="O881240" s="4"/>
    </row>
    <row r="881241" spans="15:15" x14ac:dyDescent="0.25">
      <c r="O881241" s="4"/>
    </row>
    <row r="881242" spans="15:15" x14ac:dyDescent="0.25">
      <c r="O881242" s="4"/>
    </row>
    <row r="881243" spans="15:15" x14ac:dyDescent="0.25">
      <c r="O881243" s="4"/>
    </row>
    <row r="881244" spans="15:15" x14ac:dyDescent="0.25">
      <c r="O881244" s="4"/>
    </row>
    <row r="881245" spans="15:15" x14ac:dyDescent="0.25">
      <c r="O881245" s="4"/>
    </row>
    <row r="881246" spans="15:15" x14ac:dyDescent="0.25">
      <c r="O881246" s="4"/>
    </row>
    <row r="881247" spans="15:15" x14ac:dyDescent="0.25">
      <c r="O881247" s="4"/>
    </row>
    <row r="881248" spans="15:15" x14ac:dyDescent="0.25">
      <c r="O881248" s="4"/>
    </row>
    <row r="881249" spans="15:15" x14ac:dyDescent="0.25">
      <c r="O881249" s="4"/>
    </row>
    <row r="881250" spans="15:15" x14ac:dyDescent="0.25">
      <c r="O881250" s="4"/>
    </row>
    <row r="881251" spans="15:15" x14ac:dyDescent="0.25">
      <c r="O881251" s="4"/>
    </row>
    <row r="881252" spans="15:15" x14ac:dyDescent="0.25">
      <c r="O881252" s="4"/>
    </row>
    <row r="881253" spans="15:15" x14ac:dyDescent="0.25">
      <c r="O881253" s="4"/>
    </row>
    <row r="881254" spans="15:15" x14ac:dyDescent="0.25">
      <c r="O881254" s="4"/>
    </row>
    <row r="881255" spans="15:15" x14ac:dyDescent="0.25">
      <c r="O881255" s="4"/>
    </row>
    <row r="881256" spans="15:15" x14ac:dyDescent="0.25">
      <c r="O881256" s="4"/>
    </row>
    <row r="881257" spans="15:15" x14ac:dyDescent="0.25">
      <c r="O881257" s="4"/>
    </row>
    <row r="881258" spans="15:15" x14ac:dyDescent="0.25">
      <c r="O881258" s="4"/>
    </row>
    <row r="881259" spans="15:15" x14ac:dyDescent="0.25">
      <c r="O881259" s="4"/>
    </row>
    <row r="881260" spans="15:15" x14ac:dyDescent="0.25">
      <c r="O881260" s="4"/>
    </row>
    <row r="881261" spans="15:15" x14ac:dyDescent="0.25">
      <c r="O881261" s="4"/>
    </row>
    <row r="881262" spans="15:15" x14ac:dyDescent="0.25">
      <c r="O881262" s="4"/>
    </row>
    <row r="881263" spans="15:15" x14ac:dyDescent="0.25">
      <c r="O881263" s="4"/>
    </row>
    <row r="881264" spans="15:15" x14ac:dyDescent="0.25">
      <c r="O881264" s="4"/>
    </row>
    <row r="881265" spans="15:15" x14ac:dyDescent="0.25">
      <c r="O881265" s="4"/>
    </row>
    <row r="881266" spans="15:15" x14ac:dyDescent="0.25">
      <c r="O881266" s="4"/>
    </row>
    <row r="881267" spans="15:15" x14ac:dyDescent="0.25">
      <c r="O881267" s="4"/>
    </row>
    <row r="881268" spans="15:15" x14ac:dyDescent="0.25">
      <c r="O881268" s="4"/>
    </row>
    <row r="881269" spans="15:15" x14ac:dyDescent="0.25">
      <c r="O881269" s="4"/>
    </row>
    <row r="881270" spans="15:15" x14ac:dyDescent="0.25">
      <c r="O881270" s="4"/>
    </row>
    <row r="881271" spans="15:15" x14ac:dyDescent="0.25">
      <c r="O881271" s="4"/>
    </row>
    <row r="881272" spans="15:15" x14ac:dyDescent="0.25">
      <c r="O881272" s="4"/>
    </row>
    <row r="881273" spans="15:15" x14ac:dyDescent="0.25">
      <c r="O881273" s="4"/>
    </row>
    <row r="881274" spans="15:15" x14ac:dyDescent="0.25">
      <c r="O881274" s="4"/>
    </row>
    <row r="881275" spans="15:15" x14ac:dyDescent="0.25">
      <c r="O881275" s="4"/>
    </row>
    <row r="881276" spans="15:15" x14ac:dyDescent="0.25">
      <c r="O881276" s="4"/>
    </row>
    <row r="881277" spans="15:15" x14ac:dyDescent="0.25">
      <c r="O881277" s="4"/>
    </row>
    <row r="881278" spans="15:15" x14ac:dyDescent="0.25">
      <c r="O881278" s="4"/>
    </row>
    <row r="881279" spans="15:15" x14ac:dyDescent="0.25">
      <c r="O881279" s="4"/>
    </row>
    <row r="881280" spans="15:15" x14ac:dyDescent="0.25">
      <c r="O881280" s="4"/>
    </row>
    <row r="881281" spans="15:15" x14ac:dyDescent="0.25">
      <c r="O881281" s="4"/>
    </row>
    <row r="881282" spans="15:15" x14ac:dyDescent="0.25">
      <c r="O881282" s="4"/>
    </row>
    <row r="881283" spans="15:15" x14ac:dyDescent="0.25">
      <c r="O881283" s="4"/>
    </row>
    <row r="881284" spans="15:15" x14ac:dyDescent="0.25">
      <c r="O881284" s="4"/>
    </row>
    <row r="881285" spans="15:15" x14ac:dyDescent="0.25">
      <c r="O881285" s="4"/>
    </row>
    <row r="881286" spans="15:15" x14ac:dyDescent="0.25">
      <c r="O881286" s="4"/>
    </row>
    <row r="881287" spans="15:15" x14ac:dyDescent="0.25">
      <c r="O881287" s="4"/>
    </row>
    <row r="881288" spans="15:15" x14ac:dyDescent="0.25">
      <c r="O881288" s="4"/>
    </row>
    <row r="881289" spans="15:15" x14ac:dyDescent="0.25">
      <c r="O881289" s="4"/>
    </row>
    <row r="881290" spans="15:15" x14ac:dyDescent="0.25">
      <c r="O881290" s="4"/>
    </row>
    <row r="881291" spans="15:15" x14ac:dyDescent="0.25">
      <c r="O881291" s="4"/>
    </row>
    <row r="881292" spans="15:15" x14ac:dyDescent="0.25">
      <c r="O881292" s="4"/>
    </row>
    <row r="881293" spans="15:15" x14ac:dyDescent="0.25">
      <c r="O881293" s="4"/>
    </row>
    <row r="881294" spans="15:15" x14ac:dyDescent="0.25">
      <c r="O881294" s="4"/>
    </row>
    <row r="881295" spans="15:15" x14ac:dyDescent="0.25">
      <c r="O881295" s="4"/>
    </row>
    <row r="881296" spans="15:15" x14ac:dyDescent="0.25">
      <c r="O881296" s="4"/>
    </row>
    <row r="881297" spans="15:15" x14ac:dyDescent="0.25">
      <c r="O881297" s="4"/>
    </row>
    <row r="881298" spans="15:15" x14ac:dyDescent="0.25">
      <c r="O881298" s="4"/>
    </row>
    <row r="881299" spans="15:15" x14ac:dyDescent="0.25">
      <c r="O881299" s="4"/>
    </row>
    <row r="881300" spans="15:15" x14ac:dyDescent="0.25">
      <c r="O881300" s="4"/>
    </row>
    <row r="881301" spans="15:15" x14ac:dyDescent="0.25">
      <c r="O881301" s="4"/>
    </row>
    <row r="881302" spans="15:15" x14ac:dyDescent="0.25">
      <c r="O881302" s="4"/>
    </row>
    <row r="881303" spans="15:15" x14ac:dyDescent="0.25">
      <c r="O881303" s="4"/>
    </row>
    <row r="881304" spans="15:15" x14ac:dyDescent="0.25">
      <c r="O881304" s="4"/>
    </row>
    <row r="881305" spans="15:15" x14ac:dyDescent="0.25">
      <c r="O881305" s="4"/>
    </row>
    <row r="881306" spans="15:15" x14ac:dyDescent="0.25">
      <c r="O881306" s="4"/>
    </row>
    <row r="881307" spans="15:15" x14ac:dyDescent="0.25">
      <c r="O881307" s="4"/>
    </row>
    <row r="881308" spans="15:15" x14ac:dyDescent="0.25">
      <c r="O881308" s="4"/>
    </row>
    <row r="881309" spans="15:15" x14ac:dyDescent="0.25">
      <c r="O881309" s="4"/>
    </row>
    <row r="881310" spans="15:15" x14ac:dyDescent="0.25">
      <c r="O881310" s="4"/>
    </row>
    <row r="881311" spans="15:15" x14ac:dyDescent="0.25">
      <c r="O881311" s="4"/>
    </row>
    <row r="881312" spans="15:15" x14ac:dyDescent="0.25">
      <c r="O881312" s="4"/>
    </row>
    <row r="881313" spans="15:15" x14ac:dyDescent="0.25">
      <c r="O881313" s="4"/>
    </row>
    <row r="881314" spans="15:15" x14ac:dyDescent="0.25">
      <c r="O881314" s="4"/>
    </row>
    <row r="881315" spans="15:15" x14ac:dyDescent="0.25">
      <c r="O881315" s="4"/>
    </row>
    <row r="881316" spans="15:15" x14ac:dyDescent="0.25">
      <c r="O881316" s="4"/>
    </row>
    <row r="881317" spans="15:15" x14ac:dyDescent="0.25">
      <c r="O881317" s="4"/>
    </row>
    <row r="881318" spans="15:15" x14ac:dyDescent="0.25">
      <c r="O881318" s="4"/>
    </row>
    <row r="881319" spans="15:15" x14ac:dyDescent="0.25">
      <c r="O881319" s="4"/>
    </row>
    <row r="881320" spans="15:15" x14ac:dyDescent="0.25">
      <c r="O881320" s="4"/>
    </row>
    <row r="881321" spans="15:15" x14ac:dyDescent="0.25">
      <c r="O881321" s="4"/>
    </row>
    <row r="881322" spans="15:15" x14ac:dyDescent="0.25">
      <c r="O881322" s="4"/>
    </row>
    <row r="881323" spans="15:15" x14ac:dyDescent="0.25">
      <c r="O881323" s="4"/>
    </row>
    <row r="881324" spans="15:15" x14ac:dyDescent="0.25">
      <c r="O881324" s="4"/>
    </row>
    <row r="881325" spans="15:15" x14ac:dyDescent="0.25">
      <c r="O881325" s="4"/>
    </row>
    <row r="881326" spans="15:15" x14ac:dyDescent="0.25">
      <c r="O881326" s="4"/>
    </row>
    <row r="881327" spans="15:15" x14ac:dyDescent="0.25">
      <c r="O881327" s="4"/>
    </row>
    <row r="881328" spans="15:15" x14ac:dyDescent="0.25">
      <c r="O881328" s="4"/>
    </row>
    <row r="881329" spans="15:15" x14ac:dyDescent="0.25">
      <c r="O881329" s="4"/>
    </row>
    <row r="881330" spans="15:15" x14ac:dyDescent="0.25">
      <c r="O881330" s="4"/>
    </row>
    <row r="881331" spans="15:15" x14ac:dyDescent="0.25">
      <c r="O881331" s="4"/>
    </row>
    <row r="881332" spans="15:15" x14ac:dyDescent="0.25">
      <c r="O881332" s="4"/>
    </row>
    <row r="881333" spans="15:15" x14ac:dyDescent="0.25">
      <c r="O881333" s="4"/>
    </row>
    <row r="881334" spans="15:15" x14ac:dyDescent="0.25">
      <c r="O881334" s="4"/>
    </row>
    <row r="881335" spans="15:15" x14ac:dyDescent="0.25">
      <c r="O881335" s="4"/>
    </row>
    <row r="881336" spans="15:15" x14ac:dyDescent="0.25">
      <c r="O881336" s="4"/>
    </row>
    <row r="881337" spans="15:15" x14ac:dyDescent="0.25">
      <c r="O881337" s="4"/>
    </row>
    <row r="881338" spans="15:15" x14ac:dyDescent="0.25">
      <c r="O881338" s="4"/>
    </row>
    <row r="881339" spans="15:15" x14ac:dyDescent="0.25">
      <c r="O881339" s="4"/>
    </row>
    <row r="881340" spans="15:15" x14ac:dyDescent="0.25">
      <c r="O881340" s="4"/>
    </row>
    <row r="881341" spans="15:15" x14ac:dyDescent="0.25">
      <c r="O881341" s="4"/>
    </row>
    <row r="881342" spans="15:15" x14ac:dyDescent="0.25">
      <c r="O881342" s="4"/>
    </row>
    <row r="881343" spans="15:15" x14ac:dyDescent="0.25">
      <c r="O881343" s="4"/>
    </row>
    <row r="881344" spans="15:15" x14ac:dyDescent="0.25">
      <c r="O881344" s="4"/>
    </row>
    <row r="881345" spans="15:15" x14ac:dyDescent="0.25">
      <c r="O881345" s="4"/>
    </row>
    <row r="881346" spans="15:15" x14ac:dyDescent="0.25">
      <c r="O881346" s="4"/>
    </row>
    <row r="881347" spans="15:15" x14ac:dyDescent="0.25">
      <c r="O881347" s="4"/>
    </row>
    <row r="881348" spans="15:15" x14ac:dyDescent="0.25">
      <c r="O881348" s="4"/>
    </row>
    <row r="881349" spans="15:15" x14ac:dyDescent="0.25">
      <c r="O881349" s="4"/>
    </row>
    <row r="881350" spans="15:15" x14ac:dyDescent="0.25">
      <c r="O881350" s="4"/>
    </row>
    <row r="881351" spans="15:15" x14ac:dyDescent="0.25">
      <c r="O881351" s="4"/>
    </row>
    <row r="881352" spans="15:15" x14ac:dyDescent="0.25">
      <c r="O881352" s="4"/>
    </row>
    <row r="881353" spans="15:15" x14ac:dyDescent="0.25">
      <c r="O881353" s="4"/>
    </row>
    <row r="881354" spans="15:15" x14ac:dyDescent="0.25">
      <c r="O881354" s="4"/>
    </row>
    <row r="881355" spans="15:15" x14ac:dyDescent="0.25">
      <c r="O881355" s="4"/>
    </row>
    <row r="881356" spans="15:15" x14ac:dyDescent="0.25">
      <c r="O881356" s="4"/>
    </row>
    <row r="881357" spans="15:15" x14ac:dyDescent="0.25">
      <c r="O881357" s="4"/>
    </row>
    <row r="881358" spans="15:15" x14ac:dyDescent="0.25">
      <c r="O881358" s="4"/>
    </row>
    <row r="881359" spans="15:15" x14ac:dyDescent="0.25">
      <c r="O881359" s="4"/>
    </row>
    <row r="881360" spans="15:15" x14ac:dyDescent="0.25">
      <c r="O881360" s="4"/>
    </row>
    <row r="881361" spans="15:15" x14ac:dyDescent="0.25">
      <c r="O881361" s="4"/>
    </row>
    <row r="881362" spans="15:15" x14ac:dyDescent="0.25">
      <c r="O881362" s="4"/>
    </row>
    <row r="881363" spans="15:15" x14ac:dyDescent="0.25">
      <c r="O881363" s="4"/>
    </row>
    <row r="881364" spans="15:15" x14ac:dyDescent="0.25">
      <c r="O881364" s="4"/>
    </row>
    <row r="881365" spans="15:15" x14ac:dyDescent="0.25">
      <c r="O881365" s="4"/>
    </row>
    <row r="881366" spans="15:15" x14ac:dyDescent="0.25">
      <c r="O881366" s="4"/>
    </row>
    <row r="881367" spans="15:15" x14ac:dyDescent="0.25">
      <c r="O881367" s="4"/>
    </row>
    <row r="881368" spans="15:15" x14ac:dyDescent="0.25">
      <c r="O881368" s="4"/>
    </row>
    <row r="881369" spans="15:15" x14ac:dyDescent="0.25">
      <c r="O881369" s="4"/>
    </row>
    <row r="881370" spans="15:15" x14ac:dyDescent="0.25">
      <c r="O881370" s="4"/>
    </row>
    <row r="881371" spans="15:15" x14ac:dyDescent="0.25">
      <c r="O881371" s="4"/>
    </row>
    <row r="881372" spans="15:15" x14ac:dyDescent="0.25">
      <c r="O881372" s="4"/>
    </row>
    <row r="881373" spans="15:15" x14ac:dyDescent="0.25">
      <c r="O881373" s="4"/>
    </row>
    <row r="881374" spans="15:15" x14ac:dyDescent="0.25">
      <c r="O881374" s="4"/>
    </row>
    <row r="881375" spans="15:15" x14ac:dyDescent="0.25">
      <c r="O881375" s="4"/>
    </row>
    <row r="881376" spans="15:15" x14ac:dyDescent="0.25">
      <c r="O881376" s="4"/>
    </row>
    <row r="881377" spans="15:15" x14ac:dyDescent="0.25">
      <c r="O881377" s="4"/>
    </row>
    <row r="881378" spans="15:15" x14ac:dyDescent="0.25">
      <c r="O881378" s="4"/>
    </row>
    <row r="881379" spans="15:15" x14ac:dyDescent="0.25">
      <c r="O881379" s="4"/>
    </row>
    <row r="881380" spans="15:15" x14ac:dyDescent="0.25">
      <c r="O881380" s="4"/>
    </row>
    <row r="881381" spans="15:15" x14ac:dyDescent="0.25">
      <c r="O881381" s="4"/>
    </row>
    <row r="881382" spans="15:15" x14ac:dyDescent="0.25">
      <c r="O881382" s="4"/>
    </row>
    <row r="881383" spans="15:15" x14ac:dyDescent="0.25">
      <c r="O881383" s="4"/>
    </row>
    <row r="881384" spans="15:15" x14ac:dyDescent="0.25">
      <c r="O881384" s="4"/>
    </row>
    <row r="881385" spans="15:15" x14ac:dyDescent="0.25">
      <c r="O881385" s="4"/>
    </row>
    <row r="881386" spans="15:15" x14ac:dyDescent="0.25">
      <c r="O881386" s="4"/>
    </row>
    <row r="881387" spans="15:15" x14ac:dyDescent="0.25">
      <c r="O881387" s="4"/>
    </row>
    <row r="881388" spans="15:15" x14ac:dyDescent="0.25">
      <c r="O881388" s="4"/>
    </row>
    <row r="881389" spans="15:15" x14ac:dyDescent="0.25">
      <c r="O881389" s="4"/>
    </row>
    <row r="881390" spans="15:15" x14ac:dyDescent="0.25">
      <c r="O881390" s="4"/>
    </row>
    <row r="881391" spans="15:15" x14ac:dyDescent="0.25">
      <c r="O881391" s="4"/>
    </row>
    <row r="881392" spans="15:15" x14ac:dyDescent="0.25">
      <c r="O881392" s="4"/>
    </row>
    <row r="881393" spans="15:15" x14ac:dyDescent="0.25">
      <c r="O881393" s="4"/>
    </row>
    <row r="881394" spans="15:15" x14ac:dyDescent="0.25">
      <c r="O881394" s="4"/>
    </row>
    <row r="881395" spans="15:15" x14ac:dyDescent="0.25">
      <c r="O881395" s="4"/>
    </row>
    <row r="881396" spans="15:15" x14ac:dyDescent="0.25">
      <c r="O881396" s="4"/>
    </row>
    <row r="881397" spans="15:15" x14ac:dyDescent="0.25">
      <c r="O881397" s="4"/>
    </row>
    <row r="881398" spans="15:15" x14ac:dyDescent="0.25">
      <c r="O881398" s="4"/>
    </row>
    <row r="881399" spans="15:15" x14ac:dyDescent="0.25">
      <c r="O881399" s="4"/>
    </row>
    <row r="881400" spans="15:15" x14ac:dyDescent="0.25">
      <c r="O881400" s="4"/>
    </row>
    <row r="881401" spans="15:15" x14ac:dyDescent="0.25">
      <c r="O881401" s="4"/>
    </row>
    <row r="881402" spans="15:15" x14ac:dyDescent="0.25">
      <c r="O881402" s="4"/>
    </row>
    <row r="881403" spans="15:15" x14ac:dyDescent="0.25">
      <c r="O881403" s="4"/>
    </row>
    <row r="881404" spans="15:15" x14ac:dyDescent="0.25">
      <c r="O881404" s="4"/>
    </row>
    <row r="881405" spans="15:15" x14ac:dyDescent="0.25">
      <c r="O881405" s="4"/>
    </row>
    <row r="881406" spans="15:15" x14ac:dyDescent="0.25">
      <c r="O881406" s="4"/>
    </row>
    <row r="881407" spans="15:15" x14ac:dyDescent="0.25">
      <c r="O881407" s="4"/>
    </row>
    <row r="881408" spans="15:15" x14ac:dyDescent="0.25">
      <c r="O881408" s="4"/>
    </row>
    <row r="881409" spans="15:15" x14ac:dyDescent="0.25">
      <c r="O881409" s="4"/>
    </row>
    <row r="881410" spans="15:15" x14ac:dyDescent="0.25">
      <c r="O881410" s="4"/>
    </row>
    <row r="881411" spans="15:15" x14ac:dyDescent="0.25">
      <c r="O881411" s="4"/>
    </row>
    <row r="881412" spans="15:15" x14ac:dyDescent="0.25">
      <c r="O881412" s="4"/>
    </row>
    <row r="881413" spans="15:15" x14ac:dyDescent="0.25">
      <c r="O881413" s="4"/>
    </row>
    <row r="881414" spans="15:15" x14ac:dyDescent="0.25">
      <c r="O881414" s="4"/>
    </row>
    <row r="881415" spans="15:15" x14ac:dyDescent="0.25">
      <c r="O881415" s="4"/>
    </row>
    <row r="881416" spans="15:15" x14ac:dyDescent="0.25">
      <c r="O881416" s="4"/>
    </row>
    <row r="881417" spans="15:15" x14ac:dyDescent="0.25">
      <c r="O881417" s="4"/>
    </row>
    <row r="881418" spans="15:15" x14ac:dyDescent="0.25">
      <c r="O881418" s="4"/>
    </row>
    <row r="881419" spans="15:15" x14ac:dyDescent="0.25">
      <c r="O881419" s="4"/>
    </row>
    <row r="881420" spans="15:15" x14ac:dyDescent="0.25">
      <c r="O881420" s="4"/>
    </row>
    <row r="881421" spans="15:15" x14ac:dyDescent="0.25">
      <c r="O881421" s="4"/>
    </row>
    <row r="881422" spans="15:15" x14ac:dyDescent="0.25">
      <c r="O881422" s="4"/>
    </row>
    <row r="881423" spans="15:15" x14ac:dyDescent="0.25">
      <c r="O881423" s="4"/>
    </row>
    <row r="881424" spans="15:15" x14ac:dyDescent="0.25">
      <c r="O881424" s="4"/>
    </row>
    <row r="881425" spans="15:15" x14ac:dyDescent="0.25">
      <c r="O881425" s="4"/>
    </row>
    <row r="881426" spans="15:15" x14ac:dyDescent="0.25">
      <c r="O881426" s="4"/>
    </row>
    <row r="881427" spans="15:15" x14ac:dyDescent="0.25">
      <c r="O881427" s="4"/>
    </row>
    <row r="881428" spans="15:15" x14ac:dyDescent="0.25">
      <c r="O881428" s="4"/>
    </row>
    <row r="881429" spans="15:15" x14ac:dyDescent="0.25">
      <c r="O881429" s="4"/>
    </row>
    <row r="881430" spans="15:15" x14ac:dyDescent="0.25">
      <c r="O881430" s="4"/>
    </row>
    <row r="881431" spans="15:15" x14ac:dyDescent="0.25">
      <c r="O881431" s="4"/>
    </row>
    <row r="881432" spans="15:15" x14ac:dyDescent="0.25">
      <c r="O881432" s="4"/>
    </row>
    <row r="881433" spans="15:15" x14ac:dyDescent="0.25">
      <c r="O881433" s="4"/>
    </row>
    <row r="881434" spans="15:15" x14ac:dyDescent="0.25">
      <c r="O881434" s="4"/>
    </row>
    <row r="881435" spans="15:15" x14ac:dyDescent="0.25">
      <c r="O881435" s="4"/>
    </row>
    <row r="881436" spans="15:15" x14ac:dyDescent="0.25">
      <c r="O881436" s="4"/>
    </row>
    <row r="881437" spans="15:15" x14ac:dyDescent="0.25">
      <c r="O881437" s="4"/>
    </row>
    <row r="881438" spans="15:15" x14ac:dyDescent="0.25">
      <c r="O881438" s="4"/>
    </row>
    <row r="881439" spans="15:15" x14ac:dyDescent="0.25">
      <c r="O881439" s="4"/>
    </row>
    <row r="881440" spans="15:15" x14ac:dyDescent="0.25">
      <c r="O881440" s="4"/>
    </row>
    <row r="881441" spans="15:15" x14ac:dyDescent="0.25">
      <c r="O881441" s="4"/>
    </row>
    <row r="881442" spans="15:15" x14ac:dyDescent="0.25">
      <c r="O881442" s="4"/>
    </row>
    <row r="881443" spans="15:15" x14ac:dyDescent="0.25">
      <c r="O881443" s="4"/>
    </row>
    <row r="881444" spans="15:15" x14ac:dyDescent="0.25">
      <c r="O881444" s="4"/>
    </row>
    <row r="881445" spans="15:15" x14ac:dyDescent="0.25">
      <c r="O881445" s="4"/>
    </row>
    <row r="881446" spans="15:15" x14ac:dyDescent="0.25">
      <c r="O881446" s="4"/>
    </row>
    <row r="881447" spans="15:15" x14ac:dyDescent="0.25">
      <c r="O881447" s="4"/>
    </row>
    <row r="881448" spans="15:15" x14ac:dyDescent="0.25">
      <c r="O881448" s="4"/>
    </row>
    <row r="881449" spans="15:15" x14ac:dyDescent="0.25">
      <c r="O881449" s="4"/>
    </row>
    <row r="881450" spans="15:15" x14ac:dyDescent="0.25">
      <c r="O881450" s="4"/>
    </row>
    <row r="881451" spans="15:15" x14ac:dyDescent="0.25">
      <c r="O881451" s="4"/>
    </row>
    <row r="881452" spans="15:15" x14ac:dyDescent="0.25">
      <c r="O881452" s="4"/>
    </row>
    <row r="881453" spans="15:15" x14ac:dyDescent="0.25">
      <c r="O881453" s="4"/>
    </row>
    <row r="881454" spans="15:15" x14ac:dyDescent="0.25">
      <c r="O881454" s="4"/>
    </row>
    <row r="881455" spans="15:15" x14ac:dyDescent="0.25">
      <c r="O881455" s="4"/>
    </row>
    <row r="881456" spans="15:15" x14ac:dyDescent="0.25">
      <c r="O881456" s="4"/>
    </row>
    <row r="881457" spans="15:15" x14ac:dyDescent="0.25">
      <c r="O881457" s="4"/>
    </row>
    <row r="881458" spans="15:15" x14ac:dyDescent="0.25">
      <c r="O881458" s="4"/>
    </row>
    <row r="881459" spans="15:15" x14ac:dyDescent="0.25">
      <c r="O881459" s="4"/>
    </row>
    <row r="881460" spans="15:15" x14ac:dyDescent="0.25">
      <c r="O881460" s="4"/>
    </row>
    <row r="881461" spans="15:15" x14ac:dyDescent="0.25">
      <c r="O881461" s="4"/>
    </row>
    <row r="881462" spans="15:15" x14ac:dyDescent="0.25">
      <c r="O881462" s="4"/>
    </row>
    <row r="881463" spans="15:15" x14ac:dyDescent="0.25">
      <c r="O881463" s="4"/>
    </row>
    <row r="881464" spans="15:15" x14ac:dyDescent="0.25">
      <c r="O881464" s="4"/>
    </row>
    <row r="881465" spans="15:15" x14ac:dyDescent="0.25">
      <c r="O881465" s="4"/>
    </row>
    <row r="881466" spans="15:15" x14ac:dyDescent="0.25">
      <c r="O881466" s="4"/>
    </row>
    <row r="881467" spans="15:15" x14ac:dyDescent="0.25">
      <c r="O881467" s="4"/>
    </row>
    <row r="881468" spans="15:15" x14ac:dyDescent="0.25">
      <c r="O881468" s="4"/>
    </row>
    <row r="881469" spans="15:15" x14ac:dyDescent="0.25">
      <c r="O881469" s="4"/>
    </row>
    <row r="881470" spans="15:15" x14ac:dyDescent="0.25">
      <c r="O881470" s="4"/>
    </row>
    <row r="881471" spans="15:15" x14ac:dyDescent="0.25">
      <c r="O881471" s="4"/>
    </row>
    <row r="881472" spans="15:15" x14ac:dyDescent="0.25">
      <c r="O881472" s="4"/>
    </row>
    <row r="881473" spans="15:15" x14ac:dyDescent="0.25">
      <c r="O881473" s="4"/>
    </row>
    <row r="881474" spans="15:15" x14ac:dyDescent="0.25">
      <c r="O881474" s="4"/>
    </row>
    <row r="881475" spans="15:15" x14ac:dyDescent="0.25">
      <c r="O881475" s="4"/>
    </row>
    <row r="881476" spans="15:15" x14ac:dyDescent="0.25">
      <c r="O881476" s="4"/>
    </row>
    <row r="881477" spans="15:15" x14ac:dyDescent="0.25">
      <c r="O881477" s="4"/>
    </row>
    <row r="881478" spans="15:15" x14ac:dyDescent="0.25">
      <c r="O881478" s="4"/>
    </row>
    <row r="881479" spans="15:15" x14ac:dyDescent="0.25">
      <c r="O881479" s="4"/>
    </row>
    <row r="881480" spans="15:15" x14ac:dyDescent="0.25">
      <c r="O881480" s="4"/>
    </row>
    <row r="881481" spans="15:15" x14ac:dyDescent="0.25">
      <c r="O881481" s="4"/>
    </row>
    <row r="881482" spans="15:15" x14ac:dyDescent="0.25">
      <c r="O881482" s="4"/>
    </row>
    <row r="881483" spans="15:15" x14ac:dyDescent="0.25">
      <c r="O881483" s="4"/>
    </row>
    <row r="881484" spans="15:15" x14ac:dyDescent="0.25">
      <c r="O881484" s="4"/>
    </row>
    <row r="881485" spans="15:15" x14ac:dyDescent="0.25">
      <c r="O881485" s="4"/>
    </row>
    <row r="881486" spans="15:15" x14ac:dyDescent="0.25">
      <c r="O881486" s="4"/>
    </row>
    <row r="881487" spans="15:15" x14ac:dyDescent="0.25">
      <c r="O881487" s="4"/>
    </row>
    <row r="881488" spans="15:15" x14ac:dyDescent="0.25">
      <c r="O881488" s="4"/>
    </row>
    <row r="881489" spans="15:15" x14ac:dyDescent="0.25">
      <c r="O881489" s="4"/>
    </row>
    <row r="881490" spans="15:15" x14ac:dyDescent="0.25">
      <c r="O881490" s="4"/>
    </row>
    <row r="881491" spans="15:15" x14ac:dyDescent="0.25">
      <c r="O881491" s="4"/>
    </row>
    <row r="881492" spans="15:15" x14ac:dyDescent="0.25">
      <c r="O881492" s="4"/>
    </row>
    <row r="881493" spans="15:15" x14ac:dyDescent="0.25">
      <c r="O881493" s="4"/>
    </row>
    <row r="881494" spans="15:15" x14ac:dyDescent="0.25">
      <c r="O881494" s="4"/>
    </row>
    <row r="881495" spans="15:15" x14ac:dyDescent="0.25">
      <c r="O881495" s="4"/>
    </row>
    <row r="881496" spans="15:15" x14ac:dyDescent="0.25">
      <c r="O881496" s="4"/>
    </row>
    <row r="881497" spans="15:15" x14ac:dyDescent="0.25">
      <c r="O881497" s="4"/>
    </row>
    <row r="881498" spans="15:15" x14ac:dyDescent="0.25">
      <c r="O881498" s="4"/>
    </row>
    <row r="881499" spans="15:15" x14ac:dyDescent="0.25">
      <c r="O881499" s="4"/>
    </row>
    <row r="881500" spans="15:15" x14ac:dyDescent="0.25">
      <c r="O881500" s="4"/>
    </row>
    <row r="881501" spans="15:15" x14ac:dyDescent="0.25">
      <c r="O881501" s="4"/>
    </row>
    <row r="881502" spans="15:15" x14ac:dyDescent="0.25">
      <c r="O881502" s="4"/>
    </row>
    <row r="881503" spans="15:15" x14ac:dyDescent="0.25">
      <c r="O881503" s="4"/>
    </row>
    <row r="881504" spans="15:15" x14ac:dyDescent="0.25">
      <c r="O881504" s="4"/>
    </row>
    <row r="881505" spans="15:15" x14ac:dyDescent="0.25">
      <c r="O881505" s="4"/>
    </row>
    <row r="881506" spans="15:15" x14ac:dyDescent="0.25">
      <c r="O881506" s="4"/>
    </row>
    <row r="881507" spans="15:15" x14ac:dyDescent="0.25">
      <c r="O881507" s="4"/>
    </row>
    <row r="881508" spans="15:15" x14ac:dyDescent="0.25">
      <c r="O881508" s="4"/>
    </row>
    <row r="881509" spans="15:15" x14ac:dyDescent="0.25">
      <c r="O881509" s="4"/>
    </row>
    <row r="881510" spans="15:15" x14ac:dyDescent="0.25">
      <c r="O881510" s="4"/>
    </row>
    <row r="881511" spans="15:15" x14ac:dyDescent="0.25">
      <c r="O881511" s="4"/>
    </row>
    <row r="881512" spans="15:15" x14ac:dyDescent="0.25">
      <c r="O881512" s="4"/>
    </row>
    <row r="881513" spans="15:15" x14ac:dyDescent="0.25">
      <c r="O881513" s="4"/>
    </row>
    <row r="881514" spans="15:15" x14ac:dyDescent="0.25">
      <c r="O881514" s="4"/>
    </row>
    <row r="881515" spans="15:15" x14ac:dyDescent="0.25">
      <c r="O881515" s="4"/>
    </row>
    <row r="881516" spans="15:15" x14ac:dyDescent="0.25">
      <c r="O881516" s="4"/>
    </row>
    <row r="881517" spans="15:15" x14ac:dyDescent="0.25">
      <c r="O881517" s="4"/>
    </row>
    <row r="881518" spans="15:15" x14ac:dyDescent="0.25">
      <c r="O881518" s="4"/>
    </row>
    <row r="881519" spans="15:15" x14ac:dyDescent="0.25">
      <c r="O881519" s="4"/>
    </row>
    <row r="881520" spans="15:15" x14ac:dyDescent="0.25">
      <c r="O881520" s="4"/>
    </row>
    <row r="881521" spans="15:15" x14ac:dyDescent="0.25">
      <c r="O881521" s="4"/>
    </row>
    <row r="881522" spans="15:15" x14ac:dyDescent="0.25">
      <c r="O881522" s="4"/>
    </row>
    <row r="881523" spans="15:15" x14ac:dyDescent="0.25">
      <c r="O881523" s="4"/>
    </row>
    <row r="881524" spans="15:15" x14ac:dyDescent="0.25">
      <c r="O881524" s="4"/>
    </row>
    <row r="881525" spans="15:15" x14ac:dyDescent="0.25">
      <c r="O881525" s="4"/>
    </row>
    <row r="881526" spans="15:15" x14ac:dyDescent="0.25">
      <c r="O881526" s="4"/>
    </row>
    <row r="881527" spans="15:15" x14ac:dyDescent="0.25">
      <c r="O881527" s="4"/>
    </row>
    <row r="881528" spans="15:15" x14ac:dyDescent="0.25">
      <c r="O881528" s="4"/>
    </row>
    <row r="881529" spans="15:15" x14ac:dyDescent="0.25">
      <c r="O881529" s="4"/>
    </row>
    <row r="881530" spans="15:15" x14ac:dyDescent="0.25">
      <c r="O881530" s="4"/>
    </row>
    <row r="881531" spans="15:15" x14ac:dyDescent="0.25">
      <c r="O881531" s="4"/>
    </row>
    <row r="881532" spans="15:15" x14ac:dyDescent="0.25">
      <c r="O881532" s="4"/>
    </row>
    <row r="881533" spans="15:15" x14ac:dyDescent="0.25">
      <c r="O881533" s="4"/>
    </row>
    <row r="881534" spans="15:15" x14ac:dyDescent="0.25">
      <c r="O881534" s="4"/>
    </row>
    <row r="881535" spans="15:15" x14ac:dyDescent="0.25">
      <c r="O881535" s="4"/>
    </row>
    <row r="881536" spans="15:15" x14ac:dyDescent="0.25">
      <c r="O881536" s="4"/>
    </row>
    <row r="881537" spans="15:15" x14ac:dyDescent="0.25">
      <c r="O881537" s="4"/>
    </row>
    <row r="881538" spans="15:15" x14ac:dyDescent="0.25">
      <c r="O881538" s="4"/>
    </row>
    <row r="881539" spans="15:15" x14ac:dyDescent="0.25">
      <c r="O881539" s="4"/>
    </row>
    <row r="881540" spans="15:15" x14ac:dyDescent="0.25">
      <c r="O881540" s="4"/>
    </row>
    <row r="881541" spans="15:15" x14ac:dyDescent="0.25">
      <c r="O881541" s="4"/>
    </row>
    <row r="881542" spans="15:15" x14ac:dyDescent="0.25">
      <c r="O881542" s="4"/>
    </row>
    <row r="881543" spans="15:15" x14ac:dyDescent="0.25">
      <c r="O881543" s="4"/>
    </row>
    <row r="881544" spans="15:15" x14ac:dyDescent="0.25">
      <c r="O881544" s="4"/>
    </row>
    <row r="881545" spans="15:15" x14ac:dyDescent="0.25">
      <c r="O881545" s="4"/>
    </row>
    <row r="881546" spans="15:15" x14ac:dyDescent="0.25">
      <c r="O881546" s="4"/>
    </row>
    <row r="881547" spans="15:15" x14ac:dyDescent="0.25">
      <c r="O881547" s="4"/>
    </row>
    <row r="881548" spans="15:15" x14ac:dyDescent="0.25">
      <c r="O881548" s="4"/>
    </row>
    <row r="881549" spans="15:15" x14ac:dyDescent="0.25">
      <c r="O881549" s="4"/>
    </row>
    <row r="881550" spans="15:15" x14ac:dyDescent="0.25">
      <c r="O881550" s="4"/>
    </row>
    <row r="881551" spans="15:15" x14ac:dyDescent="0.25">
      <c r="O881551" s="4"/>
    </row>
    <row r="881552" spans="15:15" x14ac:dyDescent="0.25">
      <c r="O881552" s="4"/>
    </row>
    <row r="881553" spans="15:15" x14ac:dyDescent="0.25">
      <c r="O881553" s="4"/>
    </row>
    <row r="881554" spans="15:15" x14ac:dyDescent="0.25">
      <c r="O881554" s="4"/>
    </row>
    <row r="881555" spans="15:15" x14ac:dyDescent="0.25">
      <c r="O881555" s="4"/>
    </row>
    <row r="881556" spans="15:15" x14ac:dyDescent="0.25">
      <c r="O881556" s="4"/>
    </row>
    <row r="881557" spans="15:15" x14ac:dyDescent="0.25">
      <c r="O881557" s="4"/>
    </row>
    <row r="881558" spans="15:15" x14ac:dyDescent="0.25">
      <c r="O881558" s="4"/>
    </row>
    <row r="881559" spans="15:15" x14ac:dyDescent="0.25">
      <c r="O881559" s="4"/>
    </row>
    <row r="881560" spans="15:15" x14ac:dyDescent="0.25">
      <c r="O881560" s="4"/>
    </row>
    <row r="881561" spans="15:15" x14ac:dyDescent="0.25">
      <c r="O881561" s="4"/>
    </row>
    <row r="881562" spans="15:15" x14ac:dyDescent="0.25">
      <c r="O881562" s="4"/>
    </row>
    <row r="881563" spans="15:15" x14ac:dyDescent="0.25">
      <c r="O881563" s="4"/>
    </row>
    <row r="881564" spans="15:15" x14ac:dyDescent="0.25">
      <c r="O881564" s="4"/>
    </row>
    <row r="881565" spans="15:15" x14ac:dyDescent="0.25">
      <c r="O881565" s="4"/>
    </row>
    <row r="881566" spans="15:15" x14ac:dyDescent="0.25">
      <c r="O881566" s="4"/>
    </row>
    <row r="881567" spans="15:15" x14ac:dyDescent="0.25">
      <c r="O881567" s="4"/>
    </row>
    <row r="881568" spans="15:15" x14ac:dyDescent="0.25">
      <c r="O881568" s="4"/>
    </row>
    <row r="881569" spans="15:15" x14ac:dyDescent="0.25">
      <c r="O881569" s="4"/>
    </row>
    <row r="881570" spans="15:15" x14ac:dyDescent="0.25">
      <c r="O881570" s="4"/>
    </row>
    <row r="881571" spans="15:15" x14ac:dyDescent="0.25">
      <c r="O881571" s="4"/>
    </row>
    <row r="881572" spans="15:15" x14ac:dyDescent="0.25">
      <c r="O881572" s="4"/>
    </row>
    <row r="881573" spans="15:15" x14ac:dyDescent="0.25">
      <c r="O881573" s="4"/>
    </row>
    <row r="881574" spans="15:15" x14ac:dyDescent="0.25">
      <c r="O881574" s="4"/>
    </row>
    <row r="881575" spans="15:15" x14ac:dyDescent="0.25">
      <c r="O881575" s="4"/>
    </row>
    <row r="881576" spans="15:15" x14ac:dyDescent="0.25">
      <c r="O881576" s="4"/>
    </row>
    <row r="881577" spans="15:15" x14ac:dyDescent="0.25">
      <c r="O881577" s="4"/>
    </row>
    <row r="881578" spans="15:15" x14ac:dyDescent="0.25">
      <c r="O881578" s="4"/>
    </row>
    <row r="881579" spans="15:15" x14ac:dyDescent="0.25">
      <c r="O881579" s="4"/>
    </row>
    <row r="881580" spans="15:15" x14ac:dyDescent="0.25">
      <c r="O881580" s="4"/>
    </row>
    <row r="881581" spans="15:15" x14ac:dyDescent="0.25">
      <c r="O881581" s="4"/>
    </row>
    <row r="881582" spans="15:15" x14ac:dyDescent="0.25">
      <c r="O881582" s="4"/>
    </row>
    <row r="881583" spans="15:15" x14ac:dyDescent="0.25">
      <c r="O881583" s="4"/>
    </row>
    <row r="881584" spans="15:15" x14ac:dyDescent="0.25">
      <c r="O881584" s="4"/>
    </row>
    <row r="881585" spans="15:15" x14ac:dyDescent="0.25">
      <c r="O881585" s="4"/>
    </row>
    <row r="881586" spans="15:15" x14ac:dyDescent="0.25">
      <c r="O881586" s="4"/>
    </row>
    <row r="881587" spans="15:15" x14ac:dyDescent="0.25">
      <c r="O881587" s="4"/>
    </row>
    <row r="881588" spans="15:15" x14ac:dyDescent="0.25">
      <c r="O881588" s="4"/>
    </row>
    <row r="881589" spans="15:15" x14ac:dyDescent="0.25">
      <c r="O881589" s="4"/>
    </row>
    <row r="881590" spans="15:15" x14ac:dyDescent="0.25">
      <c r="O881590" s="4"/>
    </row>
    <row r="881591" spans="15:15" x14ac:dyDescent="0.25">
      <c r="O881591" s="4"/>
    </row>
    <row r="881592" spans="15:15" x14ac:dyDescent="0.25">
      <c r="O881592" s="4"/>
    </row>
    <row r="881593" spans="15:15" x14ac:dyDescent="0.25">
      <c r="O881593" s="4"/>
    </row>
    <row r="881594" spans="15:15" x14ac:dyDescent="0.25">
      <c r="O881594" s="4"/>
    </row>
    <row r="881595" spans="15:15" x14ac:dyDescent="0.25">
      <c r="O881595" s="4"/>
    </row>
    <row r="881596" spans="15:15" x14ac:dyDescent="0.25">
      <c r="O881596" s="4"/>
    </row>
    <row r="881597" spans="15:15" x14ac:dyDescent="0.25">
      <c r="O881597" s="4"/>
    </row>
    <row r="881598" spans="15:15" x14ac:dyDescent="0.25">
      <c r="O881598" s="4"/>
    </row>
    <row r="881599" spans="15:15" x14ac:dyDescent="0.25">
      <c r="O881599" s="4"/>
    </row>
    <row r="881600" spans="15:15" x14ac:dyDescent="0.25">
      <c r="O881600" s="4"/>
    </row>
    <row r="881601" spans="15:15" x14ac:dyDescent="0.25">
      <c r="O881601" s="4"/>
    </row>
    <row r="881602" spans="15:15" x14ac:dyDescent="0.25">
      <c r="O881602" s="4"/>
    </row>
    <row r="881603" spans="15:15" x14ac:dyDescent="0.25">
      <c r="O881603" s="4"/>
    </row>
    <row r="881604" spans="15:15" x14ac:dyDescent="0.25">
      <c r="O881604" s="4"/>
    </row>
    <row r="881605" spans="15:15" x14ac:dyDescent="0.25">
      <c r="O881605" s="4"/>
    </row>
    <row r="881606" spans="15:15" x14ac:dyDescent="0.25">
      <c r="O881606" s="4"/>
    </row>
    <row r="881607" spans="15:15" x14ac:dyDescent="0.25">
      <c r="O881607" s="4"/>
    </row>
    <row r="881608" spans="15:15" x14ac:dyDescent="0.25">
      <c r="O881608" s="4"/>
    </row>
    <row r="881609" spans="15:15" x14ac:dyDescent="0.25">
      <c r="O881609" s="4"/>
    </row>
    <row r="881610" spans="15:15" x14ac:dyDescent="0.25">
      <c r="O881610" s="4"/>
    </row>
    <row r="881611" spans="15:15" x14ac:dyDescent="0.25">
      <c r="O881611" s="4"/>
    </row>
    <row r="881612" spans="15:15" x14ac:dyDescent="0.25">
      <c r="O881612" s="4"/>
    </row>
    <row r="881613" spans="15:15" x14ac:dyDescent="0.25">
      <c r="O881613" s="4"/>
    </row>
    <row r="881614" spans="15:15" x14ac:dyDescent="0.25">
      <c r="O881614" s="4"/>
    </row>
    <row r="881615" spans="15:15" x14ac:dyDescent="0.25">
      <c r="O881615" s="4"/>
    </row>
    <row r="881616" spans="15:15" x14ac:dyDescent="0.25">
      <c r="O881616" s="4"/>
    </row>
    <row r="881617" spans="15:15" x14ac:dyDescent="0.25">
      <c r="O881617" s="4"/>
    </row>
    <row r="881618" spans="15:15" x14ac:dyDescent="0.25">
      <c r="O881618" s="4"/>
    </row>
    <row r="881619" spans="15:15" x14ac:dyDescent="0.25">
      <c r="O881619" s="4"/>
    </row>
    <row r="881620" spans="15:15" x14ac:dyDescent="0.25">
      <c r="O881620" s="4"/>
    </row>
    <row r="881621" spans="15:15" x14ac:dyDescent="0.25">
      <c r="O881621" s="4"/>
    </row>
    <row r="881622" spans="15:15" x14ac:dyDescent="0.25">
      <c r="O881622" s="4"/>
    </row>
    <row r="881623" spans="15:15" x14ac:dyDescent="0.25">
      <c r="O881623" s="4"/>
    </row>
    <row r="881624" spans="15:15" x14ac:dyDescent="0.25">
      <c r="O881624" s="4"/>
    </row>
    <row r="881625" spans="15:15" x14ac:dyDescent="0.25">
      <c r="O881625" s="4"/>
    </row>
    <row r="881626" spans="15:15" x14ac:dyDescent="0.25">
      <c r="O881626" s="4"/>
    </row>
    <row r="881627" spans="15:15" x14ac:dyDescent="0.25">
      <c r="O881627" s="4"/>
    </row>
    <row r="881628" spans="15:15" x14ac:dyDescent="0.25">
      <c r="O881628" s="4"/>
    </row>
    <row r="881629" spans="15:15" x14ac:dyDescent="0.25">
      <c r="O881629" s="4"/>
    </row>
    <row r="881630" spans="15:15" x14ac:dyDescent="0.25">
      <c r="O881630" s="4"/>
    </row>
    <row r="881631" spans="15:15" x14ac:dyDescent="0.25">
      <c r="O881631" s="4"/>
    </row>
    <row r="881632" spans="15:15" x14ac:dyDescent="0.25">
      <c r="O881632" s="4"/>
    </row>
    <row r="881633" spans="15:15" x14ac:dyDescent="0.25">
      <c r="O881633" s="4"/>
    </row>
    <row r="881634" spans="15:15" x14ac:dyDescent="0.25">
      <c r="O881634" s="4"/>
    </row>
    <row r="881635" spans="15:15" x14ac:dyDescent="0.25">
      <c r="O881635" s="4"/>
    </row>
    <row r="881636" spans="15:15" x14ac:dyDescent="0.25">
      <c r="O881636" s="4"/>
    </row>
    <row r="881637" spans="15:15" x14ac:dyDescent="0.25">
      <c r="O881637" s="4"/>
    </row>
    <row r="881638" spans="15:15" x14ac:dyDescent="0.25">
      <c r="O881638" s="4"/>
    </row>
    <row r="881639" spans="15:15" x14ac:dyDescent="0.25">
      <c r="O881639" s="4"/>
    </row>
    <row r="881640" spans="15:15" x14ac:dyDescent="0.25">
      <c r="O881640" s="4"/>
    </row>
    <row r="881641" spans="15:15" x14ac:dyDescent="0.25">
      <c r="O881641" s="4"/>
    </row>
    <row r="881642" spans="15:15" x14ac:dyDescent="0.25">
      <c r="O881642" s="4"/>
    </row>
    <row r="881643" spans="15:15" x14ac:dyDescent="0.25">
      <c r="O881643" s="4"/>
    </row>
    <row r="881644" spans="15:15" x14ac:dyDescent="0.25">
      <c r="O881644" s="4"/>
    </row>
    <row r="881645" spans="15:15" x14ac:dyDescent="0.25">
      <c r="O881645" s="4"/>
    </row>
    <row r="881646" spans="15:15" x14ac:dyDescent="0.25">
      <c r="O881646" s="4"/>
    </row>
    <row r="881647" spans="15:15" x14ac:dyDescent="0.25">
      <c r="O881647" s="4"/>
    </row>
    <row r="881648" spans="15:15" x14ac:dyDescent="0.25">
      <c r="O881648" s="4"/>
    </row>
    <row r="881649" spans="15:15" x14ac:dyDescent="0.25">
      <c r="O881649" s="4"/>
    </row>
    <row r="881650" spans="15:15" x14ac:dyDescent="0.25">
      <c r="O881650" s="4"/>
    </row>
    <row r="881651" spans="15:15" x14ac:dyDescent="0.25">
      <c r="O881651" s="4"/>
    </row>
    <row r="881652" spans="15:15" x14ac:dyDescent="0.25">
      <c r="O881652" s="4"/>
    </row>
    <row r="881653" spans="15:15" x14ac:dyDescent="0.25">
      <c r="O881653" s="4"/>
    </row>
    <row r="881654" spans="15:15" x14ac:dyDescent="0.25">
      <c r="O881654" s="4"/>
    </row>
    <row r="881655" spans="15:15" x14ac:dyDescent="0.25">
      <c r="O881655" s="4"/>
    </row>
    <row r="881656" spans="15:15" x14ac:dyDescent="0.25">
      <c r="O881656" s="4"/>
    </row>
    <row r="881657" spans="15:15" x14ac:dyDescent="0.25">
      <c r="O881657" s="4"/>
    </row>
    <row r="881658" spans="15:15" x14ac:dyDescent="0.25">
      <c r="O881658" s="4"/>
    </row>
    <row r="881659" spans="15:15" x14ac:dyDescent="0.25">
      <c r="O881659" s="4"/>
    </row>
    <row r="881660" spans="15:15" x14ac:dyDescent="0.25">
      <c r="O881660" s="4"/>
    </row>
    <row r="881661" spans="15:15" x14ac:dyDescent="0.25">
      <c r="O881661" s="4"/>
    </row>
    <row r="881662" spans="15:15" x14ac:dyDescent="0.25">
      <c r="O881662" s="4"/>
    </row>
    <row r="881663" spans="15:15" x14ac:dyDescent="0.25">
      <c r="O881663" s="4"/>
    </row>
    <row r="881664" spans="15:15" x14ac:dyDescent="0.25">
      <c r="O881664" s="4"/>
    </row>
    <row r="881665" spans="15:15" x14ac:dyDescent="0.25">
      <c r="O881665" s="4"/>
    </row>
    <row r="881666" spans="15:15" x14ac:dyDescent="0.25">
      <c r="O881666" s="4"/>
    </row>
    <row r="881667" spans="15:15" x14ac:dyDescent="0.25">
      <c r="O881667" s="4"/>
    </row>
    <row r="881668" spans="15:15" x14ac:dyDescent="0.25">
      <c r="O881668" s="4"/>
    </row>
    <row r="881669" spans="15:15" x14ac:dyDescent="0.25">
      <c r="O881669" s="4"/>
    </row>
    <row r="881670" spans="15:15" x14ac:dyDescent="0.25">
      <c r="O881670" s="4"/>
    </row>
    <row r="881671" spans="15:15" x14ac:dyDescent="0.25">
      <c r="O881671" s="4"/>
    </row>
    <row r="881672" spans="15:15" x14ac:dyDescent="0.25">
      <c r="O881672" s="4"/>
    </row>
    <row r="881673" spans="15:15" x14ac:dyDescent="0.25">
      <c r="O881673" s="4"/>
    </row>
    <row r="881674" spans="15:15" x14ac:dyDescent="0.25">
      <c r="O881674" s="4"/>
    </row>
    <row r="881675" spans="15:15" x14ac:dyDescent="0.25">
      <c r="O881675" s="4"/>
    </row>
    <row r="881676" spans="15:15" x14ac:dyDescent="0.25">
      <c r="O881676" s="4"/>
    </row>
    <row r="881677" spans="15:15" x14ac:dyDescent="0.25">
      <c r="O881677" s="4"/>
    </row>
    <row r="881678" spans="15:15" x14ac:dyDescent="0.25">
      <c r="O881678" s="4"/>
    </row>
    <row r="881679" spans="15:15" x14ac:dyDescent="0.25">
      <c r="O881679" s="4"/>
    </row>
    <row r="881680" spans="15:15" x14ac:dyDescent="0.25">
      <c r="O881680" s="4"/>
    </row>
    <row r="881681" spans="15:15" x14ac:dyDescent="0.25">
      <c r="O881681" s="4"/>
    </row>
    <row r="881682" spans="15:15" x14ac:dyDescent="0.25">
      <c r="O881682" s="4"/>
    </row>
    <row r="881683" spans="15:15" x14ac:dyDescent="0.25">
      <c r="O881683" s="4"/>
    </row>
    <row r="881684" spans="15:15" x14ac:dyDescent="0.25">
      <c r="O881684" s="4"/>
    </row>
    <row r="881685" spans="15:15" x14ac:dyDescent="0.25">
      <c r="O881685" s="4"/>
    </row>
    <row r="881686" spans="15:15" x14ac:dyDescent="0.25">
      <c r="O881686" s="4"/>
    </row>
    <row r="881687" spans="15:15" x14ac:dyDescent="0.25">
      <c r="O881687" s="4"/>
    </row>
    <row r="881688" spans="15:15" x14ac:dyDescent="0.25">
      <c r="O881688" s="4"/>
    </row>
    <row r="881689" spans="15:15" x14ac:dyDescent="0.25">
      <c r="O881689" s="4"/>
    </row>
    <row r="881690" spans="15:15" x14ac:dyDescent="0.25">
      <c r="O881690" s="4"/>
    </row>
    <row r="881691" spans="15:15" x14ac:dyDescent="0.25">
      <c r="O881691" s="4"/>
    </row>
    <row r="881692" spans="15:15" x14ac:dyDescent="0.25">
      <c r="O881692" s="4"/>
    </row>
    <row r="881693" spans="15:15" x14ac:dyDescent="0.25">
      <c r="O881693" s="4"/>
    </row>
    <row r="881694" spans="15:15" x14ac:dyDescent="0.25">
      <c r="O881694" s="4"/>
    </row>
    <row r="881695" spans="15:15" x14ac:dyDescent="0.25">
      <c r="O881695" s="4"/>
    </row>
    <row r="881696" spans="15:15" x14ac:dyDescent="0.25">
      <c r="O881696" s="4"/>
    </row>
    <row r="881697" spans="15:15" x14ac:dyDescent="0.25">
      <c r="O881697" s="4"/>
    </row>
    <row r="881698" spans="15:15" x14ac:dyDescent="0.25">
      <c r="O881698" s="4"/>
    </row>
    <row r="881699" spans="15:15" x14ac:dyDescent="0.25">
      <c r="O881699" s="4"/>
    </row>
    <row r="881700" spans="15:15" x14ac:dyDescent="0.25">
      <c r="O881700" s="4"/>
    </row>
    <row r="881701" spans="15:15" x14ac:dyDescent="0.25">
      <c r="O881701" s="4"/>
    </row>
    <row r="881702" spans="15:15" x14ac:dyDescent="0.25">
      <c r="O881702" s="4"/>
    </row>
    <row r="881703" spans="15:15" x14ac:dyDescent="0.25">
      <c r="O881703" s="4"/>
    </row>
    <row r="881704" spans="15:15" x14ac:dyDescent="0.25">
      <c r="O881704" s="4"/>
    </row>
    <row r="881705" spans="15:15" x14ac:dyDescent="0.25">
      <c r="O881705" s="4"/>
    </row>
    <row r="881706" spans="15:15" x14ac:dyDescent="0.25">
      <c r="O881706" s="4"/>
    </row>
    <row r="881707" spans="15:15" x14ac:dyDescent="0.25">
      <c r="O881707" s="4"/>
    </row>
    <row r="881708" spans="15:15" x14ac:dyDescent="0.25">
      <c r="O881708" s="4"/>
    </row>
    <row r="881709" spans="15:15" x14ac:dyDescent="0.25">
      <c r="O881709" s="4"/>
    </row>
    <row r="881710" spans="15:15" x14ac:dyDescent="0.25">
      <c r="O881710" s="4"/>
    </row>
    <row r="881711" spans="15:15" x14ac:dyDescent="0.25">
      <c r="O881711" s="4"/>
    </row>
    <row r="881712" spans="15:15" x14ac:dyDescent="0.25">
      <c r="O881712" s="4"/>
    </row>
    <row r="881713" spans="15:15" x14ac:dyDescent="0.25">
      <c r="O881713" s="4"/>
    </row>
    <row r="881714" spans="15:15" x14ac:dyDescent="0.25">
      <c r="O881714" s="4"/>
    </row>
    <row r="881715" spans="15:15" x14ac:dyDescent="0.25">
      <c r="O881715" s="4"/>
    </row>
    <row r="881716" spans="15:15" x14ac:dyDescent="0.25">
      <c r="O881716" s="4"/>
    </row>
    <row r="881717" spans="15:15" x14ac:dyDescent="0.25">
      <c r="O881717" s="4"/>
    </row>
    <row r="881718" spans="15:15" x14ac:dyDescent="0.25">
      <c r="O881718" s="4"/>
    </row>
    <row r="881719" spans="15:15" x14ac:dyDescent="0.25">
      <c r="O881719" s="4"/>
    </row>
    <row r="881720" spans="15:15" x14ac:dyDescent="0.25">
      <c r="O881720" s="4"/>
    </row>
    <row r="881721" spans="15:15" x14ac:dyDescent="0.25">
      <c r="O881721" s="4"/>
    </row>
    <row r="881722" spans="15:15" x14ac:dyDescent="0.25">
      <c r="O881722" s="4"/>
    </row>
    <row r="881723" spans="15:15" x14ac:dyDescent="0.25">
      <c r="O881723" s="4"/>
    </row>
    <row r="881724" spans="15:15" x14ac:dyDescent="0.25">
      <c r="O881724" s="4"/>
    </row>
    <row r="881725" spans="15:15" x14ac:dyDescent="0.25">
      <c r="O881725" s="4"/>
    </row>
    <row r="881726" spans="15:15" x14ac:dyDescent="0.25">
      <c r="O881726" s="4"/>
    </row>
    <row r="881727" spans="15:15" x14ac:dyDescent="0.25">
      <c r="O881727" s="4"/>
    </row>
    <row r="881728" spans="15:15" x14ac:dyDescent="0.25">
      <c r="O881728" s="4"/>
    </row>
    <row r="881729" spans="15:15" x14ac:dyDescent="0.25">
      <c r="O881729" s="4"/>
    </row>
    <row r="881730" spans="15:15" x14ac:dyDescent="0.25">
      <c r="O881730" s="4"/>
    </row>
    <row r="881731" spans="15:15" x14ac:dyDescent="0.25">
      <c r="O881731" s="4"/>
    </row>
    <row r="881732" spans="15:15" x14ac:dyDescent="0.25">
      <c r="O881732" s="4"/>
    </row>
    <row r="881733" spans="15:15" x14ac:dyDescent="0.25">
      <c r="O881733" s="4"/>
    </row>
    <row r="881734" spans="15:15" x14ac:dyDescent="0.25">
      <c r="O881734" s="4"/>
    </row>
    <row r="881735" spans="15:15" x14ac:dyDescent="0.25">
      <c r="O881735" s="4"/>
    </row>
    <row r="881736" spans="15:15" x14ac:dyDescent="0.25">
      <c r="O881736" s="4"/>
    </row>
    <row r="881737" spans="15:15" x14ac:dyDescent="0.25">
      <c r="O881737" s="4"/>
    </row>
    <row r="881738" spans="15:15" x14ac:dyDescent="0.25">
      <c r="O881738" s="4"/>
    </row>
    <row r="881739" spans="15:15" x14ac:dyDescent="0.25">
      <c r="O881739" s="4"/>
    </row>
    <row r="881740" spans="15:15" x14ac:dyDescent="0.25">
      <c r="O881740" s="4"/>
    </row>
    <row r="881741" spans="15:15" x14ac:dyDescent="0.25">
      <c r="O881741" s="4"/>
    </row>
    <row r="881742" spans="15:15" x14ac:dyDescent="0.25">
      <c r="O881742" s="4"/>
    </row>
    <row r="881743" spans="15:15" x14ac:dyDescent="0.25">
      <c r="O881743" s="4"/>
    </row>
    <row r="881744" spans="15:15" x14ac:dyDescent="0.25">
      <c r="O881744" s="4"/>
    </row>
    <row r="881745" spans="15:15" x14ac:dyDescent="0.25">
      <c r="O881745" s="4"/>
    </row>
    <row r="881746" spans="15:15" x14ac:dyDescent="0.25">
      <c r="O881746" s="4"/>
    </row>
    <row r="881747" spans="15:15" x14ac:dyDescent="0.25">
      <c r="O881747" s="4"/>
    </row>
    <row r="881748" spans="15:15" x14ac:dyDescent="0.25">
      <c r="O881748" s="4"/>
    </row>
    <row r="881749" spans="15:15" x14ac:dyDescent="0.25">
      <c r="O881749" s="4"/>
    </row>
    <row r="881750" spans="15:15" x14ac:dyDescent="0.25">
      <c r="O881750" s="4"/>
    </row>
    <row r="881751" spans="15:15" x14ac:dyDescent="0.25">
      <c r="O881751" s="4"/>
    </row>
    <row r="881752" spans="15:15" x14ac:dyDescent="0.25">
      <c r="O881752" s="4"/>
    </row>
    <row r="881753" spans="15:15" x14ac:dyDescent="0.25">
      <c r="O881753" s="4"/>
    </row>
    <row r="881754" spans="15:15" x14ac:dyDescent="0.25">
      <c r="O881754" s="4"/>
    </row>
    <row r="881755" spans="15:15" x14ac:dyDescent="0.25">
      <c r="O881755" s="4"/>
    </row>
    <row r="881756" spans="15:15" x14ac:dyDescent="0.25">
      <c r="O881756" s="4"/>
    </row>
    <row r="881757" spans="15:15" x14ac:dyDescent="0.25">
      <c r="O881757" s="4"/>
    </row>
    <row r="881758" spans="15:15" x14ac:dyDescent="0.25">
      <c r="O881758" s="4"/>
    </row>
    <row r="881759" spans="15:15" x14ac:dyDescent="0.25">
      <c r="O881759" s="4"/>
    </row>
    <row r="881760" spans="15:15" x14ac:dyDescent="0.25">
      <c r="O881760" s="4"/>
    </row>
    <row r="881761" spans="15:15" x14ac:dyDescent="0.25">
      <c r="O881761" s="4"/>
    </row>
    <row r="881762" spans="15:15" x14ac:dyDescent="0.25">
      <c r="O881762" s="4"/>
    </row>
    <row r="881763" spans="15:15" x14ac:dyDescent="0.25">
      <c r="O881763" s="4"/>
    </row>
    <row r="881764" spans="15:15" x14ac:dyDescent="0.25">
      <c r="O881764" s="4"/>
    </row>
    <row r="881765" spans="15:15" x14ac:dyDescent="0.25">
      <c r="O881765" s="4"/>
    </row>
    <row r="881766" spans="15:15" x14ac:dyDescent="0.25">
      <c r="O881766" s="4"/>
    </row>
    <row r="881767" spans="15:15" x14ac:dyDescent="0.25">
      <c r="O881767" s="4"/>
    </row>
    <row r="881768" spans="15:15" x14ac:dyDescent="0.25">
      <c r="O881768" s="4"/>
    </row>
    <row r="881769" spans="15:15" x14ac:dyDescent="0.25">
      <c r="O881769" s="4"/>
    </row>
    <row r="881770" spans="15:15" x14ac:dyDescent="0.25">
      <c r="O881770" s="4"/>
    </row>
    <row r="881771" spans="15:15" x14ac:dyDescent="0.25">
      <c r="O881771" s="4"/>
    </row>
    <row r="881772" spans="15:15" x14ac:dyDescent="0.25">
      <c r="O881772" s="4"/>
    </row>
    <row r="881773" spans="15:15" x14ac:dyDescent="0.25">
      <c r="O881773" s="4"/>
    </row>
    <row r="881774" spans="15:15" x14ac:dyDescent="0.25">
      <c r="O881774" s="4"/>
    </row>
    <row r="881775" spans="15:15" x14ac:dyDescent="0.25">
      <c r="O881775" s="4"/>
    </row>
    <row r="881776" spans="15:15" x14ac:dyDescent="0.25">
      <c r="O881776" s="4"/>
    </row>
    <row r="881777" spans="15:15" x14ac:dyDescent="0.25">
      <c r="O881777" s="4"/>
    </row>
    <row r="881778" spans="15:15" x14ac:dyDescent="0.25">
      <c r="O881778" s="4"/>
    </row>
    <row r="881779" spans="15:15" x14ac:dyDescent="0.25">
      <c r="O881779" s="4"/>
    </row>
    <row r="881780" spans="15:15" x14ac:dyDescent="0.25">
      <c r="O881780" s="4"/>
    </row>
    <row r="881781" spans="15:15" x14ac:dyDescent="0.25">
      <c r="O881781" s="4"/>
    </row>
    <row r="881782" spans="15:15" x14ac:dyDescent="0.25">
      <c r="O881782" s="4"/>
    </row>
    <row r="881783" spans="15:15" x14ac:dyDescent="0.25">
      <c r="O881783" s="4"/>
    </row>
    <row r="881784" spans="15:15" x14ac:dyDescent="0.25">
      <c r="O881784" s="4"/>
    </row>
    <row r="881785" spans="15:15" x14ac:dyDescent="0.25">
      <c r="O881785" s="4"/>
    </row>
    <row r="881786" spans="15:15" x14ac:dyDescent="0.25">
      <c r="O881786" s="4"/>
    </row>
    <row r="881787" spans="15:15" x14ac:dyDescent="0.25">
      <c r="O881787" s="4"/>
    </row>
    <row r="881788" spans="15:15" x14ac:dyDescent="0.25">
      <c r="O881788" s="4"/>
    </row>
    <row r="881789" spans="15:15" x14ac:dyDescent="0.25">
      <c r="O881789" s="4"/>
    </row>
    <row r="881790" spans="15:15" x14ac:dyDescent="0.25">
      <c r="O881790" s="4"/>
    </row>
    <row r="881791" spans="15:15" x14ac:dyDescent="0.25">
      <c r="O881791" s="4"/>
    </row>
    <row r="881792" spans="15:15" x14ac:dyDescent="0.25">
      <c r="O881792" s="4"/>
    </row>
    <row r="881793" spans="15:15" x14ac:dyDescent="0.25">
      <c r="O881793" s="4"/>
    </row>
    <row r="881794" spans="15:15" x14ac:dyDescent="0.25">
      <c r="O881794" s="4"/>
    </row>
    <row r="881795" spans="15:15" x14ac:dyDescent="0.25">
      <c r="O881795" s="4"/>
    </row>
    <row r="881796" spans="15:15" x14ac:dyDescent="0.25">
      <c r="O881796" s="4"/>
    </row>
    <row r="881797" spans="15:15" x14ac:dyDescent="0.25">
      <c r="O881797" s="4"/>
    </row>
    <row r="881798" spans="15:15" x14ac:dyDescent="0.25">
      <c r="O881798" s="4"/>
    </row>
    <row r="881799" spans="15:15" x14ac:dyDescent="0.25">
      <c r="O881799" s="4"/>
    </row>
    <row r="881800" spans="15:15" x14ac:dyDescent="0.25">
      <c r="O881800" s="4"/>
    </row>
    <row r="881801" spans="15:15" x14ac:dyDescent="0.25">
      <c r="O881801" s="4"/>
    </row>
    <row r="881802" spans="15:15" x14ac:dyDescent="0.25">
      <c r="O881802" s="4"/>
    </row>
    <row r="881803" spans="15:15" x14ac:dyDescent="0.25">
      <c r="O881803" s="4"/>
    </row>
    <row r="881804" spans="15:15" x14ac:dyDescent="0.25">
      <c r="O881804" s="4"/>
    </row>
    <row r="881805" spans="15:15" x14ac:dyDescent="0.25">
      <c r="O881805" s="4"/>
    </row>
    <row r="881806" spans="15:15" x14ac:dyDescent="0.25">
      <c r="O881806" s="4"/>
    </row>
    <row r="881807" spans="15:15" x14ac:dyDescent="0.25">
      <c r="O881807" s="4"/>
    </row>
    <row r="881808" spans="15:15" x14ac:dyDescent="0.25">
      <c r="O881808" s="4"/>
    </row>
    <row r="881809" spans="15:15" x14ac:dyDescent="0.25">
      <c r="O881809" s="4"/>
    </row>
    <row r="881810" spans="15:15" x14ac:dyDescent="0.25">
      <c r="O881810" s="4"/>
    </row>
    <row r="881811" spans="15:15" x14ac:dyDescent="0.25">
      <c r="O881811" s="4"/>
    </row>
    <row r="881812" spans="15:15" x14ac:dyDescent="0.25">
      <c r="O881812" s="4"/>
    </row>
    <row r="881813" spans="15:15" x14ac:dyDescent="0.25">
      <c r="O881813" s="4"/>
    </row>
    <row r="881814" spans="15:15" x14ac:dyDescent="0.25">
      <c r="O881814" s="4"/>
    </row>
    <row r="881815" spans="15:15" x14ac:dyDescent="0.25">
      <c r="O881815" s="4"/>
    </row>
    <row r="881816" spans="15:15" x14ac:dyDescent="0.25">
      <c r="O881816" s="4"/>
    </row>
    <row r="881817" spans="15:15" x14ac:dyDescent="0.25">
      <c r="O881817" s="4"/>
    </row>
    <row r="881818" spans="15:15" x14ac:dyDescent="0.25">
      <c r="O881818" s="4"/>
    </row>
    <row r="881819" spans="15:15" x14ac:dyDescent="0.25">
      <c r="O881819" s="4"/>
    </row>
    <row r="881820" spans="15:15" x14ac:dyDescent="0.25">
      <c r="O881820" s="4"/>
    </row>
    <row r="881821" spans="15:15" x14ac:dyDescent="0.25">
      <c r="O881821" s="4"/>
    </row>
    <row r="881822" spans="15:15" x14ac:dyDescent="0.25">
      <c r="O881822" s="4"/>
    </row>
    <row r="881823" spans="15:15" x14ac:dyDescent="0.25">
      <c r="O881823" s="4"/>
    </row>
    <row r="881824" spans="15:15" x14ac:dyDescent="0.25">
      <c r="O881824" s="4"/>
    </row>
    <row r="881825" spans="15:15" x14ac:dyDescent="0.25">
      <c r="O881825" s="4"/>
    </row>
    <row r="881826" spans="15:15" x14ac:dyDescent="0.25">
      <c r="O881826" s="4"/>
    </row>
    <row r="881827" spans="15:15" x14ac:dyDescent="0.25">
      <c r="O881827" s="4"/>
    </row>
    <row r="881828" spans="15:15" x14ac:dyDescent="0.25">
      <c r="O881828" s="4"/>
    </row>
    <row r="881829" spans="15:15" x14ac:dyDescent="0.25">
      <c r="O881829" s="4"/>
    </row>
    <row r="881830" spans="15:15" x14ac:dyDescent="0.25">
      <c r="O881830" s="4"/>
    </row>
    <row r="881831" spans="15:15" x14ac:dyDescent="0.25">
      <c r="O881831" s="4"/>
    </row>
    <row r="881832" spans="15:15" x14ac:dyDescent="0.25">
      <c r="O881832" s="4"/>
    </row>
    <row r="881833" spans="15:15" x14ac:dyDescent="0.25">
      <c r="O881833" s="4"/>
    </row>
    <row r="881834" spans="15:15" x14ac:dyDescent="0.25">
      <c r="O881834" s="4"/>
    </row>
    <row r="881835" spans="15:15" x14ac:dyDescent="0.25">
      <c r="O881835" s="4"/>
    </row>
    <row r="881836" spans="15:15" x14ac:dyDescent="0.25">
      <c r="O881836" s="4"/>
    </row>
    <row r="881837" spans="15:15" x14ac:dyDescent="0.25">
      <c r="O881837" s="4"/>
    </row>
    <row r="881838" spans="15:15" x14ac:dyDescent="0.25">
      <c r="O881838" s="4"/>
    </row>
    <row r="881839" spans="15:15" x14ac:dyDescent="0.25">
      <c r="O881839" s="4"/>
    </row>
    <row r="881840" spans="15:15" x14ac:dyDescent="0.25">
      <c r="O881840" s="4"/>
    </row>
    <row r="881841" spans="15:15" x14ac:dyDescent="0.25">
      <c r="O881841" s="4"/>
    </row>
    <row r="881842" spans="15:15" x14ac:dyDescent="0.25">
      <c r="O881842" s="4"/>
    </row>
    <row r="881843" spans="15:15" x14ac:dyDescent="0.25">
      <c r="O881843" s="4"/>
    </row>
    <row r="881844" spans="15:15" x14ac:dyDescent="0.25">
      <c r="O881844" s="4"/>
    </row>
    <row r="881845" spans="15:15" x14ac:dyDescent="0.25">
      <c r="O881845" s="4"/>
    </row>
    <row r="881846" spans="15:15" x14ac:dyDescent="0.25">
      <c r="O881846" s="4"/>
    </row>
    <row r="881847" spans="15:15" x14ac:dyDescent="0.25">
      <c r="O881847" s="4"/>
    </row>
    <row r="881848" spans="15:15" x14ac:dyDescent="0.25">
      <c r="O881848" s="4"/>
    </row>
    <row r="881849" spans="15:15" x14ac:dyDescent="0.25">
      <c r="O881849" s="4"/>
    </row>
    <row r="881850" spans="15:15" x14ac:dyDescent="0.25">
      <c r="O881850" s="4"/>
    </row>
    <row r="881851" spans="15:15" x14ac:dyDescent="0.25">
      <c r="O881851" s="4"/>
    </row>
    <row r="881852" spans="15:15" x14ac:dyDescent="0.25">
      <c r="O881852" s="4"/>
    </row>
    <row r="881853" spans="15:15" x14ac:dyDescent="0.25">
      <c r="O881853" s="4"/>
    </row>
    <row r="881854" spans="15:15" x14ac:dyDescent="0.25">
      <c r="O881854" s="4"/>
    </row>
    <row r="881855" spans="15:15" x14ac:dyDescent="0.25">
      <c r="O881855" s="4"/>
    </row>
    <row r="881856" spans="15:15" x14ac:dyDescent="0.25">
      <c r="O881856" s="4"/>
    </row>
    <row r="881857" spans="15:15" x14ac:dyDescent="0.25">
      <c r="O881857" s="4"/>
    </row>
    <row r="881858" spans="15:15" x14ac:dyDescent="0.25">
      <c r="O881858" s="4"/>
    </row>
    <row r="881859" spans="15:15" x14ac:dyDescent="0.25">
      <c r="O881859" s="4"/>
    </row>
    <row r="881860" spans="15:15" x14ac:dyDescent="0.25">
      <c r="O881860" s="4"/>
    </row>
    <row r="881861" spans="15:15" x14ac:dyDescent="0.25">
      <c r="O881861" s="4"/>
    </row>
    <row r="881862" spans="15:15" x14ac:dyDescent="0.25">
      <c r="O881862" s="4"/>
    </row>
    <row r="881863" spans="15:15" x14ac:dyDescent="0.25">
      <c r="O881863" s="4"/>
    </row>
    <row r="881864" spans="15:15" x14ac:dyDescent="0.25">
      <c r="O881864" s="4"/>
    </row>
    <row r="881865" spans="15:15" x14ac:dyDescent="0.25">
      <c r="O881865" s="4"/>
    </row>
    <row r="881866" spans="15:15" x14ac:dyDescent="0.25">
      <c r="O881866" s="4"/>
    </row>
    <row r="881867" spans="15:15" x14ac:dyDescent="0.25">
      <c r="O881867" s="4"/>
    </row>
    <row r="881868" spans="15:15" x14ac:dyDescent="0.25">
      <c r="O881868" s="4"/>
    </row>
    <row r="881869" spans="15:15" x14ac:dyDescent="0.25">
      <c r="O881869" s="4"/>
    </row>
    <row r="881870" spans="15:15" x14ac:dyDescent="0.25">
      <c r="O881870" s="4"/>
    </row>
    <row r="881871" spans="15:15" x14ac:dyDescent="0.25">
      <c r="O881871" s="4"/>
    </row>
    <row r="881872" spans="15:15" x14ac:dyDescent="0.25">
      <c r="O881872" s="4"/>
    </row>
    <row r="881873" spans="15:15" x14ac:dyDescent="0.25">
      <c r="O881873" s="4"/>
    </row>
    <row r="881874" spans="15:15" x14ac:dyDescent="0.25">
      <c r="O881874" s="4"/>
    </row>
    <row r="881875" spans="15:15" x14ac:dyDescent="0.25">
      <c r="O881875" s="4"/>
    </row>
    <row r="881876" spans="15:15" x14ac:dyDescent="0.25">
      <c r="O881876" s="4"/>
    </row>
    <row r="881877" spans="15:15" x14ac:dyDescent="0.25">
      <c r="O881877" s="4"/>
    </row>
    <row r="881878" spans="15:15" x14ac:dyDescent="0.25">
      <c r="O881878" s="4"/>
    </row>
    <row r="881879" spans="15:15" x14ac:dyDescent="0.25">
      <c r="O881879" s="4"/>
    </row>
    <row r="881880" spans="15:15" x14ac:dyDescent="0.25">
      <c r="O881880" s="4"/>
    </row>
    <row r="881881" spans="15:15" x14ac:dyDescent="0.25">
      <c r="O881881" s="4"/>
    </row>
    <row r="881882" spans="15:15" x14ac:dyDescent="0.25">
      <c r="O881882" s="4"/>
    </row>
    <row r="881883" spans="15:15" x14ac:dyDescent="0.25">
      <c r="O881883" s="4"/>
    </row>
    <row r="881884" spans="15:15" x14ac:dyDescent="0.25">
      <c r="O881884" s="4"/>
    </row>
    <row r="881885" spans="15:15" x14ac:dyDescent="0.25">
      <c r="O881885" s="4"/>
    </row>
    <row r="881886" spans="15:15" x14ac:dyDescent="0.25">
      <c r="O881886" s="4"/>
    </row>
    <row r="881887" spans="15:15" x14ac:dyDescent="0.25">
      <c r="O881887" s="4"/>
    </row>
    <row r="881888" spans="15:15" x14ac:dyDescent="0.25">
      <c r="O881888" s="4"/>
    </row>
    <row r="881889" spans="15:15" x14ac:dyDescent="0.25">
      <c r="O881889" s="4"/>
    </row>
    <row r="881890" spans="15:15" x14ac:dyDescent="0.25">
      <c r="O881890" s="4"/>
    </row>
    <row r="881891" spans="15:15" x14ac:dyDescent="0.25">
      <c r="O881891" s="4"/>
    </row>
    <row r="881892" spans="15:15" x14ac:dyDescent="0.25">
      <c r="O881892" s="4"/>
    </row>
    <row r="881893" spans="15:15" x14ac:dyDescent="0.25">
      <c r="O881893" s="4"/>
    </row>
    <row r="881894" spans="15:15" x14ac:dyDescent="0.25">
      <c r="O881894" s="4"/>
    </row>
    <row r="881895" spans="15:15" x14ac:dyDescent="0.25">
      <c r="O881895" s="4"/>
    </row>
    <row r="881896" spans="15:15" x14ac:dyDescent="0.25">
      <c r="O881896" s="4"/>
    </row>
    <row r="881897" spans="15:15" x14ac:dyDescent="0.25">
      <c r="O881897" s="4"/>
    </row>
    <row r="881898" spans="15:15" x14ac:dyDescent="0.25">
      <c r="O881898" s="4"/>
    </row>
    <row r="881899" spans="15:15" x14ac:dyDescent="0.25">
      <c r="O881899" s="4"/>
    </row>
    <row r="881900" spans="15:15" x14ac:dyDescent="0.25">
      <c r="O881900" s="4"/>
    </row>
    <row r="881901" spans="15:15" x14ac:dyDescent="0.25">
      <c r="O881901" s="4"/>
    </row>
    <row r="881902" spans="15:15" x14ac:dyDescent="0.25">
      <c r="O881902" s="4"/>
    </row>
    <row r="881903" spans="15:15" x14ac:dyDescent="0.25">
      <c r="O881903" s="4"/>
    </row>
    <row r="881904" spans="15:15" x14ac:dyDescent="0.25">
      <c r="O881904" s="4"/>
    </row>
    <row r="881905" spans="15:15" x14ac:dyDescent="0.25">
      <c r="O881905" s="4"/>
    </row>
    <row r="881906" spans="15:15" x14ac:dyDescent="0.25">
      <c r="O881906" s="4"/>
    </row>
    <row r="881907" spans="15:15" x14ac:dyDescent="0.25">
      <c r="O881907" s="4"/>
    </row>
    <row r="881908" spans="15:15" x14ac:dyDescent="0.25">
      <c r="O881908" s="4"/>
    </row>
    <row r="881909" spans="15:15" x14ac:dyDescent="0.25">
      <c r="O881909" s="4"/>
    </row>
    <row r="881910" spans="15:15" x14ac:dyDescent="0.25">
      <c r="O881910" s="4"/>
    </row>
    <row r="881911" spans="15:15" x14ac:dyDescent="0.25">
      <c r="O881911" s="4"/>
    </row>
    <row r="881912" spans="15:15" x14ac:dyDescent="0.25">
      <c r="O881912" s="4"/>
    </row>
    <row r="881913" spans="15:15" x14ac:dyDescent="0.25">
      <c r="O881913" s="4"/>
    </row>
    <row r="881914" spans="15:15" x14ac:dyDescent="0.25">
      <c r="O881914" s="4"/>
    </row>
    <row r="881915" spans="15:15" x14ac:dyDescent="0.25">
      <c r="O881915" s="4"/>
    </row>
    <row r="881916" spans="15:15" x14ac:dyDescent="0.25">
      <c r="O881916" s="4"/>
    </row>
    <row r="881917" spans="15:15" x14ac:dyDescent="0.25">
      <c r="O881917" s="4"/>
    </row>
    <row r="881918" spans="15:15" x14ac:dyDescent="0.25">
      <c r="O881918" s="4"/>
    </row>
    <row r="881919" spans="15:15" x14ac:dyDescent="0.25">
      <c r="O881919" s="4"/>
    </row>
    <row r="881920" spans="15:15" x14ac:dyDescent="0.25">
      <c r="O881920" s="4"/>
    </row>
    <row r="881921" spans="15:15" x14ac:dyDescent="0.25">
      <c r="O881921" s="4"/>
    </row>
    <row r="881922" spans="15:15" x14ac:dyDescent="0.25">
      <c r="O881922" s="4"/>
    </row>
    <row r="881923" spans="15:15" x14ac:dyDescent="0.25">
      <c r="O881923" s="4"/>
    </row>
    <row r="881924" spans="15:15" x14ac:dyDescent="0.25">
      <c r="O881924" s="4"/>
    </row>
    <row r="881925" spans="15:15" x14ac:dyDescent="0.25">
      <c r="O881925" s="4"/>
    </row>
    <row r="881926" spans="15:15" x14ac:dyDescent="0.25">
      <c r="O881926" s="4"/>
    </row>
    <row r="881927" spans="15:15" x14ac:dyDescent="0.25">
      <c r="O881927" s="4"/>
    </row>
    <row r="881928" spans="15:15" x14ac:dyDescent="0.25">
      <c r="O881928" s="4"/>
    </row>
    <row r="881929" spans="15:15" x14ac:dyDescent="0.25">
      <c r="O881929" s="4"/>
    </row>
    <row r="881930" spans="15:15" x14ac:dyDescent="0.25">
      <c r="O881930" s="4"/>
    </row>
    <row r="881931" spans="15:15" x14ac:dyDescent="0.25">
      <c r="O881931" s="4"/>
    </row>
    <row r="881932" spans="15:15" x14ac:dyDescent="0.25">
      <c r="O881932" s="4"/>
    </row>
    <row r="881933" spans="15:15" x14ac:dyDescent="0.25">
      <c r="O881933" s="4"/>
    </row>
    <row r="881934" spans="15:15" x14ac:dyDescent="0.25">
      <c r="O881934" s="4"/>
    </row>
    <row r="881935" spans="15:15" x14ac:dyDescent="0.25">
      <c r="O881935" s="4"/>
    </row>
    <row r="881936" spans="15:15" x14ac:dyDescent="0.25">
      <c r="O881936" s="4"/>
    </row>
    <row r="881937" spans="15:15" x14ac:dyDescent="0.25">
      <c r="O881937" s="4"/>
    </row>
    <row r="881938" spans="15:15" x14ac:dyDescent="0.25">
      <c r="O881938" s="4"/>
    </row>
    <row r="881939" spans="15:15" x14ac:dyDescent="0.25">
      <c r="O881939" s="4"/>
    </row>
    <row r="881940" spans="15:15" x14ac:dyDescent="0.25">
      <c r="O881940" s="4"/>
    </row>
    <row r="881941" spans="15:15" x14ac:dyDescent="0.25">
      <c r="O881941" s="4"/>
    </row>
    <row r="881942" spans="15:15" x14ac:dyDescent="0.25">
      <c r="O881942" s="4"/>
    </row>
    <row r="881943" spans="15:15" x14ac:dyDescent="0.25">
      <c r="O881943" s="4"/>
    </row>
    <row r="881944" spans="15:15" x14ac:dyDescent="0.25">
      <c r="O881944" s="4"/>
    </row>
    <row r="881945" spans="15:15" x14ac:dyDescent="0.25">
      <c r="O881945" s="4"/>
    </row>
    <row r="881946" spans="15:15" x14ac:dyDescent="0.25">
      <c r="O881946" s="4"/>
    </row>
    <row r="881947" spans="15:15" x14ac:dyDescent="0.25">
      <c r="O881947" s="4"/>
    </row>
    <row r="881948" spans="15:15" x14ac:dyDescent="0.25">
      <c r="O881948" s="4"/>
    </row>
    <row r="881949" spans="15:15" x14ac:dyDescent="0.25">
      <c r="O881949" s="4"/>
    </row>
    <row r="881950" spans="15:15" x14ac:dyDescent="0.25">
      <c r="O881950" s="4"/>
    </row>
    <row r="881951" spans="15:15" x14ac:dyDescent="0.25">
      <c r="O881951" s="4"/>
    </row>
    <row r="881952" spans="15:15" x14ac:dyDescent="0.25">
      <c r="O881952" s="4"/>
    </row>
    <row r="881953" spans="15:15" x14ac:dyDescent="0.25">
      <c r="O881953" s="4"/>
    </row>
    <row r="881954" spans="15:15" x14ac:dyDescent="0.25">
      <c r="O881954" s="4"/>
    </row>
    <row r="881955" spans="15:15" x14ac:dyDescent="0.25">
      <c r="O881955" s="4"/>
    </row>
    <row r="881956" spans="15:15" x14ac:dyDescent="0.25">
      <c r="O881956" s="4"/>
    </row>
    <row r="881957" spans="15:15" x14ac:dyDescent="0.25">
      <c r="O881957" s="4"/>
    </row>
    <row r="881958" spans="15:15" x14ac:dyDescent="0.25">
      <c r="O881958" s="4"/>
    </row>
    <row r="881959" spans="15:15" x14ac:dyDescent="0.25">
      <c r="O881959" s="4"/>
    </row>
    <row r="881960" spans="15:15" x14ac:dyDescent="0.25">
      <c r="O881960" s="4"/>
    </row>
    <row r="881961" spans="15:15" x14ac:dyDescent="0.25">
      <c r="O881961" s="4"/>
    </row>
    <row r="881962" spans="15:15" x14ac:dyDescent="0.25">
      <c r="O881962" s="4"/>
    </row>
    <row r="881963" spans="15:15" x14ac:dyDescent="0.25">
      <c r="O881963" s="4"/>
    </row>
    <row r="881964" spans="15:15" x14ac:dyDescent="0.25">
      <c r="O881964" s="4"/>
    </row>
    <row r="881965" spans="15:15" x14ac:dyDescent="0.25">
      <c r="O881965" s="4"/>
    </row>
    <row r="881966" spans="15:15" x14ac:dyDescent="0.25">
      <c r="O881966" s="4"/>
    </row>
    <row r="881967" spans="15:15" x14ac:dyDescent="0.25">
      <c r="O881967" s="4"/>
    </row>
    <row r="881968" spans="15:15" x14ac:dyDescent="0.25">
      <c r="O881968" s="4"/>
    </row>
    <row r="881969" spans="15:15" x14ac:dyDescent="0.25">
      <c r="O881969" s="4"/>
    </row>
    <row r="881970" spans="15:15" x14ac:dyDescent="0.25">
      <c r="O881970" s="4"/>
    </row>
    <row r="881971" spans="15:15" x14ac:dyDescent="0.25">
      <c r="O881971" s="4"/>
    </row>
    <row r="881972" spans="15:15" x14ac:dyDescent="0.25">
      <c r="O881972" s="4"/>
    </row>
    <row r="881973" spans="15:15" x14ac:dyDescent="0.25">
      <c r="O881973" s="4"/>
    </row>
    <row r="881974" spans="15:15" x14ac:dyDescent="0.25">
      <c r="O881974" s="4"/>
    </row>
    <row r="881975" spans="15:15" x14ac:dyDescent="0.25">
      <c r="O881975" s="4"/>
    </row>
    <row r="881976" spans="15:15" x14ac:dyDescent="0.25">
      <c r="O881976" s="4"/>
    </row>
    <row r="881977" spans="15:15" x14ac:dyDescent="0.25">
      <c r="O881977" s="4"/>
    </row>
    <row r="881978" spans="15:15" x14ac:dyDescent="0.25">
      <c r="O881978" s="4"/>
    </row>
    <row r="881979" spans="15:15" x14ac:dyDescent="0.25">
      <c r="O881979" s="4"/>
    </row>
    <row r="881980" spans="15:15" x14ac:dyDescent="0.25">
      <c r="O881980" s="4"/>
    </row>
    <row r="881981" spans="15:15" x14ac:dyDescent="0.25">
      <c r="O881981" s="4"/>
    </row>
    <row r="881982" spans="15:15" x14ac:dyDescent="0.25">
      <c r="O881982" s="4"/>
    </row>
    <row r="881983" spans="15:15" x14ac:dyDescent="0.25">
      <c r="O881983" s="4"/>
    </row>
    <row r="881984" spans="15:15" x14ac:dyDescent="0.25">
      <c r="O881984" s="4"/>
    </row>
    <row r="881985" spans="15:15" x14ac:dyDescent="0.25">
      <c r="O881985" s="4"/>
    </row>
    <row r="881986" spans="15:15" x14ac:dyDescent="0.25">
      <c r="O881986" s="4"/>
    </row>
    <row r="881987" spans="15:15" x14ac:dyDescent="0.25">
      <c r="O881987" s="4"/>
    </row>
    <row r="881988" spans="15:15" x14ac:dyDescent="0.25">
      <c r="O881988" s="4"/>
    </row>
    <row r="881989" spans="15:15" x14ac:dyDescent="0.25">
      <c r="O881989" s="4"/>
    </row>
    <row r="881990" spans="15:15" x14ac:dyDescent="0.25">
      <c r="O881990" s="4"/>
    </row>
    <row r="881991" spans="15:15" x14ac:dyDescent="0.25">
      <c r="O881991" s="4"/>
    </row>
    <row r="881992" spans="15:15" x14ac:dyDescent="0.25">
      <c r="O881992" s="4"/>
    </row>
    <row r="881993" spans="15:15" x14ac:dyDescent="0.25">
      <c r="O881993" s="4"/>
    </row>
    <row r="881994" spans="15:15" x14ac:dyDescent="0.25">
      <c r="O881994" s="4"/>
    </row>
    <row r="881995" spans="15:15" x14ac:dyDescent="0.25">
      <c r="O881995" s="4"/>
    </row>
    <row r="881996" spans="15:15" x14ac:dyDescent="0.25">
      <c r="O881996" s="4"/>
    </row>
    <row r="881997" spans="15:15" x14ac:dyDescent="0.25">
      <c r="O881997" s="4"/>
    </row>
    <row r="881998" spans="15:15" x14ac:dyDescent="0.25">
      <c r="O881998" s="4"/>
    </row>
    <row r="881999" spans="15:15" x14ac:dyDescent="0.25">
      <c r="O881999" s="4"/>
    </row>
    <row r="882000" spans="15:15" x14ac:dyDescent="0.25">
      <c r="O882000" s="4"/>
    </row>
    <row r="882001" spans="15:15" x14ac:dyDescent="0.25">
      <c r="O882001" s="4"/>
    </row>
    <row r="882002" spans="15:15" x14ac:dyDescent="0.25">
      <c r="O882002" s="4"/>
    </row>
    <row r="882003" spans="15:15" x14ac:dyDescent="0.25">
      <c r="O882003" s="4"/>
    </row>
    <row r="882004" spans="15:15" x14ac:dyDescent="0.25">
      <c r="O882004" s="4"/>
    </row>
    <row r="882005" spans="15:15" x14ac:dyDescent="0.25">
      <c r="O882005" s="4"/>
    </row>
    <row r="882006" spans="15:15" x14ac:dyDescent="0.25">
      <c r="O882006" s="4"/>
    </row>
    <row r="882007" spans="15:15" x14ac:dyDescent="0.25">
      <c r="O882007" s="4"/>
    </row>
    <row r="882008" spans="15:15" x14ac:dyDescent="0.25">
      <c r="O882008" s="4"/>
    </row>
    <row r="882009" spans="15:15" x14ac:dyDescent="0.25">
      <c r="O882009" s="4"/>
    </row>
    <row r="882010" spans="15:15" x14ac:dyDescent="0.25">
      <c r="O882010" s="4"/>
    </row>
    <row r="882011" spans="15:15" x14ac:dyDescent="0.25">
      <c r="O882011" s="4"/>
    </row>
    <row r="882012" spans="15:15" x14ac:dyDescent="0.25">
      <c r="O882012" s="4"/>
    </row>
    <row r="882013" spans="15:15" x14ac:dyDescent="0.25">
      <c r="O882013" s="4"/>
    </row>
    <row r="882014" spans="15:15" x14ac:dyDescent="0.25">
      <c r="O882014" s="4"/>
    </row>
    <row r="882015" spans="15:15" x14ac:dyDescent="0.25">
      <c r="O882015" s="4"/>
    </row>
    <row r="882016" spans="15:15" x14ac:dyDescent="0.25">
      <c r="O882016" s="4"/>
    </row>
    <row r="882017" spans="15:15" x14ac:dyDescent="0.25">
      <c r="O882017" s="4"/>
    </row>
    <row r="882018" spans="15:15" x14ac:dyDescent="0.25">
      <c r="O882018" s="4"/>
    </row>
    <row r="882019" spans="15:15" x14ac:dyDescent="0.25">
      <c r="O882019" s="4"/>
    </row>
    <row r="882020" spans="15:15" x14ac:dyDescent="0.25">
      <c r="O882020" s="4"/>
    </row>
    <row r="882021" spans="15:15" x14ac:dyDescent="0.25">
      <c r="O882021" s="4"/>
    </row>
    <row r="882022" spans="15:15" x14ac:dyDescent="0.25">
      <c r="O882022" s="4"/>
    </row>
    <row r="882023" spans="15:15" x14ac:dyDescent="0.25">
      <c r="O882023" s="4"/>
    </row>
    <row r="882024" spans="15:15" x14ac:dyDescent="0.25">
      <c r="O882024" s="4"/>
    </row>
    <row r="882025" spans="15:15" x14ac:dyDescent="0.25">
      <c r="O882025" s="4"/>
    </row>
    <row r="882026" spans="15:15" x14ac:dyDescent="0.25">
      <c r="O882026" s="4"/>
    </row>
    <row r="882027" spans="15:15" x14ac:dyDescent="0.25">
      <c r="O882027" s="4"/>
    </row>
    <row r="882028" spans="15:15" x14ac:dyDescent="0.25">
      <c r="O882028" s="4"/>
    </row>
    <row r="882029" spans="15:15" x14ac:dyDescent="0.25">
      <c r="O882029" s="4"/>
    </row>
    <row r="882030" spans="15:15" x14ac:dyDescent="0.25">
      <c r="O882030" s="4"/>
    </row>
    <row r="882031" spans="15:15" x14ac:dyDescent="0.25">
      <c r="O882031" s="4"/>
    </row>
    <row r="882032" spans="15:15" x14ac:dyDescent="0.25">
      <c r="O882032" s="4"/>
    </row>
    <row r="882033" spans="15:15" x14ac:dyDescent="0.25">
      <c r="O882033" s="4"/>
    </row>
    <row r="882034" spans="15:15" x14ac:dyDescent="0.25">
      <c r="O882034" s="4"/>
    </row>
    <row r="882035" spans="15:15" x14ac:dyDescent="0.25">
      <c r="O882035" s="4"/>
    </row>
    <row r="882036" spans="15:15" x14ac:dyDescent="0.25">
      <c r="O882036" s="4"/>
    </row>
    <row r="882037" spans="15:15" x14ac:dyDescent="0.25">
      <c r="O882037" s="4"/>
    </row>
    <row r="882038" spans="15:15" x14ac:dyDescent="0.25">
      <c r="O882038" s="4"/>
    </row>
    <row r="882039" spans="15:15" x14ac:dyDescent="0.25">
      <c r="O882039" s="4"/>
    </row>
    <row r="882040" spans="15:15" x14ac:dyDescent="0.25">
      <c r="O882040" s="4"/>
    </row>
    <row r="882041" spans="15:15" x14ac:dyDescent="0.25">
      <c r="O882041" s="4"/>
    </row>
    <row r="882042" spans="15:15" x14ac:dyDescent="0.25">
      <c r="O882042" s="4"/>
    </row>
    <row r="882043" spans="15:15" x14ac:dyDescent="0.25">
      <c r="O882043" s="4"/>
    </row>
    <row r="882044" spans="15:15" x14ac:dyDescent="0.25">
      <c r="O882044" s="4"/>
    </row>
    <row r="882045" spans="15:15" x14ac:dyDescent="0.25">
      <c r="O882045" s="4"/>
    </row>
    <row r="882046" spans="15:15" x14ac:dyDescent="0.25">
      <c r="O882046" s="4"/>
    </row>
    <row r="882047" spans="15:15" x14ac:dyDescent="0.25">
      <c r="O882047" s="4"/>
    </row>
    <row r="882048" spans="15:15" x14ac:dyDescent="0.25">
      <c r="O882048" s="4"/>
    </row>
    <row r="882049" spans="15:15" x14ac:dyDescent="0.25">
      <c r="O882049" s="4"/>
    </row>
    <row r="882050" spans="15:15" x14ac:dyDescent="0.25">
      <c r="O882050" s="4"/>
    </row>
    <row r="882051" spans="15:15" x14ac:dyDescent="0.25">
      <c r="O882051" s="4"/>
    </row>
    <row r="882052" spans="15:15" x14ac:dyDescent="0.25">
      <c r="O882052" s="4"/>
    </row>
    <row r="882053" spans="15:15" x14ac:dyDescent="0.25">
      <c r="O882053" s="4"/>
    </row>
    <row r="882054" spans="15:15" x14ac:dyDescent="0.25">
      <c r="O882054" s="4"/>
    </row>
    <row r="882055" spans="15:15" x14ac:dyDescent="0.25">
      <c r="O882055" s="4"/>
    </row>
    <row r="882056" spans="15:15" x14ac:dyDescent="0.25">
      <c r="O882056" s="4"/>
    </row>
    <row r="882057" spans="15:15" x14ac:dyDescent="0.25">
      <c r="O882057" s="4"/>
    </row>
    <row r="882058" spans="15:15" x14ac:dyDescent="0.25">
      <c r="O882058" s="4"/>
    </row>
    <row r="882059" spans="15:15" x14ac:dyDescent="0.25">
      <c r="O882059" s="4"/>
    </row>
    <row r="882060" spans="15:15" x14ac:dyDescent="0.25">
      <c r="O882060" s="4"/>
    </row>
    <row r="882061" spans="15:15" x14ac:dyDescent="0.25">
      <c r="O882061" s="4"/>
    </row>
    <row r="882062" spans="15:15" x14ac:dyDescent="0.25">
      <c r="O882062" s="4"/>
    </row>
    <row r="882063" spans="15:15" x14ac:dyDescent="0.25">
      <c r="O882063" s="4"/>
    </row>
    <row r="882064" spans="15:15" x14ac:dyDescent="0.25">
      <c r="O882064" s="4"/>
    </row>
    <row r="882065" spans="15:15" x14ac:dyDescent="0.25">
      <c r="O882065" s="4"/>
    </row>
    <row r="882066" spans="15:15" x14ac:dyDescent="0.25">
      <c r="O882066" s="4"/>
    </row>
    <row r="882067" spans="15:15" x14ac:dyDescent="0.25">
      <c r="O882067" s="4"/>
    </row>
    <row r="882068" spans="15:15" x14ac:dyDescent="0.25">
      <c r="O882068" s="4"/>
    </row>
    <row r="882069" spans="15:15" x14ac:dyDescent="0.25">
      <c r="O882069" s="4"/>
    </row>
    <row r="882070" spans="15:15" x14ac:dyDescent="0.25">
      <c r="O882070" s="4"/>
    </row>
    <row r="882071" spans="15:15" x14ac:dyDescent="0.25">
      <c r="O882071" s="4"/>
    </row>
    <row r="882072" spans="15:15" x14ac:dyDescent="0.25">
      <c r="O882072" s="4"/>
    </row>
    <row r="882073" spans="15:15" x14ac:dyDescent="0.25">
      <c r="O882073" s="4"/>
    </row>
    <row r="882074" spans="15:15" x14ac:dyDescent="0.25">
      <c r="O882074" s="4"/>
    </row>
    <row r="882075" spans="15:15" x14ac:dyDescent="0.25">
      <c r="O882075" s="4"/>
    </row>
    <row r="882076" spans="15:15" x14ac:dyDescent="0.25">
      <c r="O882076" s="4"/>
    </row>
    <row r="882077" spans="15:15" x14ac:dyDescent="0.25">
      <c r="O882077" s="4"/>
    </row>
    <row r="882078" spans="15:15" x14ac:dyDescent="0.25">
      <c r="O882078" s="4"/>
    </row>
    <row r="882079" spans="15:15" x14ac:dyDescent="0.25">
      <c r="O882079" s="4"/>
    </row>
    <row r="882080" spans="15:15" x14ac:dyDescent="0.25">
      <c r="O882080" s="4"/>
    </row>
    <row r="882081" spans="15:15" x14ac:dyDescent="0.25">
      <c r="O882081" s="4"/>
    </row>
    <row r="882082" spans="15:15" x14ac:dyDescent="0.25">
      <c r="O882082" s="4"/>
    </row>
    <row r="882083" spans="15:15" x14ac:dyDescent="0.25">
      <c r="O882083" s="4"/>
    </row>
    <row r="882084" spans="15:15" x14ac:dyDescent="0.25">
      <c r="O882084" s="4"/>
    </row>
    <row r="882085" spans="15:15" x14ac:dyDescent="0.25">
      <c r="O882085" s="4"/>
    </row>
    <row r="882086" spans="15:15" x14ac:dyDescent="0.25">
      <c r="O882086" s="4"/>
    </row>
    <row r="882087" spans="15:15" x14ac:dyDescent="0.25">
      <c r="O882087" s="4"/>
    </row>
    <row r="882088" spans="15:15" x14ac:dyDescent="0.25">
      <c r="O882088" s="4"/>
    </row>
    <row r="882089" spans="15:15" x14ac:dyDescent="0.25">
      <c r="O882089" s="4"/>
    </row>
    <row r="882090" spans="15:15" x14ac:dyDescent="0.25">
      <c r="O882090" s="4"/>
    </row>
    <row r="882091" spans="15:15" x14ac:dyDescent="0.25">
      <c r="O882091" s="4"/>
    </row>
    <row r="882092" spans="15:15" x14ac:dyDescent="0.25">
      <c r="O882092" s="4"/>
    </row>
    <row r="882093" spans="15:15" x14ac:dyDescent="0.25">
      <c r="O882093" s="4"/>
    </row>
    <row r="882094" spans="15:15" x14ac:dyDescent="0.25">
      <c r="O882094" s="4"/>
    </row>
    <row r="882095" spans="15:15" x14ac:dyDescent="0.25">
      <c r="O882095" s="4"/>
    </row>
    <row r="882096" spans="15:15" x14ac:dyDescent="0.25">
      <c r="O882096" s="4"/>
    </row>
    <row r="882097" spans="15:15" x14ac:dyDescent="0.25">
      <c r="O882097" s="4"/>
    </row>
    <row r="882098" spans="15:15" x14ac:dyDescent="0.25">
      <c r="O882098" s="4"/>
    </row>
    <row r="882099" spans="15:15" x14ac:dyDescent="0.25">
      <c r="O882099" s="4"/>
    </row>
    <row r="882100" spans="15:15" x14ac:dyDescent="0.25">
      <c r="O882100" s="4"/>
    </row>
    <row r="882101" spans="15:15" x14ac:dyDescent="0.25">
      <c r="O882101" s="4"/>
    </row>
    <row r="882102" spans="15:15" x14ac:dyDescent="0.25">
      <c r="O882102" s="4"/>
    </row>
    <row r="882103" spans="15:15" x14ac:dyDescent="0.25">
      <c r="O882103" s="4"/>
    </row>
    <row r="882104" spans="15:15" x14ac:dyDescent="0.25">
      <c r="O882104" s="4"/>
    </row>
    <row r="882105" spans="15:15" x14ac:dyDescent="0.25">
      <c r="O882105" s="4"/>
    </row>
    <row r="882106" spans="15:15" x14ac:dyDescent="0.25">
      <c r="O882106" s="4"/>
    </row>
    <row r="882107" spans="15:15" x14ac:dyDescent="0.25">
      <c r="O882107" s="4"/>
    </row>
    <row r="882108" spans="15:15" x14ac:dyDescent="0.25">
      <c r="O882108" s="4"/>
    </row>
    <row r="882109" spans="15:15" x14ac:dyDescent="0.25">
      <c r="O882109" s="4"/>
    </row>
    <row r="882110" spans="15:15" x14ac:dyDescent="0.25">
      <c r="O882110" s="4"/>
    </row>
    <row r="882111" spans="15:15" x14ac:dyDescent="0.25">
      <c r="O882111" s="4"/>
    </row>
    <row r="882112" spans="15:15" x14ac:dyDescent="0.25">
      <c r="O882112" s="4"/>
    </row>
    <row r="882113" spans="15:15" x14ac:dyDescent="0.25">
      <c r="O882113" s="4"/>
    </row>
    <row r="882114" spans="15:15" x14ac:dyDescent="0.25">
      <c r="O882114" s="4"/>
    </row>
    <row r="882115" spans="15:15" x14ac:dyDescent="0.25">
      <c r="O882115" s="4"/>
    </row>
    <row r="882116" spans="15:15" x14ac:dyDescent="0.25">
      <c r="O882116" s="4"/>
    </row>
    <row r="882117" spans="15:15" x14ac:dyDescent="0.25">
      <c r="O882117" s="4"/>
    </row>
    <row r="882118" spans="15:15" x14ac:dyDescent="0.25">
      <c r="O882118" s="4"/>
    </row>
    <row r="882119" spans="15:15" x14ac:dyDescent="0.25">
      <c r="O882119" s="4"/>
    </row>
    <row r="882120" spans="15:15" x14ac:dyDescent="0.25">
      <c r="O882120" s="4"/>
    </row>
    <row r="882121" spans="15:15" x14ac:dyDescent="0.25">
      <c r="O882121" s="4"/>
    </row>
    <row r="882122" spans="15:15" x14ac:dyDescent="0.25">
      <c r="O882122" s="4"/>
    </row>
    <row r="882123" spans="15:15" x14ac:dyDescent="0.25">
      <c r="O882123" s="4"/>
    </row>
    <row r="882124" spans="15:15" x14ac:dyDescent="0.25">
      <c r="O882124" s="4"/>
    </row>
    <row r="882125" spans="15:15" x14ac:dyDescent="0.25">
      <c r="O882125" s="4"/>
    </row>
    <row r="882126" spans="15:15" x14ac:dyDescent="0.25">
      <c r="O882126" s="4"/>
    </row>
    <row r="882127" spans="15:15" x14ac:dyDescent="0.25">
      <c r="O882127" s="4"/>
    </row>
    <row r="882128" spans="15:15" x14ac:dyDescent="0.25">
      <c r="O882128" s="4"/>
    </row>
    <row r="882129" spans="15:15" x14ac:dyDescent="0.25">
      <c r="O882129" s="4"/>
    </row>
    <row r="882130" spans="15:15" x14ac:dyDescent="0.25">
      <c r="O882130" s="4"/>
    </row>
    <row r="882131" spans="15:15" x14ac:dyDescent="0.25">
      <c r="O882131" s="4"/>
    </row>
    <row r="882132" spans="15:15" x14ac:dyDescent="0.25">
      <c r="O882132" s="4"/>
    </row>
    <row r="882133" spans="15:15" x14ac:dyDescent="0.25">
      <c r="O882133" s="4"/>
    </row>
    <row r="882134" spans="15:15" x14ac:dyDescent="0.25">
      <c r="O882134" s="4"/>
    </row>
    <row r="882135" spans="15:15" x14ac:dyDescent="0.25">
      <c r="O882135" s="4"/>
    </row>
    <row r="882136" spans="15:15" x14ac:dyDescent="0.25">
      <c r="O882136" s="4"/>
    </row>
    <row r="882137" spans="15:15" x14ac:dyDescent="0.25">
      <c r="O882137" s="4"/>
    </row>
    <row r="882138" spans="15:15" x14ac:dyDescent="0.25">
      <c r="O882138" s="4"/>
    </row>
    <row r="882139" spans="15:15" x14ac:dyDescent="0.25">
      <c r="O882139" s="4"/>
    </row>
    <row r="882140" spans="15:15" x14ac:dyDescent="0.25">
      <c r="O882140" s="4"/>
    </row>
    <row r="882141" spans="15:15" x14ac:dyDescent="0.25">
      <c r="O882141" s="4"/>
    </row>
    <row r="882142" spans="15:15" x14ac:dyDescent="0.25">
      <c r="O882142" s="4"/>
    </row>
    <row r="882143" spans="15:15" x14ac:dyDescent="0.25">
      <c r="O882143" s="4"/>
    </row>
    <row r="882144" spans="15:15" x14ac:dyDescent="0.25">
      <c r="O882144" s="4"/>
    </row>
    <row r="882145" spans="15:15" x14ac:dyDescent="0.25">
      <c r="O882145" s="4"/>
    </row>
    <row r="882146" spans="15:15" x14ac:dyDescent="0.25">
      <c r="O882146" s="4"/>
    </row>
    <row r="882147" spans="15:15" x14ac:dyDescent="0.25">
      <c r="O882147" s="4"/>
    </row>
    <row r="882148" spans="15:15" x14ac:dyDescent="0.25">
      <c r="O882148" s="4"/>
    </row>
    <row r="882149" spans="15:15" x14ac:dyDescent="0.25">
      <c r="O882149" s="4"/>
    </row>
    <row r="882150" spans="15:15" x14ac:dyDescent="0.25">
      <c r="O882150" s="4"/>
    </row>
    <row r="882151" spans="15:15" x14ac:dyDescent="0.25">
      <c r="O882151" s="4"/>
    </row>
    <row r="882152" spans="15:15" x14ac:dyDescent="0.25">
      <c r="O882152" s="4"/>
    </row>
    <row r="882153" spans="15:15" x14ac:dyDescent="0.25">
      <c r="O882153" s="4"/>
    </row>
    <row r="882154" spans="15:15" x14ac:dyDescent="0.25">
      <c r="O882154" s="4"/>
    </row>
    <row r="882155" spans="15:15" x14ac:dyDescent="0.25">
      <c r="O882155" s="4"/>
    </row>
    <row r="882156" spans="15:15" x14ac:dyDescent="0.25">
      <c r="O882156" s="4"/>
    </row>
    <row r="882157" spans="15:15" x14ac:dyDescent="0.25">
      <c r="O882157" s="4"/>
    </row>
    <row r="882158" spans="15:15" x14ac:dyDescent="0.25">
      <c r="O882158" s="4"/>
    </row>
    <row r="882159" spans="15:15" x14ac:dyDescent="0.25">
      <c r="O882159" s="4"/>
    </row>
    <row r="882160" spans="15:15" x14ac:dyDescent="0.25">
      <c r="O882160" s="4"/>
    </row>
    <row r="882161" spans="15:15" x14ac:dyDescent="0.25">
      <c r="O882161" s="4"/>
    </row>
    <row r="882162" spans="15:15" x14ac:dyDescent="0.25">
      <c r="O882162" s="4"/>
    </row>
    <row r="882163" spans="15:15" x14ac:dyDescent="0.25">
      <c r="O882163" s="4"/>
    </row>
    <row r="882164" spans="15:15" x14ac:dyDescent="0.25">
      <c r="O882164" s="4"/>
    </row>
    <row r="882165" spans="15:15" x14ac:dyDescent="0.25">
      <c r="O882165" s="4"/>
    </row>
    <row r="882166" spans="15:15" x14ac:dyDescent="0.25">
      <c r="O882166" s="4"/>
    </row>
    <row r="882167" spans="15:15" x14ac:dyDescent="0.25">
      <c r="O882167" s="4"/>
    </row>
    <row r="882168" spans="15:15" x14ac:dyDescent="0.25">
      <c r="O882168" s="4"/>
    </row>
    <row r="882169" spans="15:15" x14ac:dyDescent="0.25">
      <c r="O882169" s="4"/>
    </row>
    <row r="882170" spans="15:15" x14ac:dyDescent="0.25">
      <c r="O882170" s="4"/>
    </row>
    <row r="882171" spans="15:15" x14ac:dyDescent="0.25">
      <c r="O882171" s="4"/>
    </row>
    <row r="882172" spans="15:15" x14ac:dyDescent="0.25">
      <c r="O882172" s="4"/>
    </row>
    <row r="882173" spans="15:15" x14ac:dyDescent="0.25">
      <c r="O882173" s="4"/>
    </row>
    <row r="882174" spans="15:15" x14ac:dyDescent="0.25">
      <c r="O882174" s="4"/>
    </row>
    <row r="882175" spans="15:15" x14ac:dyDescent="0.25">
      <c r="O882175" s="4"/>
    </row>
    <row r="882176" spans="15:15" x14ac:dyDescent="0.25">
      <c r="O882176" s="4"/>
    </row>
    <row r="882177" spans="15:15" x14ac:dyDescent="0.25">
      <c r="O882177" s="4"/>
    </row>
    <row r="882178" spans="15:15" x14ac:dyDescent="0.25">
      <c r="O882178" s="4"/>
    </row>
    <row r="882179" spans="15:15" x14ac:dyDescent="0.25">
      <c r="O882179" s="4"/>
    </row>
    <row r="882180" spans="15:15" x14ac:dyDescent="0.25">
      <c r="O882180" s="4"/>
    </row>
    <row r="882181" spans="15:15" x14ac:dyDescent="0.25">
      <c r="O882181" s="4"/>
    </row>
    <row r="882182" spans="15:15" x14ac:dyDescent="0.25">
      <c r="O882182" s="4"/>
    </row>
    <row r="882183" spans="15:15" x14ac:dyDescent="0.25">
      <c r="O882183" s="4"/>
    </row>
    <row r="882184" spans="15:15" x14ac:dyDescent="0.25">
      <c r="O882184" s="4"/>
    </row>
    <row r="882185" spans="15:15" x14ac:dyDescent="0.25">
      <c r="O882185" s="4"/>
    </row>
    <row r="882186" spans="15:15" x14ac:dyDescent="0.25">
      <c r="O882186" s="4"/>
    </row>
    <row r="882187" spans="15:15" x14ac:dyDescent="0.25">
      <c r="O882187" s="4"/>
    </row>
    <row r="882188" spans="15:15" x14ac:dyDescent="0.25">
      <c r="O882188" s="4"/>
    </row>
    <row r="882189" spans="15:15" x14ac:dyDescent="0.25">
      <c r="O882189" s="4"/>
    </row>
    <row r="882190" spans="15:15" x14ac:dyDescent="0.25">
      <c r="O882190" s="4"/>
    </row>
    <row r="882191" spans="15:15" x14ac:dyDescent="0.25">
      <c r="O882191" s="4"/>
    </row>
    <row r="882192" spans="15:15" x14ac:dyDescent="0.25">
      <c r="O882192" s="4"/>
    </row>
    <row r="882193" spans="15:15" x14ac:dyDescent="0.25">
      <c r="O882193" s="4"/>
    </row>
    <row r="882194" spans="15:15" x14ac:dyDescent="0.25">
      <c r="O882194" s="4"/>
    </row>
    <row r="882195" spans="15:15" x14ac:dyDescent="0.25">
      <c r="O882195" s="4"/>
    </row>
    <row r="882196" spans="15:15" x14ac:dyDescent="0.25">
      <c r="O882196" s="4"/>
    </row>
    <row r="882197" spans="15:15" x14ac:dyDescent="0.25">
      <c r="O882197" s="4"/>
    </row>
    <row r="882198" spans="15:15" x14ac:dyDescent="0.25">
      <c r="O882198" s="4"/>
    </row>
    <row r="882199" spans="15:15" x14ac:dyDescent="0.25">
      <c r="O882199" s="4"/>
    </row>
    <row r="882200" spans="15:15" x14ac:dyDescent="0.25">
      <c r="O882200" s="4"/>
    </row>
    <row r="882201" spans="15:15" x14ac:dyDescent="0.25">
      <c r="O882201" s="4"/>
    </row>
    <row r="882202" spans="15:15" x14ac:dyDescent="0.25">
      <c r="O882202" s="4"/>
    </row>
    <row r="882203" spans="15:15" x14ac:dyDescent="0.25">
      <c r="O882203" s="4"/>
    </row>
    <row r="882204" spans="15:15" x14ac:dyDescent="0.25">
      <c r="O882204" s="4"/>
    </row>
    <row r="882205" spans="15:15" x14ac:dyDescent="0.25">
      <c r="O882205" s="4"/>
    </row>
    <row r="882206" spans="15:15" x14ac:dyDescent="0.25">
      <c r="O882206" s="4"/>
    </row>
    <row r="882207" spans="15:15" x14ac:dyDescent="0.25">
      <c r="O882207" s="4"/>
    </row>
    <row r="882208" spans="15:15" x14ac:dyDescent="0.25">
      <c r="O882208" s="4"/>
    </row>
    <row r="882209" spans="15:15" x14ac:dyDescent="0.25">
      <c r="O882209" s="4"/>
    </row>
    <row r="882210" spans="15:15" x14ac:dyDescent="0.25">
      <c r="O882210" s="4"/>
    </row>
    <row r="882211" spans="15:15" x14ac:dyDescent="0.25">
      <c r="O882211" s="4"/>
    </row>
    <row r="882212" spans="15:15" x14ac:dyDescent="0.25">
      <c r="O882212" s="4"/>
    </row>
    <row r="882213" spans="15:15" x14ac:dyDescent="0.25">
      <c r="O882213" s="4"/>
    </row>
    <row r="882214" spans="15:15" x14ac:dyDescent="0.25">
      <c r="O882214" s="4"/>
    </row>
    <row r="882215" spans="15:15" x14ac:dyDescent="0.25">
      <c r="O882215" s="4"/>
    </row>
    <row r="882216" spans="15:15" x14ac:dyDescent="0.25">
      <c r="O882216" s="4"/>
    </row>
    <row r="882217" spans="15:15" x14ac:dyDescent="0.25">
      <c r="O882217" s="4"/>
    </row>
    <row r="882218" spans="15:15" x14ac:dyDescent="0.25">
      <c r="O882218" s="4"/>
    </row>
    <row r="882219" spans="15:15" x14ac:dyDescent="0.25">
      <c r="O882219" s="4"/>
    </row>
    <row r="882220" spans="15:15" x14ac:dyDescent="0.25">
      <c r="O882220" s="4"/>
    </row>
    <row r="882221" spans="15:15" x14ac:dyDescent="0.25">
      <c r="O882221" s="4"/>
    </row>
    <row r="882222" spans="15:15" x14ac:dyDescent="0.25">
      <c r="O882222" s="4"/>
    </row>
    <row r="882223" spans="15:15" x14ac:dyDescent="0.25">
      <c r="O882223" s="4"/>
    </row>
    <row r="882224" spans="15:15" x14ac:dyDescent="0.25">
      <c r="O882224" s="4"/>
    </row>
    <row r="882225" spans="15:15" x14ac:dyDescent="0.25">
      <c r="O882225" s="4"/>
    </row>
    <row r="882226" spans="15:15" x14ac:dyDescent="0.25">
      <c r="O882226" s="4"/>
    </row>
    <row r="882227" spans="15:15" x14ac:dyDescent="0.25">
      <c r="O882227" s="4"/>
    </row>
    <row r="882228" spans="15:15" x14ac:dyDescent="0.25">
      <c r="O882228" s="4"/>
    </row>
    <row r="882229" spans="15:15" x14ac:dyDescent="0.25">
      <c r="O882229" s="4"/>
    </row>
    <row r="882230" spans="15:15" x14ac:dyDescent="0.25">
      <c r="O882230" s="4"/>
    </row>
    <row r="882231" spans="15:15" x14ac:dyDescent="0.25">
      <c r="O882231" s="4"/>
    </row>
    <row r="882232" spans="15:15" x14ac:dyDescent="0.25">
      <c r="O882232" s="4"/>
    </row>
    <row r="882233" spans="15:15" x14ac:dyDescent="0.25">
      <c r="O882233" s="4"/>
    </row>
    <row r="882234" spans="15:15" x14ac:dyDescent="0.25">
      <c r="O882234" s="4"/>
    </row>
    <row r="882235" spans="15:15" x14ac:dyDescent="0.25">
      <c r="O882235" s="4"/>
    </row>
    <row r="882236" spans="15:15" x14ac:dyDescent="0.25">
      <c r="O882236" s="4"/>
    </row>
    <row r="882237" spans="15:15" x14ac:dyDescent="0.25">
      <c r="O882237" s="4"/>
    </row>
    <row r="882238" spans="15:15" x14ac:dyDescent="0.25">
      <c r="O882238" s="4"/>
    </row>
    <row r="882239" spans="15:15" x14ac:dyDescent="0.25">
      <c r="O882239" s="4"/>
    </row>
    <row r="882240" spans="15:15" x14ac:dyDescent="0.25">
      <c r="O882240" s="4"/>
    </row>
    <row r="882241" spans="15:15" x14ac:dyDescent="0.25">
      <c r="O882241" s="4"/>
    </row>
    <row r="882242" spans="15:15" x14ac:dyDescent="0.25">
      <c r="O882242" s="4"/>
    </row>
    <row r="882243" spans="15:15" x14ac:dyDescent="0.25">
      <c r="O882243" s="4"/>
    </row>
    <row r="882244" spans="15:15" x14ac:dyDescent="0.25">
      <c r="O882244" s="4"/>
    </row>
    <row r="882245" spans="15:15" x14ac:dyDescent="0.25">
      <c r="O882245" s="4"/>
    </row>
    <row r="882246" spans="15:15" x14ac:dyDescent="0.25">
      <c r="O882246" s="4"/>
    </row>
    <row r="882247" spans="15:15" x14ac:dyDescent="0.25">
      <c r="O882247" s="4"/>
    </row>
    <row r="882248" spans="15:15" x14ac:dyDescent="0.25">
      <c r="O882248" s="4"/>
    </row>
    <row r="882249" spans="15:15" x14ac:dyDescent="0.25">
      <c r="O882249" s="4"/>
    </row>
    <row r="882250" spans="15:15" x14ac:dyDescent="0.25">
      <c r="O882250" s="4"/>
    </row>
    <row r="882251" spans="15:15" x14ac:dyDescent="0.25">
      <c r="O882251" s="4"/>
    </row>
    <row r="882252" spans="15:15" x14ac:dyDescent="0.25">
      <c r="O882252" s="4"/>
    </row>
    <row r="882253" spans="15:15" x14ac:dyDescent="0.25">
      <c r="O882253" s="4"/>
    </row>
    <row r="882254" spans="15:15" x14ac:dyDescent="0.25">
      <c r="O882254" s="4"/>
    </row>
    <row r="882255" spans="15:15" x14ac:dyDescent="0.25">
      <c r="O882255" s="4"/>
    </row>
    <row r="882256" spans="15:15" x14ac:dyDescent="0.25">
      <c r="O882256" s="4"/>
    </row>
    <row r="882257" spans="15:15" x14ac:dyDescent="0.25">
      <c r="O882257" s="4"/>
    </row>
    <row r="882258" spans="15:15" x14ac:dyDescent="0.25">
      <c r="O882258" s="4"/>
    </row>
    <row r="882259" spans="15:15" x14ac:dyDescent="0.25">
      <c r="O882259" s="4"/>
    </row>
    <row r="882260" spans="15:15" x14ac:dyDescent="0.25">
      <c r="O882260" s="4"/>
    </row>
    <row r="882261" spans="15:15" x14ac:dyDescent="0.25">
      <c r="O882261" s="4"/>
    </row>
    <row r="882262" spans="15:15" x14ac:dyDescent="0.25">
      <c r="O882262" s="4"/>
    </row>
    <row r="882263" spans="15:15" x14ac:dyDescent="0.25">
      <c r="O882263" s="4"/>
    </row>
    <row r="882264" spans="15:15" x14ac:dyDescent="0.25">
      <c r="O882264" s="4"/>
    </row>
    <row r="882265" spans="15:15" x14ac:dyDescent="0.25">
      <c r="O882265" s="4"/>
    </row>
    <row r="882266" spans="15:15" x14ac:dyDescent="0.25">
      <c r="O882266" s="4"/>
    </row>
    <row r="882267" spans="15:15" x14ac:dyDescent="0.25">
      <c r="O882267" s="4"/>
    </row>
    <row r="882268" spans="15:15" x14ac:dyDescent="0.25">
      <c r="O882268" s="4"/>
    </row>
    <row r="882269" spans="15:15" x14ac:dyDescent="0.25">
      <c r="O882269" s="4"/>
    </row>
    <row r="882270" spans="15:15" x14ac:dyDescent="0.25">
      <c r="O882270" s="4"/>
    </row>
    <row r="882271" spans="15:15" x14ac:dyDescent="0.25">
      <c r="O882271" s="4"/>
    </row>
    <row r="882272" spans="15:15" x14ac:dyDescent="0.25">
      <c r="O882272" s="4"/>
    </row>
    <row r="882273" spans="15:15" x14ac:dyDescent="0.25">
      <c r="O882273" s="4"/>
    </row>
    <row r="882274" spans="15:15" x14ac:dyDescent="0.25">
      <c r="O882274" s="4"/>
    </row>
    <row r="882275" spans="15:15" x14ac:dyDescent="0.25">
      <c r="O882275" s="4"/>
    </row>
    <row r="882276" spans="15:15" x14ac:dyDescent="0.25">
      <c r="O882276" s="4"/>
    </row>
    <row r="882277" spans="15:15" x14ac:dyDescent="0.25">
      <c r="O882277" s="4"/>
    </row>
    <row r="882278" spans="15:15" x14ac:dyDescent="0.25">
      <c r="O882278" s="4"/>
    </row>
    <row r="882279" spans="15:15" x14ac:dyDescent="0.25">
      <c r="O882279" s="4"/>
    </row>
    <row r="882280" spans="15:15" x14ac:dyDescent="0.25">
      <c r="O882280" s="4"/>
    </row>
    <row r="882281" spans="15:15" x14ac:dyDescent="0.25">
      <c r="O882281" s="4"/>
    </row>
    <row r="882282" spans="15:15" x14ac:dyDescent="0.25">
      <c r="O882282" s="4"/>
    </row>
    <row r="882283" spans="15:15" x14ac:dyDescent="0.25">
      <c r="O882283" s="4"/>
    </row>
    <row r="882284" spans="15:15" x14ac:dyDescent="0.25">
      <c r="O882284" s="4"/>
    </row>
    <row r="882285" spans="15:15" x14ac:dyDescent="0.25">
      <c r="O882285" s="4"/>
    </row>
    <row r="882286" spans="15:15" x14ac:dyDescent="0.25">
      <c r="O882286" s="4"/>
    </row>
    <row r="882287" spans="15:15" x14ac:dyDescent="0.25">
      <c r="O882287" s="4"/>
    </row>
    <row r="882288" spans="15:15" x14ac:dyDescent="0.25">
      <c r="O882288" s="4"/>
    </row>
    <row r="882289" spans="15:15" x14ac:dyDescent="0.25">
      <c r="O882289" s="4"/>
    </row>
    <row r="882290" spans="15:15" x14ac:dyDescent="0.25">
      <c r="O882290" s="4"/>
    </row>
    <row r="882291" spans="15:15" x14ac:dyDescent="0.25">
      <c r="O882291" s="4"/>
    </row>
    <row r="882292" spans="15:15" x14ac:dyDescent="0.25">
      <c r="O882292" s="4"/>
    </row>
    <row r="882293" spans="15:15" x14ac:dyDescent="0.25">
      <c r="O882293" s="4"/>
    </row>
    <row r="882294" spans="15:15" x14ac:dyDescent="0.25">
      <c r="O882294" s="4"/>
    </row>
    <row r="882295" spans="15:15" x14ac:dyDescent="0.25">
      <c r="O882295" s="4"/>
    </row>
    <row r="882296" spans="15:15" x14ac:dyDescent="0.25">
      <c r="O882296" s="4"/>
    </row>
    <row r="882297" spans="15:15" x14ac:dyDescent="0.25">
      <c r="O882297" s="4"/>
    </row>
    <row r="882298" spans="15:15" x14ac:dyDescent="0.25">
      <c r="O882298" s="4"/>
    </row>
    <row r="882299" spans="15:15" x14ac:dyDescent="0.25">
      <c r="O882299" s="4"/>
    </row>
    <row r="882300" spans="15:15" x14ac:dyDescent="0.25">
      <c r="O882300" s="4"/>
    </row>
    <row r="882301" spans="15:15" x14ac:dyDescent="0.25">
      <c r="O882301" s="4"/>
    </row>
    <row r="882302" spans="15:15" x14ac:dyDescent="0.25">
      <c r="O882302" s="4"/>
    </row>
    <row r="882303" spans="15:15" x14ac:dyDescent="0.25">
      <c r="O882303" s="4"/>
    </row>
    <row r="882304" spans="15:15" x14ac:dyDescent="0.25">
      <c r="O882304" s="4"/>
    </row>
    <row r="882305" spans="15:15" x14ac:dyDescent="0.25">
      <c r="O882305" s="4"/>
    </row>
    <row r="882306" spans="15:15" x14ac:dyDescent="0.25">
      <c r="O882306" s="4"/>
    </row>
    <row r="882307" spans="15:15" x14ac:dyDescent="0.25">
      <c r="O882307" s="4"/>
    </row>
    <row r="882308" spans="15:15" x14ac:dyDescent="0.25">
      <c r="O882308" s="4"/>
    </row>
    <row r="882309" spans="15:15" x14ac:dyDescent="0.25">
      <c r="O882309" s="4"/>
    </row>
    <row r="882310" spans="15:15" x14ac:dyDescent="0.25">
      <c r="O882310" s="4"/>
    </row>
    <row r="882311" spans="15:15" x14ac:dyDescent="0.25">
      <c r="O882311" s="4"/>
    </row>
    <row r="882312" spans="15:15" x14ac:dyDescent="0.25">
      <c r="O882312" s="4"/>
    </row>
    <row r="882313" spans="15:15" x14ac:dyDescent="0.25">
      <c r="O882313" s="4"/>
    </row>
    <row r="882314" spans="15:15" x14ac:dyDescent="0.25">
      <c r="O882314" s="4"/>
    </row>
    <row r="882315" spans="15:15" x14ac:dyDescent="0.25">
      <c r="O882315" s="4"/>
    </row>
    <row r="882316" spans="15:15" x14ac:dyDescent="0.25">
      <c r="O882316" s="4"/>
    </row>
    <row r="882317" spans="15:15" x14ac:dyDescent="0.25">
      <c r="O882317" s="4"/>
    </row>
    <row r="882318" spans="15:15" x14ac:dyDescent="0.25">
      <c r="O882318" s="4"/>
    </row>
    <row r="882319" spans="15:15" x14ac:dyDescent="0.25">
      <c r="O882319" s="4"/>
    </row>
    <row r="882320" spans="15:15" x14ac:dyDescent="0.25">
      <c r="O882320" s="4"/>
    </row>
    <row r="882321" spans="15:15" x14ac:dyDescent="0.25">
      <c r="O882321" s="4"/>
    </row>
    <row r="882322" spans="15:15" x14ac:dyDescent="0.25">
      <c r="O882322" s="4"/>
    </row>
    <row r="882323" spans="15:15" x14ac:dyDescent="0.25">
      <c r="O882323" s="4"/>
    </row>
    <row r="882324" spans="15:15" x14ac:dyDescent="0.25">
      <c r="O882324" s="4"/>
    </row>
    <row r="882325" spans="15:15" x14ac:dyDescent="0.25">
      <c r="O882325" s="4"/>
    </row>
    <row r="882326" spans="15:15" x14ac:dyDescent="0.25">
      <c r="O882326" s="4"/>
    </row>
    <row r="882327" spans="15:15" x14ac:dyDescent="0.25">
      <c r="O882327" s="4"/>
    </row>
    <row r="882328" spans="15:15" x14ac:dyDescent="0.25">
      <c r="O882328" s="4"/>
    </row>
    <row r="882329" spans="15:15" x14ac:dyDescent="0.25">
      <c r="O882329" s="4"/>
    </row>
    <row r="882330" spans="15:15" x14ac:dyDescent="0.25">
      <c r="O882330" s="4"/>
    </row>
    <row r="882331" spans="15:15" x14ac:dyDescent="0.25">
      <c r="O882331" s="4"/>
    </row>
    <row r="882332" spans="15:15" x14ac:dyDescent="0.25">
      <c r="O882332" s="4"/>
    </row>
    <row r="882333" spans="15:15" x14ac:dyDescent="0.25">
      <c r="O882333" s="4"/>
    </row>
    <row r="882334" spans="15:15" x14ac:dyDescent="0.25">
      <c r="O882334" s="4"/>
    </row>
    <row r="882335" spans="15:15" x14ac:dyDescent="0.25">
      <c r="O882335" s="4"/>
    </row>
    <row r="882336" spans="15:15" x14ac:dyDescent="0.25">
      <c r="O882336" s="4"/>
    </row>
    <row r="882337" spans="15:15" x14ac:dyDescent="0.25">
      <c r="O882337" s="4"/>
    </row>
    <row r="882338" spans="15:15" x14ac:dyDescent="0.25">
      <c r="O882338" s="4"/>
    </row>
    <row r="882339" spans="15:15" x14ac:dyDescent="0.25">
      <c r="O882339" s="4"/>
    </row>
    <row r="882340" spans="15:15" x14ac:dyDescent="0.25">
      <c r="O882340" s="4"/>
    </row>
    <row r="882341" spans="15:15" x14ac:dyDescent="0.25">
      <c r="O882341" s="4"/>
    </row>
    <row r="882342" spans="15:15" x14ac:dyDescent="0.25">
      <c r="O882342" s="4"/>
    </row>
    <row r="882343" spans="15:15" x14ac:dyDescent="0.25">
      <c r="O882343" s="4"/>
    </row>
    <row r="882344" spans="15:15" x14ac:dyDescent="0.25">
      <c r="O882344" s="4"/>
    </row>
    <row r="882345" spans="15:15" x14ac:dyDescent="0.25">
      <c r="O882345" s="4"/>
    </row>
    <row r="882346" spans="15:15" x14ac:dyDescent="0.25">
      <c r="O882346" s="4"/>
    </row>
    <row r="882347" spans="15:15" x14ac:dyDescent="0.25">
      <c r="O882347" s="4"/>
    </row>
    <row r="882348" spans="15:15" x14ac:dyDescent="0.25">
      <c r="O882348" s="4"/>
    </row>
    <row r="882349" spans="15:15" x14ac:dyDescent="0.25">
      <c r="O882349" s="4"/>
    </row>
    <row r="882350" spans="15:15" x14ac:dyDescent="0.25">
      <c r="O882350" s="4"/>
    </row>
    <row r="882351" spans="15:15" x14ac:dyDescent="0.25">
      <c r="O882351" s="4"/>
    </row>
    <row r="882352" spans="15:15" x14ac:dyDescent="0.25">
      <c r="O882352" s="4"/>
    </row>
    <row r="882353" spans="15:15" x14ac:dyDescent="0.25">
      <c r="O882353" s="4"/>
    </row>
    <row r="882354" spans="15:15" x14ac:dyDescent="0.25">
      <c r="O882354" s="4"/>
    </row>
    <row r="882355" spans="15:15" x14ac:dyDescent="0.25">
      <c r="O882355" s="4"/>
    </row>
    <row r="882356" spans="15:15" x14ac:dyDescent="0.25">
      <c r="O882356" s="4"/>
    </row>
    <row r="882357" spans="15:15" x14ac:dyDescent="0.25">
      <c r="O882357" s="4"/>
    </row>
    <row r="882358" spans="15:15" x14ac:dyDescent="0.25">
      <c r="O882358" s="4"/>
    </row>
    <row r="882359" spans="15:15" x14ac:dyDescent="0.25">
      <c r="O882359" s="4"/>
    </row>
    <row r="882360" spans="15:15" x14ac:dyDescent="0.25">
      <c r="O882360" s="4"/>
    </row>
    <row r="882361" spans="15:15" x14ac:dyDescent="0.25">
      <c r="O882361" s="4"/>
    </row>
    <row r="882362" spans="15:15" x14ac:dyDescent="0.25">
      <c r="O882362" s="4"/>
    </row>
    <row r="882363" spans="15:15" x14ac:dyDescent="0.25">
      <c r="O882363" s="4"/>
    </row>
    <row r="882364" spans="15:15" x14ac:dyDescent="0.25">
      <c r="O882364" s="4"/>
    </row>
    <row r="882365" spans="15:15" x14ac:dyDescent="0.25">
      <c r="O882365" s="4"/>
    </row>
    <row r="882366" spans="15:15" x14ac:dyDescent="0.25">
      <c r="O882366" s="4"/>
    </row>
    <row r="882367" spans="15:15" x14ac:dyDescent="0.25">
      <c r="O882367" s="4"/>
    </row>
    <row r="882368" spans="15:15" x14ac:dyDescent="0.25">
      <c r="O882368" s="4"/>
    </row>
    <row r="882369" spans="15:15" x14ac:dyDescent="0.25">
      <c r="O882369" s="4"/>
    </row>
    <row r="882370" spans="15:15" x14ac:dyDescent="0.25">
      <c r="O882370" s="4"/>
    </row>
    <row r="882371" spans="15:15" x14ac:dyDescent="0.25">
      <c r="O882371" s="4"/>
    </row>
    <row r="882372" spans="15:15" x14ac:dyDescent="0.25">
      <c r="O882372" s="4"/>
    </row>
    <row r="882373" spans="15:15" x14ac:dyDescent="0.25">
      <c r="O882373" s="4"/>
    </row>
    <row r="882374" spans="15:15" x14ac:dyDescent="0.25">
      <c r="O882374" s="4"/>
    </row>
    <row r="882375" spans="15:15" x14ac:dyDescent="0.25">
      <c r="O882375" s="4"/>
    </row>
    <row r="882376" spans="15:15" x14ac:dyDescent="0.25">
      <c r="O882376" s="4"/>
    </row>
    <row r="882377" spans="15:15" x14ac:dyDescent="0.25">
      <c r="O882377" s="4"/>
    </row>
    <row r="882378" spans="15:15" x14ac:dyDescent="0.25">
      <c r="O882378" s="4"/>
    </row>
    <row r="882379" spans="15:15" x14ac:dyDescent="0.25">
      <c r="O882379" s="4"/>
    </row>
    <row r="882380" spans="15:15" x14ac:dyDescent="0.25">
      <c r="O882380" s="4"/>
    </row>
    <row r="882381" spans="15:15" x14ac:dyDescent="0.25">
      <c r="O882381" s="4"/>
    </row>
    <row r="882382" spans="15:15" x14ac:dyDescent="0.25">
      <c r="O882382" s="4"/>
    </row>
    <row r="882383" spans="15:15" x14ac:dyDescent="0.25">
      <c r="O882383" s="4"/>
    </row>
    <row r="882384" spans="15:15" x14ac:dyDescent="0.25">
      <c r="O882384" s="4"/>
    </row>
    <row r="882385" spans="15:15" x14ac:dyDescent="0.25">
      <c r="O882385" s="4"/>
    </row>
    <row r="882386" spans="15:15" x14ac:dyDescent="0.25">
      <c r="O882386" s="4"/>
    </row>
    <row r="882387" spans="15:15" x14ac:dyDescent="0.25">
      <c r="O882387" s="4"/>
    </row>
    <row r="882388" spans="15:15" x14ac:dyDescent="0.25">
      <c r="O882388" s="4"/>
    </row>
    <row r="882389" spans="15:15" x14ac:dyDescent="0.25">
      <c r="O882389" s="4"/>
    </row>
    <row r="882390" spans="15:15" x14ac:dyDescent="0.25">
      <c r="O882390" s="4"/>
    </row>
    <row r="882391" spans="15:15" x14ac:dyDescent="0.25">
      <c r="O882391" s="4"/>
    </row>
    <row r="882392" spans="15:15" x14ac:dyDescent="0.25">
      <c r="O882392" s="4"/>
    </row>
    <row r="882393" spans="15:15" x14ac:dyDescent="0.25">
      <c r="O882393" s="4"/>
    </row>
    <row r="882394" spans="15:15" x14ac:dyDescent="0.25">
      <c r="O882394" s="4"/>
    </row>
    <row r="882395" spans="15:15" x14ac:dyDescent="0.25">
      <c r="O882395" s="4"/>
    </row>
    <row r="882396" spans="15:15" x14ac:dyDescent="0.25">
      <c r="O882396" s="4"/>
    </row>
    <row r="882397" spans="15:15" x14ac:dyDescent="0.25">
      <c r="O882397" s="4"/>
    </row>
    <row r="882398" spans="15:15" x14ac:dyDescent="0.25">
      <c r="O882398" s="4"/>
    </row>
    <row r="882399" spans="15:15" x14ac:dyDescent="0.25">
      <c r="O882399" s="4"/>
    </row>
    <row r="882400" spans="15:15" x14ac:dyDescent="0.25">
      <c r="O882400" s="4"/>
    </row>
    <row r="882401" spans="15:15" x14ac:dyDescent="0.25">
      <c r="O882401" s="4"/>
    </row>
    <row r="882402" spans="15:15" x14ac:dyDescent="0.25">
      <c r="O882402" s="4"/>
    </row>
    <row r="882403" spans="15:15" x14ac:dyDescent="0.25">
      <c r="O882403" s="4"/>
    </row>
    <row r="882404" spans="15:15" x14ac:dyDescent="0.25">
      <c r="O882404" s="4"/>
    </row>
    <row r="882405" spans="15:15" x14ac:dyDescent="0.25">
      <c r="O882405" s="4"/>
    </row>
    <row r="882406" spans="15:15" x14ac:dyDescent="0.25">
      <c r="O882406" s="4"/>
    </row>
    <row r="882407" spans="15:15" x14ac:dyDescent="0.25">
      <c r="O882407" s="4"/>
    </row>
    <row r="882408" spans="15:15" x14ac:dyDescent="0.25">
      <c r="O882408" s="4"/>
    </row>
    <row r="882409" spans="15:15" x14ac:dyDescent="0.25">
      <c r="O882409" s="4"/>
    </row>
    <row r="882410" spans="15:15" x14ac:dyDescent="0.25">
      <c r="O882410" s="4"/>
    </row>
    <row r="882411" spans="15:15" x14ac:dyDescent="0.25">
      <c r="O882411" s="4"/>
    </row>
    <row r="882412" spans="15:15" x14ac:dyDescent="0.25">
      <c r="O882412" s="4"/>
    </row>
    <row r="882413" spans="15:15" x14ac:dyDescent="0.25">
      <c r="O882413" s="4"/>
    </row>
    <row r="882414" spans="15:15" x14ac:dyDescent="0.25">
      <c r="O882414" s="4"/>
    </row>
    <row r="882415" spans="15:15" x14ac:dyDescent="0.25">
      <c r="O882415" s="4"/>
    </row>
    <row r="882416" spans="15:15" x14ac:dyDescent="0.25">
      <c r="O882416" s="4"/>
    </row>
    <row r="882417" spans="15:15" x14ac:dyDescent="0.25">
      <c r="O882417" s="4"/>
    </row>
    <row r="882418" spans="15:15" x14ac:dyDescent="0.25">
      <c r="O882418" s="4"/>
    </row>
    <row r="882419" spans="15:15" x14ac:dyDescent="0.25">
      <c r="O882419" s="4"/>
    </row>
    <row r="882420" spans="15:15" x14ac:dyDescent="0.25">
      <c r="O882420" s="4"/>
    </row>
    <row r="882421" spans="15:15" x14ac:dyDescent="0.25">
      <c r="O882421" s="4"/>
    </row>
    <row r="882422" spans="15:15" x14ac:dyDescent="0.25">
      <c r="O882422" s="4"/>
    </row>
    <row r="882423" spans="15:15" x14ac:dyDescent="0.25">
      <c r="O882423" s="4"/>
    </row>
    <row r="882424" spans="15:15" x14ac:dyDescent="0.25">
      <c r="O882424" s="4"/>
    </row>
    <row r="882425" spans="15:15" x14ac:dyDescent="0.25">
      <c r="O882425" s="4"/>
    </row>
    <row r="882426" spans="15:15" x14ac:dyDescent="0.25">
      <c r="O882426" s="4"/>
    </row>
    <row r="882427" spans="15:15" x14ac:dyDescent="0.25">
      <c r="O882427" s="4"/>
    </row>
    <row r="882428" spans="15:15" x14ac:dyDescent="0.25">
      <c r="O882428" s="4"/>
    </row>
    <row r="882429" spans="15:15" x14ac:dyDescent="0.25">
      <c r="O882429" s="4"/>
    </row>
    <row r="882430" spans="15:15" x14ac:dyDescent="0.25">
      <c r="O882430" s="4"/>
    </row>
    <row r="882431" spans="15:15" x14ac:dyDescent="0.25">
      <c r="O882431" s="4"/>
    </row>
    <row r="882432" spans="15:15" x14ac:dyDescent="0.25">
      <c r="O882432" s="4"/>
    </row>
    <row r="882433" spans="15:15" x14ac:dyDescent="0.25">
      <c r="O882433" s="4"/>
    </row>
    <row r="882434" spans="15:15" x14ac:dyDescent="0.25">
      <c r="O882434" s="4"/>
    </row>
    <row r="882435" spans="15:15" x14ac:dyDescent="0.25">
      <c r="O882435" s="4"/>
    </row>
    <row r="882436" spans="15:15" x14ac:dyDescent="0.25">
      <c r="O882436" s="4"/>
    </row>
    <row r="882437" spans="15:15" x14ac:dyDescent="0.25">
      <c r="O882437" s="4"/>
    </row>
    <row r="882438" spans="15:15" x14ac:dyDescent="0.25">
      <c r="O882438" s="4"/>
    </row>
    <row r="882439" spans="15:15" x14ac:dyDescent="0.25">
      <c r="O882439" s="4"/>
    </row>
    <row r="882440" spans="15:15" x14ac:dyDescent="0.25">
      <c r="O882440" s="4"/>
    </row>
    <row r="882441" spans="15:15" x14ac:dyDescent="0.25">
      <c r="O882441" s="4"/>
    </row>
    <row r="882442" spans="15:15" x14ac:dyDescent="0.25">
      <c r="O882442" s="4"/>
    </row>
    <row r="882443" spans="15:15" x14ac:dyDescent="0.25">
      <c r="O882443" s="4"/>
    </row>
    <row r="882444" spans="15:15" x14ac:dyDescent="0.25">
      <c r="O882444" s="4"/>
    </row>
    <row r="882445" spans="15:15" x14ac:dyDescent="0.25">
      <c r="O882445" s="4"/>
    </row>
    <row r="882446" spans="15:15" x14ac:dyDescent="0.25">
      <c r="O882446" s="4"/>
    </row>
    <row r="882447" spans="15:15" x14ac:dyDescent="0.25">
      <c r="O882447" s="4"/>
    </row>
    <row r="882448" spans="15:15" x14ac:dyDescent="0.25">
      <c r="O882448" s="4"/>
    </row>
    <row r="882449" spans="15:15" x14ac:dyDescent="0.25">
      <c r="O882449" s="4"/>
    </row>
    <row r="882450" spans="15:15" x14ac:dyDescent="0.25">
      <c r="O882450" s="4"/>
    </row>
    <row r="882451" spans="15:15" x14ac:dyDescent="0.25">
      <c r="O882451" s="4"/>
    </row>
    <row r="882452" spans="15:15" x14ac:dyDescent="0.25">
      <c r="O882452" s="4"/>
    </row>
    <row r="882453" spans="15:15" x14ac:dyDescent="0.25">
      <c r="O882453" s="4"/>
    </row>
    <row r="882454" spans="15:15" x14ac:dyDescent="0.25">
      <c r="O882454" s="4"/>
    </row>
    <row r="882455" spans="15:15" x14ac:dyDescent="0.25">
      <c r="O882455" s="4"/>
    </row>
    <row r="882456" spans="15:15" x14ac:dyDescent="0.25">
      <c r="O882456" s="4"/>
    </row>
    <row r="882457" spans="15:15" x14ac:dyDescent="0.25">
      <c r="O882457" s="4"/>
    </row>
    <row r="882458" spans="15:15" x14ac:dyDescent="0.25">
      <c r="O882458" s="4"/>
    </row>
    <row r="882459" spans="15:15" x14ac:dyDescent="0.25">
      <c r="O882459" s="4"/>
    </row>
    <row r="882460" spans="15:15" x14ac:dyDescent="0.25">
      <c r="O882460" s="4"/>
    </row>
    <row r="882461" spans="15:15" x14ac:dyDescent="0.25">
      <c r="O882461" s="4"/>
    </row>
    <row r="882462" spans="15:15" x14ac:dyDescent="0.25">
      <c r="O882462" s="4"/>
    </row>
    <row r="882463" spans="15:15" x14ac:dyDescent="0.25">
      <c r="O882463" s="4"/>
    </row>
    <row r="882464" spans="15:15" x14ac:dyDescent="0.25">
      <c r="O882464" s="4"/>
    </row>
    <row r="882465" spans="15:15" x14ac:dyDescent="0.25">
      <c r="O882465" s="4"/>
    </row>
    <row r="882466" spans="15:15" x14ac:dyDescent="0.25">
      <c r="O882466" s="4"/>
    </row>
    <row r="882467" spans="15:15" x14ac:dyDescent="0.25">
      <c r="O882467" s="4"/>
    </row>
    <row r="882468" spans="15:15" x14ac:dyDescent="0.25">
      <c r="O882468" s="4"/>
    </row>
    <row r="882469" spans="15:15" x14ac:dyDescent="0.25">
      <c r="O882469" s="4"/>
    </row>
    <row r="882470" spans="15:15" x14ac:dyDescent="0.25">
      <c r="O882470" s="4"/>
    </row>
    <row r="882471" spans="15:15" x14ac:dyDescent="0.25">
      <c r="O882471" s="4"/>
    </row>
    <row r="882472" spans="15:15" x14ac:dyDescent="0.25">
      <c r="O882472" s="4"/>
    </row>
    <row r="882473" spans="15:15" x14ac:dyDescent="0.25">
      <c r="O882473" s="4"/>
    </row>
    <row r="882474" spans="15:15" x14ac:dyDescent="0.25">
      <c r="O882474" s="4"/>
    </row>
    <row r="882475" spans="15:15" x14ac:dyDescent="0.25">
      <c r="O882475" s="4"/>
    </row>
    <row r="882476" spans="15:15" x14ac:dyDescent="0.25">
      <c r="O882476" s="4"/>
    </row>
    <row r="882477" spans="15:15" x14ac:dyDescent="0.25">
      <c r="O882477" s="4"/>
    </row>
    <row r="882478" spans="15:15" x14ac:dyDescent="0.25">
      <c r="O882478" s="4"/>
    </row>
    <row r="882479" spans="15:15" x14ac:dyDescent="0.25">
      <c r="O882479" s="4"/>
    </row>
    <row r="882480" spans="15:15" x14ac:dyDescent="0.25">
      <c r="O882480" s="4"/>
    </row>
    <row r="882481" spans="15:15" x14ac:dyDescent="0.25">
      <c r="O882481" s="4"/>
    </row>
    <row r="882482" spans="15:15" x14ac:dyDescent="0.25">
      <c r="O882482" s="4"/>
    </row>
    <row r="882483" spans="15:15" x14ac:dyDescent="0.25">
      <c r="O882483" s="4"/>
    </row>
    <row r="882484" spans="15:15" x14ac:dyDescent="0.25">
      <c r="O882484" s="4"/>
    </row>
    <row r="882485" spans="15:15" x14ac:dyDescent="0.25">
      <c r="O882485" s="4"/>
    </row>
    <row r="882486" spans="15:15" x14ac:dyDescent="0.25">
      <c r="O882486" s="4"/>
    </row>
    <row r="882487" spans="15:15" x14ac:dyDescent="0.25">
      <c r="O882487" s="4"/>
    </row>
    <row r="882488" spans="15:15" x14ac:dyDescent="0.25">
      <c r="O882488" s="4"/>
    </row>
    <row r="882489" spans="15:15" x14ac:dyDescent="0.25">
      <c r="O882489" s="4"/>
    </row>
    <row r="882490" spans="15:15" x14ac:dyDescent="0.25">
      <c r="O882490" s="4"/>
    </row>
    <row r="882491" spans="15:15" x14ac:dyDescent="0.25">
      <c r="O882491" s="4"/>
    </row>
    <row r="882492" spans="15:15" x14ac:dyDescent="0.25">
      <c r="O882492" s="4"/>
    </row>
    <row r="882493" spans="15:15" x14ac:dyDescent="0.25">
      <c r="O882493" s="4"/>
    </row>
    <row r="882494" spans="15:15" x14ac:dyDescent="0.25">
      <c r="O882494" s="4"/>
    </row>
    <row r="882495" spans="15:15" x14ac:dyDescent="0.25">
      <c r="O882495" s="4"/>
    </row>
    <row r="882496" spans="15:15" x14ac:dyDescent="0.25">
      <c r="O882496" s="4"/>
    </row>
    <row r="882497" spans="15:15" x14ac:dyDescent="0.25">
      <c r="O882497" s="4"/>
    </row>
    <row r="882498" spans="15:15" x14ac:dyDescent="0.25">
      <c r="O882498" s="4"/>
    </row>
    <row r="882499" spans="15:15" x14ac:dyDescent="0.25">
      <c r="O882499" s="4"/>
    </row>
    <row r="882500" spans="15:15" x14ac:dyDescent="0.25">
      <c r="O882500" s="4"/>
    </row>
    <row r="882501" spans="15:15" x14ac:dyDescent="0.25">
      <c r="O882501" s="4"/>
    </row>
    <row r="882502" spans="15:15" x14ac:dyDescent="0.25">
      <c r="O882502" s="4"/>
    </row>
    <row r="882503" spans="15:15" x14ac:dyDescent="0.25">
      <c r="O882503" s="4"/>
    </row>
    <row r="882504" spans="15:15" x14ac:dyDescent="0.25">
      <c r="O882504" s="4"/>
    </row>
    <row r="882505" spans="15:15" x14ac:dyDescent="0.25">
      <c r="O882505" s="4"/>
    </row>
    <row r="882506" spans="15:15" x14ac:dyDescent="0.25">
      <c r="O882506" s="4"/>
    </row>
    <row r="882507" spans="15:15" x14ac:dyDescent="0.25">
      <c r="O882507" s="4"/>
    </row>
    <row r="882508" spans="15:15" x14ac:dyDescent="0.25">
      <c r="O882508" s="4"/>
    </row>
    <row r="882509" spans="15:15" x14ac:dyDescent="0.25">
      <c r="O882509" s="4"/>
    </row>
    <row r="882510" spans="15:15" x14ac:dyDescent="0.25">
      <c r="O882510" s="4"/>
    </row>
    <row r="882511" spans="15:15" x14ac:dyDescent="0.25">
      <c r="O882511" s="4"/>
    </row>
    <row r="882512" spans="15:15" x14ac:dyDescent="0.25">
      <c r="O882512" s="4"/>
    </row>
    <row r="882513" spans="15:15" x14ac:dyDescent="0.25">
      <c r="O882513" s="4"/>
    </row>
    <row r="882514" spans="15:15" x14ac:dyDescent="0.25">
      <c r="O882514" s="4"/>
    </row>
    <row r="882515" spans="15:15" x14ac:dyDescent="0.25">
      <c r="O882515" s="4"/>
    </row>
    <row r="882516" spans="15:15" x14ac:dyDescent="0.25">
      <c r="O882516" s="4"/>
    </row>
    <row r="882517" spans="15:15" x14ac:dyDescent="0.25">
      <c r="O882517" s="4"/>
    </row>
    <row r="882518" spans="15:15" x14ac:dyDescent="0.25">
      <c r="O882518" s="4"/>
    </row>
    <row r="882519" spans="15:15" x14ac:dyDescent="0.25">
      <c r="O882519" s="4"/>
    </row>
    <row r="882520" spans="15:15" x14ac:dyDescent="0.25">
      <c r="O882520" s="4"/>
    </row>
    <row r="882521" spans="15:15" x14ac:dyDescent="0.25">
      <c r="O882521" s="4"/>
    </row>
    <row r="882522" spans="15:15" x14ac:dyDescent="0.25">
      <c r="O882522" s="4"/>
    </row>
    <row r="882523" spans="15:15" x14ac:dyDescent="0.25">
      <c r="O882523" s="4"/>
    </row>
    <row r="882524" spans="15:15" x14ac:dyDescent="0.25">
      <c r="O882524" s="4"/>
    </row>
    <row r="882525" spans="15:15" x14ac:dyDescent="0.25">
      <c r="O882525" s="4"/>
    </row>
    <row r="882526" spans="15:15" x14ac:dyDescent="0.25">
      <c r="O882526" s="4"/>
    </row>
    <row r="882527" spans="15:15" x14ac:dyDescent="0.25">
      <c r="O882527" s="4"/>
    </row>
    <row r="882528" spans="15:15" x14ac:dyDescent="0.25">
      <c r="O882528" s="4"/>
    </row>
    <row r="882529" spans="15:15" x14ac:dyDescent="0.25">
      <c r="O882529" s="4"/>
    </row>
    <row r="882530" spans="15:15" x14ac:dyDescent="0.25">
      <c r="O882530" s="4"/>
    </row>
    <row r="882531" spans="15:15" x14ac:dyDescent="0.25">
      <c r="O882531" s="4"/>
    </row>
    <row r="882532" spans="15:15" x14ac:dyDescent="0.25">
      <c r="O882532" s="4"/>
    </row>
    <row r="882533" spans="15:15" x14ac:dyDescent="0.25">
      <c r="O882533" s="4"/>
    </row>
    <row r="882534" spans="15:15" x14ac:dyDescent="0.25">
      <c r="O882534" s="4"/>
    </row>
    <row r="882535" spans="15:15" x14ac:dyDescent="0.25">
      <c r="O882535" s="4"/>
    </row>
    <row r="882536" spans="15:15" x14ac:dyDescent="0.25">
      <c r="O882536" s="4"/>
    </row>
    <row r="882537" spans="15:15" x14ac:dyDescent="0.25">
      <c r="O882537" s="4"/>
    </row>
    <row r="882538" spans="15:15" x14ac:dyDescent="0.25">
      <c r="O882538" s="4"/>
    </row>
    <row r="882539" spans="15:15" x14ac:dyDescent="0.25">
      <c r="O882539" s="4"/>
    </row>
    <row r="882540" spans="15:15" x14ac:dyDescent="0.25">
      <c r="O882540" s="4"/>
    </row>
    <row r="882541" spans="15:15" x14ac:dyDescent="0.25">
      <c r="O882541" s="4"/>
    </row>
    <row r="882542" spans="15:15" x14ac:dyDescent="0.25">
      <c r="O882542" s="4"/>
    </row>
    <row r="882543" spans="15:15" x14ac:dyDescent="0.25">
      <c r="O882543" s="4"/>
    </row>
    <row r="882544" spans="15:15" x14ac:dyDescent="0.25">
      <c r="O882544" s="4"/>
    </row>
    <row r="882545" spans="15:15" x14ac:dyDescent="0.25">
      <c r="O882545" s="4"/>
    </row>
    <row r="882546" spans="15:15" x14ac:dyDescent="0.25">
      <c r="O882546" s="4"/>
    </row>
    <row r="882547" spans="15:15" x14ac:dyDescent="0.25">
      <c r="O882547" s="4"/>
    </row>
    <row r="882548" spans="15:15" x14ac:dyDescent="0.25">
      <c r="O882548" s="4"/>
    </row>
    <row r="882549" spans="15:15" x14ac:dyDescent="0.25">
      <c r="O882549" s="4"/>
    </row>
    <row r="882550" spans="15:15" x14ac:dyDescent="0.25">
      <c r="O882550" s="4"/>
    </row>
    <row r="882551" spans="15:15" x14ac:dyDescent="0.25">
      <c r="O882551" s="4"/>
    </row>
    <row r="882552" spans="15:15" x14ac:dyDescent="0.25">
      <c r="O882552" s="4"/>
    </row>
    <row r="882553" spans="15:15" x14ac:dyDescent="0.25">
      <c r="O882553" s="4"/>
    </row>
    <row r="882554" spans="15:15" x14ac:dyDescent="0.25">
      <c r="O882554" s="4"/>
    </row>
    <row r="882555" spans="15:15" x14ac:dyDescent="0.25">
      <c r="O882555" s="4"/>
    </row>
    <row r="882556" spans="15:15" x14ac:dyDescent="0.25">
      <c r="O882556" s="4"/>
    </row>
    <row r="882557" spans="15:15" x14ac:dyDescent="0.25">
      <c r="O882557" s="4"/>
    </row>
    <row r="882558" spans="15:15" x14ac:dyDescent="0.25">
      <c r="O882558" s="4"/>
    </row>
    <row r="882559" spans="15:15" x14ac:dyDescent="0.25">
      <c r="O882559" s="4"/>
    </row>
    <row r="882560" spans="15:15" x14ac:dyDescent="0.25">
      <c r="O882560" s="4"/>
    </row>
    <row r="882561" spans="15:15" x14ac:dyDescent="0.25">
      <c r="O882561" s="4"/>
    </row>
    <row r="882562" spans="15:15" x14ac:dyDescent="0.25">
      <c r="O882562" s="4"/>
    </row>
    <row r="882563" spans="15:15" x14ac:dyDescent="0.25">
      <c r="O882563" s="4"/>
    </row>
    <row r="882564" spans="15:15" x14ac:dyDescent="0.25">
      <c r="O882564" s="4"/>
    </row>
    <row r="882565" spans="15:15" x14ac:dyDescent="0.25">
      <c r="O882565" s="4"/>
    </row>
    <row r="882566" spans="15:15" x14ac:dyDescent="0.25">
      <c r="O882566" s="4"/>
    </row>
    <row r="882567" spans="15:15" x14ac:dyDescent="0.25">
      <c r="O882567" s="4"/>
    </row>
    <row r="882568" spans="15:15" x14ac:dyDescent="0.25">
      <c r="O882568" s="4"/>
    </row>
    <row r="882569" spans="15:15" x14ac:dyDescent="0.25">
      <c r="O882569" s="4"/>
    </row>
    <row r="882570" spans="15:15" x14ac:dyDescent="0.25">
      <c r="O882570" s="4"/>
    </row>
    <row r="882571" spans="15:15" x14ac:dyDescent="0.25">
      <c r="O882571" s="4"/>
    </row>
    <row r="882572" spans="15:15" x14ac:dyDescent="0.25">
      <c r="O882572" s="4"/>
    </row>
    <row r="882573" spans="15:15" x14ac:dyDescent="0.25">
      <c r="O882573" s="4"/>
    </row>
    <row r="882574" spans="15:15" x14ac:dyDescent="0.25">
      <c r="O882574" s="4"/>
    </row>
    <row r="882575" spans="15:15" x14ac:dyDescent="0.25">
      <c r="O882575" s="4"/>
    </row>
    <row r="882576" spans="15:15" x14ac:dyDescent="0.25">
      <c r="O882576" s="4"/>
    </row>
    <row r="882577" spans="15:15" x14ac:dyDescent="0.25">
      <c r="O882577" s="4"/>
    </row>
    <row r="882578" spans="15:15" x14ac:dyDescent="0.25">
      <c r="O882578" s="4"/>
    </row>
    <row r="882579" spans="15:15" x14ac:dyDescent="0.25">
      <c r="O882579" s="4"/>
    </row>
    <row r="882580" spans="15:15" x14ac:dyDescent="0.25">
      <c r="O882580" s="4"/>
    </row>
    <row r="882581" spans="15:15" x14ac:dyDescent="0.25">
      <c r="O882581" s="4"/>
    </row>
    <row r="882582" spans="15:15" x14ac:dyDescent="0.25">
      <c r="O882582" s="4"/>
    </row>
    <row r="882583" spans="15:15" x14ac:dyDescent="0.25">
      <c r="O882583" s="4"/>
    </row>
    <row r="882584" spans="15:15" x14ac:dyDescent="0.25">
      <c r="O882584" s="4"/>
    </row>
    <row r="882585" spans="15:15" x14ac:dyDescent="0.25">
      <c r="O882585" s="4"/>
    </row>
    <row r="882586" spans="15:15" x14ac:dyDescent="0.25">
      <c r="O882586" s="4"/>
    </row>
    <row r="882587" spans="15:15" x14ac:dyDescent="0.25">
      <c r="O882587" s="4"/>
    </row>
    <row r="882588" spans="15:15" x14ac:dyDescent="0.25">
      <c r="O882588" s="4"/>
    </row>
    <row r="882589" spans="15:15" x14ac:dyDescent="0.25">
      <c r="O882589" s="4"/>
    </row>
    <row r="882590" spans="15:15" x14ac:dyDescent="0.25">
      <c r="O882590" s="4"/>
    </row>
    <row r="882591" spans="15:15" x14ac:dyDescent="0.25">
      <c r="O882591" s="4"/>
    </row>
    <row r="882592" spans="15:15" x14ac:dyDescent="0.25">
      <c r="O882592" s="4"/>
    </row>
    <row r="882593" spans="15:15" x14ac:dyDescent="0.25">
      <c r="O882593" s="4"/>
    </row>
    <row r="882594" spans="15:15" x14ac:dyDescent="0.25">
      <c r="O882594" s="4"/>
    </row>
    <row r="882595" spans="15:15" x14ac:dyDescent="0.25">
      <c r="O882595" s="4"/>
    </row>
    <row r="882596" spans="15:15" x14ac:dyDescent="0.25">
      <c r="O882596" s="4"/>
    </row>
    <row r="882597" spans="15:15" x14ac:dyDescent="0.25">
      <c r="O882597" s="4"/>
    </row>
    <row r="882598" spans="15:15" x14ac:dyDescent="0.25">
      <c r="O882598" s="4"/>
    </row>
    <row r="882599" spans="15:15" x14ac:dyDescent="0.25">
      <c r="O882599" s="4"/>
    </row>
    <row r="882600" spans="15:15" x14ac:dyDescent="0.25">
      <c r="O882600" s="4"/>
    </row>
    <row r="882601" spans="15:15" x14ac:dyDescent="0.25">
      <c r="O882601" s="4"/>
    </row>
    <row r="882602" spans="15:15" x14ac:dyDescent="0.25">
      <c r="O882602" s="4"/>
    </row>
    <row r="882603" spans="15:15" x14ac:dyDescent="0.25">
      <c r="O882603" s="4"/>
    </row>
    <row r="882604" spans="15:15" x14ac:dyDescent="0.25">
      <c r="O882604" s="4"/>
    </row>
    <row r="882605" spans="15:15" x14ac:dyDescent="0.25">
      <c r="O882605" s="4"/>
    </row>
    <row r="882606" spans="15:15" x14ac:dyDescent="0.25">
      <c r="O882606" s="4"/>
    </row>
    <row r="882607" spans="15:15" x14ac:dyDescent="0.25">
      <c r="O882607" s="4"/>
    </row>
    <row r="882608" spans="15:15" x14ac:dyDescent="0.25">
      <c r="O882608" s="4"/>
    </row>
    <row r="882609" spans="15:15" x14ac:dyDescent="0.25">
      <c r="O882609" s="4"/>
    </row>
    <row r="882610" spans="15:15" x14ac:dyDescent="0.25">
      <c r="O882610" s="4"/>
    </row>
    <row r="882611" spans="15:15" x14ac:dyDescent="0.25">
      <c r="O882611" s="4"/>
    </row>
    <row r="882612" spans="15:15" x14ac:dyDescent="0.25">
      <c r="O882612" s="4"/>
    </row>
    <row r="882613" spans="15:15" x14ac:dyDescent="0.25">
      <c r="O882613" s="4"/>
    </row>
    <row r="882614" spans="15:15" x14ac:dyDescent="0.25">
      <c r="O882614" s="4"/>
    </row>
    <row r="882615" spans="15:15" x14ac:dyDescent="0.25">
      <c r="O882615" s="4"/>
    </row>
    <row r="882616" spans="15:15" x14ac:dyDescent="0.25">
      <c r="O882616" s="4"/>
    </row>
    <row r="882617" spans="15:15" x14ac:dyDescent="0.25">
      <c r="O882617" s="4"/>
    </row>
    <row r="882618" spans="15:15" x14ac:dyDescent="0.25">
      <c r="O882618" s="4"/>
    </row>
    <row r="882619" spans="15:15" x14ac:dyDescent="0.25">
      <c r="O882619" s="4"/>
    </row>
    <row r="882620" spans="15:15" x14ac:dyDescent="0.25">
      <c r="O882620" s="4"/>
    </row>
    <row r="882621" spans="15:15" x14ac:dyDescent="0.25">
      <c r="O882621" s="4"/>
    </row>
    <row r="882622" spans="15:15" x14ac:dyDescent="0.25">
      <c r="O882622" s="4"/>
    </row>
    <row r="882623" spans="15:15" x14ac:dyDescent="0.25">
      <c r="O882623" s="4"/>
    </row>
    <row r="882624" spans="15:15" x14ac:dyDescent="0.25">
      <c r="O882624" s="4"/>
    </row>
    <row r="882625" spans="15:15" x14ac:dyDescent="0.25">
      <c r="O882625" s="4"/>
    </row>
    <row r="882626" spans="15:15" x14ac:dyDescent="0.25">
      <c r="O882626" s="4"/>
    </row>
    <row r="882627" spans="15:15" x14ac:dyDescent="0.25">
      <c r="O882627" s="4"/>
    </row>
    <row r="882628" spans="15:15" x14ac:dyDescent="0.25">
      <c r="O882628" s="4"/>
    </row>
    <row r="882629" spans="15:15" x14ac:dyDescent="0.25">
      <c r="O882629" s="4"/>
    </row>
    <row r="882630" spans="15:15" x14ac:dyDescent="0.25">
      <c r="O882630" s="4"/>
    </row>
    <row r="882631" spans="15:15" x14ac:dyDescent="0.25">
      <c r="O882631" s="4"/>
    </row>
    <row r="882632" spans="15:15" x14ac:dyDescent="0.25">
      <c r="O882632" s="4"/>
    </row>
    <row r="882633" spans="15:15" x14ac:dyDescent="0.25">
      <c r="O882633" s="4"/>
    </row>
    <row r="882634" spans="15:15" x14ac:dyDescent="0.25">
      <c r="O882634" s="4"/>
    </row>
    <row r="882635" spans="15:15" x14ac:dyDescent="0.25">
      <c r="O882635" s="4"/>
    </row>
    <row r="882636" spans="15:15" x14ac:dyDescent="0.25">
      <c r="O882636" s="4"/>
    </row>
    <row r="882637" spans="15:15" x14ac:dyDescent="0.25">
      <c r="O882637" s="4"/>
    </row>
    <row r="882638" spans="15:15" x14ac:dyDescent="0.25">
      <c r="O882638" s="4"/>
    </row>
    <row r="882639" spans="15:15" x14ac:dyDescent="0.25">
      <c r="O882639" s="4"/>
    </row>
    <row r="882640" spans="15:15" x14ac:dyDescent="0.25">
      <c r="O882640" s="4"/>
    </row>
    <row r="882641" spans="15:15" x14ac:dyDescent="0.25">
      <c r="O882641" s="4"/>
    </row>
    <row r="882642" spans="15:15" x14ac:dyDescent="0.25">
      <c r="O882642" s="4"/>
    </row>
    <row r="882643" spans="15:15" x14ac:dyDescent="0.25">
      <c r="O882643" s="4"/>
    </row>
    <row r="882644" spans="15:15" x14ac:dyDescent="0.25">
      <c r="O882644" s="4"/>
    </row>
    <row r="882645" spans="15:15" x14ac:dyDescent="0.25">
      <c r="O882645" s="4"/>
    </row>
    <row r="882646" spans="15:15" x14ac:dyDescent="0.25">
      <c r="O882646" s="4"/>
    </row>
    <row r="882647" spans="15:15" x14ac:dyDescent="0.25">
      <c r="O882647" s="4"/>
    </row>
    <row r="882648" spans="15:15" x14ac:dyDescent="0.25">
      <c r="O882648" s="4"/>
    </row>
    <row r="882649" spans="15:15" x14ac:dyDescent="0.25">
      <c r="O882649" s="4"/>
    </row>
    <row r="882650" spans="15:15" x14ac:dyDescent="0.25">
      <c r="O882650" s="4"/>
    </row>
    <row r="882651" spans="15:15" x14ac:dyDescent="0.25">
      <c r="O882651" s="4"/>
    </row>
    <row r="882652" spans="15:15" x14ac:dyDescent="0.25">
      <c r="O882652" s="4"/>
    </row>
    <row r="882653" spans="15:15" x14ac:dyDescent="0.25">
      <c r="O882653" s="4"/>
    </row>
    <row r="882654" spans="15:15" x14ac:dyDescent="0.25">
      <c r="O882654" s="4"/>
    </row>
    <row r="882655" spans="15:15" x14ac:dyDescent="0.25">
      <c r="O882655" s="4"/>
    </row>
    <row r="882656" spans="15:15" x14ac:dyDescent="0.25">
      <c r="O882656" s="4"/>
    </row>
    <row r="882657" spans="15:15" x14ac:dyDescent="0.25">
      <c r="O882657" s="4"/>
    </row>
    <row r="882658" spans="15:15" x14ac:dyDescent="0.25">
      <c r="O882658" s="4"/>
    </row>
    <row r="882659" spans="15:15" x14ac:dyDescent="0.25">
      <c r="O882659" s="4"/>
    </row>
    <row r="882660" spans="15:15" x14ac:dyDescent="0.25">
      <c r="O882660" s="4"/>
    </row>
    <row r="882661" spans="15:15" x14ac:dyDescent="0.25">
      <c r="O882661" s="4"/>
    </row>
    <row r="882662" spans="15:15" x14ac:dyDescent="0.25">
      <c r="O882662" s="4"/>
    </row>
    <row r="882663" spans="15:15" x14ac:dyDescent="0.25">
      <c r="O882663" s="4"/>
    </row>
    <row r="882664" spans="15:15" x14ac:dyDescent="0.25">
      <c r="O882664" s="4"/>
    </row>
    <row r="882665" spans="15:15" x14ac:dyDescent="0.25">
      <c r="O882665" s="4"/>
    </row>
    <row r="882666" spans="15:15" x14ac:dyDescent="0.25">
      <c r="O882666" s="4"/>
    </row>
    <row r="882667" spans="15:15" x14ac:dyDescent="0.25">
      <c r="O882667" s="4"/>
    </row>
    <row r="882668" spans="15:15" x14ac:dyDescent="0.25">
      <c r="O882668" s="4"/>
    </row>
    <row r="882669" spans="15:15" x14ac:dyDescent="0.25">
      <c r="O882669" s="4"/>
    </row>
    <row r="882670" spans="15:15" x14ac:dyDescent="0.25">
      <c r="O882670" s="4"/>
    </row>
    <row r="882671" spans="15:15" x14ac:dyDescent="0.25">
      <c r="O882671" s="4"/>
    </row>
    <row r="882672" spans="15:15" x14ac:dyDescent="0.25">
      <c r="O882672" s="4"/>
    </row>
    <row r="882673" spans="15:15" x14ac:dyDescent="0.25">
      <c r="O882673" s="4"/>
    </row>
    <row r="882674" spans="15:15" x14ac:dyDescent="0.25">
      <c r="O882674" s="4"/>
    </row>
    <row r="882675" spans="15:15" x14ac:dyDescent="0.25">
      <c r="O882675" s="4"/>
    </row>
    <row r="882676" spans="15:15" x14ac:dyDescent="0.25">
      <c r="O882676" s="4"/>
    </row>
    <row r="882677" spans="15:15" x14ac:dyDescent="0.25">
      <c r="O882677" s="4"/>
    </row>
    <row r="882678" spans="15:15" x14ac:dyDescent="0.25">
      <c r="O882678" s="4"/>
    </row>
    <row r="882679" spans="15:15" x14ac:dyDescent="0.25">
      <c r="O882679" s="4"/>
    </row>
    <row r="882680" spans="15:15" x14ac:dyDescent="0.25">
      <c r="O882680" s="4"/>
    </row>
    <row r="882681" spans="15:15" x14ac:dyDescent="0.25">
      <c r="O882681" s="4"/>
    </row>
    <row r="882682" spans="15:15" x14ac:dyDescent="0.25">
      <c r="O882682" s="4"/>
    </row>
    <row r="882683" spans="15:15" x14ac:dyDescent="0.25">
      <c r="O882683" s="4"/>
    </row>
    <row r="882684" spans="15:15" x14ac:dyDescent="0.25">
      <c r="O882684" s="4"/>
    </row>
    <row r="882685" spans="15:15" x14ac:dyDescent="0.25">
      <c r="O882685" s="4"/>
    </row>
    <row r="882686" spans="15:15" x14ac:dyDescent="0.25">
      <c r="O882686" s="4"/>
    </row>
    <row r="882687" spans="15:15" x14ac:dyDescent="0.25">
      <c r="O882687" s="4"/>
    </row>
    <row r="882688" spans="15:15" x14ac:dyDescent="0.25">
      <c r="O882688" s="4"/>
    </row>
    <row r="882689" spans="15:15" x14ac:dyDescent="0.25">
      <c r="O882689" s="4"/>
    </row>
    <row r="882690" spans="15:15" x14ac:dyDescent="0.25">
      <c r="O882690" s="4"/>
    </row>
    <row r="882691" spans="15:15" x14ac:dyDescent="0.25">
      <c r="O882691" s="4"/>
    </row>
    <row r="882692" spans="15:15" x14ac:dyDescent="0.25">
      <c r="O882692" s="4"/>
    </row>
    <row r="882693" spans="15:15" x14ac:dyDescent="0.25">
      <c r="O882693" s="4"/>
    </row>
    <row r="882694" spans="15:15" x14ac:dyDescent="0.25">
      <c r="O882694" s="4"/>
    </row>
    <row r="882695" spans="15:15" x14ac:dyDescent="0.25">
      <c r="O882695" s="4"/>
    </row>
    <row r="882696" spans="15:15" x14ac:dyDescent="0.25">
      <c r="O882696" s="4"/>
    </row>
    <row r="882697" spans="15:15" x14ac:dyDescent="0.25">
      <c r="O882697" s="4"/>
    </row>
    <row r="882698" spans="15:15" x14ac:dyDescent="0.25">
      <c r="O882698" s="4"/>
    </row>
    <row r="882699" spans="15:15" x14ac:dyDescent="0.25">
      <c r="O882699" s="4"/>
    </row>
    <row r="882700" spans="15:15" x14ac:dyDescent="0.25">
      <c r="O882700" s="4"/>
    </row>
    <row r="882701" spans="15:15" x14ac:dyDescent="0.25">
      <c r="O882701" s="4"/>
    </row>
    <row r="882702" spans="15:15" x14ac:dyDescent="0.25">
      <c r="O882702" s="4"/>
    </row>
    <row r="882703" spans="15:15" x14ac:dyDescent="0.25">
      <c r="O882703" s="4"/>
    </row>
    <row r="882704" spans="15:15" x14ac:dyDescent="0.25">
      <c r="O882704" s="4"/>
    </row>
    <row r="882705" spans="15:15" x14ac:dyDescent="0.25">
      <c r="O882705" s="4"/>
    </row>
    <row r="882706" spans="15:15" x14ac:dyDescent="0.25">
      <c r="O882706" s="4"/>
    </row>
    <row r="882707" spans="15:15" x14ac:dyDescent="0.25">
      <c r="O882707" s="4"/>
    </row>
    <row r="882708" spans="15:15" x14ac:dyDescent="0.25">
      <c r="O882708" s="4"/>
    </row>
    <row r="882709" spans="15:15" x14ac:dyDescent="0.25">
      <c r="O882709" s="4"/>
    </row>
    <row r="882710" spans="15:15" x14ac:dyDescent="0.25">
      <c r="O882710" s="4"/>
    </row>
    <row r="882711" spans="15:15" x14ac:dyDescent="0.25">
      <c r="O882711" s="4"/>
    </row>
    <row r="882712" spans="15:15" x14ac:dyDescent="0.25">
      <c r="O882712" s="4"/>
    </row>
    <row r="882713" spans="15:15" x14ac:dyDescent="0.25">
      <c r="O882713" s="4"/>
    </row>
    <row r="882714" spans="15:15" x14ac:dyDescent="0.25">
      <c r="O882714" s="4"/>
    </row>
    <row r="882715" spans="15:15" x14ac:dyDescent="0.25">
      <c r="O882715" s="4"/>
    </row>
    <row r="882716" spans="15:15" x14ac:dyDescent="0.25">
      <c r="O882716" s="4"/>
    </row>
    <row r="882717" spans="15:15" x14ac:dyDescent="0.25">
      <c r="O882717" s="4"/>
    </row>
    <row r="882718" spans="15:15" x14ac:dyDescent="0.25">
      <c r="O882718" s="4"/>
    </row>
    <row r="882719" spans="15:15" x14ac:dyDescent="0.25">
      <c r="O882719" s="4"/>
    </row>
    <row r="882720" spans="15:15" x14ac:dyDescent="0.25">
      <c r="O882720" s="4"/>
    </row>
    <row r="882721" spans="15:15" x14ac:dyDescent="0.25">
      <c r="O882721" s="4"/>
    </row>
    <row r="882722" spans="15:15" x14ac:dyDescent="0.25">
      <c r="O882722" s="4"/>
    </row>
    <row r="882723" spans="15:15" x14ac:dyDescent="0.25">
      <c r="O882723" s="4"/>
    </row>
    <row r="882724" spans="15:15" x14ac:dyDescent="0.25">
      <c r="O882724" s="4"/>
    </row>
    <row r="882725" spans="15:15" x14ac:dyDescent="0.25">
      <c r="O882725" s="4"/>
    </row>
    <row r="882726" spans="15:15" x14ac:dyDescent="0.25">
      <c r="O882726" s="4"/>
    </row>
    <row r="882727" spans="15:15" x14ac:dyDescent="0.25">
      <c r="O882727" s="4"/>
    </row>
    <row r="882728" spans="15:15" x14ac:dyDescent="0.25">
      <c r="O882728" s="4"/>
    </row>
    <row r="882729" spans="15:15" x14ac:dyDescent="0.25">
      <c r="O882729" s="4"/>
    </row>
    <row r="882730" spans="15:15" x14ac:dyDescent="0.25">
      <c r="O882730" s="4"/>
    </row>
    <row r="882731" spans="15:15" x14ac:dyDescent="0.25">
      <c r="O882731" s="4"/>
    </row>
    <row r="882732" spans="15:15" x14ac:dyDescent="0.25">
      <c r="O882732" s="4"/>
    </row>
    <row r="882733" spans="15:15" x14ac:dyDescent="0.25">
      <c r="O882733" s="4"/>
    </row>
    <row r="882734" spans="15:15" x14ac:dyDescent="0.25">
      <c r="O882734" s="4"/>
    </row>
    <row r="882735" spans="15:15" x14ac:dyDescent="0.25">
      <c r="O882735" s="4"/>
    </row>
    <row r="882736" spans="15:15" x14ac:dyDescent="0.25">
      <c r="O882736" s="4"/>
    </row>
    <row r="882737" spans="15:15" x14ac:dyDescent="0.25">
      <c r="O882737" s="4"/>
    </row>
    <row r="882738" spans="15:15" x14ac:dyDescent="0.25">
      <c r="O882738" s="4"/>
    </row>
    <row r="882739" spans="15:15" x14ac:dyDescent="0.25">
      <c r="O882739" s="4"/>
    </row>
    <row r="882740" spans="15:15" x14ac:dyDescent="0.25">
      <c r="O882740" s="4"/>
    </row>
    <row r="882741" spans="15:15" x14ac:dyDescent="0.25">
      <c r="O882741" s="4"/>
    </row>
    <row r="882742" spans="15:15" x14ac:dyDescent="0.25">
      <c r="O882742" s="4"/>
    </row>
    <row r="882743" spans="15:15" x14ac:dyDescent="0.25">
      <c r="O882743" s="4"/>
    </row>
    <row r="882744" spans="15:15" x14ac:dyDescent="0.25">
      <c r="O882744" s="4"/>
    </row>
    <row r="882745" spans="15:15" x14ac:dyDescent="0.25">
      <c r="O882745" s="4"/>
    </row>
    <row r="882746" spans="15:15" x14ac:dyDescent="0.25">
      <c r="O882746" s="4"/>
    </row>
    <row r="882747" spans="15:15" x14ac:dyDescent="0.25">
      <c r="O882747" s="4"/>
    </row>
    <row r="882748" spans="15:15" x14ac:dyDescent="0.25">
      <c r="O882748" s="4"/>
    </row>
    <row r="882749" spans="15:15" x14ac:dyDescent="0.25">
      <c r="O882749" s="4"/>
    </row>
    <row r="882750" spans="15:15" x14ac:dyDescent="0.25">
      <c r="O882750" s="4"/>
    </row>
    <row r="882751" spans="15:15" x14ac:dyDescent="0.25">
      <c r="O882751" s="4"/>
    </row>
    <row r="882752" spans="15:15" x14ac:dyDescent="0.25">
      <c r="O882752" s="4"/>
    </row>
    <row r="882753" spans="15:15" x14ac:dyDescent="0.25">
      <c r="O882753" s="4"/>
    </row>
    <row r="882754" spans="15:15" x14ac:dyDescent="0.25">
      <c r="O882754" s="4"/>
    </row>
    <row r="882755" spans="15:15" x14ac:dyDescent="0.25">
      <c r="O882755" s="4"/>
    </row>
    <row r="882756" spans="15:15" x14ac:dyDescent="0.25">
      <c r="O882756" s="4"/>
    </row>
    <row r="882757" spans="15:15" x14ac:dyDescent="0.25">
      <c r="O882757" s="4"/>
    </row>
    <row r="882758" spans="15:15" x14ac:dyDescent="0.25">
      <c r="O882758" s="4"/>
    </row>
    <row r="882759" spans="15:15" x14ac:dyDescent="0.25">
      <c r="O882759" s="4"/>
    </row>
    <row r="882760" spans="15:15" x14ac:dyDescent="0.25">
      <c r="O882760" s="4"/>
    </row>
    <row r="882761" spans="15:15" x14ac:dyDescent="0.25">
      <c r="O882761" s="4"/>
    </row>
    <row r="882762" spans="15:15" x14ac:dyDescent="0.25">
      <c r="O882762" s="4"/>
    </row>
    <row r="882763" spans="15:15" x14ac:dyDescent="0.25">
      <c r="O882763" s="4"/>
    </row>
    <row r="882764" spans="15:15" x14ac:dyDescent="0.25">
      <c r="O882764" s="4"/>
    </row>
    <row r="882765" spans="15:15" x14ac:dyDescent="0.25">
      <c r="O882765" s="4"/>
    </row>
    <row r="882766" spans="15:15" x14ac:dyDescent="0.25">
      <c r="O882766" s="4"/>
    </row>
    <row r="882767" spans="15:15" x14ac:dyDescent="0.25">
      <c r="O882767" s="4"/>
    </row>
    <row r="882768" spans="15:15" x14ac:dyDescent="0.25">
      <c r="O882768" s="4"/>
    </row>
    <row r="882769" spans="15:15" x14ac:dyDescent="0.25">
      <c r="O882769" s="4"/>
    </row>
    <row r="882770" spans="15:15" x14ac:dyDescent="0.25">
      <c r="O882770" s="4"/>
    </row>
    <row r="882771" spans="15:15" x14ac:dyDescent="0.25">
      <c r="O882771" s="4"/>
    </row>
    <row r="882772" spans="15:15" x14ac:dyDescent="0.25">
      <c r="O882772" s="4"/>
    </row>
    <row r="882773" spans="15:15" x14ac:dyDescent="0.25">
      <c r="O882773" s="4"/>
    </row>
    <row r="882774" spans="15:15" x14ac:dyDescent="0.25">
      <c r="O882774" s="4"/>
    </row>
    <row r="882775" spans="15:15" x14ac:dyDescent="0.25">
      <c r="O882775" s="4"/>
    </row>
    <row r="882776" spans="15:15" x14ac:dyDescent="0.25">
      <c r="O882776" s="4"/>
    </row>
    <row r="882777" spans="15:15" x14ac:dyDescent="0.25">
      <c r="O882777" s="4"/>
    </row>
    <row r="882778" spans="15:15" x14ac:dyDescent="0.25">
      <c r="O882778" s="4"/>
    </row>
    <row r="882779" spans="15:15" x14ac:dyDescent="0.25">
      <c r="O882779" s="4"/>
    </row>
    <row r="882780" spans="15:15" x14ac:dyDescent="0.25">
      <c r="O882780" s="4"/>
    </row>
    <row r="882781" spans="15:15" x14ac:dyDescent="0.25">
      <c r="O882781" s="4"/>
    </row>
    <row r="882782" spans="15:15" x14ac:dyDescent="0.25">
      <c r="O882782" s="4"/>
    </row>
    <row r="882783" spans="15:15" x14ac:dyDescent="0.25">
      <c r="O882783" s="4"/>
    </row>
    <row r="882784" spans="15:15" x14ac:dyDescent="0.25">
      <c r="O882784" s="4"/>
    </row>
    <row r="882785" spans="15:15" x14ac:dyDescent="0.25">
      <c r="O882785" s="4"/>
    </row>
    <row r="882786" spans="15:15" x14ac:dyDescent="0.25">
      <c r="O882786" s="4"/>
    </row>
    <row r="882787" spans="15:15" x14ac:dyDescent="0.25">
      <c r="O882787" s="4"/>
    </row>
    <row r="882788" spans="15:15" x14ac:dyDescent="0.25">
      <c r="O882788" s="4"/>
    </row>
    <row r="882789" spans="15:15" x14ac:dyDescent="0.25">
      <c r="O882789" s="4"/>
    </row>
    <row r="882790" spans="15:15" x14ac:dyDescent="0.25">
      <c r="O882790" s="4"/>
    </row>
    <row r="882791" spans="15:15" x14ac:dyDescent="0.25">
      <c r="O882791" s="4"/>
    </row>
    <row r="882792" spans="15:15" x14ac:dyDescent="0.25">
      <c r="O882792" s="4"/>
    </row>
    <row r="882793" spans="15:15" x14ac:dyDescent="0.25">
      <c r="O882793" s="4"/>
    </row>
    <row r="882794" spans="15:15" x14ac:dyDescent="0.25">
      <c r="O882794" s="4"/>
    </row>
    <row r="882795" spans="15:15" x14ac:dyDescent="0.25">
      <c r="O882795" s="4"/>
    </row>
    <row r="882796" spans="15:15" x14ac:dyDescent="0.25">
      <c r="O882796" s="4"/>
    </row>
    <row r="882797" spans="15:15" x14ac:dyDescent="0.25">
      <c r="O882797" s="4"/>
    </row>
    <row r="882798" spans="15:15" x14ac:dyDescent="0.25">
      <c r="O882798" s="4"/>
    </row>
    <row r="882799" spans="15:15" x14ac:dyDescent="0.25">
      <c r="O882799" s="4"/>
    </row>
    <row r="882800" spans="15:15" x14ac:dyDescent="0.25">
      <c r="O882800" s="4"/>
    </row>
    <row r="882801" spans="15:15" x14ac:dyDescent="0.25">
      <c r="O882801" s="4"/>
    </row>
    <row r="882802" spans="15:15" x14ac:dyDescent="0.25">
      <c r="O882802" s="4"/>
    </row>
    <row r="882803" spans="15:15" x14ac:dyDescent="0.25">
      <c r="O882803" s="4"/>
    </row>
    <row r="882804" spans="15:15" x14ac:dyDescent="0.25">
      <c r="O882804" s="4"/>
    </row>
    <row r="882805" spans="15:15" x14ac:dyDescent="0.25">
      <c r="O882805" s="4"/>
    </row>
    <row r="882806" spans="15:15" x14ac:dyDescent="0.25">
      <c r="O882806" s="4"/>
    </row>
    <row r="882807" spans="15:15" x14ac:dyDescent="0.25">
      <c r="O882807" s="4"/>
    </row>
    <row r="882808" spans="15:15" x14ac:dyDescent="0.25">
      <c r="O882808" s="4"/>
    </row>
    <row r="882809" spans="15:15" x14ac:dyDescent="0.25">
      <c r="O882809" s="4"/>
    </row>
    <row r="882810" spans="15:15" x14ac:dyDescent="0.25">
      <c r="O882810" s="4"/>
    </row>
    <row r="882811" spans="15:15" x14ac:dyDescent="0.25">
      <c r="O882811" s="4"/>
    </row>
    <row r="882812" spans="15:15" x14ac:dyDescent="0.25">
      <c r="O882812" s="4"/>
    </row>
    <row r="882813" spans="15:15" x14ac:dyDescent="0.25">
      <c r="O882813" s="4"/>
    </row>
    <row r="882814" spans="15:15" x14ac:dyDescent="0.25">
      <c r="O882814" s="4"/>
    </row>
    <row r="882815" spans="15:15" x14ac:dyDescent="0.25">
      <c r="O882815" s="4"/>
    </row>
    <row r="882816" spans="15:15" x14ac:dyDescent="0.25">
      <c r="O882816" s="4"/>
    </row>
    <row r="882817" spans="15:15" x14ac:dyDescent="0.25">
      <c r="O882817" s="4"/>
    </row>
    <row r="882818" spans="15:15" x14ac:dyDescent="0.25">
      <c r="O882818" s="4"/>
    </row>
    <row r="882819" spans="15:15" x14ac:dyDescent="0.25">
      <c r="O882819" s="4"/>
    </row>
    <row r="882820" spans="15:15" x14ac:dyDescent="0.25">
      <c r="O882820" s="4"/>
    </row>
    <row r="882821" spans="15:15" x14ac:dyDescent="0.25">
      <c r="O882821" s="4"/>
    </row>
    <row r="882822" spans="15:15" x14ac:dyDescent="0.25">
      <c r="O882822" s="4"/>
    </row>
    <row r="882823" spans="15:15" x14ac:dyDescent="0.25">
      <c r="O882823" s="4"/>
    </row>
    <row r="882824" spans="15:15" x14ac:dyDescent="0.25">
      <c r="O882824" s="4"/>
    </row>
    <row r="882825" spans="15:15" x14ac:dyDescent="0.25">
      <c r="O882825" s="4"/>
    </row>
    <row r="882826" spans="15:15" x14ac:dyDescent="0.25">
      <c r="O882826" s="4"/>
    </row>
    <row r="882827" spans="15:15" x14ac:dyDescent="0.25">
      <c r="O882827" s="4"/>
    </row>
    <row r="882828" spans="15:15" x14ac:dyDescent="0.25">
      <c r="O882828" s="4"/>
    </row>
    <row r="882829" spans="15:15" x14ac:dyDescent="0.25">
      <c r="O882829" s="4"/>
    </row>
    <row r="882830" spans="15:15" x14ac:dyDescent="0.25">
      <c r="O882830" s="4"/>
    </row>
    <row r="882831" spans="15:15" x14ac:dyDescent="0.25">
      <c r="O882831" s="4"/>
    </row>
    <row r="882832" spans="15:15" x14ac:dyDescent="0.25">
      <c r="O882832" s="4"/>
    </row>
    <row r="882833" spans="15:15" x14ac:dyDescent="0.25">
      <c r="O882833" s="4"/>
    </row>
    <row r="882834" spans="15:15" x14ac:dyDescent="0.25">
      <c r="O882834" s="4"/>
    </row>
    <row r="882835" spans="15:15" x14ac:dyDescent="0.25">
      <c r="O882835" s="4"/>
    </row>
    <row r="882836" spans="15:15" x14ac:dyDescent="0.25">
      <c r="O882836" s="4"/>
    </row>
    <row r="882837" spans="15:15" x14ac:dyDescent="0.25">
      <c r="O882837" s="4"/>
    </row>
    <row r="882838" spans="15:15" x14ac:dyDescent="0.25">
      <c r="O882838" s="4"/>
    </row>
    <row r="882839" spans="15:15" x14ac:dyDescent="0.25">
      <c r="O882839" s="4"/>
    </row>
    <row r="882840" spans="15:15" x14ac:dyDescent="0.25">
      <c r="O882840" s="4"/>
    </row>
    <row r="882841" spans="15:15" x14ac:dyDescent="0.25">
      <c r="O882841" s="4"/>
    </row>
    <row r="882842" spans="15:15" x14ac:dyDescent="0.25">
      <c r="O882842" s="4"/>
    </row>
    <row r="882843" spans="15:15" x14ac:dyDescent="0.25">
      <c r="O882843" s="4"/>
    </row>
    <row r="882844" spans="15:15" x14ac:dyDescent="0.25">
      <c r="O882844" s="4"/>
    </row>
    <row r="882845" spans="15:15" x14ac:dyDescent="0.25">
      <c r="O882845" s="4"/>
    </row>
    <row r="882846" spans="15:15" x14ac:dyDescent="0.25">
      <c r="O882846" s="4"/>
    </row>
    <row r="882847" spans="15:15" x14ac:dyDescent="0.25">
      <c r="O882847" s="4"/>
    </row>
    <row r="882848" spans="15:15" x14ac:dyDescent="0.25">
      <c r="O882848" s="4"/>
    </row>
    <row r="882849" spans="15:15" x14ac:dyDescent="0.25">
      <c r="O882849" s="4"/>
    </row>
    <row r="882850" spans="15:15" x14ac:dyDescent="0.25">
      <c r="O882850" s="4"/>
    </row>
    <row r="882851" spans="15:15" x14ac:dyDescent="0.25">
      <c r="O882851" s="4"/>
    </row>
    <row r="882852" spans="15:15" x14ac:dyDescent="0.25">
      <c r="O882852" s="4"/>
    </row>
    <row r="882853" spans="15:15" x14ac:dyDescent="0.25">
      <c r="O882853" s="4"/>
    </row>
    <row r="882854" spans="15:15" x14ac:dyDescent="0.25">
      <c r="O882854" s="4"/>
    </row>
    <row r="882855" spans="15:15" x14ac:dyDescent="0.25">
      <c r="O882855" s="4"/>
    </row>
    <row r="882856" spans="15:15" x14ac:dyDescent="0.25">
      <c r="O882856" s="4"/>
    </row>
    <row r="882857" spans="15:15" x14ac:dyDescent="0.25">
      <c r="O882857" s="4"/>
    </row>
    <row r="882858" spans="15:15" x14ac:dyDescent="0.25">
      <c r="O882858" s="4"/>
    </row>
    <row r="882859" spans="15:15" x14ac:dyDescent="0.25">
      <c r="O882859" s="4"/>
    </row>
    <row r="882860" spans="15:15" x14ac:dyDescent="0.25">
      <c r="O882860" s="4"/>
    </row>
    <row r="882861" spans="15:15" x14ac:dyDescent="0.25">
      <c r="O882861" s="4"/>
    </row>
    <row r="882862" spans="15:15" x14ac:dyDescent="0.25">
      <c r="O882862" s="4"/>
    </row>
    <row r="882863" spans="15:15" x14ac:dyDescent="0.25">
      <c r="O882863" s="4"/>
    </row>
    <row r="882864" spans="15:15" x14ac:dyDescent="0.25">
      <c r="O882864" s="4"/>
    </row>
    <row r="882865" spans="15:15" x14ac:dyDescent="0.25">
      <c r="O882865" s="4"/>
    </row>
    <row r="882866" spans="15:15" x14ac:dyDescent="0.25">
      <c r="O882866" s="4"/>
    </row>
    <row r="882867" spans="15:15" x14ac:dyDescent="0.25">
      <c r="O882867" s="4"/>
    </row>
    <row r="882868" spans="15:15" x14ac:dyDescent="0.25">
      <c r="O882868" s="4"/>
    </row>
    <row r="882869" spans="15:15" x14ac:dyDescent="0.25">
      <c r="O882869" s="4"/>
    </row>
    <row r="882870" spans="15:15" x14ac:dyDescent="0.25">
      <c r="O882870" s="4"/>
    </row>
    <row r="882871" spans="15:15" x14ac:dyDescent="0.25">
      <c r="O882871" s="4"/>
    </row>
    <row r="882872" spans="15:15" x14ac:dyDescent="0.25">
      <c r="O882872" s="4"/>
    </row>
    <row r="882873" spans="15:15" x14ac:dyDescent="0.25">
      <c r="O882873" s="4"/>
    </row>
    <row r="882874" spans="15:15" x14ac:dyDescent="0.25">
      <c r="O882874" s="4"/>
    </row>
    <row r="882875" spans="15:15" x14ac:dyDescent="0.25">
      <c r="O882875" s="4"/>
    </row>
    <row r="882876" spans="15:15" x14ac:dyDescent="0.25">
      <c r="O882876" s="4"/>
    </row>
    <row r="882877" spans="15:15" x14ac:dyDescent="0.25">
      <c r="O882877" s="4"/>
    </row>
    <row r="882878" spans="15:15" x14ac:dyDescent="0.25">
      <c r="O882878" s="4"/>
    </row>
    <row r="882879" spans="15:15" x14ac:dyDescent="0.25">
      <c r="O882879" s="4"/>
    </row>
    <row r="882880" spans="15:15" x14ac:dyDescent="0.25">
      <c r="O882880" s="4"/>
    </row>
    <row r="882881" spans="15:15" x14ac:dyDescent="0.25">
      <c r="O882881" s="4"/>
    </row>
    <row r="882882" spans="15:15" x14ac:dyDescent="0.25">
      <c r="O882882" s="4"/>
    </row>
    <row r="882883" spans="15:15" x14ac:dyDescent="0.25">
      <c r="O882883" s="4"/>
    </row>
    <row r="882884" spans="15:15" x14ac:dyDescent="0.25">
      <c r="O882884" s="4"/>
    </row>
    <row r="882885" spans="15:15" x14ac:dyDescent="0.25">
      <c r="O882885" s="4"/>
    </row>
    <row r="882886" spans="15:15" x14ac:dyDescent="0.25">
      <c r="O882886" s="4"/>
    </row>
    <row r="882887" spans="15:15" x14ac:dyDescent="0.25">
      <c r="O882887" s="4"/>
    </row>
    <row r="882888" spans="15:15" x14ac:dyDescent="0.25">
      <c r="O882888" s="4"/>
    </row>
    <row r="882889" spans="15:15" x14ac:dyDescent="0.25">
      <c r="O882889" s="4"/>
    </row>
    <row r="882890" spans="15:15" x14ac:dyDescent="0.25">
      <c r="O882890" s="4"/>
    </row>
    <row r="882891" spans="15:15" x14ac:dyDescent="0.25">
      <c r="O882891" s="4"/>
    </row>
    <row r="882892" spans="15:15" x14ac:dyDescent="0.25">
      <c r="O882892" s="4"/>
    </row>
    <row r="882893" spans="15:15" x14ac:dyDescent="0.25">
      <c r="O882893" s="4"/>
    </row>
    <row r="882894" spans="15:15" x14ac:dyDescent="0.25">
      <c r="O882894" s="4"/>
    </row>
    <row r="882895" spans="15:15" x14ac:dyDescent="0.25">
      <c r="O882895" s="4"/>
    </row>
    <row r="882896" spans="15:15" x14ac:dyDescent="0.25">
      <c r="O882896" s="4"/>
    </row>
    <row r="882897" spans="15:15" x14ac:dyDescent="0.25">
      <c r="O882897" s="4"/>
    </row>
    <row r="882898" spans="15:15" x14ac:dyDescent="0.25">
      <c r="O882898" s="4"/>
    </row>
    <row r="882899" spans="15:15" x14ac:dyDescent="0.25">
      <c r="O882899" s="4"/>
    </row>
    <row r="882900" spans="15:15" x14ac:dyDescent="0.25">
      <c r="O882900" s="4"/>
    </row>
    <row r="882901" spans="15:15" x14ac:dyDescent="0.25">
      <c r="O882901" s="4"/>
    </row>
    <row r="882902" spans="15:15" x14ac:dyDescent="0.25">
      <c r="O882902" s="4"/>
    </row>
    <row r="882903" spans="15:15" x14ac:dyDescent="0.25">
      <c r="O882903" s="4"/>
    </row>
    <row r="882904" spans="15:15" x14ac:dyDescent="0.25">
      <c r="O882904" s="4"/>
    </row>
    <row r="882905" spans="15:15" x14ac:dyDescent="0.25">
      <c r="O882905" s="4"/>
    </row>
    <row r="882906" spans="15:15" x14ac:dyDescent="0.25">
      <c r="O882906" s="4"/>
    </row>
    <row r="882907" spans="15:15" x14ac:dyDescent="0.25">
      <c r="O882907" s="4"/>
    </row>
    <row r="882908" spans="15:15" x14ac:dyDescent="0.25">
      <c r="O882908" s="4"/>
    </row>
    <row r="882909" spans="15:15" x14ac:dyDescent="0.25">
      <c r="O882909" s="4"/>
    </row>
    <row r="882910" spans="15:15" x14ac:dyDescent="0.25">
      <c r="O882910" s="4"/>
    </row>
    <row r="882911" spans="15:15" x14ac:dyDescent="0.25">
      <c r="O882911" s="4"/>
    </row>
    <row r="882912" spans="15:15" x14ac:dyDescent="0.25">
      <c r="O882912" s="4"/>
    </row>
    <row r="882913" spans="15:15" x14ac:dyDescent="0.25">
      <c r="O882913" s="4"/>
    </row>
    <row r="882914" spans="15:15" x14ac:dyDescent="0.25">
      <c r="O882914" s="4"/>
    </row>
    <row r="882915" spans="15:15" x14ac:dyDescent="0.25">
      <c r="O882915" s="4"/>
    </row>
    <row r="882916" spans="15:15" x14ac:dyDescent="0.25">
      <c r="O882916" s="4"/>
    </row>
    <row r="882917" spans="15:15" x14ac:dyDescent="0.25">
      <c r="O882917" s="4"/>
    </row>
    <row r="882918" spans="15:15" x14ac:dyDescent="0.25">
      <c r="O882918" s="4"/>
    </row>
    <row r="882919" spans="15:15" x14ac:dyDescent="0.25">
      <c r="O882919" s="4"/>
    </row>
    <row r="882920" spans="15:15" x14ac:dyDescent="0.25">
      <c r="O882920" s="4"/>
    </row>
    <row r="882921" spans="15:15" x14ac:dyDescent="0.25">
      <c r="O882921" s="4"/>
    </row>
    <row r="882922" spans="15:15" x14ac:dyDescent="0.25">
      <c r="O882922" s="4"/>
    </row>
    <row r="882923" spans="15:15" x14ac:dyDescent="0.25">
      <c r="O882923" s="4"/>
    </row>
    <row r="882924" spans="15:15" x14ac:dyDescent="0.25">
      <c r="O882924" s="4"/>
    </row>
    <row r="882925" spans="15:15" x14ac:dyDescent="0.25">
      <c r="O882925" s="4"/>
    </row>
    <row r="882926" spans="15:15" x14ac:dyDescent="0.25">
      <c r="O882926" s="4"/>
    </row>
    <row r="882927" spans="15:15" x14ac:dyDescent="0.25">
      <c r="O882927" s="4"/>
    </row>
    <row r="882928" spans="15:15" x14ac:dyDescent="0.25">
      <c r="O882928" s="4"/>
    </row>
    <row r="882929" spans="15:15" x14ac:dyDescent="0.25">
      <c r="O882929" s="4"/>
    </row>
    <row r="882930" spans="15:15" x14ac:dyDescent="0.25">
      <c r="O882930" s="4"/>
    </row>
    <row r="882931" spans="15:15" x14ac:dyDescent="0.25">
      <c r="O882931" s="4"/>
    </row>
    <row r="882932" spans="15:15" x14ac:dyDescent="0.25">
      <c r="O882932" s="4"/>
    </row>
    <row r="882933" spans="15:15" x14ac:dyDescent="0.25">
      <c r="O882933" s="4"/>
    </row>
    <row r="882934" spans="15:15" x14ac:dyDescent="0.25">
      <c r="O882934" s="4"/>
    </row>
    <row r="882935" spans="15:15" x14ac:dyDescent="0.25">
      <c r="O882935" s="4"/>
    </row>
    <row r="882936" spans="15:15" x14ac:dyDescent="0.25">
      <c r="O882936" s="4"/>
    </row>
    <row r="882937" spans="15:15" x14ac:dyDescent="0.25">
      <c r="O882937" s="4"/>
    </row>
    <row r="882938" spans="15:15" x14ac:dyDescent="0.25">
      <c r="O882938" s="4"/>
    </row>
    <row r="882939" spans="15:15" x14ac:dyDescent="0.25">
      <c r="O882939" s="4"/>
    </row>
    <row r="882940" spans="15:15" x14ac:dyDescent="0.25">
      <c r="O882940" s="4"/>
    </row>
    <row r="882941" spans="15:15" x14ac:dyDescent="0.25">
      <c r="O882941" s="4"/>
    </row>
    <row r="882942" spans="15:15" x14ac:dyDescent="0.25">
      <c r="O882942" s="4"/>
    </row>
    <row r="882943" spans="15:15" x14ac:dyDescent="0.25">
      <c r="O882943" s="4"/>
    </row>
    <row r="882944" spans="15:15" x14ac:dyDescent="0.25">
      <c r="O882944" s="4"/>
    </row>
    <row r="882945" spans="15:15" x14ac:dyDescent="0.25">
      <c r="O882945" s="4"/>
    </row>
    <row r="882946" spans="15:15" x14ac:dyDescent="0.25">
      <c r="O882946" s="4"/>
    </row>
    <row r="882947" spans="15:15" x14ac:dyDescent="0.25">
      <c r="O882947" s="4"/>
    </row>
    <row r="882948" spans="15:15" x14ac:dyDescent="0.25">
      <c r="O882948" s="4"/>
    </row>
    <row r="882949" spans="15:15" x14ac:dyDescent="0.25">
      <c r="O882949" s="4"/>
    </row>
    <row r="882950" spans="15:15" x14ac:dyDescent="0.25">
      <c r="O882950" s="4"/>
    </row>
    <row r="882951" spans="15:15" x14ac:dyDescent="0.25">
      <c r="O882951" s="4"/>
    </row>
    <row r="882952" spans="15:15" x14ac:dyDescent="0.25">
      <c r="O882952" s="4"/>
    </row>
    <row r="882953" spans="15:15" x14ac:dyDescent="0.25">
      <c r="O882953" s="4"/>
    </row>
    <row r="882954" spans="15:15" x14ac:dyDescent="0.25">
      <c r="O882954" s="4"/>
    </row>
    <row r="882955" spans="15:15" x14ac:dyDescent="0.25">
      <c r="O882955" s="4"/>
    </row>
    <row r="882956" spans="15:15" x14ac:dyDescent="0.25">
      <c r="O882956" s="4"/>
    </row>
    <row r="882957" spans="15:15" x14ac:dyDescent="0.25">
      <c r="O882957" s="4"/>
    </row>
    <row r="882958" spans="15:15" x14ac:dyDescent="0.25">
      <c r="O882958" s="4"/>
    </row>
    <row r="882959" spans="15:15" x14ac:dyDescent="0.25">
      <c r="O882959" s="4"/>
    </row>
    <row r="882960" spans="15:15" x14ac:dyDescent="0.25">
      <c r="O882960" s="4"/>
    </row>
    <row r="882961" spans="15:15" x14ac:dyDescent="0.25">
      <c r="O882961" s="4"/>
    </row>
    <row r="882962" spans="15:15" x14ac:dyDescent="0.25">
      <c r="O882962" s="4"/>
    </row>
    <row r="882963" spans="15:15" x14ac:dyDescent="0.25">
      <c r="O882963" s="4"/>
    </row>
    <row r="882964" spans="15:15" x14ac:dyDescent="0.25">
      <c r="O882964" s="4"/>
    </row>
    <row r="882965" spans="15:15" x14ac:dyDescent="0.25">
      <c r="O882965" s="4"/>
    </row>
    <row r="882966" spans="15:15" x14ac:dyDescent="0.25">
      <c r="O882966" s="4"/>
    </row>
    <row r="882967" spans="15:15" x14ac:dyDescent="0.25">
      <c r="O882967" s="4"/>
    </row>
    <row r="882968" spans="15:15" x14ac:dyDescent="0.25">
      <c r="O882968" s="4"/>
    </row>
    <row r="882969" spans="15:15" x14ac:dyDescent="0.25">
      <c r="O882969" s="4"/>
    </row>
    <row r="882970" spans="15:15" x14ac:dyDescent="0.25">
      <c r="O882970" s="4"/>
    </row>
    <row r="882971" spans="15:15" x14ac:dyDescent="0.25">
      <c r="O882971" s="4"/>
    </row>
    <row r="882972" spans="15:15" x14ac:dyDescent="0.25">
      <c r="O882972" s="4"/>
    </row>
    <row r="882973" spans="15:15" x14ac:dyDescent="0.25">
      <c r="O882973" s="4"/>
    </row>
    <row r="882974" spans="15:15" x14ac:dyDescent="0.25">
      <c r="O882974" s="4"/>
    </row>
    <row r="882975" spans="15:15" x14ac:dyDescent="0.25">
      <c r="O882975" s="4"/>
    </row>
    <row r="882976" spans="15:15" x14ac:dyDescent="0.25">
      <c r="O882976" s="4"/>
    </row>
    <row r="882977" spans="15:15" x14ac:dyDescent="0.25">
      <c r="O882977" s="4"/>
    </row>
    <row r="882978" spans="15:15" x14ac:dyDescent="0.25">
      <c r="O882978" s="4"/>
    </row>
    <row r="882979" spans="15:15" x14ac:dyDescent="0.25">
      <c r="O882979" s="4"/>
    </row>
    <row r="882980" spans="15:15" x14ac:dyDescent="0.25">
      <c r="O882980" s="4"/>
    </row>
    <row r="882981" spans="15:15" x14ac:dyDescent="0.25">
      <c r="O882981" s="4"/>
    </row>
    <row r="882982" spans="15:15" x14ac:dyDescent="0.25">
      <c r="O882982" s="4"/>
    </row>
    <row r="882983" spans="15:15" x14ac:dyDescent="0.25">
      <c r="O882983" s="4"/>
    </row>
    <row r="882984" spans="15:15" x14ac:dyDescent="0.25">
      <c r="O882984" s="4"/>
    </row>
    <row r="882985" spans="15:15" x14ac:dyDescent="0.25">
      <c r="O882985" s="4"/>
    </row>
    <row r="882986" spans="15:15" x14ac:dyDescent="0.25">
      <c r="O882986" s="4"/>
    </row>
    <row r="882987" spans="15:15" x14ac:dyDescent="0.25">
      <c r="O882987" s="4"/>
    </row>
    <row r="882988" spans="15:15" x14ac:dyDescent="0.25">
      <c r="O882988" s="4"/>
    </row>
    <row r="882989" spans="15:15" x14ac:dyDescent="0.25">
      <c r="O882989" s="4"/>
    </row>
    <row r="882990" spans="15:15" x14ac:dyDescent="0.25">
      <c r="O882990" s="4"/>
    </row>
    <row r="882991" spans="15:15" x14ac:dyDescent="0.25">
      <c r="O882991" s="4"/>
    </row>
    <row r="882992" spans="15:15" x14ac:dyDescent="0.25">
      <c r="O882992" s="4"/>
    </row>
    <row r="882993" spans="15:15" x14ac:dyDescent="0.25">
      <c r="O882993" s="4"/>
    </row>
    <row r="882994" spans="15:15" x14ac:dyDescent="0.25">
      <c r="O882994" s="4"/>
    </row>
    <row r="882995" spans="15:15" x14ac:dyDescent="0.25">
      <c r="O882995" s="4"/>
    </row>
    <row r="882996" spans="15:15" x14ac:dyDescent="0.25">
      <c r="O882996" s="4"/>
    </row>
    <row r="882997" spans="15:15" x14ac:dyDescent="0.25">
      <c r="O882997" s="4"/>
    </row>
    <row r="882998" spans="15:15" x14ac:dyDescent="0.25">
      <c r="O882998" s="4"/>
    </row>
    <row r="882999" spans="15:15" x14ac:dyDescent="0.25">
      <c r="O882999" s="4"/>
    </row>
    <row r="883000" spans="15:15" x14ac:dyDescent="0.25">
      <c r="O883000" s="4"/>
    </row>
    <row r="883001" spans="15:15" x14ac:dyDescent="0.25">
      <c r="O883001" s="4"/>
    </row>
    <row r="883002" spans="15:15" x14ac:dyDescent="0.25">
      <c r="O883002" s="4"/>
    </row>
    <row r="883003" spans="15:15" x14ac:dyDescent="0.25">
      <c r="O883003" s="4"/>
    </row>
    <row r="883004" spans="15:15" x14ac:dyDescent="0.25">
      <c r="O883004" s="4"/>
    </row>
    <row r="883005" spans="15:15" x14ac:dyDescent="0.25">
      <c r="O883005" s="4"/>
    </row>
    <row r="883006" spans="15:15" x14ac:dyDescent="0.25">
      <c r="O883006" s="4"/>
    </row>
    <row r="883007" spans="15:15" x14ac:dyDescent="0.25">
      <c r="O883007" s="4"/>
    </row>
    <row r="883008" spans="15:15" x14ac:dyDescent="0.25">
      <c r="O883008" s="4"/>
    </row>
    <row r="883009" spans="15:15" x14ac:dyDescent="0.25">
      <c r="O883009" s="4"/>
    </row>
    <row r="883010" spans="15:15" x14ac:dyDescent="0.25">
      <c r="O883010" s="4"/>
    </row>
    <row r="883011" spans="15:15" x14ac:dyDescent="0.25">
      <c r="O883011" s="4"/>
    </row>
    <row r="883012" spans="15:15" x14ac:dyDescent="0.25">
      <c r="O883012" s="4"/>
    </row>
    <row r="883013" spans="15:15" x14ac:dyDescent="0.25">
      <c r="O883013" s="4"/>
    </row>
    <row r="883014" spans="15:15" x14ac:dyDescent="0.25">
      <c r="O883014" s="4"/>
    </row>
    <row r="883015" spans="15:15" x14ac:dyDescent="0.25">
      <c r="O883015" s="4"/>
    </row>
    <row r="883016" spans="15:15" x14ac:dyDescent="0.25">
      <c r="O883016" s="4"/>
    </row>
    <row r="883017" spans="15:15" x14ac:dyDescent="0.25">
      <c r="O883017" s="4"/>
    </row>
    <row r="883018" spans="15:15" x14ac:dyDescent="0.25">
      <c r="O883018" s="4"/>
    </row>
    <row r="883019" spans="15:15" x14ac:dyDescent="0.25">
      <c r="O883019" s="4"/>
    </row>
    <row r="883020" spans="15:15" x14ac:dyDescent="0.25">
      <c r="O883020" s="4"/>
    </row>
    <row r="883021" spans="15:15" x14ac:dyDescent="0.25">
      <c r="O883021" s="4"/>
    </row>
    <row r="883022" spans="15:15" x14ac:dyDescent="0.25">
      <c r="O883022" s="4"/>
    </row>
    <row r="883023" spans="15:15" x14ac:dyDescent="0.25">
      <c r="O883023" s="4"/>
    </row>
    <row r="883024" spans="15:15" x14ac:dyDescent="0.25">
      <c r="O883024" s="4"/>
    </row>
    <row r="883025" spans="15:15" x14ac:dyDescent="0.25">
      <c r="O883025" s="4"/>
    </row>
    <row r="883026" spans="15:15" x14ac:dyDescent="0.25">
      <c r="O883026" s="4"/>
    </row>
    <row r="883027" spans="15:15" x14ac:dyDescent="0.25">
      <c r="O883027" s="4"/>
    </row>
    <row r="883028" spans="15:15" x14ac:dyDescent="0.25">
      <c r="O883028" s="4"/>
    </row>
    <row r="883029" spans="15:15" x14ac:dyDescent="0.25">
      <c r="O883029" s="4"/>
    </row>
    <row r="883030" spans="15:15" x14ac:dyDescent="0.25">
      <c r="O883030" s="4"/>
    </row>
    <row r="883031" spans="15:15" x14ac:dyDescent="0.25">
      <c r="O883031" s="4"/>
    </row>
    <row r="883032" spans="15:15" x14ac:dyDescent="0.25">
      <c r="O883032" s="4"/>
    </row>
    <row r="883033" spans="15:15" x14ac:dyDescent="0.25">
      <c r="O883033" s="4"/>
    </row>
    <row r="883034" spans="15:15" x14ac:dyDescent="0.25">
      <c r="O883034" s="4"/>
    </row>
    <row r="883035" spans="15:15" x14ac:dyDescent="0.25">
      <c r="O883035" s="4"/>
    </row>
    <row r="883036" spans="15:15" x14ac:dyDescent="0.25">
      <c r="O883036" s="4"/>
    </row>
    <row r="883037" spans="15:15" x14ac:dyDescent="0.25">
      <c r="O883037" s="4"/>
    </row>
    <row r="883038" spans="15:15" x14ac:dyDescent="0.25">
      <c r="O883038" s="4"/>
    </row>
    <row r="883039" spans="15:15" x14ac:dyDescent="0.25">
      <c r="O883039" s="4"/>
    </row>
    <row r="883040" spans="15:15" x14ac:dyDescent="0.25">
      <c r="O883040" s="4"/>
    </row>
    <row r="883041" spans="15:15" x14ac:dyDescent="0.25">
      <c r="O883041" s="4"/>
    </row>
    <row r="883042" spans="15:15" x14ac:dyDescent="0.25">
      <c r="O883042" s="4"/>
    </row>
    <row r="883043" spans="15:15" x14ac:dyDescent="0.25">
      <c r="O883043" s="4"/>
    </row>
    <row r="883044" spans="15:15" x14ac:dyDescent="0.25">
      <c r="O883044" s="4"/>
    </row>
    <row r="883045" spans="15:15" x14ac:dyDescent="0.25">
      <c r="O883045" s="4"/>
    </row>
    <row r="883046" spans="15:15" x14ac:dyDescent="0.25">
      <c r="O883046" s="4"/>
    </row>
    <row r="883047" spans="15:15" x14ac:dyDescent="0.25">
      <c r="O883047" s="4"/>
    </row>
    <row r="883048" spans="15:15" x14ac:dyDescent="0.25">
      <c r="O883048" s="4"/>
    </row>
    <row r="883049" spans="15:15" x14ac:dyDescent="0.25">
      <c r="O883049" s="4"/>
    </row>
    <row r="883050" spans="15:15" x14ac:dyDescent="0.25">
      <c r="O883050" s="4"/>
    </row>
    <row r="883051" spans="15:15" x14ac:dyDescent="0.25">
      <c r="O883051" s="4"/>
    </row>
    <row r="883052" spans="15:15" x14ac:dyDescent="0.25">
      <c r="O883052" s="4"/>
    </row>
    <row r="883053" spans="15:15" x14ac:dyDescent="0.25">
      <c r="O883053" s="4"/>
    </row>
    <row r="883054" spans="15:15" x14ac:dyDescent="0.25">
      <c r="O883054" s="4"/>
    </row>
    <row r="883055" spans="15:15" x14ac:dyDescent="0.25">
      <c r="O883055" s="4"/>
    </row>
    <row r="883056" spans="15:15" x14ac:dyDescent="0.25">
      <c r="O883056" s="4"/>
    </row>
    <row r="883057" spans="15:15" x14ac:dyDescent="0.25">
      <c r="O883057" s="4"/>
    </row>
    <row r="883058" spans="15:15" x14ac:dyDescent="0.25">
      <c r="O883058" s="4"/>
    </row>
    <row r="883059" spans="15:15" x14ac:dyDescent="0.25">
      <c r="O883059" s="4"/>
    </row>
    <row r="883060" spans="15:15" x14ac:dyDescent="0.25">
      <c r="O883060" s="4"/>
    </row>
    <row r="883061" spans="15:15" x14ac:dyDescent="0.25">
      <c r="O883061" s="4"/>
    </row>
    <row r="883062" spans="15:15" x14ac:dyDescent="0.25">
      <c r="O883062" s="4"/>
    </row>
    <row r="883063" spans="15:15" x14ac:dyDescent="0.25">
      <c r="O883063" s="4"/>
    </row>
    <row r="883064" spans="15:15" x14ac:dyDescent="0.25">
      <c r="O883064" s="4"/>
    </row>
    <row r="883065" spans="15:15" x14ac:dyDescent="0.25">
      <c r="O883065" s="4"/>
    </row>
    <row r="883066" spans="15:15" x14ac:dyDescent="0.25">
      <c r="O883066" s="4"/>
    </row>
    <row r="883067" spans="15:15" x14ac:dyDescent="0.25">
      <c r="O883067" s="4"/>
    </row>
    <row r="883068" spans="15:15" x14ac:dyDescent="0.25">
      <c r="O883068" s="4"/>
    </row>
    <row r="883069" spans="15:15" x14ac:dyDescent="0.25">
      <c r="O883069" s="4"/>
    </row>
    <row r="883070" spans="15:15" x14ac:dyDescent="0.25">
      <c r="O883070" s="4"/>
    </row>
    <row r="883071" spans="15:15" x14ac:dyDescent="0.25">
      <c r="O883071" s="4"/>
    </row>
    <row r="883072" spans="15:15" x14ac:dyDescent="0.25">
      <c r="O883072" s="4"/>
    </row>
    <row r="883073" spans="15:15" x14ac:dyDescent="0.25">
      <c r="O883073" s="4"/>
    </row>
    <row r="883074" spans="15:15" x14ac:dyDescent="0.25">
      <c r="O883074" s="4"/>
    </row>
    <row r="883075" spans="15:15" x14ac:dyDescent="0.25">
      <c r="O883075" s="4"/>
    </row>
    <row r="883076" spans="15:15" x14ac:dyDescent="0.25">
      <c r="O883076" s="4"/>
    </row>
    <row r="883077" spans="15:15" x14ac:dyDescent="0.25">
      <c r="O883077" s="4"/>
    </row>
    <row r="883078" spans="15:15" x14ac:dyDescent="0.25">
      <c r="O883078" s="4"/>
    </row>
    <row r="883079" spans="15:15" x14ac:dyDescent="0.25">
      <c r="O883079" s="4"/>
    </row>
    <row r="883080" spans="15:15" x14ac:dyDescent="0.25">
      <c r="O883080" s="4"/>
    </row>
    <row r="883081" spans="15:15" x14ac:dyDescent="0.25">
      <c r="O883081" s="4"/>
    </row>
    <row r="883082" spans="15:15" x14ac:dyDescent="0.25">
      <c r="O883082" s="4"/>
    </row>
    <row r="883083" spans="15:15" x14ac:dyDescent="0.25">
      <c r="O883083" s="4"/>
    </row>
    <row r="883084" spans="15:15" x14ac:dyDescent="0.25">
      <c r="O883084" s="4"/>
    </row>
    <row r="883085" spans="15:15" x14ac:dyDescent="0.25">
      <c r="O883085" s="4"/>
    </row>
    <row r="883086" spans="15:15" x14ac:dyDescent="0.25">
      <c r="O883086" s="4"/>
    </row>
    <row r="883087" spans="15:15" x14ac:dyDescent="0.25">
      <c r="O883087" s="4"/>
    </row>
    <row r="883088" spans="15:15" x14ac:dyDescent="0.25">
      <c r="O883088" s="4"/>
    </row>
    <row r="883089" spans="15:15" x14ac:dyDescent="0.25">
      <c r="O883089" s="4"/>
    </row>
    <row r="883090" spans="15:15" x14ac:dyDescent="0.25">
      <c r="O883090" s="4"/>
    </row>
    <row r="883091" spans="15:15" x14ac:dyDescent="0.25">
      <c r="O883091" s="4"/>
    </row>
    <row r="883092" spans="15:15" x14ac:dyDescent="0.25">
      <c r="O883092" s="4"/>
    </row>
    <row r="883093" spans="15:15" x14ac:dyDescent="0.25">
      <c r="O883093" s="4"/>
    </row>
    <row r="883094" spans="15:15" x14ac:dyDescent="0.25">
      <c r="O883094" s="4"/>
    </row>
    <row r="883095" spans="15:15" x14ac:dyDescent="0.25">
      <c r="O883095" s="4"/>
    </row>
    <row r="883096" spans="15:15" x14ac:dyDescent="0.25">
      <c r="O883096" s="4"/>
    </row>
    <row r="883097" spans="15:15" x14ac:dyDescent="0.25">
      <c r="O883097" s="4"/>
    </row>
    <row r="883098" spans="15:15" x14ac:dyDescent="0.25">
      <c r="O883098" s="4"/>
    </row>
    <row r="883099" spans="15:15" x14ac:dyDescent="0.25">
      <c r="O883099" s="4"/>
    </row>
    <row r="883100" spans="15:15" x14ac:dyDescent="0.25">
      <c r="O883100" s="4"/>
    </row>
    <row r="883101" spans="15:15" x14ac:dyDescent="0.25">
      <c r="O883101" s="4"/>
    </row>
    <row r="883102" spans="15:15" x14ac:dyDescent="0.25">
      <c r="O883102" s="4"/>
    </row>
    <row r="883103" spans="15:15" x14ac:dyDescent="0.25">
      <c r="O883103" s="4"/>
    </row>
    <row r="883104" spans="15:15" x14ac:dyDescent="0.25">
      <c r="O883104" s="4"/>
    </row>
    <row r="883105" spans="15:15" x14ac:dyDescent="0.25">
      <c r="O883105" s="4"/>
    </row>
    <row r="883106" spans="15:15" x14ac:dyDescent="0.25">
      <c r="O883106" s="4"/>
    </row>
    <row r="883107" spans="15:15" x14ac:dyDescent="0.25">
      <c r="O883107" s="4"/>
    </row>
    <row r="883108" spans="15:15" x14ac:dyDescent="0.25">
      <c r="O883108" s="4"/>
    </row>
    <row r="883109" spans="15:15" x14ac:dyDescent="0.25">
      <c r="O883109" s="4"/>
    </row>
    <row r="883110" spans="15:15" x14ac:dyDescent="0.25">
      <c r="O883110" s="4"/>
    </row>
    <row r="883111" spans="15:15" x14ac:dyDescent="0.25">
      <c r="O883111" s="4"/>
    </row>
    <row r="883112" spans="15:15" x14ac:dyDescent="0.25">
      <c r="O883112" s="4"/>
    </row>
    <row r="883113" spans="15:15" x14ac:dyDescent="0.25">
      <c r="O883113" s="4"/>
    </row>
    <row r="883114" spans="15:15" x14ac:dyDescent="0.25">
      <c r="O883114" s="4"/>
    </row>
    <row r="883115" spans="15:15" x14ac:dyDescent="0.25">
      <c r="O883115" s="4"/>
    </row>
    <row r="883116" spans="15:15" x14ac:dyDescent="0.25">
      <c r="O883116" s="4"/>
    </row>
    <row r="883117" spans="15:15" x14ac:dyDescent="0.25">
      <c r="O883117" s="4"/>
    </row>
    <row r="883118" spans="15:15" x14ac:dyDescent="0.25">
      <c r="O883118" s="4"/>
    </row>
    <row r="883119" spans="15:15" x14ac:dyDescent="0.25">
      <c r="O883119" s="4"/>
    </row>
    <row r="883120" spans="15:15" x14ac:dyDescent="0.25">
      <c r="O883120" s="4"/>
    </row>
    <row r="883121" spans="15:15" x14ac:dyDescent="0.25">
      <c r="O883121" s="4"/>
    </row>
    <row r="883122" spans="15:15" x14ac:dyDescent="0.25">
      <c r="O883122" s="4"/>
    </row>
    <row r="883123" spans="15:15" x14ac:dyDescent="0.25">
      <c r="O883123" s="4"/>
    </row>
    <row r="883124" spans="15:15" x14ac:dyDescent="0.25">
      <c r="O883124" s="4"/>
    </row>
    <row r="883125" spans="15:15" x14ac:dyDescent="0.25">
      <c r="O883125" s="4"/>
    </row>
    <row r="883126" spans="15:15" x14ac:dyDescent="0.25">
      <c r="O883126" s="4"/>
    </row>
    <row r="883127" spans="15:15" x14ac:dyDescent="0.25">
      <c r="O883127" s="4"/>
    </row>
    <row r="883128" spans="15:15" x14ac:dyDescent="0.25">
      <c r="O883128" s="4"/>
    </row>
    <row r="883129" spans="15:15" x14ac:dyDescent="0.25">
      <c r="O883129" s="4"/>
    </row>
    <row r="883130" spans="15:15" x14ac:dyDescent="0.25">
      <c r="O883130" s="4"/>
    </row>
    <row r="883131" spans="15:15" x14ac:dyDescent="0.25">
      <c r="O883131" s="4"/>
    </row>
    <row r="883132" spans="15:15" x14ac:dyDescent="0.25">
      <c r="O883132" s="4"/>
    </row>
    <row r="883133" spans="15:15" x14ac:dyDescent="0.25">
      <c r="O883133" s="4"/>
    </row>
    <row r="883134" spans="15:15" x14ac:dyDescent="0.25">
      <c r="O883134" s="4"/>
    </row>
    <row r="883135" spans="15:15" x14ac:dyDescent="0.25">
      <c r="O883135" s="4"/>
    </row>
    <row r="883136" spans="15:15" x14ac:dyDescent="0.25">
      <c r="O883136" s="4"/>
    </row>
    <row r="883137" spans="15:15" x14ac:dyDescent="0.25">
      <c r="O883137" s="4"/>
    </row>
    <row r="883138" spans="15:15" x14ac:dyDescent="0.25">
      <c r="O883138" s="4"/>
    </row>
    <row r="883139" spans="15:15" x14ac:dyDescent="0.25">
      <c r="O883139" s="4"/>
    </row>
    <row r="883140" spans="15:15" x14ac:dyDescent="0.25">
      <c r="O883140" s="4"/>
    </row>
    <row r="883141" spans="15:15" x14ac:dyDescent="0.25">
      <c r="O883141" s="4"/>
    </row>
    <row r="883142" spans="15:15" x14ac:dyDescent="0.25">
      <c r="O883142" s="4"/>
    </row>
    <row r="883143" spans="15:15" x14ac:dyDescent="0.25">
      <c r="O883143" s="4"/>
    </row>
    <row r="883144" spans="15:15" x14ac:dyDescent="0.25">
      <c r="O883144" s="4"/>
    </row>
    <row r="883145" spans="15:15" x14ac:dyDescent="0.25">
      <c r="O883145" s="4"/>
    </row>
    <row r="883146" spans="15:15" x14ac:dyDescent="0.25">
      <c r="O883146" s="4"/>
    </row>
    <row r="883147" spans="15:15" x14ac:dyDescent="0.25">
      <c r="O883147" s="4"/>
    </row>
    <row r="883148" spans="15:15" x14ac:dyDescent="0.25">
      <c r="O883148" s="4"/>
    </row>
    <row r="883149" spans="15:15" x14ac:dyDescent="0.25">
      <c r="O883149" s="4"/>
    </row>
    <row r="883150" spans="15:15" x14ac:dyDescent="0.25">
      <c r="O883150" s="4"/>
    </row>
    <row r="883151" spans="15:15" x14ac:dyDescent="0.25">
      <c r="O883151" s="4"/>
    </row>
    <row r="883152" spans="15:15" x14ac:dyDescent="0.25">
      <c r="O883152" s="4"/>
    </row>
    <row r="883153" spans="15:15" x14ac:dyDescent="0.25">
      <c r="O883153" s="4"/>
    </row>
    <row r="883154" spans="15:15" x14ac:dyDescent="0.25">
      <c r="O883154" s="4"/>
    </row>
    <row r="883155" spans="15:15" x14ac:dyDescent="0.25">
      <c r="O883155" s="4"/>
    </row>
    <row r="883156" spans="15:15" x14ac:dyDescent="0.25">
      <c r="O883156" s="4"/>
    </row>
    <row r="883157" spans="15:15" x14ac:dyDescent="0.25">
      <c r="O883157" s="4"/>
    </row>
    <row r="883158" spans="15:15" x14ac:dyDescent="0.25">
      <c r="O883158" s="4"/>
    </row>
    <row r="883159" spans="15:15" x14ac:dyDescent="0.25">
      <c r="O883159" s="4"/>
    </row>
    <row r="883160" spans="15:15" x14ac:dyDescent="0.25">
      <c r="O883160" s="4"/>
    </row>
    <row r="883161" spans="15:15" x14ac:dyDescent="0.25">
      <c r="O883161" s="4"/>
    </row>
    <row r="883162" spans="15:15" x14ac:dyDescent="0.25">
      <c r="O883162" s="4"/>
    </row>
    <row r="883163" spans="15:15" x14ac:dyDescent="0.25">
      <c r="O883163" s="4"/>
    </row>
    <row r="883164" spans="15:15" x14ac:dyDescent="0.25">
      <c r="O883164" s="4"/>
    </row>
    <row r="883165" spans="15:15" x14ac:dyDescent="0.25">
      <c r="O883165" s="4"/>
    </row>
    <row r="883166" spans="15:15" x14ac:dyDescent="0.25">
      <c r="O883166" s="4"/>
    </row>
    <row r="883167" spans="15:15" x14ac:dyDescent="0.25">
      <c r="O883167" s="4"/>
    </row>
    <row r="883168" spans="15:15" x14ac:dyDescent="0.25">
      <c r="O883168" s="4"/>
    </row>
    <row r="883169" spans="15:15" x14ac:dyDescent="0.25">
      <c r="O883169" s="4"/>
    </row>
    <row r="883170" spans="15:15" x14ac:dyDescent="0.25">
      <c r="O883170" s="4"/>
    </row>
    <row r="883171" spans="15:15" x14ac:dyDescent="0.25">
      <c r="O883171" s="4"/>
    </row>
    <row r="883172" spans="15:15" x14ac:dyDescent="0.25">
      <c r="O883172" s="4"/>
    </row>
    <row r="883173" spans="15:15" x14ac:dyDescent="0.25">
      <c r="O883173" s="4"/>
    </row>
    <row r="883174" spans="15:15" x14ac:dyDescent="0.25">
      <c r="O883174" s="4"/>
    </row>
    <row r="883175" spans="15:15" x14ac:dyDescent="0.25">
      <c r="O883175" s="4"/>
    </row>
    <row r="883176" spans="15:15" x14ac:dyDescent="0.25">
      <c r="O883176" s="4"/>
    </row>
    <row r="883177" spans="15:15" x14ac:dyDescent="0.25">
      <c r="O883177" s="4"/>
    </row>
    <row r="883178" spans="15:15" x14ac:dyDescent="0.25">
      <c r="O883178" s="4"/>
    </row>
    <row r="883179" spans="15:15" x14ac:dyDescent="0.25">
      <c r="O883179" s="4"/>
    </row>
    <row r="883180" spans="15:15" x14ac:dyDescent="0.25">
      <c r="O883180" s="4"/>
    </row>
    <row r="883181" spans="15:15" x14ac:dyDescent="0.25">
      <c r="O883181" s="4"/>
    </row>
    <row r="883182" spans="15:15" x14ac:dyDescent="0.25">
      <c r="O883182" s="4"/>
    </row>
    <row r="883183" spans="15:15" x14ac:dyDescent="0.25">
      <c r="O883183" s="4"/>
    </row>
    <row r="883184" spans="15:15" x14ac:dyDescent="0.25">
      <c r="O883184" s="4"/>
    </row>
    <row r="883185" spans="15:15" x14ac:dyDescent="0.25">
      <c r="O883185" s="4"/>
    </row>
    <row r="883186" spans="15:15" x14ac:dyDescent="0.25">
      <c r="O883186" s="4"/>
    </row>
    <row r="883187" spans="15:15" x14ac:dyDescent="0.25">
      <c r="O883187" s="4"/>
    </row>
    <row r="883188" spans="15:15" x14ac:dyDescent="0.25">
      <c r="O883188" s="4"/>
    </row>
    <row r="883189" spans="15:15" x14ac:dyDescent="0.25">
      <c r="O883189" s="4"/>
    </row>
    <row r="883190" spans="15:15" x14ac:dyDescent="0.25">
      <c r="O883190" s="4"/>
    </row>
    <row r="883191" spans="15:15" x14ac:dyDescent="0.25">
      <c r="O883191" s="4"/>
    </row>
    <row r="883192" spans="15:15" x14ac:dyDescent="0.25">
      <c r="O883192" s="4"/>
    </row>
    <row r="883193" spans="15:15" x14ac:dyDescent="0.25">
      <c r="O883193" s="4"/>
    </row>
    <row r="883194" spans="15:15" x14ac:dyDescent="0.25">
      <c r="O883194" s="4"/>
    </row>
    <row r="883195" spans="15:15" x14ac:dyDescent="0.25">
      <c r="O883195" s="4"/>
    </row>
    <row r="883196" spans="15:15" x14ac:dyDescent="0.25">
      <c r="O883196" s="4"/>
    </row>
    <row r="883197" spans="15:15" x14ac:dyDescent="0.25">
      <c r="O883197" s="4"/>
    </row>
    <row r="883198" spans="15:15" x14ac:dyDescent="0.25">
      <c r="O883198" s="4"/>
    </row>
    <row r="883199" spans="15:15" x14ac:dyDescent="0.25">
      <c r="O883199" s="4"/>
    </row>
    <row r="883200" spans="15:15" x14ac:dyDescent="0.25">
      <c r="O883200" s="4"/>
    </row>
    <row r="883201" spans="15:15" x14ac:dyDescent="0.25">
      <c r="O883201" s="4"/>
    </row>
    <row r="883202" spans="15:15" x14ac:dyDescent="0.25">
      <c r="O883202" s="4"/>
    </row>
    <row r="883203" spans="15:15" x14ac:dyDescent="0.25">
      <c r="O883203" s="4"/>
    </row>
    <row r="883204" spans="15:15" x14ac:dyDescent="0.25">
      <c r="O883204" s="4"/>
    </row>
    <row r="883205" spans="15:15" x14ac:dyDescent="0.25">
      <c r="O883205" s="4"/>
    </row>
    <row r="883206" spans="15:15" x14ac:dyDescent="0.25">
      <c r="O883206" s="4"/>
    </row>
    <row r="883207" spans="15:15" x14ac:dyDescent="0.25">
      <c r="O883207" s="4"/>
    </row>
    <row r="883208" spans="15:15" x14ac:dyDescent="0.25">
      <c r="O883208" s="4"/>
    </row>
    <row r="883209" spans="15:15" x14ac:dyDescent="0.25">
      <c r="O883209" s="4"/>
    </row>
    <row r="883210" spans="15:15" x14ac:dyDescent="0.25">
      <c r="O883210" s="4"/>
    </row>
    <row r="883211" spans="15:15" x14ac:dyDescent="0.25">
      <c r="O883211" s="4"/>
    </row>
    <row r="883212" spans="15:15" x14ac:dyDescent="0.25">
      <c r="O883212" s="4"/>
    </row>
    <row r="883213" spans="15:15" x14ac:dyDescent="0.25">
      <c r="O883213" s="4"/>
    </row>
    <row r="883214" spans="15:15" x14ac:dyDescent="0.25">
      <c r="O883214" s="4"/>
    </row>
    <row r="883215" spans="15:15" x14ac:dyDescent="0.25">
      <c r="O883215" s="4"/>
    </row>
    <row r="883216" spans="15:15" x14ac:dyDescent="0.25">
      <c r="O883216" s="4"/>
    </row>
    <row r="883217" spans="15:15" x14ac:dyDescent="0.25">
      <c r="O883217" s="4"/>
    </row>
    <row r="883218" spans="15:15" x14ac:dyDescent="0.25">
      <c r="O883218" s="4"/>
    </row>
    <row r="883219" spans="15:15" x14ac:dyDescent="0.25">
      <c r="O883219" s="4"/>
    </row>
    <row r="883220" spans="15:15" x14ac:dyDescent="0.25">
      <c r="O883220" s="4"/>
    </row>
    <row r="883221" spans="15:15" x14ac:dyDescent="0.25">
      <c r="O883221" s="4"/>
    </row>
    <row r="883222" spans="15:15" x14ac:dyDescent="0.25">
      <c r="O883222" s="4"/>
    </row>
    <row r="883223" spans="15:15" x14ac:dyDescent="0.25">
      <c r="O883223" s="4"/>
    </row>
    <row r="883224" spans="15:15" x14ac:dyDescent="0.25">
      <c r="O883224" s="4"/>
    </row>
    <row r="883225" spans="15:15" x14ac:dyDescent="0.25">
      <c r="O883225" s="4"/>
    </row>
    <row r="883226" spans="15:15" x14ac:dyDescent="0.25">
      <c r="O883226" s="4"/>
    </row>
    <row r="883227" spans="15:15" x14ac:dyDescent="0.25">
      <c r="O883227" s="4"/>
    </row>
    <row r="883228" spans="15:15" x14ac:dyDescent="0.25">
      <c r="O883228" s="4"/>
    </row>
    <row r="883229" spans="15:15" x14ac:dyDescent="0.25">
      <c r="O883229" s="4"/>
    </row>
    <row r="883230" spans="15:15" x14ac:dyDescent="0.25">
      <c r="O883230" s="4"/>
    </row>
    <row r="883231" spans="15:15" x14ac:dyDescent="0.25">
      <c r="O883231" s="4"/>
    </row>
    <row r="883232" spans="15:15" x14ac:dyDescent="0.25">
      <c r="O883232" s="4"/>
    </row>
    <row r="883233" spans="15:15" x14ac:dyDescent="0.25">
      <c r="O883233" s="4"/>
    </row>
    <row r="883234" spans="15:15" x14ac:dyDescent="0.25">
      <c r="O883234" s="4"/>
    </row>
    <row r="883235" spans="15:15" x14ac:dyDescent="0.25">
      <c r="O883235" s="4"/>
    </row>
    <row r="883236" spans="15:15" x14ac:dyDescent="0.25">
      <c r="O883236" s="4"/>
    </row>
    <row r="883237" spans="15:15" x14ac:dyDescent="0.25">
      <c r="O883237" s="4"/>
    </row>
    <row r="883238" spans="15:15" x14ac:dyDescent="0.25">
      <c r="O883238" s="4"/>
    </row>
    <row r="883239" spans="15:15" x14ac:dyDescent="0.25">
      <c r="O883239" s="4"/>
    </row>
    <row r="883240" spans="15:15" x14ac:dyDescent="0.25">
      <c r="O883240" s="4"/>
    </row>
    <row r="883241" spans="15:15" x14ac:dyDescent="0.25">
      <c r="O883241" s="4"/>
    </row>
    <row r="883242" spans="15:15" x14ac:dyDescent="0.25">
      <c r="O883242" s="4"/>
    </row>
    <row r="883243" spans="15:15" x14ac:dyDescent="0.25">
      <c r="O883243" s="4"/>
    </row>
    <row r="883244" spans="15:15" x14ac:dyDescent="0.25">
      <c r="O883244" s="4"/>
    </row>
    <row r="883245" spans="15:15" x14ac:dyDescent="0.25">
      <c r="O883245" s="4"/>
    </row>
    <row r="883246" spans="15:15" x14ac:dyDescent="0.25">
      <c r="O883246" s="4"/>
    </row>
    <row r="883247" spans="15:15" x14ac:dyDescent="0.25">
      <c r="O883247" s="4"/>
    </row>
    <row r="883248" spans="15:15" x14ac:dyDescent="0.25">
      <c r="O883248" s="4"/>
    </row>
    <row r="883249" spans="15:15" x14ac:dyDescent="0.25">
      <c r="O883249" s="4"/>
    </row>
    <row r="883250" spans="15:15" x14ac:dyDescent="0.25">
      <c r="O883250" s="4"/>
    </row>
    <row r="883251" spans="15:15" x14ac:dyDescent="0.25">
      <c r="O883251" s="4"/>
    </row>
    <row r="883252" spans="15:15" x14ac:dyDescent="0.25">
      <c r="O883252" s="4"/>
    </row>
    <row r="883253" spans="15:15" x14ac:dyDescent="0.25">
      <c r="O883253" s="4"/>
    </row>
    <row r="883254" spans="15:15" x14ac:dyDescent="0.25">
      <c r="O883254" s="4"/>
    </row>
    <row r="883255" spans="15:15" x14ac:dyDescent="0.25">
      <c r="O883255" s="4"/>
    </row>
    <row r="883256" spans="15:15" x14ac:dyDescent="0.25">
      <c r="O883256" s="4"/>
    </row>
    <row r="883257" spans="15:15" x14ac:dyDescent="0.25">
      <c r="O883257" s="4"/>
    </row>
    <row r="883258" spans="15:15" x14ac:dyDescent="0.25">
      <c r="O883258" s="4"/>
    </row>
    <row r="883259" spans="15:15" x14ac:dyDescent="0.25">
      <c r="O883259" s="4"/>
    </row>
    <row r="883260" spans="15:15" x14ac:dyDescent="0.25">
      <c r="O883260" s="4"/>
    </row>
    <row r="883261" spans="15:15" x14ac:dyDescent="0.25">
      <c r="O883261" s="4"/>
    </row>
    <row r="883262" spans="15:15" x14ac:dyDescent="0.25">
      <c r="O883262" s="4"/>
    </row>
    <row r="883263" spans="15:15" x14ac:dyDescent="0.25">
      <c r="O883263" s="4"/>
    </row>
    <row r="883264" spans="15:15" x14ac:dyDescent="0.25">
      <c r="O883264" s="4"/>
    </row>
    <row r="883265" spans="15:15" x14ac:dyDescent="0.25">
      <c r="O883265" s="4"/>
    </row>
    <row r="883266" spans="15:15" x14ac:dyDescent="0.25">
      <c r="O883266" s="4"/>
    </row>
    <row r="883267" spans="15:15" x14ac:dyDescent="0.25">
      <c r="O883267" s="4"/>
    </row>
    <row r="883268" spans="15:15" x14ac:dyDescent="0.25">
      <c r="O883268" s="4"/>
    </row>
    <row r="883269" spans="15:15" x14ac:dyDescent="0.25">
      <c r="O883269" s="4"/>
    </row>
    <row r="883270" spans="15:15" x14ac:dyDescent="0.25">
      <c r="O883270" s="4"/>
    </row>
    <row r="883271" spans="15:15" x14ac:dyDescent="0.25">
      <c r="O883271" s="4"/>
    </row>
    <row r="883272" spans="15:15" x14ac:dyDescent="0.25">
      <c r="O883272" s="4"/>
    </row>
    <row r="883273" spans="15:15" x14ac:dyDescent="0.25">
      <c r="O883273" s="4"/>
    </row>
    <row r="883274" spans="15:15" x14ac:dyDescent="0.25">
      <c r="O883274" s="4"/>
    </row>
    <row r="883275" spans="15:15" x14ac:dyDescent="0.25">
      <c r="O883275" s="4"/>
    </row>
    <row r="883276" spans="15:15" x14ac:dyDescent="0.25">
      <c r="O883276" s="4"/>
    </row>
    <row r="883277" spans="15:15" x14ac:dyDescent="0.25">
      <c r="O883277" s="4"/>
    </row>
    <row r="883278" spans="15:15" x14ac:dyDescent="0.25">
      <c r="O883278" s="4"/>
    </row>
    <row r="883279" spans="15:15" x14ac:dyDescent="0.25">
      <c r="O883279" s="4"/>
    </row>
    <row r="883280" spans="15:15" x14ac:dyDescent="0.25">
      <c r="O883280" s="4"/>
    </row>
    <row r="883281" spans="15:15" x14ac:dyDescent="0.25">
      <c r="O883281" s="4"/>
    </row>
    <row r="883282" spans="15:15" x14ac:dyDescent="0.25">
      <c r="O883282" s="4"/>
    </row>
    <row r="883283" spans="15:15" x14ac:dyDescent="0.25">
      <c r="O883283" s="4"/>
    </row>
    <row r="883284" spans="15:15" x14ac:dyDescent="0.25">
      <c r="O883284" s="4"/>
    </row>
    <row r="883285" spans="15:15" x14ac:dyDescent="0.25">
      <c r="O883285" s="4"/>
    </row>
    <row r="883286" spans="15:15" x14ac:dyDescent="0.25">
      <c r="O883286" s="4"/>
    </row>
    <row r="883287" spans="15:15" x14ac:dyDescent="0.25">
      <c r="O883287" s="4"/>
    </row>
    <row r="883288" spans="15:15" x14ac:dyDescent="0.25">
      <c r="O883288" s="4"/>
    </row>
    <row r="883289" spans="15:15" x14ac:dyDescent="0.25">
      <c r="O883289" s="4"/>
    </row>
    <row r="883290" spans="15:15" x14ac:dyDescent="0.25">
      <c r="O883290" s="4"/>
    </row>
    <row r="883291" spans="15:15" x14ac:dyDescent="0.25">
      <c r="O883291" s="4"/>
    </row>
    <row r="883292" spans="15:15" x14ac:dyDescent="0.25">
      <c r="O883292" s="4"/>
    </row>
    <row r="883293" spans="15:15" x14ac:dyDescent="0.25">
      <c r="O883293" s="4"/>
    </row>
    <row r="883294" spans="15:15" x14ac:dyDescent="0.25">
      <c r="O883294" s="4"/>
    </row>
    <row r="883295" spans="15:15" x14ac:dyDescent="0.25">
      <c r="O883295" s="4"/>
    </row>
    <row r="883296" spans="15:15" x14ac:dyDescent="0.25">
      <c r="O883296" s="4"/>
    </row>
    <row r="883297" spans="15:15" x14ac:dyDescent="0.25">
      <c r="O883297" s="4"/>
    </row>
    <row r="883298" spans="15:15" x14ac:dyDescent="0.25">
      <c r="O883298" s="4"/>
    </row>
    <row r="883299" spans="15:15" x14ac:dyDescent="0.25">
      <c r="O883299" s="4"/>
    </row>
    <row r="883300" spans="15:15" x14ac:dyDescent="0.25">
      <c r="O883300" s="4"/>
    </row>
    <row r="883301" spans="15:15" x14ac:dyDescent="0.25">
      <c r="O883301" s="4"/>
    </row>
    <row r="883302" spans="15:15" x14ac:dyDescent="0.25">
      <c r="O883302" s="4"/>
    </row>
    <row r="883303" spans="15:15" x14ac:dyDescent="0.25">
      <c r="O883303" s="4"/>
    </row>
    <row r="883304" spans="15:15" x14ac:dyDescent="0.25">
      <c r="O883304" s="4"/>
    </row>
    <row r="883305" spans="15:15" x14ac:dyDescent="0.25">
      <c r="O883305" s="4"/>
    </row>
    <row r="883306" spans="15:15" x14ac:dyDescent="0.25">
      <c r="O883306" s="4"/>
    </row>
    <row r="883307" spans="15:15" x14ac:dyDescent="0.25">
      <c r="O883307" s="4"/>
    </row>
    <row r="883308" spans="15:15" x14ac:dyDescent="0.25">
      <c r="O883308" s="4"/>
    </row>
    <row r="883309" spans="15:15" x14ac:dyDescent="0.25">
      <c r="O883309" s="4"/>
    </row>
    <row r="883310" spans="15:15" x14ac:dyDescent="0.25">
      <c r="O883310" s="4"/>
    </row>
    <row r="883311" spans="15:15" x14ac:dyDescent="0.25">
      <c r="O883311" s="4"/>
    </row>
    <row r="883312" spans="15:15" x14ac:dyDescent="0.25">
      <c r="O883312" s="4"/>
    </row>
    <row r="883313" spans="15:15" x14ac:dyDescent="0.25">
      <c r="O883313" s="4"/>
    </row>
    <row r="883314" spans="15:15" x14ac:dyDescent="0.25">
      <c r="O883314" s="4"/>
    </row>
    <row r="883315" spans="15:15" x14ac:dyDescent="0.25">
      <c r="O883315" s="4"/>
    </row>
    <row r="883316" spans="15:15" x14ac:dyDescent="0.25">
      <c r="O883316" s="4"/>
    </row>
    <row r="883317" spans="15:15" x14ac:dyDescent="0.25">
      <c r="O883317" s="4"/>
    </row>
    <row r="883318" spans="15:15" x14ac:dyDescent="0.25">
      <c r="O883318" s="4"/>
    </row>
    <row r="883319" spans="15:15" x14ac:dyDescent="0.25">
      <c r="O883319" s="4"/>
    </row>
    <row r="883320" spans="15:15" x14ac:dyDescent="0.25">
      <c r="O883320" s="4"/>
    </row>
    <row r="883321" spans="15:15" x14ac:dyDescent="0.25">
      <c r="O883321" s="4"/>
    </row>
    <row r="883322" spans="15:15" x14ac:dyDescent="0.25">
      <c r="O883322" s="4"/>
    </row>
    <row r="883323" spans="15:15" x14ac:dyDescent="0.25">
      <c r="O883323" s="4"/>
    </row>
    <row r="883324" spans="15:15" x14ac:dyDescent="0.25">
      <c r="O883324" s="4"/>
    </row>
    <row r="883325" spans="15:15" x14ac:dyDescent="0.25">
      <c r="O883325" s="4"/>
    </row>
    <row r="883326" spans="15:15" x14ac:dyDescent="0.25">
      <c r="O883326" s="4"/>
    </row>
    <row r="883327" spans="15:15" x14ac:dyDescent="0.25">
      <c r="O883327" s="4"/>
    </row>
    <row r="883328" spans="15:15" x14ac:dyDescent="0.25">
      <c r="O883328" s="4"/>
    </row>
    <row r="883329" spans="15:15" x14ac:dyDescent="0.25">
      <c r="O883329" s="4"/>
    </row>
    <row r="883330" spans="15:15" x14ac:dyDescent="0.25">
      <c r="O883330" s="4"/>
    </row>
    <row r="883331" spans="15:15" x14ac:dyDescent="0.25">
      <c r="O883331" s="4"/>
    </row>
    <row r="883332" spans="15:15" x14ac:dyDescent="0.25">
      <c r="O883332" s="4"/>
    </row>
    <row r="883333" spans="15:15" x14ac:dyDescent="0.25">
      <c r="O883333" s="4"/>
    </row>
    <row r="883334" spans="15:15" x14ac:dyDescent="0.25">
      <c r="O883334" s="4"/>
    </row>
    <row r="883335" spans="15:15" x14ac:dyDescent="0.25">
      <c r="O883335" s="4"/>
    </row>
    <row r="883336" spans="15:15" x14ac:dyDescent="0.25">
      <c r="O883336" s="4"/>
    </row>
    <row r="883337" spans="15:15" x14ac:dyDescent="0.25">
      <c r="O883337" s="4"/>
    </row>
    <row r="883338" spans="15:15" x14ac:dyDescent="0.25">
      <c r="O883338" s="4"/>
    </row>
    <row r="883339" spans="15:15" x14ac:dyDescent="0.25">
      <c r="O883339" s="4"/>
    </row>
    <row r="883340" spans="15:15" x14ac:dyDescent="0.25">
      <c r="O883340" s="4"/>
    </row>
    <row r="883341" spans="15:15" x14ac:dyDescent="0.25">
      <c r="O883341" s="4"/>
    </row>
    <row r="883342" spans="15:15" x14ac:dyDescent="0.25">
      <c r="O883342" s="4"/>
    </row>
    <row r="883343" spans="15:15" x14ac:dyDescent="0.25">
      <c r="O883343" s="4"/>
    </row>
    <row r="883344" spans="15:15" x14ac:dyDescent="0.25">
      <c r="O883344" s="4"/>
    </row>
    <row r="883345" spans="15:15" x14ac:dyDescent="0.25">
      <c r="O883345" s="4"/>
    </row>
    <row r="883346" spans="15:15" x14ac:dyDescent="0.25">
      <c r="O883346" s="4"/>
    </row>
    <row r="883347" spans="15:15" x14ac:dyDescent="0.25">
      <c r="O883347" s="4"/>
    </row>
    <row r="883348" spans="15:15" x14ac:dyDescent="0.25">
      <c r="O883348" s="4"/>
    </row>
    <row r="883349" spans="15:15" x14ac:dyDescent="0.25">
      <c r="O883349" s="4"/>
    </row>
    <row r="883350" spans="15:15" x14ac:dyDescent="0.25">
      <c r="O883350" s="4"/>
    </row>
    <row r="883351" spans="15:15" x14ac:dyDescent="0.25">
      <c r="O883351" s="4"/>
    </row>
    <row r="883352" spans="15:15" x14ac:dyDescent="0.25">
      <c r="O883352" s="4"/>
    </row>
    <row r="883353" spans="15:15" x14ac:dyDescent="0.25">
      <c r="O883353" s="4"/>
    </row>
    <row r="883354" spans="15:15" x14ac:dyDescent="0.25">
      <c r="O883354" s="4"/>
    </row>
    <row r="883355" spans="15:15" x14ac:dyDescent="0.25">
      <c r="O883355" s="4"/>
    </row>
    <row r="883356" spans="15:15" x14ac:dyDescent="0.25">
      <c r="O883356" s="4"/>
    </row>
    <row r="883357" spans="15:15" x14ac:dyDescent="0.25">
      <c r="O883357" s="4"/>
    </row>
    <row r="883358" spans="15:15" x14ac:dyDescent="0.25">
      <c r="O883358" s="4"/>
    </row>
    <row r="883359" spans="15:15" x14ac:dyDescent="0.25">
      <c r="O883359" s="4"/>
    </row>
    <row r="883360" spans="15:15" x14ac:dyDescent="0.25">
      <c r="O883360" s="4"/>
    </row>
    <row r="883361" spans="15:15" x14ac:dyDescent="0.25">
      <c r="O883361" s="4"/>
    </row>
    <row r="883362" spans="15:15" x14ac:dyDescent="0.25">
      <c r="O883362" s="4"/>
    </row>
    <row r="883363" spans="15:15" x14ac:dyDescent="0.25">
      <c r="O883363" s="4"/>
    </row>
    <row r="883364" spans="15:15" x14ac:dyDescent="0.25">
      <c r="O883364" s="4"/>
    </row>
    <row r="883365" spans="15:15" x14ac:dyDescent="0.25">
      <c r="O883365" s="4"/>
    </row>
    <row r="883366" spans="15:15" x14ac:dyDescent="0.25">
      <c r="O883366" s="4"/>
    </row>
    <row r="883367" spans="15:15" x14ac:dyDescent="0.25">
      <c r="O883367" s="4"/>
    </row>
    <row r="883368" spans="15:15" x14ac:dyDescent="0.25">
      <c r="O883368" s="4"/>
    </row>
    <row r="883369" spans="15:15" x14ac:dyDescent="0.25">
      <c r="O883369" s="4"/>
    </row>
    <row r="883370" spans="15:15" x14ac:dyDescent="0.25">
      <c r="O883370" s="4"/>
    </row>
    <row r="883371" spans="15:15" x14ac:dyDescent="0.25">
      <c r="O883371" s="4"/>
    </row>
    <row r="883372" spans="15:15" x14ac:dyDescent="0.25">
      <c r="O883372" s="4"/>
    </row>
    <row r="883373" spans="15:15" x14ac:dyDescent="0.25">
      <c r="O883373" s="4"/>
    </row>
    <row r="883374" spans="15:15" x14ac:dyDescent="0.25">
      <c r="O883374" s="4"/>
    </row>
    <row r="883375" spans="15:15" x14ac:dyDescent="0.25">
      <c r="O883375" s="4"/>
    </row>
    <row r="883376" spans="15:15" x14ac:dyDescent="0.25">
      <c r="O883376" s="4"/>
    </row>
    <row r="883377" spans="15:15" x14ac:dyDescent="0.25">
      <c r="O883377" s="4"/>
    </row>
    <row r="883378" spans="15:15" x14ac:dyDescent="0.25">
      <c r="O883378" s="4"/>
    </row>
    <row r="883379" spans="15:15" x14ac:dyDescent="0.25">
      <c r="O883379" s="4"/>
    </row>
    <row r="883380" spans="15:15" x14ac:dyDescent="0.25">
      <c r="O883380" s="4"/>
    </row>
    <row r="883381" spans="15:15" x14ac:dyDescent="0.25">
      <c r="O883381" s="4"/>
    </row>
    <row r="883382" spans="15:15" x14ac:dyDescent="0.25">
      <c r="O883382" s="4"/>
    </row>
    <row r="883383" spans="15:15" x14ac:dyDescent="0.25">
      <c r="O883383" s="4"/>
    </row>
    <row r="883384" spans="15:15" x14ac:dyDescent="0.25">
      <c r="O883384" s="4"/>
    </row>
    <row r="883385" spans="15:15" x14ac:dyDescent="0.25">
      <c r="O883385" s="4"/>
    </row>
    <row r="883386" spans="15:15" x14ac:dyDescent="0.25">
      <c r="O883386" s="4"/>
    </row>
    <row r="883387" spans="15:15" x14ac:dyDescent="0.25">
      <c r="O883387" s="4"/>
    </row>
    <row r="883388" spans="15:15" x14ac:dyDescent="0.25">
      <c r="O883388" s="4"/>
    </row>
    <row r="883389" spans="15:15" x14ac:dyDescent="0.25">
      <c r="O883389" s="4"/>
    </row>
    <row r="883390" spans="15:15" x14ac:dyDescent="0.25">
      <c r="O883390" s="4"/>
    </row>
    <row r="883391" spans="15:15" x14ac:dyDescent="0.25">
      <c r="O883391" s="4"/>
    </row>
    <row r="883392" spans="15:15" x14ac:dyDescent="0.25">
      <c r="O883392" s="4"/>
    </row>
    <row r="883393" spans="15:15" x14ac:dyDescent="0.25">
      <c r="O883393" s="4"/>
    </row>
    <row r="883394" spans="15:15" x14ac:dyDescent="0.25">
      <c r="O883394" s="4"/>
    </row>
    <row r="883395" spans="15:15" x14ac:dyDescent="0.25">
      <c r="O883395" s="4"/>
    </row>
    <row r="883396" spans="15:15" x14ac:dyDescent="0.25">
      <c r="O883396" s="4"/>
    </row>
    <row r="883397" spans="15:15" x14ac:dyDescent="0.25">
      <c r="O883397" s="4"/>
    </row>
    <row r="883398" spans="15:15" x14ac:dyDescent="0.25">
      <c r="O883398" s="4"/>
    </row>
    <row r="883399" spans="15:15" x14ac:dyDescent="0.25">
      <c r="O883399" s="4"/>
    </row>
    <row r="883400" spans="15:15" x14ac:dyDescent="0.25">
      <c r="O883400" s="4"/>
    </row>
    <row r="883401" spans="15:15" x14ac:dyDescent="0.25">
      <c r="O883401" s="4"/>
    </row>
    <row r="883402" spans="15:15" x14ac:dyDescent="0.25">
      <c r="O883402" s="4"/>
    </row>
    <row r="883403" spans="15:15" x14ac:dyDescent="0.25">
      <c r="O883403" s="4"/>
    </row>
    <row r="883404" spans="15:15" x14ac:dyDescent="0.25">
      <c r="O883404" s="4"/>
    </row>
    <row r="883405" spans="15:15" x14ac:dyDescent="0.25">
      <c r="O883405" s="4"/>
    </row>
    <row r="883406" spans="15:15" x14ac:dyDescent="0.25">
      <c r="O883406" s="4"/>
    </row>
    <row r="883407" spans="15:15" x14ac:dyDescent="0.25">
      <c r="O883407" s="4"/>
    </row>
    <row r="883408" spans="15:15" x14ac:dyDescent="0.25">
      <c r="O883408" s="4"/>
    </row>
    <row r="883409" spans="15:15" x14ac:dyDescent="0.25">
      <c r="O883409" s="4"/>
    </row>
    <row r="883410" spans="15:15" x14ac:dyDescent="0.25">
      <c r="O883410" s="4"/>
    </row>
    <row r="883411" spans="15:15" x14ac:dyDescent="0.25">
      <c r="O883411" s="4"/>
    </row>
    <row r="883412" spans="15:15" x14ac:dyDescent="0.25">
      <c r="O883412" s="4"/>
    </row>
    <row r="883413" spans="15:15" x14ac:dyDescent="0.25">
      <c r="O883413" s="4"/>
    </row>
    <row r="883414" spans="15:15" x14ac:dyDescent="0.25">
      <c r="O883414" s="4"/>
    </row>
    <row r="883415" spans="15:15" x14ac:dyDescent="0.25">
      <c r="O883415" s="4"/>
    </row>
    <row r="883416" spans="15:15" x14ac:dyDescent="0.25">
      <c r="O883416" s="4"/>
    </row>
    <row r="883417" spans="15:15" x14ac:dyDescent="0.25">
      <c r="O883417" s="4"/>
    </row>
    <row r="883418" spans="15:15" x14ac:dyDescent="0.25">
      <c r="O883418" s="4"/>
    </row>
    <row r="883419" spans="15:15" x14ac:dyDescent="0.25">
      <c r="O883419" s="4"/>
    </row>
    <row r="883420" spans="15:15" x14ac:dyDescent="0.25">
      <c r="O883420" s="4"/>
    </row>
    <row r="883421" spans="15:15" x14ac:dyDescent="0.25">
      <c r="O883421" s="4"/>
    </row>
    <row r="883422" spans="15:15" x14ac:dyDescent="0.25">
      <c r="O883422" s="4"/>
    </row>
    <row r="883423" spans="15:15" x14ac:dyDescent="0.25">
      <c r="O883423" s="4"/>
    </row>
    <row r="883424" spans="15:15" x14ac:dyDescent="0.25">
      <c r="O883424" s="4"/>
    </row>
    <row r="883425" spans="15:15" x14ac:dyDescent="0.25">
      <c r="O883425" s="4"/>
    </row>
    <row r="883426" spans="15:15" x14ac:dyDescent="0.25">
      <c r="O883426" s="4"/>
    </row>
    <row r="883427" spans="15:15" x14ac:dyDescent="0.25">
      <c r="O883427" s="4"/>
    </row>
    <row r="883428" spans="15:15" x14ac:dyDescent="0.25">
      <c r="O883428" s="4"/>
    </row>
    <row r="883429" spans="15:15" x14ac:dyDescent="0.25">
      <c r="O883429" s="4"/>
    </row>
    <row r="883430" spans="15:15" x14ac:dyDescent="0.25">
      <c r="O883430" s="4"/>
    </row>
    <row r="883431" spans="15:15" x14ac:dyDescent="0.25">
      <c r="O883431" s="4"/>
    </row>
    <row r="883432" spans="15:15" x14ac:dyDescent="0.25">
      <c r="O883432" s="4"/>
    </row>
    <row r="883433" spans="15:15" x14ac:dyDescent="0.25">
      <c r="O883433" s="4"/>
    </row>
    <row r="883434" spans="15:15" x14ac:dyDescent="0.25">
      <c r="O883434" s="4"/>
    </row>
    <row r="883435" spans="15:15" x14ac:dyDescent="0.25">
      <c r="O883435" s="4"/>
    </row>
    <row r="883436" spans="15:15" x14ac:dyDescent="0.25">
      <c r="O883436" s="4"/>
    </row>
    <row r="883437" spans="15:15" x14ac:dyDescent="0.25">
      <c r="O883437" s="4"/>
    </row>
    <row r="883438" spans="15:15" x14ac:dyDescent="0.25">
      <c r="O883438" s="4"/>
    </row>
    <row r="883439" spans="15:15" x14ac:dyDescent="0.25">
      <c r="O883439" s="4"/>
    </row>
    <row r="883440" spans="15:15" x14ac:dyDescent="0.25">
      <c r="O883440" s="4"/>
    </row>
    <row r="883441" spans="15:15" x14ac:dyDescent="0.25">
      <c r="O883441" s="4"/>
    </row>
    <row r="883442" spans="15:15" x14ac:dyDescent="0.25">
      <c r="O883442" s="4"/>
    </row>
    <row r="883443" spans="15:15" x14ac:dyDescent="0.25">
      <c r="O883443" s="4"/>
    </row>
    <row r="883444" spans="15:15" x14ac:dyDescent="0.25">
      <c r="O883444" s="4"/>
    </row>
    <row r="883445" spans="15:15" x14ac:dyDescent="0.25">
      <c r="O883445" s="4"/>
    </row>
    <row r="883446" spans="15:15" x14ac:dyDescent="0.25">
      <c r="O883446" s="4"/>
    </row>
    <row r="883447" spans="15:15" x14ac:dyDescent="0.25">
      <c r="O883447" s="4"/>
    </row>
    <row r="883448" spans="15:15" x14ac:dyDescent="0.25">
      <c r="O883448" s="4"/>
    </row>
    <row r="883449" spans="15:15" x14ac:dyDescent="0.25">
      <c r="O883449" s="4"/>
    </row>
    <row r="883450" spans="15:15" x14ac:dyDescent="0.25">
      <c r="O883450" s="4"/>
    </row>
    <row r="883451" spans="15:15" x14ac:dyDescent="0.25">
      <c r="O883451" s="4"/>
    </row>
    <row r="883452" spans="15:15" x14ac:dyDescent="0.25">
      <c r="O883452" s="4"/>
    </row>
    <row r="883453" spans="15:15" x14ac:dyDescent="0.25">
      <c r="O883453" s="4"/>
    </row>
    <row r="883454" spans="15:15" x14ac:dyDescent="0.25">
      <c r="O883454" s="4"/>
    </row>
    <row r="883455" spans="15:15" x14ac:dyDescent="0.25">
      <c r="O883455" s="4"/>
    </row>
    <row r="883456" spans="15:15" x14ac:dyDescent="0.25">
      <c r="O883456" s="4"/>
    </row>
    <row r="883457" spans="15:15" x14ac:dyDescent="0.25">
      <c r="O883457" s="4"/>
    </row>
    <row r="883458" spans="15:15" x14ac:dyDescent="0.25">
      <c r="O883458" s="4"/>
    </row>
    <row r="883459" spans="15:15" x14ac:dyDescent="0.25">
      <c r="O883459" s="4"/>
    </row>
    <row r="883460" spans="15:15" x14ac:dyDescent="0.25">
      <c r="O883460" s="4"/>
    </row>
    <row r="883461" spans="15:15" x14ac:dyDescent="0.25">
      <c r="O883461" s="4"/>
    </row>
    <row r="883462" spans="15:15" x14ac:dyDescent="0.25">
      <c r="O883462" s="4"/>
    </row>
    <row r="883463" spans="15:15" x14ac:dyDescent="0.25">
      <c r="O883463" s="4"/>
    </row>
    <row r="883464" spans="15:15" x14ac:dyDescent="0.25">
      <c r="O883464" s="4"/>
    </row>
    <row r="883465" spans="15:15" x14ac:dyDescent="0.25">
      <c r="O883465" s="4"/>
    </row>
    <row r="883466" spans="15:15" x14ac:dyDescent="0.25">
      <c r="O883466" s="4"/>
    </row>
    <row r="883467" spans="15:15" x14ac:dyDescent="0.25">
      <c r="O883467" s="4"/>
    </row>
    <row r="883468" spans="15:15" x14ac:dyDescent="0.25">
      <c r="O883468" s="4"/>
    </row>
    <row r="883469" spans="15:15" x14ac:dyDescent="0.25">
      <c r="O883469" s="4"/>
    </row>
    <row r="883470" spans="15:15" x14ac:dyDescent="0.25">
      <c r="O883470" s="4"/>
    </row>
    <row r="883471" spans="15:15" x14ac:dyDescent="0.25">
      <c r="O883471" s="4"/>
    </row>
    <row r="883472" spans="15:15" x14ac:dyDescent="0.25">
      <c r="O883472" s="4"/>
    </row>
    <row r="883473" spans="15:15" x14ac:dyDescent="0.25">
      <c r="O883473" s="4"/>
    </row>
    <row r="883474" spans="15:15" x14ac:dyDescent="0.25">
      <c r="O883474" s="4"/>
    </row>
    <row r="883475" spans="15:15" x14ac:dyDescent="0.25">
      <c r="O883475" s="4"/>
    </row>
    <row r="883476" spans="15:15" x14ac:dyDescent="0.25">
      <c r="O883476" s="4"/>
    </row>
    <row r="883477" spans="15:15" x14ac:dyDescent="0.25">
      <c r="O883477" s="4"/>
    </row>
    <row r="883478" spans="15:15" x14ac:dyDescent="0.25">
      <c r="O883478" s="4"/>
    </row>
    <row r="883479" spans="15:15" x14ac:dyDescent="0.25">
      <c r="O883479" s="4"/>
    </row>
    <row r="883480" spans="15:15" x14ac:dyDescent="0.25">
      <c r="O883480" s="4"/>
    </row>
    <row r="883481" spans="15:15" x14ac:dyDescent="0.25">
      <c r="O883481" s="4"/>
    </row>
    <row r="883482" spans="15:15" x14ac:dyDescent="0.25">
      <c r="O883482" s="4"/>
    </row>
    <row r="883483" spans="15:15" x14ac:dyDescent="0.25">
      <c r="O883483" s="4"/>
    </row>
    <row r="883484" spans="15:15" x14ac:dyDescent="0.25">
      <c r="O883484" s="4"/>
    </row>
    <row r="883485" spans="15:15" x14ac:dyDescent="0.25">
      <c r="O883485" s="4"/>
    </row>
    <row r="883486" spans="15:15" x14ac:dyDescent="0.25">
      <c r="O883486" s="4"/>
    </row>
    <row r="883487" spans="15:15" x14ac:dyDescent="0.25">
      <c r="O883487" s="4"/>
    </row>
    <row r="883488" spans="15:15" x14ac:dyDescent="0.25">
      <c r="O883488" s="4"/>
    </row>
    <row r="883489" spans="15:15" x14ac:dyDescent="0.25">
      <c r="O883489" s="4"/>
    </row>
    <row r="883490" spans="15:15" x14ac:dyDescent="0.25">
      <c r="O883490" s="4"/>
    </row>
    <row r="883491" spans="15:15" x14ac:dyDescent="0.25">
      <c r="O883491" s="4"/>
    </row>
    <row r="883492" spans="15:15" x14ac:dyDescent="0.25">
      <c r="O883492" s="4"/>
    </row>
    <row r="883493" spans="15:15" x14ac:dyDescent="0.25">
      <c r="O883493" s="4"/>
    </row>
    <row r="883494" spans="15:15" x14ac:dyDescent="0.25">
      <c r="O883494" s="4"/>
    </row>
    <row r="883495" spans="15:15" x14ac:dyDescent="0.25">
      <c r="O883495" s="4"/>
    </row>
    <row r="883496" spans="15:15" x14ac:dyDescent="0.25">
      <c r="O883496" s="4"/>
    </row>
    <row r="883497" spans="15:15" x14ac:dyDescent="0.25">
      <c r="O883497" s="4"/>
    </row>
    <row r="883498" spans="15:15" x14ac:dyDescent="0.25">
      <c r="O883498" s="4"/>
    </row>
    <row r="883499" spans="15:15" x14ac:dyDescent="0.25">
      <c r="O883499" s="4"/>
    </row>
    <row r="883500" spans="15:15" x14ac:dyDescent="0.25">
      <c r="O883500" s="4"/>
    </row>
    <row r="883501" spans="15:15" x14ac:dyDescent="0.25">
      <c r="O883501" s="4"/>
    </row>
    <row r="883502" spans="15:15" x14ac:dyDescent="0.25">
      <c r="O883502" s="4"/>
    </row>
    <row r="883503" spans="15:15" x14ac:dyDescent="0.25">
      <c r="O883503" s="4"/>
    </row>
    <row r="883504" spans="15:15" x14ac:dyDescent="0.25">
      <c r="O883504" s="4"/>
    </row>
    <row r="883505" spans="15:15" x14ac:dyDescent="0.25">
      <c r="O883505" s="4"/>
    </row>
    <row r="883506" spans="15:15" x14ac:dyDescent="0.25">
      <c r="O883506" s="4"/>
    </row>
    <row r="883507" spans="15:15" x14ac:dyDescent="0.25">
      <c r="O883507" s="4"/>
    </row>
    <row r="883508" spans="15:15" x14ac:dyDescent="0.25">
      <c r="O883508" s="4"/>
    </row>
    <row r="883509" spans="15:15" x14ac:dyDescent="0.25">
      <c r="O883509" s="4"/>
    </row>
    <row r="883510" spans="15:15" x14ac:dyDescent="0.25">
      <c r="O883510" s="4"/>
    </row>
    <row r="883511" spans="15:15" x14ac:dyDescent="0.25">
      <c r="O883511" s="4"/>
    </row>
    <row r="883512" spans="15:15" x14ac:dyDescent="0.25">
      <c r="O883512" s="4"/>
    </row>
    <row r="883513" spans="15:15" x14ac:dyDescent="0.25">
      <c r="O883513" s="4"/>
    </row>
    <row r="883514" spans="15:15" x14ac:dyDescent="0.25">
      <c r="O883514" s="4"/>
    </row>
    <row r="883515" spans="15:15" x14ac:dyDescent="0.25">
      <c r="O883515" s="4"/>
    </row>
    <row r="883516" spans="15:15" x14ac:dyDescent="0.25">
      <c r="O883516" s="4"/>
    </row>
    <row r="883517" spans="15:15" x14ac:dyDescent="0.25">
      <c r="O883517" s="4"/>
    </row>
    <row r="883518" spans="15:15" x14ac:dyDescent="0.25">
      <c r="O883518" s="4"/>
    </row>
    <row r="883519" spans="15:15" x14ac:dyDescent="0.25">
      <c r="O883519" s="4"/>
    </row>
    <row r="883520" spans="15:15" x14ac:dyDescent="0.25">
      <c r="O883520" s="4"/>
    </row>
    <row r="883521" spans="15:15" x14ac:dyDescent="0.25">
      <c r="O883521" s="4"/>
    </row>
    <row r="883522" spans="15:15" x14ac:dyDescent="0.25">
      <c r="O883522" s="4"/>
    </row>
    <row r="883523" spans="15:15" x14ac:dyDescent="0.25">
      <c r="O883523" s="4"/>
    </row>
    <row r="883524" spans="15:15" x14ac:dyDescent="0.25">
      <c r="O883524" s="4"/>
    </row>
    <row r="883525" spans="15:15" x14ac:dyDescent="0.25">
      <c r="O883525" s="4"/>
    </row>
    <row r="883526" spans="15:15" x14ac:dyDescent="0.25">
      <c r="O883526" s="4"/>
    </row>
    <row r="883527" spans="15:15" x14ac:dyDescent="0.25">
      <c r="O883527" s="4"/>
    </row>
    <row r="883528" spans="15:15" x14ac:dyDescent="0.25">
      <c r="O883528" s="4"/>
    </row>
    <row r="883529" spans="15:15" x14ac:dyDescent="0.25">
      <c r="O883529" s="4"/>
    </row>
    <row r="883530" spans="15:15" x14ac:dyDescent="0.25">
      <c r="O883530" s="4"/>
    </row>
    <row r="883531" spans="15:15" x14ac:dyDescent="0.25">
      <c r="O883531" s="4"/>
    </row>
    <row r="883532" spans="15:15" x14ac:dyDescent="0.25">
      <c r="O883532" s="4"/>
    </row>
    <row r="883533" spans="15:15" x14ac:dyDescent="0.25">
      <c r="O883533" s="4"/>
    </row>
    <row r="883534" spans="15:15" x14ac:dyDescent="0.25">
      <c r="O883534" s="4"/>
    </row>
    <row r="883535" spans="15:15" x14ac:dyDescent="0.25">
      <c r="O883535" s="4"/>
    </row>
    <row r="883536" spans="15:15" x14ac:dyDescent="0.25">
      <c r="O883536" s="4"/>
    </row>
    <row r="883537" spans="15:15" x14ac:dyDescent="0.25">
      <c r="O883537" s="4"/>
    </row>
    <row r="883538" spans="15:15" x14ac:dyDescent="0.25">
      <c r="O883538" s="4"/>
    </row>
    <row r="883539" spans="15:15" x14ac:dyDescent="0.25">
      <c r="O883539" s="4"/>
    </row>
    <row r="883540" spans="15:15" x14ac:dyDescent="0.25">
      <c r="O883540" s="4"/>
    </row>
    <row r="883541" spans="15:15" x14ac:dyDescent="0.25">
      <c r="O883541" s="4"/>
    </row>
    <row r="883542" spans="15:15" x14ac:dyDescent="0.25">
      <c r="O883542" s="4"/>
    </row>
    <row r="883543" spans="15:15" x14ac:dyDescent="0.25">
      <c r="O883543" s="4"/>
    </row>
    <row r="883544" spans="15:15" x14ac:dyDescent="0.25">
      <c r="O883544" s="4"/>
    </row>
    <row r="883545" spans="15:15" x14ac:dyDescent="0.25">
      <c r="O883545" s="4"/>
    </row>
    <row r="883546" spans="15:15" x14ac:dyDescent="0.25">
      <c r="O883546" s="4"/>
    </row>
    <row r="883547" spans="15:15" x14ac:dyDescent="0.25">
      <c r="O883547" s="4"/>
    </row>
    <row r="883548" spans="15:15" x14ac:dyDescent="0.25">
      <c r="O883548" s="4"/>
    </row>
    <row r="883549" spans="15:15" x14ac:dyDescent="0.25">
      <c r="O883549" s="4"/>
    </row>
    <row r="883550" spans="15:15" x14ac:dyDescent="0.25">
      <c r="O883550" s="4"/>
    </row>
    <row r="883551" spans="15:15" x14ac:dyDescent="0.25">
      <c r="O883551" s="4"/>
    </row>
    <row r="883552" spans="15:15" x14ac:dyDescent="0.25">
      <c r="O883552" s="4"/>
    </row>
    <row r="883553" spans="15:15" x14ac:dyDescent="0.25">
      <c r="O883553" s="4"/>
    </row>
    <row r="883554" spans="15:15" x14ac:dyDescent="0.25">
      <c r="O883554" s="4"/>
    </row>
    <row r="883555" spans="15:15" x14ac:dyDescent="0.25">
      <c r="O883555" s="4"/>
    </row>
    <row r="883556" spans="15:15" x14ac:dyDescent="0.25">
      <c r="O883556" s="4"/>
    </row>
    <row r="883557" spans="15:15" x14ac:dyDescent="0.25">
      <c r="O883557" s="4"/>
    </row>
    <row r="883558" spans="15:15" x14ac:dyDescent="0.25">
      <c r="O883558" s="4"/>
    </row>
    <row r="883559" spans="15:15" x14ac:dyDescent="0.25">
      <c r="O883559" s="4"/>
    </row>
    <row r="883560" spans="15:15" x14ac:dyDescent="0.25">
      <c r="O883560" s="4"/>
    </row>
    <row r="883561" spans="15:15" x14ac:dyDescent="0.25">
      <c r="O883561" s="4"/>
    </row>
    <row r="883562" spans="15:15" x14ac:dyDescent="0.25">
      <c r="O883562" s="4"/>
    </row>
    <row r="883563" spans="15:15" x14ac:dyDescent="0.25">
      <c r="O883563" s="4"/>
    </row>
    <row r="883564" spans="15:15" x14ac:dyDescent="0.25">
      <c r="O883564" s="4"/>
    </row>
    <row r="883565" spans="15:15" x14ac:dyDescent="0.25">
      <c r="O883565" s="4"/>
    </row>
    <row r="883566" spans="15:15" x14ac:dyDescent="0.25">
      <c r="O883566" s="4"/>
    </row>
    <row r="883567" spans="15:15" x14ac:dyDescent="0.25">
      <c r="O883567" s="4"/>
    </row>
    <row r="883568" spans="15:15" x14ac:dyDescent="0.25">
      <c r="O883568" s="4"/>
    </row>
    <row r="883569" spans="15:15" x14ac:dyDescent="0.25">
      <c r="O883569" s="4"/>
    </row>
    <row r="883570" spans="15:15" x14ac:dyDescent="0.25">
      <c r="O883570" s="4"/>
    </row>
    <row r="883571" spans="15:15" x14ac:dyDescent="0.25">
      <c r="O883571" s="4"/>
    </row>
    <row r="883572" spans="15:15" x14ac:dyDescent="0.25">
      <c r="O883572" s="4"/>
    </row>
    <row r="883573" spans="15:15" x14ac:dyDescent="0.25">
      <c r="O883573" s="4"/>
    </row>
    <row r="883574" spans="15:15" x14ac:dyDescent="0.25">
      <c r="O883574" s="4"/>
    </row>
    <row r="883575" spans="15:15" x14ac:dyDescent="0.25">
      <c r="O883575" s="4"/>
    </row>
    <row r="883576" spans="15:15" x14ac:dyDescent="0.25">
      <c r="O883576" s="4"/>
    </row>
    <row r="883577" spans="15:15" x14ac:dyDescent="0.25">
      <c r="O883577" s="4"/>
    </row>
    <row r="883578" spans="15:15" x14ac:dyDescent="0.25">
      <c r="O883578" s="4"/>
    </row>
    <row r="883579" spans="15:15" x14ac:dyDescent="0.25">
      <c r="O883579" s="4"/>
    </row>
    <row r="883580" spans="15:15" x14ac:dyDescent="0.25">
      <c r="O883580" s="4"/>
    </row>
    <row r="883581" spans="15:15" x14ac:dyDescent="0.25">
      <c r="O883581" s="4"/>
    </row>
    <row r="883582" spans="15:15" x14ac:dyDescent="0.25">
      <c r="O883582" s="4"/>
    </row>
    <row r="883583" spans="15:15" x14ac:dyDescent="0.25">
      <c r="O883583" s="4"/>
    </row>
    <row r="883584" spans="15:15" x14ac:dyDescent="0.25">
      <c r="O883584" s="4"/>
    </row>
    <row r="883585" spans="15:15" x14ac:dyDescent="0.25">
      <c r="O883585" s="4"/>
    </row>
    <row r="883586" spans="15:15" x14ac:dyDescent="0.25">
      <c r="O883586" s="4"/>
    </row>
    <row r="883587" spans="15:15" x14ac:dyDescent="0.25">
      <c r="O883587" s="4"/>
    </row>
    <row r="883588" spans="15:15" x14ac:dyDescent="0.25">
      <c r="O883588" s="4"/>
    </row>
    <row r="883589" spans="15:15" x14ac:dyDescent="0.25">
      <c r="O883589" s="4"/>
    </row>
    <row r="883590" spans="15:15" x14ac:dyDescent="0.25">
      <c r="O883590" s="4"/>
    </row>
    <row r="883591" spans="15:15" x14ac:dyDescent="0.25">
      <c r="O883591" s="4"/>
    </row>
    <row r="883592" spans="15:15" x14ac:dyDescent="0.25">
      <c r="O883592" s="4"/>
    </row>
    <row r="883593" spans="15:15" x14ac:dyDescent="0.25">
      <c r="O883593" s="4"/>
    </row>
    <row r="883594" spans="15:15" x14ac:dyDescent="0.25">
      <c r="O883594" s="4"/>
    </row>
    <row r="883595" spans="15:15" x14ac:dyDescent="0.25">
      <c r="O883595" s="4"/>
    </row>
    <row r="883596" spans="15:15" x14ac:dyDescent="0.25">
      <c r="O883596" s="4"/>
    </row>
    <row r="883597" spans="15:15" x14ac:dyDescent="0.25">
      <c r="O883597" s="4"/>
    </row>
    <row r="883598" spans="15:15" x14ac:dyDescent="0.25">
      <c r="O883598" s="4"/>
    </row>
    <row r="883599" spans="15:15" x14ac:dyDescent="0.25">
      <c r="O883599" s="4"/>
    </row>
    <row r="883600" spans="15:15" x14ac:dyDescent="0.25">
      <c r="O883600" s="4"/>
    </row>
    <row r="883601" spans="15:15" x14ac:dyDescent="0.25">
      <c r="O883601" s="4"/>
    </row>
    <row r="883602" spans="15:15" x14ac:dyDescent="0.25">
      <c r="O883602" s="4"/>
    </row>
    <row r="883603" spans="15:15" x14ac:dyDescent="0.25">
      <c r="O883603" s="4"/>
    </row>
    <row r="883604" spans="15:15" x14ac:dyDescent="0.25">
      <c r="O883604" s="4"/>
    </row>
    <row r="883605" spans="15:15" x14ac:dyDescent="0.25">
      <c r="O883605" s="4"/>
    </row>
    <row r="883606" spans="15:15" x14ac:dyDescent="0.25">
      <c r="O883606" s="4"/>
    </row>
    <row r="883607" spans="15:15" x14ac:dyDescent="0.25">
      <c r="O883607" s="4"/>
    </row>
    <row r="883608" spans="15:15" x14ac:dyDescent="0.25">
      <c r="O883608" s="4"/>
    </row>
    <row r="883609" spans="15:15" x14ac:dyDescent="0.25">
      <c r="O883609" s="4"/>
    </row>
    <row r="883610" spans="15:15" x14ac:dyDescent="0.25">
      <c r="O883610" s="4"/>
    </row>
    <row r="883611" spans="15:15" x14ac:dyDescent="0.25">
      <c r="O883611" s="4"/>
    </row>
    <row r="883612" spans="15:15" x14ac:dyDescent="0.25">
      <c r="O883612" s="4"/>
    </row>
    <row r="883613" spans="15:15" x14ac:dyDescent="0.25">
      <c r="O883613" s="4"/>
    </row>
    <row r="883614" spans="15:15" x14ac:dyDescent="0.25">
      <c r="O883614" s="4"/>
    </row>
    <row r="883615" spans="15:15" x14ac:dyDescent="0.25">
      <c r="O883615" s="4"/>
    </row>
    <row r="883616" spans="15:15" x14ac:dyDescent="0.25">
      <c r="O883616" s="4"/>
    </row>
    <row r="883617" spans="15:15" x14ac:dyDescent="0.25">
      <c r="O883617" s="4"/>
    </row>
    <row r="883618" spans="15:15" x14ac:dyDescent="0.25">
      <c r="O883618" s="4"/>
    </row>
    <row r="883619" spans="15:15" x14ac:dyDescent="0.25">
      <c r="O883619" s="4"/>
    </row>
    <row r="883620" spans="15:15" x14ac:dyDescent="0.25">
      <c r="O883620" s="4"/>
    </row>
    <row r="883621" spans="15:15" x14ac:dyDescent="0.25">
      <c r="O883621" s="4"/>
    </row>
    <row r="883622" spans="15:15" x14ac:dyDescent="0.25">
      <c r="O883622" s="4"/>
    </row>
    <row r="883623" spans="15:15" x14ac:dyDescent="0.25">
      <c r="O883623" s="4"/>
    </row>
    <row r="883624" spans="15:15" x14ac:dyDescent="0.25">
      <c r="O883624" s="4"/>
    </row>
    <row r="883625" spans="15:15" x14ac:dyDescent="0.25">
      <c r="O883625" s="4"/>
    </row>
    <row r="883626" spans="15:15" x14ac:dyDescent="0.25">
      <c r="O883626" s="4"/>
    </row>
    <row r="883627" spans="15:15" x14ac:dyDescent="0.25">
      <c r="O883627" s="4"/>
    </row>
    <row r="883628" spans="15:15" x14ac:dyDescent="0.25">
      <c r="O883628" s="4"/>
    </row>
    <row r="883629" spans="15:15" x14ac:dyDescent="0.25">
      <c r="O883629" s="4"/>
    </row>
    <row r="883630" spans="15:15" x14ac:dyDescent="0.25">
      <c r="O883630" s="4"/>
    </row>
    <row r="883631" spans="15:15" x14ac:dyDescent="0.25">
      <c r="O883631" s="4"/>
    </row>
    <row r="883632" spans="15:15" x14ac:dyDescent="0.25">
      <c r="O883632" s="4"/>
    </row>
    <row r="883633" spans="15:15" x14ac:dyDescent="0.25">
      <c r="O883633" s="4"/>
    </row>
    <row r="883634" spans="15:15" x14ac:dyDescent="0.25">
      <c r="O883634" s="4"/>
    </row>
    <row r="883635" spans="15:15" x14ac:dyDescent="0.25">
      <c r="O883635" s="4"/>
    </row>
    <row r="883636" spans="15:15" x14ac:dyDescent="0.25">
      <c r="O883636" s="4"/>
    </row>
    <row r="883637" spans="15:15" x14ac:dyDescent="0.25">
      <c r="O883637" s="4"/>
    </row>
    <row r="883638" spans="15:15" x14ac:dyDescent="0.25">
      <c r="O883638" s="4"/>
    </row>
    <row r="883639" spans="15:15" x14ac:dyDescent="0.25">
      <c r="O883639" s="4"/>
    </row>
    <row r="883640" spans="15:15" x14ac:dyDescent="0.25">
      <c r="O883640" s="4"/>
    </row>
    <row r="883641" spans="15:15" x14ac:dyDescent="0.25">
      <c r="O883641" s="4"/>
    </row>
    <row r="883642" spans="15:15" x14ac:dyDescent="0.25">
      <c r="O883642" s="4"/>
    </row>
    <row r="883643" spans="15:15" x14ac:dyDescent="0.25">
      <c r="O883643" s="4"/>
    </row>
    <row r="883644" spans="15:15" x14ac:dyDescent="0.25">
      <c r="O883644" s="4"/>
    </row>
    <row r="883645" spans="15:15" x14ac:dyDescent="0.25">
      <c r="O883645" s="4"/>
    </row>
    <row r="883646" spans="15:15" x14ac:dyDescent="0.25">
      <c r="O883646" s="4"/>
    </row>
    <row r="883647" spans="15:15" x14ac:dyDescent="0.25">
      <c r="O883647" s="4"/>
    </row>
    <row r="883648" spans="15:15" x14ac:dyDescent="0.25">
      <c r="O883648" s="4"/>
    </row>
    <row r="883649" spans="15:15" x14ac:dyDescent="0.25">
      <c r="O883649" s="4"/>
    </row>
    <row r="883650" spans="15:15" x14ac:dyDescent="0.25">
      <c r="O883650" s="4"/>
    </row>
    <row r="883651" spans="15:15" x14ac:dyDescent="0.25">
      <c r="O883651" s="4"/>
    </row>
    <row r="883652" spans="15:15" x14ac:dyDescent="0.25">
      <c r="O883652" s="4"/>
    </row>
    <row r="883653" spans="15:15" x14ac:dyDescent="0.25">
      <c r="O883653" s="4"/>
    </row>
    <row r="883654" spans="15:15" x14ac:dyDescent="0.25">
      <c r="O883654" s="4"/>
    </row>
    <row r="883655" spans="15:15" x14ac:dyDescent="0.25">
      <c r="O883655" s="4"/>
    </row>
    <row r="883656" spans="15:15" x14ac:dyDescent="0.25">
      <c r="O883656" s="4"/>
    </row>
    <row r="883657" spans="15:15" x14ac:dyDescent="0.25">
      <c r="O883657" s="4"/>
    </row>
    <row r="883658" spans="15:15" x14ac:dyDescent="0.25">
      <c r="O883658" s="4"/>
    </row>
    <row r="883659" spans="15:15" x14ac:dyDescent="0.25">
      <c r="O883659" s="4"/>
    </row>
    <row r="883660" spans="15:15" x14ac:dyDescent="0.25">
      <c r="O883660" s="4"/>
    </row>
    <row r="883661" spans="15:15" x14ac:dyDescent="0.25">
      <c r="O883661" s="4"/>
    </row>
    <row r="883662" spans="15:15" x14ac:dyDescent="0.25">
      <c r="O883662" s="4"/>
    </row>
    <row r="883663" spans="15:15" x14ac:dyDescent="0.25">
      <c r="O883663" s="4"/>
    </row>
    <row r="883664" spans="15:15" x14ac:dyDescent="0.25">
      <c r="O883664" s="4"/>
    </row>
    <row r="883665" spans="15:15" x14ac:dyDescent="0.25">
      <c r="O883665" s="4"/>
    </row>
    <row r="883666" spans="15:15" x14ac:dyDescent="0.25">
      <c r="O883666" s="4"/>
    </row>
    <row r="883667" spans="15:15" x14ac:dyDescent="0.25">
      <c r="O883667" s="4"/>
    </row>
    <row r="883668" spans="15:15" x14ac:dyDescent="0.25">
      <c r="O883668" s="4"/>
    </row>
    <row r="883669" spans="15:15" x14ac:dyDescent="0.25">
      <c r="O883669" s="4"/>
    </row>
    <row r="883670" spans="15:15" x14ac:dyDescent="0.25">
      <c r="O883670" s="4"/>
    </row>
    <row r="883671" spans="15:15" x14ac:dyDescent="0.25">
      <c r="O883671" s="4"/>
    </row>
    <row r="883672" spans="15:15" x14ac:dyDescent="0.25">
      <c r="O883672" s="4"/>
    </row>
    <row r="883673" spans="15:15" x14ac:dyDescent="0.25">
      <c r="O883673" s="4"/>
    </row>
    <row r="883674" spans="15:15" x14ac:dyDescent="0.25">
      <c r="O883674" s="4"/>
    </row>
    <row r="883675" spans="15:15" x14ac:dyDescent="0.25">
      <c r="O883675" s="4"/>
    </row>
    <row r="883676" spans="15:15" x14ac:dyDescent="0.25">
      <c r="O883676" s="4"/>
    </row>
    <row r="883677" spans="15:15" x14ac:dyDescent="0.25">
      <c r="O883677" s="4"/>
    </row>
    <row r="883678" spans="15:15" x14ac:dyDescent="0.25">
      <c r="O883678" s="4"/>
    </row>
    <row r="883679" spans="15:15" x14ac:dyDescent="0.25">
      <c r="O883679" s="4"/>
    </row>
    <row r="883680" spans="15:15" x14ac:dyDescent="0.25">
      <c r="O883680" s="4"/>
    </row>
    <row r="883681" spans="15:15" x14ac:dyDescent="0.25">
      <c r="O883681" s="4"/>
    </row>
    <row r="883682" spans="15:15" x14ac:dyDescent="0.25">
      <c r="O883682" s="4"/>
    </row>
    <row r="883683" spans="15:15" x14ac:dyDescent="0.25">
      <c r="O883683" s="4"/>
    </row>
    <row r="883684" spans="15:15" x14ac:dyDescent="0.25">
      <c r="O883684" s="4"/>
    </row>
    <row r="883685" spans="15:15" x14ac:dyDescent="0.25">
      <c r="O883685" s="4"/>
    </row>
    <row r="883686" spans="15:15" x14ac:dyDescent="0.25">
      <c r="O883686" s="4"/>
    </row>
    <row r="883687" spans="15:15" x14ac:dyDescent="0.25">
      <c r="O883687" s="4"/>
    </row>
    <row r="883688" spans="15:15" x14ac:dyDescent="0.25">
      <c r="O883688" s="4"/>
    </row>
    <row r="883689" spans="15:15" x14ac:dyDescent="0.25">
      <c r="O883689" s="4"/>
    </row>
    <row r="883690" spans="15:15" x14ac:dyDescent="0.25">
      <c r="O883690" s="4"/>
    </row>
    <row r="883691" spans="15:15" x14ac:dyDescent="0.25">
      <c r="O883691" s="4"/>
    </row>
    <row r="883692" spans="15:15" x14ac:dyDescent="0.25">
      <c r="O883692" s="4"/>
    </row>
    <row r="883693" spans="15:15" x14ac:dyDescent="0.25">
      <c r="O883693" s="4"/>
    </row>
    <row r="883694" spans="15:15" x14ac:dyDescent="0.25">
      <c r="O883694" s="4"/>
    </row>
    <row r="883695" spans="15:15" x14ac:dyDescent="0.25">
      <c r="O883695" s="4"/>
    </row>
    <row r="883696" spans="15:15" x14ac:dyDescent="0.25">
      <c r="O883696" s="4"/>
    </row>
    <row r="883697" spans="15:15" x14ac:dyDescent="0.25">
      <c r="O883697" s="4"/>
    </row>
    <row r="883698" spans="15:15" x14ac:dyDescent="0.25">
      <c r="O883698" s="4"/>
    </row>
    <row r="883699" spans="15:15" x14ac:dyDescent="0.25">
      <c r="O883699" s="4"/>
    </row>
    <row r="883700" spans="15:15" x14ac:dyDescent="0.25">
      <c r="O883700" s="4"/>
    </row>
    <row r="883701" spans="15:15" x14ac:dyDescent="0.25">
      <c r="O883701" s="4"/>
    </row>
    <row r="883702" spans="15:15" x14ac:dyDescent="0.25">
      <c r="O883702" s="4"/>
    </row>
    <row r="883703" spans="15:15" x14ac:dyDescent="0.25">
      <c r="O883703" s="4"/>
    </row>
    <row r="883704" spans="15:15" x14ac:dyDescent="0.25">
      <c r="O883704" s="4"/>
    </row>
    <row r="883705" spans="15:15" x14ac:dyDescent="0.25">
      <c r="O883705" s="4"/>
    </row>
    <row r="883706" spans="15:15" x14ac:dyDescent="0.25">
      <c r="O883706" s="4"/>
    </row>
    <row r="883707" spans="15:15" x14ac:dyDescent="0.25">
      <c r="O883707" s="4"/>
    </row>
    <row r="883708" spans="15:15" x14ac:dyDescent="0.25">
      <c r="O883708" s="4"/>
    </row>
    <row r="883709" spans="15:15" x14ac:dyDescent="0.25">
      <c r="O883709" s="4"/>
    </row>
    <row r="883710" spans="15:15" x14ac:dyDescent="0.25">
      <c r="O883710" s="4"/>
    </row>
    <row r="883711" spans="15:15" x14ac:dyDescent="0.25">
      <c r="O883711" s="4"/>
    </row>
    <row r="883712" spans="15:15" x14ac:dyDescent="0.25">
      <c r="O883712" s="4"/>
    </row>
    <row r="883713" spans="15:15" x14ac:dyDescent="0.25">
      <c r="O883713" s="4"/>
    </row>
    <row r="883714" spans="15:15" x14ac:dyDescent="0.25">
      <c r="O883714" s="4"/>
    </row>
    <row r="883715" spans="15:15" x14ac:dyDescent="0.25">
      <c r="O883715" s="4"/>
    </row>
    <row r="883716" spans="15:15" x14ac:dyDescent="0.25">
      <c r="O883716" s="4"/>
    </row>
    <row r="883717" spans="15:15" x14ac:dyDescent="0.25">
      <c r="O883717" s="4"/>
    </row>
    <row r="883718" spans="15:15" x14ac:dyDescent="0.25">
      <c r="O883718" s="4"/>
    </row>
    <row r="883719" spans="15:15" x14ac:dyDescent="0.25">
      <c r="O883719" s="4"/>
    </row>
    <row r="883720" spans="15:15" x14ac:dyDescent="0.25">
      <c r="O883720" s="4"/>
    </row>
    <row r="883721" spans="15:15" x14ac:dyDescent="0.25">
      <c r="O883721" s="4"/>
    </row>
    <row r="883722" spans="15:15" x14ac:dyDescent="0.25">
      <c r="O883722" s="4"/>
    </row>
    <row r="883723" spans="15:15" x14ac:dyDescent="0.25">
      <c r="O883723" s="4"/>
    </row>
    <row r="883724" spans="15:15" x14ac:dyDescent="0.25">
      <c r="O883724" s="4"/>
    </row>
    <row r="883725" spans="15:15" x14ac:dyDescent="0.25">
      <c r="O883725" s="4"/>
    </row>
    <row r="883726" spans="15:15" x14ac:dyDescent="0.25">
      <c r="O883726" s="4"/>
    </row>
    <row r="883727" spans="15:15" x14ac:dyDescent="0.25">
      <c r="O883727" s="4"/>
    </row>
    <row r="883728" spans="15:15" x14ac:dyDescent="0.25">
      <c r="O883728" s="4"/>
    </row>
    <row r="883729" spans="15:15" x14ac:dyDescent="0.25">
      <c r="O883729" s="4"/>
    </row>
    <row r="883730" spans="15:15" x14ac:dyDescent="0.25">
      <c r="O883730" s="4"/>
    </row>
    <row r="883731" spans="15:15" x14ac:dyDescent="0.25">
      <c r="O883731" s="4"/>
    </row>
    <row r="883732" spans="15:15" x14ac:dyDescent="0.25">
      <c r="O883732" s="4"/>
    </row>
    <row r="883733" spans="15:15" x14ac:dyDescent="0.25">
      <c r="O883733" s="4"/>
    </row>
    <row r="883734" spans="15:15" x14ac:dyDescent="0.25">
      <c r="O883734" s="4"/>
    </row>
    <row r="883735" spans="15:15" x14ac:dyDescent="0.25">
      <c r="O883735" s="4"/>
    </row>
    <row r="883736" spans="15:15" x14ac:dyDescent="0.25">
      <c r="O883736" s="4"/>
    </row>
    <row r="883737" spans="15:15" x14ac:dyDescent="0.25">
      <c r="O883737" s="4"/>
    </row>
    <row r="883738" spans="15:15" x14ac:dyDescent="0.25">
      <c r="O883738" s="4"/>
    </row>
    <row r="883739" spans="15:15" x14ac:dyDescent="0.25">
      <c r="O883739" s="4"/>
    </row>
    <row r="883740" spans="15:15" x14ac:dyDescent="0.25">
      <c r="O883740" s="4"/>
    </row>
    <row r="883741" spans="15:15" x14ac:dyDescent="0.25">
      <c r="O883741" s="4"/>
    </row>
    <row r="883742" spans="15:15" x14ac:dyDescent="0.25">
      <c r="O883742" s="4"/>
    </row>
    <row r="883743" spans="15:15" x14ac:dyDescent="0.25">
      <c r="O883743" s="4"/>
    </row>
    <row r="883744" spans="15:15" x14ac:dyDescent="0.25">
      <c r="O883744" s="4"/>
    </row>
    <row r="883745" spans="15:15" x14ac:dyDescent="0.25">
      <c r="O883745" s="4"/>
    </row>
    <row r="883746" spans="15:15" x14ac:dyDescent="0.25">
      <c r="O883746" s="4"/>
    </row>
    <row r="883747" spans="15:15" x14ac:dyDescent="0.25">
      <c r="O883747" s="4"/>
    </row>
    <row r="883748" spans="15:15" x14ac:dyDescent="0.25">
      <c r="O883748" s="4"/>
    </row>
    <row r="883749" spans="15:15" x14ac:dyDescent="0.25">
      <c r="O883749" s="4"/>
    </row>
    <row r="883750" spans="15:15" x14ac:dyDescent="0.25">
      <c r="O883750" s="4"/>
    </row>
    <row r="883751" spans="15:15" x14ac:dyDescent="0.25">
      <c r="O883751" s="4"/>
    </row>
    <row r="883752" spans="15:15" x14ac:dyDescent="0.25">
      <c r="O883752" s="4"/>
    </row>
    <row r="883753" spans="15:15" x14ac:dyDescent="0.25">
      <c r="O883753" s="4"/>
    </row>
    <row r="883754" spans="15:15" x14ac:dyDescent="0.25">
      <c r="O883754" s="4"/>
    </row>
    <row r="883755" spans="15:15" x14ac:dyDescent="0.25">
      <c r="O883755" s="4"/>
    </row>
    <row r="883756" spans="15:15" x14ac:dyDescent="0.25">
      <c r="O883756" s="4"/>
    </row>
    <row r="883757" spans="15:15" x14ac:dyDescent="0.25">
      <c r="O883757" s="4"/>
    </row>
    <row r="883758" spans="15:15" x14ac:dyDescent="0.25">
      <c r="O883758" s="4"/>
    </row>
    <row r="883759" spans="15:15" x14ac:dyDescent="0.25">
      <c r="O883759" s="4"/>
    </row>
    <row r="883760" spans="15:15" x14ac:dyDescent="0.25">
      <c r="O883760" s="4"/>
    </row>
    <row r="883761" spans="15:15" x14ac:dyDescent="0.25">
      <c r="O883761" s="4"/>
    </row>
    <row r="883762" spans="15:15" x14ac:dyDescent="0.25">
      <c r="O883762" s="4"/>
    </row>
    <row r="883763" spans="15:15" x14ac:dyDescent="0.25">
      <c r="O883763" s="4"/>
    </row>
    <row r="883764" spans="15:15" x14ac:dyDescent="0.25">
      <c r="O883764" s="4"/>
    </row>
    <row r="883765" spans="15:15" x14ac:dyDescent="0.25">
      <c r="O883765" s="4"/>
    </row>
    <row r="883766" spans="15:15" x14ac:dyDescent="0.25">
      <c r="O883766" s="4"/>
    </row>
    <row r="883767" spans="15:15" x14ac:dyDescent="0.25">
      <c r="O883767" s="4"/>
    </row>
    <row r="883768" spans="15:15" x14ac:dyDescent="0.25">
      <c r="O883768" s="4"/>
    </row>
    <row r="883769" spans="15:15" x14ac:dyDescent="0.25">
      <c r="O883769" s="4"/>
    </row>
    <row r="883770" spans="15:15" x14ac:dyDescent="0.25">
      <c r="O883770" s="4"/>
    </row>
    <row r="883771" spans="15:15" x14ac:dyDescent="0.25">
      <c r="O883771" s="4"/>
    </row>
    <row r="883772" spans="15:15" x14ac:dyDescent="0.25">
      <c r="O883772" s="4"/>
    </row>
    <row r="883773" spans="15:15" x14ac:dyDescent="0.25">
      <c r="O883773" s="4"/>
    </row>
    <row r="883774" spans="15:15" x14ac:dyDescent="0.25">
      <c r="O883774" s="4"/>
    </row>
    <row r="883775" spans="15:15" x14ac:dyDescent="0.25">
      <c r="O883775" s="4"/>
    </row>
    <row r="883776" spans="15:15" x14ac:dyDescent="0.25">
      <c r="O883776" s="4"/>
    </row>
    <row r="883777" spans="15:15" x14ac:dyDescent="0.25">
      <c r="O883777" s="4"/>
    </row>
    <row r="883778" spans="15:15" x14ac:dyDescent="0.25">
      <c r="O883778" s="4"/>
    </row>
    <row r="883779" spans="15:15" x14ac:dyDescent="0.25">
      <c r="O883779" s="4"/>
    </row>
    <row r="883780" spans="15:15" x14ac:dyDescent="0.25">
      <c r="O883780" s="4"/>
    </row>
    <row r="883781" spans="15:15" x14ac:dyDescent="0.25">
      <c r="O883781" s="4"/>
    </row>
    <row r="883782" spans="15:15" x14ac:dyDescent="0.25">
      <c r="O883782" s="4"/>
    </row>
    <row r="883783" spans="15:15" x14ac:dyDescent="0.25">
      <c r="O883783" s="4"/>
    </row>
    <row r="883784" spans="15:15" x14ac:dyDescent="0.25">
      <c r="O883784" s="4"/>
    </row>
    <row r="883785" spans="15:15" x14ac:dyDescent="0.25">
      <c r="O883785" s="4"/>
    </row>
    <row r="883786" spans="15:15" x14ac:dyDescent="0.25">
      <c r="O883786" s="4"/>
    </row>
    <row r="883787" spans="15:15" x14ac:dyDescent="0.25">
      <c r="O883787" s="4"/>
    </row>
    <row r="883788" spans="15:15" x14ac:dyDescent="0.25">
      <c r="O883788" s="4"/>
    </row>
    <row r="883789" spans="15:15" x14ac:dyDescent="0.25">
      <c r="O883789" s="4"/>
    </row>
    <row r="883790" spans="15:15" x14ac:dyDescent="0.25">
      <c r="O883790" s="4"/>
    </row>
    <row r="883791" spans="15:15" x14ac:dyDescent="0.25">
      <c r="O883791" s="4"/>
    </row>
    <row r="883792" spans="15:15" x14ac:dyDescent="0.25">
      <c r="O883792" s="4"/>
    </row>
    <row r="883793" spans="15:15" x14ac:dyDescent="0.25">
      <c r="O883793" s="4"/>
    </row>
    <row r="883794" spans="15:15" x14ac:dyDescent="0.25">
      <c r="O883794" s="4"/>
    </row>
    <row r="883795" spans="15:15" x14ac:dyDescent="0.25">
      <c r="O883795" s="4"/>
    </row>
    <row r="883796" spans="15:15" x14ac:dyDescent="0.25">
      <c r="O883796" s="4"/>
    </row>
    <row r="883797" spans="15:15" x14ac:dyDescent="0.25">
      <c r="O883797" s="4"/>
    </row>
    <row r="883798" spans="15:15" x14ac:dyDescent="0.25">
      <c r="O883798" s="4"/>
    </row>
    <row r="883799" spans="15:15" x14ac:dyDescent="0.25">
      <c r="O883799" s="4"/>
    </row>
    <row r="883800" spans="15:15" x14ac:dyDescent="0.25">
      <c r="O883800" s="4"/>
    </row>
    <row r="883801" spans="15:15" x14ac:dyDescent="0.25">
      <c r="O883801" s="4"/>
    </row>
    <row r="883802" spans="15:15" x14ac:dyDescent="0.25">
      <c r="O883802" s="4"/>
    </row>
    <row r="883803" spans="15:15" x14ac:dyDescent="0.25">
      <c r="O883803" s="4"/>
    </row>
    <row r="883804" spans="15:15" x14ac:dyDescent="0.25">
      <c r="O883804" s="4"/>
    </row>
    <row r="883805" spans="15:15" x14ac:dyDescent="0.25">
      <c r="O883805" s="4"/>
    </row>
    <row r="883806" spans="15:15" x14ac:dyDescent="0.25">
      <c r="O883806" s="4"/>
    </row>
    <row r="883807" spans="15:15" x14ac:dyDescent="0.25">
      <c r="O883807" s="4"/>
    </row>
    <row r="883808" spans="15:15" x14ac:dyDescent="0.25">
      <c r="O883808" s="4"/>
    </row>
    <row r="883809" spans="15:15" x14ac:dyDescent="0.25">
      <c r="O883809" s="4"/>
    </row>
    <row r="883810" spans="15:15" x14ac:dyDescent="0.25">
      <c r="O883810" s="4"/>
    </row>
    <row r="883811" spans="15:15" x14ac:dyDescent="0.25">
      <c r="O883811" s="4"/>
    </row>
    <row r="883812" spans="15:15" x14ac:dyDescent="0.25">
      <c r="O883812" s="4"/>
    </row>
    <row r="883813" spans="15:15" x14ac:dyDescent="0.25">
      <c r="O883813" s="4"/>
    </row>
    <row r="883814" spans="15:15" x14ac:dyDescent="0.25">
      <c r="O883814" s="4"/>
    </row>
    <row r="883815" spans="15:15" x14ac:dyDescent="0.25">
      <c r="O883815" s="4"/>
    </row>
    <row r="883816" spans="15:15" x14ac:dyDescent="0.25">
      <c r="O883816" s="4"/>
    </row>
    <row r="883817" spans="15:15" x14ac:dyDescent="0.25">
      <c r="O883817" s="4"/>
    </row>
    <row r="883818" spans="15:15" x14ac:dyDescent="0.25">
      <c r="O883818" s="4"/>
    </row>
    <row r="883819" spans="15:15" x14ac:dyDescent="0.25">
      <c r="O883819" s="4"/>
    </row>
    <row r="883820" spans="15:15" x14ac:dyDescent="0.25">
      <c r="O883820" s="4"/>
    </row>
    <row r="883821" spans="15:15" x14ac:dyDescent="0.25">
      <c r="O883821" s="4"/>
    </row>
    <row r="883822" spans="15:15" x14ac:dyDescent="0.25">
      <c r="O883822" s="4"/>
    </row>
    <row r="883823" spans="15:15" x14ac:dyDescent="0.25">
      <c r="O883823" s="4"/>
    </row>
    <row r="883824" spans="15:15" x14ac:dyDescent="0.25">
      <c r="O883824" s="4"/>
    </row>
    <row r="883825" spans="15:15" x14ac:dyDescent="0.25">
      <c r="O883825" s="4"/>
    </row>
    <row r="883826" spans="15:15" x14ac:dyDescent="0.25">
      <c r="O883826" s="4"/>
    </row>
    <row r="883827" spans="15:15" x14ac:dyDescent="0.25">
      <c r="O883827" s="4"/>
    </row>
    <row r="883828" spans="15:15" x14ac:dyDescent="0.25">
      <c r="O883828" s="4"/>
    </row>
    <row r="883829" spans="15:15" x14ac:dyDescent="0.25">
      <c r="O883829" s="4"/>
    </row>
    <row r="883830" spans="15:15" x14ac:dyDescent="0.25">
      <c r="O883830" s="4"/>
    </row>
    <row r="883831" spans="15:15" x14ac:dyDescent="0.25">
      <c r="O883831" s="4"/>
    </row>
    <row r="883832" spans="15:15" x14ac:dyDescent="0.25">
      <c r="O883832" s="4"/>
    </row>
    <row r="883833" spans="15:15" x14ac:dyDescent="0.25">
      <c r="O883833" s="4"/>
    </row>
    <row r="883834" spans="15:15" x14ac:dyDescent="0.25">
      <c r="O883834" s="4"/>
    </row>
    <row r="883835" spans="15:15" x14ac:dyDescent="0.25">
      <c r="O883835" s="4"/>
    </row>
    <row r="883836" spans="15:15" x14ac:dyDescent="0.25">
      <c r="O883836" s="4"/>
    </row>
    <row r="883837" spans="15:15" x14ac:dyDescent="0.25">
      <c r="O883837" s="4"/>
    </row>
    <row r="883838" spans="15:15" x14ac:dyDescent="0.25">
      <c r="O883838" s="4"/>
    </row>
    <row r="883839" spans="15:15" x14ac:dyDescent="0.25">
      <c r="O883839" s="4"/>
    </row>
    <row r="883840" spans="15:15" x14ac:dyDescent="0.25">
      <c r="O883840" s="4"/>
    </row>
    <row r="883841" spans="15:15" x14ac:dyDescent="0.25">
      <c r="O883841" s="4"/>
    </row>
    <row r="883842" spans="15:15" x14ac:dyDescent="0.25">
      <c r="O883842" s="4"/>
    </row>
    <row r="883843" spans="15:15" x14ac:dyDescent="0.25">
      <c r="O883843" s="4"/>
    </row>
    <row r="883844" spans="15:15" x14ac:dyDescent="0.25">
      <c r="O883844" s="4"/>
    </row>
    <row r="883845" spans="15:15" x14ac:dyDescent="0.25">
      <c r="O883845" s="4"/>
    </row>
    <row r="883846" spans="15:15" x14ac:dyDescent="0.25">
      <c r="O883846" s="4"/>
    </row>
    <row r="883847" spans="15:15" x14ac:dyDescent="0.25">
      <c r="O883847" s="4"/>
    </row>
    <row r="883848" spans="15:15" x14ac:dyDescent="0.25">
      <c r="O883848" s="4"/>
    </row>
    <row r="883849" spans="15:15" x14ac:dyDescent="0.25">
      <c r="O883849" s="4"/>
    </row>
    <row r="883850" spans="15:15" x14ac:dyDescent="0.25">
      <c r="O883850" s="4"/>
    </row>
    <row r="883851" spans="15:15" x14ac:dyDescent="0.25">
      <c r="O883851" s="4"/>
    </row>
    <row r="883852" spans="15:15" x14ac:dyDescent="0.25">
      <c r="O883852" s="4"/>
    </row>
    <row r="883853" spans="15:15" x14ac:dyDescent="0.25">
      <c r="O883853" s="4"/>
    </row>
    <row r="883854" spans="15:15" x14ac:dyDescent="0.25">
      <c r="O883854" s="4"/>
    </row>
    <row r="883855" spans="15:15" x14ac:dyDescent="0.25">
      <c r="O883855" s="4"/>
    </row>
    <row r="883856" spans="15:15" x14ac:dyDescent="0.25">
      <c r="O883856" s="4"/>
    </row>
    <row r="883857" spans="15:15" x14ac:dyDescent="0.25">
      <c r="O883857" s="4"/>
    </row>
    <row r="883858" spans="15:15" x14ac:dyDescent="0.25">
      <c r="O883858" s="4"/>
    </row>
    <row r="883859" spans="15:15" x14ac:dyDescent="0.25">
      <c r="O883859" s="4"/>
    </row>
    <row r="883860" spans="15:15" x14ac:dyDescent="0.25">
      <c r="O883860" s="4"/>
    </row>
    <row r="883861" spans="15:15" x14ac:dyDescent="0.25">
      <c r="O883861" s="4"/>
    </row>
    <row r="883862" spans="15:15" x14ac:dyDescent="0.25">
      <c r="O883862" s="4"/>
    </row>
    <row r="883863" spans="15:15" x14ac:dyDescent="0.25">
      <c r="O883863" s="4"/>
    </row>
    <row r="883864" spans="15:15" x14ac:dyDescent="0.25">
      <c r="O883864" s="4"/>
    </row>
    <row r="883865" spans="15:15" x14ac:dyDescent="0.25">
      <c r="O883865" s="4"/>
    </row>
    <row r="883866" spans="15:15" x14ac:dyDescent="0.25">
      <c r="O883866" s="4"/>
    </row>
    <row r="883867" spans="15:15" x14ac:dyDescent="0.25">
      <c r="O883867" s="4"/>
    </row>
    <row r="883868" spans="15:15" x14ac:dyDescent="0.25">
      <c r="O883868" s="4"/>
    </row>
    <row r="883869" spans="15:15" x14ac:dyDescent="0.25">
      <c r="O883869" s="4"/>
    </row>
    <row r="883870" spans="15:15" x14ac:dyDescent="0.25">
      <c r="O883870" s="4"/>
    </row>
    <row r="883871" spans="15:15" x14ac:dyDescent="0.25">
      <c r="O883871" s="4"/>
    </row>
    <row r="883872" spans="15:15" x14ac:dyDescent="0.25">
      <c r="O883872" s="4"/>
    </row>
    <row r="883873" spans="15:15" x14ac:dyDescent="0.25">
      <c r="O883873" s="4"/>
    </row>
    <row r="883874" spans="15:15" x14ac:dyDescent="0.25">
      <c r="O883874" s="4"/>
    </row>
    <row r="883875" spans="15:15" x14ac:dyDescent="0.25">
      <c r="O883875" s="4"/>
    </row>
    <row r="883876" spans="15:15" x14ac:dyDescent="0.25">
      <c r="O883876" s="4"/>
    </row>
    <row r="883877" spans="15:15" x14ac:dyDescent="0.25">
      <c r="O883877" s="4"/>
    </row>
    <row r="883878" spans="15:15" x14ac:dyDescent="0.25">
      <c r="O883878" s="4"/>
    </row>
    <row r="883879" spans="15:15" x14ac:dyDescent="0.25">
      <c r="O883879" s="4"/>
    </row>
    <row r="883880" spans="15:15" x14ac:dyDescent="0.25">
      <c r="O883880" s="4"/>
    </row>
    <row r="883881" spans="15:15" x14ac:dyDescent="0.25">
      <c r="O883881" s="4"/>
    </row>
    <row r="883882" spans="15:15" x14ac:dyDescent="0.25">
      <c r="O883882" s="4"/>
    </row>
    <row r="883883" spans="15:15" x14ac:dyDescent="0.25">
      <c r="O883883" s="4"/>
    </row>
    <row r="883884" spans="15:15" x14ac:dyDescent="0.25">
      <c r="O883884" s="4"/>
    </row>
    <row r="883885" spans="15:15" x14ac:dyDescent="0.25">
      <c r="O883885" s="4"/>
    </row>
    <row r="883886" spans="15:15" x14ac:dyDescent="0.25">
      <c r="O883886" s="4"/>
    </row>
    <row r="883887" spans="15:15" x14ac:dyDescent="0.25">
      <c r="O883887" s="4"/>
    </row>
    <row r="883888" spans="15:15" x14ac:dyDescent="0.25">
      <c r="O883888" s="4"/>
    </row>
    <row r="883889" spans="15:15" x14ac:dyDescent="0.25">
      <c r="O883889" s="4"/>
    </row>
    <row r="883890" spans="15:15" x14ac:dyDescent="0.25">
      <c r="O883890" s="4"/>
    </row>
    <row r="883891" spans="15:15" x14ac:dyDescent="0.25">
      <c r="O883891" s="4"/>
    </row>
    <row r="883892" spans="15:15" x14ac:dyDescent="0.25">
      <c r="O883892" s="4"/>
    </row>
    <row r="883893" spans="15:15" x14ac:dyDescent="0.25">
      <c r="O883893" s="4"/>
    </row>
    <row r="883894" spans="15:15" x14ac:dyDescent="0.25">
      <c r="O883894" s="4"/>
    </row>
    <row r="883895" spans="15:15" x14ac:dyDescent="0.25">
      <c r="O883895" s="4"/>
    </row>
    <row r="883896" spans="15:15" x14ac:dyDescent="0.25">
      <c r="O883896" s="4"/>
    </row>
    <row r="883897" spans="15:15" x14ac:dyDescent="0.25">
      <c r="O883897" s="4"/>
    </row>
    <row r="883898" spans="15:15" x14ac:dyDescent="0.25">
      <c r="O883898" s="4"/>
    </row>
    <row r="883899" spans="15:15" x14ac:dyDescent="0.25">
      <c r="O883899" s="4"/>
    </row>
    <row r="883900" spans="15:15" x14ac:dyDescent="0.25">
      <c r="O883900" s="4"/>
    </row>
    <row r="883901" spans="15:15" x14ac:dyDescent="0.25">
      <c r="O883901" s="4"/>
    </row>
    <row r="883902" spans="15:15" x14ac:dyDescent="0.25">
      <c r="O883902" s="4"/>
    </row>
    <row r="883903" spans="15:15" x14ac:dyDescent="0.25">
      <c r="O883903" s="4"/>
    </row>
    <row r="883904" spans="15:15" x14ac:dyDescent="0.25">
      <c r="O883904" s="4"/>
    </row>
    <row r="883905" spans="15:15" x14ac:dyDescent="0.25">
      <c r="O883905" s="4"/>
    </row>
    <row r="883906" spans="15:15" x14ac:dyDescent="0.25">
      <c r="O883906" s="4"/>
    </row>
    <row r="883907" spans="15:15" x14ac:dyDescent="0.25">
      <c r="O883907" s="4"/>
    </row>
    <row r="883908" spans="15:15" x14ac:dyDescent="0.25">
      <c r="O883908" s="4"/>
    </row>
    <row r="883909" spans="15:15" x14ac:dyDescent="0.25">
      <c r="O883909" s="4"/>
    </row>
    <row r="883910" spans="15:15" x14ac:dyDescent="0.25">
      <c r="O883910" s="4"/>
    </row>
    <row r="883911" spans="15:15" x14ac:dyDescent="0.25">
      <c r="O883911" s="4"/>
    </row>
    <row r="883912" spans="15:15" x14ac:dyDescent="0.25">
      <c r="O883912" s="4"/>
    </row>
    <row r="883913" spans="15:15" x14ac:dyDescent="0.25">
      <c r="O883913" s="4"/>
    </row>
    <row r="883914" spans="15:15" x14ac:dyDescent="0.25">
      <c r="O883914" s="4"/>
    </row>
    <row r="883915" spans="15:15" x14ac:dyDescent="0.25">
      <c r="O883915" s="4"/>
    </row>
    <row r="883916" spans="15:15" x14ac:dyDescent="0.25">
      <c r="O883916" s="4"/>
    </row>
    <row r="883917" spans="15:15" x14ac:dyDescent="0.25">
      <c r="O883917" s="4"/>
    </row>
    <row r="883918" spans="15:15" x14ac:dyDescent="0.25">
      <c r="O883918" s="4"/>
    </row>
    <row r="883919" spans="15:15" x14ac:dyDescent="0.25">
      <c r="O883919" s="4"/>
    </row>
    <row r="883920" spans="15:15" x14ac:dyDescent="0.25">
      <c r="O883920" s="4"/>
    </row>
    <row r="883921" spans="15:15" x14ac:dyDescent="0.25">
      <c r="O883921" s="4"/>
    </row>
    <row r="883922" spans="15:15" x14ac:dyDescent="0.25">
      <c r="O883922" s="4"/>
    </row>
    <row r="883923" spans="15:15" x14ac:dyDescent="0.25">
      <c r="O883923" s="4"/>
    </row>
    <row r="883924" spans="15:15" x14ac:dyDescent="0.25">
      <c r="O883924" s="4"/>
    </row>
    <row r="883925" spans="15:15" x14ac:dyDescent="0.25">
      <c r="O883925" s="4"/>
    </row>
    <row r="883926" spans="15:15" x14ac:dyDescent="0.25">
      <c r="O883926" s="4"/>
    </row>
    <row r="883927" spans="15:15" x14ac:dyDescent="0.25">
      <c r="O883927" s="4"/>
    </row>
    <row r="883928" spans="15:15" x14ac:dyDescent="0.25">
      <c r="O883928" s="4"/>
    </row>
    <row r="883929" spans="15:15" x14ac:dyDescent="0.25">
      <c r="O883929" s="4"/>
    </row>
    <row r="883930" spans="15:15" x14ac:dyDescent="0.25">
      <c r="O883930" s="4"/>
    </row>
    <row r="883931" spans="15:15" x14ac:dyDescent="0.25">
      <c r="O883931" s="4"/>
    </row>
    <row r="883932" spans="15:15" x14ac:dyDescent="0.25">
      <c r="O883932" s="4"/>
    </row>
    <row r="883933" spans="15:15" x14ac:dyDescent="0.25">
      <c r="O883933" s="4"/>
    </row>
    <row r="883934" spans="15:15" x14ac:dyDescent="0.25">
      <c r="O883934" s="4"/>
    </row>
    <row r="883935" spans="15:15" x14ac:dyDescent="0.25">
      <c r="O883935" s="4"/>
    </row>
    <row r="883936" spans="15:15" x14ac:dyDescent="0.25">
      <c r="O883936" s="4"/>
    </row>
    <row r="883937" spans="15:15" x14ac:dyDescent="0.25">
      <c r="O883937" s="4"/>
    </row>
    <row r="883938" spans="15:15" x14ac:dyDescent="0.25">
      <c r="O883938" s="4"/>
    </row>
    <row r="883939" spans="15:15" x14ac:dyDescent="0.25">
      <c r="O883939" s="4"/>
    </row>
    <row r="883940" spans="15:15" x14ac:dyDescent="0.25">
      <c r="O883940" s="4"/>
    </row>
    <row r="883941" spans="15:15" x14ac:dyDescent="0.25">
      <c r="O883941" s="4"/>
    </row>
    <row r="883942" spans="15:15" x14ac:dyDescent="0.25">
      <c r="O883942" s="4"/>
    </row>
    <row r="883943" spans="15:15" x14ac:dyDescent="0.25">
      <c r="O883943" s="4"/>
    </row>
    <row r="883944" spans="15:15" x14ac:dyDescent="0.25">
      <c r="O883944" s="4"/>
    </row>
    <row r="883945" spans="15:15" x14ac:dyDescent="0.25">
      <c r="O883945" s="4"/>
    </row>
    <row r="883946" spans="15:15" x14ac:dyDescent="0.25">
      <c r="O883946" s="4"/>
    </row>
    <row r="883947" spans="15:15" x14ac:dyDescent="0.25">
      <c r="O883947" s="4"/>
    </row>
    <row r="883948" spans="15:15" x14ac:dyDescent="0.25">
      <c r="O883948" s="4"/>
    </row>
    <row r="883949" spans="15:15" x14ac:dyDescent="0.25">
      <c r="O883949" s="4"/>
    </row>
    <row r="883950" spans="15:15" x14ac:dyDescent="0.25">
      <c r="O883950" s="4"/>
    </row>
    <row r="883951" spans="15:15" x14ac:dyDescent="0.25">
      <c r="O883951" s="4"/>
    </row>
    <row r="883952" spans="15:15" x14ac:dyDescent="0.25">
      <c r="O883952" s="4"/>
    </row>
    <row r="883953" spans="15:15" x14ac:dyDescent="0.25">
      <c r="O883953" s="4"/>
    </row>
    <row r="883954" spans="15:15" x14ac:dyDescent="0.25">
      <c r="O883954" s="4"/>
    </row>
    <row r="883955" spans="15:15" x14ac:dyDescent="0.25">
      <c r="O883955" s="4"/>
    </row>
    <row r="883956" spans="15:15" x14ac:dyDescent="0.25">
      <c r="O883956" s="4"/>
    </row>
    <row r="883957" spans="15:15" x14ac:dyDescent="0.25">
      <c r="O883957" s="4"/>
    </row>
    <row r="883958" spans="15:15" x14ac:dyDescent="0.25">
      <c r="O883958" s="4"/>
    </row>
    <row r="883959" spans="15:15" x14ac:dyDescent="0.25">
      <c r="O883959" s="4"/>
    </row>
    <row r="883960" spans="15:15" x14ac:dyDescent="0.25">
      <c r="O883960" s="4"/>
    </row>
    <row r="883961" spans="15:15" x14ac:dyDescent="0.25">
      <c r="O883961" s="4"/>
    </row>
    <row r="883962" spans="15:15" x14ac:dyDescent="0.25">
      <c r="O883962" s="4"/>
    </row>
    <row r="883963" spans="15:15" x14ac:dyDescent="0.25">
      <c r="O883963" s="4"/>
    </row>
    <row r="883964" spans="15:15" x14ac:dyDescent="0.25">
      <c r="O883964" s="4"/>
    </row>
    <row r="883965" spans="15:15" x14ac:dyDescent="0.25">
      <c r="O883965" s="4"/>
    </row>
    <row r="883966" spans="15:15" x14ac:dyDescent="0.25">
      <c r="O883966" s="4"/>
    </row>
    <row r="883967" spans="15:15" x14ac:dyDescent="0.25">
      <c r="O883967" s="4"/>
    </row>
    <row r="883968" spans="15:15" x14ac:dyDescent="0.25">
      <c r="O883968" s="4"/>
    </row>
    <row r="883969" spans="15:15" x14ac:dyDescent="0.25">
      <c r="O883969" s="4"/>
    </row>
    <row r="883970" spans="15:15" x14ac:dyDescent="0.25">
      <c r="O883970" s="4"/>
    </row>
    <row r="883971" spans="15:15" x14ac:dyDescent="0.25">
      <c r="O883971" s="4"/>
    </row>
    <row r="883972" spans="15:15" x14ac:dyDescent="0.25">
      <c r="O883972" s="4"/>
    </row>
    <row r="883973" spans="15:15" x14ac:dyDescent="0.25">
      <c r="O883973" s="4"/>
    </row>
    <row r="883974" spans="15:15" x14ac:dyDescent="0.25">
      <c r="O883974" s="4"/>
    </row>
    <row r="883975" spans="15:15" x14ac:dyDescent="0.25">
      <c r="O883975" s="4"/>
    </row>
    <row r="883976" spans="15:15" x14ac:dyDescent="0.25">
      <c r="O883976" s="4"/>
    </row>
    <row r="883977" spans="15:15" x14ac:dyDescent="0.25">
      <c r="O883977" s="4"/>
    </row>
    <row r="883978" spans="15:15" x14ac:dyDescent="0.25">
      <c r="O883978" s="4"/>
    </row>
    <row r="883979" spans="15:15" x14ac:dyDescent="0.25">
      <c r="O883979" s="4"/>
    </row>
    <row r="883980" spans="15:15" x14ac:dyDescent="0.25">
      <c r="O883980" s="4"/>
    </row>
    <row r="883981" spans="15:15" x14ac:dyDescent="0.25">
      <c r="O883981" s="4"/>
    </row>
    <row r="883982" spans="15:15" x14ac:dyDescent="0.25">
      <c r="O883982" s="4"/>
    </row>
    <row r="883983" spans="15:15" x14ac:dyDescent="0.25">
      <c r="O883983" s="4"/>
    </row>
    <row r="883984" spans="15:15" x14ac:dyDescent="0.25">
      <c r="O883984" s="4"/>
    </row>
    <row r="883985" spans="15:15" x14ac:dyDescent="0.25">
      <c r="O883985" s="4"/>
    </row>
    <row r="883986" spans="15:15" x14ac:dyDescent="0.25">
      <c r="O883986" s="4"/>
    </row>
    <row r="883987" spans="15:15" x14ac:dyDescent="0.25">
      <c r="O883987" s="4"/>
    </row>
    <row r="883988" spans="15:15" x14ac:dyDescent="0.25">
      <c r="O883988" s="4"/>
    </row>
    <row r="883989" spans="15:15" x14ac:dyDescent="0.25">
      <c r="O883989" s="4"/>
    </row>
    <row r="883990" spans="15:15" x14ac:dyDescent="0.25">
      <c r="O883990" s="4"/>
    </row>
    <row r="883991" spans="15:15" x14ac:dyDescent="0.25">
      <c r="O883991" s="4"/>
    </row>
    <row r="883992" spans="15:15" x14ac:dyDescent="0.25">
      <c r="O883992" s="4"/>
    </row>
    <row r="883993" spans="15:15" x14ac:dyDescent="0.25">
      <c r="O883993" s="4"/>
    </row>
    <row r="883994" spans="15:15" x14ac:dyDescent="0.25">
      <c r="O883994" s="4"/>
    </row>
    <row r="883995" spans="15:15" x14ac:dyDescent="0.25">
      <c r="O883995" s="4"/>
    </row>
    <row r="883996" spans="15:15" x14ac:dyDescent="0.25">
      <c r="O883996" s="4"/>
    </row>
    <row r="883997" spans="15:15" x14ac:dyDescent="0.25">
      <c r="O883997" s="4"/>
    </row>
    <row r="883998" spans="15:15" x14ac:dyDescent="0.25">
      <c r="O883998" s="4"/>
    </row>
    <row r="883999" spans="15:15" x14ac:dyDescent="0.25">
      <c r="O883999" s="4"/>
    </row>
    <row r="884000" spans="15:15" x14ac:dyDescent="0.25">
      <c r="O884000" s="4"/>
    </row>
    <row r="884001" spans="15:15" x14ac:dyDescent="0.25">
      <c r="O884001" s="4"/>
    </row>
    <row r="884002" spans="15:15" x14ac:dyDescent="0.25">
      <c r="O884002" s="4"/>
    </row>
    <row r="884003" spans="15:15" x14ac:dyDescent="0.25">
      <c r="O884003" s="4"/>
    </row>
    <row r="884004" spans="15:15" x14ac:dyDescent="0.25">
      <c r="O884004" s="4"/>
    </row>
    <row r="884005" spans="15:15" x14ac:dyDescent="0.25">
      <c r="O884005" s="4"/>
    </row>
    <row r="884006" spans="15:15" x14ac:dyDescent="0.25">
      <c r="O884006" s="4"/>
    </row>
    <row r="884007" spans="15:15" x14ac:dyDescent="0.25">
      <c r="O884007" s="4"/>
    </row>
    <row r="884008" spans="15:15" x14ac:dyDescent="0.25">
      <c r="O884008" s="4"/>
    </row>
    <row r="884009" spans="15:15" x14ac:dyDescent="0.25">
      <c r="O884009" s="4"/>
    </row>
    <row r="884010" spans="15:15" x14ac:dyDescent="0.25">
      <c r="O884010" s="4"/>
    </row>
    <row r="884011" spans="15:15" x14ac:dyDescent="0.25">
      <c r="O884011" s="4"/>
    </row>
    <row r="884012" spans="15:15" x14ac:dyDescent="0.25">
      <c r="O884012" s="4"/>
    </row>
    <row r="884013" spans="15:15" x14ac:dyDescent="0.25">
      <c r="O884013" s="4"/>
    </row>
    <row r="884014" spans="15:15" x14ac:dyDescent="0.25">
      <c r="O884014" s="4"/>
    </row>
    <row r="884015" spans="15:15" x14ac:dyDescent="0.25">
      <c r="O884015" s="4"/>
    </row>
    <row r="884016" spans="15:15" x14ac:dyDescent="0.25">
      <c r="O884016" s="4"/>
    </row>
    <row r="884017" spans="15:15" x14ac:dyDescent="0.25">
      <c r="O884017" s="4"/>
    </row>
    <row r="884018" spans="15:15" x14ac:dyDescent="0.25">
      <c r="O884018" s="4"/>
    </row>
    <row r="884019" spans="15:15" x14ac:dyDescent="0.25">
      <c r="O884019" s="4"/>
    </row>
    <row r="884020" spans="15:15" x14ac:dyDescent="0.25">
      <c r="O884020" s="4"/>
    </row>
    <row r="884021" spans="15:15" x14ac:dyDescent="0.25">
      <c r="O884021" s="4"/>
    </row>
    <row r="884022" spans="15:15" x14ac:dyDescent="0.25">
      <c r="O884022" s="4"/>
    </row>
    <row r="884023" spans="15:15" x14ac:dyDescent="0.25">
      <c r="O884023" s="4"/>
    </row>
    <row r="884024" spans="15:15" x14ac:dyDescent="0.25">
      <c r="O884024" s="4"/>
    </row>
    <row r="884025" spans="15:15" x14ac:dyDescent="0.25">
      <c r="O884025" s="4"/>
    </row>
    <row r="884026" spans="15:15" x14ac:dyDescent="0.25">
      <c r="O884026" s="4"/>
    </row>
    <row r="884027" spans="15:15" x14ac:dyDescent="0.25">
      <c r="O884027" s="4"/>
    </row>
    <row r="884028" spans="15:15" x14ac:dyDescent="0.25">
      <c r="O884028" s="4"/>
    </row>
    <row r="884029" spans="15:15" x14ac:dyDescent="0.25">
      <c r="O884029" s="4"/>
    </row>
    <row r="884030" spans="15:15" x14ac:dyDescent="0.25">
      <c r="O884030" s="4"/>
    </row>
    <row r="884031" spans="15:15" x14ac:dyDescent="0.25">
      <c r="O884031" s="4"/>
    </row>
    <row r="884032" spans="15:15" x14ac:dyDescent="0.25">
      <c r="O884032" s="4"/>
    </row>
    <row r="884033" spans="15:15" x14ac:dyDescent="0.25">
      <c r="O884033" s="4"/>
    </row>
    <row r="884034" spans="15:15" x14ac:dyDescent="0.25">
      <c r="O884034" s="4"/>
    </row>
    <row r="884035" spans="15:15" x14ac:dyDescent="0.25">
      <c r="O884035" s="4"/>
    </row>
    <row r="884036" spans="15:15" x14ac:dyDescent="0.25">
      <c r="O884036" s="4"/>
    </row>
    <row r="884037" spans="15:15" x14ac:dyDescent="0.25">
      <c r="O884037" s="4"/>
    </row>
    <row r="884038" spans="15:15" x14ac:dyDescent="0.25">
      <c r="O884038" s="4"/>
    </row>
    <row r="884039" spans="15:15" x14ac:dyDescent="0.25">
      <c r="O884039" s="4"/>
    </row>
    <row r="884040" spans="15:15" x14ac:dyDescent="0.25">
      <c r="O884040" s="4"/>
    </row>
    <row r="884041" spans="15:15" x14ac:dyDescent="0.25">
      <c r="O884041" s="4"/>
    </row>
    <row r="884042" spans="15:15" x14ac:dyDescent="0.25">
      <c r="O884042" s="4"/>
    </row>
    <row r="884043" spans="15:15" x14ac:dyDescent="0.25">
      <c r="O884043" s="4"/>
    </row>
    <row r="884044" spans="15:15" x14ac:dyDescent="0.25">
      <c r="O884044" s="4"/>
    </row>
    <row r="884045" spans="15:15" x14ac:dyDescent="0.25">
      <c r="O884045" s="4"/>
    </row>
    <row r="884046" spans="15:15" x14ac:dyDescent="0.25">
      <c r="O884046" s="4"/>
    </row>
    <row r="884047" spans="15:15" x14ac:dyDescent="0.25">
      <c r="O884047" s="4"/>
    </row>
    <row r="884048" spans="15:15" x14ac:dyDescent="0.25">
      <c r="O884048" s="4"/>
    </row>
    <row r="884049" spans="15:15" x14ac:dyDescent="0.25">
      <c r="O884049" s="4"/>
    </row>
    <row r="884050" spans="15:15" x14ac:dyDescent="0.25">
      <c r="O884050" s="4"/>
    </row>
    <row r="884051" spans="15:15" x14ac:dyDescent="0.25">
      <c r="O884051" s="4"/>
    </row>
    <row r="884052" spans="15:15" x14ac:dyDescent="0.25">
      <c r="O884052" s="4"/>
    </row>
    <row r="884053" spans="15:15" x14ac:dyDescent="0.25">
      <c r="O884053" s="4"/>
    </row>
    <row r="884054" spans="15:15" x14ac:dyDescent="0.25">
      <c r="O884054" s="4"/>
    </row>
    <row r="884055" spans="15:15" x14ac:dyDescent="0.25">
      <c r="O884055" s="4"/>
    </row>
    <row r="884056" spans="15:15" x14ac:dyDescent="0.25">
      <c r="O884056" s="4"/>
    </row>
    <row r="884057" spans="15:15" x14ac:dyDescent="0.25">
      <c r="O884057" s="4"/>
    </row>
    <row r="884058" spans="15:15" x14ac:dyDescent="0.25">
      <c r="O884058" s="4"/>
    </row>
    <row r="884059" spans="15:15" x14ac:dyDescent="0.25">
      <c r="O884059" s="4"/>
    </row>
    <row r="884060" spans="15:15" x14ac:dyDescent="0.25">
      <c r="O884060" s="4"/>
    </row>
    <row r="884061" spans="15:15" x14ac:dyDescent="0.25">
      <c r="O884061" s="4"/>
    </row>
    <row r="884062" spans="15:15" x14ac:dyDescent="0.25">
      <c r="O884062" s="4"/>
    </row>
    <row r="884063" spans="15:15" x14ac:dyDescent="0.25">
      <c r="O884063" s="4"/>
    </row>
    <row r="884064" spans="15:15" x14ac:dyDescent="0.25">
      <c r="O884064" s="4"/>
    </row>
    <row r="884065" spans="15:15" x14ac:dyDescent="0.25">
      <c r="O884065" s="4"/>
    </row>
    <row r="884066" spans="15:15" x14ac:dyDescent="0.25">
      <c r="O884066" s="4"/>
    </row>
    <row r="884067" spans="15:15" x14ac:dyDescent="0.25">
      <c r="O884067" s="4"/>
    </row>
    <row r="884068" spans="15:15" x14ac:dyDescent="0.25">
      <c r="O884068" s="4"/>
    </row>
    <row r="884069" spans="15:15" x14ac:dyDescent="0.25">
      <c r="O884069" s="4"/>
    </row>
    <row r="884070" spans="15:15" x14ac:dyDescent="0.25">
      <c r="O884070" s="4"/>
    </row>
    <row r="884071" spans="15:15" x14ac:dyDescent="0.25">
      <c r="O884071" s="4"/>
    </row>
    <row r="884072" spans="15:15" x14ac:dyDescent="0.25">
      <c r="O884072" s="4"/>
    </row>
    <row r="884073" spans="15:15" x14ac:dyDescent="0.25">
      <c r="O884073" s="4"/>
    </row>
    <row r="884074" spans="15:15" x14ac:dyDescent="0.25">
      <c r="O884074" s="4"/>
    </row>
    <row r="884075" spans="15:15" x14ac:dyDescent="0.25">
      <c r="O884075" s="4"/>
    </row>
    <row r="884076" spans="15:15" x14ac:dyDescent="0.25">
      <c r="O884076" s="4"/>
    </row>
    <row r="884077" spans="15:15" x14ac:dyDescent="0.25">
      <c r="O884077" s="4"/>
    </row>
    <row r="884078" spans="15:15" x14ac:dyDescent="0.25">
      <c r="O884078" s="4"/>
    </row>
    <row r="884079" spans="15:15" x14ac:dyDescent="0.25">
      <c r="O884079" s="4"/>
    </row>
    <row r="884080" spans="15:15" x14ac:dyDescent="0.25">
      <c r="O884080" s="4"/>
    </row>
    <row r="884081" spans="15:15" x14ac:dyDescent="0.25">
      <c r="O884081" s="4"/>
    </row>
    <row r="884082" spans="15:15" x14ac:dyDescent="0.25">
      <c r="O884082" s="4"/>
    </row>
    <row r="884083" spans="15:15" x14ac:dyDescent="0.25">
      <c r="O884083" s="4"/>
    </row>
    <row r="884084" spans="15:15" x14ac:dyDescent="0.25">
      <c r="O884084" s="4"/>
    </row>
    <row r="884085" spans="15:15" x14ac:dyDescent="0.25">
      <c r="O884085" s="4"/>
    </row>
    <row r="884086" spans="15:15" x14ac:dyDescent="0.25">
      <c r="O884086" s="4"/>
    </row>
    <row r="884087" spans="15:15" x14ac:dyDescent="0.25">
      <c r="O884087" s="4"/>
    </row>
    <row r="884088" spans="15:15" x14ac:dyDescent="0.25">
      <c r="O884088" s="4"/>
    </row>
    <row r="884089" spans="15:15" x14ac:dyDescent="0.25">
      <c r="O884089" s="4"/>
    </row>
    <row r="884090" spans="15:15" x14ac:dyDescent="0.25">
      <c r="O884090" s="4"/>
    </row>
    <row r="884091" spans="15:15" x14ac:dyDescent="0.25">
      <c r="O884091" s="4"/>
    </row>
    <row r="884092" spans="15:15" x14ac:dyDescent="0.25">
      <c r="O884092" s="4"/>
    </row>
    <row r="884093" spans="15:15" x14ac:dyDescent="0.25">
      <c r="O884093" s="4"/>
    </row>
    <row r="884094" spans="15:15" x14ac:dyDescent="0.25">
      <c r="O884094" s="4"/>
    </row>
    <row r="884095" spans="15:15" x14ac:dyDescent="0.25">
      <c r="O884095" s="4"/>
    </row>
    <row r="884096" spans="15:15" x14ac:dyDescent="0.25">
      <c r="O884096" s="4"/>
    </row>
    <row r="884097" spans="15:15" x14ac:dyDescent="0.25">
      <c r="O884097" s="4"/>
    </row>
    <row r="884098" spans="15:15" x14ac:dyDescent="0.25">
      <c r="O884098" s="4"/>
    </row>
    <row r="884099" spans="15:15" x14ac:dyDescent="0.25">
      <c r="O884099" s="4"/>
    </row>
    <row r="884100" spans="15:15" x14ac:dyDescent="0.25">
      <c r="O884100" s="4"/>
    </row>
    <row r="884101" spans="15:15" x14ac:dyDescent="0.25">
      <c r="O884101" s="4"/>
    </row>
    <row r="884102" spans="15:15" x14ac:dyDescent="0.25">
      <c r="O884102" s="4"/>
    </row>
    <row r="884103" spans="15:15" x14ac:dyDescent="0.25">
      <c r="O884103" s="4"/>
    </row>
    <row r="884104" spans="15:15" x14ac:dyDescent="0.25">
      <c r="O884104" s="4"/>
    </row>
    <row r="884105" spans="15:15" x14ac:dyDescent="0.25">
      <c r="O884105" s="4"/>
    </row>
    <row r="884106" spans="15:15" x14ac:dyDescent="0.25">
      <c r="O884106" s="4"/>
    </row>
    <row r="884107" spans="15:15" x14ac:dyDescent="0.25">
      <c r="O884107" s="4"/>
    </row>
    <row r="884108" spans="15:15" x14ac:dyDescent="0.25">
      <c r="O884108" s="4"/>
    </row>
    <row r="884109" spans="15:15" x14ac:dyDescent="0.25">
      <c r="O884109" s="4"/>
    </row>
    <row r="884110" spans="15:15" x14ac:dyDescent="0.25">
      <c r="O884110" s="4"/>
    </row>
    <row r="884111" spans="15:15" x14ac:dyDescent="0.25">
      <c r="O884111" s="4"/>
    </row>
    <row r="884112" spans="15:15" x14ac:dyDescent="0.25">
      <c r="O884112" s="4"/>
    </row>
    <row r="884113" spans="15:15" x14ac:dyDescent="0.25">
      <c r="O884113" s="4"/>
    </row>
    <row r="884114" spans="15:15" x14ac:dyDescent="0.25">
      <c r="O884114" s="4"/>
    </row>
    <row r="884115" spans="15:15" x14ac:dyDescent="0.25">
      <c r="O884115" s="4"/>
    </row>
    <row r="884116" spans="15:15" x14ac:dyDescent="0.25">
      <c r="O884116" s="4"/>
    </row>
    <row r="884117" spans="15:15" x14ac:dyDescent="0.25">
      <c r="O884117" s="4"/>
    </row>
    <row r="884118" spans="15:15" x14ac:dyDescent="0.25">
      <c r="O884118" s="4"/>
    </row>
    <row r="884119" spans="15:15" x14ac:dyDescent="0.25">
      <c r="O884119" s="4"/>
    </row>
    <row r="884120" spans="15:15" x14ac:dyDescent="0.25">
      <c r="O884120" s="4"/>
    </row>
    <row r="884121" spans="15:15" x14ac:dyDescent="0.25">
      <c r="O884121" s="4"/>
    </row>
    <row r="884122" spans="15:15" x14ac:dyDescent="0.25">
      <c r="O884122" s="4"/>
    </row>
    <row r="884123" spans="15:15" x14ac:dyDescent="0.25">
      <c r="O884123" s="4"/>
    </row>
    <row r="884124" spans="15:15" x14ac:dyDescent="0.25">
      <c r="O884124" s="4"/>
    </row>
    <row r="884125" spans="15:15" x14ac:dyDescent="0.25">
      <c r="O884125" s="4"/>
    </row>
    <row r="884126" spans="15:15" x14ac:dyDescent="0.25">
      <c r="O884126" s="4"/>
    </row>
    <row r="884127" spans="15:15" x14ac:dyDescent="0.25">
      <c r="O884127" s="4"/>
    </row>
    <row r="884128" spans="15:15" x14ac:dyDescent="0.25">
      <c r="O884128" s="4"/>
    </row>
    <row r="884129" spans="15:15" x14ac:dyDescent="0.25">
      <c r="O884129" s="4"/>
    </row>
    <row r="884130" spans="15:15" x14ac:dyDescent="0.25">
      <c r="O884130" s="4"/>
    </row>
    <row r="884131" spans="15:15" x14ac:dyDescent="0.25">
      <c r="O884131" s="4"/>
    </row>
    <row r="884132" spans="15:15" x14ac:dyDescent="0.25">
      <c r="O884132" s="4"/>
    </row>
    <row r="884133" spans="15:15" x14ac:dyDescent="0.25">
      <c r="O884133" s="4"/>
    </row>
    <row r="884134" spans="15:15" x14ac:dyDescent="0.25">
      <c r="O884134" s="4"/>
    </row>
    <row r="884135" spans="15:15" x14ac:dyDescent="0.25">
      <c r="O884135" s="4"/>
    </row>
    <row r="884136" spans="15:15" x14ac:dyDescent="0.25">
      <c r="O884136" s="4"/>
    </row>
    <row r="884137" spans="15:15" x14ac:dyDescent="0.25">
      <c r="O884137" s="4"/>
    </row>
    <row r="884138" spans="15:15" x14ac:dyDescent="0.25">
      <c r="O884138" s="4"/>
    </row>
    <row r="884139" spans="15:15" x14ac:dyDescent="0.25">
      <c r="O884139" s="4"/>
    </row>
    <row r="884140" spans="15:15" x14ac:dyDescent="0.25">
      <c r="O884140" s="4"/>
    </row>
    <row r="884141" spans="15:15" x14ac:dyDescent="0.25">
      <c r="O884141" s="4"/>
    </row>
    <row r="884142" spans="15:15" x14ac:dyDescent="0.25">
      <c r="O884142" s="4"/>
    </row>
    <row r="884143" spans="15:15" x14ac:dyDescent="0.25">
      <c r="O884143" s="4"/>
    </row>
    <row r="884144" spans="15:15" x14ac:dyDescent="0.25">
      <c r="O884144" s="4"/>
    </row>
    <row r="884145" spans="15:15" x14ac:dyDescent="0.25">
      <c r="O884145" s="4"/>
    </row>
    <row r="884146" spans="15:15" x14ac:dyDescent="0.25">
      <c r="O884146" s="4"/>
    </row>
    <row r="884147" spans="15:15" x14ac:dyDescent="0.25">
      <c r="O884147" s="4"/>
    </row>
    <row r="884148" spans="15:15" x14ac:dyDescent="0.25">
      <c r="O884148" s="4"/>
    </row>
    <row r="884149" spans="15:15" x14ac:dyDescent="0.25">
      <c r="O884149" s="4"/>
    </row>
    <row r="884150" spans="15:15" x14ac:dyDescent="0.25">
      <c r="O884150" s="4"/>
    </row>
    <row r="884151" spans="15:15" x14ac:dyDescent="0.25">
      <c r="O884151" s="4"/>
    </row>
    <row r="884152" spans="15:15" x14ac:dyDescent="0.25">
      <c r="O884152" s="4"/>
    </row>
    <row r="884153" spans="15:15" x14ac:dyDescent="0.25">
      <c r="O884153" s="4"/>
    </row>
    <row r="884154" spans="15:15" x14ac:dyDescent="0.25">
      <c r="O884154" s="4"/>
    </row>
    <row r="884155" spans="15:15" x14ac:dyDescent="0.25">
      <c r="O884155" s="4"/>
    </row>
    <row r="884156" spans="15:15" x14ac:dyDescent="0.25">
      <c r="O884156" s="4"/>
    </row>
    <row r="884157" spans="15:15" x14ac:dyDescent="0.25">
      <c r="O884157" s="4"/>
    </row>
    <row r="884158" spans="15:15" x14ac:dyDescent="0.25">
      <c r="O884158" s="4"/>
    </row>
    <row r="884159" spans="15:15" x14ac:dyDescent="0.25">
      <c r="O884159" s="4"/>
    </row>
    <row r="884160" spans="15:15" x14ac:dyDescent="0.25">
      <c r="O884160" s="4"/>
    </row>
    <row r="884161" spans="15:15" x14ac:dyDescent="0.25">
      <c r="O884161" s="4"/>
    </row>
    <row r="884162" spans="15:15" x14ac:dyDescent="0.25">
      <c r="O884162" s="4"/>
    </row>
    <row r="884163" spans="15:15" x14ac:dyDescent="0.25">
      <c r="O884163" s="4"/>
    </row>
    <row r="884164" spans="15:15" x14ac:dyDescent="0.25">
      <c r="O884164" s="4"/>
    </row>
    <row r="884165" spans="15:15" x14ac:dyDescent="0.25">
      <c r="O884165" s="4"/>
    </row>
    <row r="884166" spans="15:15" x14ac:dyDescent="0.25">
      <c r="O884166" s="4"/>
    </row>
    <row r="884167" spans="15:15" x14ac:dyDescent="0.25">
      <c r="O884167" s="4"/>
    </row>
    <row r="884168" spans="15:15" x14ac:dyDescent="0.25">
      <c r="O884168" s="4"/>
    </row>
    <row r="884169" spans="15:15" x14ac:dyDescent="0.25">
      <c r="O884169" s="4"/>
    </row>
    <row r="884170" spans="15:15" x14ac:dyDescent="0.25">
      <c r="O884170" s="4"/>
    </row>
    <row r="884171" spans="15:15" x14ac:dyDescent="0.25">
      <c r="O884171" s="4"/>
    </row>
    <row r="884172" spans="15:15" x14ac:dyDescent="0.25">
      <c r="O884172" s="4"/>
    </row>
    <row r="884173" spans="15:15" x14ac:dyDescent="0.25">
      <c r="O884173" s="4"/>
    </row>
    <row r="884174" spans="15:15" x14ac:dyDescent="0.25">
      <c r="O884174" s="4"/>
    </row>
    <row r="884175" spans="15:15" x14ac:dyDescent="0.25">
      <c r="O884175" s="4"/>
    </row>
    <row r="884176" spans="15:15" x14ac:dyDescent="0.25">
      <c r="O884176" s="4"/>
    </row>
    <row r="884177" spans="15:15" x14ac:dyDescent="0.25">
      <c r="O884177" s="4"/>
    </row>
    <row r="884178" spans="15:15" x14ac:dyDescent="0.25">
      <c r="O884178" s="4"/>
    </row>
    <row r="884179" spans="15:15" x14ac:dyDescent="0.25">
      <c r="O884179" s="4"/>
    </row>
    <row r="884180" spans="15:15" x14ac:dyDescent="0.25">
      <c r="O884180" s="4"/>
    </row>
    <row r="884181" spans="15:15" x14ac:dyDescent="0.25">
      <c r="O884181" s="4"/>
    </row>
    <row r="884182" spans="15:15" x14ac:dyDescent="0.25">
      <c r="O884182" s="4"/>
    </row>
    <row r="884183" spans="15:15" x14ac:dyDescent="0.25">
      <c r="O884183" s="4"/>
    </row>
    <row r="884184" spans="15:15" x14ac:dyDescent="0.25">
      <c r="O884184" s="4"/>
    </row>
    <row r="884185" spans="15:15" x14ac:dyDescent="0.25">
      <c r="O884185" s="4"/>
    </row>
    <row r="884186" spans="15:15" x14ac:dyDescent="0.25">
      <c r="O884186" s="4"/>
    </row>
    <row r="884187" spans="15:15" x14ac:dyDescent="0.25">
      <c r="O884187" s="4"/>
    </row>
    <row r="884188" spans="15:15" x14ac:dyDescent="0.25">
      <c r="O884188" s="4"/>
    </row>
    <row r="884189" spans="15:15" x14ac:dyDescent="0.25">
      <c r="O884189" s="4"/>
    </row>
    <row r="884190" spans="15:15" x14ac:dyDescent="0.25">
      <c r="O884190" s="4"/>
    </row>
    <row r="884191" spans="15:15" x14ac:dyDescent="0.25">
      <c r="O884191" s="4"/>
    </row>
    <row r="884192" spans="15:15" x14ac:dyDescent="0.25">
      <c r="O884192" s="4"/>
    </row>
    <row r="884193" spans="15:15" x14ac:dyDescent="0.25">
      <c r="O884193" s="4"/>
    </row>
    <row r="884194" spans="15:15" x14ac:dyDescent="0.25">
      <c r="O884194" s="4"/>
    </row>
    <row r="884195" spans="15:15" x14ac:dyDescent="0.25">
      <c r="O884195" s="4"/>
    </row>
    <row r="884196" spans="15:15" x14ac:dyDescent="0.25">
      <c r="O884196" s="4"/>
    </row>
    <row r="884197" spans="15:15" x14ac:dyDescent="0.25">
      <c r="O884197" s="4"/>
    </row>
    <row r="884198" spans="15:15" x14ac:dyDescent="0.25">
      <c r="O884198" s="4"/>
    </row>
    <row r="884199" spans="15:15" x14ac:dyDescent="0.25">
      <c r="O884199" s="4"/>
    </row>
    <row r="884200" spans="15:15" x14ac:dyDescent="0.25">
      <c r="O884200" s="4"/>
    </row>
    <row r="884201" spans="15:15" x14ac:dyDescent="0.25">
      <c r="O884201" s="4"/>
    </row>
    <row r="884202" spans="15:15" x14ac:dyDescent="0.25">
      <c r="O884202" s="4"/>
    </row>
    <row r="884203" spans="15:15" x14ac:dyDescent="0.25">
      <c r="O884203" s="4"/>
    </row>
    <row r="884204" spans="15:15" x14ac:dyDescent="0.25">
      <c r="O884204" s="4"/>
    </row>
    <row r="884205" spans="15:15" x14ac:dyDescent="0.25">
      <c r="O884205" s="4"/>
    </row>
    <row r="884206" spans="15:15" x14ac:dyDescent="0.25">
      <c r="O884206" s="4"/>
    </row>
    <row r="884207" spans="15:15" x14ac:dyDescent="0.25">
      <c r="O884207" s="4"/>
    </row>
    <row r="884208" spans="15:15" x14ac:dyDescent="0.25">
      <c r="O884208" s="4"/>
    </row>
    <row r="884209" spans="15:15" x14ac:dyDescent="0.25">
      <c r="O884209" s="4"/>
    </row>
    <row r="884210" spans="15:15" x14ac:dyDescent="0.25">
      <c r="O884210" s="4"/>
    </row>
    <row r="884211" spans="15:15" x14ac:dyDescent="0.25">
      <c r="O884211" s="4"/>
    </row>
    <row r="884212" spans="15:15" x14ac:dyDescent="0.25">
      <c r="O884212" s="4"/>
    </row>
    <row r="884213" spans="15:15" x14ac:dyDescent="0.25">
      <c r="O884213" s="4"/>
    </row>
    <row r="884214" spans="15:15" x14ac:dyDescent="0.25">
      <c r="O884214" s="4"/>
    </row>
    <row r="884215" spans="15:15" x14ac:dyDescent="0.25">
      <c r="O884215" s="4"/>
    </row>
    <row r="884216" spans="15:15" x14ac:dyDescent="0.25">
      <c r="O884216" s="4"/>
    </row>
    <row r="884217" spans="15:15" x14ac:dyDescent="0.25">
      <c r="O884217" s="4"/>
    </row>
    <row r="884218" spans="15:15" x14ac:dyDescent="0.25">
      <c r="O884218" s="4"/>
    </row>
    <row r="884219" spans="15:15" x14ac:dyDescent="0.25">
      <c r="O884219" s="4"/>
    </row>
    <row r="884220" spans="15:15" x14ac:dyDescent="0.25">
      <c r="O884220" s="4"/>
    </row>
    <row r="884221" spans="15:15" x14ac:dyDescent="0.25">
      <c r="O884221" s="4"/>
    </row>
    <row r="884222" spans="15:15" x14ac:dyDescent="0.25">
      <c r="O884222" s="4"/>
    </row>
    <row r="884223" spans="15:15" x14ac:dyDescent="0.25">
      <c r="O884223" s="4"/>
    </row>
    <row r="884224" spans="15:15" x14ac:dyDescent="0.25">
      <c r="O884224" s="4"/>
    </row>
    <row r="884225" spans="15:15" x14ac:dyDescent="0.25">
      <c r="O884225" s="4"/>
    </row>
    <row r="884226" spans="15:15" x14ac:dyDescent="0.25">
      <c r="O884226" s="4"/>
    </row>
    <row r="884227" spans="15:15" x14ac:dyDescent="0.25">
      <c r="O884227" s="4"/>
    </row>
    <row r="884228" spans="15:15" x14ac:dyDescent="0.25">
      <c r="O884228" s="4"/>
    </row>
    <row r="884229" spans="15:15" x14ac:dyDescent="0.25">
      <c r="O884229" s="4"/>
    </row>
    <row r="884230" spans="15:15" x14ac:dyDescent="0.25">
      <c r="O884230" s="4"/>
    </row>
    <row r="884231" spans="15:15" x14ac:dyDescent="0.25">
      <c r="O884231" s="4"/>
    </row>
    <row r="884232" spans="15:15" x14ac:dyDescent="0.25">
      <c r="O884232" s="4"/>
    </row>
    <row r="884233" spans="15:15" x14ac:dyDescent="0.25">
      <c r="O884233" s="4"/>
    </row>
    <row r="884234" spans="15:15" x14ac:dyDescent="0.25">
      <c r="O884234" s="4"/>
    </row>
    <row r="884235" spans="15:15" x14ac:dyDescent="0.25">
      <c r="O884235" s="4"/>
    </row>
    <row r="884236" spans="15:15" x14ac:dyDescent="0.25">
      <c r="O884236" s="4"/>
    </row>
    <row r="884237" spans="15:15" x14ac:dyDescent="0.25">
      <c r="O884237" s="4"/>
    </row>
    <row r="884238" spans="15:15" x14ac:dyDescent="0.25">
      <c r="O884238" s="4"/>
    </row>
    <row r="884239" spans="15:15" x14ac:dyDescent="0.25">
      <c r="O884239" s="4"/>
    </row>
    <row r="884240" spans="15:15" x14ac:dyDescent="0.25">
      <c r="O884240" s="4"/>
    </row>
    <row r="884241" spans="15:15" x14ac:dyDescent="0.25">
      <c r="O884241" s="4"/>
    </row>
    <row r="884242" spans="15:15" x14ac:dyDescent="0.25">
      <c r="O884242" s="4"/>
    </row>
    <row r="884243" spans="15:15" x14ac:dyDescent="0.25">
      <c r="O884243" s="4"/>
    </row>
    <row r="884244" spans="15:15" x14ac:dyDescent="0.25">
      <c r="O884244" s="4"/>
    </row>
    <row r="884245" spans="15:15" x14ac:dyDescent="0.25">
      <c r="O884245" s="4"/>
    </row>
    <row r="884246" spans="15:15" x14ac:dyDescent="0.25">
      <c r="O884246" s="4"/>
    </row>
    <row r="884247" spans="15:15" x14ac:dyDescent="0.25">
      <c r="O884247" s="4"/>
    </row>
    <row r="884248" spans="15:15" x14ac:dyDescent="0.25">
      <c r="O884248" s="4"/>
    </row>
    <row r="884249" spans="15:15" x14ac:dyDescent="0.25">
      <c r="O884249" s="4"/>
    </row>
    <row r="884250" spans="15:15" x14ac:dyDescent="0.25">
      <c r="O884250" s="4"/>
    </row>
    <row r="884251" spans="15:15" x14ac:dyDescent="0.25">
      <c r="O884251" s="4"/>
    </row>
    <row r="884252" spans="15:15" x14ac:dyDescent="0.25">
      <c r="O884252" s="4"/>
    </row>
    <row r="884253" spans="15:15" x14ac:dyDescent="0.25">
      <c r="O884253" s="4"/>
    </row>
    <row r="884254" spans="15:15" x14ac:dyDescent="0.25">
      <c r="O884254" s="4"/>
    </row>
    <row r="884255" spans="15:15" x14ac:dyDescent="0.25">
      <c r="O884255" s="4"/>
    </row>
    <row r="884256" spans="15:15" x14ac:dyDescent="0.25">
      <c r="O884256" s="4"/>
    </row>
    <row r="884257" spans="15:15" x14ac:dyDescent="0.25">
      <c r="O884257" s="4"/>
    </row>
    <row r="884258" spans="15:15" x14ac:dyDescent="0.25">
      <c r="O884258" s="4"/>
    </row>
    <row r="884259" spans="15:15" x14ac:dyDescent="0.25">
      <c r="O884259" s="4"/>
    </row>
    <row r="884260" spans="15:15" x14ac:dyDescent="0.25">
      <c r="O884260" s="4"/>
    </row>
    <row r="884261" spans="15:15" x14ac:dyDescent="0.25">
      <c r="O884261" s="4"/>
    </row>
    <row r="884262" spans="15:15" x14ac:dyDescent="0.25">
      <c r="O884262" s="4"/>
    </row>
    <row r="884263" spans="15:15" x14ac:dyDescent="0.25">
      <c r="O884263" s="4"/>
    </row>
    <row r="884264" spans="15:15" x14ac:dyDescent="0.25">
      <c r="O884264" s="4"/>
    </row>
    <row r="884265" spans="15:15" x14ac:dyDescent="0.25">
      <c r="O884265" s="4"/>
    </row>
    <row r="884266" spans="15:15" x14ac:dyDescent="0.25">
      <c r="O884266" s="4"/>
    </row>
    <row r="884267" spans="15:15" x14ac:dyDescent="0.25">
      <c r="O884267" s="4"/>
    </row>
    <row r="884268" spans="15:15" x14ac:dyDescent="0.25">
      <c r="O884268" s="4"/>
    </row>
    <row r="884269" spans="15:15" x14ac:dyDescent="0.25">
      <c r="O884269" s="4"/>
    </row>
    <row r="884270" spans="15:15" x14ac:dyDescent="0.25">
      <c r="O884270" s="4"/>
    </row>
    <row r="884271" spans="15:15" x14ac:dyDescent="0.25">
      <c r="O884271" s="4"/>
    </row>
    <row r="884272" spans="15:15" x14ac:dyDescent="0.25">
      <c r="O884272" s="4"/>
    </row>
    <row r="884273" spans="15:15" x14ac:dyDescent="0.25">
      <c r="O884273" s="4"/>
    </row>
    <row r="884274" spans="15:15" x14ac:dyDescent="0.25">
      <c r="O884274" s="4"/>
    </row>
    <row r="884275" spans="15:15" x14ac:dyDescent="0.25">
      <c r="O884275" s="4"/>
    </row>
    <row r="884276" spans="15:15" x14ac:dyDescent="0.25">
      <c r="O884276" s="4"/>
    </row>
    <row r="884277" spans="15:15" x14ac:dyDescent="0.25">
      <c r="O884277" s="4"/>
    </row>
    <row r="884278" spans="15:15" x14ac:dyDescent="0.25">
      <c r="O884278" s="4"/>
    </row>
    <row r="884279" spans="15:15" x14ac:dyDescent="0.25">
      <c r="O884279" s="4"/>
    </row>
    <row r="884280" spans="15:15" x14ac:dyDescent="0.25">
      <c r="O884280" s="4"/>
    </row>
    <row r="884281" spans="15:15" x14ac:dyDescent="0.25">
      <c r="O884281" s="4"/>
    </row>
    <row r="884282" spans="15:15" x14ac:dyDescent="0.25">
      <c r="O884282" s="4"/>
    </row>
    <row r="884283" spans="15:15" x14ac:dyDescent="0.25">
      <c r="O884283" s="4"/>
    </row>
    <row r="884284" spans="15:15" x14ac:dyDescent="0.25">
      <c r="O884284" s="4"/>
    </row>
    <row r="884285" spans="15:15" x14ac:dyDescent="0.25">
      <c r="O884285" s="4"/>
    </row>
    <row r="884286" spans="15:15" x14ac:dyDescent="0.25">
      <c r="O884286" s="4"/>
    </row>
    <row r="884287" spans="15:15" x14ac:dyDescent="0.25">
      <c r="O884287" s="4"/>
    </row>
    <row r="884288" spans="15:15" x14ac:dyDescent="0.25">
      <c r="O884288" s="4"/>
    </row>
    <row r="884289" spans="15:15" x14ac:dyDescent="0.25">
      <c r="O884289" s="4"/>
    </row>
    <row r="884290" spans="15:15" x14ac:dyDescent="0.25">
      <c r="O884290" s="4"/>
    </row>
    <row r="884291" spans="15:15" x14ac:dyDescent="0.25">
      <c r="O884291" s="4"/>
    </row>
    <row r="884292" spans="15:15" x14ac:dyDescent="0.25">
      <c r="O884292" s="4"/>
    </row>
    <row r="884293" spans="15:15" x14ac:dyDescent="0.25">
      <c r="O884293" s="4"/>
    </row>
    <row r="884294" spans="15:15" x14ac:dyDescent="0.25">
      <c r="O884294" s="4"/>
    </row>
    <row r="884295" spans="15:15" x14ac:dyDescent="0.25">
      <c r="O884295" s="4"/>
    </row>
    <row r="884296" spans="15:15" x14ac:dyDescent="0.25">
      <c r="O884296" s="4"/>
    </row>
    <row r="884297" spans="15:15" x14ac:dyDescent="0.25">
      <c r="O884297" s="4"/>
    </row>
    <row r="884298" spans="15:15" x14ac:dyDescent="0.25">
      <c r="O884298" s="4"/>
    </row>
    <row r="884299" spans="15:15" x14ac:dyDescent="0.25">
      <c r="O884299" s="4"/>
    </row>
    <row r="884300" spans="15:15" x14ac:dyDescent="0.25">
      <c r="O884300" s="4"/>
    </row>
    <row r="884301" spans="15:15" x14ac:dyDescent="0.25">
      <c r="O884301" s="4"/>
    </row>
    <row r="884302" spans="15:15" x14ac:dyDescent="0.25">
      <c r="O884302" s="4"/>
    </row>
    <row r="884303" spans="15:15" x14ac:dyDescent="0.25">
      <c r="O884303" s="4"/>
    </row>
    <row r="884304" spans="15:15" x14ac:dyDescent="0.25">
      <c r="O884304" s="4"/>
    </row>
    <row r="884305" spans="15:15" x14ac:dyDescent="0.25">
      <c r="O884305" s="4"/>
    </row>
    <row r="884306" spans="15:15" x14ac:dyDescent="0.25">
      <c r="O884306" s="4"/>
    </row>
    <row r="884307" spans="15:15" x14ac:dyDescent="0.25">
      <c r="O884307" s="4"/>
    </row>
    <row r="884308" spans="15:15" x14ac:dyDescent="0.25">
      <c r="O884308" s="4"/>
    </row>
    <row r="884309" spans="15:15" x14ac:dyDescent="0.25">
      <c r="O884309" s="4"/>
    </row>
    <row r="884310" spans="15:15" x14ac:dyDescent="0.25">
      <c r="O884310" s="4"/>
    </row>
    <row r="884311" spans="15:15" x14ac:dyDescent="0.25">
      <c r="O884311" s="4"/>
    </row>
    <row r="884312" spans="15:15" x14ac:dyDescent="0.25">
      <c r="O884312" s="4"/>
    </row>
    <row r="884313" spans="15:15" x14ac:dyDescent="0.25">
      <c r="O884313" s="4"/>
    </row>
    <row r="884314" spans="15:15" x14ac:dyDescent="0.25">
      <c r="O884314" s="4"/>
    </row>
    <row r="884315" spans="15:15" x14ac:dyDescent="0.25">
      <c r="O884315" s="4"/>
    </row>
    <row r="884316" spans="15:15" x14ac:dyDescent="0.25">
      <c r="O884316" s="4"/>
    </row>
    <row r="884317" spans="15:15" x14ac:dyDescent="0.25">
      <c r="O884317" s="4"/>
    </row>
    <row r="884318" spans="15:15" x14ac:dyDescent="0.25">
      <c r="O884318" s="4"/>
    </row>
    <row r="884319" spans="15:15" x14ac:dyDescent="0.25">
      <c r="O884319" s="4"/>
    </row>
    <row r="884320" spans="15:15" x14ac:dyDescent="0.25">
      <c r="O884320" s="4"/>
    </row>
    <row r="884321" spans="15:15" x14ac:dyDescent="0.25">
      <c r="O884321" s="4"/>
    </row>
    <row r="884322" spans="15:15" x14ac:dyDescent="0.25">
      <c r="O884322" s="4"/>
    </row>
    <row r="884323" spans="15:15" x14ac:dyDescent="0.25">
      <c r="O884323" s="4"/>
    </row>
    <row r="884324" spans="15:15" x14ac:dyDescent="0.25">
      <c r="O884324" s="4"/>
    </row>
    <row r="884325" spans="15:15" x14ac:dyDescent="0.25">
      <c r="O884325" s="4"/>
    </row>
    <row r="884326" spans="15:15" x14ac:dyDescent="0.25">
      <c r="O884326" s="4"/>
    </row>
    <row r="884327" spans="15:15" x14ac:dyDescent="0.25">
      <c r="O884327" s="4"/>
    </row>
    <row r="884328" spans="15:15" x14ac:dyDescent="0.25">
      <c r="O884328" s="4"/>
    </row>
    <row r="884329" spans="15:15" x14ac:dyDescent="0.25">
      <c r="O884329" s="4"/>
    </row>
    <row r="884330" spans="15:15" x14ac:dyDescent="0.25">
      <c r="O884330" s="4"/>
    </row>
    <row r="884331" spans="15:15" x14ac:dyDescent="0.25">
      <c r="O884331" s="4"/>
    </row>
    <row r="884332" spans="15:15" x14ac:dyDescent="0.25">
      <c r="O884332" s="4"/>
    </row>
    <row r="884333" spans="15:15" x14ac:dyDescent="0.25">
      <c r="O884333" s="4"/>
    </row>
    <row r="884334" spans="15:15" x14ac:dyDescent="0.25">
      <c r="O884334" s="4"/>
    </row>
    <row r="884335" spans="15:15" x14ac:dyDescent="0.25">
      <c r="O884335" s="4"/>
    </row>
    <row r="884336" spans="15:15" x14ac:dyDescent="0.25">
      <c r="O884336" s="4"/>
    </row>
    <row r="884337" spans="15:15" x14ac:dyDescent="0.25">
      <c r="O884337" s="4"/>
    </row>
    <row r="884338" spans="15:15" x14ac:dyDescent="0.25">
      <c r="O884338" s="4"/>
    </row>
    <row r="884339" spans="15:15" x14ac:dyDescent="0.25">
      <c r="O884339" s="4"/>
    </row>
    <row r="884340" spans="15:15" x14ac:dyDescent="0.25">
      <c r="O884340" s="4"/>
    </row>
    <row r="884341" spans="15:15" x14ac:dyDescent="0.25">
      <c r="O884341" s="4"/>
    </row>
    <row r="884342" spans="15:15" x14ac:dyDescent="0.25">
      <c r="O884342" s="4"/>
    </row>
    <row r="884343" spans="15:15" x14ac:dyDescent="0.25">
      <c r="O884343" s="4"/>
    </row>
    <row r="884344" spans="15:15" x14ac:dyDescent="0.25">
      <c r="O884344" s="4"/>
    </row>
    <row r="884345" spans="15:15" x14ac:dyDescent="0.25">
      <c r="O884345" s="4"/>
    </row>
    <row r="884346" spans="15:15" x14ac:dyDescent="0.25">
      <c r="O884346" s="4"/>
    </row>
    <row r="884347" spans="15:15" x14ac:dyDescent="0.25">
      <c r="O884347" s="4"/>
    </row>
    <row r="884348" spans="15:15" x14ac:dyDescent="0.25">
      <c r="O884348" s="4"/>
    </row>
    <row r="884349" spans="15:15" x14ac:dyDescent="0.25">
      <c r="O884349" s="4"/>
    </row>
    <row r="884350" spans="15:15" x14ac:dyDescent="0.25">
      <c r="O884350" s="4"/>
    </row>
    <row r="884351" spans="15:15" x14ac:dyDescent="0.25">
      <c r="O884351" s="4"/>
    </row>
    <row r="884352" spans="15:15" x14ac:dyDescent="0.25">
      <c r="O884352" s="4"/>
    </row>
    <row r="884353" spans="15:15" x14ac:dyDescent="0.25">
      <c r="O884353" s="4"/>
    </row>
    <row r="884354" spans="15:15" x14ac:dyDescent="0.25">
      <c r="O884354" s="4"/>
    </row>
    <row r="884355" spans="15:15" x14ac:dyDescent="0.25">
      <c r="O884355" s="4"/>
    </row>
    <row r="884356" spans="15:15" x14ac:dyDescent="0.25">
      <c r="O884356" s="4"/>
    </row>
    <row r="884357" spans="15:15" x14ac:dyDescent="0.25">
      <c r="O884357" s="4"/>
    </row>
    <row r="884358" spans="15:15" x14ac:dyDescent="0.25">
      <c r="O884358" s="4"/>
    </row>
    <row r="884359" spans="15:15" x14ac:dyDescent="0.25">
      <c r="O884359" s="4"/>
    </row>
    <row r="884360" spans="15:15" x14ac:dyDescent="0.25">
      <c r="O884360" s="4"/>
    </row>
    <row r="884361" spans="15:15" x14ac:dyDescent="0.25">
      <c r="O884361" s="4"/>
    </row>
    <row r="884362" spans="15:15" x14ac:dyDescent="0.25">
      <c r="O884362" s="4"/>
    </row>
    <row r="884363" spans="15:15" x14ac:dyDescent="0.25">
      <c r="O884363" s="4"/>
    </row>
    <row r="884364" spans="15:15" x14ac:dyDescent="0.25">
      <c r="O884364" s="4"/>
    </row>
    <row r="884365" spans="15:15" x14ac:dyDescent="0.25">
      <c r="O884365" s="4"/>
    </row>
    <row r="884366" spans="15:15" x14ac:dyDescent="0.25">
      <c r="O884366" s="4"/>
    </row>
    <row r="884367" spans="15:15" x14ac:dyDescent="0.25">
      <c r="O884367" s="4"/>
    </row>
    <row r="884368" spans="15:15" x14ac:dyDescent="0.25">
      <c r="O884368" s="4"/>
    </row>
    <row r="884369" spans="15:15" x14ac:dyDescent="0.25">
      <c r="O884369" s="4"/>
    </row>
    <row r="884370" spans="15:15" x14ac:dyDescent="0.25">
      <c r="O884370" s="4"/>
    </row>
    <row r="884371" spans="15:15" x14ac:dyDescent="0.25">
      <c r="O884371" s="4"/>
    </row>
    <row r="884372" spans="15:15" x14ac:dyDescent="0.25">
      <c r="O884372" s="4"/>
    </row>
    <row r="884373" spans="15:15" x14ac:dyDescent="0.25">
      <c r="O884373" s="4"/>
    </row>
    <row r="884374" spans="15:15" x14ac:dyDescent="0.25">
      <c r="O884374" s="4"/>
    </row>
    <row r="884375" spans="15:15" x14ac:dyDescent="0.25">
      <c r="O884375" s="4"/>
    </row>
    <row r="884376" spans="15:15" x14ac:dyDescent="0.25">
      <c r="O884376" s="4"/>
    </row>
    <row r="884377" spans="15:15" x14ac:dyDescent="0.25">
      <c r="O884377" s="4"/>
    </row>
    <row r="884378" spans="15:15" x14ac:dyDescent="0.25">
      <c r="O884378" s="4"/>
    </row>
    <row r="884379" spans="15:15" x14ac:dyDescent="0.25">
      <c r="O884379" s="4"/>
    </row>
    <row r="884380" spans="15:15" x14ac:dyDescent="0.25">
      <c r="O884380" s="4"/>
    </row>
    <row r="884381" spans="15:15" x14ac:dyDescent="0.25">
      <c r="O884381" s="4"/>
    </row>
    <row r="884382" spans="15:15" x14ac:dyDescent="0.25">
      <c r="O884382" s="4"/>
    </row>
    <row r="884383" spans="15:15" x14ac:dyDescent="0.25">
      <c r="O884383" s="4"/>
    </row>
    <row r="884384" spans="15:15" x14ac:dyDescent="0.25">
      <c r="O884384" s="4"/>
    </row>
    <row r="884385" spans="15:15" x14ac:dyDescent="0.25">
      <c r="O884385" s="4"/>
    </row>
    <row r="884386" spans="15:15" x14ac:dyDescent="0.25">
      <c r="O884386" s="4"/>
    </row>
    <row r="884387" spans="15:15" x14ac:dyDescent="0.25">
      <c r="O884387" s="4"/>
    </row>
    <row r="884388" spans="15:15" x14ac:dyDescent="0.25">
      <c r="O884388" s="4"/>
    </row>
    <row r="884389" spans="15:15" x14ac:dyDescent="0.25">
      <c r="O884389" s="4"/>
    </row>
    <row r="884390" spans="15:15" x14ac:dyDescent="0.25">
      <c r="O884390" s="4"/>
    </row>
    <row r="884391" spans="15:15" x14ac:dyDescent="0.25">
      <c r="O884391" s="4"/>
    </row>
    <row r="884392" spans="15:15" x14ac:dyDescent="0.25">
      <c r="O884392" s="4"/>
    </row>
    <row r="884393" spans="15:15" x14ac:dyDescent="0.25">
      <c r="O884393" s="4"/>
    </row>
    <row r="884394" spans="15:15" x14ac:dyDescent="0.25">
      <c r="O884394" s="4"/>
    </row>
    <row r="884395" spans="15:15" x14ac:dyDescent="0.25">
      <c r="O884395" s="4"/>
    </row>
    <row r="884396" spans="15:15" x14ac:dyDescent="0.25">
      <c r="O884396" s="4"/>
    </row>
    <row r="884397" spans="15:15" x14ac:dyDescent="0.25">
      <c r="O884397" s="4"/>
    </row>
    <row r="884398" spans="15:15" x14ac:dyDescent="0.25">
      <c r="O884398" s="4"/>
    </row>
    <row r="884399" spans="15:15" x14ac:dyDescent="0.25">
      <c r="O884399" s="4"/>
    </row>
    <row r="884400" spans="15:15" x14ac:dyDescent="0.25">
      <c r="O884400" s="4"/>
    </row>
    <row r="884401" spans="15:15" x14ac:dyDescent="0.25">
      <c r="O884401" s="4"/>
    </row>
    <row r="884402" spans="15:15" x14ac:dyDescent="0.25">
      <c r="O884402" s="4"/>
    </row>
    <row r="884403" spans="15:15" x14ac:dyDescent="0.25">
      <c r="O884403" s="4"/>
    </row>
    <row r="884404" spans="15:15" x14ac:dyDescent="0.25">
      <c r="O884404" s="4"/>
    </row>
    <row r="884405" spans="15:15" x14ac:dyDescent="0.25">
      <c r="O884405" s="4"/>
    </row>
    <row r="884406" spans="15:15" x14ac:dyDescent="0.25">
      <c r="O884406" s="4"/>
    </row>
    <row r="884407" spans="15:15" x14ac:dyDescent="0.25">
      <c r="O884407" s="4"/>
    </row>
    <row r="884408" spans="15:15" x14ac:dyDescent="0.25">
      <c r="O884408" s="4"/>
    </row>
    <row r="884409" spans="15:15" x14ac:dyDescent="0.25">
      <c r="O884409" s="4"/>
    </row>
    <row r="884410" spans="15:15" x14ac:dyDescent="0.25">
      <c r="O884410" s="4"/>
    </row>
    <row r="884411" spans="15:15" x14ac:dyDescent="0.25">
      <c r="O884411" s="4"/>
    </row>
    <row r="884412" spans="15:15" x14ac:dyDescent="0.25">
      <c r="O884412" s="4"/>
    </row>
    <row r="884413" spans="15:15" x14ac:dyDescent="0.25">
      <c r="O884413" s="4"/>
    </row>
    <row r="884414" spans="15:15" x14ac:dyDescent="0.25">
      <c r="O884414" s="4"/>
    </row>
    <row r="884415" spans="15:15" x14ac:dyDescent="0.25">
      <c r="O884415" s="4"/>
    </row>
    <row r="884416" spans="15:15" x14ac:dyDescent="0.25">
      <c r="O884416" s="4"/>
    </row>
    <row r="884417" spans="15:15" x14ac:dyDescent="0.25">
      <c r="O884417" s="4"/>
    </row>
    <row r="884418" spans="15:15" x14ac:dyDescent="0.25">
      <c r="O884418" s="4"/>
    </row>
    <row r="884419" spans="15:15" x14ac:dyDescent="0.25">
      <c r="O884419" s="4"/>
    </row>
    <row r="884420" spans="15:15" x14ac:dyDescent="0.25">
      <c r="O884420" s="4"/>
    </row>
    <row r="884421" spans="15:15" x14ac:dyDescent="0.25">
      <c r="O884421" s="4"/>
    </row>
    <row r="884422" spans="15:15" x14ac:dyDescent="0.25">
      <c r="O884422" s="4"/>
    </row>
    <row r="884423" spans="15:15" x14ac:dyDescent="0.25">
      <c r="O884423" s="4"/>
    </row>
    <row r="884424" spans="15:15" x14ac:dyDescent="0.25">
      <c r="O884424" s="4"/>
    </row>
    <row r="884425" spans="15:15" x14ac:dyDescent="0.25">
      <c r="O884425" s="4"/>
    </row>
    <row r="884426" spans="15:15" x14ac:dyDescent="0.25">
      <c r="O884426" s="4"/>
    </row>
    <row r="884427" spans="15:15" x14ac:dyDescent="0.25">
      <c r="O884427" s="4"/>
    </row>
    <row r="884428" spans="15:15" x14ac:dyDescent="0.25">
      <c r="O884428" s="4"/>
    </row>
    <row r="884429" spans="15:15" x14ac:dyDescent="0.25">
      <c r="O884429" s="4"/>
    </row>
    <row r="884430" spans="15:15" x14ac:dyDescent="0.25">
      <c r="O884430" s="4"/>
    </row>
    <row r="884431" spans="15:15" x14ac:dyDescent="0.25">
      <c r="O884431" s="4"/>
    </row>
    <row r="884432" spans="15:15" x14ac:dyDescent="0.25">
      <c r="O884432" s="4"/>
    </row>
    <row r="884433" spans="15:15" x14ac:dyDescent="0.25">
      <c r="O884433" s="4"/>
    </row>
    <row r="884434" spans="15:15" x14ac:dyDescent="0.25">
      <c r="O884434" s="4"/>
    </row>
    <row r="884435" spans="15:15" x14ac:dyDescent="0.25">
      <c r="O884435" s="4"/>
    </row>
    <row r="884436" spans="15:15" x14ac:dyDescent="0.25">
      <c r="O884436" s="4"/>
    </row>
    <row r="884437" spans="15:15" x14ac:dyDescent="0.25">
      <c r="O884437" s="4"/>
    </row>
    <row r="884438" spans="15:15" x14ac:dyDescent="0.25">
      <c r="O884438" s="4"/>
    </row>
    <row r="884439" spans="15:15" x14ac:dyDescent="0.25">
      <c r="O884439" s="4"/>
    </row>
    <row r="884440" spans="15:15" x14ac:dyDescent="0.25">
      <c r="O884440" s="4"/>
    </row>
    <row r="884441" spans="15:15" x14ac:dyDescent="0.25">
      <c r="O884441" s="4"/>
    </row>
    <row r="884442" spans="15:15" x14ac:dyDescent="0.25">
      <c r="O884442" s="4"/>
    </row>
    <row r="884443" spans="15:15" x14ac:dyDescent="0.25">
      <c r="O884443" s="4"/>
    </row>
    <row r="884444" spans="15:15" x14ac:dyDescent="0.25">
      <c r="O884444" s="4"/>
    </row>
    <row r="884445" spans="15:15" x14ac:dyDescent="0.25">
      <c r="O884445" s="4"/>
    </row>
    <row r="884446" spans="15:15" x14ac:dyDescent="0.25">
      <c r="O884446" s="4"/>
    </row>
    <row r="884447" spans="15:15" x14ac:dyDescent="0.25">
      <c r="O884447" s="4"/>
    </row>
    <row r="884448" spans="15:15" x14ac:dyDescent="0.25">
      <c r="O884448" s="4"/>
    </row>
    <row r="884449" spans="15:15" x14ac:dyDescent="0.25">
      <c r="O884449" s="4"/>
    </row>
    <row r="884450" spans="15:15" x14ac:dyDescent="0.25">
      <c r="O884450" s="4"/>
    </row>
    <row r="884451" spans="15:15" x14ac:dyDescent="0.25">
      <c r="O884451" s="4"/>
    </row>
    <row r="884452" spans="15:15" x14ac:dyDescent="0.25">
      <c r="O884452" s="4"/>
    </row>
    <row r="884453" spans="15:15" x14ac:dyDescent="0.25">
      <c r="O884453" s="4"/>
    </row>
    <row r="884454" spans="15:15" x14ac:dyDescent="0.25">
      <c r="O884454" s="4"/>
    </row>
    <row r="884455" spans="15:15" x14ac:dyDescent="0.25">
      <c r="O884455" s="4"/>
    </row>
    <row r="884456" spans="15:15" x14ac:dyDescent="0.25">
      <c r="O884456" s="4"/>
    </row>
    <row r="884457" spans="15:15" x14ac:dyDescent="0.25">
      <c r="O884457" s="4"/>
    </row>
    <row r="884458" spans="15:15" x14ac:dyDescent="0.25">
      <c r="O884458" s="4"/>
    </row>
    <row r="884459" spans="15:15" x14ac:dyDescent="0.25">
      <c r="O884459" s="4"/>
    </row>
    <row r="884460" spans="15:15" x14ac:dyDescent="0.25">
      <c r="O884460" s="4"/>
    </row>
    <row r="884461" spans="15:15" x14ac:dyDescent="0.25">
      <c r="O884461" s="4"/>
    </row>
    <row r="884462" spans="15:15" x14ac:dyDescent="0.25">
      <c r="O884462" s="4"/>
    </row>
    <row r="884463" spans="15:15" x14ac:dyDescent="0.25">
      <c r="O884463" s="4"/>
    </row>
    <row r="884464" spans="15:15" x14ac:dyDescent="0.25">
      <c r="O884464" s="4"/>
    </row>
    <row r="884465" spans="15:15" x14ac:dyDescent="0.25">
      <c r="O884465" s="4"/>
    </row>
    <row r="884466" spans="15:15" x14ac:dyDescent="0.25">
      <c r="O884466" s="4"/>
    </row>
    <row r="884467" spans="15:15" x14ac:dyDescent="0.25">
      <c r="O884467" s="4"/>
    </row>
    <row r="884468" spans="15:15" x14ac:dyDescent="0.25">
      <c r="O884468" s="4"/>
    </row>
    <row r="884469" spans="15:15" x14ac:dyDescent="0.25">
      <c r="O884469" s="4"/>
    </row>
    <row r="884470" spans="15:15" x14ac:dyDescent="0.25">
      <c r="O884470" s="4"/>
    </row>
    <row r="884471" spans="15:15" x14ac:dyDescent="0.25">
      <c r="O884471" s="4"/>
    </row>
    <row r="884472" spans="15:15" x14ac:dyDescent="0.25">
      <c r="O884472" s="4"/>
    </row>
    <row r="884473" spans="15:15" x14ac:dyDescent="0.25">
      <c r="O884473" s="4"/>
    </row>
    <row r="884474" spans="15:15" x14ac:dyDescent="0.25">
      <c r="O884474" s="4"/>
    </row>
    <row r="884475" spans="15:15" x14ac:dyDescent="0.25">
      <c r="O884475" s="4"/>
    </row>
    <row r="884476" spans="15:15" x14ac:dyDescent="0.25">
      <c r="O884476" s="4"/>
    </row>
    <row r="884477" spans="15:15" x14ac:dyDescent="0.25">
      <c r="O884477" s="4"/>
    </row>
    <row r="884478" spans="15:15" x14ac:dyDescent="0.25">
      <c r="O884478" s="4"/>
    </row>
    <row r="884479" spans="15:15" x14ac:dyDescent="0.25">
      <c r="O884479" s="4"/>
    </row>
    <row r="884480" spans="15:15" x14ac:dyDescent="0.25">
      <c r="O884480" s="4"/>
    </row>
    <row r="884481" spans="15:15" x14ac:dyDescent="0.25">
      <c r="O884481" s="4"/>
    </row>
    <row r="884482" spans="15:15" x14ac:dyDescent="0.25">
      <c r="O884482" s="4"/>
    </row>
    <row r="884483" spans="15:15" x14ac:dyDescent="0.25">
      <c r="O884483" s="4"/>
    </row>
    <row r="884484" spans="15:15" x14ac:dyDescent="0.25">
      <c r="O884484" s="4"/>
    </row>
    <row r="884485" spans="15:15" x14ac:dyDescent="0.25">
      <c r="O884485" s="4"/>
    </row>
    <row r="884486" spans="15:15" x14ac:dyDescent="0.25">
      <c r="O884486" s="4"/>
    </row>
    <row r="884487" spans="15:15" x14ac:dyDescent="0.25">
      <c r="O884487" s="4"/>
    </row>
    <row r="884488" spans="15:15" x14ac:dyDescent="0.25">
      <c r="O884488" s="4"/>
    </row>
    <row r="884489" spans="15:15" x14ac:dyDescent="0.25">
      <c r="O884489" s="4"/>
    </row>
    <row r="884490" spans="15:15" x14ac:dyDescent="0.25">
      <c r="O884490" s="4"/>
    </row>
    <row r="884491" spans="15:15" x14ac:dyDescent="0.25">
      <c r="O884491" s="4"/>
    </row>
    <row r="884492" spans="15:15" x14ac:dyDescent="0.25">
      <c r="O884492" s="4"/>
    </row>
    <row r="884493" spans="15:15" x14ac:dyDescent="0.25">
      <c r="O884493" s="4"/>
    </row>
    <row r="884494" spans="15:15" x14ac:dyDescent="0.25">
      <c r="O884494" s="4"/>
    </row>
    <row r="884495" spans="15:15" x14ac:dyDescent="0.25">
      <c r="O884495" s="4"/>
    </row>
    <row r="884496" spans="15:15" x14ac:dyDescent="0.25">
      <c r="O884496" s="4"/>
    </row>
    <row r="884497" spans="15:15" x14ac:dyDescent="0.25">
      <c r="O884497" s="4"/>
    </row>
    <row r="884498" spans="15:15" x14ac:dyDescent="0.25">
      <c r="O884498" s="4"/>
    </row>
    <row r="884499" spans="15:15" x14ac:dyDescent="0.25">
      <c r="O884499" s="4"/>
    </row>
    <row r="884500" spans="15:15" x14ac:dyDescent="0.25">
      <c r="O884500" s="4"/>
    </row>
    <row r="884501" spans="15:15" x14ac:dyDescent="0.25">
      <c r="O884501" s="4"/>
    </row>
    <row r="884502" spans="15:15" x14ac:dyDescent="0.25">
      <c r="O884502" s="4"/>
    </row>
    <row r="884503" spans="15:15" x14ac:dyDescent="0.25">
      <c r="O884503" s="4"/>
    </row>
    <row r="884504" spans="15:15" x14ac:dyDescent="0.25">
      <c r="O884504" s="4"/>
    </row>
    <row r="884505" spans="15:15" x14ac:dyDescent="0.25">
      <c r="O884505" s="4"/>
    </row>
    <row r="884506" spans="15:15" x14ac:dyDescent="0.25">
      <c r="O884506" s="4"/>
    </row>
    <row r="884507" spans="15:15" x14ac:dyDescent="0.25">
      <c r="O884507" s="4"/>
    </row>
    <row r="884508" spans="15:15" x14ac:dyDescent="0.25">
      <c r="O884508" s="4"/>
    </row>
    <row r="884509" spans="15:15" x14ac:dyDescent="0.25">
      <c r="O884509" s="4"/>
    </row>
    <row r="884510" spans="15:15" x14ac:dyDescent="0.25">
      <c r="O884510" s="4"/>
    </row>
    <row r="884511" spans="15:15" x14ac:dyDescent="0.25">
      <c r="O884511" s="4"/>
    </row>
    <row r="884512" spans="15:15" x14ac:dyDescent="0.25">
      <c r="O884512" s="4"/>
    </row>
    <row r="884513" spans="15:15" x14ac:dyDescent="0.25">
      <c r="O884513" s="4"/>
    </row>
    <row r="884514" spans="15:15" x14ac:dyDescent="0.25">
      <c r="O884514" s="4"/>
    </row>
    <row r="884515" spans="15:15" x14ac:dyDescent="0.25">
      <c r="O884515" s="4"/>
    </row>
    <row r="884516" spans="15:15" x14ac:dyDescent="0.25">
      <c r="O884516" s="4"/>
    </row>
    <row r="884517" spans="15:15" x14ac:dyDescent="0.25">
      <c r="O884517" s="4"/>
    </row>
    <row r="884518" spans="15:15" x14ac:dyDescent="0.25">
      <c r="O884518" s="4"/>
    </row>
    <row r="884519" spans="15:15" x14ac:dyDescent="0.25">
      <c r="O884519" s="4"/>
    </row>
    <row r="884520" spans="15:15" x14ac:dyDescent="0.25">
      <c r="O884520" s="4"/>
    </row>
    <row r="884521" spans="15:15" x14ac:dyDescent="0.25">
      <c r="O884521" s="4"/>
    </row>
    <row r="884522" spans="15:15" x14ac:dyDescent="0.25">
      <c r="O884522" s="4"/>
    </row>
    <row r="884523" spans="15:15" x14ac:dyDescent="0.25">
      <c r="O884523" s="4"/>
    </row>
    <row r="884524" spans="15:15" x14ac:dyDescent="0.25">
      <c r="O884524" s="4"/>
    </row>
    <row r="884525" spans="15:15" x14ac:dyDescent="0.25">
      <c r="O884525" s="4"/>
    </row>
    <row r="884526" spans="15:15" x14ac:dyDescent="0.25">
      <c r="O884526" s="4"/>
    </row>
    <row r="884527" spans="15:15" x14ac:dyDescent="0.25">
      <c r="O884527" s="4"/>
    </row>
    <row r="884528" spans="15:15" x14ac:dyDescent="0.25">
      <c r="O884528" s="4"/>
    </row>
    <row r="884529" spans="15:15" x14ac:dyDescent="0.25">
      <c r="O884529" s="4"/>
    </row>
    <row r="884530" spans="15:15" x14ac:dyDescent="0.25">
      <c r="O884530" s="4"/>
    </row>
    <row r="884531" spans="15:15" x14ac:dyDescent="0.25">
      <c r="O884531" s="4"/>
    </row>
    <row r="884532" spans="15:15" x14ac:dyDescent="0.25">
      <c r="O884532" s="4"/>
    </row>
    <row r="884533" spans="15:15" x14ac:dyDescent="0.25">
      <c r="O884533" s="4"/>
    </row>
    <row r="884534" spans="15:15" x14ac:dyDescent="0.25">
      <c r="O884534" s="4"/>
    </row>
    <row r="884535" spans="15:15" x14ac:dyDescent="0.25">
      <c r="O884535" s="4"/>
    </row>
    <row r="884536" spans="15:15" x14ac:dyDescent="0.25">
      <c r="O884536" s="4"/>
    </row>
    <row r="884537" spans="15:15" x14ac:dyDescent="0.25">
      <c r="O884537" s="4"/>
    </row>
    <row r="884538" spans="15:15" x14ac:dyDescent="0.25">
      <c r="O884538" s="4"/>
    </row>
    <row r="884539" spans="15:15" x14ac:dyDescent="0.25">
      <c r="O884539" s="4"/>
    </row>
    <row r="884540" spans="15:15" x14ac:dyDescent="0.25">
      <c r="O884540" s="4"/>
    </row>
    <row r="884541" spans="15:15" x14ac:dyDescent="0.25">
      <c r="O884541" s="4"/>
    </row>
    <row r="884542" spans="15:15" x14ac:dyDescent="0.25">
      <c r="O884542" s="4"/>
    </row>
    <row r="884543" spans="15:15" x14ac:dyDescent="0.25">
      <c r="O884543" s="4"/>
    </row>
    <row r="884544" spans="15:15" x14ac:dyDescent="0.25">
      <c r="O884544" s="4"/>
    </row>
    <row r="884545" spans="15:15" x14ac:dyDescent="0.25">
      <c r="O884545" s="4"/>
    </row>
    <row r="884546" spans="15:15" x14ac:dyDescent="0.25">
      <c r="O884546" s="4"/>
    </row>
    <row r="884547" spans="15:15" x14ac:dyDescent="0.25">
      <c r="O884547" s="4"/>
    </row>
    <row r="884548" spans="15:15" x14ac:dyDescent="0.25">
      <c r="O884548" s="4"/>
    </row>
    <row r="884549" spans="15:15" x14ac:dyDescent="0.25">
      <c r="O884549" s="4"/>
    </row>
    <row r="884550" spans="15:15" x14ac:dyDescent="0.25">
      <c r="O884550" s="4"/>
    </row>
    <row r="884551" spans="15:15" x14ac:dyDescent="0.25">
      <c r="O884551" s="4"/>
    </row>
    <row r="884552" spans="15:15" x14ac:dyDescent="0.25">
      <c r="O884552" s="4"/>
    </row>
    <row r="884553" spans="15:15" x14ac:dyDescent="0.25">
      <c r="O884553" s="4"/>
    </row>
    <row r="884554" spans="15:15" x14ac:dyDescent="0.25">
      <c r="O884554" s="4"/>
    </row>
    <row r="884555" spans="15:15" x14ac:dyDescent="0.25">
      <c r="O884555" s="4"/>
    </row>
    <row r="884556" spans="15:15" x14ac:dyDescent="0.25">
      <c r="O884556" s="4"/>
    </row>
    <row r="884557" spans="15:15" x14ac:dyDescent="0.25">
      <c r="O884557" s="4"/>
    </row>
    <row r="884558" spans="15:15" x14ac:dyDescent="0.25">
      <c r="O884558" s="4"/>
    </row>
    <row r="884559" spans="15:15" x14ac:dyDescent="0.25">
      <c r="O884559" s="4"/>
    </row>
    <row r="884560" spans="15:15" x14ac:dyDescent="0.25">
      <c r="O884560" s="4"/>
    </row>
    <row r="884561" spans="15:15" x14ac:dyDescent="0.25">
      <c r="O884561" s="4"/>
    </row>
    <row r="884562" spans="15:15" x14ac:dyDescent="0.25">
      <c r="O884562" s="4"/>
    </row>
    <row r="884563" spans="15:15" x14ac:dyDescent="0.25">
      <c r="O884563" s="4"/>
    </row>
    <row r="884564" spans="15:15" x14ac:dyDescent="0.25">
      <c r="O884564" s="4"/>
    </row>
    <row r="884565" spans="15:15" x14ac:dyDescent="0.25">
      <c r="O884565" s="4"/>
    </row>
    <row r="884566" spans="15:15" x14ac:dyDescent="0.25">
      <c r="O884566" s="4"/>
    </row>
    <row r="884567" spans="15:15" x14ac:dyDescent="0.25">
      <c r="O884567" s="4"/>
    </row>
    <row r="884568" spans="15:15" x14ac:dyDescent="0.25">
      <c r="O884568" s="4"/>
    </row>
    <row r="884569" spans="15:15" x14ac:dyDescent="0.25">
      <c r="O884569" s="4"/>
    </row>
    <row r="884570" spans="15:15" x14ac:dyDescent="0.25">
      <c r="O884570" s="4"/>
    </row>
    <row r="884571" spans="15:15" x14ac:dyDescent="0.25">
      <c r="O884571" s="4"/>
    </row>
    <row r="884572" spans="15:15" x14ac:dyDescent="0.25">
      <c r="O884572" s="4"/>
    </row>
    <row r="884573" spans="15:15" x14ac:dyDescent="0.25">
      <c r="O884573" s="4"/>
    </row>
    <row r="884574" spans="15:15" x14ac:dyDescent="0.25">
      <c r="O884574" s="4"/>
    </row>
    <row r="884575" spans="15:15" x14ac:dyDescent="0.25">
      <c r="O884575" s="4"/>
    </row>
    <row r="884576" spans="15:15" x14ac:dyDescent="0.25">
      <c r="O884576" s="4"/>
    </row>
    <row r="884577" spans="15:15" x14ac:dyDescent="0.25">
      <c r="O884577" s="4"/>
    </row>
    <row r="884578" spans="15:15" x14ac:dyDescent="0.25">
      <c r="O884578" s="4"/>
    </row>
    <row r="884579" spans="15:15" x14ac:dyDescent="0.25">
      <c r="O884579" s="4"/>
    </row>
    <row r="884580" spans="15:15" x14ac:dyDescent="0.25">
      <c r="O884580" s="4"/>
    </row>
    <row r="884581" spans="15:15" x14ac:dyDescent="0.25">
      <c r="O884581" s="4"/>
    </row>
    <row r="884582" spans="15:15" x14ac:dyDescent="0.25">
      <c r="O884582" s="4"/>
    </row>
    <row r="884583" spans="15:15" x14ac:dyDescent="0.25">
      <c r="O884583" s="4"/>
    </row>
    <row r="884584" spans="15:15" x14ac:dyDescent="0.25">
      <c r="O884584" s="4"/>
    </row>
    <row r="884585" spans="15:15" x14ac:dyDescent="0.25">
      <c r="O884585" s="4"/>
    </row>
    <row r="884586" spans="15:15" x14ac:dyDescent="0.25">
      <c r="O884586" s="4"/>
    </row>
    <row r="884587" spans="15:15" x14ac:dyDescent="0.25">
      <c r="O884587" s="4"/>
    </row>
    <row r="884588" spans="15:15" x14ac:dyDescent="0.25">
      <c r="O884588" s="4"/>
    </row>
    <row r="884589" spans="15:15" x14ac:dyDescent="0.25">
      <c r="O884589" s="4"/>
    </row>
    <row r="884590" spans="15:15" x14ac:dyDescent="0.25">
      <c r="O884590" s="4"/>
    </row>
    <row r="884591" spans="15:15" x14ac:dyDescent="0.25">
      <c r="O884591" s="4"/>
    </row>
    <row r="884592" spans="15:15" x14ac:dyDescent="0.25">
      <c r="O884592" s="4"/>
    </row>
    <row r="884593" spans="15:15" x14ac:dyDescent="0.25">
      <c r="O884593" s="4"/>
    </row>
    <row r="884594" spans="15:15" x14ac:dyDescent="0.25">
      <c r="O884594" s="4"/>
    </row>
    <row r="884595" spans="15:15" x14ac:dyDescent="0.25">
      <c r="O884595" s="4"/>
    </row>
    <row r="884596" spans="15:15" x14ac:dyDescent="0.25">
      <c r="O884596" s="4"/>
    </row>
    <row r="884597" spans="15:15" x14ac:dyDescent="0.25">
      <c r="O884597" s="4"/>
    </row>
    <row r="884598" spans="15:15" x14ac:dyDescent="0.25">
      <c r="O884598" s="4"/>
    </row>
    <row r="884599" spans="15:15" x14ac:dyDescent="0.25">
      <c r="O884599" s="4"/>
    </row>
    <row r="884600" spans="15:15" x14ac:dyDescent="0.25">
      <c r="O884600" s="4"/>
    </row>
    <row r="884601" spans="15:15" x14ac:dyDescent="0.25">
      <c r="O884601" s="4"/>
    </row>
    <row r="884602" spans="15:15" x14ac:dyDescent="0.25">
      <c r="O884602" s="4"/>
    </row>
    <row r="884603" spans="15:15" x14ac:dyDescent="0.25">
      <c r="O884603" s="4"/>
    </row>
    <row r="884604" spans="15:15" x14ac:dyDescent="0.25">
      <c r="O884604" s="4"/>
    </row>
    <row r="884605" spans="15:15" x14ac:dyDescent="0.25">
      <c r="O884605" s="4"/>
    </row>
    <row r="884606" spans="15:15" x14ac:dyDescent="0.25">
      <c r="O884606" s="4"/>
    </row>
    <row r="884607" spans="15:15" x14ac:dyDescent="0.25">
      <c r="O884607" s="4"/>
    </row>
    <row r="884608" spans="15:15" x14ac:dyDescent="0.25">
      <c r="O884608" s="4"/>
    </row>
    <row r="884609" spans="15:15" x14ac:dyDescent="0.25">
      <c r="O884609" s="4"/>
    </row>
    <row r="884610" spans="15:15" x14ac:dyDescent="0.25">
      <c r="O884610" s="4"/>
    </row>
    <row r="884611" spans="15:15" x14ac:dyDescent="0.25">
      <c r="O884611" s="4"/>
    </row>
    <row r="884612" spans="15:15" x14ac:dyDescent="0.25">
      <c r="O884612" s="4"/>
    </row>
    <row r="884613" spans="15:15" x14ac:dyDescent="0.25">
      <c r="O884613" s="4"/>
    </row>
    <row r="884614" spans="15:15" x14ac:dyDescent="0.25">
      <c r="O884614" s="4"/>
    </row>
    <row r="884615" spans="15:15" x14ac:dyDescent="0.25">
      <c r="O884615" s="4"/>
    </row>
    <row r="884616" spans="15:15" x14ac:dyDescent="0.25">
      <c r="O884616" s="4"/>
    </row>
    <row r="884617" spans="15:15" x14ac:dyDescent="0.25">
      <c r="O884617" s="4"/>
    </row>
    <row r="884618" spans="15:15" x14ac:dyDescent="0.25">
      <c r="O884618" s="4"/>
    </row>
    <row r="884619" spans="15:15" x14ac:dyDescent="0.25">
      <c r="O884619" s="4"/>
    </row>
    <row r="884620" spans="15:15" x14ac:dyDescent="0.25">
      <c r="O884620" s="4"/>
    </row>
    <row r="884621" spans="15:15" x14ac:dyDescent="0.25">
      <c r="O884621" s="4"/>
    </row>
    <row r="884622" spans="15:15" x14ac:dyDescent="0.25">
      <c r="O884622" s="4"/>
    </row>
    <row r="884623" spans="15:15" x14ac:dyDescent="0.25">
      <c r="O884623" s="4"/>
    </row>
    <row r="884624" spans="15:15" x14ac:dyDescent="0.25">
      <c r="O884624" s="4"/>
    </row>
    <row r="884625" spans="15:15" x14ac:dyDescent="0.25">
      <c r="O884625" s="4"/>
    </row>
    <row r="884626" spans="15:15" x14ac:dyDescent="0.25">
      <c r="O884626" s="4"/>
    </row>
    <row r="884627" spans="15:15" x14ac:dyDescent="0.25">
      <c r="O884627" s="4"/>
    </row>
    <row r="884628" spans="15:15" x14ac:dyDescent="0.25">
      <c r="O884628" s="4"/>
    </row>
    <row r="884629" spans="15:15" x14ac:dyDescent="0.25">
      <c r="O884629" s="4"/>
    </row>
    <row r="884630" spans="15:15" x14ac:dyDescent="0.25">
      <c r="O884630" s="4"/>
    </row>
    <row r="884631" spans="15:15" x14ac:dyDescent="0.25">
      <c r="O884631" s="4"/>
    </row>
    <row r="884632" spans="15:15" x14ac:dyDescent="0.25">
      <c r="O884632" s="4"/>
    </row>
    <row r="884633" spans="15:15" x14ac:dyDescent="0.25">
      <c r="O884633" s="4"/>
    </row>
    <row r="884634" spans="15:15" x14ac:dyDescent="0.25">
      <c r="O884634" s="4"/>
    </row>
    <row r="884635" spans="15:15" x14ac:dyDescent="0.25">
      <c r="O884635" s="4"/>
    </row>
    <row r="884636" spans="15:15" x14ac:dyDescent="0.25">
      <c r="O884636" s="4"/>
    </row>
    <row r="884637" spans="15:15" x14ac:dyDescent="0.25">
      <c r="O884637" s="4"/>
    </row>
    <row r="884638" spans="15:15" x14ac:dyDescent="0.25">
      <c r="O884638" s="4"/>
    </row>
    <row r="884639" spans="15:15" x14ac:dyDescent="0.25">
      <c r="O884639" s="4"/>
    </row>
    <row r="884640" spans="15:15" x14ac:dyDescent="0.25">
      <c r="O884640" s="4"/>
    </row>
    <row r="884641" spans="15:15" x14ac:dyDescent="0.25">
      <c r="O884641" s="4"/>
    </row>
    <row r="884642" spans="15:15" x14ac:dyDescent="0.25">
      <c r="O884642" s="4"/>
    </row>
    <row r="884643" spans="15:15" x14ac:dyDescent="0.25">
      <c r="O884643" s="4"/>
    </row>
    <row r="884644" spans="15:15" x14ac:dyDescent="0.25">
      <c r="O884644" s="4"/>
    </row>
    <row r="884645" spans="15:15" x14ac:dyDescent="0.25">
      <c r="O884645" s="4"/>
    </row>
    <row r="884646" spans="15:15" x14ac:dyDescent="0.25">
      <c r="O884646" s="4"/>
    </row>
    <row r="884647" spans="15:15" x14ac:dyDescent="0.25">
      <c r="O884647" s="4"/>
    </row>
    <row r="884648" spans="15:15" x14ac:dyDescent="0.25">
      <c r="O884648" s="4"/>
    </row>
    <row r="884649" spans="15:15" x14ac:dyDescent="0.25">
      <c r="O884649" s="4"/>
    </row>
    <row r="884650" spans="15:15" x14ac:dyDescent="0.25">
      <c r="O884650" s="4"/>
    </row>
    <row r="884651" spans="15:15" x14ac:dyDescent="0.25">
      <c r="O884651" s="4"/>
    </row>
    <row r="884652" spans="15:15" x14ac:dyDescent="0.25">
      <c r="O884652" s="4"/>
    </row>
    <row r="884653" spans="15:15" x14ac:dyDescent="0.25">
      <c r="O884653" s="4"/>
    </row>
    <row r="884654" spans="15:15" x14ac:dyDescent="0.25">
      <c r="O884654" s="4"/>
    </row>
    <row r="884655" spans="15:15" x14ac:dyDescent="0.25">
      <c r="O884655" s="4"/>
    </row>
    <row r="884656" spans="15:15" x14ac:dyDescent="0.25">
      <c r="O884656" s="4"/>
    </row>
    <row r="884657" spans="15:15" x14ac:dyDescent="0.25">
      <c r="O884657" s="4"/>
    </row>
    <row r="884658" spans="15:15" x14ac:dyDescent="0.25">
      <c r="O884658" s="4"/>
    </row>
    <row r="884659" spans="15:15" x14ac:dyDescent="0.25">
      <c r="O884659" s="4"/>
    </row>
    <row r="884660" spans="15:15" x14ac:dyDescent="0.25">
      <c r="O884660" s="4"/>
    </row>
    <row r="884661" spans="15:15" x14ac:dyDescent="0.25">
      <c r="O884661" s="4"/>
    </row>
    <row r="884662" spans="15:15" x14ac:dyDescent="0.25">
      <c r="O884662" s="4"/>
    </row>
    <row r="884663" spans="15:15" x14ac:dyDescent="0.25">
      <c r="O884663" s="4"/>
    </row>
    <row r="884664" spans="15:15" x14ac:dyDescent="0.25">
      <c r="O884664" s="4"/>
    </row>
    <row r="884665" spans="15:15" x14ac:dyDescent="0.25">
      <c r="O884665" s="4"/>
    </row>
    <row r="884666" spans="15:15" x14ac:dyDescent="0.25">
      <c r="O884666" s="4"/>
    </row>
    <row r="884667" spans="15:15" x14ac:dyDescent="0.25">
      <c r="O884667" s="4"/>
    </row>
    <row r="884668" spans="15:15" x14ac:dyDescent="0.25">
      <c r="O884668" s="4"/>
    </row>
    <row r="884669" spans="15:15" x14ac:dyDescent="0.25">
      <c r="O884669" s="4"/>
    </row>
    <row r="884670" spans="15:15" x14ac:dyDescent="0.25">
      <c r="O884670" s="4"/>
    </row>
    <row r="884671" spans="15:15" x14ac:dyDescent="0.25">
      <c r="O884671" s="4"/>
    </row>
    <row r="884672" spans="15:15" x14ac:dyDescent="0.25">
      <c r="O884672" s="4"/>
    </row>
    <row r="884673" spans="15:15" x14ac:dyDescent="0.25">
      <c r="O884673" s="4"/>
    </row>
    <row r="884674" spans="15:15" x14ac:dyDescent="0.25">
      <c r="O884674" s="4"/>
    </row>
    <row r="884675" spans="15:15" x14ac:dyDescent="0.25">
      <c r="O884675" s="4"/>
    </row>
    <row r="884676" spans="15:15" x14ac:dyDescent="0.25">
      <c r="O884676" s="4"/>
    </row>
    <row r="884677" spans="15:15" x14ac:dyDescent="0.25">
      <c r="O884677" s="4"/>
    </row>
    <row r="884678" spans="15:15" x14ac:dyDescent="0.25">
      <c r="O884678" s="4"/>
    </row>
    <row r="884679" spans="15:15" x14ac:dyDescent="0.25">
      <c r="O884679" s="4"/>
    </row>
    <row r="884680" spans="15:15" x14ac:dyDescent="0.25">
      <c r="O884680" s="4"/>
    </row>
    <row r="884681" spans="15:15" x14ac:dyDescent="0.25">
      <c r="O884681" s="4"/>
    </row>
    <row r="884682" spans="15:15" x14ac:dyDescent="0.25">
      <c r="O884682" s="4"/>
    </row>
    <row r="884683" spans="15:15" x14ac:dyDescent="0.25">
      <c r="O884683" s="4"/>
    </row>
    <row r="884684" spans="15:15" x14ac:dyDescent="0.25">
      <c r="O884684" s="4"/>
    </row>
    <row r="884685" spans="15:15" x14ac:dyDescent="0.25">
      <c r="O884685" s="4"/>
    </row>
    <row r="884686" spans="15:15" x14ac:dyDescent="0.25">
      <c r="O884686" s="4"/>
    </row>
    <row r="884687" spans="15:15" x14ac:dyDescent="0.25">
      <c r="O884687" s="4"/>
    </row>
    <row r="884688" spans="15:15" x14ac:dyDescent="0.25">
      <c r="O884688" s="4"/>
    </row>
    <row r="884689" spans="15:15" x14ac:dyDescent="0.25">
      <c r="O884689" s="4"/>
    </row>
    <row r="884690" spans="15:15" x14ac:dyDescent="0.25">
      <c r="O884690" s="4"/>
    </row>
    <row r="884691" spans="15:15" x14ac:dyDescent="0.25">
      <c r="O884691" s="4"/>
    </row>
    <row r="884692" spans="15:15" x14ac:dyDescent="0.25">
      <c r="O884692" s="4"/>
    </row>
    <row r="884693" spans="15:15" x14ac:dyDescent="0.25">
      <c r="O884693" s="4"/>
    </row>
    <row r="884694" spans="15:15" x14ac:dyDescent="0.25">
      <c r="O884694" s="4"/>
    </row>
    <row r="884695" spans="15:15" x14ac:dyDescent="0.25">
      <c r="O884695" s="4"/>
    </row>
    <row r="884696" spans="15:15" x14ac:dyDescent="0.25">
      <c r="O884696" s="4"/>
    </row>
    <row r="884697" spans="15:15" x14ac:dyDescent="0.25">
      <c r="O884697" s="4"/>
    </row>
    <row r="884698" spans="15:15" x14ac:dyDescent="0.25">
      <c r="O884698" s="4"/>
    </row>
    <row r="884699" spans="15:15" x14ac:dyDescent="0.25">
      <c r="O884699" s="4"/>
    </row>
    <row r="884700" spans="15:15" x14ac:dyDescent="0.25">
      <c r="O884700" s="4"/>
    </row>
    <row r="884701" spans="15:15" x14ac:dyDescent="0.25">
      <c r="O884701" s="4"/>
    </row>
    <row r="884702" spans="15:15" x14ac:dyDescent="0.25">
      <c r="O884702" s="4"/>
    </row>
    <row r="884703" spans="15:15" x14ac:dyDescent="0.25">
      <c r="O884703" s="4"/>
    </row>
    <row r="884704" spans="15:15" x14ac:dyDescent="0.25">
      <c r="O884704" s="4"/>
    </row>
    <row r="884705" spans="15:15" x14ac:dyDescent="0.25">
      <c r="O884705" s="4"/>
    </row>
    <row r="884706" spans="15:15" x14ac:dyDescent="0.25">
      <c r="O884706" s="4"/>
    </row>
    <row r="884707" spans="15:15" x14ac:dyDescent="0.25">
      <c r="O884707" s="4"/>
    </row>
    <row r="884708" spans="15:15" x14ac:dyDescent="0.25">
      <c r="O884708" s="4"/>
    </row>
    <row r="884709" spans="15:15" x14ac:dyDescent="0.25">
      <c r="O884709" s="4"/>
    </row>
    <row r="884710" spans="15:15" x14ac:dyDescent="0.25">
      <c r="O884710" s="4"/>
    </row>
    <row r="884711" spans="15:15" x14ac:dyDescent="0.25">
      <c r="O884711" s="4"/>
    </row>
    <row r="884712" spans="15:15" x14ac:dyDescent="0.25">
      <c r="O884712" s="4"/>
    </row>
    <row r="884713" spans="15:15" x14ac:dyDescent="0.25">
      <c r="O884713" s="4"/>
    </row>
    <row r="884714" spans="15:15" x14ac:dyDescent="0.25">
      <c r="O884714" s="4"/>
    </row>
    <row r="884715" spans="15:15" x14ac:dyDescent="0.25">
      <c r="O884715" s="4"/>
    </row>
    <row r="884716" spans="15:15" x14ac:dyDescent="0.25">
      <c r="O884716" s="4"/>
    </row>
    <row r="884717" spans="15:15" x14ac:dyDescent="0.25">
      <c r="O884717" s="4"/>
    </row>
    <row r="884718" spans="15:15" x14ac:dyDescent="0.25">
      <c r="O884718" s="4"/>
    </row>
    <row r="884719" spans="15:15" x14ac:dyDescent="0.25">
      <c r="O884719" s="4"/>
    </row>
    <row r="884720" spans="15:15" x14ac:dyDescent="0.25">
      <c r="O884720" s="4"/>
    </row>
    <row r="884721" spans="15:15" x14ac:dyDescent="0.25">
      <c r="O884721" s="4"/>
    </row>
    <row r="884722" spans="15:15" x14ac:dyDescent="0.25">
      <c r="O884722" s="4"/>
    </row>
    <row r="884723" spans="15:15" x14ac:dyDescent="0.25">
      <c r="O884723" s="4"/>
    </row>
    <row r="884724" spans="15:15" x14ac:dyDescent="0.25">
      <c r="O884724" s="4"/>
    </row>
    <row r="884725" spans="15:15" x14ac:dyDescent="0.25">
      <c r="O884725" s="4"/>
    </row>
    <row r="884726" spans="15:15" x14ac:dyDescent="0.25">
      <c r="O884726" s="4"/>
    </row>
    <row r="884727" spans="15:15" x14ac:dyDescent="0.25">
      <c r="O884727" s="4"/>
    </row>
    <row r="884728" spans="15:15" x14ac:dyDescent="0.25">
      <c r="O884728" s="4"/>
    </row>
    <row r="884729" spans="15:15" x14ac:dyDescent="0.25">
      <c r="O884729" s="4"/>
    </row>
    <row r="884730" spans="15:15" x14ac:dyDescent="0.25">
      <c r="O884730" s="4"/>
    </row>
    <row r="884731" spans="15:15" x14ac:dyDescent="0.25">
      <c r="O884731" s="4"/>
    </row>
    <row r="884732" spans="15:15" x14ac:dyDescent="0.25">
      <c r="O884732" s="4"/>
    </row>
    <row r="884733" spans="15:15" x14ac:dyDescent="0.25">
      <c r="O884733" s="4"/>
    </row>
    <row r="884734" spans="15:15" x14ac:dyDescent="0.25">
      <c r="O884734" s="4"/>
    </row>
    <row r="884735" spans="15:15" x14ac:dyDescent="0.25">
      <c r="O884735" s="4"/>
    </row>
    <row r="884736" spans="15:15" x14ac:dyDescent="0.25">
      <c r="O884736" s="4"/>
    </row>
    <row r="884737" spans="15:15" x14ac:dyDescent="0.25">
      <c r="O884737" s="4"/>
    </row>
    <row r="884738" spans="15:15" x14ac:dyDescent="0.25">
      <c r="O884738" s="4"/>
    </row>
    <row r="884739" spans="15:15" x14ac:dyDescent="0.25">
      <c r="O884739" s="4"/>
    </row>
    <row r="884740" spans="15:15" x14ac:dyDescent="0.25">
      <c r="O884740" s="4"/>
    </row>
    <row r="884741" spans="15:15" x14ac:dyDescent="0.25">
      <c r="O884741" s="4"/>
    </row>
    <row r="884742" spans="15:15" x14ac:dyDescent="0.25">
      <c r="O884742" s="4"/>
    </row>
    <row r="884743" spans="15:15" x14ac:dyDescent="0.25">
      <c r="O884743" s="4"/>
    </row>
    <row r="884744" spans="15:15" x14ac:dyDescent="0.25">
      <c r="O884744" s="4"/>
    </row>
    <row r="884745" spans="15:15" x14ac:dyDescent="0.25">
      <c r="O884745" s="4"/>
    </row>
    <row r="884746" spans="15:15" x14ac:dyDescent="0.25">
      <c r="O884746" s="4"/>
    </row>
    <row r="884747" spans="15:15" x14ac:dyDescent="0.25">
      <c r="O884747" s="4"/>
    </row>
    <row r="884748" spans="15:15" x14ac:dyDescent="0.25">
      <c r="O884748" s="4"/>
    </row>
    <row r="884749" spans="15:15" x14ac:dyDescent="0.25">
      <c r="O884749" s="4"/>
    </row>
    <row r="884750" spans="15:15" x14ac:dyDescent="0.25">
      <c r="O884750" s="4"/>
    </row>
    <row r="884751" spans="15:15" x14ac:dyDescent="0.25">
      <c r="O884751" s="4"/>
    </row>
    <row r="884752" spans="15:15" x14ac:dyDescent="0.25">
      <c r="O884752" s="4"/>
    </row>
    <row r="884753" spans="15:15" x14ac:dyDescent="0.25">
      <c r="O884753" s="4"/>
    </row>
    <row r="884754" spans="15:15" x14ac:dyDescent="0.25">
      <c r="O884754" s="4"/>
    </row>
    <row r="884755" spans="15:15" x14ac:dyDescent="0.25">
      <c r="O884755" s="4"/>
    </row>
    <row r="884756" spans="15:15" x14ac:dyDescent="0.25">
      <c r="O884756" s="4"/>
    </row>
    <row r="884757" spans="15:15" x14ac:dyDescent="0.25">
      <c r="O884757" s="4"/>
    </row>
    <row r="884758" spans="15:15" x14ac:dyDescent="0.25">
      <c r="O884758" s="4"/>
    </row>
    <row r="884759" spans="15:15" x14ac:dyDescent="0.25">
      <c r="O884759" s="4"/>
    </row>
    <row r="884760" spans="15:15" x14ac:dyDescent="0.25">
      <c r="O884760" s="4"/>
    </row>
    <row r="884761" spans="15:15" x14ac:dyDescent="0.25">
      <c r="O884761" s="4"/>
    </row>
    <row r="884762" spans="15:15" x14ac:dyDescent="0.25">
      <c r="O884762" s="4"/>
    </row>
    <row r="884763" spans="15:15" x14ac:dyDescent="0.25">
      <c r="O884763" s="4"/>
    </row>
    <row r="884764" spans="15:15" x14ac:dyDescent="0.25">
      <c r="O884764" s="4"/>
    </row>
    <row r="884765" spans="15:15" x14ac:dyDescent="0.25">
      <c r="O884765" s="4"/>
    </row>
    <row r="884766" spans="15:15" x14ac:dyDescent="0.25">
      <c r="O884766" s="4"/>
    </row>
    <row r="884767" spans="15:15" x14ac:dyDescent="0.25">
      <c r="O884767" s="4"/>
    </row>
    <row r="884768" spans="15:15" x14ac:dyDescent="0.25">
      <c r="O884768" s="4"/>
    </row>
    <row r="884769" spans="15:15" x14ac:dyDescent="0.25">
      <c r="O884769" s="4"/>
    </row>
    <row r="884770" spans="15:15" x14ac:dyDescent="0.25">
      <c r="O884770" s="4"/>
    </row>
    <row r="884771" spans="15:15" x14ac:dyDescent="0.25">
      <c r="O884771" s="4"/>
    </row>
    <row r="884772" spans="15:15" x14ac:dyDescent="0.25">
      <c r="O884772" s="4"/>
    </row>
    <row r="884773" spans="15:15" x14ac:dyDescent="0.25">
      <c r="O884773" s="4"/>
    </row>
    <row r="884774" spans="15:15" x14ac:dyDescent="0.25">
      <c r="O884774" s="4"/>
    </row>
    <row r="884775" spans="15:15" x14ac:dyDescent="0.25">
      <c r="O884775" s="4"/>
    </row>
    <row r="884776" spans="15:15" x14ac:dyDescent="0.25">
      <c r="O884776" s="4"/>
    </row>
    <row r="884777" spans="15:15" x14ac:dyDescent="0.25">
      <c r="O884777" s="4"/>
    </row>
    <row r="884778" spans="15:15" x14ac:dyDescent="0.25">
      <c r="O884778" s="4"/>
    </row>
    <row r="884779" spans="15:15" x14ac:dyDescent="0.25">
      <c r="O884779" s="4"/>
    </row>
    <row r="884780" spans="15:15" x14ac:dyDescent="0.25">
      <c r="O884780" s="4"/>
    </row>
    <row r="884781" spans="15:15" x14ac:dyDescent="0.25">
      <c r="O884781" s="4"/>
    </row>
    <row r="884782" spans="15:15" x14ac:dyDescent="0.25">
      <c r="O884782" s="4"/>
    </row>
    <row r="884783" spans="15:15" x14ac:dyDescent="0.25">
      <c r="O884783" s="4"/>
    </row>
    <row r="884784" spans="15:15" x14ac:dyDescent="0.25">
      <c r="O884784" s="4"/>
    </row>
    <row r="884785" spans="15:15" x14ac:dyDescent="0.25">
      <c r="O884785" s="4"/>
    </row>
    <row r="884786" spans="15:15" x14ac:dyDescent="0.25">
      <c r="O884786" s="4"/>
    </row>
    <row r="884787" spans="15:15" x14ac:dyDescent="0.25">
      <c r="O884787" s="4"/>
    </row>
    <row r="884788" spans="15:15" x14ac:dyDescent="0.25">
      <c r="O884788" s="4"/>
    </row>
    <row r="884789" spans="15:15" x14ac:dyDescent="0.25">
      <c r="O884789" s="4"/>
    </row>
    <row r="884790" spans="15:15" x14ac:dyDescent="0.25">
      <c r="O884790" s="4"/>
    </row>
    <row r="884791" spans="15:15" x14ac:dyDescent="0.25">
      <c r="O884791" s="4"/>
    </row>
    <row r="884792" spans="15:15" x14ac:dyDescent="0.25">
      <c r="O884792" s="4"/>
    </row>
    <row r="884793" spans="15:15" x14ac:dyDescent="0.25">
      <c r="O884793" s="4"/>
    </row>
    <row r="884794" spans="15:15" x14ac:dyDescent="0.25">
      <c r="O884794" s="4"/>
    </row>
    <row r="884795" spans="15:15" x14ac:dyDescent="0.25">
      <c r="O884795" s="4"/>
    </row>
    <row r="884796" spans="15:15" x14ac:dyDescent="0.25">
      <c r="O884796" s="4"/>
    </row>
    <row r="884797" spans="15:15" x14ac:dyDescent="0.25">
      <c r="O884797" s="4"/>
    </row>
    <row r="884798" spans="15:15" x14ac:dyDescent="0.25">
      <c r="O884798" s="4"/>
    </row>
    <row r="884799" spans="15:15" x14ac:dyDescent="0.25">
      <c r="O884799" s="4"/>
    </row>
    <row r="884800" spans="15:15" x14ac:dyDescent="0.25">
      <c r="O884800" s="4"/>
    </row>
    <row r="884801" spans="15:15" x14ac:dyDescent="0.25">
      <c r="O884801" s="4"/>
    </row>
    <row r="884802" spans="15:15" x14ac:dyDescent="0.25">
      <c r="O884802" s="4"/>
    </row>
    <row r="884803" spans="15:15" x14ac:dyDescent="0.25">
      <c r="O884803" s="4"/>
    </row>
    <row r="884804" spans="15:15" x14ac:dyDescent="0.25">
      <c r="O884804" s="4"/>
    </row>
    <row r="884805" spans="15:15" x14ac:dyDescent="0.25">
      <c r="O884805" s="4"/>
    </row>
    <row r="884806" spans="15:15" x14ac:dyDescent="0.25">
      <c r="O884806" s="4"/>
    </row>
    <row r="884807" spans="15:15" x14ac:dyDescent="0.25">
      <c r="O884807" s="4"/>
    </row>
    <row r="884808" spans="15:15" x14ac:dyDescent="0.25">
      <c r="O884808" s="4"/>
    </row>
    <row r="884809" spans="15:15" x14ac:dyDescent="0.25">
      <c r="O884809" s="4"/>
    </row>
    <row r="884810" spans="15:15" x14ac:dyDescent="0.25">
      <c r="O884810" s="4"/>
    </row>
    <row r="884811" spans="15:15" x14ac:dyDescent="0.25">
      <c r="O884811" s="4"/>
    </row>
    <row r="884812" spans="15:15" x14ac:dyDescent="0.25">
      <c r="O884812" s="4"/>
    </row>
    <row r="884813" spans="15:15" x14ac:dyDescent="0.25">
      <c r="O884813" s="4"/>
    </row>
    <row r="884814" spans="15:15" x14ac:dyDescent="0.25">
      <c r="O884814" s="4"/>
    </row>
    <row r="884815" spans="15:15" x14ac:dyDescent="0.25">
      <c r="O884815" s="4"/>
    </row>
    <row r="884816" spans="15:15" x14ac:dyDescent="0.25">
      <c r="O884816" s="4"/>
    </row>
    <row r="884817" spans="15:15" x14ac:dyDescent="0.25">
      <c r="O884817" s="4"/>
    </row>
    <row r="884818" spans="15:15" x14ac:dyDescent="0.25">
      <c r="O884818" s="4"/>
    </row>
    <row r="884819" spans="15:15" x14ac:dyDescent="0.25">
      <c r="O884819" s="4"/>
    </row>
    <row r="884820" spans="15:15" x14ac:dyDescent="0.25">
      <c r="O884820" s="4"/>
    </row>
    <row r="884821" spans="15:15" x14ac:dyDescent="0.25">
      <c r="O884821" s="4"/>
    </row>
    <row r="884822" spans="15:15" x14ac:dyDescent="0.25">
      <c r="O884822" s="4"/>
    </row>
    <row r="884823" spans="15:15" x14ac:dyDescent="0.25">
      <c r="O884823" s="4"/>
    </row>
    <row r="884824" spans="15:15" x14ac:dyDescent="0.25">
      <c r="O884824" s="4"/>
    </row>
    <row r="884825" spans="15:15" x14ac:dyDescent="0.25">
      <c r="O884825" s="4"/>
    </row>
    <row r="884826" spans="15:15" x14ac:dyDescent="0.25">
      <c r="O884826" s="4"/>
    </row>
    <row r="884827" spans="15:15" x14ac:dyDescent="0.25">
      <c r="O884827" s="4"/>
    </row>
    <row r="884828" spans="15:15" x14ac:dyDescent="0.25">
      <c r="O884828" s="4"/>
    </row>
    <row r="884829" spans="15:15" x14ac:dyDescent="0.25">
      <c r="O884829" s="4"/>
    </row>
    <row r="884830" spans="15:15" x14ac:dyDescent="0.25">
      <c r="O884830" s="4"/>
    </row>
    <row r="884831" spans="15:15" x14ac:dyDescent="0.25">
      <c r="O884831" s="4"/>
    </row>
    <row r="884832" spans="15:15" x14ac:dyDescent="0.25">
      <c r="O884832" s="4"/>
    </row>
    <row r="884833" spans="15:15" x14ac:dyDescent="0.25">
      <c r="O884833" s="4"/>
    </row>
    <row r="884834" spans="15:15" x14ac:dyDescent="0.25">
      <c r="O884834" s="4"/>
    </row>
    <row r="884835" spans="15:15" x14ac:dyDescent="0.25">
      <c r="O884835" s="4"/>
    </row>
    <row r="884836" spans="15:15" x14ac:dyDescent="0.25">
      <c r="O884836" s="4"/>
    </row>
    <row r="884837" spans="15:15" x14ac:dyDescent="0.25">
      <c r="O884837" s="4"/>
    </row>
    <row r="884838" spans="15:15" x14ac:dyDescent="0.25">
      <c r="O884838" s="4"/>
    </row>
    <row r="884839" spans="15:15" x14ac:dyDescent="0.25">
      <c r="O884839" s="4"/>
    </row>
    <row r="884840" spans="15:15" x14ac:dyDescent="0.25">
      <c r="O884840" s="4"/>
    </row>
    <row r="884841" spans="15:15" x14ac:dyDescent="0.25">
      <c r="O884841" s="4"/>
    </row>
    <row r="884842" spans="15:15" x14ac:dyDescent="0.25">
      <c r="O884842" s="4"/>
    </row>
    <row r="884843" spans="15:15" x14ac:dyDescent="0.25">
      <c r="O884843" s="4"/>
    </row>
    <row r="884844" spans="15:15" x14ac:dyDescent="0.25">
      <c r="O884844" s="4"/>
    </row>
    <row r="884845" spans="15:15" x14ac:dyDescent="0.25">
      <c r="O884845" s="4"/>
    </row>
    <row r="884846" spans="15:15" x14ac:dyDescent="0.25">
      <c r="O884846" s="4"/>
    </row>
    <row r="884847" spans="15:15" x14ac:dyDescent="0.25">
      <c r="O884847" s="4"/>
    </row>
    <row r="884848" spans="15:15" x14ac:dyDescent="0.25">
      <c r="O884848" s="4"/>
    </row>
    <row r="884849" spans="15:15" x14ac:dyDescent="0.25">
      <c r="O884849" s="4"/>
    </row>
    <row r="884850" spans="15:15" x14ac:dyDescent="0.25">
      <c r="O884850" s="4"/>
    </row>
    <row r="884851" spans="15:15" x14ac:dyDescent="0.25">
      <c r="O884851" s="4"/>
    </row>
    <row r="884852" spans="15:15" x14ac:dyDescent="0.25">
      <c r="O884852" s="4"/>
    </row>
    <row r="884853" spans="15:15" x14ac:dyDescent="0.25">
      <c r="O884853" s="4"/>
    </row>
    <row r="884854" spans="15:15" x14ac:dyDescent="0.25">
      <c r="O884854" s="4"/>
    </row>
    <row r="884855" spans="15:15" x14ac:dyDescent="0.25">
      <c r="O884855" s="4"/>
    </row>
    <row r="884856" spans="15:15" x14ac:dyDescent="0.25">
      <c r="O884856" s="4"/>
    </row>
    <row r="884857" spans="15:15" x14ac:dyDescent="0.25">
      <c r="O884857" s="4"/>
    </row>
    <row r="884858" spans="15:15" x14ac:dyDescent="0.25">
      <c r="O884858" s="4"/>
    </row>
    <row r="884859" spans="15:15" x14ac:dyDescent="0.25">
      <c r="O884859" s="4"/>
    </row>
    <row r="884860" spans="15:15" x14ac:dyDescent="0.25">
      <c r="O884860" s="4"/>
    </row>
    <row r="884861" spans="15:15" x14ac:dyDescent="0.25">
      <c r="O884861" s="4"/>
    </row>
    <row r="884862" spans="15:15" x14ac:dyDescent="0.25">
      <c r="O884862" s="4"/>
    </row>
    <row r="884863" spans="15:15" x14ac:dyDescent="0.25">
      <c r="O884863" s="4"/>
    </row>
    <row r="884864" spans="15:15" x14ac:dyDescent="0.25">
      <c r="O884864" s="4"/>
    </row>
    <row r="884865" spans="15:15" x14ac:dyDescent="0.25">
      <c r="O884865" s="4"/>
    </row>
    <row r="884866" spans="15:15" x14ac:dyDescent="0.25">
      <c r="O884866" s="4"/>
    </row>
    <row r="884867" spans="15:15" x14ac:dyDescent="0.25">
      <c r="O884867" s="4"/>
    </row>
    <row r="884868" spans="15:15" x14ac:dyDescent="0.25">
      <c r="O884868" s="4"/>
    </row>
    <row r="884869" spans="15:15" x14ac:dyDescent="0.25">
      <c r="O884869" s="4"/>
    </row>
    <row r="884870" spans="15:15" x14ac:dyDescent="0.25">
      <c r="O884870" s="4"/>
    </row>
    <row r="884871" spans="15:15" x14ac:dyDescent="0.25">
      <c r="O884871" s="4"/>
    </row>
    <row r="884872" spans="15:15" x14ac:dyDescent="0.25">
      <c r="O884872" s="4"/>
    </row>
    <row r="884873" spans="15:15" x14ac:dyDescent="0.25">
      <c r="O884873" s="4"/>
    </row>
    <row r="884874" spans="15:15" x14ac:dyDescent="0.25">
      <c r="O884874" s="4"/>
    </row>
    <row r="884875" spans="15:15" x14ac:dyDescent="0.25">
      <c r="O884875" s="4"/>
    </row>
    <row r="884876" spans="15:15" x14ac:dyDescent="0.25">
      <c r="O884876" s="4"/>
    </row>
    <row r="884877" spans="15:15" x14ac:dyDescent="0.25">
      <c r="O884877" s="4"/>
    </row>
    <row r="884878" spans="15:15" x14ac:dyDescent="0.25">
      <c r="O884878" s="4"/>
    </row>
    <row r="884879" spans="15:15" x14ac:dyDescent="0.25">
      <c r="O884879" s="4"/>
    </row>
    <row r="884880" spans="15:15" x14ac:dyDescent="0.25">
      <c r="O884880" s="4"/>
    </row>
    <row r="884881" spans="15:15" x14ac:dyDescent="0.25">
      <c r="O884881" s="4"/>
    </row>
    <row r="884882" spans="15:15" x14ac:dyDescent="0.25">
      <c r="O884882" s="4"/>
    </row>
    <row r="884883" spans="15:15" x14ac:dyDescent="0.25">
      <c r="O884883" s="4"/>
    </row>
    <row r="884884" spans="15:15" x14ac:dyDescent="0.25">
      <c r="O884884" s="4"/>
    </row>
    <row r="884885" spans="15:15" x14ac:dyDescent="0.25">
      <c r="O884885" s="4"/>
    </row>
    <row r="884886" spans="15:15" x14ac:dyDescent="0.25">
      <c r="O884886" s="4"/>
    </row>
    <row r="884887" spans="15:15" x14ac:dyDescent="0.25">
      <c r="O884887" s="4"/>
    </row>
    <row r="884888" spans="15:15" x14ac:dyDescent="0.25">
      <c r="O884888" s="4"/>
    </row>
    <row r="884889" spans="15:15" x14ac:dyDescent="0.25">
      <c r="O884889" s="4"/>
    </row>
    <row r="884890" spans="15:15" x14ac:dyDescent="0.25">
      <c r="O884890" s="4"/>
    </row>
    <row r="884891" spans="15:15" x14ac:dyDescent="0.25">
      <c r="O884891" s="4"/>
    </row>
    <row r="884892" spans="15:15" x14ac:dyDescent="0.25">
      <c r="O884892" s="4"/>
    </row>
    <row r="884893" spans="15:15" x14ac:dyDescent="0.25">
      <c r="O884893" s="4"/>
    </row>
    <row r="884894" spans="15:15" x14ac:dyDescent="0.25">
      <c r="O884894" s="4"/>
    </row>
    <row r="884895" spans="15:15" x14ac:dyDescent="0.25">
      <c r="O884895" s="4"/>
    </row>
    <row r="884896" spans="15:15" x14ac:dyDescent="0.25">
      <c r="O884896" s="4"/>
    </row>
    <row r="884897" spans="15:15" x14ac:dyDescent="0.25">
      <c r="O884897" s="4"/>
    </row>
    <row r="884898" spans="15:15" x14ac:dyDescent="0.25">
      <c r="O884898" s="4"/>
    </row>
    <row r="884899" spans="15:15" x14ac:dyDescent="0.25">
      <c r="O884899" s="4"/>
    </row>
    <row r="884900" spans="15:15" x14ac:dyDescent="0.25">
      <c r="O884900" s="4"/>
    </row>
    <row r="884901" spans="15:15" x14ac:dyDescent="0.25">
      <c r="O884901" s="4"/>
    </row>
    <row r="884902" spans="15:15" x14ac:dyDescent="0.25">
      <c r="O884902" s="4"/>
    </row>
    <row r="884903" spans="15:15" x14ac:dyDescent="0.25">
      <c r="O884903" s="4"/>
    </row>
    <row r="884904" spans="15:15" x14ac:dyDescent="0.25">
      <c r="O884904" s="4"/>
    </row>
    <row r="884905" spans="15:15" x14ac:dyDescent="0.25">
      <c r="O884905" s="4"/>
    </row>
    <row r="884906" spans="15:15" x14ac:dyDescent="0.25">
      <c r="O884906" s="4"/>
    </row>
    <row r="884907" spans="15:15" x14ac:dyDescent="0.25">
      <c r="O884907" s="4"/>
    </row>
    <row r="884908" spans="15:15" x14ac:dyDescent="0.25">
      <c r="O884908" s="4"/>
    </row>
    <row r="884909" spans="15:15" x14ac:dyDescent="0.25">
      <c r="O884909" s="4"/>
    </row>
    <row r="884910" spans="15:15" x14ac:dyDescent="0.25">
      <c r="O884910" s="4"/>
    </row>
    <row r="884911" spans="15:15" x14ac:dyDescent="0.25">
      <c r="O884911" s="4"/>
    </row>
    <row r="884912" spans="15:15" x14ac:dyDescent="0.25">
      <c r="O884912" s="4"/>
    </row>
    <row r="884913" spans="15:15" x14ac:dyDescent="0.25">
      <c r="O884913" s="4"/>
    </row>
    <row r="884914" spans="15:15" x14ac:dyDescent="0.25">
      <c r="O884914" s="4"/>
    </row>
    <row r="884915" spans="15:15" x14ac:dyDescent="0.25">
      <c r="O884915" s="4"/>
    </row>
    <row r="884916" spans="15:15" x14ac:dyDescent="0.25">
      <c r="O884916" s="4"/>
    </row>
    <row r="884917" spans="15:15" x14ac:dyDescent="0.25">
      <c r="O884917" s="4"/>
    </row>
    <row r="884918" spans="15:15" x14ac:dyDescent="0.25">
      <c r="O884918" s="4"/>
    </row>
    <row r="884919" spans="15:15" x14ac:dyDescent="0.25">
      <c r="O884919" s="4"/>
    </row>
    <row r="884920" spans="15:15" x14ac:dyDescent="0.25">
      <c r="O884920" s="4"/>
    </row>
    <row r="884921" spans="15:15" x14ac:dyDescent="0.25">
      <c r="O884921" s="4"/>
    </row>
    <row r="884922" spans="15:15" x14ac:dyDescent="0.25">
      <c r="O884922" s="4"/>
    </row>
    <row r="884923" spans="15:15" x14ac:dyDescent="0.25">
      <c r="O884923" s="4"/>
    </row>
    <row r="884924" spans="15:15" x14ac:dyDescent="0.25">
      <c r="O884924" s="4"/>
    </row>
    <row r="884925" spans="15:15" x14ac:dyDescent="0.25">
      <c r="O884925" s="4"/>
    </row>
    <row r="884926" spans="15:15" x14ac:dyDescent="0.25">
      <c r="O884926" s="4"/>
    </row>
    <row r="884927" spans="15:15" x14ac:dyDescent="0.25">
      <c r="O884927" s="4"/>
    </row>
    <row r="884928" spans="15:15" x14ac:dyDescent="0.25">
      <c r="O884928" s="4"/>
    </row>
    <row r="884929" spans="15:15" x14ac:dyDescent="0.25">
      <c r="O884929" s="4"/>
    </row>
    <row r="884930" spans="15:15" x14ac:dyDescent="0.25">
      <c r="O884930" s="4"/>
    </row>
    <row r="884931" spans="15:15" x14ac:dyDescent="0.25">
      <c r="O884931" s="4"/>
    </row>
    <row r="884932" spans="15:15" x14ac:dyDescent="0.25">
      <c r="O884932" s="4"/>
    </row>
    <row r="884933" spans="15:15" x14ac:dyDescent="0.25">
      <c r="O884933" s="4"/>
    </row>
    <row r="884934" spans="15:15" x14ac:dyDescent="0.25">
      <c r="O884934" s="4"/>
    </row>
    <row r="884935" spans="15:15" x14ac:dyDescent="0.25">
      <c r="O884935" s="4"/>
    </row>
    <row r="884936" spans="15:15" x14ac:dyDescent="0.25">
      <c r="O884936" s="4"/>
    </row>
    <row r="884937" spans="15:15" x14ac:dyDescent="0.25">
      <c r="O884937" s="4"/>
    </row>
    <row r="884938" spans="15:15" x14ac:dyDescent="0.25">
      <c r="O884938" s="4"/>
    </row>
    <row r="884939" spans="15:15" x14ac:dyDescent="0.25">
      <c r="O884939" s="4"/>
    </row>
    <row r="884940" spans="15:15" x14ac:dyDescent="0.25">
      <c r="O884940" s="4"/>
    </row>
    <row r="884941" spans="15:15" x14ac:dyDescent="0.25">
      <c r="O884941" s="4"/>
    </row>
    <row r="884942" spans="15:15" x14ac:dyDescent="0.25">
      <c r="O884942" s="4"/>
    </row>
    <row r="884943" spans="15:15" x14ac:dyDescent="0.25">
      <c r="O884943" s="4"/>
    </row>
    <row r="884944" spans="15:15" x14ac:dyDescent="0.25">
      <c r="O884944" s="4"/>
    </row>
    <row r="884945" spans="15:15" x14ac:dyDescent="0.25">
      <c r="O884945" s="4"/>
    </row>
    <row r="884946" spans="15:15" x14ac:dyDescent="0.25">
      <c r="O884946" s="4"/>
    </row>
    <row r="884947" spans="15:15" x14ac:dyDescent="0.25">
      <c r="O884947" s="4"/>
    </row>
    <row r="884948" spans="15:15" x14ac:dyDescent="0.25">
      <c r="O884948" s="4"/>
    </row>
    <row r="884949" spans="15:15" x14ac:dyDescent="0.25">
      <c r="O884949" s="4"/>
    </row>
    <row r="884950" spans="15:15" x14ac:dyDescent="0.25">
      <c r="O884950" s="4"/>
    </row>
    <row r="884951" spans="15:15" x14ac:dyDescent="0.25">
      <c r="O884951" s="4"/>
    </row>
    <row r="884952" spans="15:15" x14ac:dyDescent="0.25">
      <c r="O884952" s="4"/>
    </row>
    <row r="884953" spans="15:15" x14ac:dyDescent="0.25">
      <c r="O884953" s="4"/>
    </row>
    <row r="884954" spans="15:15" x14ac:dyDescent="0.25">
      <c r="O884954" s="4"/>
    </row>
    <row r="884955" spans="15:15" x14ac:dyDescent="0.25">
      <c r="O884955" s="4"/>
    </row>
    <row r="884956" spans="15:15" x14ac:dyDescent="0.25">
      <c r="O884956" s="4"/>
    </row>
    <row r="884957" spans="15:15" x14ac:dyDescent="0.25">
      <c r="O884957" s="4"/>
    </row>
    <row r="884958" spans="15:15" x14ac:dyDescent="0.25">
      <c r="O884958" s="4"/>
    </row>
    <row r="884959" spans="15:15" x14ac:dyDescent="0.25">
      <c r="O884959" s="4"/>
    </row>
    <row r="884960" spans="15:15" x14ac:dyDescent="0.25">
      <c r="O884960" s="4"/>
    </row>
    <row r="884961" spans="15:15" x14ac:dyDescent="0.25">
      <c r="O884961" s="4"/>
    </row>
    <row r="884962" spans="15:15" x14ac:dyDescent="0.25">
      <c r="O884962" s="4"/>
    </row>
    <row r="884963" spans="15:15" x14ac:dyDescent="0.25">
      <c r="O884963" s="4"/>
    </row>
    <row r="884964" spans="15:15" x14ac:dyDescent="0.25">
      <c r="O884964" s="4"/>
    </row>
    <row r="884965" spans="15:15" x14ac:dyDescent="0.25">
      <c r="O884965" s="4"/>
    </row>
    <row r="884966" spans="15:15" x14ac:dyDescent="0.25">
      <c r="O884966" s="4"/>
    </row>
    <row r="884967" spans="15:15" x14ac:dyDescent="0.25">
      <c r="O884967" s="4"/>
    </row>
    <row r="884968" spans="15:15" x14ac:dyDescent="0.25">
      <c r="O884968" s="4"/>
    </row>
    <row r="884969" spans="15:15" x14ac:dyDescent="0.25">
      <c r="O884969" s="4"/>
    </row>
    <row r="884970" spans="15:15" x14ac:dyDescent="0.25">
      <c r="O884970" s="4"/>
    </row>
    <row r="884971" spans="15:15" x14ac:dyDescent="0.25">
      <c r="O884971" s="4"/>
    </row>
    <row r="884972" spans="15:15" x14ac:dyDescent="0.25">
      <c r="O884972" s="4"/>
    </row>
    <row r="884973" spans="15:15" x14ac:dyDescent="0.25">
      <c r="O884973" s="4"/>
    </row>
    <row r="884974" spans="15:15" x14ac:dyDescent="0.25">
      <c r="O884974" s="4"/>
    </row>
    <row r="884975" spans="15:15" x14ac:dyDescent="0.25">
      <c r="O884975" s="4"/>
    </row>
    <row r="884976" spans="15:15" x14ac:dyDescent="0.25">
      <c r="O884976" s="4"/>
    </row>
    <row r="884977" spans="15:15" x14ac:dyDescent="0.25">
      <c r="O884977" s="4"/>
    </row>
    <row r="884978" spans="15:15" x14ac:dyDescent="0.25">
      <c r="O884978" s="4"/>
    </row>
    <row r="884979" spans="15:15" x14ac:dyDescent="0.25">
      <c r="O884979" s="4"/>
    </row>
    <row r="884980" spans="15:15" x14ac:dyDescent="0.25">
      <c r="O884980" s="4"/>
    </row>
    <row r="884981" spans="15:15" x14ac:dyDescent="0.25">
      <c r="O884981" s="4"/>
    </row>
    <row r="884982" spans="15:15" x14ac:dyDescent="0.25">
      <c r="O884982" s="4"/>
    </row>
    <row r="884983" spans="15:15" x14ac:dyDescent="0.25">
      <c r="O884983" s="4"/>
    </row>
    <row r="884984" spans="15:15" x14ac:dyDescent="0.25">
      <c r="O884984" s="4"/>
    </row>
    <row r="884985" spans="15:15" x14ac:dyDescent="0.25">
      <c r="O884985" s="4"/>
    </row>
    <row r="884986" spans="15:15" x14ac:dyDescent="0.25">
      <c r="O884986" s="4"/>
    </row>
    <row r="884987" spans="15:15" x14ac:dyDescent="0.25">
      <c r="O884987" s="4"/>
    </row>
    <row r="884988" spans="15:15" x14ac:dyDescent="0.25">
      <c r="O884988" s="4"/>
    </row>
    <row r="884989" spans="15:15" x14ac:dyDescent="0.25">
      <c r="O884989" s="4"/>
    </row>
    <row r="884990" spans="15:15" x14ac:dyDescent="0.25">
      <c r="O884990" s="4"/>
    </row>
    <row r="884991" spans="15:15" x14ac:dyDescent="0.25">
      <c r="O884991" s="4"/>
    </row>
    <row r="884992" spans="15:15" x14ac:dyDescent="0.25">
      <c r="O884992" s="4"/>
    </row>
    <row r="884993" spans="15:15" x14ac:dyDescent="0.25">
      <c r="O884993" s="4"/>
    </row>
    <row r="884994" spans="15:15" x14ac:dyDescent="0.25">
      <c r="O884994" s="4"/>
    </row>
    <row r="884995" spans="15:15" x14ac:dyDescent="0.25">
      <c r="O884995" s="4"/>
    </row>
    <row r="884996" spans="15:15" x14ac:dyDescent="0.25">
      <c r="O884996" s="4"/>
    </row>
    <row r="884997" spans="15:15" x14ac:dyDescent="0.25">
      <c r="O884997" s="4"/>
    </row>
    <row r="884998" spans="15:15" x14ac:dyDescent="0.25">
      <c r="O884998" s="4"/>
    </row>
    <row r="884999" spans="15:15" x14ac:dyDescent="0.25">
      <c r="O884999" s="4"/>
    </row>
    <row r="885000" spans="15:15" x14ac:dyDescent="0.25">
      <c r="O885000" s="4"/>
    </row>
    <row r="885001" spans="15:15" x14ac:dyDescent="0.25">
      <c r="O885001" s="4"/>
    </row>
    <row r="885002" spans="15:15" x14ac:dyDescent="0.25">
      <c r="O885002" s="4"/>
    </row>
    <row r="885003" spans="15:15" x14ac:dyDescent="0.25">
      <c r="O885003" s="4"/>
    </row>
    <row r="885004" spans="15:15" x14ac:dyDescent="0.25">
      <c r="O885004" s="4"/>
    </row>
    <row r="885005" spans="15:15" x14ac:dyDescent="0.25">
      <c r="O885005" s="4"/>
    </row>
    <row r="885006" spans="15:15" x14ac:dyDescent="0.25">
      <c r="O885006" s="4"/>
    </row>
    <row r="885007" spans="15:15" x14ac:dyDescent="0.25">
      <c r="O885007" s="4"/>
    </row>
    <row r="885008" spans="15:15" x14ac:dyDescent="0.25">
      <c r="O885008" s="4"/>
    </row>
    <row r="885009" spans="15:15" x14ac:dyDescent="0.25">
      <c r="O885009" s="4"/>
    </row>
    <row r="885010" spans="15:15" x14ac:dyDescent="0.25">
      <c r="O885010" s="4"/>
    </row>
    <row r="885011" spans="15:15" x14ac:dyDescent="0.25">
      <c r="O885011" s="4"/>
    </row>
    <row r="885012" spans="15:15" x14ac:dyDescent="0.25">
      <c r="O885012" s="4"/>
    </row>
    <row r="885013" spans="15:15" x14ac:dyDescent="0.25">
      <c r="O885013" s="4"/>
    </row>
    <row r="885014" spans="15:15" x14ac:dyDescent="0.25">
      <c r="O885014" s="4"/>
    </row>
    <row r="885015" spans="15:15" x14ac:dyDescent="0.25">
      <c r="O885015" s="4"/>
    </row>
    <row r="885016" spans="15:15" x14ac:dyDescent="0.25">
      <c r="O885016" s="4"/>
    </row>
    <row r="885017" spans="15:15" x14ac:dyDescent="0.25">
      <c r="O885017" s="4"/>
    </row>
    <row r="885018" spans="15:15" x14ac:dyDescent="0.25">
      <c r="O885018" s="4"/>
    </row>
    <row r="885019" spans="15:15" x14ac:dyDescent="0.25">
      <c r="O885019" s="4"/>
    </row>
    <row r="885020" spans="15:15" x14ac:dyDescent="0.25">
      <c r="O885020" s="4"/>
    </row>
    <row r="885021" spans="15:15" x14ac:dyDescent="0.25">
      <c r="O885021" s="4"/>
    </row>
    <row r="885022" spans="15:15" x14ac:dyDescent="0.25">
      <c r="O885022" s="4"/>
    </row>
    <row r="885023" spans="15:15" x14ac:dyDescent="0.25">
      <c r="O885023" s="4"/>
    </row>
    <row r="885024" spans="15:15" x14ac:dyDescent="0.25">
      <c r="O885024" s="4"/>
    </row>
    <row r="885025" spans="15:15" x14ac:dyDescent="0.25">
      <c r="O885025" s="4"/>
    </row>
    <row r="885026" spans="15:15" x14ac:dyDescent="0.25">
      <c r="O885026" s="4"/>
    </row>
    <row r="885027" spans="15:15" x14ac:dyDescent="0.25">
      <c r="O885027" s="4"/>
    </row>
    <row r="885028" spans="15:15" x14ac:dyDescent="0.25">
      <c r="O885028" s="4"/>
    </row>
    <row r="885029" spans="15:15" x14ac:dyDescent="0.25">
      <c r="O885029" s="4"/>
    </row>
    <row r="885030" spans="15:15" x14ac:dyDescent="0.25">
      <c r="O885030" s="4"/>
    </row>
    <row r="885031" spans="15:15" x14ac:dyDescent="0.25">
      <c r="O885031" s="4"/>
    </row>
    <row r="885032" spans="15:15" x14ac:dyDescent="0.25">
      <c r="O885032" s="4"/>
    </row>
    <row r="885033" spans="15:15" x14ac:dyDescent="0.25">
      <c r="O885033" s="4"/>
    </row>
    <row r="885034" spans="15:15" x14ac:dyDescent="0.25">
      <c r="O885034" s="4"/>
    </row>
    <row r="885035" spans="15:15" x14ac:dyDescent="0.25">
      <c r="O885035" s="4"/>
    </row>
    <row r="885036" spans="15:15" x14ac:dyDescent="0.25">
      <c r="O885036" s="4"/>
    </row>
    <row r="885037" spans="15:15" x14ac:dyDescent="0.25">
      <c r="O885037" s="4"/>
    </row>
    <row r="885038" spans="15:15" x14ac:dyDescent="0.25">
      <c r="O885038" s="4"/>
    </row>
    <row r="885039" spans="15:15" x14ac:dyDescent="0.25">
      <c r="O885039" s="4"/>
    </row>
    <row r="885040" spans="15:15" x14ac:dyDescent="0.25">
      <c r="O885040" s="4"/>
    </row>
    <row r="885041" spans="15:15" x14ac:dyDescent="0.25">
      <c r="O885041" s="4"/>
    </row>
    <row r="885042" spans="15:15" x14ac:dyDescent="0.25">
      <c r="O885042" s="4"/>
    </row>
    <row r="885043" spans="15:15" x14ac:dyDescent="0.25">
      <c r="O885043" s="4"/>
    </row>
    <row r="885044" spans="15:15" x14ac:dyDescent="0.25">
      <c r="O885044" s="4"/>
    </row>
    <row r="885045" spans="15:15" x14ac:dyDescent="0.25">
      <c r="O885045" s="4"/>
    </row>
    <row r="885046" spans="15:15" x14ac:dyDescent="0.25">
      <c r="O885046" s="4"/>
    </row>
    <row r="885047" spans="15:15" x14ac:dyDescent="0.25">
      <c r="O885047" s="4"/>
    </row>
    <row r="885048" spans="15:15" x14ac:dyDescent="0.25">
      <c r="O885048" s="4"/>
    </row>
    <row r="885049" spans="15:15" x14ac:dyDescent="0.25">
      <c r="O885049" s="4"/>
    </row>
    <row r="885050" spans="15:15" x14ac:dyDescent="0.25">
      <c r="O885050" s="4"/>
    </row>
    <row r="885051" spans="15:15" x14ac:dyDescent="0.25">
      <c r="O885051" s="4"/>
    </row>
    <row r="885052" spans="15:15" x14ac:dyDescent="0.25">
      <c r="O885052" s="4"/>
    </row>
    <row r="885053" spans="15:15" x14ac:dyDescent="0.25">
      <c r="O885053" s="4"/>
    </row>
    <row r="885054" spans="15:15" x14ac:dyDescent="0.25">
      <c r="O885054" s="4"/>
    </row>
    <row r="885055" spans="15:15" x14ac:dyDescent="0.25">
      <c r="O885055" s="4"/>
    </row>
    <row r="885056" spans="15:15" x14ac:dyDescent="0.25">
      <c r="O885056" s="4"/>
    </row>
    <row r="885057" spans="15:15" x14ac:dyDescent="0.25">
      <c r="O885057" s="4"/>
    </row>
    <row r="885058" spans="15:15" x14ac:dyDescent="0.25">
      <c r="O885058" s="4"/>
    </row>
    <row r="885059" spans="15:15" x14ac:dyDescent="0.25">
      <c r="O885059" s="4"/>
    </row>
    <row r="885060" spans="15:15" x14ac:dyDescent="0.25">
      <c r="O885060" s="4"/>
    </row>
    <row r="885061" spans="15:15" x14ac:dyDescent="0.25">
      <c r="O885061" s="4"/>
    </row>
    <row r="885062" spans="15:15" x14ac:dyDescent="0.25">
      <c r="O885062" s="4"/>
    </row>
    <row r="885063" spans="15:15" x14ac:dyDescent="0.25">
      <c r="O885063" s="4"/>
    </row>
    <row r="885064" spans="15:15" x14ac:dyDescent="0.25">
      <c r="O885064" s="4"/>
    </row>
    <row r="885065" spans="15:15" x14ac:dyDescent="0.25">
      <c r="O885065" s="4"/>
    </row>
    <row r="885066" spans="15:15" x14ac:dyDescent="0.25">
      <c r="O885066" s="4"/>
    </row>
    <row r="885067" spans="15:15" x14ac:dyDescent="0.25">
      <c r="O885067" s="4"/>
    </row>
    <row r="885068" spans="15:15" x14ac:dyDescent="0.25">
      <c r="O885068" s="4"/>
    </row>
    <row r="885069" spans="15:15" x14ac:dyDescent="0.25">
      <c r="O885069" s="4"/>
    </row>
    <row r="885070" spans="15:15" x14ac:dyDescent="0.25">
      <c r="O885070" s="4"/>
    </row>
    <row r="885071" spans="15:15" x14ac:dyDescent="0.25">
      <c r="O885071" s="4"/>
    </row>
    <row r="885072" spans="15:15" x14ac:dyDescent="0.25">
      <c r="O885072" s="4"/>
    </row>
    <row r="885073" spans="15:15" x14ac:dyDescent="0.25">
      <c r="O885073" s="4"/>
    </row>
    <row r="885074" spans="15:15" x14ac:dyDescent="0.25">
      <c r="O885074" s="4"/>
    </row>
    <row r="885075" spans="15:15" x14ac:dyDescent="0.25">
      <c r="O885075" s="4"/>
    </row>
    <row r="885076" spans="15:15" x14ac:dyDescent="0.25">
      <c r="O885076" s="4"/>
    </row>
    <row r="885077" spans="15:15" x14ac:dyDescent="0.25">
      <c r="O885077" s="4"/>
    </row>
    <row r="885078" spans="15:15" x14ac:dyDescent="0.25">
      <c r="O885078" s="4"/>
    </row>
    <row r="885079" spans="15:15" x14ac:dyDescent="0.25">
      <c r="O885079" s="4"/>
    </row>
    <row r="885080" spans="15:15" x14ac:dyDescent="0.25">
      <c r="O885080" s="4"/>
    </row>
    <row r="885081" spans="15:15" x14ac:dyDescent="0.25">
      <c r="O885081" s="4"/>
    </row>
    <row r="885082" spans="15:15" x14ac:dyDescent="0.25">
      <c r="O885082" s="4"/>
    </row>
    <row r="885083" spans="15:15" x14ac:dyDescent="0.25">
      <c r="O885083" s="4"/>
    </row>
    <row r="885084" spans="15:15" x14ac:dyDescent="0.25">
      <c r="O885084" s="4"/>
    </row>
    <row r="885085" spans="15:15" x14ac:dyDescent="0.25">
      <c r="O885085" s="4"/>
    </row>
    <row r="885086" spans="15:15" x14ac:dyDescent="0.25">
      <c r="O885086" s="4"/>
    </row>
    <row r="885087" spans="15:15" x14ac:dyDescent="0.25">
      <c r="O885087" s="4"/>
    </row>
    <row r="885088" spans="15:15" x14ac:dyDescent="0.25">
      <c r="O885088" s="4"/>
    </row>
    <row r="885089" spans="15:15" x14ac:dyDescent="0.25">
      <c r="O885089" s="4"/>
    </row>
    <row r="885090" spans="15:15" x14ac:dyDescent="0.25">
      <c r="O885090" s="4"/>
    </row>
    <row r="885091" spans="15:15" x14ac:dyDescent="0.25">
      <c r="O885091" s="4"/>
    </row>
    <row r="885092" spans="15:15" x14ac:dyDescent="0.25">
      <c r="O885092" s="4"/>
    </row>
    <row r="885093" spans="15:15" x14ac:dyDescent="0.25">
      <c r="O885093" s="4"/>
    </row>
    <row r="885094" spans="15:15" x14ac:dyDescent="0.25">
      <c r="O885094" s="4"/>
    </row>
    <row r="885095" spans="15:15" x14ac:dyDescent="0.25">
      <c r="O885095" s="4"/>
    </row>
    <row r="885096" spans="15:15" x14ac:dyDescent="0.25">
      <c r="O885096" s="4"/>
    </row>
    <row r="885097" spans="15:15" x14ac:dyDescent="0.25">
      <c r="O885097" s="4"/>
    </row>
    <row r="885098" spans="15:15" x14ac:dyDescent="0.25">
      <c r="O885098" s="4"/>
    </row>
    <row r="885099" spans="15:15" x14ac:dyDescent="0.25">
      <c r="O885099" s="4"/>
    </row>
    <row r="885100" spans="15:15" x14ac:dyDescent="0.25">
      <c r="O885100" s="4"/>
    </row>
    <row r="885101" spans="15:15" x14ac:dyDescent="0.25">
      <c r="O885101" s="4"/>
    </row>
    <row r="885102" spans="15:15" x14ac:dyDescent="0.25">
      <c r="O885102" s="4"/>
    </row>
    <row r="885103" spans="15:15" x14ac:dyDescent="0.25">
      <c r="O885103" s="4"/>
    </row>
    <row r="885104" spans="15:15" x14ac:dyDescent="0.25">
      <c r="O885104" s="4"/>
    </row>
    <row r="885105" spans="15:15" x14ac:dyDescent="0.25">
      <c r="O885105" s="4"/>
    </row>
    <row r="885106" spans="15:15" x14ac:dyDescent="0.25">
      <c r="O885106" s="4"/>
    </row>
    <row r="885107" spans="15:15" x14ac:dyDescent="0.25">
      <c r="O885107" s="4"/>
    </row>
    <row r="885108" spans="15:15" x14ac:dyDescent="0.25">
      <c r="O885108" s="4"/>
    </row>
    <row r="885109" spans="15:15" x14ac:dyDescent="0.25">
      <c r="O885109" s="4"/>
    </row>
    <row r="885110" spans="15:15" x14ac:dyDescent="0.25">
      <c r="O885110" s="4"/>
    </row>
    <row r="885111" spans="15:15" x14ac:dyDescent="0.25">
      <c r="O885111" s="4"/>
    </row>
    <row r="885112" spans="15:15" x14ac:dyDescent="0.25">
      <c r="O885112" s="4"/>
    </row>
    <row r="885113" spans="15:15" x14ac:dyDescent="0.25">
      <c r="O885113" s="4"/>
    </row>
    <row r="885114" spans="15:15" x14ac:dyDescent="0.25">
      <c r="O885114" s="4"/>
    </row>
    <row r="885115" spans="15:15" x14ac:dyDescent="0.25">
      <c r="O885115" s="4"/>
    </row>
    <row r="885116" spans="15:15" x14ac:dyDescent="0.25">
      <c r="O885116" s="4"/>
    </row>
    <row r="885117" spans="15:15" x14ac:dyDescent="0.25">
      <c r="O885117" s="4"/>
    </row>
    <row r="885118" spans="15:15" x14ac:dyDescent="0.25">
      <c r="O885118" s="4"/>
    </row>
    <row r="885119" spans="15:15" x14ac:dyDescent="0.25">
      <c r="O885119" s="4"/>
    </row>
    <row r="885120" spans="15:15" x14ac:dyDescent="0.25">
      <c r="O885120" s="4"/>
    </row>
    <row r="885121" spans="15:15" x14ac:dyDescent="0.25">
      <c r="O885121" s="4"/>
    </row>
    <row r="885122" spans="15:15" x14ac:dyDescent="0.25">
      <c r="O885122" s="4"/>
    </row>
    <row r="885123" spans="15:15" x14ac:dyDescent="0.25">
      <c r="O885123" s="4"/>
    </row>
    <row r="885124" spans="15:15" x14ac:dyDescent="0.25">
      <c r="O885124" s="4"/>
    </row>
    <row r="885125" spans="15:15" x14ac:dyDescent="0.25">
      <c r="O885125" s="4"/>
    </row>
    <row r="885126" spans="15:15" x14ac:dyDescent="0.25">
      <c r="O885126" s="4"/>
    </row>
    <row r="885127" spans="15:15" x14ac:dyDescent="0.25">
      <c r="O885127" s="4"/>
    </row>
    <row r="885128" spans="15:15" x14ac:dyDescent="0.25">
      <c r="O885128" s="4"/>
    </row>
    <row r="885129" spans="15:15" x14ac:dyDescent="0.25">
      <c r="O885129" s="4"/>
    </row>
    <row r="885130" spans="15:15" x14ac:dyDescent="0.25">
      <c r="O885130" s="4"/>
    </row>
    <row r="885131" spans="15:15" x14ac:dyDescent="0.25">
      <c r="O885131" s="4"/>
    </row>
    <row r="885132" spans="15:15" x14ac:dyDescent="0.25">
      <c r="O885132" s="4"/>
    </row>
    <row r="885133" spans="15:15" x14ac:dyDescent="0.25">
      <c r="O885133" s="4"/>
    </row>
    <row r="885134" spans="15:15" x14ac:dyDescent="0.25">
      <c r="O885134" s="4"/>
    </row>
    <row r="885135" spans="15:15" x14ac:dyDescent="0.25">
      <c r="O885135" s="4"/>
    </row>
    <row r="885136" spans="15:15" x14ac:dyDescent="0.25">
      <c r="O885136" s="4"/>
    </row>
    <row r="885137" spans="15:15" x14ac:dyDescent="0.25">
      <c r="O885137" s="4"/>
    </row>
    <row r="885138" spans="15:15" x14ac:dyDescent="0.25">
      <c r="O885138" s="4"/>
    </row>
    <row r="885139" spans="15:15" x14ac:dyDescent="0.25">
      <c r="O885139" s="4"/>
    </row>
    <row r="885140" spans="15:15" x14ac:dyDescent="0.25">
      <c r="O885140" s="4"/>
    </row>
    <row r="885141" spans="15:15" x14ac:dyDescent="0.25">
      <c r="O885141" s="4"/>
    </row>
    <row r="885142" spans="15:15" x14ac:dyDescent="0.25">
      <c r="O885142" s="4"/>
    </row>
    <row r="885143" spans="15:15" x14ac:dyDescent="0.25">
      <c r="O885143" s="4"/>
    </row>
    <row r="885144" spans="15:15" x14ac:dyDescent="0.25">
      <c r="O885144" s="4"/>
    </row>
    <row r="885145" spans="15:15" x14ac:dyDescent="0.25">
      <c r="O885145" s="4"/>
    </row>
    <row r="885146" spans="15:15" x14ac:dyDescent="0.25">
      <c r="O885146" s="4"/>
    </row>
    <row r="885147" spans="15:15" x14ac:dyDescent="0.25">
      <c r="O885147" s="4"/>
    </row>
    <row r="885148" spans="15:15" x14ac:dyDescent="0.25">
      <c r="O885148" s="4"/>
    </row>
    <row r="885149" spans="15:15" x14ac:dyDescent="0.25">
      <c r="O885149" s="4"/>
    </row>
    <row r="885150" spans="15:15" x14ac:dyDescent="0.25">
      <c r="O885150" s="4"/>
    </row>
    <row r="885151" spans="15:15" x14ac:dyDescent="0.25">
      <c r="O885151" s="4"/>
    </row>
    <row r="885152" spans="15:15" x14ac:dyDescent="0.25">
      <c r="O885152" s="4"/>
    </row>
    <row r="885153" spans="15:15" x14ac:dyDescent="0.25">
      <c r="O885153" s="4"/>
    </row>
    <row r="885154" spans="15:15" x14ac:dyDescent="0.25">
      <c r="O885154" s="4"/>
    </row>
    <row r="885155" spans="15:15" x14ac:dyDescent="0.25">
      <c r="O885155" s="4"/>
    </row>
    <row r="885156" spans="15:15" x14ac:dyDescent="0.25">
      <c r="O885156" s="4"/>
    </row>
    <row r="885157" spans="15:15" x14ac:dyDescent="0.25">
      <c r="O885157" s="4"/>
    </row>
    <row r="885158" spans="15:15" x14ac:dyDescent="0.25">
      <c r="O885158" s="4"/>
    </row>
    <row r="885159" spans="15:15" x14ac:dyDescent="0.25">
      <c r="O885159" s="4"/>
    </row>
    <row r="885160" spans="15:15" x14ac:dyDescent="0.25">
      <c r="O885160" s="4"/>
    </row>
    <row r="885161" spans="15:15" x14ac:dyDescent="0.25">
      <c r="O885161" s="4"/>
    </row>
    <row r="885162" spans="15:15" x14ac:dyDescent="0.25">
      <c r="O885162" s="4"/>
    </row>
    <row r="885163" spans="15:15" x14ac:dyDescent="0.25">
      <c r="O885163" s="4"/>
    </row>
    <row r="885164" spans="15:15" x14ac:dyDescent="0.25">
      <c r="O885164" s="4"/>
    </row>
    <row r="885165" spans="15:15" x14ac:dyDescent="0.25">
      <c r="O885165" s="4"/>
    </row>
    <row r="885166" spans="15:15" x14ac:dyDescent="0.25">
      <c r="O885166" s="4"/>
    </row>
    <row r="885167" spans="15:15" x14ac:dyDescent="0.25">
      <c r="O885167" s="4"/>
    </row>
    <row r="885168" spans="15:15" x14ac:dyDescent="0.25">
      <c r="O885168" s="4"/>
    </row>
    <row r="885169" spans="15:15" x14ac:dyDescent="0.25">
      <c r="O885169" s="4"/>
    </row>
    <row r="885170" spans="15:15" x14ac:dyDescent="0.25">
      <c r="O885170" s="4"/>
    </row>
    <row r="885171" spans="15:15" x14ac:dyDescent="0.25">
      <c r="O885171" s="4"/>
    </row>
    <row r="885172" spans="15:15" x14ac:dyDescent="0.25">
      <c r="O885172" s="4"/>
    </row>
    <row r="885173" spans="15:15" x14ac:dyDescent="0.25">
      <c r="O885173" s="4"/>
    </row>
    <row r="885174" spans="15:15" x14ac:dyDescent="0.25">
      <c r="O885174" s="4"/>
    </row>
    <row r="885175" spans="15:15" x14ac:dyDescent="0.25">
      <c r="O885175" s="4"/>
    </row>
    <row r="885176" spans="15:15" x14ac:dyDescent="0.25">
      <c r="O885176" s="4"/>
    </row>
    <row r="885177" spans="15:15" x14ac:dyDescent="0.25">
      <c r="O885177" s="4"/>
    </row>
    <row r="885178" spans="15:15" x14ac:dyDescent="0.25">
      <c r="O885178" s="4"/>
    </row>
    <row r="885179" spans="15:15" x14ac:dyDescent="0.25">
      <c r="O885179" s="4"/>
    </row>
    <row r="885180" spans="15:15" x14ac:dyDescent="0.25">
      <c r="O885180" s="4"/>
    </row>
    <row r="885181" spans="15:15" x14ac:dyDescent="0.25">
      <c r="O885181" s="4"/>
    </row>
    <row r="885182" spans="15:15" x14ac:dyDescent="0.25">
      <c r="O885182" s="4"/>
    </row>
    <row r="885183" spans="15:15" x14ac:dyDescent="0.25">
      <c r="O885183" s="4"/>
    </row>
    <row r="885184" spans="15:15" x14ac:dyDescent="0.25">
      <c r="O885184" s="4"/>
    </row>
    <row r="885185" spans="15:15" x14ac:dyDescent="0.25">
      <c r="O885185" s="4"/>
    </row>
    <row r="885186" spans="15:15" x14ac:dyDescent="0.25">
      <c r="O885186" s="4"/>
    </row>
    <row r="885187" spans="15:15" x14ac:dyDescent="0.25">
      <c r="O885187" s="4"/>
    </row>
    <row r="885188" spans="15:15" x14ac:dyDescent="0.25">
      <c r="O885188" s="4"/>
    </row>
    <row r="885189" spans="15:15" x14ac:dyDescent="0.25">
      <c r="O885189" s="4"/>
    </row>
    <row r="885190" spans="15:15" x14ac:dyDescent="0.25">
      <c r="O885190" s="4"/>
    </row>
    <row r="885191" spans="15:15" x14ac:dyDescent="0.25">
      <c r="O885191" s="4"/>
    </row>
    <row r="885192" spans="15:15" x14ac:dyDescent="0.25">
      <c r="O885192" s="4"/>
    </row>
    <row r="885193" spans="15:15" x14ac:dyDescent="0.25">
      <c r="O885193" s="4"/>
    </row>
    <row r="885194" spans="15:15" x14ac:dyDescent="0.25">
      <c r="O885194" s="4"/>
    </row>
    <row r="885195" spans="15:15" x14ac:dyDescent="0.25">
      <c r="O885195" s="4"/>
    </row>
    <row r="885196" spans="15:15" x14ac:dyDescent="0.25">
      <c r="O885196" s="4"/>
    </row>
    <row r="885197" spans="15:15" x14ac:dyDescent="0.25">
      <c r="O885197" s="4"/>
    </row>
    <row r="885198" spans="15:15" x14ac:dyDescent="0.25">
      <c r="O885198" s="4"/>
    </row>
    <row r="885199" spans="15:15" x14ac:dyDescent="0.25">
      <c r="O885199" s="4"/>
    </row>
    <row r="885200" spans="15:15" x14ac:dyDescent="0.25">
      <c r="O885200" s="4"/>
    </row>
    <row r="885201" spans="15:15" x14ac:dyDescent="0.25">
      <c r="O885201" s="4"/>
    </row>
    <row r="885202" spans="15:15" x14ac:dyDescent="0.25">
      <c r="O885202" s="4"/>
    </row>
    <row r="885203" spans="15:15" x14ac:dyDescent="0.25">
      <c r="O885203" s="4"/>
    </row>
    <row r="885204" spans="15:15" x14ac:dyDescent="0.25">
      <c r="O885204" s="4"/>
    </row>
    <row r="885205" spans="15:15" x14ac:dyDescent="0.25">
      <c r="O885205" s="4"/>
    </row>
    <row r="885206" spans="15:15" x14ac:dyDescent="0.25">
      <c r="O885206" s="4"/>
    </row>
    <row r="885207" spans="15:15" x14ac:dyDescent="0.25">
      <c r="O885207" s="4"/>
    </row>
    <row r="885208" spans="15:15" x14ac:dyDescent="0.25">
      <c r="O885208" s="4"/>
    </row>
    <row r="885209" spans="15:15" x14ac:dyDescent="0.25">
      <c r="O885209" s="4"/>
    </row>
    <row r="885210" spans="15:15" x14ac:dyDescent="0.25">
      <c r="O885210" s="4"/>
    </row>
    <row r="885211" spans="15:15" x14ac:dyDescent="0.25">
      <c r="O885211" s="4"/>
    </row>
    <row r="885212" spans="15:15" x14ac:dyDescent="0.25">
      <c r="O885212" s="4"/>
    </row>
    <row r="885213" spans="15:15" x14ac:dyDescent="0.25">
      <c r="O885213" s="4"/>
    </row>
    <row r="885214" spans="15:15" x14ac:dyDescent="0.25">
      <c r="O885214" s="4"/>
    </row>
    <row r="885215" spans="15:15" x14ac:dyDescent="0.25">
      <c r="O885215" s="4"/>
    </row>
    <row r="885216" spans="15:15" x14ac:dyDescent="0.25">
      <c r="O885216" s="4"/>
    </row>
    <row r="885217" spans="15:15" x14ac:dyDescent="0.25">
      <c r="O885217" s="4"/>
    </row>
    <row r="885218" spans="15:15" x14ac:dyDescent="0.25">
      <c r="O885218" s="4"/>
    </row>
    <row r="885219" spans="15:15" x14ac:dyDescent="0.25">
      <c r="O885219" s="4"/>
    </row>
    <row r="885220" spans="15:15" x14ac:dyDescent="0.25">
      <c r="O885220" s="4"/>
    </row>
    <row r="885221" spans="15:15" x14ac:dyDescent="0.25">
      <c r="O885221" s="4"/>
    </row>
    <row r="885222" spans="15:15" x14ac:dyDescent="0.25">
      <c r="O885222" s="4"/>
    </row>
    <row r="885223" spans="15:15" x14ac:dyDescent="0.25">
      <c r="O885223" s="4"/>
    </row>
    <row r="885224" spans="15:15" x14ac:dyDescent="0.25">
      <c r="O885224" s="4"/>
    </row>
    <row r="885225" spans="15:15" x14ac:dyDescent="0.25">
      <c r="O885225" s="4"/>
    </row>
    <row r="885226" spans="15:15" x14ac:dyDescent="0.25">
      <c r="O885226" s="4"/>
    </row>
    <row r="885227" spans="15:15" x14ac:dyDescent="0.25">
      <c r="O885227" s="4"/>
    </row>
    <row r="885228" spans="15:15" x14ac:dyDescent="0.25">
      <c r="O885228" s="4"/>
    </row>
    <row r="885229" spans="15:15" x14ac:dyDescent="0.25">
      <c r="O885229" s="4"/>
    </row>
    <row r="885230" spans="15:15" x14ac:dyDescent="0.25">
      <c r="O885230" s="4"/>
    </row>
    <row r="885231" spans="15:15" x14ac:dyDescent="0.25">
      <c r="O885231" s="4"/>
    </row>
    <row r="885232" spans="15:15" x14ac:dyDescent="0.25">
      <c r="O885232" s="4"/>
    </row>
    <row r="885233" spans="15:15" x14ac:dyDescent="0.25">
      <c r="O885233" s="4"/>
    </row>
    <row r="885234" spans="15:15" x14ac:dyDescent="0.25">
      <c r="O885234" s="4"/>
    </row>
    <row r="885235" spans="15:15" x14ac:dyDescent="0.25">
      <c r="O885235" s="4"/>
    </row>
    <row r="885236" spans="15:15" x14ac:dyDescent="0.25">
      <c r="O885236" s="4"/>
    </row>
    <row r="885237" spans="15:15" x14ac:dyDescent="0.25">
      <c r="O885237" s="4"/>
    </row>
    <row r="885238" spans="15:15" x14ac:dyDescent="0.25">
      <c r="O885238" s="4"/>
    </row>
    <row r="885239" spans="15:15" x14ac:dyDescent="0.25">
      <c r="O885239" s="4"/>
    </row>
    <row r="885240" spans="15:15" x14ac:dyDescent="0.25">
      <c r="O885240" s="4"/>
    </row>
    <row r="885241" spans="15:15" x14ac:dyDescent="0.25">
      <c r="O885241" s="4"/>
    </row>
    <row r="885242" spans="15:15" x14ac:dyDescent="0.25">
      <c r="O885242" s="4"/>
    </row>
    <row r="885243" spans="15:15" x14ac:dyDescent="0.25">
      <c r="O885243" s="4"/>
    </row>
    <row r="885244" spans="15:15" x14ac:dyDescent="0.25">
      <c r="O885244" s="4"/>
    </row>
    <row r="885245" spans="15:15" x14ac:dyDescent="0.25">
      <c r="O885245" s="4"/>
    </row>
    <row r="885246" spans="15:15" x14ac:dyDescent="0.25">
      <c r="O885246" s="4"/>
    </row>
    <row r="885247" spans="15:15" x14ac:dyDescent="0.25">
      <c r="O885247" s="4"/>
    </row>
    <row r="885248" spans="15:15" x14ac:dyDescent="0.25">
      <c r="O885248" s="4"/>
    </row>
    <row r="885249" spans="15:15" x14ac:dyDescent="0.25">
      <c r="O885249" s="4"/>
    </row>
    <row r="885250" spans="15:15" x14ac:dyDescent="0.25">
      <c r="O885250" s="4"/>
    </row>
    <row r="885251" spans="15:15" x14ac:dyDescent="0.25">
      <c r="O885251" s="4"/>
    </row>
    <row r="885252" spans="15:15" x14ac:dyDescent="0.25">
      <c r="O885252" s="4"/>
    </row>
    <row r="885253" spans="15:15" x14ac:dyDescent="0.25">
      <c r="O885253" s="4"/>
    </row>
    <row r="885254" spans="15:15" x14ac:dyDescent="0.25">
      <c r="O885254" s="4"/>
    </row>
    <row r="885255" spans="15:15" x14ac:dyDescent="0.25">
      <c r="O885255" s="4"/>
    </row>
    <row r="885256" spans="15:15" x14ac:dyDescent="0.25">
      <c r="O885256" s="4"/>
    </row>
    <row r="885257" spans="15:15" x14ac:dyDescent="0.25">
      <c r="O885257" s="4"/>
    </row>
    <row r="885258" spans="15:15" x14ac:dyDescent="0.25">
      <c r="O885258" s="4"/>
    </row>
    <row r="885259" spans="15:15" x14ac:dyDescent="0.25">
      <c r="O885259" s="4"/>
    </row>
    <row r="885260" spans="15:15" x14ac:dyDescent="0.25">
      <c r="O885260" s="4"/>
    </row>
    <row r="885261" spans="15:15" x14ac:dyDescent="0.25">
      <c r="O885261" s="4"/>
    </row>
    <row r="885262" spans="15:15" x14ac:dyDescent="0.25">
      <c r="O885262" s="4"/>
    </row>
    <row r="885263" spans="15:15" x14ac:dyDescent="0.25">
      <c r="O885263" s="4"/>
    </row>
    <row r="885264" spans="15:15" x14ac:dyDescent="0.25">
      <c r="O885264" s="4"/>
    </row>
    <row r="885265" spans="15:15" x14ac:dyDescent="0.25">
      <c r="O885265" s="4"/>
    </row>
    <row r="885266" spans="15:15" x14ac:dyDescent="0.25">
      <c r="O885266" s="4"/>
    </row>
    <row r="885267" spans="15:15" x14ac:dyDescent="0.25">
      <c r="O885267" s="4"/>
    </row>
    <row r="885268" spans="15:15" x14ac:dyDescent="0.25">
      <c r="O885268" s="4"/>
    </row>
    <row r="885269" spans="15:15" x14ac:dyDescent="0.25">
      <c r="O885269" s="4"/>
    </row>
    <row r="885270" spans="15:15" x14ac:dyDescent="0.25">
      <c r="O885270" s="4"/>
    </row>
    <row r="885271" spans="15:15" x14ac:dyDescent="0.25">
      <c r="O885271" s="4"/>
    </row>
    <row r="885272" spans="15:15" x14ac:dyDescent="0.25">
      <c r="O885272" s="4"/>
    </row>
    <row r="885273" spans="15:15" x14ac:dyDescent="0.25">
      <c r="O885273" s="4"/>
    </row>
    <row r="885274" spans="15:15" x14ac:dyDescent="0.25">
      <c r="O885274" s="4"/>
    </row>
    <row r="885275" spans="15:15" x14ac:dyDescent="0.25">
      <c r="O885275" s="4"/>
    </row>
    <row r="885276" spans="15:15" x14ac:dyDescent="0.25">
      <c r="O885276" s="4"/>
    </row>
    <row r="885277" spans="15:15" x14ac:dyDescent="0.25">
      <c r="O885277" s="4"/>
    </row>
    <row r="885278" spans="15:15" x14ac:dyDescent="0.25">
      <c r="O885278" s="4"/>
    </row>
    <row r="885279" spans="15:15" x14ac:dyDescent="0.25">
      <c r="O885279" s="4"/>
    </row>
    <row r="885280" spans="15:15" x14ac:dyDescent="0.25">
      <c r="O885280" s="4"/>
    </row>
    <row r="885281" spans="15:15" x14ac:dyDescent="0.25">
      <c r="O885281" s="4"/>
    </row>
    <row r="885282" spans="15:15" x14ac:dyDescent="0.25">
      <c r="O885282" s="4"/>
    </row>
    <row r="885283" spans="15:15" x14ac:dyDescent="0.25">
      <c r="O885283" s="4"/>
    </row>
    <row r="885284" spans="15:15" x14ac:dyDescent="0.25">
      <c r="O885284" s="4"/>
    </row>
    <row r="885285" spans="15:15" x14ac:dyDescent="0.25">
      <c r="O885285" s="4"/>
    </row>
    <row r="885286" spans="15:15" x14ac:dyDescent="0.25">
      <c r="O885286" s="4"/>
    </row>
    <row r="885287" spans="15:15" x14ac:dyDescent="0.25">
      <c r="O885287" s="4"/>
    </row>
    <row r="885288" spans="15:15" x14ac:dyDescent="0.25">
      <c r="O885288" s="4"/>
    </row>
    <row r="885289" spans="15:15" x14ac:dyDescent="0.25">
      <c r="O885289" s="4"/>
    </row>
    <row r="885290" spans="15:15" x14ac:dyDescent="0.25">
      <c r="O885290" s="4"/>
    </row>
    <row r="885291" spans="15:15" x14ac:dyDescent="0.25">
      <c r="O885291" s="4"/>
    </row>
    <row r="885292" spans="15:15" x14ac:dyDescent="0.25">
      <c r="O885292" s="4"/>
    </row>
    <row r="885293" spans="15:15" x14ac:dyDescent="0.25">
      <c r="O885293" s="4"/>
    </row>
    <row r="885294" spans="15:15" x14ac:dyDescent="0.25">
      <c r="O885294" s="4"/>
    </row>
    <row r="885295" spans="15:15" x14ac:dyDescent="0.25">
      <c r="O885295" s="4"/>
    </row>
    <row r="885296" spans="15:15" x14ac:dyDescent="0.25">
      <c r="O885296" s="4"/>
    </row>
    <row r="885297" spans="15:15" x14ac:dyDescent="0.25">
      <c r="O885297" s="4"/>
    </row>
    <row r="885298" spans="15:15" x14ac:dyDescent="0.25">
      <c r="O885298" s="4"/>
    </row>
    <row r="885299" spans="15:15" x14ac:dyDescent="0.25">
      <c r="O885299" s="4"/>
    </row>
    <row r="885300" spans="15:15" x14ac:dyDescent="0.25">
      <c r="O885300" s="4"/>
    </row>
    <row r="885301" spans="15:15" x14ac:dyDescent="0.25">
      <c r="O885301" s="4"/>
    </row>
    <row r="885302" spans="15:15" x14ac:dyDescent="0.25">
      <c r="O885302" s="4"/>
    </row>
    <row r="885303" spans="15:15" x14ac:dyDescent="0.25">
      <c r="O885303" s="4"/>
    </row>
    <row r="885304" spans="15:15" x14ac:dyDescent="0.25">
      <c r="O885304" s="4"/>
    </row>
    <row r="885305" spans="15:15" x14ac:dyDescent="0.25">
      <c r="O885305" s="4"/>
    </row>
    <row r="885306" spans="15:15" x14ac:dyDescent="0.25">
      <c r="O885306" s="4"/>
    </row>
    <row r="885307" spans="15:15" x14ac:dyDescent="0.25">
      <c r="O885307" s="4"/>
    </row>
    <row r="885308" spans="15:15" x14ac:dyDescent="0.25">
      <c r="O885308" s="4"/>
    </row>
    <row r="885309" spans="15:15" x14ac:dyDescent="0.25">
      <c r="O885309" s="4"/>
    </row>
    <row r="885310" spans="15:15" x14ac:dyDescent="0.25">
      <c r="O885310" s="4"/>
    </row>
    <row r="885311" spans="15:15" x14ac:dyDescent="0.25">
      <c r="O885311" s="4"/>
    </row>
    <row r="885312" spans="15:15" x14ac:dyDescent="0.25">
      <c r="O885312" s="4"/>
    </row>
    <row r="885313" spans="15:15" x14ac:dyDescent="0.25">
      <c r="O885313" s="4"/>
    </row>
    <row r="885314" spans="15:15" x14ac:dyDescent="0.25">
      <c r="O885314" s="4"/>
    </row>
    <row r="885315" spans="15:15" x14ac:dyDescent="0.25">
      <c r="O885315" s="4"/>
    </row>
    <row r="885316" spans="15:15" x14ac:dyDescent="0.25">
      <c r="O885316" s="4"/>
    </row>
    <row r="885317" spans="15:15" x14ac:dyDescent="0.25">
      <c r="O885317" s="4"/>
    </row>
    <row r="885318" spans="15:15" x14ac:dyDescent="0.25">
      <c r="O885318" s="4"/>
    </row>
    <row r="885319" spans="15:15" x14ac:dyDescent="0.25">
      <c r="O885319" s="4"/>
    </row>
    <row r="885320" spans="15:15" x14ac:dyDescent="0.25">
      <c r="O885320" s="4"/>
    </row>
    <row r="885321" spans="15:15" x14ac:dyDescent="0.25">
      <c r="O885321" s="4"/>
    </row>
    <row r="885322" spans="15:15" x14ac:dyDescent="0.25">
      <c r="O885322" s="4"/>
    </row>
    <row r="885323" spans="15:15" x14ac:dyDescent="0.25">
      <c r="O885323" s="4"/>
    </row>
    <row r="885324" spans="15:15" x14ac:dyDescent="0.25">
      <c r="O885324" s="4"/>
    </row>
    <row r="885325" spans="15:15" x14ac:dyDescent="0.25">
      <c r="O885325" s="4"/>
    </row>
    <row r="885326" spans="15:15" x14ac:dyDescent="0.25">
      <c r="O885326" s="4"/>
    </row>
    <row r="885327" spans="15:15" x14ac:dyDescent="0.25">
      <c r="O885327" s="4"/>
    </row>
    <row r="885328" spans="15:15" x14ac:dyDescent="0.25">
      <c r="O885328" s="4"/>
    </row>
    <row r="885329" spans="15:15" x14ac:dyDescent="0.25">
      <c r="O885329" s="4"/>
    </row>
    <row r="885330" spans="15:15" x14ac:dyDescent="0.25">
      <c r="O885330" s="4"/>
    </row>
    <row r="885331" spans="15:15" x14ac:dyDescent="0.25">
      <c r="O885331" s="4"/>
    </row>
    <row r="885332" spans="15:15" x14ac:dyDescent="0.25">
      <c r="O885332" s="4"/>
    </row>
    <row r="885333" spans="15:15" x14ac:dyDescent="0.25">
      <c r="O885333" s="4"/>
    </row>
    <row r="885334" spans="15:15" x14ac:dyDescent="0.25">
      <c r="O885334" s="4"/>
    </row>
    <row r="885335" spans="15:15" x14ac:dyDescent="0.25">
      <c r="O885335" s="4"/>
    </row>
    <row r="885336" spans="15:15" x14ac:dyDescent="0.25">
      <c r="O885336" s="4"/>
    </row>
    <row r="885337" spans="15:15" x14ac:dyDescent="0.25">
      <c r="O885337" s="4"/>
    </row>
    <row r="885338" spans="15:15" x14ac:dyDescent="0.25">
      <c r="O885338" s="4"/>
    </row>
    <row r="885339" spans="15:15" x14ac:dyDescent="0.25">
      <c r="O885339" s="4"/>
    </row>
    <row r="885340" spans="15:15" x14ac:dyDescent="0.25">
      <c r="O885340" s="4"/>
    </row>
    <row r="885341" spans="15:15" x14ac:dyDescent="0.25">
      <c r="O885341" s="4"/>
    </row>
    <row r="885342" spans="15:15" x14ac:dyDescent="0.25">
      <c r="O885342" s="4"/>
    </row>
    <row r="885343" spans="15:15" x14ac:dyDescent="0.25">
      <c r="O885343" s="4"/>
    </row>
    <row r="885344" spans="15:15" x14ac:dyDescent="0.25">
      <c r="O885344" s="4"/>
    </row>
    <row r="885345" spans="15:15" x14ac:dyDescent="0.25">
      <c r="O885345" s="4"/>
    </row>
    <row r="885346" spans="15:15" x14ac:dyDescent="0.25">
      <c r="O885346" s="4"/>
    </row>
    <row r="885347" spans="15:15" x14ac:dyDescent="0.25">
      <c r="O885347" s="4"/>
    </row>
    <row r="885348" spans="15:15" x14ac:dyDescent="0.25">
      <c r="O885348" s="4"/>
    </row>
    <row r="885349" spans="15:15" x14ac:dyDescent="0.25">
      <c r="O885349" s="4"/>
    </row>
    <row r="885350" spans="15:15" x14ac:dyDescent="0.25">
      <c r="O885350" s="4"/>
    </row>
    <row r="885351" spans="15:15" x14ac:dyDescent="0.25">
      <c r="O885351" s="4"/>
    </row>
    <row r="885352" spans="15:15" x14ac:dyDescent="0.25">
      <c r="O885352" s="4"/>
    </row>
    <row r="885353" spans="15:15" x14ac:dyDescent="0.25">
      <c r="O885353" s="4"/>
    </row>
    <row r="885354" spans="15:15" x14ac:dyDescent="0.25">
      <c r="O885354" s="4"/>
    </row>
    <row r="885355" spans="15:15" x14ac:dyDescent="0.25">
      <c r="O885355" s="4"/>
    </row>
    <row r="885356" spans="15:15" x14ac:dyDescent="0.25">
      <c r="O885356" s="4"/>
    </row>
    <row r="885357" spans="15:15" x14ac:dyDescent="0.25">
      <c r="O885357" s="4"/>
    </row>
    <row r="885358" spans="15:15" x14ac:dyDescent="0.25">
      <c r="O885358" s="4"/>
    </row>
    <row r="885359" spans="15:15" x14ac:dyDescent="0.25">
      <c r="O885359" s="4"/>
    </row>
    <row r="885360" spans="15:15" x14ac:dyDescent="0.25">
      <c r="O885360" s="4"/>
    </row>
    <row r="885361" spans="15:15" x14ac:dyDescent="0.25">
      <c r="O885361" s="4"/>
    </row>
    <row r="885362" spans="15:15" x14ac:dyDescent="0.25">
      <c r="O885362" s="4"/>
    </row>
    <row r="885363" spans="15:15" x14ac:dyDescent="0.25">
      <c r="O885363" s="4"/>
    </row>
    <row r="885364" spans="15:15" x14ac:dyDescent="0.25">
      <c r="O885364" s="4"/>
    </row>
    <row r="885365" spans="15:15" x14ac:dyDescent="0.25">
      <c r="O885365" s="4"/>
    </row>
    <row r="885366" spans="15:15" x14ac:dyDescent="0.25">
      <c r="O885366" s="4"/>
    </row>
    <row r="885367" spans="15:15" x14ac:dyDescent="0.25">
      <c r="O885367" s="4"/>
    </row>
    <row r="885368" spans="15:15" x14ac:dyDescent="0.25">
      <c r="O885368" s="4"/>
    </row>
    <row r="885369" spans="15:15" x14ac:dyDescent="0.25">
      <c r="O885369" s="4"/>
    </row>
    <row r="885370" spans="15:15" x14ac:dyDescent="0.25">
      <c r="O885370" s="4"/>
    </row>
    <row r="885371" spans="15:15" x14ac:dyDescent="0.25">
      <c r="O885371" s="4"/>
    </row>
    <row r="885372" spans="15:15" x14ac:dyDescent="0.25">
      <c r="O885372" s="4"/>
    </row>
    <row r="885373" spans="15:15" x14ac:dyDescent="0.25">
      <c r="O885373" s="4"/>
    </row>
    <row r="885374" spans="15:15" x14ac:dyDescent="0.25">
      <c r="O885374" s="4"/>
    </row>
    <row r="885375" spans="15:15" x14ac:dyDescent="0.25">
      <c r="O885375" s="4"/>
    </row>
    <row r="885376" spans="15:15" x14ac:dyDescent="0.25">
      <c r="O885376" s="4"/>
    </row>
    <row r="885377" spans="15:15" x14ac:dyDescent="0.25">
      <c r="O885377" s="4"/>
    </row>
    <row r="885378" spans="15:15" x14ac:dyDescent="0.25">
      <c r="O885378" s="4"/>
    </row>
    <row r="885379" spans="15:15" x14ac:dyDescent="0.25">
      <c r="O885379" s="4"/>
    </row>
    <row r="885380" spans="15:15" x14ac:dyDescent="0.25">
      <c r="O885380" s="4"/>
    </row>
    <row r="885381" spans="15:15" x14ac:dyDescent="0.25">
      <c r="O885381" s="4"/>
    </row>
    <row r="885382" spans="15:15" x14ac:dyDescent="0.25">
      <c r="O885382" s="4"/>
    </row>
    <row r="885383" spans="15:15" x14ac:dyDescent="0.25">
      <c r="O885383" s="4"/>
    </row>
    <row r="885384" spans="15:15" x14ac:dyDescent="0.25">
      <c r="O885384" s="4"/>
    </row>
    <row r="885385" spans="15:15" x14ac:dyDescent="0.25">
      <c r="O885385" s="4"/>
    </row>
    <row r="885386" spans="15:15" x14ac:dyDescent="0.25">
      <c r="O885386" s="4"/>
    </row>
    <row r="885387" spans="15:15" x14ac:dyDescent="0.25">
      <c r="O885387" s="4"/>
    </row>
    <row r="885388" spans="15:15" x14ac:dyDescent="0.25">
      <c r="O885388" s="4"/>
    </row>
    <row r="885389" spans="15:15" x14ac:dyDescent="0.25">
      <c r="O885389" s="4"/>
    </row>
    <row r="885390" spans="15:15" x14ac:dyDescent="0.25">
      <c r="O885390" s="4"/>
    </row>
    <row r="885391" spans="15:15" x14ac:dyDescent="0.25">
      <c r="O885391" s="4"/>
    </row>
    <row r="885392" spans="15:15" x14ac:dyDescent="0.25">
      <c r="O885392" s="4"/>
    </row>
    <row r="885393" spans="15:15" x14ac:dyDescent="0.25">
      <c r="O885393" s="4"/>
    </row>
    <row r="885394" spans="15:15" x14ac:dyDescent="0.25">
      <c r="O885394" s="4"/>
    </row>
    <row r="885395" spans="15:15" x14ac:dyDescent="0.25">
      <c r="O885395" s="4"/>
    </row>
    <row r="885396" spans="15:15" x14ac:dyDescent="0.25">
      <c r="O885396" s="4"/>
    </row>
    <row r="885397" spans="15:15" x14ac:dyDescent="0.25">
      <c r="O885397" s="4"/>
    </row>
    <row r="885398" spans="15:15" x14ac:dyDescent="0.25">
      <c r="O885398" s="4"/>
    </row>
    <row r="885399" spans="15:15" x14ac:dyDescent="0.25">
      <c r="O885399" s="4"/>
    </row>
    <row r="885400" spans="15:15" x14ac:dyDescent="0.25">
      <c r="O885400" s="4"/>
    </row>
    <row r="885401" spans="15:15" x14ac:dyDescent="0.25">
      <c r="O885401" s="4"/>
    </row>
    <row r="885402" spans="15:15" x14ac:dyDescent="0.25">
      <c r="O885402" s="4"/>
    </row>
    <row r="885403" spans="15:15" x14ac:dyDescent="0.25">
      <c r="O885403" s="4"/>
    </row>
    <row r="885404" spans="15:15" x14ac:dyDescent="0.25">
      <c r="O885404" s="4"/>
    </row>
    <row r="885405" spans="15:15" x14ac:dyDescent="0.25">
      <c r="O885405" s="4"/>
    </row>
    <row r="885406" spans="15:15" x14ac:dyDescent="0.25">
      <c r="O885406" s="4"/>
    </row>
    <row r="885407" spans="15:15" x14ac:dyDescent="0.25">
      <c r="O885407" s="4"/>
    </row>
    <row r="885408" spans="15:15" x14ac:dyDescent="0.25">
      <c r="O885408" s="4"/>
    </row>
    <row r="885409" spans="15:15" x14ac:dyDescent="0.25">
      <c r="O885409" s="4"/>
    </row>
    <row r="885410" spans="15:15" x14ac:dyDescent="0.25">
      <c r="O885410" s="4"/>
    </row>
    <row r="885411" spans="15:15" x14ac:dyDescent="0.25">
      <c r="O885411" s="4"/>
    </row>
    <row r="885412" spans="15:15" x14ac:dyDescent="0.25">
      <c r="O885412" s="4"/>
    </row>
    <row r="885413" spans="15:15" x14ac:dyDescent="0.25">
      <c r="O885413" s="4"/>
    </row>
    <row r="885414" spans="15:15" x14ac:dyDescent="0.25">
      <c r="O885414" s="4"/>
    </row>
    <row r="885415" spans="15:15" x14ac:dyDescent="0.25">
      <c r="O885415" s="4"/>
    </row>
    <row r="885416" spans="15:15" x14ac:dyDescent="0.25">
      <c r="O885416" s="4"/>
    </row>
    <row r="885417" spans="15:15" x14ac:dyDescent="0.25">
      <c r="O885417" s="4"/>
    </row>
    <row r="885418" spans="15:15" x14ac:dyDescent="0.25">
      <c r="O885418" s="4"/>
    </row>
    <row r="885419" spans="15:15" x14ac:dyDescent="0.25">
      <c r="O885419" s="4"/>
    </row>
    <row r="885420" spans="15:15" x14ac:dyDescent="0.25">
      <c r="O885420" s="4"/>
    </row>
    <row r="885421" spans="15:15" x14ac:dyDescent="0.25">
      <c r="O885421" s="4"/>
    </row>
    <row r="885422" spans="15:15" x14ac:dyDescent="0.25">
      <c r="O885422" s="4"/>
    </row>
    <row r="885423" spans="15:15" x14ac:dyDescent="0.25">
      <c r="O885423" s="4"/>
    </row>
    <row r="885424" spans="15:15" x14ac:dyDescent="0.25">
      <c r="O885424" s="4"/>
    </row>
    <row r="885425" spans="15:15" x14ac:dyDescent="0.25">
      <c r="O885425" s="4"/>
    </row>
    <row r="885426" spans="15:15" x14ac:dyDescent="0.25">
      <c r="O885426" s="4"/>
    </row>
    <row r="885427" spans="15:15" x14ac:dyDescent="0.25">
      <c r="O885427" s="4"/>
    </row>
    <row r="885428" spans="15:15" x14ac:dyDescent="0.25">
      <c r="O885428" s="4"/>
    </row>
    <row r="885429" spans="15:15" x14ac:dyDescent="0.25">
      <c r="O885429" s="4"/>
    </row>
    <row r="885430" spans="15:15" x14ac:dyDescent="0.25">
      <c r="O885430" s="4"/>
    </row>
    <row r="885431" spans="15:15" x14ac:dyDescent="0.25">
      <c r="O885431" s="4"/>
    </row>
    <row r="885432" spans="15:15" x14ac:dyDescent="0.25">
      <c r="O885432" s="4"/>
    </row>
    <row r="885433" spans="15:15" x14ac:dyDescent="0.25">
      <c r="O885433" s="4"/>
    </row>
    <row r="885434" spans="15:15" x14ac:dyDescent="0.25">
      <c r="O885434" s="4"/>
    </row>
    <row r="885435" spans="15:15" x14ac:dyDescent="0.25">
      <c r="O885435" s="4"/>
    </row>
    <row r="885436" spans="15:15" x14ac:dyDescent="0.25">
      <c r="O885436" s="4"/>
    </row>
    <row r="885437" spans="15:15" x14ac:dyDescent="0.25">
      <c r="O885437" s="4"/>
    </row>
    <row r="885438" spans="15:15" x14ac:dyDescent="0.25">
      <c r="O885438" s="4"/>
    </row>
    <row r="885439" spans="15:15" x14ac:dyDescent="0.25">
      <c r="O885439" s="4"/>
    </row>
    <row r="885440" spans="15:15" x14ac:dyDescent="0.25">
      <c r="O885440" s="4"/>
    </row>
    <row r="885441" spans="15:15" x14ac:dyDescent="0.25">
      <c r="O885441" s="4"/>
    </row>
    <row r="885442" spans="15:15" x14ac:dyDescent="0.25">
      <c r="O885442" s="4"/>
    </row>
    <row r="885443" spans="15:15" x14ac:dyDescent="0.25">
      <c r="O885443" s="4"/>
    </row>
    <row r="885444" spans="15:15" x14ac:dyDescent="0.25">
      <c r="O885444" s="4"/>
    </row>
    <row r="885445" spans="15:15" x14ac:dyDescent="0.25">
      <c r="O885445" s="4"/>
    </row>
    <row r="885446" spans="15:15" x14ac:dyDescent="0.25">
      <c r="O885446" s="4"/>
    </row>
    <row r="885447" spans="15:15" x14ac:dyDescent="0.25">
      <c r="O885447" s="4"/>
    </row>
    <row r="885448" spans="15:15" x14ac:dyDescent="0.25">
      <c r="O885448" s="4"/>
    </row>
    <row r="885449" spans="15:15" x14ac:dyDescent="0.25">
      <c r="O885449" s="4"/>
    </row>
    <row r="885450" spans="15:15" x14ac:dyDescent="0.25">
      <c r="O885450" s="4"/>
    </row>
    <row r="885451" spans="15:15" x14ac:dyDescent="0.25">
      <c r="O885451" s="4"/>
    </row>
    <row r="885452" spans="15:15" x14ac:dyDescent="0.25">
      <c r="O885452" s="4"/>
    </row>
    <row r="885453" spans="15:15" x14ac:dyDescent="0.25">
      <c r="O885453" s="4"/>
    </row>
    <row r="885454" spans="15:15" x14ac:dyDescent="0.25">
      <c r="O885454" s="4"/>
    </row>
    <row r="885455" spans="15:15" x14ac:dyDescent="0.25">
      <c r="O885455" s="4"/>
    </row>
    <row r="885456" spans="15:15" x14ac:dyDescent="0.25">
      <c r="O885456" s="4"/>
    </row>
    <row r="885457" spans="15:15" x14ac:dyDescent="0.25">
      <c r="O885457" s="4"/>
    </row>
    <row r="885458" spans="15:15" x14ac:dyDescent="0.25">
      <c r="O885458" s="4"/>
    </row>
    <row r="885459" spans="15:15" x14ac:dyDescent="0.25">
      <c r="O885459" s="4"/>
    </row>
    <row r="885460" spans="15:15" x14ac:dyDescent="0.25">
      <c r="O885460" s="4"/>
    </row>
    <row r="885461" spans="15:15" x14ac:dyDescent="0.25">
      <c r="O885461" s="4"/>
    </row>
    <row r="885462" spans="15:15" x14ac:dyDescent="0.25">
      <c r="O885462" s="4"/>
    </row>
    <row r="885463" spans="15:15" x14ac:dyDescent="0.25">
      <c r="O885463" s="4"/>
    </row>
    <row r="885464" spans="15:15" x14ac:dyDescent="0.25">
      <c r="O885464" s="4"/>
    </row>
    <row r="885465" spans="15:15" x14ac:dyDescent="0.25">
      <c r="O885465" s="4"/>
    </row>
    <row r="885466" spans="15:15" x14ac:dyDescent="0.25">
      <c r="O885466" s="4"/>
    </row>
    <row r="885467" spans="15:15" x14ac:dyDescent="0.25">
      <c r="O885467" s="4"/>
    </row>
    <row r="885468" spans="15:15" x14ac:dyDescent="0.25">
      <c r="O885468" s="4"/>
    </row>
    <row r="885469" spans="15:15" x14ac:dyDescent="0.25">
      <c r="O885469" s="4"/>
    </row>
    <row r="885470" spans="15:15" x14ac:dyDescent="0.25">
      <c r="O885470" s="4"/>
    </row>
    <row r="885471" spans="15:15" x14ac:dyDescent="0.25">
      <c r="O885471" s="4"/>
    </row>
    <row r="885472" spans="15:15" x14ac:dyDescent="0.25">
      <c r="O885472" s="4"/>
    </row>
    <row r="885473" spans="15:15" x14ac:dyDescent="0.25">
      <c r="O885473" s="4"/>
    </row>
    <row r="885474" spans="15:15" x14ac:dyDescent="0.25">
      <c r="O885474" s="4"/>
    </row>
    <row r="885475" spans="15:15" x14ac:dyDescent="0.25">
      <c r="O885475" s="4"/>
    </row>
    <row r="885476" spans="15:15" x14ac:dyDescent="0.25">
      <c r="O885476" s="4"/>
    </row>
    <row r="885477" spans="15:15" x14ac:dyDescent="0.25">
      <c r="O885477" s="4"/>
    </row>
    <row r="885478" spans="15:15" x14ac:dyDescent="0.25">
      <c r="O885478" s="4"/>
    </row>
    <row r="885479" spans="15:15" x14ac:dyDescent="0.25">
      <c r="O885479" s="4"/>
    </row>
    <row r="885480" spans="15:15" x14ac:dyDescent="0.25">
      <c r="O885480" s="4"/>
    </row>
    <row r="885481" spans="15:15" x14ac:dyDescent="0.25">
      <c r="O885481" s="4"/>
    </row>
    <row r="885482" spans="15:15" x14ac:dyDescent="0.25">
      <c r="O885482" s="4"/>
    </row>
    <row r="885483" spans="15:15" x14ac:dyDescent="0.25">
      <c r="O885483" s="4"/>
    </row>
    <row r="885484" spans="15:15" x14ac:dyDescent="0.25">
      <c r="O885484" s="4"/>
    </row>
    <row r="885485" spans="15:15" x14ac:dyDescent="0.25">
      <c r="O885485" s="4"/>
    </row>
    <row r="885486" spans="15:15" x14ac:dyDescent="0.25">
      <c r="O885486" s="4"/>
    </row>
    <row r="885487" spans="15:15" x14ac:dyDescent="0.25">
      <c r="O885487" s="4"/>
    </row>
    <row r="885488" spans="15:15" x14ac:dyDescent="0.25">
      <c r="O885488" s="4"/>
    </row>
    <row r="885489" spans="15:15" x14ac:dyDescent="0.25">
      <c r="O885489" s="4"/>
    </row>
    <row r="885490" spans="15:15" x14ac:dyDescent="0.25">
      <c r="O885490" s="4"/>
    </row>
    <row r="885491" spans="15:15" x14ac:dyDescent="0.25">
      <c r="O885491" s="4"/>
    </row>
    <row r="885492" spans="15:15" x14ac:dyDescent="0.25">
      <c r="O885492" s="4"/>
    </row>
    <row r="885493" spans="15:15" x14ac:dyDescent="0.25">
      <c r="O885493" s="4"/>
    </row>
    <row r="885494" spans="15:15" x14ac:dyDescent="0.25">
      <c r="O885494" s="4"/>
    </row>
    <row r="885495" spans="15:15" x14ac:dyDescent="0.25">
      <c r="O885495" s="4"/>
    </row>
    <row r="885496" spans="15:15" x14ac:dyDescent="0.25">
      <c r="O885496" s="4"/>
    </row>
    <row r="885497" spans="15:15" x14ac:dyDescent="0.25">
      <c r="O885497" s="4"/>
    </row>
    <row r="885498" spans="15:15" x14ac:dyDescent="0.25">
      <c r="O885498" s="4"/>
    </row>
    <row r="885499" spans="15:15" x14ac:dyDescent="0.25">
      <c r="O885499" s="4"/>
    </row>
    <row r="885500" spans="15:15" x14ac:dyDescent="0.25">
      <c r="O885500" s="4"/>
    </row>
    <row r="885501" spans="15:15" x14ac:dyDescent="0.25">
      <c r="O885501" s="4"/>
    </row>
    <row r="885502" spans="15:15" x14ac:dyDescent="0.25">
      <c r="O885502" s="4"/>
    </row>
    <row r="885503" spans="15:15" x14ac:dyDescent="0.25">
      <c r="O885503" s="4"/>
    </row>
    <row r="885504" spans="15:15" x14ac:dyDescent="0.25">
      <c r="O885504" s="4"/>
    </row>
    <row r="885505" spans="15:15" x14ac:dyDescent="0.25">
      <c r="O885505" s="4"/>
    </row>
    <row r="885506" spans="15:15" x14ac:dyDescent="0.25">
      <c r="O885506" s="4"/>
    </row>
    <row r="885507" spans="15:15" x14ac:dyDescent="0.25">
      <c r="O885507" s="4"/>
    </row>
    <row r="885508" spans="15:15" x14ac:dyDescent="0.25">
      <c r="O885508" s="4"/>
    </row>
    <row r="885509" spans="15:15" x14ac:dyDescent="0.25">
      <c r="O885509" s="4"/>
    </row>
    <row r="885510" spans="15:15" x14ac:dyDescent="0.25">
      <c r="O885510" s="4"/>
    </row>
    <row r="885511" spans="15:15" x14ac:dyDescent="0.25">
      <c r="O885511" s="4"/>
    </row>
    <row r="885512" spans="15:15" x14ac:dyDescent="0.25">
      <c r="O885512" s="4"/>
    </row>
    <row r="885513" spans="15:15" x14ac:dyDescent="0.25">
      <c r="O885513" s="4"/>
    </row>
    <row r="885514" spans="15:15" x14ac:dyDescent="0.25">
      <c r="O885514" s="4"/>
    </row>
    <row r="885515" spans="15:15" x14ac:dyDescent="0.25">
      <c r="O885515" s="4"/>
    </row>
    <row r="885516" spans="15:15" x14ac:dyDescent="0.25">
      <c r="O885516" s="4"/>
    </row>
    <row r="885517" spans="15:15" x14ac:dyDescent="0.25">
      <c r="O885517" s="4"/>
    </row>
    <row r="885518" spans="15:15" x14ac:dyDescent="0.25">
      <c r="O885518" s="4"/>
    </row>
    <row r="885519" spans="15:15" x14ac:dyDescent="0.25">
      <c r="O885519" s="4"/>
    </row>
    <row r="885520" spans="15:15" x14ac:dyDescent="0.25">
      <c r="O885520" s="4"/>
    </row>
    <row r="885521" spans="15:15" x14ac:dyDescent="0.25">
      <c r="O885521" s="4"/>
    </row>
    <row r="885522" spans="15:15" x14ac:dyDescent="0.25">
      <c r="O885522" s="4"/>
    </row>
    <row r="885523" spans="15:15" x14ac:dyDescent="0.25">
      <c r="O885523" s="4"/>
    </row>
    <row r="885524" spans="15:15" x14ac:dyDescent="0.25">
      <c r="O885524" s="4"/>
    </row>
    <row r="885525" spans="15:15" x14ac:dyDescent="0.25">
      <c r="O885525" s="4"/>
    </row>
    <row r="885526" spans="15:15" x14ac:dyDescent="0.25">
      <c r="O885526" s="4"/>
    </row>
    <row r="885527" spans="15:15" x14ac:dyDescent="0.25">
      <c r="O885527" s="4"/>
    </row>
    <row r="885528" spans="15:15" x14ac:dyDescent="0.25">
      <c r="O885528" s="4"/>
    </row>
    <row r="885529" spans="15:15" x14ac:dyDescent="0.25">
      <c r="O885529" s="4"/>
    </row>
    <row r="885530" spans="15:15" x14ac:dyDescent="0.25">
      <c r="O885530" s="4"/>
    </row>
    <row r="885531" spans="15:15" x14ac:dyDescent="0.25">
      <c r="O885531" s="4"/>
    </row>
    <row r="885532" spans="15:15" x14ac:dyDescent="0.25">
      <c r="O885532" s="4"/>
    </row>
    <row r="885533" spans="15:15" x14ac:dyDescent="0.25">
      <c r="O885533" s="4"/>
    </row>
    <row r="885534" spans="15:15" x14ac:dyDescent="0.25">
      <c r="O885534" s="4"/>
    </row>
    <row r="885535" spans="15:15" x14ac:dyDescent="0.25">
      <c r="O885535" s="4"/>
    </row>
    <row r="885536" spans="15:15" x14ac:dyDescent="0.25">
      <c r="O885536" s="4"/>
    </row>
    <row r="885537" spans="15:15" x14ac:dyDescent="0.25">
      <c r="O885537" s="4"/>
    </row>
    <row r="885538" spans="15:15" x14ac:dyDescent="0.25">
      <c r="O885538" s="4"/>
    </row>
    <row r="885539" spans="15:15" x14ac:dyDescent="0.25">
      <c r="O885539" s="4"/>
    </row>
    <row r="885540" spans="15:15" x14ac:dyDescent="0.25">
      <c r="O885540" s="4"/>
    </row>
    <row r="885541" spans="15:15" x14ac:dyDescent="0.25">
      <c r="O885541" s="4"/>
    </row>
    <row r="885542" spans="15:15" x14ac:dyDescent="0.25">
      <c r="O885542" s="4"/>
    </row>
    <row r="885543" spans="15:15" x14ac:dyDescent="0.25">
      <c r="O885543" s="4"/>
    </row>
    <row r="885544" spans="15:15" x14ac:dyDescent="0.25">
      <c r="O885544" s="4"/>
    </row>
    <row r="885545" spans="15:15" x14ac:dyDescent="0.25">
      <c r="O885545" s="4"/>
    </row>
    <row r="885546" spans="15:15" x14ac:dyDescent="0.25">
      <c r="O885546" s="4"/>
    </row>
    <row r="885547" spans="15:15" x14ac:dyDescent="0.25">
      <c r="O885547" s="4"/>
    </row>
    <row r="885548" spans="15:15" x14ac:dyDescent="0.25">
      <c r="O885548" s="4"/>
    </row>
    <row r="885549" spans="15:15" x14ac:dyDescent="0.25">
      <c r="O885549" s="4"/>
    </row>
    <row r="885550" spans="15:15" x14ac:dyDescent="0.25">
      <c r="O885550" s="4"/>
    </row>
    <row r="885551" spans="15:15" x14ac:dyDescent="0.25">
      <c r="O885551" s="4"/>
    </row>
    <row r="885552" spans="15:15" x14ac:dyDescent="0.25">
      <c r="O885552" s="4"/>
    </row>
    <row r="885553" spans="15:15" x14ac:dyDescent="0.25">
      <c r="O885553" s="4"/>
    </row>
    <row r="885554" spans="15:15" x14ac:dyDescent="0.25">
      <c r="O885554" s="4"/>
    </row>
    <row r="885555" spans="15:15" x14ac:dyDescent="0.25">
      <c r="O885555" s="4"/>
    </row>
    <row r="885556" spans="15:15" x14ac:dyDescent="0.25">
      <c r="O885556" s="4"/>
    </row>
    <row r="885557" spans="15:15" x14ac:dyDescent="0.25">
      <c r="O885557" s="4"/>
    </row>
    <row r="885558" spans="15:15" x14ac:dyDescent="0.25">
      <c r="O885558" s="4"/>
    </row>
    <row r="885559" spans="15:15" x14ac:dyDescent="0.25">
      <c r="O885559" s="4"/>
    </row>
    <row r="885560" spans="15:15" x14ac:dyDescent="0.25">
      <c r="O885560" s="4"/>
    </row>
    <row r="885561" spans="15:15" x14ac:dyDescent="0.25">
      <c r="O885561" s="4"/>
    </row>
    <row r="885562" spans="15:15" x14ac:dyDescent="0.25">
      <c r="O885562" s="4"/>
    </row>
    <row r="885563" spans="15:15" x14ac:dyDescent="0.25">
      <c r="O885563" s="4"/>
    </row>
    <row r="885564" spans="15:15" x14ac:dyDescent="0.25">
      <c r="O885564" s="4"/>
    </row>
    <row r="885565" spans="15:15" x14ac:dyDescent="0.25">
      <c r="O885565" s="4"/>
    </row>
    <row r="885566" spans="15:15" x14ac:dyDescent="0.25">
      <c r="O885566" s="4"/>
    </row>
    <row r="885567" spans="15:15" x14ac:dyDescent="0.25">
      <c r="O885567" s="4"/>
    </row>
    <row r="885568" spans="15:15" x14ac:dyDescent="0.25">
      <c r="O885568" s="4"/>
    </row>
    <row r="885569" spans="15:15" x14ac:dyDescent="0.25">
      <c r="O885569" s="4"/>
    </row>
    <row r="885570" spans="15:15" x14ac:dyDescent="0.25">
      <c r="O885570" s="4"/>
    </row>
    <row r="885571" spans="15:15" x14ac:dyDescent="0.25">
      <c r="O885571" s="4"/>
    </row>
    <row r="885572" spans="15:15" x14ac:dyDescent="0.25">
      <c r="O885572" s="4"/>
    </row>
    <row r="885573" spans="15:15" x14ac:dyDescent="0.25">
      <c r="O885573" s="4"/>
    </row>
    <row r="885574" spans="15:15" x14ac:dyDescent="0.25">
      <c r="O885574" s="4"/>
    </row>
    <row r="885575" spans="15:15" x14ac:dyDescent="0.25">
      <c r="O885575" s="4"/>
    </row>
    <row r="885576" spans="15:15" x14ac:dyDescent="0.25">
      <c r="O885576" s="4"/>
    </row>
    <row r="885577" spans="15:15" x14ac:dyDescent="0.25">
      <c r="O885577" s="4"/>
    </row>
    <row r="885578" spans="15:15" x14ac:dyDescent="0.25">
      <c r="O885578" s="4"/>
    </row>
    <row r="885579" spans="15:15" x14ac:dyDescent="0.25">
      <c r="O885579" s="4"/>
    </row>
    <row r="885580" spans="15:15" x14ac:dyDescent="0.25">
      <c r="O885580" s="4"/>
    </row>
    <row r="885581" spans="15:15" x14ac:dyDescent="0.25">
      <c r="O885581" s="4"/>
    </row>
    <row r="885582" spans="15:15" x14ac:dyDescent="0.25">
      <c r="O885582" s="4"/>
    </row>
    <row r="885583" spans="15:15" x14ac:dyDescent="0.25">
      <c r="O885583" s="4"/>
    </row>
    <row r="885584" spans="15:15" x14ac:dyDescent="0.25">
      <c r="O885584" s="4"/>
    </row>
    <row r="885585" spans="15:15" x14ac:dyDescent="0.25">
      <c r="O885585" s="4"/>
    </row>
    <row r="885586" spans="15:15" x14ac:dyDescent="0.25">
      <c r="O885586" s="4"/>
    </row>
    <row r="885587" spans="15:15" x14ac:dyDescent="0.25">
      <c r="O885587" s="4"/>
    </row>
    <row r="885588" spans="15:15" x14ac:dyDescent="0.25">
      <c r="O885588" s="4"/>
    </row>
    <row r="885589" spans="15:15" x14ac:dyDescent="0.25">
      <c r="O885589" s="4"/>
    </row>
    <row r="885590" spans="15:15" x14ac:dyDescent="0.25">
      <c r="O885590" s="4"/>
    </row>
    <row r="885591" spans="15:15" x14ac:dyDescent="0.25">
      <c r="O885591" s="4"/>
    </row>
    <row r="885592" spans="15:15" x14ac:dyDescent="0.25">
      <c r="O885592" s="4"/>
    </row>
    <row r="885593" spans="15:15" x14ac:dyDescent="0.25">
      <c r="O885593" s="4"/>
    </row>
    <row r="885594" spans="15:15" x14ac:dyDescent="0.25">
      <c r="O885594" s="4"/>
    </row>
    <row r="885595" spans="15:15" x14ac:dyDescent="0.25">
      <c r="O885595" s="4"/>
    </row>
    <row r="885596" spans="15:15" x14ac:dyDescent="0.25">
      <c r="O885596" s="4"/>
    </row>
    <row r="885597" spans="15:15" x14ac:dyDescent="0.25">
      <c r="O885597" s="4"/>
    </row>
    <row r="885598" spans="15:15" x14ac:dyDescent="0.25">
      <c r="O885598" s="4"/>
    </row>
    <row r="885599" spans="15:15" x14ac:dyDescent="0.25">
      <c r="O885599" s="4"/>
    </row>
    <row r="885600" spans="15:15" x14ac:dyDescent="0.25">
      <c r="O885600" s="4"/>
    </row>
    <row r="885601" spans="15:15" x14ac:dyDescent="0.25">
      <c r="O885601" s="4"/>
    </row>
    <row r="885602" spans="15:15" x14ac:dyDescent="0.25">
      <c r="O885602" s="4"/>
    </row>
    <row r="885603" spans="15:15" x14ac:dyDescent="0.25">
      <c r="O885603" s="4"/>
    </row>
    <row r="885604" spans="15:15" x14ac:dyDescent="0.25">
      <c r="O885604" s="4"/>
    </row>
    <row r="885605" spans="15:15" x14ac:dyDescent="0.25">
      <c r="O885605" s="4"/>
    </row>
    <row r="885606" spans="15:15" x14ac:dyDescent="0.25">
      <c r="O885606" s="4"/>
    </row>
    <row r="885607" spans="15:15" x14ac:dyDescent="0.25">
      <c r="O885607" s="4"/>
    </row>
    <row r="885608" spans="15:15" x14ac:dyDescent="0.25">
      <c r="O885608" s="4"/>
    </row>
    <row r="885609" spans="15:15" x14ac:dyDescent="0.25">
      <c r="O885609" s="4"/>
    </row>
    <row r="885610" spans="15:15" x14ac:dyDescent="0.25">
      <c r="O885610" s="4"/>
    </row>
    <row r="885611" spans="15:15" x14ac:dyDescent="0.25">
      <c r="O885611" s="4"/>
    </row>
    <row r="885612" spans="15:15" x14ac:dyDescent="0.25">
      <c r="O885612" s="4"/>
    </row>
    <row r="885613" spans="15:15" x14ac:dyDescent="0.25">
      <c r="O885613" s="4"/>
    </row>
    <row r="885614" spans="15:15" x14ac:dyDescent="0.25">
      <c r="O885614" s="4"/>
    </row>
    <row r="885615" spans="15:15" x14ac:dyDescent="0.25">
      <c r="O885615" s="4"/>
    </row>
    <row r="885616" spans="15:15" x14ac:dyDescent="0.25">
      <c r="O885616" s="4"/>
    </row>
    <row r="885617" spans="15:15" x14ac:dyDescent="0.25">
      <c r="O885617" s="4"/>
    </row>
    <row r="885618" spans="15:15" x14ac:dyDescent="0.25">
      <c r="O885618" s="4"/>
    </row>
    <row r="885619" spans="15:15" x14ac:dyDescent="0.25">
      <c r="O885619" s="4"/>
    </row>
    <row r="885620" spans="15:15" x14ac:dyDescent="0.25">
      <c r="O885620" s="4"/>
    </row>
    <row r="885621" spans="15:15" x14ac:dyDescent="0.25">
      <c r="O885621" s="4"/>
    </row>
    <row r="885622" spans="15:15" x14ac:dyDescent="0.25">
      <c r="O885622" s="4"/>
    </row>
    <row r="885623" spans="15:15" x14ac:dyDescent="0.25">
      <c r="O885623" s="4"/>
    </row>
    <row r="885624" spans="15:15" x14ac:dyDescent="0.25">
      <c r="O885624" s="4"/>
    </row>
    <row r="885625" spans="15:15" x14ac:dyDescent="0.25">
      <c r="O885625" s="4"/>
    </row>
    <row r="885626" spans="15:15" x14ac:dyDescent="0.25">
      <c r="O885626" s="4"/>
    </row>
    <row r="885627" spans="15:15" x14ac:dyDescent="0.25">
      <c r="O885627" s="4"/>
    </row>
    <row r="885628" spans="15:15" x14ac:dyDescent="0.25">
      <c r="O885628" s="4"/>
    </row>
    <row r="885629" spans="15:15" x14ac:dyDescent="0.25">
      <c r="O885629" s="4"/>
    </row>
    <row r="885630" spans="15:15" x14ac:dyDescent="0.25">
      <c r="O885630" s="4"/>
    </row>
    <row r="885631" spans="15:15" x14ac:dyDescent="0.25">
      <c r="O885631" s="4"/>
    </row>
    <row r="885632" spans="15:15" x14ac:dyDescent="0.25">
      <c r="O885632" s="4"/>
    </row>
    <row r="885633" spans="15:15" x14ac:dyDescent="0.25">
      <c r="O885633" s="4"/>
    </row>
    <row r="885634" spans="15:15" x14ac:dyDescent="0.25">
      <c r="O885634" s="4"/>
    </row>
    <row r="885635" spans="15:15" x14ac:dyDescent="0.25">
      <c r="O885635" s="4"/>
    </row>
    <row r="885636" spans="15:15" x14ac:dyDescent="0.25">
      <c r="O885636" s="4"/>
    </row>
    <row r="885637" spans="15:15" x14ac:dyDescent="0.25">
      <c r="O885637" s="4"/>
    </row>
    <row r="885638" spans="15:15" x14ac:dyDescent="0.25">
      <c r="O885638" s="4"/>
    </row>
    <row r="885639" spans="15:15" x14ac:dyDescent="0.25">
      <c r="O885639" s="4"/>
    </row>
    <row r="885640" spans="15:15" x14ac:dyDescent="0.25">
      <c r="O885640" s="4"/>
    </row>
    <row r="885641" spans="15:15" x14ac:dyDescent="0.25">
      <c r="O885641" s="4"/>
    </row>
    <row r="885642" spans="15:15" x14ac:dyDescent="0.25">
      <c r="O885642" s="4"/>
    </row>
    <row r="885643" spans="15:15" x14ac:dyDescent="0.25">
      <c r="O885643" s="4"/>
    </row>
    <row r="885644" spans="15:15" x14ac:dyDescent="0.25">
      <c r="O885644" s="4"/>
    </row>
    <row r="885645" spans="15:15" x14ac:dyDescent="0.25">
      <c r="O885645" s="4"/>
    </row>
    <row r="885646" spans="15:15" x14ac:dyDescent="0.25">
      <c r="O885646" s="4"/>
    </row>
    <row r="885647" spans="15:15" x14ac:dyDescent="0.25">
      <c r="O885647" s="4"/>
    </row>
    <row r="885648" spans="15:15" x14ac:dyDescent="0.25">
      <c r="O885648" s="4"/>
    </row>
    <row r="885649" spans="15:15" x14ac:dyDescent="0.25">
      <c r="O885649" s="4"/>
    </row>
    <row r="885650" spans="15:15" x14ac:dyDescent="0.25">
      <c r="O885650" s="4"/>
    </row>
    <row r="885651" spans="15:15" x14ac:dyDescent="0.25">
      <c r="O885651" s="4"/>
    </row>
    <row r="885652" spans="15:15" x14ac:dyDescent="0.25">
      <c r="O885652" s="4"/>
    </row>
    <row r="885653" spans="15:15" x14ac:dyDescent="0.25">
      <c r="O885653" s="4"/>
    </row>
    <row r="885654" spans="15:15" x14ac:dyDescent="0.25">
      <c r="O885654" s="4"/>
    </row>
    <row r="885655" spans="15:15" x14ac:dyDescent="0.25">
      <c r="O885655" s="4"/>
    </row>
    <row r="885656" spans="15:15" x14ac:dyDescent="0.25">
      <c r="O885656" s="4"/>
    </row>
    <row r="885657" spans="15:15" x14ac:dyDescent="0.25">
      <c r="O885657" s="4"/>
    </row>
    <row r="885658" spans="15:15" x14ac:dyDescent="0.25">
      <c r="O885658" s="4"/>
    </row>
    <row r="885659" spans="15:15" x14ac:dyDescent="0.25">
      <c r="O885659" s="4"/>
    </row>
    <row r="885660" spans="15:15" x14ac:dyDescent="0.25">
      <c r="O885660" s="4"/>
    </row>
    <row r="885661" spans="15:15" x14ac:dyDescent="0.25">
      <c r="O885661" s="4"/>
    </row>
    <row r="885662" spans="15:15" x14ac:dyDescent="0.25">
      <c r="O885662" s="4"/>
    </row>
    <row r="885663" spans="15:15" x14ac:dyDescent="0.25">
      <c r="O885663" s="4"/>
    </row>
    <row r="885664" spans="15:15" x14ac:dyDescent="0.25">
      <c r="O885664" s="4"/>
    </row>
    <row r="885665" spans="15:15" x14ac:dyDescent="0.25">
      <c r="O885665" s="4"/>
    </row>
    <row r="885666" spans="15:15" x14ac:dyDescent="0.25">
      <c r="O885666" s="4"/>
    </row>
    <row r="885667" spans="15:15" x14ac:dyDescent="0.25">
      <c r="O885667" s="4"/>
    </row>
    <row r="885668" spans="15:15" x14ac:dyDescent="0.25">
      <c r="O885668" s="4"/>
    </row>
    <row r="885669" spans="15:15" x14ac:dyDescent="0.25">
      <c r="O885669" s="4"/>
    </row>
    <row r="885670" spans="15:15" x14ac:dyDescent="0.25">
      <c r="O885670" s="4"/>
    </row>
    <row r="885671" spans="15:15" x14ac:dyDescent="0.25">
      <c r="O885671" s="4"/>
    </row>
    <row r="885672" spans="15:15" x14ac:dyDescent="0.25">
      <c r="O885672" s="4"/>
    </row>
    <row r="885673" spans="15:15" x14ac:dyDescent="0.25">
      <c r="O885673" s="4"/>
    </row>
    <row r="885674" spans="15:15" x14ac:dyDescent="0.25">
      <c r="O885674" s="4"/>
    </row>
    <row r="885675" spans="15:15" x14ac:dyDescent="0.25">
      <c r="O885675" s="4"/>
    </row>
    <row r="885676" spans="15:15" x14ac:dyDescent="0.25">
      <c r="O885676" s="4"/>
    </row>
    <row r="885677" spans="15:15" x14ac:dyDescent="0.25">
      <c r="O885677" s="4"/>
    </row>
    <row r="885678" spans="15:15" x14ac:dyDescent="0.25">
      <c r="O885678" s="4"/>
    </row>
    <row r="885679" spans="15:15" x14ac:dyDescent="0.25">
      <c r="O885679" s="4"/>
    </row>
    <row r="885680" spans="15:15" x14ac:dyDescent="0.25">
      <c r="O885680" s="4"/>
    </row>
    <row r="885681" spans="15:15" x14ac:dyDescent="0.25">
      <c r="O885681" s="4"/>
    </row>
    <row r="885682" spans="15:15" x14ac:dyDescent="0.25">
      <c r="O885682" s="4"/>
    </row>
    <row r="885683" spans="15:15" x14ac:dyDescent="0.25">
      <c r="O885683" s="4"/>
    </row>
    <row r="885684" spans="15:15" x14ac:dyDescent="0.25">
      <c r="O885684" s="4"/>
    </row>
    <row r="885685" spans="15:15" x14ac:dyDescent="0.25">
      <c r="O885685" s="4"/>
    </row>
    <row r="885686" spans="15:15" x14ac:dyDescent="0.25">
      <c r="O885686" s="4"/>
    </row>
    <row r="885687" spans="15:15" x14ac:dyDescent="0.25">
      <c r="O885687" s="4"/>
    </row>
    <row r="885688" spans="15:15" x14ac:dyDescent="0.25">
      <c r="O885688" s="4"/>
    </row>
    <row r="885689" spans="15:15" x14ac:dyDescent="0.25">
      <c r="O885689" s="4"/>
    </row>
    <row r="885690" spans="15:15" x14ac:dyDescent="0.25">
      <c r="O885690" s="4"/>
    </row>
    <row r="885691" spans="15:15" x14ac:dyDescent="0.25">
      <c r="O885691" s="4"/>
    </row>
    <row r="885692" spans="15:15" x14ac:dyDescent="0.25">
      <c r="O885692" s="4"/>
    </row>
    <row r="885693" spans="15:15" x14ac:dyDescent="0.25">
      <c r="O885693" s="4"/>
    </row>
    <row r="885694" spans="15:15" x14ac:dyDescent="0.25">
      <c r="O885694" s="4"/>
    </row>
    <row r="885695" spans="15:15" x14ac:dyDescent="0.25">
      <c r="O885695" s="4"/>
    </row>
    <row r="885696" spans="15:15" x14ac:dyDescent="0.25">
      <c r="O885696" s="4"/>
    </row>
    <row r="885697" spans="15:15" x14ac:dyDescent="0.25">
      <c r="O885697" s="4"/>
    </row>
    <row r="885698" spans="15:15" x14ac:dyDescent="0.25">
      <c r="O885698" s="4"/>
    </row>
    <row r="885699" spans="15:15" x14ac:dyDescent="0.25">
      <c r="O885699" s="4"/>
    </row>
    <row r="885700" spans="15:15" x14ac:dyDescent="0.25">
      <c r="O885700" s="4"/>
    </row>
    <row r="885701" spans="15:15" x14ac:dyDescent="0.25">
      <c r="O885701" s="4"/>
    </row>
    <row r="885702" spans="15:15" x14ac:dyDescent="0.25">
      <c r="O885702" s="4"/>
    </row>
    <row r="885703" spans="15:15" x14ac:dyDescent="0.25">
      <c r="O885703" s="4"/>
    </row>
    <row r="885704" spans="15:15" x14ac:dyDescent="0.25">
      <c r="O885704" s="4"/>
    </row>
    <row r="885705" spans="15:15" x14ac:dyDescent="0.25">
      <c r="O885705" s="4"/>
    </row>
    <row r="885706" spans="15:15" x14ac:dyDescent="0.25">
      <c r="O885706" s="4"/>
    </row>
    <row r="885707" spans="15:15" x14ac:dyDescent="0.25">
      <c r="O885707" s="4"/>
    </row>
    <row r="885708" spans="15:15" x14ac:dyDescent="0.25">
      <c r="O885708" s="4"/>
    </row>
    <row r="885709" spans="15:15" x14ac:dyDescent="0.25">
      <c r="O885709" s="4"/>
    </row>
    <row r="885710" spans="15:15" x14ac:dyDescent="0.25">
      <c r="O885710" s="4"/>
    </row>
    <row r="885711" spans="15:15" x14ac:dyDescent="0.25">
      <c r="O885711" s="4"/>
    </row>
    <row r="885712" spans="15:15" x14ac:dyDescent="0.25">
      <c r="O885712" s="4"/>
    </row>
    <row r="885713" spans="15:15" x14ac:dyDescent="0.25">
      <c r="O885713" s="4"/>
    </row>
    <row r="885714" spans="15:15" x14ac:dyDescent="0.25">
      <c r="O885714" s="4"/>
    </row>
    <row r="885715" spans="15:15" x14ac:dyDescent="0.25">
      <c r="O885715" s="4"/>
    </row>
    <row r="885716" spans="15:15" x14ac:dyDescent="0.25">
      <c r="O885716" s="4"/>
    </row>
    <row r="885717" spans="15:15" x14ac:dyDescent="0.25">
      <c r="O885717" s="4"/>
    </row>
    <row r="885718" spans="15:15" x14ac:dyDescent="0.25">
      <c r="O885718" s="4"/>
    </row>
    <row r="885719" spans="15:15" x14ac:dyDescent="0.25">
      <c r="O885719" s="4"/>
    </row>
    <row r="885720" spans="15:15" x14ac:dyDescent="0.25">
      <c r="O885720" s="4"/>
    </row>
    <row r="885721" spans="15:15" x14ac:dyDescent="0.25">
      <c r="O885721" s="4"/>
    </row>
    <row r="885722" spans="15:15" x14ac:dyDescent="0.25">
      <c r="O885722" s="4"/>
    </row>
    <row r="885723" spans="15:15" x14ac:dyDescent="0.25">
      <c r="O885723" s="4"/>
    </row>
    <row r="885724" spans="15:15" x14ac:dyDescent="0.25">
      <c r="O885724" s="4"/>
    </row>
    <row r="885725" spans="15:15" x14ac:dyDescent="0.25">
      <c r="O885725" s="4"/>
    </row>
    <row r="885726" spans="15:15" x14ac:dyDescent="0.25">
      <c r="O885726" s="4"/>
    </row>
    <row r="885727" spans="15:15" x14ac:dyDescent="0.25">
      <c r="O885727" s="4"/>
    </row>
    <row r="885728" spans="15:15" x14ac:dyDescent="0.25">
      <c r="O885728" s="4"/>
    </row>
    <row r="885729" spans="15:15" x14ac:dyDescent="0.25">
      <c r="O885729" s="4"/>
    </row>
    <row r="885730" spans="15:15" x14ac:dyDescent="0.25">
      <c r="O885730" s="4"/>
    </row>
    <row r="885731" spans="15:15" x14ac:dyDescent="0.25">
      <c r="O885731" s="4"/>
    </row>
    <row r="885732" spans="15:15" x14ac:dyDescent="0.25">
      <c r="O885732" s="4"/>
    </row>
    <row r="885733" spans="15:15" x14ac:dyDescent="0.25">
      <c r="O885733" s="4"/>
    </row>
    <row r="885734" spans="15:15" x14ac:dyDescent="0.25">
      <c r="O885734" s="4"/>
    </row>
    <row r="885735" spans="15:15" x14ac:dyDescent="0.25">
      <c r="O885735" s="4"/>
    </row>
    <row r="885736" spans="15:15" x14ac:dyDescent="0.25">
      <c r="O885736" s="4"/>
    </row>
    <row r="885737" spans="15:15" x14ac:dyDescent="0.25">
      <c r="O885737" s="4"/>
    </row>
    <row r="885738" spans="15:15" x14ac:dyDescent="0.25">
      <c r="O885738" s="4"/>
    </row>
    <row r="885739" spans="15:15" x14ac:dyDescent="0.25">
      <c r="O885739" s="4"/>
    </row>
    <row r="885740" spans="15:15" x14ac:dyDescent="0.25">
      <c r="O885740" s="4"/>
    </row>
    <row r="885741" spans="15:15" x14ac:dyDescent="0.25">
      <c r="O885741" s="4"/>
    </row>
    <row r="885742" spans="15:15" x14ac:dyDescent="0.25">
      <c r="O885742" s="4"/>
    </row>
    <row r="885743" spans="15:15" x14ac:dyDescent="0.25">
      <c r="O885743" s="4"/>
    </row>
    <row r="885744" spans="15:15" x14ac:dyDescent="0.25">
      <c r="O885744" s="4"/>
    </row>
    <row r="885745" spans="15:15" x14ac:dyDescent="0.25">
      <c r="O885745" s="4"/>
    </row>
    <row r="885746" spans="15:15" x14ac:dyDescent="0.25">
      <c r="O885746" s="4"/>
    </row>
    <row r="885747" spans="15:15" x14ac:dyDescent="0.25">
      <c r="O885747" s="4"/>
    </row>
    <row r="885748" spans="15:15" x14ac:dyDescent="0.25">
      <c r="O885748" s="4"/>
    </row>
    <row r="885749" spans="15:15" x14ac:dyDescent="0.25">
      <c r="O885749" s="4"/>
    </row>
    <row r="885750" spans="15:15" x14ac:dyDescent="0.25">
      <c r="O885750" s="4"/>
    </row>
    <row r="885751" spans="15:15" x14ac:dyDescent="0.25">
      <c r="O885751" s="4"/>
    </row>
    <row r="885752" spans="15:15" x14ac:dyDescent="0.25">
      <c r="O885752" s="4"/>
    </row>
    <row r="885753" spans="15:15" x14ac:dyDescent="0.25">
      <c r="O885753" s="4"/>
    </row>
    <row r="885754" spans="15:15" x14ac:dyDescent="0.25">
      <c r="O885754" s="4"/>
    </row>
    <row r="885755" spans="15:15" x14ac:dyDescent="0.25">
      <c r="O885755" s="4"/>
    </row>
    <row r="885756" spans="15:15" x14ac:dyDescent="0.25">
      <c r="O885756" s="4"/>
    </row>
    <row r="885757" spans="15:15" x14ac:dyDescent="0.25">
      <c r="O885757" s="4"/>
    </row>
    <row r="885758" spans="15:15" x14ac:dyDescent="0.25">
      <c r="O885758" s="4"/>
    </row>
    <row r="885759" spans="15:15" x14ac:dyDescent="0.25">
      <c r="O885759" s="4"/>
    </row>
    <row r="885760" spans="15:15" x14ac:dyDescent="0.25">
      <c r="O885760" s="4"/>
    </row>
    <row r="885761" spans="15:15" x14ac:dyDescent="0.25">
      <c r="O885761" s="4"/>
    </row>
    <row r="885762" spans="15:15" x14ac:dyDescent="0.25">
      <c r="O885762" s="4"/>
    </row>
    <row r="885763" spans="15:15" x14ac:dyDescent="0.25">
      <c r="O885763" s="4"/>
    </row>
    <row r="885764" spans="15:15" x14ac:dyDescent="0.25">
      <c r="O885764" s="4"/>
    </row>
    <row r="885765" spans="15:15" x14ac:dyDescent="0.25">
      <c r="O885765" s="4"/>
    </row>
    <row r="885766" spans="15:15" x14ac:dyDescent="0.25">
      <c r="O885766" s="4"/>
    </row>
    <row r="885767" spans="15:15" x14ac:dyDescent="0.25">
      <c r="O885767" s="4"/>
    </row>
    <row r="885768" spans="15:15" x14ac:dyDescent="0.25">
      <c r="O885768" s="4"/>
    </row>
    <row r="885769" spans="15:15" x14ac:dyDescent="0.25">
      <c r="O885769" s="4"/>
    </row>
    <row r="885770" spans="15:15" x14ac:dyDescent="0.25">
      <c r="O885770" s="4"/>
    </row>
    <row r="885771" spans="15:15" x14ac:dyDescent="0.25">
      <c r="O885771" s="4"/>
    </row>
    <row r="885772" spans="15:15" x14ac:dyDescent="0.25">
      <c r="O885772" s="4"/>
    </row>
    <row r="885773" spans="15:15" x14ac:dyDescent="0.25">
      <c r="O885773" s="4"/>
    </row>
    <row r="885774" spans="15:15" x14ac:dyDescent="0.25">
      <c r="O885774" s="4"/>
    </row>
    <row r="885775" spans="15:15" x14ac:dyDescent="0.25">
      <c r="O885775" s="4"/>
    </row>
    <row r="885776" spans="15:15" x14ac:dyDescent="0.25">
      <c r="O885776" s="4"/>
    </row>
    <row r="885777" spans="15:15" x14ac:dyDescent="0.25">
      <c r="O885777" s="4"/>
    </row>
    <row r="885778" spans="15:15" x14ac:dyDescent="0.25">
      <c r="O885778" s="4"/>
    </row>
    <row r="885779" spans="15:15" x14ac:dyDescent="0.25">
      <c r="O885779" s="4"/>
    </row>
    <row r="885780" spans="15:15" x14ac:dyDescent="0.25">
      <c r="O885780" s="4"/>
    </row>
    <row r="885781" spans="15:15" x14ac:dyDescent="0.25">
      <c r="O885781" s="4"/>
    </row>
    <row r="885782" spans="15:15" x14ac:dyDescent="0.25">
      <c r="O885782" s="4"/>
    </row>
    <row r="885783" spans="15:15" x14ac:dyDescent="0.25">
      <c r="O885783" s="4"/>
    </row>
    <row r="885784" spans="15:15" x14ac:dyDescent="0.25">
      <c r="O885784" s="4"/>
    </row>
    <row r="885785" spans="15:15" x14ac:dyDescent="0.25">
      <c r="O885785" s="4"/>
    </row>
    <row r="885786" spans="15:15" x14ac:dyDescent="0.25">
      <c r="O885786" s="4"/>
    </row>
    <row r="885787" spans="15:15" x14ac:dyDescent="0.25">
      <c r="O885787" s="4"/>
    </row>
    <row r="885788" spans="15:15" x14ac:dyDescent="0.25">
      <c r="O885788" s="4"/>
    </row>
    <row r="885789" spans="15:15" x14ac:dyDescent="0.25">
      <c r="O885789" s="4"/>
    </row>
    <row r="885790" spans="15:15" x14ac:dyDescent="0.25">
      <c r="O885790" s="4"/>
    </row>
    <row r="885791" spans="15:15" x14ac:dyDescent="0.25">
      <c r="O885791" s="4"/>
    </row>
    <row r="885792" spans="15:15" x14ac:dyDescent="0.25">
      <c r="O885792" s="4"/>
    </row>
    <row r="885793" spans="15:15" x14ac:dyDescent="0.25">
      <c r="O885793" s="4"/>
    </row>
    <row r="885794" spans="15:15" x14ac:dyDescent="0.25">
      <c r="O885794" s="4"/>
    </row>
    <row r="885795" spans="15:15" x14ac:dyDescent="0.25">
      <c r="O885795" s="4"/>
    </row>
    <row r="885796" spans="15:15" x14ac:dyDescent="0.25">
      <c r="O885796" s="4"/>
    </row>
    <row r="885797" spans="15:15" x14ac:dyDescent="0.25">
      <c r="O885797" s="4"/>
    </row>
    <row r="885798" spans="15:15" x14ac:dyDescent="0.25">
      <c r="O885798" s="4"/>
    </row>
    <row r="885799" spans="15:15" x14ac:dyDescent="0.25">
      <c r="O885799" s="4"/>
    </row>
    <row r="885800" spans="15:15" x14ac:dyDescent="0.25">
      <c r="O885800" s="4"/>
    </row>
    <row r="885801" spans="15:15" x14ac:dyDescent="0.25">
      <c r="O885801" s="4"/>
    </row>
    <row r="885802" spans="15:15" x14ac:dyDescent="0.25">
      <c r="O885802" s="4"/>
    </row>
    <row r="885803" spans="15:15" x14ac:dyDescent="0.25">
      <c r="O885803" s="4"/>
    </row>
    <row r="885804" spans="15:15" x14ac:dyDescent="0.25">
      <c r="O885804" s="4"/>
    </row>
    <row r="885805" spans="15:15" x14ac:dyDescent="0.25">
      <c r="O885805" s="4"/>
    </row>
    <row r="885806" spans="15:15" x14ac:dyDescent="0.25">
      <c r="O885806" s="4"/>
    </row>
    <row r="885807" spans="15:15" x14ac:dyDescent="0.25">
      <c r="O885807" s="4"/>
    </row>
    <row r="885808" spans="15:15" x14ac:dyDescent="0.25">
      <c r="O885808" s="4"/>
    </row>
    <row r="885809" spans="15:15" x14ac:dyDescent="0.25">
      <c r="O885809" s="4"/>
    </row>
    <row r="885810" spans="15:15" x14ac:dyDescent="0.25">
      <c r="O885810" s="4"/>
    </row>
    <row r="885811" spans="15:15" x14ac:dyDescent="0.25">
      <c r="O885811" s="4"/>
    </row>
    <row r="885812" spans="15:15" x14ac:dyDescent="0.25">
      <c r="O885812" s="4"/>
    </row>
    <row r="885813" spans="15:15" x14ac:dyDescent="0.25">
      <c r="O885813" s="4"/>
    </row>
    <row r="885814" spans="15:15" x14ac:dyDescent="0.25">
      <c r="O885814" s="4"/>
    </row>
    <row r="885815" spans="15:15" x14ac:dyDescent="0.25">
      <c r="O885815" s="4"/>
    </row>
    <row r="885816" spans="15:15" x14ac:dyDescent="0.25">
      <c r="O885816" s="4"/>
    </row>
    <row r="885817" spans="15:15" x14ac:dyDescent="0.25">
      <c r="O885817" s="4"/>
    </row>
    <row r="885818" spans="15:15" x14ac:dyDescent="0.25">
      <c r="O885818" s="4"/>
    </row>
    <row r="885819" spans="15:15" x14ac:dyDescent="0.25">
      <c r="O885819" s="4"/>
    </row>
    <row r="885820" spans="15:15" x14ac:dyDescent="0.25">
      <c r="O885820" s="4"/>
    </row>
    <row r="885821" spans="15:15" x14ac:dyDescent="0.25">
      <c r="O885821" s="4"/>
    </row>
    <row r="885822" spans="15:15" x14ac:dyDescent="0.25">
      <c r="O885822" s="4"/>
    </row>
    <row r="885823" spans="15:15" x14ac:dyDescent="0.25">
      <c r="O885823" s="4"/>
    </row>
    <row r="885824" spans="15:15" x14ac:dyDescent="0.25">
      <c r="O885824" s="4"/>
    </row>
    <row r="885825" spans="15:15" x14ac:dyDescent="0.25">
      <c r="O885825" s="4"/>
    </row>
    <row r="885826" spans="15:15" x14ac:dyDescent="0.25">
      <c r="O885826" s="4"/>
    </row>
    <row r="885827" spans="15:15" x14ac:dyDescent="0.25">
      <c r="O885827" s="4"/>
    </row>
    <row r="885828" spans="15:15" x14ac:dyDescent="0.25">
      <c r="O885828" s="4"/>
    </row>
    <row r="885829" spans="15:15" x14ac:dyDescent="0.25">
      <c r="O885829" s="4"/>
    </row>
    <row r="885830" spans="15:15" x14ac:dyDescent="0.25">
      <c r="O885830" s="4"/>
    </row>
    <row r="885831" spans="15:15" x14ac:dyDescent="0.25">
      <c r="O885831" s="4"/>
    </row>
    <row r="885832" spans="15:15" x14ac:dyDescent="0.25">
      <c r="O885832" s="4"/>
    </row>
    <row r="885833" spans="15:15" x14ac:dyDescent="0.25">
      <c r="O885833" s="4"/>
    </row>
    <row r="885834" spans="15:15" x14ac:dyDescent="0.25">
      <c r="O885834" s="4"/>
    </row>
    <row r="885835" spans="15:15" x14ac:dyDescent="0.25">
      <c r="O885835" s="4"/>
    </row>
    <row r="885836" spans="15:15" x14ac:dyDescent="0.25">
      <c r="O885836" s="4"/>
    </row>
    <row r="885837" spans="15:15" x14ac:dyDescent="0.25">
      <c r="O885837" s="4"/>
    </row>
    <row r="885838" spans="15:15" x14ac:dyDescent="0.25">
      <c r="O885838" s="4"/>
    </row>
    <row r="885839" spans="15:15" x14ac:dyDescent="0.25">
      <c r="O885839" s="4"/>
    </row>
    <row r="885840" spans="15:15" x14ac:dyDescent="0.25">
      <c r="O885840" s="4"/>
    </row>
    <row r="885841" spans="15:15" x14ac:dyDescent="0.25">
      <c r="O885841" s="4"/>
    </row>
    <row r="885842" spans="15:15" x14ac:dyDescent="0.25">
      <c r="O885842" s="4"/>
    </row>
    <row r="885843" spans="15:15" x14ac:dyDescent="0.25">
      <c r="O885843" s="4"/>
    </row>
    <row r="885844" spans="15:15" x14ac:dyDescent="0.25">
      <c r="O885844" s="4"/>
    </row>
    <row r="885845" spans="15:15" x14ac:dyDescent="0.25">
      <c r="O885845" s="4"/>
    </row>
    <row r="885846" spans="15:15" x14ac:dyDescent="0.25">
      <c r="O885846" s="4"/>
    </row>
    <row r="885847" spans="15:15" x14ac:dyDescent="0.25">
      <c r="O885847" s="4"/>
    </row>
    <row r="885848" spans="15:15" x14ac:dyDescent="0.25">
      <c r="O885848" s="4"/>
    </row>
    <row r="885849" spans="15:15" x14ac:dyDescent="0.25">
      <c r="O885849" s="4"/>
    </row>
    <row r="885850" spans="15:15" x14ac:dyDescent="0.25">
      <c r="O885850" s="4"/>
    </row>
    <row r="885851" spans="15:15" x14ac:dyDescent="0.25">
      <c r="O885851" s="4"/>
    </row>
    <row r="885852" spans="15:15" x14ac:dyDescent="0.25">
      <c r="O885852" s="4"/>
    </row>
    <row r="885853" spans="15:15" x14ac:dyDescent="0.25">
      <c r="O885853" s="4"/>
    </row>
    <row r="885854" spans="15:15" x14ac:dyDescent="0.25">
      <c r="O885854" s="4"/>
    </row>
    <row r="885855" spans="15:15" x14ac:dyDescent="0.25">
      <c r="O885855" s="4"/>
    </row>
    <row r="885856" spans="15:15" x14ac:dyDescent="0.25">
      <c r="O885856" s="4"/>
    </row>
    <row r="885857" spans="15:15" x14ac:dyDescent="0.25">
      <c r="O885857" s="4"/>
    </row>
    <row r="885858" spans="15:15" x14ac:dyDescent="0.25">
      <c r="O885858" s="4"/>
    </row>
    <row r="885859" spans="15:15" x14ac:dyDescent="0.25">
      <c r="O885859" s="4"/>
    </row>
    <row r="885860" spans="15:15" x14ac:dyDescent="0.25">
      <c r="O885860" s="4"/>
    </row>
    <row r="885861" spans="15:15" x14ac:dyDescent="0.25">
      <c r="O885861" s="4"/>
    </row>
    <row r="885862" spans="15:15" x14ac:dyDescent="0.25">
      <c r="O885862" s="4"/>
    </row>
    <row r="885863" spans="15:15" x14ac:dyDescent="0.25">
      <c r="O885863" s="4"/>
    </row>
    <row r="885864" spans="15:15" x14ac:dyDescent="0.25">
      <c r="O885864" s="4"/>
    </row>
    <row r="885865" spans="15:15" x14ac:dyDescent="0.25">
      <c r="O885865" s="4"/>
    </row>
    <row r="885866" spans="15:15" x14ac:dyDescent="0.25">
      <c r="O885866" s="4"/>
    </row>
    <row r="885867" spans="15:15" x14ac:dyDescent="0.25">
      <c r="O885867" s="4"/>
    </row>
    <row r="885868" spans="15:15" x14ac:dyDescent="0.25">
      <c r="O885868" s="4"/>
    </row>
    <row r="885869" spans="15:15" x14ac:dyDescent="0.25">
      <c r="O885869" s="4"/>
    </row>
    <row r="885870" spans="15:15" x14ac:dyDescent="0.25">
      <c r="O885870" s="4"/>
    </row>
    <row r="885871" spans="15:15" x14ac:dyDescent="0.25">
      <c r="O885871" s="4"/>
    </row>
    <row r="885872" spans="15:15" x14ac:dyDescent="0.25">
      <c r="O885872" s="4"/>
    </row>
    <row r="885873" spans="15:15" x14ac:dyDescent="0.25">
      <c r="O885873" s="4"/>
    </row>
    <row r="885874" spans="15:15" x14ac:dyDescent="0.25">
      <c r="O885874" s="4"/>
    </row>
    <row r="885875" spans="15:15" x14ac:dyDescent="0.25">
      <c r="O885875" s="4"/>
    </row>
    <row r="885876" spans="15:15" x14ac:dyDescent="0.25">
      <c r="O885876" s="4"/>
    </row>
    <row r="885877" spans="15:15" x14ac:dyDescent="0.25">
      <c r="O885877" s="4"/>
    </row>
    <row r="885878" spans="15:15" x14ac:dyDescent="0.25">
      <c r="O885878" s="4"/>
    </row>
    <row r="885879" spans="15:15" x14ac:dyDescent="0.25">
      <c r="O885879" s="4"/>
    </row>
    <row r="885880" spans="15:15" x14ac:dyDescent="0.25">
      <c r="O885880" s="4"/>
    </row>
    <row r="885881" spans="15:15" x14ac:dyDescent="0.25">
      <c r="O885881" s="4"/>
    </row>
    <row r="885882" spans="15:15" x14ac:dyDescent="0.25">
      <c r="O885882" s="4"/>
    </row>
    <row r="885883" spans="15:15" x14ac:dyDescent="0.25">
      <c r="O885883" s="4"/>
    </row>
    <row r="885884" spans="15:15" x14ac:dyDescent="0.25">
      <c r="O885884" s="4"/>
    </row>
    <row r="885885" spans="15:15" x14ac:dyDescent="0.25">
      <c r="O885885" s="4"/>
    </row>
    <row r="885886" spans="15:15" x14ac:dyDescent="0.25">
      <c r="O885886" s="4"/>
    </row>
    <row r="885887" spans="15:15" x14ac:dyDescent="0.25">
      <c r="O885887" s="4"/>
    </row>
    <row r="885888" spans="15:15" x14ac:dyDescent="0.25">
      <c r="O885888" s="4"/>
    </row>
    <row r="885889" spans="15:15" x14ac:dyDescent="0.25">
      <c r="O885889" s="4"/>
    </row>
    <row r="885890" spans="15:15" x14ac:dyDescent="0.25">
      <c r="O885890" s="4"/>
    </row>
    <row r="885891" spans="15:15" x14ac:dyDescent="0.25">
      <c r="O885891" s="4"/>
    </row>
    <row r="885892" spans="15:15" x14ac:dyDescent="0.25">
      <c r="O885892" s="4"/>
    </row>
    <row r="885893" spans="15:15" x14ac:dyDescent="0.25">
      <c r="O885893" s="4"/>
    </row>
    <row r="885894" spans="15:15" x14ac:dyDescent="0.25">
      <c r="O885894" s="4"/>
    </row>
    <row r="885895" spans="15:15" x14ac:dyDescent="0.25">
      <c r="O885895" s="4"/>
    </row>
    <row r="885896" spans="15:15" x14ac:dyDescent="0.25">
      <c r="O885896" s="4"/>
    </row>
    <row r="885897" spans="15:15" x14ac:dyDescent="0.25">
      <c r="O885897" s="4"/>
    </row>
    <row r="885898" spans="15:15" x14ac:dyDescent="0.25">
      <c r="O885898" s="4"/>
    </row>
    <row r="885899" spans="15:15" x14ac:dyDescent="0.25">
      <c r="O885899" s="4"/>
    </row>
    <row r="885900" spans="15:15" x14ac:dyDescent="0.25">
      <c r="O885900" s="4"/>
    </row>
    <row r="885901" spans="15:15" x14ac:dyDescent="0.25">
      <c r="O885901" s="4"/>
    </row>
    <row r="885902" spans="15:15" x14ac:dyDescent="0.25">
      <c r="O885902" s="4"/>
    </row>
    <row r="885903" spans="15:15" x14ac:dyDescent="0.25">
      <c r="O885903" s="4"/>
    </row>
    <row r="885904" spans="15:15" x14ac:dyDescent="0.25">
      <c r="O885904" s="4"/>
    </row>
    <row r="885905" spans="15:15" x14ac:dyDescent="0.25">
      <c r="O885905" s="4"/>
    </row>
    <row r="885906" spans="15:15" x14ac:dyDescent="0.25">
      <c r="O885906" s="4"/>
    </row>
    <row r="885907" spans="15:15" x14ac:dyDescent="0.25">
      <c r="O885907" s="4"/>
    </row>
    <row r="885908" spans="15:15" x14ac:dyDescent="0.25">
      <c r="O885908" s="4"/>
    </row>
    <row r="885909" spans="15:15" x14ac:dyDescent="0.25">
      <c r="O885909" s="4"/>
    </row>
    <row r="885910" spans="15:15" x14ac:dyDescent="0.25">
      <c r="O885910" s="4"/>
    </row>
    <row r="885911" spans="15:15" x14ac:dyDescent="0.25">
      <c r="O885911" s="4"/>
    </row>
    <row r="885912" spans="15:15" x14ac:dyDescent="0.25">
      <c r="O885912" s="4"/>
    </row>
    <row r="885913" spans="15:15" x14ac:dyDescent="0.25">
      <c r="O885913" s="4"/>
    </row>
    <row r="885914" spans="15:15" x14ac:dyDescent="0.25">
      <c r="O885914" s="4"/>
    </row>
    <row r="885915" spans="15:15" x14ac:dyDescent="0.25">
      <c r="O885915" s="4"/>
    </row>
    <row r="885916" spans="15:15" x14ac:dyDescent="0.25">
      <c r="O885916" s="4"/>
    </row>
    <row r="885917" spans="15:15" x14ac:dyDescent="0.25">
      <c r="O885917" s="4"/>
    </row>
    <row r="885918" spans="15:15" x14ac:dyDescent="0.25">
      <c r="O885918" s="4"/>
    </row>
    <row r="885919" spans="15:15" x14ac:dyDescent="0.25">
      <c r="O885919" s="4"/>
    </row>
    <row r="885920" spans="15:15" x14ac:dyDescent="0.25">
      <c r="O885920" s="4"/>
    </row>
    <row r="885921" spans="15:15" x14ac:dyDescent="0.25">
      <c r="O885921" s="4"/>
    </row>
    <row r="885922" spans="15:15" x14ac:dyDescent="0.25">
      <c r="O885922" s="4"/>
    </row>
    <row r="885923" spans="15:15" x14ac:dyDescent="0.25">
      <c r="O885923" s="4"/>
    </row>
    <row r="885924" spans="15:15" x14ac:dyDescent="0.25">
      <c r="O885924" s="4"/>
    </row>
    <row r="885925" spans="15:15" x14ac:dyDescent="0.25">
      <c r="O885925" s="4"/>
    </row>
    <row r="885926" spans="15:15" x14ac:dyDescent="0.25">
      <c r="O885926" s="4"/>
    </row>
    <row r="885927" spans="15:15" x14ac:dyDescent="0.25">
      <c r="O885927" s="4"/>
    </row>
    <row r="885928" spans="15:15" x14ac:dyDescent="0.25">
      <c r="O885928" s="4"/>
    </row>
    <row r="885929" spans="15:15" x14ac:dyDescent="0.25">
      <c r="O885929" s="4"/>
    </row>
    <row r="885930" spans="15:15" x14ac:dyDescent="0.25">
      <c r="O885930" s="4"/>
    </row>
    <row r="885931" spans="15:15" x14ac:dyDescent="0.25">
      <c r="O885931" s="4"/>
    </row>
    <row r="885932" spans="15:15" x14ac:dyDescent="0.25">
      <c r="O885932" s="4"/>
    </row>
    <row r="885933" spans="15:15" x14ac:dyDescent="0.25">
      <c r="O885933" s="4"/>
    </row>
    <row r="885934" spans="15:15" x14ac:dyDescent="0.25">
      <c r="O885934" s="4"/>
    </row>
    <row r="885935" spans="15:15" x14ac:dyDescent="0.25">
      <c r="O885935" s="4"/>
    </row>
    <row r="885936" spans="15:15" x14ac:dyDescent="0.25">
      <c r="O885936" s="4"/>
    </row>
    <row r="885937" spans="15:15" x14ac:dyDescent="0.25">
      <c r="O885937" s="4"/>
    </row>
    <row r="885938" spans="15:15" x14ac:dyDescent="0.25">
      <c r="O885938" s="4"/>
    </row>
    <row r="885939" spans="15:15" x14ac:dyDescent="0.25">
      <c r="O885939" s="4"/>
    </row>
    <row r="885940" spans="15:15" x14ac:dyDescent="0.25">
      <c r="O885940" s="4"/>
    </row>
    <row r="885941" spans="15:15" x14ac:dyDescent="0.25">
      <c r="O885941" s="4"/>
    </row>
    <row r="885942" spans="15:15" x14ac:dyDescent="0.25">
      <c r="O885942" s="4"/>
    </row>
    <row r="885943" spans="15:15" x14ac:dyDescent="0.25">
      <c r="O885943" s="4"/>
    </row>
    <row r="885944" spans="15:15" x14ac:dyDescent="0.25">
      <c r="O885944" s="4"/>
    </row>
    <row r="885945" spans="15:15" x14ac:dyDescent="0.25">
      <c r="O885945" s="4"/>
    </row>
    <row r="885946" spans="15:15" x14ac:dyDescent="0.25">
      <c r="O885946" s="4"/>
    </row>
    <row r="885947" spans="15:15" x14ac:dyDescent="0.25">
      <c r="O885947" s="4"/>
    </row>
    <row r="885948" spans="15:15" x14ac:dyDescent="0.25">
      <c r="O885948" s="4"/>
    </row>
    <row r="885949" spans="15:15" x14ac:dyDescent="0.25">
      <c r="O885949" s="4"/>
    </row>
    <row r="885950" spans="15:15" x14ac:dyDescent="0.25">
      <c r="O885950" s="4"/>
    </row>
    <row r="885951" spans="15:15" x14ac:dyDescent="0.25">
      <c r="O885951" s="4"/>
    </row>
    <row r="885952" spans="15:15" x14ac:dyDescent="0.25">
      <c r="O885952" s="4"/>
    </row>
    <row r="885953" spans="15:15" x14ac:dyDescent="0.25">
      <c r="O885953" s="4"/>
    </row>
    <row r="885954" spans="15:15" x14ac:dyDescent="0.25">
      <c r="O885954" s="4"/>
    </row>
    <row r="885955" spans="15:15" x14ac:dyDescent="0.25">
      <c r="O885955" s="4"/>
    </row>
    <row r="885956" spans="15:15" x14ac:dyDescent="0.25">
      <c r="O885956" s="4"/>
    </row>
    <row r="885957" spans="15:15" x14ac:dyDescent="0.25">
      <c r="O885957" s="4"/>
    </row>
    <row r="885958" spans="15:15" x14ac:dyDescent="0.25">
      <c r="O885958" s="4"/>
    </row>
    <row r="885959" spans="15:15" x14ac:dyDescent="0.25">
      <c r="O885959" s="4"/>
    </row>
    <row r="885960" spans="15:15" x14ac:dyDescent="0.25">
      <c r="O885960" s="4"/>
    </row>
    <row r="885961" spans="15:15" x14ac:dyDescent="0.25">
      <c r="O885961" s="4"/>
    </row>
    <row r="885962" spans="15:15" x14ac:dyDescent="0.25">
      <c r="O885962" s="4"/>
    </row>
    <row r="885963" spans="15:15" x14ac:dyDescent="0.25">
      <c r="O885963" s="4"/>
    </row>
    <row r="885964" spans="15:15" x14ac:dyDescent="0.25">
      <c r="O885964" s="4"/>
    </row>
    <row r="885965" spans="15:15" x14ac:dyDescent="0.25">
      <c r="O885965" s="4"/>
    </row>
    <row r="885966" spans="15:15" x14ac:dyDescent="0.25">
      <c r="O885966" s="4"/>
    </row>
    <row r="885967" spans="15:15" x14ac:dyDescent="0.25">
      <c r="O885967" s="4"/>
    </row>
    <row r="885968" spans="15:15" x14ac:dyDescent="0.25">
      <c r="O885968" s="4"/>
    </row>
    <row r="885969" spans="15:15" x14ac:dyDescent="0.25">
      <c r="O885969" s="4"/>
    </row>
    <row r="885970" spans="15:15" x14ac:dyDescent="0.25">
      <c r="O885970" s="4"/>
    </row>
    <row r="885971" spans="15:15" x14ac:dyDescent="0.25">
      <c r="O885971" s="4"/>
    </row>
    <row r="885972" spans="15:15" x14ac:dyDescent="0.25">
      <c r="O885972" s="4"/>
    </row>
    <row r="885973" spans="15:15" x14ac:dyDescent="0.25">
      <c r="O885973" s="4"/>
    </row>
    <row r="885974" spans="15:15" x14ac:dyDescent="0.25">
      <c r="O885974" s="4"/>
    </row>
    <row r="885975" spans="15:15" x14ac:dyDescent="0.25">
      <c r="O885975" s="4"/>
    </row>
    <row r="885976" spans="15:15" x14ac:dyDescent="0.25">
      <c r="O885976" s="4"/>
    </row>
    <row r="885977" spans="15:15" x14ac:dyDescent="0.25">
      <c r="O885977" s="4"/>
    </row>
    <row r="885978" spans="15:15" x14ac:dyDescent="0.25">
      <c r="O885978" s="4"/>
    </row>
    <row r="885979" spans="15:15" x14ac:dyDescent="0.25">
      <c r="O885979" s="4"/>
    </row>
    <row r="885980" spans="15:15" x14ac:dyDescent="0.25">
      <c r="O885980" s="4"/>
    </row>
    <row r="885981" spans="15:15" x14ac:dyDescent="0.25">
      <c r="O885981" s="4"/>
    </row>
    <row r="885982" spans="15:15" x14ac:dyDescent="0.25">
      <c r="O885982" s="4"/>
    </row>
    <row r="885983" spans="15:15" x14ac:dyDescent="0.25">
      <c r="O885983" s="4"/>
    </row>
    <row r="885984" spans="15:15" x14ac:dyDescent="0.25">
      <c r="O885984" s="4"/>
    </row>
    <row r="885985" spans="15:15" x14ac:dyDescent="0.25">
      <c r="O885985" s="4"/>
    </row>
    <row r="885986" spans="15:15" x14ac:dyDescent="0.25">
      <c r="O885986" s="4"/>
    </row>
    <row r="885987" spans="15:15" x14ac:dyDescent="0.25">
      <c r="O885987" s="4"/>
    </row>
    <row r="885988" spans="15:15" x14ac:dyDescent="0.25">
      <c r="O885988" s="4"/>
    </row>
    <row r="885989" spans="15:15" x14ac:dyDescent="0.25">
      <c r="O885989" s="4"/>
    </row>
    <row r="885990" spans="15:15" x14ac:dyDescent="0.25">
      <c r="O885990" s="4"/>
    </row>
    <row r="885991" spans="15:15" x14ac:dyDescent="0.25">
      <c r="O885991" s="4"/>
    </row>
    <row r="885992" spans="15:15" x14ac:dyDescent="0.25">
      <c r="O885992" s="4"/>
    </row>
    <row r="885993" spans="15:15" x14ac:dyDescent="0.25">
      <c r="O885993" s="4"/>
    </row>
    <row r="885994" spans="15:15" x14ac:dyDescent="0.25">
      <c r="O885994" s="4"/>
    </row>
    <row r="885995" spans="15:15" x14ac:dyDescent="0.25">
      <c r="O885995" s="4"/>
    </row>
    <row r="885996" spans="15:15" x14ac:dyDescent="0.25">
      <c r="O885996" s="4"/>
    </row>
    <row r="885997" spans="15:15" x14ac:dyDescent="0.25">
      <c r="O885997" s="4"/>
    </row>
    <row r="885998" spans="15:15" x14ac:dyDescent="0.25">
      <c r="O885998" s="4"/>
    </row>
    <row r="885999" spans="15:15" x14ac:dyDescent="0.25">
      <c r="O885999" s="4"/>
    </row>
    <row r="886000" spans="15:15" x14ac:dyDescent="0.25">
      <c r="O886000" s="4"/>
    </row>
    <row r="886001" spans="15:15" x14ac:dyDescent="0.25">
      <c r="O886001" s="4"/>
    </row>
    <row r="886002" spans="15:15" x14ac:dyDescent="0.25">
      <c r="O886002" s="4"/>
    </row>
    <row r="886003" spans="15:15" x14ac:dyDescent="0.25">
      <c r="O886003" s="4"/>
    </row>
    <row r="886004" spans="15:15" x14ac:dyDescent="0.25">
      <c r="O886004" s="4"/>
    </row>
    <row r="886005" spans="15:15" x14ac:dyDescent="0.25">
      <c r="O886005" s="4"/>
    </row>
    <row r="886006" spans="15:15" x14ac:dyDescent="0.25">
      <c r="O886006" s="4"/>
    </row>
    <row r="886007" spans="15:15" x14ac:dyDescent="0.25">
      <c r="O886007" s="4"/>
    </row>
    <row r="886008" spans="15:15" x14ac:dyDescent="0.25">
      <c r="O886008" s="4"/>
    </row>
    <row r="886009" spans="15:15" x14ac:dyDescent="0.25">
      <c r="O886009" s="4"/>
    </row>
    <row r="886010" spans="15:15" x14ac:dyDescent="0.25">
      <c r="O886010" s="4"/>
    </row>
    <row r="886011" spans="15:15" x14ac:dyDescent="0.25">
      <c r="O886011" s="4"/>
    </row>
    <row r="886012" spans="15:15" x14ac:dyDescent="0.25">
      <c r="O886012" s="4"/>
    </row>
    <row r="886013" spans="15:15" x14ac:dyDescent="0.25">
      <c r="O886013" s="4"/>
    </row>
    <row r="886014" spans="15:15" x14ac:dyDescent="0.25">
      <c r="O886014" s="4"/>
    </row>
    <row r="886015" spans="15:15" x14ac:dyDescent="0.25">
      <c r="O886015" s="4"/>
    </row>
    <row r="886016" spans="15:15" x14ac:dyDescent="0.25">
      <c r="O886016" s="4"/>
    </row>
    <row r="886017" spans="15:15" x14ac:dyDescent="0.25">
      <c r="O886017" s="4"/>
    </row>
    <row r="886018" spans="15:15" x14ac:dyDescent="0.25">
      <c r="O886018" s="4"/>
    </row>
    <row r="886019" spans="15:15" x14ac:dyDescent="0.25">
      <c r="O886019" s="4"/>
    </row>
    <row r="886020" spans="15:15" x14ac:dyDescent="0.25">
      <c r="O886020" s="4"/>
    </row>
    <row r="886021" spans="15:15" x14ac:dyDescent="0.25">
      <c r="O886021" s="4"/>
    </row>
    <row r="886022" spans="15:15" x14ac:dyDescent="0.25">
      <c r="O886022" s="4"/>
    </row>
    <row r="886023" spans="15:15" x14ac:dyDescent="0.25">
      <c r="O886023" s="4"/>
    </row>
    <row r="886024" spans="15:15" x14ac:dyDescent="0.25">
      <c r="O886024" s="4"/>
    </row>
    <row r="886025" spans="15:15" x14ac:dyDescent="0.25">
      <c r="O886025" s="4"/>
    </row>
    <row r="886026" spans="15:15" x14ac:dyDescent="0.25">
      <c r="O886026" s="4"/>
    </row>
    <row r="886027" spans="15:15" x14ac:dyDescent="0.25">
      <c r="O886027" s="4"/>
    </row>
    <row r="886028" spans="15:15" x14ac:dyDescent="0.25">
      <c r="O886028" s="4"/>
    </row>
    <row r="886029" spans="15:15" x14ac:dyDescent="0.25">
      <c r="O886029" s="4"/>
    </row>
    <row r="886030" spans="15:15" x14ac:dyDescent="0.25">
      <c r="O886030" s="4"/>
    </row>
    <row r="886031" spans="15:15" x14ac:dyDescent="0.25">
      <c r="O886031" s="4"/>
    </row>
    <row r="886032" spans="15:15" x14ac:dyDescent="0.25">
      <c r="O886032" s="4"/>
    </row>
    <row r="886033" spans="15:15" x14ac:dyDescent="0.25">
      <c r="O886033" s="4"/>
    </row>
    <row r="886034" spans="15:15" x14ac:dyDescent="0.25">
      <c r="O886034" s="4"/>
    </row>
    <row r="886035" spans="15:15" x14ac:dyDescent="0.25">
      <c r="O886035" s="4"/>
    </row>
    <row r="886036" spans="15:15" x14ac:dyDescent="0.25">
      <c r="O886036" s="4"/>
    </row>
    <row r="886037" spans="15:15" x14ac:dyDescent="0.25">
      <c r="O886037" s="4"/>
    </row>
    <row r="886038" spans="15:15" x14ac:dyDescent="0.25">
      <c r="O886038" s="4"/>
    </row>
    <row r="886039" spans="15:15" x14ac:dyDescent="0.25">
      <c r="O886039" s="4"/>
    </row>
    <row r="886040" spans="15:15" x14ac:dyDescent="0.25">
      <c r="O886040" s="4"/>
    </row>
    <row r="886041" spans="15:15" x14ac:dyDescent="0.25">
      <c r="O886041" s="4"/>
    </row>
    <row r="886042" spans="15:15" x14ac:dyDescent="0.25">
      <c r="O886042" s="4"/>
    </row>
    <row r="886043" spans="15:15" x14ac:dyDescent="0.25">
      <c r="O886043" s="4"/>
    </row>
    <row r="886044" spans="15:15" x14ac:dyDescent="0.25">
      <c r="O886044" s="4"/>
    </row>
    <row r="886045" spans="15:15" x14ac:dyDescent="0.25">
      <c r="O886045" s="4"/>
    </row>
    <row r="886046" spans="15:15" x14ac:dyDescent="0.25">
      <c r="O886046" s="4"/>
    </row>
    <row r="886047" spans="15:15" x14ac:dyDescent="0.25">
      <c r="O886047" s="4"/>
    </row>
    <row r="886048" spans="15:15" x14ac:dyDescent="0.25">
      <c r="O886048" s="4"/>
    </row>
    <row r="886049" spans="15:15" x14ac:dyDescent="0.25">
      <c r="O886049" s="4"/>
    </row>
    <row r="886050" spans="15:15" x14ac:dyDescent="0.25">
      <c r="O886050" s="4"/>
    </row>
    <row r="886051" spans="15:15" x14ac:dyDescent="0.25">
      <c r="O886051" s="4"/>
    </row>
    <row r="886052" spans="15:15" x14ac:dyDescent="0.25">
      <c r="O886052" s="4"/>
    </row>
    <row r="886053" spans="15:15" x14ac:dyDescent="0.25">
      <c r="O886053" s="4"/>
    </row>
    <row r="886054" spans="15:15" x14ac:dyDescent="0.25">
      <c r="O886054" s="4"/>
    </row>
    <row r="886055" spans="15:15" x14ac:dyDescent="0.25">
      <c r="O886055" s="4"/>
    </row>
    <row r="886056" spans="15:15" x14ac:dyDescent="0.25">
      <c r="O886056" s="4"/>
    </row>
    <row r="886057" spans="15:15" x14ac:dyDescent="0.25">
      <c r="O886057" s="4"/>
    </row>
    <row r="886058" spans="15:15" x14ac:dyDescent="0.25">
      <c r="O886058" s="4"/>
    </row>
    <row r="886059" spans="15:15" x14ac:dyDescent="0.25">
      <c r="O886059" s="4"/>
    </row>
    <row r="886060" spans="15:15" x14ac:dyDescent="0.25">
      <c r="O886060" s="4"/>
    </row>
    <row r="886061" spans="15:15" x14ac:dyDescent="0.25">
      <c r="O886061" s="4"/>
    </row>
    <row r="886062" spans="15:15" x14ac:dyDescent="0.25">
      <c r="O886062" s="4"/>
    </row>
    <row r="886063" spans="15:15" x14ac:dyDescent="0.25">
      <c r="O886063" s="4"/>
    </row>
    <row r="886064" spans="15:15" x14ac:dyDescent="0.25">
      <c r="O886064" s="4"/>
    </row>
    <row r="886065" spans="15:15" x14ac:dyDescent="0.25">
      <c r="O886065" s="4"/>
    </row>
    <row r="886066" spans="15:15" x14ac:dyDescent="0.25">
      <c r="O886066" s="4"/>
    </row>
    <row r="886067" spans="15:15" x14ac:dyDescent="0.25">
      <c r="O886067" s="4"/>
    </row>
    <row r="886068" spans="15:15" x14ac:dyDescent="0.25">
      <c r="O886068" s="4"/>
    </row>
    <row r="886069" spans="15:15" x14ac:dyDescent="0.25">
      <c r="O886069" s="4"/>
    </row>
    <row r="886070" spans="15:15" x14ac:dyDescent="0.25">
      <c r="O886070" s="4"/>
    </row>
    <row r="886071" spans="15:15" x14ac:dyDescent="0.25">
      <c r="O886071" s="4"/>
    </row>
    <row r="886072" spans="15:15" x14ac:dyDescent="0.25">
      <c r="O886072" s="4"/>
    </row>
    <row r="886073" spans="15:15" x14ac:dyDescent="0.25">
      <c r="O886073" s="4"/>
    </row>
    <row r="886074" spans="15:15" x14ac:dyDescent="0.25">
      <c r="O886074" s="4"/>
    </row>
    <row r="886075" spans="15:15" x14ac:dyDescent="0.25">
      <c r="O886075" s="4"/>
    </row>
    <row r="886076" spans="15:15" x14ac:dyDescent="0.25">
      <c r="O886076" s="4"/>
    </row>
    <row r="886077" spans="15:15" x14ac:dyDescent="0.25">
      <c r="O886077" s="4"/>
    </row>
    <row r="886078" spans="15:15" x14ac:dyDescent="0.25">
      <c r="O886078" s="4"/>
    </row>
    <row r="886079" spans="15:15" x14ac:dyDescent="0.25">
      <c r="O886079" s="4"/>
    </row>
    <row r="886080" spans="15:15" x14ac:dyDescent="0.25">
      <c r="O886080" s="4"/>
    </row>
    <row r="886081" spans="15:15" x14ac:dyDescent="0.25">
      <c r="O886081" s="4"/>
    </row>
    <row r="886082" spans="15:15" x14ac:dyDescent="0.25">
      <c r="O886082" s="4"/>
    </row>
    <row r="886083" spans="15:15" x14ac:dyDescent="0.25">
      <c r="O886083" s="4"/>
    </row>
    <row r="886084" spans="15:15" x14ac:dyDescent="0.25">
      <c r="O886084" s="4"/>
    </row>
    <row r="886085" spans="15:15" x14ac:dyDescent="0.25">
      <c r="O886085" s="4"/>
    </row>
    <row r="886086" spans="15:15" x14ac:dyDescent="0.25">
      <c r="O886086" s="4"/>
    </row>
    <row r="886087" spans="15:15" x14ac:dyDescent="0.25">
      <c r="O886087" s="4"/>
    </row>
    <row r="886088" spans="15:15" x14ac:dyDescent="0.25">
      <c r="O886088" s="4"/>
    </row>
    <row r="886089" spans="15:15" x14ac:dyDescent="0.25">
      <c r="O886089" s="4"/>
    </row>
    <row r="886090" spans="15:15" x14ac:dyDescent="0.25">
      <c r="O886090" s="4"/>
    </row>
    <row r="886091" spans="15:15" x14ac:dyDescent="0.25">
      <c r="O886091" s="4"/>
    </row>
    <row r="886092" spans="15:15" x14ac:dyDescent="0.25">
      <c r="O886092" s="4"/>
    </row>
    <row r="886093" spans="15:15" x14ac:dyDescent="0.25">
      <c r="O886093" s="4"/>
    </row>
    <row r="886094" spans="15:15" x14ac:dyDescent="0.25">
      <c r="O886094" s="4"/>
    </row>
    <row r="886095" spans="15:15" x14ac:dyDescent="0.25">
      <c r="O886095" s="4"/>
    </row>
    <row r="886096" spans="15:15" x14ac:dyDescent="0.25">
      <c r="O886096" s="4"/>
    </row>
    <row r="886097" spans="15:15" x14ac:dyDescent="0.25">
      <c r="O886097" s="4"/>
    </row>
    <row r="886098" spans="15:15" x14ac:dyDescent="0.25">
      <c r="O886098" s="4"/>
    </row>
    <row r="886099" spans="15:15" x14ac:dyDescent="0.25">
      <c r="O886099" s="4"/>
    </row>
    <row r="886100" spans="15:15" x14ac:dyDescent="0.25">
      <c r="O886100" s="4"/>
    </row>
    <row r="886101" spans="15:15" x14ac:dyDescent="0.25">
      <c r="O886101" s="4"/>
    </row>
    <row r="886102" spans="15:15" x14ac:dyDescent="0.25">
      <c r="O886102" s="4"/>
    </row>
    <row r="886103" spans="15:15" x14ac:dyDescent="0.25">
      <c r="O886103" s="4"/>
    </row>
    <row r="886104" spans="15:15" x14ac:dyDescent="0.25">
      <c r="O886104" s="4"/>
    </row>
    <row r="886105" spans="15:15" x14ac:dyDescent="0.25">
      <c r="O886105" s="4"/>
    </row>
    <row r="886106" spans="15:15" x14ac:dyDescent="0.25">
      <c r="O886106" s="4"/>
    </row>
    <row r="886107" spans="15:15" x14ac:dyDescent="0.25">
      <c r="O886107" s="4"/>
    </row>
    <row r="886108" spans="15:15" x14ac:dyDescent="0.25">
      <c r="O886108" s="4"/>
    </row>
    <row r="886109" spans="15:15" x14ac:dyDescent="0.25">
      <c r="O886109" s="4"/>
    </row>
    <row r="886110" spans="15:15" x14ac:dyDescent="0.25">
      <c r="O886110" s="4"/>
    </row>
    <row r="886111" spans="15:15" x14ac:dyDescent="0.25">
      <c r="O886111" s="4"/>
    </row>
    <row r="886112" spans="15:15" x14ac:dyDescent="0.25">
      <c r="O886112" s="4"/>
    </row>
    <row r="886113" spans="15:15" x14ac:dyDescent="0.25">
      <c r="O886113" s="4"/>
    </row>
    <row r="886114" spans="15:15" x14ac:dyDescent="0.25">
      <c r="O886114" s="4"/>
    </row>
    <row r="886115" spans="15:15" x14ac:dyDescent="0.25">
      <c r="O886115" s="4"/>
    </row>
    <row r="886116" spans="15:15" x14ac:dyDescent="0.25">
      <c r="O886116" s="4"/>
    </row>
    <row r="886117" spans="15:15" x14ac:dyDescent="0.25">
      <c r="O886117" s="4"/>
    </row>
    <row r="886118" spans="15:15" x14ac:dyDescent="0.25">
      <c r="O886118" s="4"/>
    </row>
    <row r="886119" spans="15:15" x14ac:dyDescent="0.25">
      <c r="O886119" s="4"/>
    </row>
    <row r="886120" spans="15:15" x14ac:dyDescent="0.25">
      <c r="O886120" s="4"/>
    </row>
    <row r="886121" spans="15:15" x14ac:dyDescent="0.25">
      <c r="O886121" s="4"/>
    </row>
    <row r="886122" spans="15:15" x14ac:dyDescent="0.25">
      <c r="O886122" s="4"/>
    </row>
    <row r="886123" spans="15:15" x14ac:dyDescent="0.25">
      <c r="O886123" s="4"/>
    </row>
    <row r="886124" spans="15:15" x14ac:dyDescent="0.25">
      <c r="O886124" s="4"/>
    </row>
    <row r="886125" spans="15:15" x14ac:dyDescent="0.25">
      <c r="O886125" s="4"/>
    </row>
    <row r="886126" spans="15:15" x14ac:dyDescent="0.25">
      <c r="O886126" s="4"/>
    </row>
    <row r="886127" spans="15:15" x14ac:dyDescent="0.25">
      <c r="O886127" s="4"/>
    </row>
    <row r="886128" spans="15:15" x14ac:dyDescent="0.25">
      <c r="O886128" s="4"/>
    </row>
    <row r="886129" spans="15:15" x14ac:dyDescent="0.25">
      <c r="O886129" s="4"/>
    </row>
    <row r="886130" spans="15:15" x14ac:dyDescent="0.25">
      <c r="O886130" s="4"/>
    </row>
    <row r="886131" spans="15:15" x14ac:dyDescent="0.25">
      <c r="O886131" s="4"/>
    </row>
    <row r="886132" spans="15:15" x14ac:dyDescent="0.25">
      <c r="O886132" s="4"/>
    </row>
    <row r="886133" spans="15:15" x14ac:dyDescent="0.25">
      <c r="O886133" s="4"/>
    </row>
    <row r="886134" spans="15:15" x14ac:dyDescent="0.25">
      <c r="O886134" s="4"/>
    </row>
    <row r="886135" spans="15:15" x14ac:dyDescent="0.25">
      <c r="O886135" s="4"/>
    </row>
    <row r="886136" spans="15:15" x14ac:dyDescent="0.25">
      <c r="O886136" s="4"/>
    </row>
    <row r="886137" spans="15:15" x14ac:dyDescent="0.25">
      <c r="O886137" s="4"/>
    </row>
    <row r="886138" spans="15:15" x14ac:dyDescent="0.25">
      <c r="O886138" s="4"/>
    </row>
    <row r="886139" spans="15:15" x14ac:dyDescent="0.25">
      <c r="O886139" s="4"/>
    </row>
    <row r="886140" spans="15:15" x14ac:dyDescent="0.25">
      <c r="O886140" s="4"/>
    </row>
    <row r="886141" spans="15:15" x14ac:dyDescent="0.25">
      <c r="O886141" s="4"/>
    </row>
    <row r="886142" spans="15:15" x14ac:dyDescent="0.25">
      <c r="O886142" s="4"/>
    </row>
    <row r="886143" spans="15:15" x14ac:dyDescent="0.25">
      <c r="O886143" s="4"/>
    </row>
    <row r="886144" spans="15:15" x14ac:dyDescent="0.25">
      <c r="O886144" s="4"/>
    </row>
    <row r="886145" spans="15:15" x14ac:dyDescent="0.25">
      <c r="O886145" s="4"/>
    </row>
    <row r="886146" spans="15:15" x14ac:dyDescent="0.25">
      <c r="O886146" s="4"/>
    </row>
    <row r="886147" spans="15:15" x14ac:dyDescent="0.25">
      <c r="O886147" s="4"/>
    </row>
    <row r="886148" spans="15:15" x14ac:dyDescent="0.25">
      <c r="O886148" s="4"/>
    </row>
    <row r="886149" spans="15:15" x14ac:dyDescent="0.25">
      <c r="O886149" s="4"/>
    </row>
    <row r="886150" spans="15:15" x14ac:dyDescent="0.25">
      <c r="O886150" s="4"/>
    </row>
    <row r="886151" spans="15:15" x14ac:dyDescent="0.25">
      <c r="O886151" s="4"/>
    </row>
    <row r="886152" spans="15:15" x14ac:dyDescent="0.25">
      <c r="O886152" s="4"/>
    </row>
    <row r="886153" spans="15:15" x14ac:dyDescent="0.25">
      <c r="O886153" s="4"/>
    </row>
    <row r="886154" spans="15:15" x14ac:dyDescent="0.25">
      <c r="O886154" s="4"/>
    </row>
    <row r="886155" spans="15:15" x14ac:dyDescent="0.25">
      <c r="O886155" s="4"/>
    </row>
    <row r="886156" spans="15:15" x14ac:dyDescent="0.25">
      <c r="O886156" s="4"/>
    </row>
    <row r="886157" spans="15:15" x14ac:dyDescent="0.25">
      <c r="O886157" s="4"/>
    </row>
    <row r="886158" spans="15:15" x14ac:dyDescent="0.25">
      <c r="O886158" s="4"/>
    </row>
    <row r="886159" spans="15:15" x14ac:dyDescent="0.25">
      <c r="O886159" s="4"/>
    </row>
    <row r="886160" spans="15:15" x14ac:dyDescent="0.25">
      <c r="O886160" s="4"/>
    </row>
    <row r="886161" spans="15:15" x14ac:dyDescent="0.25">
      <c r="O886161" s="4"/>
    </row>
    <row r="886162" spans="15:15" x14ac:dyDescent="0.25">
      <c r="O886162" s="4"/>
    </row>
    <row r="886163" spans="15:15" x14ac:dyDescent="0.25">
      <c r="O886163" s="4"/>
    </row>
    <row r="886164" spans="15:15" x14ac:dyDescent="0.25">
      <c r="O886164" s="4"/>
    </row>
    <row r="886165" spans="15:15" x14ac:dyDescent="0.25">
      <c r="O886165" s="4"/>
    </row>
    <row r="886166" spans="15:15" x14ac:dyDescent="0.25">
      <c r="O886166" s="4"/>
    </row>
    <row r="886167" spans="15:15" x14ac:dyDescent="0.25">
      <c r="O886167" s="4"/>
    </row>
    <row r="886168" spans="15:15" x14ac:dyDescent="0.25">
      <c r="O886168" s="4"/>
    </row>
    <row r="886169" spans="15:15" x14ac:dyDescent="0.25">
      <c r="O886169" s="4"/>
    </row>
    <row r="886170" spans="15:15" x14ac:dyDescent="0.25">
      <c r="O886170" s="4"/>
    </row>
    <row r="886171" spans="15:15" x14ac:dyDescent="0.25">
      <c r="O886171" s="4"/>
    </row>
    <row r="886172" spans="15:15" x14ac:dyDescent="0.25">
      <c r="O886172" s="4"/>
    </row>
    <row r="886173" spans="15:15" x14ac:dyDescent="0.25">
      <c r="O886173" s="4"/>
    </row>
    <row r="886174" spans="15:15" x14ac:dyDescent="0.25">
      <c r="O886174" s="4"/>
    </row>
    <row r="886175" spans="15:15" x14ac:dyDescent="0.25">
      <c r="O886175" s="4"/>
    </row>
    <row r="886176" spans="15:15" x14ac:dyDescent="0.25">
      <c r="O886176" s="4"/>
    </row>
    <row r="886177" spans="15:15" x14ac:dyDescent="0.25">
      <c r="O886177" s="4"/>
    </row>
    <row r="886178" spans="15:15" x14ac:dyDescent="0.25">
      <c r="O886178" s="4"/>
    </row>
    <row r="886179" spans="15:15" x14ac:dyDescent="0.25">
      <c r="O886179" s="4"/>
    </row>
    <row r="886180" spans="15:15" x14ac:dyDescent="0.25">
      <c r="O886180" s="4"/>
    </row>
    <row r="886181" spans="15:15" x14ac:dyDescent="0.25">
      <c r="O886181" s="4"/>
    </row>
    <row r="886182" spans="15:15" x14ac:dyDescent="0.25">
      <c r="O886182" s="4"/>
    </row>
    <row r="886183" spans="15:15" x14ac:dyDescent="0.25">
      <c r="O886183" s="4"/>
    </row>
    <row r="886184" spans="15:15" x14ac:dyDescent="0.25">
      <c r="O886184" s="4"/>
    </row>
    <row r="886185" spans="15:15" x14ac:dyDescent="0.25">
      <c r="O886185" s="4"/>
    </row>
    <row r="886186" spans="15:15" x14ac:dyDescent="0.25">
      <c r="O886186" s="4"/>
    </row>
    <row r="886187" spans="15:15" x14ac:dyDescent="0.25">
      <c r="O886187" s="4"/>
    </row>
    <row r="886188" spans="15:15" x14ac:dyDescent="0.25">
      <c r="O886188" s="4"/>
    </row>
    <row r="886189" spans="15:15" x14ac:dyDescent="0.25">
      <c r="O886189" s="4"/>
    </row>
    <row r="886190" spans="15:15" x14ac:dyDescent="0.25">
      <c r="O886190" s="4"/>
    </row>
    <row r="886191" spans="15:15" x14ac:dyDescent="0.25">
      <c r="O886191" s="4"/>
    </row>
    <row r="886192" spans="15:15" x14ac:dyDescent="0.25">
      <c r="O886192" s="4"/>
    </row>
    <row r="886193" spans="15:15" x14ac:dyDescent="0.25">
      <c r="O886193" s="4"/>
    </row>
    <row r="886194" spans="15:15" x14ac:dyDescent="0.25">
      <c r="O886194" s="4"/>
    </row>
    <row r="886195" spans="15:15" x14ac:dyDescent="0.25">
      <c r="O886195" s="4"/>
    </row>
    <row r="886196" spans="15:15" x14ac:dyDescent="0.25">
      <c r="O886196" s="4"/>
    </row>
    <row r="886197" spans="15:15" x14ac:dyDescent="0.25">
      <c r="O886197" s="4"/>
    </row>
    <row r="886198" spans="15:15" x14ac:dyDescent="0.25">
      <c r="O886198" s="4"/>
    </row>
    <row r="886199" spans="15:15" x14ac:dyDescent="0.25">
      <c r="O886199" s="4"/>
    </row>
    <row r="886200" spans="15:15" x14ac:dyDescent="0.25">
      <c r="O886200" s="4"/>
    </row>
    <row r="886201" spans="15:15" x14ac:dyDescent="0.25">
      <c r="O886201" s="4"/>
    </row>
    <row r="886202" spans="15:15" x14ac:dyDescent="0.25">
      <c r="O886202" s="4"/>
    </row>
    <row r="886203" spans="15:15" x14ac:dyDescent="0.25">
      <c r="O886203" s="4"/>
    </row>
    <row r="886204" spans="15:15" x14ac:dyDescent="0.25">
      <c r="O886204" s="4"/>
    </row>
    <row r="886205" spans="15:15" x14ac:dyDescent="0.25">
      <c r="O886205" s="4"/>
    </row>
    <row r="886206" spans="15:15" x14ac:dyDescent="0.25">
      <c r="O886206" s="4"/>
    </row>
    <row r="886207" spans="15:15" x14ac:dyDescent="0.25">
      <c r="O886207" s="4"/>
    </row>
    <row r="886208" spans="15:15" x14ac:dyDescent="0.25">
      <c r="O886208" s="4"/>
    </row>
    <row r="886209" spans="15:15" x14ac:dyDescent="0.25">
      <c r="O886209" s="4"/>
    </row>
    <row r="886210" spans="15:15" x14ac:dyDescent="0.25">
      <c r="O886210" s="4"/>
    </row>
    <row r="886211" spans="15:15" x14ac:dyDescent="0.25">
      <c r="O886211" s="4"/>
    </row>
    <row r="886212" spans="15:15" x14ac:dyDescent="0.25">
      <c r="O886212" s="4"/>
    </row>
    <row r="886213" spans="15:15" x14ac:dyDescent="0.25">
      <c r="O886213" s="4"/>
    </row>
    <row r="886214" spans="15:15" x14ac:dyDescent="0.25">
      <c r="O886214" s="4"/>
    </row>
    <row r="886215" spans="15:15" x14ac:dyDescent="0.25">
      <c r="O886215" s="4"/>
    </row>
    <row r="886216" spans="15:15" x14ac:dyDescent="0.25">
      <c r="O886216" s="4"/>
    </row>
    <row r="886217" spans="15:15" x14ac:dyDescent="0.25">
      <c r="O886217" s="4"/>
    </row>
    <row r="886218" spans="15:15" x14ac:dyDescent="0.25">
      <c r="O886218" s="4"/>
    </row>
    <row r="886219" spans="15:15" x14ac:dyDescent="0.25">
      <c r="O886219" s="4"/>
    </row>
    <row r="886220" spans="15:15" x14ac:dyDescent="0.25">
      <c r="O886220" s="4"/>
    </row>
    <row r="886221" spans="15:15" x14ac:dyDescent="0.25">
      <c r="O886221" s="4"/>
    </row>
    <row r="886222" spans="15:15" x14ac:dyDescent="0.25">
      <c r="O886222" s="4"/>
    </row>
    <row r="886223" spans="15:15" x14ac:dyDescent="0.25">
      <c r="O886223" s="4"/>
    </row>
    <row r="886224" spans="15:15" x14ac:dyDescent="0.25">
      <c r="O886224" s="4"/>
    </row>
    <row r="886225" spans="15:15" x14ac:dyDescent="0.25">
      <c r="O886225" s="4"/>
    </row>
    <row r="886226" spans="15:15" x14ac:dyDescent="0.25">
      <c r="O886226" s="4"/>
    </row>
    <row r="886227" spans="15:15" x14ac:dyDescent="0.25">
      <c r="O886227" s="4"/>
    </row>
    <row r="886228" spans="15:15" x14ac:dyDescent="0.25">
      <c r="O886228" s="4"/>
    </row>
    <row r="886229" spans="15:15" x14ac:dyDescent="0.25">
      <c r="O886229" s="4"/>
    </row>
    <row r="886230" spans="15:15" x14ac:dyDescent="0.25">
      <c r="O886230" s="4"/>
    </row>
    <row r="886231" spans="15:15" x14ac:dyDescent="0.25">
      <c r="O886231" s="4"/>
    </row>
    <row r="886232" spans="15:15" x14ac:dyDescent="0.25">
      <c r="O886232" s="4"/>
    </row>
    <row r="886233" spans="15:15" x14ac:dyDescent="0.25">
      <c r="O886233" s="4"/>
    </row>
    <row r="886234" spans="15:15" x14ac:dyDescent="0.25">
      <c r="O886234" s="4"/>
    </row>
    <row r="886235" spans="15:15" x14ac:dyDescent="0.25">
      <c r="O886235" s="4"/>
    </row>
    <row r="886236" spans="15:15" x14ac:dyDescent="0.25">
      <c r="O886236" s="4"/>
    </row>
    <row r="886237" spans="15:15" x14ac:dyDescent="0.25">
      <c r="O886237" s="4"/>
    </row>
    <row r="886238" spans="15:15" x14ac:dyDescent="0.25">
      <c r="O886238" s="4"/>
    </row>
    <row r="886239" spans="15:15" x14ac:dyDescent="0.25">
      <c r="O886239" s="4"/>
    </row>
    <row r="886240" spans="15:15" x14ac:dyDescent="0.25">
      <c r="O886240" s="4"/>
    </row>
    <row r="886241" spans="15:15" x14ac:dyDescent="0.25">
      <c r="O886241" s="4"/>
    </row>
    <row r="886242" spans="15:15" x14ac:dyDescent="0.25">
      <c r="O886242" s="4"/>
    </row>
    <row r="886243" spans="15:15" x14ac:dyDescent="0.25">
      <c r="O886243" s="4"/>
    </row>
    <row r="886244" spans="15:15" x14ac:dyDescent="0.25">
      <c r="O886244" s="4"/>
    </row>
    <row r="886245" spans="15:15" x14ac:dyDescent="0.25">
      <c r="O886245" s="4"/>
    </row>
    <row r="886246" spans="15:15" x14ac:dyDescent="0.25">
      <c r="O886246" s="4"/>
    </row>
    <row r="886247" spans="15:15" x14ac:dyDescent="0.25">
      <c r="O886247" s="4"/>
    </row>
    <row r="886248" spans="15:15" x14ac:dyDescent="0.25">
      <c r="O886248" s="4"/>
    </row>
    <row r="886249" spans="15:15" x14ac:dyDescent="0.25">
      <c r="O886249" s="4"/>
    </row>
    <row r="886250" spans="15:15" x14ac:dyDescent="0.25">
      <c r="O886250" s="4"/>
    </row>
    <row r="886251" spans="15:15" x14ac:dyDescent="0.25">
      <c r="O886251" s="4"/>
    </row>
    <row r="886252" spans="15:15" x14ac:dyDescent="0.25">
      <c r="O886252" s="4"/>
    </row>
    <row r="886253" spans="15:15" x14ac:dyDescent="0.25">
      <c r="O886253" s="4"/>
    </row>
    <row r="886254" spans="15:15" x14ac:dyDescent="0.25">
      <c r="O886254" s="4"/>
    </row>
    <row r="886255" spans="15:15" x14ac:dyDescent="0.25">
      <c r="O886255" s="4"/>
    </row>
    <row r="886256" spans="15:15" x14ac:dyDescent="0.25">
      <c r="O886256" s="4"/>
    </row>
    <row r="886257" spans="15:15" x14ac:dyDescent="0.25">
      <c r="O886257" s="4"/>
    </row>
    <row r="886258" spans="15:15" x14ac:dyDescent="0.25">
      <c r="O886258" s="4"/>
    </row>
    <row r="886259" spans="15:15" x14ac:dyDescent="0.25">
      <c r="O886259" s="4"/>
    </row>
    <row r="886260" spans="15:15" x14ac:dyDescent="0.25">
      <c r="O886260" s="4"/>
    </row>
    <row r="886261" spans="15:15" x14ac:dyDescent="0.25">
      <c r="O886261" s="4"/>
    </row>
    <row r="886262" spans="15:15" x14ac:dyDescent="0.25">
      <c r="O886262" s="4"/>
    </row>
    <row r="886263" spans="15:15" x14ac:dyDescent="0.25">
      <c r="O886263" s="4"/>
    </row>
    <row r="886264" spans="15:15" x14ac:dyDescent="0.25">
      <c r="O886264" s="4"/>
    </row>
    <row r="886265" spans="15:15" x14ac:dyDescent="0.25">
      <c r="O886265" s="4"/>
    </row>
    <row r="886266" spans="15:15" x14ac:dyDescent="0.25">
      <c r="O886266" s="4"/>
    </row>
    <row r="886267" spans="15:15" x14ac:dyDescent="0.25">
      <c r="O886267" s="4"/>
    </row>
    <row r="886268" spans="15:15" x14ac:dyDescent="0.25">
      <c r="O886268" s="4"/>
    </row>
    <row r="886269" spans="15:15" x14ac:dyDescent="0.25">
      <c r="O886269" s="4"/>
    </row>
    <row r="886270" spans="15:15" x14ac:dyDescent="0.25">
      <c r="O886270" s="4"/>
    </row>
    <row r="886271" spans="15:15" x14ac:dyDescent="0.25">
      <c r="O886271" s="4"/>
    </row>
    <row r="886272" spans="15:15" x14ac:dyDescent="0.25">
      <c r="O886272" s="4"/>
    </row>
    <row r="886273" spans="15:15" x14ac:dyDescent="0.25">
      <c r="O886273" s="4"/>
    </row>
    <row r="886274" spans="15:15" x14ac:dyDescent="0.25">
      <c r="O886274" s="4"/>
    </row>
    <row r="886275" spans="15:15" x14ac:dyDescent="0.25">
      <c r="O886275" s="4"/>
    </row>
    <row r="886276" spans="15:15" x14ac:dyDescent="0.25">
      <c r="O886276" s="4"/>
    </row>
    <row r="886277" spans="15:15" x14ac:dyDescent="0.25">
      <c r="O886277" s="4"/>
    </row>
    <row r="886278" spans="15:15" x14ac:dyDescent="0.25">
      <c r="O886278" s="4"/>
    </row>
    <row r="886279" spans="15:15" x14ac:dyDescent="0.25">
      <c r="O886279" s="4"/>
    </row>
    <row r="886280" spans="15:15" x14ac:dyDescent="0.25">
      <c r="O886280" s="4"/>
    </row>
    <row r="886281" spans="15:15" x14ac:dyDescent="0.25">
      <c r="O886281" s="4"/>
    </row>
    <row r="886282" spans="15:15" x14ac:dyDescent="0.25">
      <c r="O886282" s="4"/>
    </row>
    <row r="886283" spans="15:15" x14ac:dyDescent="0.25">
      <c r="O886283" s="4"/>
    </row>
    <row r="886284" spans="15:15" x14ac:dyDescent="0.25">
      <c r="O886284" s="4"/>
    </row>
    <row r="886285" spans="15:15" x14ac:dyDescent="0.25">
      <c r="O886285" s="4"/>
    </row>
    <row r="886286" spans="15:15" x14ac:dyDescent="0.25">
      <c r="O886286" s="4"/>
    </row>
    <row r="886287" spans="15:15" x14ac:dyDescent="0.25">
      <c r="O886287" s="4"/>
    </row>
    <row r="886288" spans="15:15" x14ac:dyDescent="0.25">
      <c r="O886288" s="4"/>
    </row>
    <row r="886289" spans="15:15" x14ac:dyDescent="0.25">
      <c r="O886289" s="4"/>
    </row>
    <row r="886290" spans="15:15" x14ac:dyDescent="0.25">
      <c r="O886290" s="4"/>
    </row>
    <row r="886291" spans="15:15" x14ac:dyDescent="0.25">
      <c r="O886291" s="4"/>
    </row>
    <row r="886292" spans="15:15" x14ac:dyDescent="0.25">
      <c r="O886292" s="4"/>
    </row>
    <row r="886293" spans="15:15" x14ac:dyDescent="0.25">
      <c r="O886293" s="4"/>
    </row>
    <row r="886294" spans="15:15" x14ac:dyDescent="0.25">
      <c r="O886294" s="4"/>
    </row>
    <row r="886295" spans="15:15" x14ac:dyDescent="0.25">
      <c r="O886295" s="4"/>
    </row>
    <row r="886296" spans="15:15" x14ac:dyDescent="0.25">
      <c r="O886296" s="4"/>
    </row>
    <row r="886297" spans="15:15" x14ac:dyDescent="0.25">
      <c r="O886297" s="4"/>
    </row>
    <row r="886298" spans="15:15" x14ac:dyDescent="0.25">
      <c r="O886298" s="4"/>
    </row>
    <row r="886299" spans="15:15" x14ac:dyDescent="0.25">
      <c r="O886299" s="4"/>
    </row>
    <row r="886300" spans="15:15" x14ac:dyDescent="0.25">
      <c r="O886300" s="4"/>
    </row>
    <row r="886301" spans="15:15" x14ac:dyDescent="0.25">
      <c r="O886301" s="4"/>
    </row>
    <row r="886302" spans="15:15" x14ac:dyDescent="0.25">
      <c r="O886302" s="4"/>
    </row>
    <row r="886303" spans="15:15" x14ac:dyDescent="0.25">
      <c r="O886303" s="4"/>
    </row>
    <row r="886304" spans="15:15" x14ac:dyDescent="0.25">
      <c r="O886304" s="4"/>
    </row>
    <row r="886305" spans="15:15" x14ac:dyDescent="0.25">
      <c r="O886305" s="4"/>
    </row>
    <row r="886306" spans="15:15" x14ac:dyDescent="0.25">
      <c r="O886306" s="4"/>
    </row>
    <row r="886307" spans="15:15" x14ac:dyDescent="0.25">
      <c r="O886307" s="4"/>
    </row>
    <row r="886308" spans="15:15" x14ac:dyDescent="0.25">
      <c r="O886308" s="4"/>
    </row>
    <row r="886309" spans="15:15" x14ac:dyDescent="0.25">
      <c r="O886309" s="4"/>
    </row>
    <row r="886310" spans="15:15" x14ac:dyDescent="0.25">
      <c r="O886310" s="4"/>
    </row>
    <row r="886311" spans="15:15" x14ac:dyDescent="0.25">
      <c r="O886311" s="4"/>
    </row>
    <row r="886312" spans="15:15" x14ac:dyDescent="0.25">
      <c r="O886312" s="4"/>
    </row>
    <row r="886313" spans="15:15" x14ac:dyDescent="0.25">
      <c r="O886313" s="4"/>
    </row>
    <row r="886314" spans="15:15" x14ac:dyDescent="0.25">
      <c r="O886314" s="4"/>
    </row>
    <row r="886315" spans="15:15" x14ac:dyDescent="0.25">
      <c r="O886315" s="4"/>
    </row>
    <row r="886316" spans="15:15" x14ac:dyDescent="0.25">
      <c r="O886316" s="4"/>
    </row>
    <row r="886317" spans="15:15" x14ac:dyDescent="0.25">
      <c r="O886317" s="4"/>
    </row>
    <row r="886318" spans="15:15" x14ac:dyDescent="0.25">
      <c r="O886318" s="4"/>
    </row>
    <row r="886319" spans="15:15" x14ac:dyDescent="0.25">
      <c r="O886319" s="4"/>
    </row>
    <row r="886320" spans="15:15" x14ac:dyDescent="0.25">
      <c r="O886320" s="4"/>
    </row>
    <row r="886321" spans="15:15" x14ac:dyDescent="0.25">
      <c r="O886321" s="4"/>
    </row>
    <row r="886322" spans="15:15" x14ac:dyDescent="0.25">
      <c r="O886322" s="4"/>
    </row>
    <row r="886323" spans="15:15" x14ac:dyDescent="0.25">
      <c r="O886323" s="4"/>
    </row>
    <row r="886324" spans="15:15" x14ac:dyDescent="0.25">
      <c r="O886324" s="4"/>
    </row>
    <row r="886325" spans="15:15" x14ac:dyDescent="0.25">
      <c r="O886325" s="4"/>
    </row>
    <row r="886326" spans="15:15" x14ac:dyDescent="0.25">
      <c r="O886326" s="4"/>
    </row>
    <row r="886327" spans="15:15" x14ac:dyDescent="0.25">
      <c r="O886327" s="4"/>
    </row>
    <row r="886328" spans="15:15" x14ac:dyDescent="0.25">
      <c r="O886328" s="4"/>
    </row>
    <row r="886329" spans="15:15" x14ac:dyDescent="0.25">
      <c r="O886329" s="4"/>
    </row>
    <row r="886330" spans="15:15" x14ac:dyDescent="0.25">
      <c r="O886330" s="4"/>
    </row>
    <row r="886331" spans="15:15" x14ac:dyDescent="0.25">
      <c r="O886331" s="4"/>
    </row>
    <row r="886332" spans="15:15" x14ac:dyDescent="0.25">
      <c r="O886332" s="4"/>
    </row>
    <row r="886333" spans="15:15" x14ac:dyDescent="0.25">
      <c r="O886333" s="4"/>
    </row>
    <row r="886334" spans="15:15" x14ac:dyDescent="0.25">
      <c r="O886334" s="4"/>
    </row>
    <row r="886335" spans="15:15" x14ac:dyDescent="0.25">
      <c r="O886335" s="4"/>
    </row>
    <row r="886336" spans="15:15" x14ac:dyDescent="0.25">
      <c r="O886336" s="4"/>
    </row>
    <row r="886337" spans="15:15" x14ac:dyDescent="0.25">
      <c r="O886337" s="4"/>
    </row>
    <row r="886338" spans="15:15" x14ac:dyDescent="0.25">
      <c r="O886338" s="4"/>
    </row>
    <row r="886339" spans="15:15" x14ac:dyDescent="0.25">
      <c r="O886339" s="4"/>
    </row>
    <row r="886340" spans="15:15" x14ac:dyDescent="0.25">
      <c r="O886340" s="4"/>
    </row>
    <row r="886341" spans="15:15" x14ac:dyDescent="0.25">
      <c r="O886341" s="4"/>
    </row>
    <row r="886342" spans="15:15" x14ac:dyDescent="0.25">
      <c r="O886342" s="4"/>
    </row>
    <row r="886343" spans="15:15" x14ac:dyDescent="0.25">
      <c r="O886343" s="4"/>
    </row>
    <row r="886344" spans="15:15" x14ac:dyDescent="0.25">
      <c r="O886344" s="4"/>
    </row>
    <row r="886345" spans="15:15" x14ac:dyDescent="0.25">
      <c r="O886345" s="4"/>
    </row>
    <row r="886346" spans="15:15" x14ac:dyDescent="0.25">
      <c r="O886346" s="4"/>
    </row>
    <row r="886347" spans="15:15" x14ac:dyDescent="0.25">
      <c r="O886347" s="4"/>
    </row>
    <row r="886348" spans="15:15" x14ac:dyDescent="0.25">
      <c r="O886348" s="4"/>
    </row>
    <row r="886349" spans="15:15" x14ac:dyDescent="0.25">
      <c r="O886349" s="4"/>
    </row>
    <row r="886350" spans="15:15" x14ac:dyDescent="0.25">
      <c r="O886350" s="4"/>
    </row>
    <row r="886351" spans="15:15" x14ac:dyDescent="0.25">
      <c r="O886351" s="4"/>
    </row>
    <row r="886352" spans="15:15" x14ac:dyDescent="0.25">
      <c r="O886352" s="4"/>
    </row>
    <row r="886353" spans="15:15" x14ac:dyDescent="0.25">
      <c r="O886353" s="4"/>
    </row>
    <row r="886354" spans="15:15" x14ac:dyDescent="0.25">
      <c r="O886354" s="4"/>
    </row>
    <row r="886355" spans="15:15" x14ac:dyDescent="0.25">
      <c r="O886355" s="4"/>
    </row>
    <row r="886356" spans="15:15" x14ac:dyDescent="0.25">
      <c r="O886356" s="4"/>
    </row>
    <row r="886357" spans="15:15" x14ac:dyDescent="0.25">
      <c r="O886357" s="4"/>
    </row>
    <row r="886358" spans="15:15" x14ac:dyDescent="0.25">
      <c r="O886358" s="4"/>
    </row>
    <row r="886359" spans="15:15" x14ac:dyDescent="0.25">
      <c r="O886359" s="4"/>
    </row>
    <row r="886360" spans="15:15" x14ac:dyDescent="0.25">
      <c r="O886360" s="4"/>
    </row>
    <row r="886361" spans="15:15" x14ac:dyDescent="0.25">
      <c r="O886361" s="4"/>
    </row>
    <row r="886362" spans="15:15" x14ac:dyDescent="0.25">
      <c r="O886362" s="4"/>
    </row>
    <row r="886363" spans="15:15" x14ac:dyDescent="0.25">
      <c r="O886363" s="4"/>
    </row>
    <row r="886364" spans="15:15" x14ac:dyDescent="0.25">
      <c r="O886364" s="4"/>
    </row>
    <row r="886365" spans="15:15" x14ac:dyDescent="0.25">
      <c r="O886365" s="4"/>
    </row>
    <row r="886366" spans="15:15" x14ac:dyDescent="0.25">
      <c r="O886366" s="4"/>
    </row>
    <row r="886367" spans="15:15" x14ac:dyDescent="0.25">
      <c r="O886367" s="4"/>
    </row>
    <row r="886368" spans="15:15" x14ac:dyDescent="0.25">
      <c r="O886368" s="4"/>
    </row>
    <row r="886369" spans="15:15" x14ac:dyDescent="0.25">
      <c r="O886369" s="4"/>
    </row>
    <row r="886370" spans="15:15" x14ac:dyDescent="0.25">
      <c r="O886370" s="4"/>
    </row>
    <row r="886371" spans="15:15" x14ac:dyDescent="0.25">
      <c r="O886371" s="4"/>
    </row>
    <row r="886372" spans="15:15" x14ac:dyDescent="0.25">
      <c r="O886372" s="4"/>
    </row>
    <row r="886373" spans="15:15" x14ac:dyDescent="0.25">
      <c r="O886373" s="4"/>
    </row>
    <row r="886374" spans="15:15" x14ac:dyDescent="0.25">
      <c r="O886374" s="4"/>
    </row>
    <row r="886375" spans="15:15" x14ac:dyDescent="0.25">
      <c r="O886375" s="4"/>
    </row>
    <row r="886376" spans="15:15" x14ac:dyDescent="0.25">
      <c r="O886376" s="4"/>
    </row>
    <row r="886377" spans="15:15" x14ac:dyDescent="0.25">
      <c r="O886377" s="4"/>
    </row>
    <row r="886378" spans="15:15" x14ac:dyDescent="0.25">
      <c r="O886378" s="4"/>
    </row>
    <row r="886379" spans="15:15" x14ac:dyDescent="0.25">
      <c r="O886379" s="4"/>
    </row>
    <row r="886380" spans="15:15" x14ac:dyDescent="0.25">
      <c r="O886380" s="4"/>
    </row>
    <row r="886381" spans="15:15" x14ac:dyDescent="0.25">
      <c r="O886381" s="4"/>
    </row>
    <row r="886382" spans="15:15" x14ac:dyDescent="0.25">
      <c r="O886382" s="4"/>
    </row>
    <row r="886383" spans="15:15" x14ac:dyDescent="0.25">
      <c r="O886383" s="4"/>
    </row>
    <row r="886384" spans="15:15" x14ac:dyDescent="0.25">
      <c r="O886384" s="4"/>
    </row>
    <row r="886385" spans="15:15" x14ac:dyDescent="0.25">
      <c r="O886385" s="4"/>
    </row>
    <row r="886386" spans="15:15" x14ac:dyDescent="0.25">
      <c r="O886386" s="4"/>
    </row>
    <row r="886387" spans="15:15" x14ac:dyDescent="0.25">
      <c r="O886387" s="4"/>
    </row>
    <row r="886388" spans="15:15" x14ac:dyDescent="0.25">
      <c r="O886388" s="4"/>
    </row>
    <row r="886389" spans="15:15" x14ac:dyDescent="0.25">
      <c r="O886389" s="4"/>
    </row>
    <row r="886390" spans="15:15" x14ac:dyDescent="0.25">
      <c r="O886390" s="4"/>
    </row>
    <row r="886391" spans="15:15" x14ac:dyDescent="0.25">
      <c r="O886391" s="4"/>
    </row>
    <row r="886392" spans="15:15" x14ac:dyDescent="0.25">
      <c r="O886392" s="4"/>
    </row>
    <row r="886393" spans="15:15" x14ac:dyDescent="0.25">
      <c r="O886393" s="4"/>
    </row>
    <row r="886394" spans="15:15" x14ac:dyDescent="0.25">
      <c r="O886394" s="4"/>
    </row>
    <row r="886395" spans="15:15" x14ac:dyDescent="0.25">
      <c r="O886395" s="4"/>
    </row>
    <row r="886396" spans="15:15" x14ac:dyDescent="0.25">
      <c r="O886396" s="4"/>
    </row>
    <row r="886397" spans="15:15" x14ac:dyDescent="0.25">
      <c r="O886397" s="4"/>
    </row>
    <row r="886398" spans="15:15" x14ac:dyDescent="0.25">
      <c r="O886398" s="4"/>
    </row>
    <row r="886399" spans="15:15" x14ac:dyDescent="0.25">
      <c r="O886399" s="4"/>
    </row>
    <row r="886400" spans="15:15" x14ac:dyDescent="0.25">
      <c r="O886400" s="4"/>
    </row>
    <row r="886401" spans="15:15" x14ac:dyDescent="0.25">
      <c r="O886401" s="4"/>
    </row>
    <row r="886402" spans="15:15" x14ac:dyDescent="0.25">
      <c r="O886402" s="4"/>
    </row>
    <row r="886403" spans="15:15" x14ac:dyDescent="0.25">
      <c r="O886403" s="4"/>
    </row>
    <row r="886404" spans="15:15" x14ac:dyDescent="0.25">
      <c r="O886404" s="4"/>
    </row>
    <row r="886405" spans="15:15" x14ac:dyDescent="0.25">
      <c r="O886405" s="4"/>
    </row>
    <row r="886406" spans="15:15" x14ac:dyDescent="0.25">
      <c r="O886406" s="4"/>
    </row>
    <row r="886407" spans="15:15" x14ac:dyDescent="0.25">
      <c r="O886407" s="4"/>
    </row>
    <row r="886408" spans="15:15" x14ac:dyDescent="0.25">
      <c r="O886408" s="4"/>
    </row>
    <row r="886409" spans="15:15" x14ac:dyDescent="0.25">
      <c r="O886409" s="4"/>
    </row>
    <row r="886410" spans="15:15" x14ac:dyDescent="0.25">
      <c r="O886410" s="4"/>
    </row>
    <row r="886411" spans="15:15" x14ac:dyDescent="0.25">
      <c r="O886411" s="4"/>
    </row>
    <row r="886412" spans="15:15" x14ac:dyDescent="0.25">
      <c r="O886412" s="4"/>
    </row>
    <row r="886413" spans="15:15" x14ac:dyDescent="0.25">
      <c r="O886413" s="4"/>
    </row>
    <row r="886414" spans="15:15" x14ac:dyDescent="0.25">
      <c r="O886414" s="4"/>
    </row>
    <row r="886415" spans="15:15" x14ac:dyDescent="0.25">
      <c r="O886415" s="4"/>
    </row>
    <row r="886416" spans="15:15" x14ac:dyDescent="0.25">
      <c r="O886416" s="4"/>
    </row>
    <row r="886417" spans="15:15" x14ac:dyDescent="0.25">
      <c r="O886417" s="4"/>
    </row>
    <row r="886418" spans="15:15" x14ac:dyDescent="0.25">
      <c r="O886418" s="4"/>
    </row>
    <row r="886419" spans="15:15" x14ac:dyDescent="0.25">
      <c r="O886419" s="4"/>
    </row>
    <row r="886420" spans="15:15" x14ac:dyDescent="0.25">
      <c r="O886420" s="4"/>
    </row>
    <row r="886421" spans="15:15" x14ac:dyDescent="0.25">
      <c r="O886421" s="4"/>
    </row>
    <row r="886422" spans="15:15" x14ac:dyDescent="0.25">
      <c r="O886422" s="4"/>
    </row>
    <row r="886423" spans="15:15" x14ac:dyDescent="0.25">
      <c r="O886423" s="4"/>
    </row>
    <row r="886424" spans="15:15" x14ac:dyDescent="0.25">
      <c r="O886424" s="4"/>
    </row>
    <row r="886425" spans="15:15" x14ac:dyDescent="0.25">
      <c r="O886425" s="4"/>
    </row>
    <row r="886426" spans="15:15" x14ac:dyDescent="0.25">
      <c r="O886426" s="4"/>
    </row>
    <row r="886427" spans="15:15" x14ac:dyDescent="0.25">
      <c r="O886427" s="4"/>
    </row>
    <row r="886428" spans="15:15" x14ac:dyDescent="0.25">
      <c r="O886428" s="4"/>
    </row>
    <row r="886429" spans="15:15" x14ac:dyDescent="0.25">
      <c r="O886429" s="4"/>
    </row>
    <row r="886430" spans="15:15" x14ac:dyDescent="0.25">
      <c r="O886430" s="4"/>
    </row>
    <row r="886431" spans="15:15" x14ac:dyDescent="0.25">
      <c r="O886431" s="4"/>
    </row>
    <row r="886432" spans="15:15" x14ac:dyDescent="0.25">
      <c r="O886432" s="4"/>
    </row>
    <row r="886433" spans="15:15" x14ac:dyDescent="0.25">
      <c r="O886433" s="4"/>
    </row>
    <row r="886434" spans="15:15" x14ac:dyDescent="0.25">
      <c r="O886434" s="4"/>
    </row>
    <row r="886435" spans="15:15" x14ac:dyDescent="0.25">
      <c r="O886435" s="4"/>
    </row>
    <row r="886436" spans="15:15" x14ac:dyDescent="0.25">
      <c r="O886436" s="4"/>
    </row>
    <row r="886437" spans="15:15" x14ac:dyDescent="0.25">
      <c r="O886437" s="4"/>
    </row>
    <row r="886438" spans="15:15" x14ac:dyDescent="0.25">
      <c r="O886438" s="4"/>
    </row>
    <row r="886439" spans="15:15" x14ac:dyDescent="0.25">
      <c r="O886439" s="4"/>
    </row>
    <row r="886440" spans="15:15" x14ac:dyDescent="0.25">
      <c r="O886440" s="4"/>
    </row>
    <row r="886441" spans="15:15" x14ac:dyDescent="0.25">
      <c r="O886441" s="4"/>
    </row>
    <row r="886442" spans="15:15" x14ac:dyDescent="0.25">
      <c r="O886442" s="4"/>
    </row>
    <row r="886443" spans="15:15" x14ac:dyDescent="0.25">
      <c r="O886443" s="4"/>
    </row>
    <row r="886444" spans="15:15" x14ac:dyDescent="0.25">
      <c r="O886444" s="4"/>
    </row>
    <row r="886445" spans="15:15" x14ac:dyDescent="0.25">
      <c r="O886445" s="4"/>
    </row>
    <row r="886446" spans="15:15" x14ac:dyDescent="0.25">
      <c r="O886446" s="4"/>
    </row>
    <row r="886447" spans="15:15" x14ac:dyDescent="0.25">
      <c r="O886447" s="4"/>
    </row>
    <row r="886448" spans="15:15" x14ac:dyDescent="0.25">
      <c r="O886448" s="4"/>
    </row>
    <row r="886449" spans="15:15" x14ac:dyDescent="0.25">
      <c r="O886449" s="4"/>
    </row>
    <row r="886450" spans="15:15" x14ac:dyDescent="0.25">
      <c r="O886450" s="4"/>
    </row>
    <row r="886451" spans="15:15" x14ac:dyDescent="0.25">
      <c r="O886451" s="4"/>
    </row>
    <row r="886452" spans="15:15" x14ac:dyDescent="0.25">
      <c r="O886452" s="4"/>
    </row>
    <row r="886453" spans="15:15" x14ac:dyDescent="0.25">
      <c r="O886453" s="4"/>
    </row>
    <row r="886454" spans="15:15" x14ac:dyDescent="0.25">
      <c r="O886454" s="4"/>
    </row>
    <row r="886455" spans="15:15" x14ac:dyDescent="0.25">
      <c r="O886455" s="4"/>
    </row>
    <row r="886456" spans="15:15" x14ac:dyDescent="0.25">
      <c r="O886456" s="4"/>
    </row>
    <row r="886457" spans="15:15" x14ac:dyDescent="0.25">
      <c r="O886457" s="4"/>
    </row>
    <row r="886458" spans="15:15" x14ac:dyDescent="0.25">
      <c r="O886458" s="4"/>
    </row>
    <row r="886459" spans="15:15" x14ac:dyDescent="0.25">
      <c r="O886459" s="4"/>
    </row>
    <row r="886460" spans="15:15" x14ac:dyDescent="0.25">
      <c r="O886460" s="4"/>
    </row>
    <row r="886461" spans="15:15" x14ac:dyDescent="0.25">
      <c r="O886461" s="4"/>
    </row>
    <row r="886462" spans="15:15" x14ac:dyDescent="0.25">
      <c r="O886462" s="4"/>
    </row>
    <row r="886463" spans="15:15" x14ac:dyDescent="0.25">
      <c r="O886463" s="4"/>
    </row>
    <row r="886464" spans="15:15" x14ac:dyDescent="0.25">
      <c r="O886464" s="4"/>
    </row>
    <row r="886465" spans="15:15" x14ac:dyDescent="0.25">
      <c r="O886465" s="4"/>
    </row>
    <row r="886466" spans="15:15" x14ac:dyDescent="0.25">
      <c r="O886466" s="4"/>
    </row>
    <row r="886467" spans="15:15" x14ac:dyDescent="0.25">
      <c r="O886467" s="4"/>
    </row>
    <row r="886468" spans="15:15" x14ac:dyDescent="0.25">
      <c r="O886468" s="4"/>
    </row>
    <row r="886469" spans="15:15" x14ac:dyDescent="0.25">
      <c r="O886469" s="4"/>
    </row>
    <row r="886470" spans="15:15" x14ac:dyDescent="0.25">
      <c r="O886470" s="4"/>
    </row>
    <row r="886471" spans="15:15" x14ac:dyDescent="0.25">
      <c r="O886471" s="4"/>
    </row>
    <row r="886472" spans="15:15" x14ac:dyDescent="0.25">
      <c r="O886472" s="4"/>
    </row>
    <row r="886473" spans="15:15" x14ac:dyDescent="0.25">
      <c r="O886473" s="4"/>
    </row>
    <row r="886474" spans="15:15" x14ac:dyDescent="0.25">
      <c r="O886474" s="4"/>
    </row>
    <row r="886475" spans="15:15" x14ac:dyDescent="0.25">
      <c r="O886475" s="4"/>
    </row>
    <row r="886476" spans="15:15" x14ac:dyDescent="0.25">
      <c r="O886476" s="4"/>
    </row>
    <row r="886477" spans="15:15" x14ac:dyDescent="0.25">
      <c r="O886477" s="4"/>
    </row>
    <row r="886478" spans="15:15" x14ac:dyDescent="0.25">
      <c r="O886478" s="4"/>
    </row>
    <row r="886479" spans="15:15" x14ac:dyDescent="0.25">
      <c r="O886479" s="4"/>
    </row>
    <row r="886480" spans="15:15" x14ac:dyDescent="0.25">
      <c r="O886480" s="4"/>
    </row>
    <row r="886481" spans="15:15" x14ac:dyDescent="0.25">
      <c r="O886481" s="4"/>
    </row>
    <row r="886482" spans="15:15" x14ac:dyDescent="0.25">
      <c r="O886482" s="4"/>
    </row>
    <row r="886483" spans="15:15" x14ac:dyDescent="0.25">
      <c r="O886483" s="4"/>
    </row>
    <row r="886484" spans="15:15" x14ac:dyDescent="0.25">
      <c r="O886484" s="4"/>
    </row>
    <row r="886485" spans="15:15" x14ac:dyDescent="0.25">
      <c r="O886485" s="4"/>
    </row>
    <row r="886486" spans="15:15" x14ac:dyDescent="0.25">
      <c r="O886486" s="4"/>
    </row>
    <row r="886487" spans="15:15" x14ac:dyDescent="0.25">
      <c r="O886487" s="4"/>
    </row>
    <row r="886488" spans="15:15" x14ac:dyDescent="0.25">
      <c r="O886488" s="4"/>
    </row>
    <row r="886489" spans="15:15" x14ac:dyDescent="0.25">
      <c r="O886489" s="4"/>
    </row>
    <row r="886490" spans="15:15" x14ac:dyDescent="0.25">
      <c r="O886490" s="4"/>
    </row>
    <row r="886491" spans="15:15" x14ac:dyDescent="0.25">
      <c r="O886491" s="4"/>
    </row>
    <row r="886492" spans="15:15" x14ac:dyDescent="0.25">
      <c r="O886492" s="4"/>
    </row>
    <row r="886493" spans="15:15" x14ac:dyDescent="0.25">
      <c r="O886493" s="4"/>
    </row>
    <row r="886494" spans="15:15" x14ac:dyDescent="0.25">
      <c r="O886494" s="4"/>
    </row>
    <row r="886495" spans="15:15" x14ac:dyDescent="0.25">
      <c r="O886495" s="4"/>
    </row>
    <row r="886496" spans="15:15" x14ac:dyDescent="0.25">
      <c r="O886496" s="4"/>
    </row>
    <row r="886497" spans="15:15" x14ac:dyDescent="0.25">
      <c r="O886497" s="4"/>
    </row>
    <row r="886498" spans="15:15" x14ac:dyDescent="0.25">
      <c r="O886498" s="4"/>
    </row>
    <row r="886499" spans="15:15" x14ac:dyDescent="0.25">
      <c r="O886499" s="4"/>
    </row>
    <row r="886500" spans="15:15" x14ac:dyDescent="0.25">
      <c r="O886500" s="4"/>
    </row>
    <row r="886501" spans="15:15" x14ac:dyDescent="0.25">
      <c r="O886501" s="4"/>
    </row>
    <row r="886502" spans="15:15" x14ac:dyDescent="0.25">
      <c r="O886502" s="4"/>
    </row>
    <row r="886503" spans="15:15" x14ac:dyDescent="0.25">
      <c r="O886503" s="4"/>
    </row>
    <row r="886504" spans="15:15" x14ac:dyDescent="0.25">
      <c r="O886504" s="4"/>
    </row>
    <row r="886505" spans="15:15" x14ac:dyDescent="0.25">
      <c r="O886505" s="4"/>
    </row>
    <row r="886506" spans="15:15" x14ac:dyDescent="0.25">
      <c r="O886506" s="4"/>
    </row>
    <row r="886507" spans="15:15" x14ac:dyDescent="0.25">
      <c r="O886507" s="4"/>
    </row>
    <row r="886508" spans="15:15" x14ac:dyDescent="0.25">
      <c r="O886508" s="4"/>
    </row>
    <row r="886509" spans="15:15" x14ac:dyDescent="0.25">
      <c r="O886509" s="4"/>
    </row>
    <row r="886510" spans="15:15" x14ac:dyDescent="0.25">
      <c r="O886510" s="4"/>
    </row>
    <row r="886511" spans="15:15" x14ac:dyDescent="0.25">
      <c r="O886511" s="4"/>
    </row>
    <row r="886512" spans="15:15" x14ac:dyDescent="0.25">
      <c r="O886512" s="4"/>
    </row>
    <row r="886513" spans="15:15" x14ac:dyDescent="0.25">
      <c r="O886513" s="4"/>
    </row>
    <row r="886514" spans="15:15" x14ac:dyDescent="0.25">
      <c r="O886514" s="4"/>
    </row>
    <row r="886515" spans="15:15" x14ac:dyDescent="0.25">
      <c r="O886515" s="4"/>
    </row>
    <row r="886516" spans="15:15" x14ac:dyDescent="0.25">
      <c r="O886516" s="4"/>
    </row>
    <row r="886517" spans="15:15" x14ac:dyDescent="0.25">
      <c r="O886517" s="4"/>
    </row>
    <row r="886518" spans="15:15" x14ac:dyDescent="0.25">
      <c r="O886518" s="4"/>
    </row>
    <row r="886519" spans="15:15" x14ac:dyDescent="0.25">
      <c r="O886519" s="4"/>
    </row>
    <row r="886520" spans="15:15" x14ac:dyDescent="0.25">
      <c r="O886520" s="4"/>
    </row>
    <row r="886521" spans="15:15" x14ac:dyDescent="0.25">
      <c r="O886521" s="4"/>
    </row>
    <row r="886522" spans="15:15" x14ac:dyDescent="0.25">
      <c r="O886522" s="4"/>
    </row>
    <row r="886523" spans="15:15" x14ac:dyDescent="0.25">
      <c r="O886523" s="4"/>
    </row>
    <row r="886524" spans="15:15" x14ac:dyDescent="0.25">
      <c r="O886524" s="4"/>
    </row>
    <row r="886525" spans="15:15" x14ac:dyDescent="0.25">
      <c r="O886525" s="4"/>
    </row>
    <row r="886526" spans="15:15" x14ac:dyDescent="0.25">
      <c r="O886526" s="4"/>
    </row>
    <row r="886527" spans="15:15" x14ac:dyDescent="0.25">
      <c r="O886527" s="4"/>
    </row>
    <row r="886528" spans="15:15" x14ac:dyDescent="0.25">
      <c r="O886528" s="4"/>
    </row>
    <row r="886529" spans="15:15" x14ac:dyDescent="0.25">
      <c r="O886529" s="4"/>
    </row>
    <row r="886530" spans="15:15" x14ac:dyDescent="0.25">
      <c r="O886530" s="4"/>
    </row>
    <row r="886531" spans="15:15" x14ac:dyDescent="0.25">
      <c r="O886531" s="4"/>
    </row>
    <row r="886532" spans="15:15" x14ac:dyDescent="0.25">
      <c r="O886532" s="4"/>
    </row>
    <row r="886533" spans="15:15" x14ac:dyDescent="0.25">
      <c r="O886533" s="4"/>
    </row>
    <row r="886534" spans="15:15" x14ac:dyDescent="0.25">
      <c r="O886534" s="4"/>
    </row>
    <row r="886535" spans="15:15" x14ac:dyDescent="0.25">
      <c r="O886535" s="4"/>
    </row>
    <row r="886536" spans="15:15" x14ac:dyDescent="0.25">
      <c r="O886536" s="4"/>
    </row>
    <row r="886537" spans="15:15" x14ac:dyDescent="0.25">
      <c r="O886537" s="4"/>
    </row>
    <row r="886538" spans="15:15" x14ac:dyDescent="0.25">
      <c r="O886538" s="4"/>
    </row>
    <row r="886539" spans="15:15" x14ac:dyDescent="0.25">
      <c r="O886539" s="4"/>
    </row>
    <row r="886540" spans="15:15" x14ac:dyDescent="0.25">
      <c r="O886540" s="4"/>
    </row>
    <row r="886541" spans="15:15" x14ac:dyDescent="0.25">
      <c r="O886541" s="4"/>
    </row>
    <row r="886542" spans="15:15" x14ac:dyDescent="0.25">
      <c r="O886542" s="4"/>
    </row>
    <row r="886543" spans="15:15" x14ac:dyDescent="0.25">
      <c r="O886543" s="4"/>
    </row>
    <row r="886544" spans="15:15" x14ac:dyDescent="0.25">
      <c r="O886544" s="4"/>
    </row>
    <row r="886545" spans="15:15" x14ac:dyDescent="0.25">
      <c r="O886545" s="4"/>
    </row>
    <row r="886546" spans="15:15" x14ac:dyDescent="0.25">
      <c r="O886546" s="4"/>
    </row>
    <row r="886547" spans="15:15" x14ac:dyDescent="0.25">
      <c r="O886547" s="4"/>
    </row>
    <row r="886548" spans="15:15" x14ac:dyDescent="0.25">
      <c r="O886548" s="4"/>
    </row>
    <row r="886549" spans="15:15" x14ac:dyDescent="0.25">
      <c r="O886549" s="4"/>
    </row>
    <row r="886550" spans="15:15" x14ac:dyDescent="0.25">
      <c r="O886550" s="4"/>
    </row>
    <row r="886551" spans="15:15" x14ac:dyDescent="0.25">
      <c r="O886551" s="4"/>
    </row>
    <row r="886552" spans="15:15" x14ac:dyDescent="0.25">
      <c r="O886552" s="4"/>
    </row>
    <row r="886553" spans="15:15" x14ac:dyDescent="0.25">
      <c r="O886553" s="4"/>
    </row>
    <row r="886554" spans="15:15" x14ac:dyDescent="0.25">
      <c r="O886554" s="4"/>
    </row>
    <row r="886555" spans="15:15" x14ac:dyDescent="0.25">
      <c r="O886555" s="4"/>
    </row>
    <row r="886556" spans="15:15" x14ac:dyDescent="0.25">
      <c r="O886556" s="4"/>
    </row>
    <row r="886557" spans="15:15" x14ac:dyDescent="0.25">
      <c r="O886557" s="4"/>
    </row>
    <row r="886558" spans="15:15" x14ac:dyDescent="0.25">
      <c r="O886558" s="4"/>
    </row>
    <row r="886559" spans="15:15" x14ac:dyDescent="0.25">
      <c r="O886559" s="4"/>
    </row>
    <row r="886560" spans="15:15" x14ac:dyDescent="0.25">
      <c r="O886560" s="4"/>
    </row>
    <row r="886561" spans="15:15" x14ac:dyDescent="0.25">
      <c r="O886561" s="4"/>
    </row>
    <row r="886562" spans="15:15" x14ac:dyDescent="0.25">
      <c r="O886562" s="4"/>
    </row>
    <row r="886563" spans="15:15" x14ac:dyDescent="0.25">
      <c r="O886563" s="4"/>
    </row>
    <row r="886564" spans="15:15" x14ac:dyDescent="0.25">
      <c r="O886564" s="4"/>
    </row>
    <row r="886565" spans="15:15" x14ac:dyDescent="0.25">
      <c r="O886565" s="4"/>
    </row>
    <row r="886566" spans="15:15" x14ac:dyDescent="0.25">
      <c r="O886566" s="4"/>
    </row>
    <row r="886567" spans="15:15" x14ac:dyDescent="0.25">
      <c r="O886567" s="4"/>
    </row>
    <row r="886568" spans="15:15" x14ac:dyDescent="0.25">
      <c r="O886568" s="4"/>
    </row>
    <row r="886569" spans="15:15" x14ac:dyDescent="0.25">
      <c r="O886569" s="4"/>
    </row>
    <row r="886570" spans="15:15" x14ac:dyDescent="0.25">
      <c r="O886570" s="4"/>
    </row>
    <row r="886571" spans="15:15" x14ac:dyDescent="0.25">
      <c r="O886571" s="4"/>
    </row>
    <row r="886572" spans="15:15" x14ac:dyDescent="0.25">
      <c r="O886572" s="4"/>
    </row>
    <row r="886573" spans="15:15" x14ac:dyDescent="0.25">
      <c r="O886573" s="4"/>
    </row>
    <row r="886574" spans="15:15" x14ac:dyDescent="0.25">
      <c r="O886574" s="4"/>
    </row>
    <row r="886575" spans="15:15" x14ac:dyDescent="0.25">
      <c r="O886575" s="4"/>
    </row>
    <row r="886576" spans="15:15" x14ac:dyDescent="0.25">
      <c r="O886576" s="4"/>
    </row>
    <row r="886577" spans="15:15" x14ac:dyDescent="0.25">
      <c r="O886577" s="4"/>
    </row>
    <row r="886578" spans="15:15" x14ac:dyDescent="0.25">
      <c r="O886578" s="4"/>
    </row>
    <row r="886579" spans="15:15" x14ac:dyDescent="0.25">
      <c r="O886579" s="4"/>
    </row>
    <row r="886580" spans="15:15" x14ac:dyDescent="0.25">
      <c r="O886580" s="4"/>
    </row>
    <row r="886581" spans="15:15" x14ac:dyDescent="0.25">
      <c r="O886581" s="4"/>
    </row>
    <row r="886582" spans="15:15" x14ac:dyDescent="0.25">
      <c r="O886582" s="4"/>
    </row>
    <row r="886583" spans="15:15" x14ac:dyDescent="0.25">
      <c r="O886583" s="4"/>
    </row>
    <row r="886584" spans="15:15" x14ac:dyDescent="0.25">
      <c r="O886584" s="4"/>
    </row>
    <row r="886585" spans="15:15" x14ac:dyDescent="0.25">
      <c r="O886585" s="4"/>
    </row>
    <row r="886586" spans="15:15" x14ac:dyDescent="0.25">
      <c r="O886586" s="4"/>
    </row>
    <row r="886587" spans="15:15" x14ac:dyDescent="0.25">
      <c r="O886587" s="4"/>
    </row>
    <row r="886588" spans="15:15" x14ac:dyDescent="0.25">
      <c r="O886588" s="4"/>
    </row>
    <row r="886589" spans="15:15" x14ac:dyDescent="0.25">
      <c r="O886589" s="4"/>
    </row>
    <row r="886590" spans="15:15" x14ac:dyDescent="0.25">
      <c r="O886590" s="4"/>
    </row>
    <row r="886591" spans="15:15" x14ac:dyDescent="0.25">
      <c r="O886591" s="4"/>
    </row>
    <row r="886592" spans="15:15" x14ac:dyDescent="0.25">
      <c r="O886592" s="4"/>
    </row>
    <row r="886593" spans="15:15" x14ac:dyDescent="0.25">
      <c r="O886593" s="4"/>
    </row>
    <row r="886594" spans="15:15" x14ac:dyDescent="0.25">
      <c r="O886594" s="4"/>
    </row>
    <row r="886595" spans="15:15" x14ac:dyDescent="0.25">
      <c r="O886595" s="4"/>
    </row>
    <row r="886596" spans="15:15" x14ac:dyDescent="0.25">
      <c r="O886596" s="4"/>
    </row>
    <row r="886597" spans="15:15" x14ac:dyDescent="0.25">
      <c r="O886597" s="4"/>
    </row>
    <row r="886598" spans="15:15" x14ac:dyDescent="0.25">
      <c r="O886598" s="4"/>
    </row>
    <row r="886599" spans="15:15" x14ac:dyDescent="0.25">
      <c r="O886599" s="4"/>
    </row>
    <row r="886600" spans="15:15" x14ac:dyDescent="0.25">
      <c r="O886600" s="4"/>
    </row>
    <row r="886601" spans="15:15" x14ac:dyDescent="0.25">
      <c r="O886601" s="4"/>
    </row>
    <row r="886602" spans="15:15" x14ac:dyDescent="0.25">
      <c r="O886602" s="4"/>
    </row>
    <row r="886603" spans="15:15" x14ac:dyDescent="0.25">
      <c r="O886603" s="4"/>
    </row>
    <row r="886604" spans="15:15" x14ac:dyDescent="0.25">
      <c r="O886604" s="4"/>
    </row>
    <row r="886605" spans="15:15" x14ac:dyDescent="0.25">
      <c r="O886605" s="4"/>
    </row>
    <row r="886606" spans="15:15" x14ac:dyDescent="0.25">
      <c r="O886606" s="4"/>
    </row>
    <row r="886607" spans="15:15" x14ac:dyDescent="0.25">
      <c r="O886607" s="4"/>
    </row>
    <row r="886608" spans="15:15" x14ac:dyDescent="0.25">
      <c r="O886608" s="4"/>
    </row>
    <row r="886609" spans="15:15" x14ac:dyDescent="0.25">
      <c r="O886609" s="4"/>
    </row>
    <row r="886610" spans="15:15" x14ac:dyDescent="0.25">
      <c r="O886610" s="4"/>
    </row>
    <row r="886611" spans="15:15" x14ac:dyDescent="0.25">
      <c r="O886611" s="4"/>
    </row>
    <row r="886612" spans="15:15" x14ac:dyDescent="0.25">
      <c r="O886612" s="4"/>
    </row>
    <row r="886613" spans="15:15" x14ac:dyDescent="0.25">
      <c r="O886613" s="4"/>
    </row>
    <row r="886614" spans="15:15" x14ac:dyDescent="0.25">
      <c r="O886614" s="4"/>
    </row>
    <row r="886615" spans="15:15" x14ac:dyDescent="0.25">
      <c r="O886615" s="4"/>
    </row>
    <row r="886616" spans="15:15" x14ac:dyDescent="0.25">
      <c r="O886616" s="4"/>
    </row>
    <row r="886617" spans="15:15" x14ac:dyDescent="0.25">
      <c r="O886617" s="4"/>
    </row>
    <row r="886618" spans="15:15" x14ac:dyDescent="0.25">
      <c r="O886618" s="4"/>
    </row>
    <row r="886619" spans="15:15" x14ac:dyDescent="0.25">
      <c r="O886619" s="4"/>
    </row>
    <row r="886620" spans="15:15" x14ac:dyDescent="0.25">
      <c r="O886620" s="4"/>
    </row>
    <row r="886621" spans="15:15" x14ac:dyDescent="0.25">
      <c r="O886621" s="4"/>
    </row>
    <row r="886622" spans="15:15" x14ac:dyDescent="0.25">
      <c r="O886622" s="4"/>
    </row>
    <row r="886623" spans="15:15" x14ac:dyDescent="0.25">
      <c r="O886623" s="4"/>
    </row>
    <row r="886624" spans="15:15" x14ac:dyDescent="0.25">
      <c r="O886624" s="4"/>
    </row>
    <row r="886625" spans="15:15" x14ac:dyDescent="0.25">
      <c r="O886625" s="4"/>
    </row>
    <row r="886626" spans="15:15" x14ac:dyDescent="0.25">
      <c r="O886626" s="4"/>
    </row>
    <row r="886627" spans="15:15" x14ac:dyDescent="0.25">
      <c r="O886627" s="4"/>
    </row>
    <row r="886628" spans="15:15" x14ac:dyDescent="0.25">
      <c r="O886628" s="4"/>
    </row>
    <row r="886629" spans="15:15" x14ac:dyDescent="0.25">
      <c r="O886629" s="4"/>
    </row>
    <row r="886630" spans="15:15" x14ac:dyDescent="0.25">
      <c r="O886630" s="4"/>
    </row>
    <row r="886631" spans="15:15" x14ac:dyDescent="0.25">
      <c r="O886631" s="4"/>
    </row>
    <row r="886632" spans="15:15" x14ac:dyDescent="0.25">
      <c r="O886632" s="4"/>
    </row>
    <row r="886633" spans="15:15" x14ac:dyDescent="0.25">
      <c r="O886633" s="4"/>
    </row>
    <row r="886634" spans="15:15" x14ac:dyDescent="0.25">
      <c r="O886634" s="4"/>
    </row>
    <row r="886635" spans="15:15" x14ac:dyDescent="0.25">
      <c r="O886635" s="4"/>
    </row>
    <row r="886636" spans="15:15" x14ac:dyDescent="0.25">
      <c r="O886636" s="4"/>
    </row>
    <row r="886637" spans="15:15" x14ac:dyDescent="0.25">
      <c r="O886637" s="4"/>
    </row>
    <row r="886638" spans="15:15" x14ac:dyDescent="0.25">
      <c r="O886638" s="4"/>
    </row>
    <row r="886639" spans="15:15" x14ac:dyDescent="0.25">
      <c r="O886639" s="4"/>
    </row>
    <row r="886640" spans="15:15" x14ac:dyDescent="0.25">
      <c r="O886640" s="4"/>
    </row>
    <row r="886641" spans="15:15" x14ac:dyDescent="0.25">
      <c r="O886641" s="4"/>
    </row>
    <row r="886642" spans="15:15" x14ac:dyDescent="0.25">
      <c r="O886642" s="4"/>
    </row>
    <row r="886643" spans="15:15" x14ac:dyDescent="0.25">
      <c r="O886643" s="4"/>
    </row>
    <row r="886644" spans="15:15" x14ac:dyDescent="0.25">
      <c r="O886644" s="4"/>
    </row>
    <row r="886645" spans="15:15" x14ac:dyDescent="0.25">
      <c r="O886645" s="4"/>
    </row>
    <row r="886646" spans="15:15" x14ac:dyDescent="0.25">
      <c r="O886646" s="4"/>
    </row>
    <row r="886647" spans="15:15" x14ac:dyDescent="0.25">
      <c r="O886647" s="4"/>
    </row>
    <row r="886648" spans="15:15" x14ac:dyDescent="0.25">
      <c r="O886648" s="4"/>
    </row>
    <row r="886649" spans="15:15" x14ac:dyDescent="0.25">
      <c r="O886649" s="4"/>
    </row>
    <row r="886650" spans="15:15" x14ac:dyDescent="0.25">
      <c r="O886650" s="4"/>
    </row>
    <row r="886651" spans="15:15" x14ac:dyDescent="0.25">
      <c r="O886651" s="4"/>
    </row>
    <row r="886652" spans="15:15" x14ac:dyDescent="0.25">
      <c r="O886652" s="4"/>
    </row>
    <row r="886653" spans="15:15" x14ac:dyDescent="0.25">
      <c r="O886653" s="4"/>
    </row>
    <row r="886654" spans="15:15" x14ac:dyDescent="0.25">
      <c r="O886654" s="4"/>
    </row>
    <row r="886655" spans="15:15" x14ac:dyDescent="0.25">
      <c r="O886655" s="4"/>
    </row>
    <row r="886656" spans="15:15" x14ac:dyDescent="0.25">
      <c r="O886656" s="4"/>
    </row>
    <row r="886657" spans="15:15" x14ac:dyDescent="0.25">
      <c r="O886657" s="4"/>
    </row>
    <row r="886658" spans="15:15" x14ac:dyDescent="0.25">
      <c r="O886658" s="4"/>
    </row>
    <row r="886659" spans="15:15" x14ac:dyDescent="0.25">
      <c r="O886659" s="4"/>
    </row>
    <row r="886660" spans="15:15" x14ac:dyDescent="0.25">
      <c r="O886660" s="4"/>
    </row>
    <row r="886661" spans="15:15" x14ac:dyDescent="0.25">
      <c r="O886661" s="4"/>
    </row>
    <row r="886662" spans="15:15" x14ac:dyDescent="0.25">
      <c r="O886662" s="4"/>
    </row>
    <row r="886663" spans="15:15" x14ac:dyDescent="0.25">
      <c r="O886663" s="4"/>
    </row>
    <row r="886664" spans="15:15" x14ac:dyDescent="0.25">
      <c r="O886664" s="4"/>
    </row>
    <row r="886665" spans="15:15" x14ac:dyDescent="0.25">
      <c r="O886665" s="4"/>
    </row>
    <row r="886666" spans="15:15" x14ac:dyDescent="0.25">
      <c r="O886666" s="4"/>
    </row>
    <row r="886667" spans="15:15" x14ac:dyDescent="0.25">
      <c r="O886667" s="4"/>
    </row>
    <row r="886668" spans="15:15" x14ac:dyDescent="0.25">
      <c r="O886668" s="4"/>
    </row>
    <row r="886669" spans="15:15" x14ac:dyDescent="0.25">
      <c r="O886669" s="4"/>
    </row>
    <row r="886670" spans="15:15" x14ac:dyDescent="0.25">
      <c r="O886670" s="4"/>
    </row>
    <row r="886671" spans="15:15" x14ac:dyDescent="0.25">
      <c r="O886671" s="4"/>
    </row>
    <row r="886672" spans="15:15" x14ac:dyDescent="0.25">
      <c r="O886672" s="4"/>
    </row>
    <row r="886673" spans="15:15" x14ac:dyDescent="0.25">
      <c r="O886673" s="4"/>
    </row>
    <row r="886674" spans="15:15" x14ac:dyDescent="0.25">
      <c r="O886674" s="4"/>
    </row>
    <row r="886675" spans="15:15" x14ac:dyDescent="0.25">
      <c r="O886675" s="4"/>
    </row>
    <row r="886676" spans="15:15" x14ac:dyDescent="0.25">
      <c r="O886676" s="4"/>
    </row>
    <row r="886677" spans="15:15" x14ac:dyDescent="0.25">
      <c r="O886677" s="4"/>
    </row>
    <row r="886678" spans="15:15" x14ac:dyDescent="0.25">
      <c r="O886678" s="4"/>
    </row>
    <row r="886679" spans="15:15" x14ac:dyDescent="0.25">
      <c r="O886679" s="4"/>
    </row>
    <row r="886680" spans="15:15" x14ac:dyDescent="0.25">
      <c r="O886680" s="4"/>
    </row>
    <row r="886681" spans="15:15" x14ac:dyDescent="0.25">
      <c r="O886681" s="4"/>
    </row>
    <row r="886682" spans="15:15" x14ac:dyDescent="0.25">
      <c r="O886682" s="4"/>
    </row>
    <row r="886683" spans="15:15" x14ac:dyDescent="0.25">
      <c r="O886683" s="4"/>
    </row>
    <row r="886684" spans="15:15" x14ac:dyDescent="0.25">
      <c r="O886684" s="4"/>
    </row>
    <row r="886685" spans="15:15" x14ac:dyDescent="0.25">
      <c r="O886685" s="4"/>
    </row>
    <row r="886686" spans="15:15" x14ac:dyDescent="0.25">
      <c r="O886686" s="4"/>
    </row>
    <row r="886687" spans="15:15" x14ac:dyDescent="0.25">
      <c r="O886687" s="4"/>
    </row>
    <row r="886688" spans="15:15" x14ac:dyDescent="0.25">
      <c r="O886688" s="4"/>
    </row>
    <row r="886689" spans="15:15" x14ac:dyDescent="0.25">
      <c r="O886689" s="4"/>
    </row>
    <row r="886690" spans="15:15" x14ac:dyDescent="0.25">
      <c r="O886690" s="4"/>
    </row>
    <row r="886691" spans="15:15" x14ac:dyDescent="0.25">
      <c r="O886691" s="4"/>
    </row>
    <row r="886692" spans="15:15" x14ac:dyDescent="0.25">
      <c r="O886692" s="4"/>
    </row>
    <row r="886693" spans="15:15" x14ac:dyDescent="0.25">
      <c r="O886693" s="4"/>
    </row>
    <row r="886694" spans="15:15" x14ac:dyDescent="0.25">
      <c r="O886694" s="4"/>
    </row>
    <row r="886695" spans="15:15" x14ac:dyDescent="0.25">
      <c r="O886695" s="4"/>
    </row>
    <row r="886696" spans="15:15" x14ac:dyDescent="0.25">
      <c r="O886696" s="4"/>
    </row>
    <row r="886697" spans="15:15" x14ac:dyDescent="0.25">
      <c r="O886697" s="4"/>
    </row>
    <row r="886698" spans="15:15" x14ac:dyDescent="0.25">
      <c r="O886698" s="4"/>
    </row>
    <row r="886699" spans="15:15" x14ac:dyDescent="0.25">
      <c r="O886699" s="4"/>
    </row>
    <row r="886700" spans="15:15" x14ac:dyDescent="0.25">
      <c r="O886700" s="4"/>
    </row>
    <row r="886701" spans="15:15" x14ac:dyDescent="0.25">
      <c r="O886701" s="4"/>
    </row>
    <row r="886702" spans="15:15" x14ac:dyDescent="0.25">
      <c r="O886702" s="4"/>
    </row>
    <row r="886703" spans="15:15" x14ac:dyDescent="0.25">
      <c r="O886703" s="4"/>
    </row>
    <row r="886704" spans="15:15" x14ac:dyDescent="0.25">
      <c r="O886704" s="4"/>
    </row>
    <row r="886705" spans="15:15" x14ac:dyDescent="0.25">
      <c r="O886705" s="4"/>
    </row>
    <row r="886706" spans="15:15" x14ac:dyDescent="0.25">
      <c r="O886706" s="4"/>
    </row>
    <row r="886707" spans="15:15" x14ac:dyDescent="0.25">
      <c r="O886707" s="4"/>
    </row>
    <row r="886708" spans="15:15" x14ac:dyDescent="0.25">
      <c r="O886708" s="4"/>
    </row>
    <row r="886709" spans="15:15" x14ac:dyDescent="0.25">
      <c r="O886709" s="4"/>
    </row>
    <row r="886710" spans="15:15" x14ac:dyDescent="0.25">
      <c r="O886710" s="4"/>
    </row>
    <row r="886711" spans="15:15" x14ac:dyDescent="0.25">
      <c r="O886711" s="4"/>
    </row>
    <row r="886712" spans="15:15" x14ac:dyDescent="0.25">
      <c r="O886712" s="4"/>
    </row>
    <row r="886713" spans="15:15" x14ac:dyDescent="0.25">
      <c r="O886713" s="4"/>
    </row>
    <row r="886714" spans="15:15" x14ac:dyDescent="0.25">
      <c r="O886714" s="4"/>
    </row>
    <row r="886715" spans="15:15" x14ac:dyDescent="0.25">
      <c r="O886715" s="4"/>
    </row>
    <row r="886716" spans="15:15" x14ac:dyDescent="0.25">
      <c r="O886716" s="4"/>
    </row>
    <row r="886717" spans="15:15" x14ac:dyDescent="0.25">
      <c r="O886717" s="4"/>
    </row>
    <row r="886718" spans="15:15" x14ac:dyDescent="0.25">
      <c r="O886718" s="4"/>
    </row>
    <row r="886719" spans="15:15" x14ac:dyDescent="0.25">
      <c r="O886719" s="4"/>
    </row>
    <row r="886720" spans="15:15" x14ac:dyDescent="0.25">
      <c r="O886720" s="4"/>
    </row>
    <row r="886721" spans="15:15" x14ac:dyDescent="0.25">
      <c r="O886721" s="4"/>
    </row>
    <row r="886722" spans="15:15" x14ac:dyDescent="0.25">
      <c r="O886722" s="4"/>
    </row>
    <row r="886723" spans="15:15" x14ac:dyDescent="0.25">
      <c r="O886723" s="4"/>
    </row>
    <row r="886724" spans="15:15" x14ac:dyDescent="0.25">
      <c r="O886724" s="4"/>
    </row>
    <row r="886725" spans="15:15" x14ac:dyDescent="0.25">
      <c r="O886725" s="4"/>
    </row>
    <row r="886726" spans="15:15" x14ac:dyDescent="0.25">
      <c r="O886726" s="4"/>
    </row>
    <row r="886727" spans="15:15" x14ac:dyDescent="0.25">
      <c r="O886727" s="4"/>
    </row>
    <row r="886728" spans="15:15" x14ac:dyDescent="0.25">
      <c r="O886728" s="4"/>
    </row>
    <row r="886729" spans="15:15" x14ac:dyDescent="0.25">
      <c r="O886729" s="4"/>
    </row>
    <row r="886730" spans="15:15" x14ac:dyDescent="0.25">
      <c r="O886730" s="4"/>
    </row>
    <row r="886731" spans="15:15" x14ac:dyDescent="0.25">
      <c r="O886731" s="4"/>
    </row>
    <row r="886732" spans="15:15" x14ac:dyDescent="0.25">
      <c r="O886732" s="4"/>
    </row>
    <row r="886733" spans="15:15" x14ac:dyDescent="0.25">
      <c r="O886733" s="4"/>
    </row>
    <row r="886734" spans="15:15" x14ac:dyDescent="0.25">
      <c r="O886734" s="4"/>
    </row>
    <row r="886735" spans="15:15" x14ac:dyDescent="0.25">
      <c r="O886735" s="4"/>
    </row>
    <row r="886736" spans="15:15" x14ac:dyDescent="0.25">
      <c r="O886736" s="4"/>
    </row>
    <row r="886737" spans="15:15" x14ac:dyDescent="0.25">
      <c r="O886737" s="4"/>
    </row>
    <row r="886738" spans="15:15" x14ac:dyDescent="0.25">
      <c r="O886738" s="4"/>
    </row>
    <row r="886739" spans="15:15" x14ac:dyDescent="0.25">
      <c r="O886739" s="4"/>
    </row>
    <row r="886740" spans="15:15" x14ac:dyDescent="0.25">
      <c r="O886740" s="4"/>
    </row>
    <row r="886741" spans="15:15" x14ac:dyDescent="0.25">
      <c r="O886741" s="4"/>
    </row>
    <row r="886742" spans="15:15" x14ac:dyDescent="0.25">
      <c r="O886742" s="4"/>
    </row>
    <row r="886743" spans="15:15" x14ac:dyDescent="0.25">
      <c r="O886743" s="4"/>
    </row>
    <row r="886744" spans="15:15" x14ac:dyDescent="0.25">
      <c r="O886744" s="4"/>
    </row>
    <row r="886745" spans="15:15" x14ac:dyDescent="0.25">
      <c r="O886745" s="4"/>
    </row>
    <row r="886746" spans="15:15" x14ac:dyDescent="0.25">
      <c r="O886746" s="4"/>
    </row>
    <row r="886747" spans="15:15" x14ac:dyDescent="0.25">
      <c r="O886747" s="4"/>
    </row>
    <row r="886748" spans="15:15" x14ac:dyDescent="0.25">
      <c r="O886748" s="4"/>
    </row>
    <row r="886749" spans="15:15" x14ac:dyDescent="0.25">
      <c r="O886749" s="4"/>
    </row>
    <row r="886750" spans="15:15" x14ac:dyDescent="0.25">
      <c r="O886750" s="4"/>
    </row>
    <row r="886751" spans="15:15" x14ac:dyDescent="0.25">
      <c r="O886751" s="4"/>
    </row>
    <row r="886752" spans="15:15" x14ac:dyDescent="0.25">
      <c r="O886752" s="4"/>
    </row>
    <row r="886753" spans="15:15" x14ac:dyDescent="0.25">
      <c r="O886753" s="4"/>
    </row>
    <row r="886754" spans="15:15" x14ac:dyDescent="0.25">
      <c r="O886754" s="4"/>
    </row>
    <row r="886755" spans="15:15" x14ac:dyDescent="0.25">
      <c r="O886755" s="4"/>
    </row>
    <row r="886756" spans="15:15" x14ac:dyDescent="0.25">
      <c r="O886756" s="4"/>
    </row>
    <row r="886757" spans="15:15" x14ac:dyDescent="0.25">
      <c r="O886757" s="4"/>
    </row>
    <row r="886758" spans="15:15" x14ac:dyDescent="0.25">
      <c r="O886758" s="4"/>
    </row>
    <row r="886759" spans="15:15" x14ac:dyDescent="0.25">
      <c r="O886759" s="4"/>
    </row>
    <row r="886760" spans="15:15" x14ac:dyDescent="0.25">
      <c r="O886760" s="4"/>
    </row>
    <row r="886761" spans="15:15" x14ac:dyDescent="0.25">
      <c r="O886761" s="4"/>
    </row>
    <row r="886762" spans="15:15" x14ac:dyDescent="0.25">
      <c r="O886762" s="4"/>
    </row>
    <row r="886763" spans="15:15" x14ac:dyDescent="0.25">
      <c r="O886763" s="4"/>
    </row>
    <row r="886764" spans="15:15" x14ac:dyDescent="0.25">
      <c r="O886764" s="4"/>
    </row>
    <row r="886765" spans="15:15" x14ac:dyDescent="0.25">
      <c r="O886765" s="4"/>
    </row>
    <row r="886766" spans="15:15" x14ac:dyDescent="0.25">
      <c r="O886766" s="4"/>
    </row>
    <row r="886767" spans="15:15" x14ac:dyDescent="0.25">
      <c r="O886767" s="4"/>
    </row>
    <row r="886768" spans="15:15" x14ac:dyDescent="0.25">
      <c r="O886768" s="4"/>
    </row>
    <row r="886769" spans="15:15" x14ac:dyDescent="0.25">
      <c r="O886769" s="4"/>
    </row>
    <row r="886770" spans="15:15" x14ac:dyDescent="0.25">
      <c r="O886770" s="4"/>
    </row>
    <row r="886771" spans="15:15" x14ac:dyDescent="0.25">
      <c r="O886771" s="4"/>
    </row>
    <row r="886772" spans="15:15" x14ac:dyDescent="0.25">
      <c r="O886772" s="4"/>
    </row>
    <row r="886773" spans="15:15" x14ac:dyDescent="0.25">
      <c r="O886773" s="4"/>
    </row>
    <row r="886774" spans="15:15" x14ac:dyDescent="0.25">
      <c r="O886774" s="4"/>
    </row>
    <row r="886775" spans="15:15" x14ac:dyDescent="0.25">
      <c r="O886775" s="4"/>
    </row>
    <row r="886776" spans="15:15" x14ac:dyDescent="0.25">
      <c r="O886776" s="4"/>
    </row>
    <row r="886777" spans="15:15" x14ac:dyDescent="0.25">
      <c r="O886777" s="4"/>
    </row>
    <row r="886778" spans="15:15" x14ac:dyDescent="0.25">
      <c r="O886778" s="4"/>
    </row>
    <row r="886779" spans="15:15" x14ac:dyDescent="0.25">
      <c r="O886779" s="4"/>
    </row>
    <row r="886780" spans="15:15" x14ac:dyDescent="0.25">
      <c r="O886780" s="4"/>
    </row>
    <row r="886781" spans="15:15" x14ac:dyDescent="0.25">
      <c r="O886781" s="4"/>
    </row>
    <row r="886782" spans="15:15" x14ac:dyDescent="0.25">
      <c r="O886782" s="4"/>
    </row>
    <row r="886783" spans="15:15" x14ac:dyDescent="0.25">
      <c r="O886783" s="4"/>
    </row>
    <row r="886784" spans="15:15" x14ac:dyDescent="0.25">
      <c r="O886784" s="4"/>
    </row>
    <row r="886785" spans="15:15" x14ac:dyDescent="0.25">
      <c r="O886785" s="4"/>
    </row>
    <row r="886786" spans="15:15" x14ac:dyDescent="0.25">
      <c r="O886786" s="4"/>
    </row>
    <row r="886787" spans="15:15" x14ac:dyDescent="0.25">
      <c r="O886787" s="4"/>
    </row>
    <row r="886788" spans="15:15" x14ac:dyDescent="0.25">
      <c r="O886788" s="4"/>
    </row>
    <row r="886789" spans="15:15" x14ac:dyDescent="0.25">
      <c r="O886789" s="4"/>
    </row>
    <row r="886790" spans="15:15" x14ac:dyDescent="0.25">
      <c r="O886790" s="4"/>
    </row>
    <row r="886791" spans="15:15" x14ac:dyDescent="0.25">
      <c r="O886791" s="4"/>
    </row>
    <row r="886792" spans="15:15" x14ac:dyDescent="0.25">
      <c r="O886792" s="4"/>
    </row>
    <row r="886793" spans="15:15" x14ac:dyDescent="0.25">
      <c r="O886793" s="4"/>
    </row>
    <row r="886794" spans="15:15" x14ac:dyDescent="0.25">
      <c r="O886794" s="4"/>
    </row>
    <row r="886795" spans="15:15" x14ac:dyDescent="0.25">
      <c r="O886795" s="4"/>
    </row>
    <row r="886796" spans="15:15" x14ac:dyDescent="0.25">
      <c r="O886796" s="4"/>
    </row>
    <row r="886797" spans="15:15" x14ac:dyDescent="0.25">
      <c r="O886797" s="4"/>
    </row>
    <row r="886798" spans="15:15" x14ac:dyDescent="0.25">
      <c r="O886798" s="4"/>
    </row>
    <row r="886799" spans="15:15" x14ac:dyDescent="0.25">
      <c r="O886799" s="4"/>
    </row>
    <row r="886800" spans="15:15" x14ac:dyDescent="0.25">
      <c r="O886800" s="4"/>
    </row>
    <row r="886801" spans="15:15" x14ac:dyDescent="0.25">
      <c r="O886801" s="4"/>
    </row>
    <row r="886802" spans="15:15" x14ac:dyDescent="0.25">
      <c r="O886802" s="4"/>
    </row>
    <row r="886803" spans="15:15" x14ac:dyDescent="0.25">
      <c r="O886803" s="4"/>
    </row>
    <row r="886804" spans="15:15" x14ac:dyDescent="0.25">
      <c r="O886804" s="4"/>
    </row>
    <row r="886805" spans="15:15" x14ac:dyDescent="0.25">
      <c r="O886805" s="4"/>
    </row>
    <row r="886806" spans="15:15" x14ac:dyDescent="0.25">
      <c r="O886806" s="4"/>
    </row>
    <row r="886807" spans="15:15" x14ac:dyDescent="0.25">
      <c r="O886807" s="4"/>
    </row>
    <row r="886808" spans="15:15" x14ac:dyDescent="0.25">
      <c r="O886808" s="4"/>
    </row>
    <row r="886809" spans="15:15" x14ac:dyDescent="0.25">
      <c r="O886809" s="4"/>
    </row>
    <row r="886810" spans="15:15" x14ac:dyDescent="0.25">
      <c r="O886810" s="4"/>
    </row>
    <row r="886811" spans="15:15" x14ac:dyDescent="0.25">
      <c r="O886811" s="4"/>
    </row>
    <row r="886812" spans="15:15" x14ac:dyDescent="0.25">
      <c r="O886812" s="4"/>
    </row>
    <row r="886813" spans="15:15" x14ac:dyDescent="0.25">
      <c r="O886813" s="4"/>
    </row>
    <row r="886814" spans="15:15" x14ac:dyDescent="0.25">
      <c r="O886814" s="4"/>
    </row>
    <row r="886815" spans="15:15" x14ac:dyDescent="0.25">
      <c r="O886815" s="4"/>
    </row>
    <row r="886816" spans="15:15" x14ac:dyDescent="0.25">
      <c r="O886816" s="4"/>
    </row>
    <row r="886817" spans="15:15" x14ac:dyDescent="0.25">
      <c r="O886817" s="4"/>
    </row>
    <row r="886818" spans="15:15" x14ac:dyDescent="0.25">
      <c r="O886818" s="4"/>
    </row>
    <row r="886819" spans="15:15" x14ac:dyDescent="0.25">
      <c r="O886819" s="4"/>
    </row>
    <row r="886820" spans="15:15" x14ac:dyDescent="0.25">
      <c r="O886820" s="4"/>
    </row>
    <row r="886821" spans="15:15" x14ac:dyDescent="0.25">
      <c r="O886821" s="4"/>
    </row>
    <row r="886822" spans="15:15" x14ac:dyDescent="0.25">
      <c r="O886822" s="4"/>
    </row>
    <row r="886823" spans="15:15" x14ac:dyDescent="0.25">
      <c r="O886823" s="4"/>
    </row>
    <row r="886824" spans="15:15" x14ac:dyDescent="0.25">
      <c r="O886824" s="4"/>
    </row>
    <row r="886825" spans="15:15" x14ac:dyDescent="0.25">
      <c r="O886825" s="4"/>
    </row>
    <row r="886826" spans="15:15" x14ac:dyDescent="0.25">
      <c r="O886826" s="4"/>
    </row>
    <row r="886827" spans="15:15" x14ac:dyDescent="0.25">
      <c r="O886827" s="4"/>
    </row>
    <row r="886828" spans="15:15" x14ac:dyDescent="0.25">
      <c r="O886828" s="4"/>
    </row>
    <row r="886829" spans="15:15" x14ac:dyDescent="0.25">
      <c r="O886829" s="4"/>
    </row>
    <row r="886830" spans="15:15" x14ac:dyDescent="0.25">
      <c r="O886830" s="4"/>
    </row>
    <row r="886831" spans="15:15" x14ac:dyDescent="0.25">
      <c r="O886831" s="4"/>
    </row>
    <row r="886832" spans="15:15" x14ac:dyDescent="0.25">
      <c r="O886832" s="4"/>
    </row>
    <row r="886833" spans="15:15" x14ac:dyDescent="0.25">
      <c r="O886833" s="4"/>
    </row>
    <row r="886834" spans="15:15" x14ac:dyDescent="0.25">
      <c r="O886834" s="4"/>
    </row>
    <row r="886835" spans="15:15" x14ac:dyDescent="0.25">
      <c r="O886835" s="4"/>
    </row>
    <row r="886836" spans="15:15" x14ac:dyDescent="0.25">
      <c r="O886836" s="4"/>
    </row>
    <row r="886837" spans="15:15" x14ac:dyDescent="0.25">
      <c r="O886837" s="4"/>
    </row>
    <row r="886838" spans="15:15" x14ac:dyDescent="0.25">
      <c r="O886838" s="4"/>
    </row>
    <row r="886839" spans="15:15" x14ac:dyDescent="0.25">
      <c r="O886839" s="4"/>
    </row>
    <row r="886840" spans="15:15" x14ac:dyDescent="0.25">
      <c r="O886840" s="4"/>
    </row>
    <row r="886841" spans="15:15" x14ac:dyDescent="0.25">
      <c r="O886841" s="4"/>
    </row>
    <row r="886842" spans="15:15" x14ac:dyDescent="0.25">
      <c r="O886842" s="4"/>
    </row>
    <row r="886843" spans="15:15" x14ac:dyDescent="0.25">
      <c r="O886843" s="4"/>
    </row>
    <row r="886844" spans="15:15" x14ac:dyDescent="0.25">
      <c r="O886844" s="4"/>
    </row>
    <row r="886845" spans="15:15" x14ac:dyDescent="0.25">
      <c r="O886845" s="4"/>
    </row>
    <row r="886846" spans="15:15" x14ac:dyDescent="0.25">
      <c r="O886846" s="4"/>
    </row>
    <row r="886847" spans="15:15" x14ac:dyDescent="0.25">
      <c r="O886847" s="4"/>
    </row>
    <row r="886848" spans="15:15" x14ac:dyDescent="0.25">
      <c r="O886848" s="4"/>
    </row>
    <row r="886849" spans="15:15" x14ac:dyDescent="0.25">
      <c r="O886849" s="4"/>
    </row>
    <row r="886850" spans="15:15" x14ac:dyDescent="0.25">
      <c r="O886850" s="4"/>
    </row>
    <row r="886851" spans="15:15" x14ac:dyDescent="0.25">
      <c r="O886851" s="4"/>
    </row>
    <row r="886852" spans="15:15" x14ac:dyDescent="0.25">
      <c r="O886852" s="4"/>
    </row>
    <row r="886853" spans="15:15" x14ac:dyDescent="0.25">
      <c r="O886853" s="4"/>
    </row>
    <row r="886854" spans="15:15" x14ac:dyDescent="0.25">
      <c r="O886854" s="4"/>
    </row>
    <row r="886855" spans="15:15" x14ac:dyDescent="0.25">
      <c r="O886855" s="4"/>
    </row>
    <row r="886856" spans="15:15" x14ac:dyDescent="0.25">
      <c r="O886856" s="4"/>
    </row>
    <row r="886857" spans="15:15" x14ac:dyDescent="0.25">
      <c r="O886857" s="4"/>
    </row>
    <row r="886858" spans="15:15" x14ac:dyDescent="0.25">
      <c r="O886858" s="4"/>
    </row>
    <row r="886859" spans="15:15" x14ac:dyDescent="0.25">
      <c r="O886859" s="4"/>
    </row>
    <row r="886860" spans="15:15" x14ac:dyDescent="0.25">
      <c r="O886860" s="4"/>
    </row>
    <row r="886861" spans="15:15" x14ac:dyDescent="0.25">
      <c r="O886861" s="4"/>
    </row>
    <row r="886862" spans="15:15" x14ac:dyDescent="0.25">
      <c r="O886862" s="4"/>
    </row>
    <row r="886863" spans="15:15" x14ac:dyDescent="0.25">
      <c r="O886863" s="4"/>
    </row>
    <row r="886864" spans="15:15" x14ac:dyDescent="0.25">
      <c r="O886864" s="4"/>
    </row>
    <row r="886865" spans="15:15" x14ac:dyDescent="0.25">
      <c r="O886865" s="4"/>
    </row>
    <row r="886866" spans="15:15" x14ac:dyDescent="0.25">
      <c r="O886866" s="4"/>
    </row>
    <row r="886867" spans="15:15" x14ac:dyDescent="0.25">
      <c r="O886867" s="4"/>
    </row>
    <row r="886868" spans="15:15" x14ac:dyDescent="0.25">
      <c r="O886868" s="4"/>
    </row>
    <row r="886869" spans="15:15" x14ac:dyDescent="0.25">
      <c r="O886869" s="4"/>
    </row>
    <row r="886870" spans="15:15" x14ac:dyDescent="0.25">
      <c r="O886870" s="4"/>
    </row>
    <row r="886871" spans="15:15" x14ac:dyDescent="0.25">
      <c r="O886871" s="4"/>
    </row>
    <row r="886872" spans="15:15" x14ac:dyDescent="0.25">
      <c r="O886872" s="4"/>
    </row>
    <row r="886873" spans="15:15" x14ac:dyDescent="0.25">
      <c r="O886873" s="4"/>
    </row>
    <row r="886874" spans="15:15" x14ac:dyDescent="0.25">
      <c r="O886874" s="4"/>
    </row>
    <row r="886875" spans="15:15" x14ac:dyDescent="0.25">
      <c r="O886875" s="4"/>
    </row>
    <row r="886876" spans="15:15" x14ac:dyDescent="0.25">
      <c r="O886876" s="4"/>
    </row>
    <row r="886877" spans="15:15" x14ac:dyDescent="0.25">
      <c r="O886877" s="4"/>
    </row>
    <row r="886878" spans="15:15" x14ac:dyDescent="0.25">
      <c r="O886878" s="4"/>
    </row>
    <row r="886879" spans="15:15" x14ac:dyDescent="0.25">
      <c r="O886879" s="4"/>
    </row>
    <row r="886880" spans="15:15" x14ac:dyDescent="0.25">
      <c r="O886880" s="4"/>
    </row>
    <row r="886881" spans="15:15" x14ac:dyDescent="0.25">
      <c r="O886881" s="4"/>
    </row>
    <row r="886882" spans="15:15" x14ac:dyDescent="0.25">
      <c r="O886882" s="4"/>
    </row>
    <row r="886883" spans="15:15" x14ac:dyDescent="0.25">
      <c r="O886883" s="4"/>
    </row>
    <row r="886884" spans="15:15" x14ac:dyDescent="0.25">
      <c r="O886884" s="4"/>
    </row>
    <row r="886885" spans="15:15" x14ac:dyDescent="0.25">
      <c r="O886885" s="4"/>
    </row>
    <row r="886886" spans="15:15" x14ac:dyDescent="0.25">
      <c r="O886886" s="4"/>
    </row>
    <row r="886887" spans="15:15" x14ac:dyDescent="0.25">
      <c r="O886887" s="4"/>
    </row>
    <row r="886888" spans="15:15" x14ac:dyDescent="0.25">
      <c r="O886888" s="4"/>
    </row>
    <row r="886889" spans="15:15" x14ac:dyDescent="0.25">
      <c r="O886889" s="4"/>
    </row>
    <row r="886890" spans="15:15" x14ac:dyDescent="0.25">
      <c r="O886890" s="4"/>
    </row>
    <row r="886891" spans="15:15" x14ac:dyDescent="0.25">
      <c r="O886891" s="4"/>
    </row>
    <row r="886892" spans="15:15" x14ac:dyDescent="0.25">
      <c r="O886892" s="4"/>
    </row>
    <row r="886893" spans="15:15" x14ac:dyDescent="0.25">
      <c r="O886893" s="4"/>
    </row>
    <row r="886894" spans="15:15" x14ac:dyDescent="0.25">
      <c r="O886894" s="4"/>
    </row>
    <row r="886895" spans="15:15" x14ac:dyDescent="0.25">
      <c r="O886895" s="4"/>
    </row>
    <row r="886896" spans="15:15" x14ac:dyDescent="0.25">
      <c r="O886896" s="4"/>
    </row>
    <row r="886897" spans="15:15" x14ac:dyDescent="0.25">
      <c r="O886897" s="4"/>
    </row>
    <row r="886898" spans="15:15" x14ac:dyDescent="0.25">
      <c r="O886898" s="4"/>
    </row>
    <row r="886899" spans="15:15" x14ac:dyDescent="0.25">
      <c r="O886899" s="4"/>
    </row>
    <row r="886900" spans="15:15" x14ac:dyDescent="0.25">
      <c r="O886900" s="4"/>
    </row>
    <row r="886901" spans="15:15" x14ac:dyDescent="0.25">
      <c r="O886901" s="4"/>
    </row>
    <row r="886902" spans="15:15" x14ac:dyDescent="0.25">
      <c r="O886902" s="4"/>
    </row>
    <row r="886903" spans="15:15" x14ac:dyDescent="0.25">
      <c r="O886903" s="4"/>
    </row>
    <row r="886904" spans="15:15" x14ac:dyDescent="0.25">
      <c r="O886904" s="4"/>
    </row>
    <row r="886905" spans="15:15" x14ac:dyDescent="0.25">
      <c r="O886905" s="4"/>
    </row>
    <row r="886906" spans="15:15" x14ac:dyDescent="0.25">
      <c r="O886906" s="4"/>
    </row>
    <row r="886907" spans="15:15" x14ac:dyDescent="0.25">
      <c r="O886907" s="4"/>
    </row>
    <row r="886908" spans="15:15" x14ac:dyDescent="0.25">
      <c r="O886908" s="4"/>
    </row>
    <row r="886909" spans="15:15" x14ac:dyDescent="0.25">
      <c r="O886909" s="4"/>
    </row>
    <row r="886910" spans="15:15" x14ac:dyDescent="0.25">
      <c r="O886910" s="4"/>
    </row>
    <row r="886911" spans="15:15" x14ac:dyDescent="0.25">
      <c r="O886911" s="4"/>
    </row>
    <row r="886912" spans="15:15" x14ac:dyDescent="0.25">
      <c r="O886912" s="4"/>
    </row>
    <row r="886913" spans="15:15" x14ac:dyDescent="0.25">
      <c r="O886913" s="4"/>
    </row>
    <row r="886914" spans="15:15" x14ac:dyDescent="0.25">
      <c r="O886914" s="4"/>
    </row>
    <row r="886915" spans="15:15" x14ac:dyDescent="0.25">
      <c r="O886915" s="4"/>
    </row>
    <row r="886916" spans="15:15" x14ac:dyDescent="0.25">
      <c r="O886916" s="4"/>
    </row>
    <row r="886917" spans="15:15" x14ac:dyDescent="0.25">
      <c r="O886917" s="4"/>
    </row>
    <row r="886918" spans="15:15" x14ac:dyDescent="0.25">
      <c r="O886918" s="4"/>
    </row>
    <row r="886919" spans="15:15" x14ac:dyDescent="0.25">
      <c r="O886919" s="4"/>
    </row>
    <row r="886920" spans="15:15" x14ac:dyDescent="0.25">
      <c r="O886920" s="4"/>
    </row>
    <row r="886921" spans="15:15" x14ac:dyDescent="0.25">
      <c r="O886921" s="4"/>
    </row>
    <row r="886922" spans="15:15" x14ac:dyDescent="0.25">
      <c r="O886922" s="4"/>
    </row>
    <row r="886923" spans="15:15" x14ac:dyDescent="0.25">
      <c r="O886923" s="4"/>
    </row>
    <row r="886924" spans="15:15" x14ac:dyDescent="0.25">
      <c r="O886924" s="4"/>
    </row>
    <row r="886925" spans="15:15" x14ac:dyDescent="0.25">
      <c r="O886925" s="4"/>
    </row>
    <row r="886926" spans="15:15" x14ac:dyDescent="0.25">
      <c r="O886926" s="4"/>
    </row>
    <row r="886927" spans="15:15" x14ac:dyDescent="0.25">
      <c r="O886927" s="4"/>
    </row>
    <row r="886928" spans="15:15" x14ac:dyDescent="0.25">
      <c r="O886928" s="4"/>
    </row>
    <row r="886929" spans="15:15" x14ac:dyDescent="0.25">
      <c r="O886929" s="4"/>
    </row>
    <row r="886930" spans="15:15" x14ac:dyDescent="0.25">
      <c r="O886930" s="4"/>
    </row>
    <row r="886931" spans="15:15" x14ac:dyDescent="0.25">
      <c r="O886931" s="4"/>
    </row>
    <row r="886932" spans="15:15" x14ac:dyDescent="0.25">
      <c r="O886932" s="4"/>
    </row>
    <row r="886933" spans="15:15" x14ac:dyDescent="0.25">
      <c r="O886933" s="4"/>
    </row>
    <row r="886934" spans="15:15" x14ac:dyDescent="0.25">
      <c r="O886934" s="4"/>
    </row>
    <row r="886935" spans="15:15" x14ac:dyDescent="0.25">
      <c r="O886935" s="4"/>
    </row>
    <row r="886936" spans="15:15" x14ac:dyDescent="0.25">
      <c r="O886936" s="4"/>
    </row>
    <row r="886937" spans="15:15" x14ac:dyDescent="0.25">
      <c r="O886937" s="4"/>
    </row>
    <row r="886938" spans="15:15" x14ac:dyDescent="0.25">
      <c r="O886938" s="4"/>
    </row>
    <row r="886939" spans="15:15" x14ac:dyDescent="0.25">
      <c r="O886939" s="4"/>
    </row>
    <row r="886940" spans="15:15" x14ac:dyDescent="0.25">
      <c r="O886940" s="4"/>
    </row>
    <row r="886941" spans="15:15" x14ac:dyDescent="0.25">
      <c r="O886941" s="4"/>
    </row>
    <row r="886942" spans="15:15" x14ac:dyDescent="0.25">
      <c r="O886942" s="4"/>
    </row>
    <row r="886943" spans="15:15" x14ac:dyDescent="0.25">
      <c r="O886943" s="4"/>
    </row>
    <row r="886944" spans="15:15" x14ac:dyDescent="0.25">
      <c r="O886944" s="4"/>
    </row>
    <row r="886945" spans="15:15" x14ac:dyDescent="0.25">
      <c r="O886945" s="4"/>
    </row>
    <row r="886946" spans="15:15" x14ac:dyDescent="0.25">
      <c r="O886946" s="4"/>
    </row>
    <row r="886947" spans="15:15" x14ac:dyDescent="0.25">
      <c r="O886947" s="4"/>
    </row>
    <row r="886948" spans="15:15" x14ac:dyDescent="0.25">
      <c r="O886948" s="4"/>
    </row>
    <row r="886949" spans="15:15" x14ac:dyDescent="0.25">
      <c r="O886949" s="4"/>
    </row>
    <row r="886950" spans="15:15" x14ac:dyDescent="0.25">
      <c r="O886950" s="4"/>
    </row>
    <row r="886951" spans="15:15" x14ac:dyDescent="0.25">
      <c r="O886951" s="4"/>
    </row>
    <row r="886952" spans="15:15" x14ac:dyDescent="0.25">
      <c r="O886952" s="4"/>
    </row>
    <row r="886953" spans="15:15" x14ac:dyDescent="0.25">
      <c r="O886953" s="4"/>
    </row>
    <row r="886954" spans="15:15" x14ac:dyDescent="0.25">
      <c r="O886954" s="4"/>
    </row>
    <row r="886955" spans="15:15" x14ac:dyDescent="0.25">
      <c r="O886955" s="4"/>
    </row>
    <row r="886956" spans="15:15" x14ac:dyDescent="0.25">
      <c r="O886956" s="4"/>
    </row>
    <row r="886957" spans="15:15" x14ac:dyDescent="0.25">
      <c r="O886957" s="4"/>
    </row>
    <row r="886958" spans="15:15" x14ac:dyDescent="0.25">
      <c r="O886958" s="4"/>
    </row>
    <row r="886959" spans="15:15" x14ac:dyDescent="0.25">
      <c r="O886959" s="4"/>
    </row>
    <row r="886960" spans="15:15" x14ac:dyDescent="0.25">
      <c r="O886960" s="4"/>
    </row>
    <row r="886961" spans="15:15" x14ac:dyDescent="0.25">
      <c r="O886961" s="4"/>
    </row>
    <row r="886962" spans="15:15" x14ac:dyDescent="0.25">
      <c r="O886962" s="4"/>
    </row>
    <row r="886963" spans="15:15" x14ac:dyDescent="0.25">
      <c r="O886963" s="4"/>
    </row>
    <row r="886964" spans="15:15" x14ac:dyDescent="0.25">
      <c r="O886964" s="4"/>
    </row>
    <row r="886965" spans="15:15" x14ac:dyDescent="0.25">
      <c r="O886965" s="4"/>
    </row>
    <row r="886966" spans="15:15" x14ac:dyDescent="0.25">
      <c r="O886966" s="4"/>
    </row>
    <row r="886967" spans="15:15" x14ac:dyDescent="0.25">
      <c r="O886967" s="4"/>
    </row>
    <row r="886968" spans="15:15" x14ac:dyDescent="0.25">
      <c r="O886968" s="4"/>
    </row>
    <row r="886969" spans="15:15" x14ac:dyDescent="0.25">
      <c r="O886969" s="4"/>
    </row>
    <row r="886970" spans="15:15" x14ac:dyDescent="0.25">
      <c r="O886970" s="4"/>
    </row>
    <row r="886971" spans="15:15" x14ac:dyDescent="0.25">
      <c r="O886971" s="4"/>
    </row>
    <row r="886972" spans="15:15" x14ac:dyDescent="0.25">
      <c r="O886972" s="4"/>
    </row>
    <row r="886973" spans="15:15" x14ac:dyDescent="0.25">
      <c r="O886973" s="4"/>
    </row>
    <row r="886974" spans="15:15" x14ac:dyDescent="0.25">
      <c r="O886974" s="4"/>
    </row>
    <row r="886975" spans="15:15" x14ac:dyDescent="0.25">
      <c r="O886975" s="4"/>
    </row>
    <row r="886976" spans="15:15" x14ac:dyDescent="0.25">
      <c r="O886976" s="4"/>
    </row>
    <row r="886977" spans="15:15" x14ac:dyDescent="0.25">
      <c r="O886977" s="4"/>
    </row>
    <row r="886978" spans="15:15" x14ac:dyDescent="0.25">
      <c r="O886978" s="4"/>
    </row>
    <row r="886979" spans="15:15" x14ac:dyDescent="0.25">
      <c r="O886979" s="4"/>
    </row>
    <row r="886980" spans="15:15" x14ac:dyDescent="0.25">
      <c r="O886980" s="4"/>
    </row>
    <row r="886981" spans="15:15" x14ac:dyDescent="0.25">
      <c r="O886981" s="4"/>
    </row>
    <row r="886982" spans="15:15" x14ac:dyDescent="0.25">
      <c r="O886982" s="4"/>
    </row>
    <row r="886983" spans="15:15" x14ac:dyDescent="0.25">
      <c r="O886983" s="4"/>
    </row>
    <row r="886984" spans="15:15" x14ac:dyDescent="0.25">
      <c r="O886984" s="4"/>
    </row>
    <row r="886985" spans="15:15" x14ac:dyDescent="0.25">
      <c r="O886985" s="4"/>
    </row>
    <row r="886986" spans="15:15" x14ac:dyDescent="0.25">
      <c r="O886986" s="4"/>
    </row>
    <row r="886987" spans="15:15" x14ac:dyDescent="0.25">
      <c r="O886987" s="4"/>
    </row>
    <row r="886988" spans="15:15" x14ac:dyDescent="0.25">
      <c r="O886988" s="4"/>
    </row>
    <row r="886989" spans="15:15" x14ac:dyDescent="0.25">
      <c r="O886989" s="4"/>
    </row>
    <row r="886990" spans="15:15" x14ac:dyDescent="0.25">
      <c r="O886990" s="4"/>
    </row>
    <row r="886991" spans="15:15" x14ac:dyDescent="0.25">
      <c r="O886991" s="4"/>
    </row>
    <row r="886992" spans="15:15" x14ac:dyDescent="0.25">
      <c r="O886992" s="4"/>
    </row>
    <row r="886993" spans="15:15" x14ac:dyDescent="0.25">
      <c r="O886993" s="4"/>
    </row>
    <row r="886994" spans="15:15" x14ac:dyDescent="0.25">
      <c r="O886994" s="4"/>
    </row>
    <row r="886995" spans="15:15" x14ac:dyDescent="0.25">
      <c r="O886995" s="4"/>
    </row>
    <row r="886996" spans="15:15" x14ac:dyDescent="0.25">
      <c r="O886996" s="4"/>
    </row>
    <row r="886997" spans="15:15" x14ac:dyDescent="0.25">
      <c r="O886997" s="4"/>
    </row>
    <row r="886998" spans="15:15" x14ac:dyDescent="0.25">
      <c r="O886998" s="4"/>
    </row>
    <row r="886999" spans="15:15" x14ac:dyDescent="0.25">
      <c r="O886999" s="4"/>
    </row>
    <row r="887000" spans="15:15" x14ac:dyDescent="0.25">
      <c r="O887000" s="4"/>
    </row>
    <row r="887001" spans="15:15" x14ac:dyDescent="0.25">
      <c r="O887001" s="4"/>
    </row>
    <row r="887002" spans="15:15" x14ac:dyDescent="0.25">
      <c r="O887002" s="4"/>
    </row>
    <row r="887003" spans="15:15" x14ac:dyDescent="0.25">
      <c r="O887003" s="4"/>
    </row>
    <row r="887004" spans="15:15" x14ac:dyDescent="0.25">
      <c r="O887004" s="4"/>
    </row>
    <row r="887005" spans="15:15" x14ac:dyDescent="0.25">
      <c r="O887005" s="4"/>
    </row>
    <row r="887006" spans="15:15" x14ac:dyDescent="0.25">
      <c r="O887006" s="4"/>
    </row>
    <row r="887007" spans="15:15" x14ac:dyDescent="0.25">
      <c r="O887007" s="4"/>
    </row>
    <row r="887008" spans="15:15" x14ac:dyDescent="0.25">
      <c r="O887008" s="4"/>
    </row>
    <row r="887009" spans="15:15" x14ac:dyDescent="0.25">
      <c r="O887009" s="4"/>
    </row>
    <row r="887010" spans="15:15" x14ac:dyDescent="0.25">
      <c r="O887010" s="4"/>
    </row>
    <row r="887011" spans="15:15" x14ac:dyDescent="0.25">
      <c r="O887011" s="4"/>
    </row>
    <row r="887012" spans="15:15" x14ac:dyDescent="0.25">
      <c r="O887012" s="4"/>
    </row>
    <row r="887013" spans="15:15" x14ac:dyDescent="0.25">
      <c r="O887013" s="4"/>
    </row>
    <row r="887014" spans="15:15" x14ac:dyDescent="0.25">
      <c r="O887014" s="4"/>
    </row>
    <row r="887015" spans="15:15" x14ac:dyDescent="0.25">
      <c r="O887015" s="4"/>
    </row>
    <row r="887016" spans="15:15" x14ac:dyDescent="0.25">
      <c r="O887016" s="4"/>
    </row>
    <row r="887017" spans="15:15" x14ac:dyDescent="0.25">
      <c r="O887017" s="4"/>
    </row>
    <row r="887018" spans="15:15" x14ac:dyDescent="0.25">
      <c r="O887018" s="4"/>
    </row>
    <row r="887019" spans="15:15" x14ac:dyDescent="0.25">
      <c r="O887019" s="4"/>
    </row>
    <row r="887020" spans="15:15" x14ac:dyDescent="0.25">
      <c r="O887020" s="4"/>
    </row>
    <row r="887021" spans="15:15" x14ac:dyDescent="0.25">
      <c r="O887021" s="4"/>
    </row>
    <row r="887022" spans="15:15" x14ac:dyDescent="0.25">
      <c r="O887022" s="4"/>
    </row>
    <row r="887023" spans="15:15" x14ac:dyDescent="0.25">
      <c r="O887023" s="4"/>
    </row>
    <row r="887024" spans="15:15" x14ac:dyDescent="0.25">
      <c r="O887024" s="4"/>
    </row>
    <row r="887025" spans="15:15" x14ac:dyDescent="0.25">
      <c r="O887025" s="4"/>
    </row>
    <row r="887026" spans="15:15" x14ac:dyDescent="0.25">
      <c r="O887026" s="4"/>
    </row>
    <row r="887027" spans="15:15" x14ac:dyDescent="0.25">
      <c r="O887027" s="4"/>
    </row>
    <row r="887028" spans="15:15" x14ac:dyDescent="0.25">
      <c r="O887028" s="4"/>
    </row>
    <row r="887029" spans="15:15" x14ac:dyDescent="0.25">
      <c r="O887029" s="4"/>
    </row>
    <row r="887030" spans="15:15" x14ac:dyDescent="0.25">
      <c r="O887030" s="4"/>
    </row>
    <row r="887031" spans="15:15" x14ac:dyDescent="0.25">
      <c r="O887031" s="4"/>
    </row>
    <row r="887032" spans="15:15" x14ac:dyDescent="0.25">
      <c r="O887032" s="4"/>
    </row>
    <row r="887033" spans="15:15" x14ac:dyDescent="0.25">
      <c r="O887033" s="4"/>
    </row>
    <row r="887034" spans="15:15" x14ac:dyDescent="0.25">
      <c r="O887034" s="4"/>
    </row>
    <row r="887035" spans="15:15" x14ac:dyDescent="0.25">
      <c r="O887035" s="4"/>
    </row>
    <row r="887036" spans="15:15" x14ac:dyDescent="0.25">
      <c r="O887036" s="4"/>
    </row>
    <row r="887037" spans="15:15" x14ac:dyDescent="0.25">
      <c r="O887037" s="4"/>
    </row>
    <row r="887038" spans="15:15" x14ac:dyDescent="0.25">
      <c r="O887038" s="4"/>
    </row>
    <row r="887039" spans="15:15" x14ac:dyDescent="0.25">
      <c r="O887039" s="4"/>
    </row>
    <row r="887040" spans="15:15" x14ac:dyDescent="0.25">
      <c r="O887040" s="4"/>
    </row>
    <row r="887041" spans="15:15" x14ac:dyDescent="0.25">
      <c r="O887041" s="4"/>
    </row>
    <row r="887042" spans="15:15" x14ac:dyDescent="0.25">
      <c r="O887042" s="4"/>
    </row>
    <row r="887043" spans="15:15" x14ac:dyDescent="0.25">
      <c r="O887043" s="4"/>
    </row>
    <row r="887044" spans="15:15" x14ac:dyDescent="0.25">
      <c r="O887044" s="4"/>
    </row>
    <row r="887045" spans="15:15" x14ac:dyDescent="0.25">
      <c r="O887045" s="4"/>
    </row>
    <row r="887046" spans="15:15" x14ac:dyDescent="0.25">
      <c r="O887046" s="4"/>
    </row>
    <row r="887047" spans="15:15" x14ac:dyDescent="0.25">
      <c r="O887047" s="4"/>
    </row>
    <row r="887048" spans="15:15" x14ac:dyDescent="0.25">
      <c r="O887048" s="4"/>
    </row>
    <row r="887049" spans="15:15" x14ac:dyDescent="0.25">
      <c r="O887049" s="4"/>
    </row>
    <row r="887050" spans="15:15" x14ac:dyDescent="0.25">
      <c r="O887050" s="4"/>
    </row>
    <row r="887051" spans="15:15" x14ac:dyDescent="0.25">
      <c r="O887051" s="4"/>
    </row>
    <row r="887052" spans="15:15" x14ac:dyDescent="0.25">
      <c r="O887052" s="4"/>
    </row>
    <row r="887053" spans="15:15" x14ac:dyDescent="0.25">
      <c r="O887053" s="4"/>
    </row>
    <row r="887054" spans="15:15" x14ac:dyDescent="0.25">
      <c r="O887054" s="4"/>
    </row>
    <row r="887055" spans="15:15" x14ac:dyDescent="0.25">
      <c r="O887055" s="4"/>
    </row>
    <row r="887056" spans="15:15" x14ac:dyDescent="0.25">
      <c r="O887056" s="4"/>
    </row>
    <row r="887057" spans="15:15" x14ac:dyDescent="0.25">
      <c r="O887057" s="4"/>
    </row>
    <row r="887058" spans="15:15" x14ac:dyDescent="0.25">
      <c r="O887058" s="4"/>
    </row>
    <row r="887059" spans="15:15" x14ac:dyDescent="0.25">
      <c r="O887059" s="4"/>
    </row>
    <row r="887060" spans="15:15" x14ac:dyDescent="0.25">
      <c r="O887060" s="4"/>
    </row>
    <row r="887061" spans="15:15" x14ac:dyDescent="0.25">
      <c r="O887061" s="4"/>
    </row>
    <row r="887062" spans="15:15" x14ac:dyDescent="0.25">
      <c r="O887062" s="4"/>
    </row>
    <row r="887063" spans="15:15" x14ac:dyDescent="0.25">
      <c r="O887063" s="4"/>
    </row>
    <row r="887064" spans="15:15" x14ac:dyDescent="0.25">
      <c r="O887064" s="4"/>
    </row>
    <row r="887065" spans="15:15" x14ac:dyDescent="0.25">
      <c r="O887065" s="4"/>
    </row>
    <row r="887066" spans="15:15" x14ac:dyDescent="0.25">
      <c r="O887066" s="4"/>
    </row>
    <row r="887067" spans="15:15" x14ac:dyDescent="0.25">
      <c r="O887067" s="4"/>
    </row>
    <row r="887068" spans="15:15" x14ac:dyDescent="0.25">
      <c r="O887068" s="4"/>
    </row>
    <row r="887069" spans="15:15" x14ac:dyDescent="0.25">
      <c r="O887069" s="4"/>
    </row>
    <row r="887070" spans="15:15" x14ac:dyDescent="0.25">
      <c r="O887070" s="4"/>
    </row>
    <row r="887071" spans="15:15" x14ac:dyDescent="0.25">
      <c r="O887071" s="4"/>
    </row>
    <row r="887072" spans="15:15" x14ac:dyDescent="0.25">
      <c r="O887072" s="4"/>
    </row>
    <row r="887073" spans="15:15" x14ac:dyDescent="0.25">
      <c r="O887073" s="4"/>
    </row>
    <row r="887074" spans="15:15" x14ac:dyDescent="0.25">
      <c r="O887074" s="4"/>
    </row>
    <row r="887075" spans="15:15" x14ac:dyDescent="0.25">
      <c r="O887075" s="4"/>
    </row>
    <row r="887076" spans="15:15" x14ac:dyDescent="0.25">
      <c r="O887076" s="4"/>
    </row>
    <row r="887077" spans="15:15" x14ac:dyDescent="0.25">
      <c r="O887077" s="4"/>
    </row>
    <row r="887078" spans="15:15" x14ac:dyDescent="0.25">
      <c r="O887078" s="4"/>
    </row>
    <row r="887079" spans="15:15" x14ac:dyDescent="0.25">
      <c r="O887079" s="4"/>
    </row>
    <row r="887080" spans="15:15" x14ac:dyDescent="0.25">
      <c r="O887080" s="4"/>
    </row>
    <row r="887081" spans="15:15" x14ac:dyDescent="0.25">
      <c r="O887081" s="4"/>
    </row>
    <row r="887082" spans="15:15" x14ac:dyDescent="0.25">
      <c r="O887082" s="4"/>
    </row>
    <row r="887083" spans="15:15" x14ac:dyDescent="0.25">
      <c r="O887083" s="4"/>
    </row>
    <row r="887084" spans="15:15" x14ac:dyDescent="0.25">
      <c r="O887084" s="4"/>
    </row>
    <row r="887085" spans="15:15" x14ac:dyDescent="0.25">
      <c r="O887085" s="4"/>
    </row>
    <row r="887086" spans="15:15" x14ac:dyDescent="0.25">
      <c r="O887086" s="4"/>
    </row>
    <row r="887087" spans="15:15" x14ac:dyDescent="0.25">
      <c r="O887087" s="4"/>
    </row>
    <row r="887088" spans="15:15" x14ac:dyDescent="0.25">
      <c r="O887088" s="4"/>
    </row>
    <row r="887089" spans="15:15" x14ac:dyDescent="0.25">
      <c r="O887089" s="4"/>
    </row>
    <row r="887090" spans="15:15" x14ac:dyDescent="0.25">
      <c r="O887090" s="4"/>
    </row>
    <row r="887091" spans="15:15" x14ac:dyDescent="0.25">
      <c r="O887091" s="4"/>
    </row>
    <row r="887092" spans="15:15" x14ac:dyDescent="0.25">
      <c r="O887092" s="4"/>
    </row>
    <row r="887093" spans="15:15" x14ac:dyDescent="0.25">
      <c r="O887093" s="4"/>
    </row>
    <row r="887094" spans="15:15" x14ac:dyDescent="0.25">
      <c r="O887094" s="4"/>
    </row>
    <row r="887095" spans="15:15" x14ac:dyDescent="0.25">
      <c r="O887095" s="4"/>
    </row>
    <row r="887096" spans="15:15" x14ac:dyDescent="0.25">
      <c r="O887096" s="4"/>
    </row>
    <row r="887097" spans="15:15" x14ac:dyDescent="0.25">
      <c r="O887097" s="4"/>
    </row>
    <row r="887098" spans="15:15" x14ac:dyDescent="0.25">
      <c r="O887098" s="4"/>
    </row>
    <row r="887099" spans="15:15" x14ac:dyDescent="0.25">
      <c r="O887099" s="4"/>
    </row>
    <row r="887100" spans="15:15" x14ac:dyDescent="0.25">
      <c r="O887100" s="4"/>
    </row>
    <row r="887101" spans="15:15" x14ac:dyDescent="0.25">
      <c r="O887101" s="4"/>
    </row>
    <row r="887102" spans="15:15" x14ac:dyDescent="0.25">
      <c r="O887102" s="4"/>
    </row>
    <row r="887103" spans="15:15" x14ac:dyDescent="0.25">
      <c r="O887103" s="4"/>
    </row>
    <row r="887104" spans="15:15" x14ac:dyDescent="0.25">
      <c r="O887104" s="4"/>
    </row>
    <row r="887105" spans="15:15" x14ac:dyDescent="0.25">
      <c r="O887105" s="4"/>
    </row>
    <row r="887106" spans="15:15" x14ac:dyDescent="0.25">
      <c r="O887106" s="4"/>
    </row>
    <row r="887107" spans="15:15" x14ac:dyDescent="0.25">
      <c r="O887107" s="4"/>
    </row>
    <row r="887108" spans="15:15" x14ac:dyDescent="0.25">
      <c r="O887108" s="4"/>
    </row>
    <row r="887109" spans="15:15" x14ac:dyDescent="0.25">
      <c r="O887109" s="4"/>
    </row>
    <row r="887110" spans="15:15" x14ac:dyDescent="0.25">
      <c r="O887110" s="4"/>
    </row>
    <row r="887111" spans="15:15" x14ac:dyDescent="0.25">
      <c r="O887111" s="4"/>
    </row>
    <row r="887112" spans="15:15" x14ac:dyDescent="0.25">
      <c r="O887112" s="4"/>
    </row>
    <row r="887113" spans="15:15" x14ac:dyDescent="0.25">
      <c r="O887113" s="4"/>
    </row>
    <row r="887114" spans="15:15" x14ac:dyDescent="0.25">
      <c r="O887114" s="4"/>
    </row>
    <row r="887115" spans="15:15" x14ac:dyDescent="0.25">
      <c r="O887115" s="4"/>
    </row>
    <row r="887116" spans="15:15" x14ac:dyDescent="0.25">
      <c r="O887116" s="4"/>
    </row>
    <row r="887117" spans="15:15" x14ac:dyDescent="0.25">
      <c r="O887117" s="4"/>
    </row>
    <row r="887118" spans="15:15" x14ac:dyDescent="0.25">
      <c r="O887118" s="4"/>
    </row>
    <row r="887119" spans="15:15" x14ac:dyDescent="0.25">
      <c r="O887119" s="4"/>
    </row>
    <row r="887120" spans="15:15" x14ac:dyDescent="0.25">
      <c r="O887120" s="4"/>
    </row>
    <row r="887121" spans="15:15" x14ac:dyDescent="0.25">
      <c r="O887121" s="4"/>
    </row>
    <row r="887122" spans="15:15" x14ac:dyDescent="0.25">
      <c r="O887122" s="4"/>
    </row>
    <row r="887123" spans="15:15" x14ac:dyDescent="0.25">
      <c r="O887123" s="4"/>
    </row>
    <row r="887124" spans="15:15" x14ac:dyDescent="0.25">
      <c r="O887124" s="4"/>
    </row>
    <row r="887125" spans="15:15" x14ac:dyDescent="0.25">
      <c r="O887125" s="4"/>
    </row>
    <row r="887126" spans="15:15" x14ac:dyDescent="0.25">
      <c r="O887126" s="4"/>
    </row>
    <row r="887127" spans="15:15" x14ac:dyDescent="0.25">
      <c r="O887127" s="4"/>
    </row>
    <row r="887128" spans="15:15" x14ac:dyDescent="0.25">
      <c r="O887128" s="4"/>
    </row>
    <row r="887129" spans="15:15" x14ac:dyDescent="0.25">
      <c r="O887129" s="4"/>
    </row>
    <row r="887130" spans="15:15" x14ac:dyDescent="0.25">
      <c r="O887130" s="4"/>
    </row>
    <row r="887131" spans="15:15" x14ac:dyDescent="0.25">
      <c r="O887131" s="4"/>
    </row>
    <row r="887132" spans="15:15" x14ac:dyDescent="0.25">
      <c r="O887132" s="4"/>
    </row>
    <row r="887133" spans="15:15" x14ac:dyDescent="0.25">
      <c r="O887133" s="4"/>
    </row>
    <row r="887134" spans="15:15" x14ac:dyDescent="0.25">
      <c r="O887134" s="4"/>
    </row>
    <row r="887135" spans="15:15" x14ac:dyDescent="0.25">
      <c r="O887135" s="4"/>
    </row>
    <row r="887136" spans="15:15" x14ac:dyDescent="0.25">
      <c r="O887136" s="4"/>
    </row>
    <row r="887137" spans="15:15" x14ac:dyDescent="0.25">
      <c r="O887137" s="4"/>
    </row>
    <row r="887138" spans="15:15" x14ac:dyDescent="0.25">
      <c r="O887138" s="4"/>
    </row>
    <row r="887139" spans="15:15" x14ac:dyDescent="0.25">
      <c r="O887139" s="4"/>
    </row>
    <row r="887140" spans="15:15" x14ac:dyDescent="0.25">
      <c r="O887140" s="4"/>
    </row>
    <row r="887141" spans="15:15" x14ac:dyDescent="0.25">
      <c r="O887141" s="4"/>
    </row>
    <row r="887142" spans="15:15" x14ac:dyDescent="0.25">
      <c r="O887142" s="4"/>
    </row>
    <row r="887143" spans="15:15" x14ac:dyDescent="0.25">
      <c r="O887143" s="4"/>
    </row>
    <row r="887144" spans="15:15" x14ac:dyDescent="0.25">
      <c r="O887144" s="4"/>
    </row>
    <row r="887145" spans="15:15" x14ac:dyDescent="0.25">
      <c r="O887145" s="4"/>
    </row>
    <row r="887146" spans="15:15" x14ac:dyDescent="0.25">
      <c r="O887146" s="4"/>
    </row>
    <row r="887147" spans="15:15" x14ac:dyDescent="0.25">
      <c r="O887147" s="4"/>
    </row>
    <row r="887148" spans="15:15" x14ac:dyDescent="0.25">
      <c r="O887148" s="4"/>
    </row>
    <row r="887149" spans="15:15" x14ac:dyDescent="0.25">
      <c r="O887149" s="4"/>
    </row>
    <row r="887150" spans="15:15" x14ac:dyDescent="0.25">
      <c r="O887150" s="4"/>
    </row>
    <row r="887151" spans="15:15" x14ac:dyDescent="0.25">
      <c r="O887151" s="4"/>
    </row>
    <row r="887152" spans="15:15" x14ac:dyDescent="0.25">
      <c r="O887152" s="4"/>
    </row>
    <row r="887153" spans="15:15" x14ac:dyDescent="0.25">
      <c r="O887153" s="4"/>
    </row>
    <row r="887154" spans="15:15" x14ac:dyDescent="0.25">
      <c r="O887154" s="4"/>
    </row>
    <row r="887155" spans="15:15" x14ac:dyDescent="0.25">
      <c r="O887155" s="4"/>
    </row>
    <row r="887156" spans="15:15" x14ac:dyDescent="0.25">
      <c r="O887156" s="4"/>
    </row>
    <row r="887157" spans="15:15" x14ac:dyDescent="0.25">
      <c r="O887157" s="4"/>
    </row>
    <row r="887158" spans="15:15" x14ac:dyDescent="0.25">
      <c r="O887158" s="4"/>
    </row>
    <row r="887159" spans="15:15" x14ac:dyDescent="0.25">
      <c r="O887159" s="4"/>
    </row>
    <row r="887160" spans="15:15" x14ac:dyDescent="0.25">
      <c r="O887160" s="4"/>
    </row>
    <row r="887161" spans="15:15" x14ac:dyDescent="0.25">
      <c r="O887161" s="4"/>
    </row>
    <row r="887162" spans="15:15" x14ac:dyDescent="0.25">
      <c r="O887162" s="4"/>
    </row>
    <row r="887163" spans="15:15" x14ac:dyDescent="0.25">
      <c r="O887163" s="4"/>
    </row>
    <row r="887164" spans="15:15" x14ac:dyDescent="0.25">
      <c r="O887164" s="4"/>
    </row>
    <row r="887165" spans="15:15" x14ac:dyDescent="0.25">
      <c r="O887165" s="4"/>
    </row>
    <row r="887166" spans="15:15" x14ac:dyDescent="0.25">
      <c r="O887166" s="4"/>
    </row>
    <row r="887167" spans="15:15" x14ac:dyDescent="0.25">
      <c r="O887167" s="4"/>
    </row>
    <row r="887168" spans="15:15" x14ac:dyDescent="0.25">
      <c r="O887168" s="4"/>
    </row>
    <row r="887169" spans="15:15" x14ac:dyDescent="0.25">
      <c r="O887169" s="4"/>
    </row>
    <row r="887170" spans="15:15" x14ac:dyDescent="0.25">
      <c r="O887170" s="4"/>
    </row>
    <row r="887171" spans="15:15" x14ac:dyDescent="0.25">
      <c r="O887171" s="4"/>
    </row>
    <row r="887172" spans="15:15" x14ac:dyDescent="0.25">
      <c r="O887172" s="4"/>
    </row>
    <row r="887173" spans="15:15" x14ac:dyDescent="0.25">
      <c r="O887173" s="4"/>
    </row>
    <row r="887174" spans="15:15" x14ac:dyDescent="0.25">
      <c r="O887174" s="4"/>
    </row>
    <row r="887175" spans="15:15" x14ac:dyDescent="0.25">
      <c r="O887175" s="4"/>
    </row>
    <row r="887176" spans="15:15" x14ac:dyDescent="0.25">
      <c r="O887176" s="4"/>
    </row>
    <row r="887177" spans="15:15" x14ac:dyDescent="0.25">
      <c r="O887177" s="4"/>
    </row>
    <row r="887178" spans="15:15" x14ac:dyDescent="0.25">
      <c r="O887178" s="4"/>
    </row>
    <row r="887179" spans="15:15" x14ac:dyDescent="0.25">
      <c r="O887179" s="4"/>
    </row>
    <row r="887180" spans="15:15" x14ac:dyDescent="0.25">
      <c r="O887180" s="4"/>
    </row>
    <row r="887181" spans="15:15" x14ac:dyDescent="0.25">
      <c r="O887181" s="4"/>
    </row>
    <row r="887182" spans="15:15" x14ac:dyDescent="0.25">
      <c r="O887182" s="4"/>
    </row>
    <row r="887183" spans="15:15" x14ac:dyDescent="0.25">
      <c r="O887183" s="4"/>
    </row>
    <row r="887184" spans="15:15" x14ac:dyDescent="0.25">
      <c r="O887184" s="4"/>
    </row>
    <row r="887185" spans="15:15" x14ac:dyDescent="0.25">
      <c r="O887185" s="4"/>
    </row>
    <row r="887186" spans="15:15" x14ac:dyDescent="0.25">
      <c r="O887186" s="4"/>
    </row>
    <row r="887187" spans="15:15" x14ac:dyDescent="0.25">
      <c r="O887187" s="4"/>
    </row>
    <row r="887188" spans="15:15" x14ac:dyDescent="0.25">
      <c r="O887188" s="4"/>
    </row>
    <row r="887189" spans="15:15" x14ac:dyDescent="0.25">
      <c r="O887189" s="4"/>
    </row>
    <row r="887190" spans="15:15" x14ac:dyDescent="0.25">
      <c r="O887190" s="4"/>
    </row>
    <row r="887191" spans="15:15" x14ac:dyDescent="0.25">
      <c r="O887191" s="4"/>
    </row>
    <row r="887192" spans="15:15" x14ac:dyDescent="0.25">
      <c r="O887192" s="4"/>
    </row>
    <row r="887193" spans="15:15" x14ac:dyDescent="0.25">
      <c r="O887193" s="4"/>
    </row>
    <row r="887194" spans="15:15" x14ac:dyDescent="0.25">
      <c r="O887194" s="4"/>
    </row>
    <row r="887195" spans="15:15" x14ac:dyDescent="0.25">
      <c r="O887195" s="4"/>
    </row>
    <row r="887196" spans="15:15" x14ac:dyDescent="0.25">
      <c r="O887196" s="4"/>
    </row>
    <row r="887197" spans="15:15" x14ac:dyDescent="0.25">
      <c r="O887197" s="4"/>
    </row>
    <row r="887198" spans="15:15" x14ac:dyDescent="0.25">
      <c r="O887198" s="4"/>
    </row>
    <row r="887199" spans="15:15" x14ac:dyDescent="0.25">
      <c r="O887199" s="4"/>
    </row>
    <row r="887200" spans="15:15" x14ac:dyDescent="0.25">
      <c r="O887200" s="4"/>
    </row>
    <row r="887201" spans="15:15" x14ac:dyDescent="0.25">
      <c r="O887201" s="4"/>
    </row>
    <row r="887202" spans="15:15" x14ac:dyDescent="0.25">
      <c r="O887202" s="4"/>
    </row>
    <row r="887203" spans="15:15" x14ac:dyDescent="0.25">
      <c r="O887203" s="4"/>
    </row>
    <row r="887204" spans="15:15" x14ac:dyDescent="0.25">
      <c r="O887204" s="4"/>
    </row>
    <row r="887205" spans="15:15" x14ac:dyDescent="0.25">
      <c r="O887205" s="4"/>
    </row>
    <row r="887206" spans="15:15" x14ac:dyDescent="0.25">
      <c r="O887206" s="4"/>
    </row>
    <row r="887207" spans="15:15" x14ac:dyDescent="0.25">
      <c r="O887207" s="4"/>
    </row>
    <row r="887208" spans="15:15" x14ac:dyDescent="0.25">
      <c r="O887208" s="4"/>
    </row>
    <row r="887209" spans="15:15" x14ac:dyDescent="0.25">
      <c r="O887209" s="4"/>
    </row>
    <row r="887210" spans="15:15" x14ac:dyDescent="0.25">
      <c r="O887210" s="4"/>
    </row>
    <row r="887211" spans="15:15" x14ac:dyDescent="0.25">
      <c r="O887211" s="4"/>
    </row>
    <row r="887212" spans="15:15" x14ac:dyDescent="0.25">
      <c r="O887212" s="4"/>
    </row>
    <row r="887213" spans="15:15" x14ac:dyDescent="0.25">
      <c r="O887213" s="4"/>
    </row>
    <row r="887214" spans="15:15" x14ac:dyDescent="0.25">
      <c r="O887214" s="4"/>
    </row>
    <row r="887215" spans="15:15" x14ac:dyDescent="0.25">
      <c r="O887215" s="4"/>
    </row>
    <row r="887216" spans="15:15" x14ac:dyDescent="0.25">
      <c r="O887216" s="4"/>
    </row>
    <row r="887217" spans="15:15" x14ac:dyDescent="0.25">
      <c r="O887217" s="4"/>
    </row>
    <row r="887218" spans="15:15" x14ac:dyDescent="0.25">
      <c r="O887218" s="4"/>
    </row>
    <row r="887219" spans="15:15" x14ac:dyDescent="0.25">
      <c r="O887219" s="4"/>
    </row>
    <row r="887220" spans="15:15" x14ac:dyDescent="0.25">
      <c r="O887220" s="4"/>
    </row>
    <row r="887221" spans="15:15" x14ac:dyDescent="0.25">
      <c r="O887221" s="4"/>
    </row>
    <row r="887222" spans="15:15" x14ac:dyDescent="0.25">
      <c r="O887222" s="4"/>
    </row>
    <row r="887223" spans="15:15" x14ac:dyDescent="0.25">
      <c r="O887223" s="4"/>
    </row>
    <row r="887224" spans="15:15" x14ac:dyDescent="0.25">
      <c r="O887224" s="4"/>
    </row>
    <row r="887225" spans="15:15" x14ac:dyDescent="0.25">
      <c r="O887225" s="4"/>
    </row>
    <row r="887226" spans="15:15" x14ac:dyDescent="0.25">
      <c r="O887226" s="4"/>
    </row>
    <row r="887227" spans="15:15" x14ac:dyDescent="0.25">
      <c r="O887227" s="4"/>
    </row>
    <row r="887228" spans="15:15" x14ac:dyDescent="0.25">
      <c r="O887228" s="4"/>
    </row>
    <row r="887229" spans="15:15" x14ac:dyDescent="0.25">
      <c r="O887229" s="4"/>
    </row>
    <row r="887230" spans="15:15" x14ac:dyDescent="0.25">
      <c r="O887230" s="4"/>
    </row>
    <row r="887231" spans="15:15" x14ac:dyDescent="0.25">
      <c r="O887231" s="4"/>
    </row>
    <row r="887232" spans="15:15" x14ac:dyDescent="0.25">
      <c r="O887232" s="4"/>
    </row>
    <row r="887233" spans="15:15" x14ac:dyDescent="0.25">
      <c r="O887233" s="4"/>
    </row>
    <row r="887234" spans="15:15" x14ac:dyDescent="0.25">
      <c r="O887234" s="4"/>
    </row>
    <row r="887235" spans="15:15" x14ac:dyDescent="0.25">
      <c r="O887235" s="4"/>
    </row>
    <row r="887236" spans="15:15" x14ac:dyDescent="0.25">
      <c r="O887236" s="4"/>
    </row>
    <row r="887237" spans="15:15" x14ac:dyDescent="0.25">
      <c r="O887237" s="4"/>
    </row>
    <row r="887238" spans="15:15" x14ac:dyDescent="0.25">
      <c r="O887238" s="4"/>
    </row>
    <row r="887239" spans="15:15" x14ac:dyDescent="0.25">
      <c r="O887239" s="4"/>
    </row>
    <row r="887240" spans="15:15" x14ac:dyDescent="0.25">
      <c r="O887240" s="4"/>
    </row>
    <row r="887241" spans="15:15" x14ac:dyDescent="0.25">
      <c r="O887241" s="4"/>
    </row>
    <row r="887242" spans="15:15" x14ac:dyDescent="0.25">
      <c r="O887242" s="4"/>
    </row>
    <row r="887243" spans="15:15" x14ac:dyDescent="0.25">
      <c r="O887243" s="4"/>
    </row>
    <row r="887244" spans="15:15" x14ac:dyDescent="0.25">
      <c r="O887244" s="4"/>
    </row>
    <row r="887245" spans="15:15" x14ac:dyDescent="0.25">
      <c r="O887245" s="4"/>
    </row>
    <row r="887246" spans="15:15" x14ac:dyDescent="0.25">
      <c r="O887246" s="4"/>
    </row>
    <row r="887247" spans="15:15" x14ac:dyDescent="0.25">
      <c r="O887247" s="4"/>
    </row>
    <row r="887248" spans="15:15" x14ac:dyDescent="0.25">
      <c r="O887248" s="4"/>
    </row>
    <row r="887249" spans="15:15" x14ac:dyDescent="0.25">
      <c r="O887249" s="4"/>
    </row>
    <row r="887250" spans="15:15" x14ac:dyDescent="0.25">
      <c r="O887250" s="4"/>
    </row>
    <row r="887251" spans="15:15" x14ac:dyDescent="0.25">
      <c r="O887251" s="4"/>
    </row>
    <row r="887252" spans="15:15" x14ac:dyDescent="0.25">
      <c r="O887252" s="4"/>
    </row>
    <row r="887253" spans="15:15" x14ac:dyDescent="0.25">
      <c r="O887253" s="4"/>
    </row>
    <row r="887254" spans="15:15" x14ac:dyDescent="0.25">
      <c r="O887254" s="4"/>
    </row>
    <row r="887255" spans="15:15" x14ac:dyDescent="0.25">
      <c r="O887255" s="4"/>
    </row>
    <row r="887256" spans="15:15" x14ac:dyDescent="0.25">
      <c r="O887256" s="4"/>
    </row>
    <row r="887257" spans="15:15" x14ac:dyDescent="0.25">
      <c r="O887257" s="4"/>
    </row>
    <row r="887258" spans="15:15" x14ac:dyDescent="0.25">
      <c r="O887258" s="4"/>
    </row>
    <row r="887259" spans="15:15" x14ac:dyDescent="0.25">
      <c r="O887259" s="4"/>
    </row>
    <row r="887260" spans="15:15" x14ac:dyDescent="0.25">
      <c r="O887260" s="4"/>
    </row>
    <row r="887261" spans="15:15" x14ac:dyDescent="0.25">
      <c r="O887261" s="4"/>
    </row>
    <row r="887262" spans="15:15" x14ac:dyDescent="0.25">
      <c r="O887262" s="4"/>
    </row>
    <row r="887263" spans="15:15" x14ac:dyDescent="0.25">
      <c r="O887263" s="4"/>
    </row>
    <row r="887264" spans="15:15" x14ac:dyDescent="0.25">
      <c r="O887264" s="4"/>
    </row>
    <row r="887265" spans="15:15" x14ac:dyDescent="0.25">
      <c r="O887265" s="4"/>
    </row>
    <row r="887266" spans="15:15" x14ac:dyDescent="0.25">
      <c r="O887266" s="4"/>
    </row>
    <row r="887267" spans="15:15" x14ac:dyDescent="0.25">
      <c r="O887267" s="4"/>
    </row>
    <row r="887268" spans="15:15" x14ac:dyDescent="0.25">
      <c r="O887268" s="4"/>
    </row>
    <row r="887269" spans="15:15" x14ac:dyDescent="0.25">
      <c r="O887269" s="4"/>
    </row>
    <row r="887270" spans="15:15" x14ac:dyDescent="0.25">
      <c r="O887270" s="4"/>
    </row>
    <row r="887271" spans="15:15" x14ac:dyDescent="0.25">
      <c r="O887271" s="4"/>
    </row>
    <row r="887272" spans="15:15" x14ac:dyDescent="0.25">
      <c r="O887272" s="4"/>
    </row>
    <row r="887273" spans="15:15" x14ac:dyDescent="0.25">
      <c r="O887273" s="4"/>
    </row>
    <row r="887274" spans="15:15" x14ac:dyDescent="0.25">
      <c r="O887274" s="4"/>
    </row>
    <row r="887275" spans="15:15" x14ac:dyDescent="0.25">
      <c r="O887275" s="4"/>
    </row>
    <row r="887276" spans="15:15" x14ac:dyDescent="0.25">
      <c r="O887276" s="4"/>
    </row>
    <row r="887277" spans="15:15" x14ac:dyDescent="0.25">
      <c r="O887277" s="4"/>
    </row>
    <row r="887278" spans="15:15" x14ac:dyDescent="0.25">
      <c r="O887278" s="4"/>
    </row>
    <row r="887279" spans="15:15" x14ac:dyDescent="0.25">
      <c r="O887279" s="4"/>
    </row>
    <row r="887280" spans="15:15" x14ac:dyDescent="0.25">
      <c r="O887280" s="4"/>
    </row>
    <row r="887281" spans="15:15" x14ac:dyDescent="0.25">
      <c r="O887281" s="4"/>
    </row>
    <row r="887282" spans="15:15" x14ac:dyDescent="0.25">
      <c r="O887282" s="4"/>
    </row>
    <row r="887283" spans="15:15" x14ac:dyDescent="0.25">
      <c r="O887283" s="4"/>
    </row>
    <row r="887284" spans="15:15" x14ac:dyDescent="0.25">
      <c r="O887284" s="4"/>
    </row>
    <row r="887285" spans="15:15" x14ac:dyDescent="0.25">
      <c r="O887285" s="4"/>
    </row>
    <row r="887286" spans="15:15" x14ac:dyDescent="0.25">
      <c r="O887286" s="4"/>
    </row>
    <row r="887287" spans="15:15" x14ac:dyDescent="0.25">
      <c r="O887287" s="4"/>
    </row>
    <row r="887288" spans="15:15" x14ac:dyDescent="0.25">
      <c r="O887288" s="4"/>
    </row>
    <row r="887289" spans="15:15" x14ac:dyDescent="0.25">
      <c r="O887289" s="4"/>
    </row>
    <row r="887290" spans="15:15" x14ac:dyDescent="0.25">
      <c r="O887290" s="4"/>
    </row>
    <row r="887291" spans="15:15" x14ac:dyDescent="0.25">
      <c r="O887291" s="4"/>
    </row>
    <row r="887292" spans="15:15" x14ac:dyDescent="0.25">
      <c r="O887292" s="4"/>
    </row>
    <row r="887293" spans="15:15" x14ac:dyDescent="0.25">
      <c r="O887293" s="4"/>
    </row>
    <row r="887294" spans="15:15" x14ac:dyDescent="0.25">
      <c r="O887294" s="4"/>
    </row>
    <row r="887295" spans="15:15" x14ac:dyDescent="0.25">
      <c r="O887295" s="4"/>
    </row>
    <row r="887296" spans="15:15" x14ac:dyDescent="0.25">
      <c r="O887296" s="4"/>
    </row>
    <row r="887297" spans="15:15" x14ac:dyDescent="0.25">
      <c r="O887297" s="4"/>
    </row>
    <row r="887298" spans="15:15" x14ac:dyDescent="0.25">
      <c r="O887298" s="4"/>
    </row>
    <row r="887299" spans="15:15" x14ac:dyDescent="0.25">
      <c r="O887299" s="4"/>
    </row>
    <row r="887300" spans="15:15" x14ac:dyDescent="0.25">
      <c r="O887300" s="4"/>
    </row>
    <row r="887301" spans="15:15" x14ac:dyDescent="0.25">
      <c r="O887301" s="4"/>
    </row>
    <row r="887302" spans="15:15" x14ac:dyDescent="0.25">
      <c r="O887302" s="4"/>
    </row>
    <row r="887303" spans="15:15" x14ac:dyDescent="0.25">
      <c r="O887303" s="4"/>
    </row>
    <row r="887304" spans="15:15" x14ac:dyDescent="0.25">
      <c r="O887304" s="4"/>
    </row>
    <row r="887305" spans="15:15" x14ac:dyDescent="0.25">
      <c r="O887305" s="4"/>
    </row>
    <row r="887306" spans="15:15" x14ac:dyDescent="0.25">
      <c r="O887306" s="4"/>
    </row>
    <row r="887307" spans="15:15" x14ac:dyDescent="0.25">
      <c r="O887307" s="4"/>
    </row>
    <row r="887308" spans="15:15" x14ac:dyDescent="0.25">
      <c r="O887308" s="4"/>
    </row>
    <row r="887309" spans="15:15" x14ac:dyDescent="0.25">
      <c r="O887309" s="4"/>
    </row>
    <row r="887310" spans="15:15" x14ac:dyDescent="0.25">
      <c r="O887310" s="4"/>
    </row>
    <row r="887311" spans="15:15" x14ac:dyDescent="0.25">
      <c r="O887311" s="4"/>
    </row>
    <row r="887312" spans="15:15" x14ac:dyDescent="0.25">
      <c r="O887312" s="4"/>
    </row>
    <row r="887313" spans="15:15" x14ac:dyDescent="0.25">
      <c r="O887313" s="4"/>
    </row>
    <row r="887314" spans="15:15" x14ac:dyDescent="0.25">
      <c r="O887314" s="4"/>
    </row>
    <row r="887315" spans="15:15" x14ac:dyDescent="0.25">
      <c r="O887315" s="4"/>
    </row>
    <row r="887316" spans="15:15" x14ac:dyDescent="0.25">
      <c r="O887316" s="4"/>
    </row>
    <row r="887317" spans="15:15" x14ac:dyDescent="0.25">
      <c r="O887317" s="4"/>
    </row>
    <row r="887318" spans="15:15" x14ac:dyDescent="0.25">
      <c r="O887318" s="4"/>
    </row>
    <row r="887319" spans="15:15" x14ac:dyDescent="0.25">
      <c r="O887319" s="4"/>
    </row>
    <row r="887320" spans="15:15" x14ac:dyDescent="0.25">
      <c r="O887320" s="4"/>
    </row>
    <row r="887321" spans="15:15" x14ac:dyDescent="0.25">
      <c r="O887321" s="4"/>
    </row>
    <row r="887322" spans="15:15" x14ac:dyDescent="0.25">
      <c r="O887322" s="4"/>
    </row>
    <row r="887323" spans="15:15" x14ac:dyDescent="0.25">
      <c r="O887323" s="4"/>
    </row>
    <row r="887324" spans="15:15" x14ac:dyDescent="0.25">
      <c r="O887324" s="4"/>
    </row>
    <row r="887325" spans="15:15" x14ac:dyDescent="0.25">
      <c r="O887325" s="4"/>
    </row>
    <row r="887326" spans="15:15" x14ac:dyDescent="0.25">
      <c r="O887326" s="4"/>
    </row>
    <row r="887327" spans="15:15" x14ac:dyDescent="0.25">
      <c r="O887327" s="4"/>
    </row>
    <row r="887328" spans="15:15" x14ac:dyDescent="0.25">
      <c r="O887328" s="4"/>
    </row>
    <row r="887329" spans="15:15" x14ac:dyDescent="0.25">
      <c r="O887329" s="4"/>
    </row>
    <row r="887330" spans="15:15" x14ac:dyDescent="0.25">
      <c r="O887330" s="4"/>
    </row>
    <row r="887331" spans="15:15" x14ac:dyDescent="0.25">
      <c r="O887331" s="4"/>
    </row>
    <row r="887332" spans="15:15" x14ac:dyDescent="0.25">
      <c r="O887332" s="4"/>
    </row>
    <row r="887333" spans="15:15" x14ac:dyDescent="0.25">
      <c r="O887333" s="4"/>
    </row>
    <row r="887334" spans="15:15" x14ac:dyDescent="0.25">
      <c r="O887334" s="4"/>
    </row>
    <row r="887335" spans="15:15" x14ac:dyDescent="0.25">
      <c r="O887335" s="4"/>
    </row>
    <row r="887336" spans="15:15" x14ac:dyDescent="0.25">
      <c r="O887336" s="4"/>
    </row>
    <row r="887337" spans="15:15" x14ac:dyDescent="0.25">
      <c r="O887337" s="4"/>
    </row>
    <row r="887338" spans="15:15" x14ac:dyDescent="0.25">
      <c r="O887338" s="4"/>
    </row>
    <row r="887339" spans="15:15" x14ac:dyDescent="0.25">
      <c r="O887339" s="4"/>
    </row>
    <row r="887340" spans="15:15" x14ac:dyDescent="0.25">
      <c r="O887340" s="4"/>
    </row>
    <row r="887341" spans="15:15" x14ac:dyDescent="0.25">
      <c r="O887341" s="4"/>
    </row>
    <row r="887342" spans="15:15" x14ac:dyDescent="0.25">
      <c r="O887342" s="4"/>
    </row>
    <row r="887343" spans="15:15" x14ac:dyDescent="0.25">
      <c r="O887343" s="4"/>
    </row>
    <row r="887344" spans="15:15" x14ac:dyDescent="0.25">
      <c r="O887344" s="4"/>
    </row>
    <row r="887345" spans="15:15" x14ac:dyDescent="0.25">
      <c r="O887345" s="4"/>
    </row>
    <row r="887346" spans="15:15" x14ac:dyDescent="0.25">
      <c r="O887346" s="4"/>
    </row>
    <row r="887347" spans="15:15" x14ac:dyDescent="0.25">
      <c r="O887347" s="4"/>
    </row>
    <row r="887348" spans="15:15" x14ac:dyDescent="0.25">
      <c r="O887348" s="4"/>
    </row>
    <row r="887349" spans="15:15" x14ac:dyDescent="0.25">
      <c r="O887349" s="4"/>
    </row>
    <row r="887350" spans="15:15" x14ac:dyDescent="0.25">
      <c r="O887350" s="4"/>
    </row>
    <row r="887351" spans="15:15" x14ac:dyDescent="0.25">
      <c r="O887351" s="4"/>
    </row>
    <row r="887352" spans="15:15" x14ac:dyDescent="0.25">
      <c r="O887352" s="4"/>
    </row>
    <row r="887353" spans="15:15" x14ac:dyDescent="0.25">
      <c r="O887353" s="4"/>
    </row>
    <row r="887354" spans="15:15" x14ac:dyDescent="0.25">
      <c r="O887354" s="4"/>
    </row>
    <row r="887355" spans="15:15" x14ac:dyDescent="0.25">
      <c r="O887355" s="4"/>
    </row>
    <row r="887356" spans="15:15" x14ac:dyDescent="0.25">
      <c r="O887356" s="4"/>
    </row>
    <row r="887357" spans="15:15" x14ac:dyDescent="0.25">
      <c r="O887357" s="4"/>
    </row>
    <row r="887358" spans="15:15" x14ac:dyDescent="0.25">
      <c r="O887358" s="4"/>
    </row>
    <row r="887359" spans="15:15" x14ac:dyDescent="0.25">
      <c r="O887359" s="4"/>
    </row>
    <row r="887360" spans="15:15" x14ac:dyDescent="0.25">
      <c r="O887360" s="4"/>
    </row>
    <row r="887361" spans="15:15" x14ac:dyDescent="0.25">
      <c r="O887361" s="4"/>
    </row>
    <row r="887362" spans="15:15" x14ac:dyDescent="0.25">
      <c r="O887362" s="4"/>
    </row>
    <row r="887363" spans="15:15" x14ac:dyDescent="0.25">
      <c r="O887363" s="4"/>
    </row>
    <row r="887364" spans="15:15" x14ac:dyDescent="0.25">
      <c r="O887364" s="4"/>
    </row>
    <row r="887365" spans="15:15" x14ac:dyDescent="0.25">
      <c r="O887365" s="4"/>
    </row>
    <row r="887366" spans="15:15" x14ac:dyDescent="0.25">
      <c r="O887366" s="4"/>
    </row>
    <row r="887367" spans="15:15" x14ac:dyDescent="0.25">
      <c r="O887367" s="4"/>
    </row>
    <row r="887368" spans="15:15" x14ac:dyDescent="0.25">
      <c r="O887368" s="4"/>
    </row>
    <row r="887369" spans="15:15" x14ac:dyDescent="0.25">
      <c r="O887369" s="4"/>
    </row>
    <row r="887370" spans="15:15" x14ac:dyDescent="0.25">
      <c r="O887370" s="4"/>
    </row>
    <row r="887371" spans="15:15" x14ac:dyDescent="0.25">
      <c r="O887371" s="4"/>
    </row>
    <row r="887372" spans="15:15" x14ac:dyDescent="0.25">
      <c r="O887372" s="4"/>
    </row>
    <row r="887373" spans="15:15" x14ac:dyDescent="0.25">
      <c r="O887373" s="4"/>
    </row>
    <row r="887374" spans="15:15" x14ac:dyDescent="0.25">
      <c r="O887374" s="4"/>
    </row>
    <row r="887375" spans="15:15" x14ac:dyDescent="0.25">
      <c r="O887375" s="4"/>
    </row>
    <row r="887376" spans="15:15" x14ac:dyDescent="0.25">
      <c r="O887376" s="4"/>
    </row>
    <row r="887377" spans="15:15" x14ac:dyDescent="0.25">
      <c r="O887377" s="4"/>
    </row>
    <row r="887378" spans="15:15" x14ac:dyDescent="0.25">
      <c r="O887378" s="4"/>
    </row>
    <row r="887379" spans="15:15" x14ac:dyDescent="0.25">
      <c r="O887379" s="4"/>
    </row>
    <row r="887380" spans="15:15" x14ac:dyDescent="0.25">
      <c r="O887380" s="4"/>
    </row>
    <row r="887381" spans="15:15" x14ac:dyDescent="0.25">
      <c r="O887381" s="4"/>
    </row>
    <row r="887382" spans="15:15" x14ac:dyDescent="0.25">
      <c r="O887382" s="4"/>
    </row>
    <row r="887383" spans="15:15" x14ac:dyDescent="0.25">
      <c r="O887383" s="4"/>
    </row>
    <row r="887384" spans="15:15" x14ac:dyDescent="0.25">
      <c r="O887384" s="4"/>
    </row>
    <row r="887385" spans="15:15" x14ac:dyDescent="0.25">
      <c r="O887385" s="4"/>
    </row>
    <row r="887386" spans="15:15" x14ac:dyDescent="0.25">
      <c r="O887386" s="4"/>
    </row>
    <row r="887387" spans="15:15" x14ac:dyDescent="0.25">
      <c r="O887387" s="4"/>
    </row>
    <row r="887388" spans="15:15" x14ac:dyDescent="0.25">
      <c r="O887388" s="4"/>
    </row>
    <row r="887389" spans="15:15" x14ac:dyDescent="0.25">
      <c r="O887389" s="4"/>
    </row>
    <row r="887390" spans="15:15" x14ac:dyDescent="0.25">
      <c r="O887390" s="4"/>
    </row>
    <row r="887391" spans="15:15" x14ac:dyDescent="0.25">
      <c r="O887391" s="4"/>
    </row>
    <row r="887392" spans="15:15" x14ac:dyDescent="0.25">
      <c r="O887392" s="4"/>
    </row>
    <row r="887393" spans="15:15" x14ac:dyDescent="0.25">
      <c r="O887393" s="4"/>
    </row>
    <row r="887394" spans="15:15" x14ac:dyDescent="0.25">
      <c r="O887394" s="4"/>
    </row>
    <row r="887395" spans="15:15" x14ac:dyDescent="0.25">
      <c r="O887395" s="4"/>
    </row>
    <row r="887396" spans="15:15" x14ac:dyDescent="0.25">
      <c r="O887396" s="4"/>
    </row>
    <row r="887397" spans="15:15" x14ac:dyDescent="0.25">
      <c r="O887397" s="4"/>
    </row>
    <row r="887398" spans="15:15" x14ac:dyDescent="0.25">
      <c r="O887398" s="4"/>
    </row>
    <row r="887399" spans="15:15" x14ac:dyDescent="0.25">
      <c r="O887399" s="4"/>
    </row>
    <row r="887400" spans="15:15" x14ac:dyDescent="0.25">
      <c r="O887400" s="4"/>
    </row>
    <row r="887401" spans="15:15" x14ac:dyDescent="0.25">
      <c r="O887401" s="4"/>
    </row>
    <row r="887402" spans="15:15" x14ac:dyDescent="0.25">
      <c r="O887402" s="4"/>
    </row>
    <row r="887403" spans="15:15" x14ac:dyDescent="0.25">
      <c r="O887403" s="4"/>
    </row>
    <row r="887404" spans="15:15" x14ac:dyDescent="0.25">
      <c r="O887404" s="4"/>
    </row>
    <row r="887405" spans="15:15" x14ac:dyDescent="0.25">
      <c r="O887405" s="4"/>
    </row>
    <row r="887406" spans="15:15" x14ac:dyDescent="0.25">
      <c r="O887406" s="4"/>
    </row>
    <row r="887407" spans="15:15" x14ac:dyDescent="0.25">
      <c r="O887407" s="4"/>
    </row>
    <row r="887408" spans="15:15" x14ac:dyDescent="0.25">
      <c r="O887408" s="4"/>
    </row>
    <row r="887409" spans="15:15" x14ac:dyDescent="0.25">
      <c r="O887409" s="4"/>
    </row>
    <row r="887410" spans="15:15" x14ac:dyDescent="0.25">
      <c r="O887410" s="4"/>
    </row>
    <row r="887411" spans="15:15" x14ac:dyDescent="0.25">
      <c r="O887411" s="4"/>
    </row>
    <row r="887412" spans="15:15" x14ac:dyDescent="0.25">
      <c r="O887412" s="4"/>
    </row>
    <row r="887413" spans="15:15" x14ac:dyDescent="0.25">
      <c r="O887413" s="4"/>
    </row>
    <row r="887414" spans="15:15" x14ac:dyDescent="0.25">
      <c r="O887414" s="4"/>
    </row>
    <row r="887415" spans="15:15" x14ac:dyDescent="0.25">
      <c r="O887415" s="4"/>
    </row>
    <row r="887416" spans="15:15" x14ac:dyDescent="0.25">
      <c r="O887416" s="4"/>
    </row>
    <row r="887417" spans="15:15" x14ac:dyDescent="0.25">
      <c r="O887417" s="4"/>
    </row>
    <row r="887418" spans="15:15" x14ac:dyDescent="0.25">
      <c r="O887418" s="4"/>
    </row>
    <row r="887419" spans="15:15" x14ac:dyDescent="0.25">
      <c r="O887419" s="4"/>
    </row>
    <row r="887420" spans="15:15" x14ac:dyDescent="0.25">
      <c r="O887420" s="4"/>
    </row>
    <row r="887421" spans="15:15" x14ac:dyDescent="0.25">
      <c r="O887421" s="4"/>
    </row>
    <row r="887422" spans="15:15" x14ac:dyDescent="0.25">
      <c r="O887422" s="4"/>
    </row>
    <row r="887423" spans="15:15" x14ac:dyDescent="0.25">
      <c r="O887423" s="4"/>
    </row>
    <row r="887424" spans="15:15" x14ac:dyDescent="0.25">
      <c r="O887424" s="4"/>
    </row>
    <row r="887425" spans="15:15" x14ac:dyDescent="0.25">
      <c r="O887425" s="4"/>
    </row>
    <row r="887426" spans="15:15" x14ac:dyDescent="0.25">
      <c r="O887426" s="4"/>
    </row>
    <row r="887427" spans="15:15" x14ac:dyDescent="0.25">
      <c r="O887427" s="4"/>
    </row>
    <row r="887428" spans="15:15" x14ac:dyDescent="0.25">
      <c r="O887428" s="4"/>
    </row>
    <row r="887429" spans="15:15" x14ac:dyDescent="0.25">
      <c r="O887429" s="4"/>
    </row>
    <row r="887430" spans="15:15" x14ac:dyDescent="0.25">
      <c r="O887430" s="4"/>
    </row>
    <row r="887431" spans="15:15" x14ac:dyDescent="0.25">
      <c r="O887431" s="4"/>
    </row>
    <row r="887432" spans="15:15" x14ac:dyDescent="0.25">
      <c r="O887432" s="4"/>
    </row>
    <row r="887433" spans="15:15" x14ac:dyDescent="0.25">
      <c r="O887433" s="4"/>
    </row>
    <row r="887434" spans="15:15" x14ac:dyDescent="0.25">
      <c r="O887434" s="4"/>
    </row>
    <row r="887435" spans="15:15" x14ac:dyDescent="0.25">
      <c r="O887435" s="4"/>
    </row>
    <row r="887436" spans="15:15" x14ac:dyDescent="0.25">
      <c r="O887436" s="4"/>
    </row>
    <row r="887437" spans="15:15" x14ac:dyDescent="0.25">
      <c r="O887437" s="4"/>
    </row>
    <row r="887438" spans="15:15" x14ac:dyDescent="0.25">
      <c r="O887438" s="4"/>
    </row>
    <row r="887439" spans="15:15" x14ac:dyDescent="0.25">
      <c r="O887439" s="4"/>
    </row>
    <row r="887440" spans="15:15" x14ac:dyDescent="0.25">
      <c r="O887440" s="4"/>
    </row>
    <row r="887441" spans="15:15" x14ac:dyDescent="0.25">
      <c r="O887441" s="4"/>
    </row>
    <row r="887442" spans="15:15" x14ac:dyDescent="0.25">
      <c r="O887442" s="4"/>
    </row>
    <row r="887443" spans="15:15" x14ac:dyDescent="0.25">
      <c r="O887443" s="4"/>
    </row>
    <row r="887444" spans="15:15" x14ac:dyDescent="0.25">
      <c r="O887444" s="4"/>
    </row>
    <row r="887445" spans="15:15" x14ac:dyDescent="0.25">
      <c r="O887445" s="4"/>
    </row>
    <row r="887446" spans="15:15" x14ac:dyDescent="0.25">
      <c r="O887446" s="4"/>
    </row>
    <row r="887447" spans="15:15" x14ac:dyDescent="0.25">
      <c r="O887447" s="4"/>
    </row>
    <row r="887448" spans="15:15" x14ac:dyDescent="0.25">
      <c r="O887448" s="4"/>
    </row>
    <row r="887449" spans="15:15" x14ac:dyDescent="0.25">
      <c r="O887449" s="4"/>
    </row>
    <row r="887450" spans="15:15" x14ac:dyDescent="0.25">
      <c r="O887450" s="4"/>
    </row>
    <row r="887451" spans="15:15" x14ac:dyDescent="0.25">
      <c r="O887451" s="4"/>
    </row>
    <row r="887452" spans="15:15" x14ac:dyDescent="0.25">
      <c r="O887452" s="4"/>
    </row>
    <row r="887453" spans="15:15" x14ac:dyDescent="0.25">
      <c r="O887453" s="4"/>
    </row>
    <row r="887454" spans="15:15" x14ac:dyDescent="0.25">
      <c r="O887454" s="4"/>
    </row>
    <row r="887455" spans="15:15" x14ac:dyDescent="0.25">
      <c r="O887455" s="4"/>
    </row>
    <row r="887456" spans="15:15" x14ac:dyDescent="0.25">
      <c r="O887456" s="4"/>
    </row>
    <row r="887457" spans="15:15" x14ac:dyDescent="0.25">
      <c r="O887457" s="4"/>
    </row>
    <row r="887458" spans="15:15" x14ac:dyDescent="0.25">
      <c r="O887458" s="4"/>
    </row>
    <row r="887459" spans="15:15" x14ac:dyDescent="0.25">
      <c r="O887459" s="4"/>
    </row>
    <row r="887460" spans="15:15" x14ac:dyDescent="0.25">
      <c r="O887460" s="4"/>
    </row>
    <row r="887461" spans="15:15" x14ac:dyDescent="0.25">
      <c r="O887461" s="4"/>
    </row>
    <row r="887462" spans="15:15" x14ac:dyDescent="0.25">
      <c r="O887462" s="4"/>
    </row>
    <row r="887463" spans="15:15" x14ac:dyDescent="0.25">
      <c r="O887463" s="4"/>
    </row>
    <row r="887464" spans="15:15" x14ac:dyDescent="0.25">
      <c r="O887464" s="4"/>
    </row>
    <row r="887465" spans="15:15" x14ac:dyDescent="0.25">
      <c r="O887465" s="4"/>
    </row>
    <row r="887466" spans="15:15" x14ac:dyDescent="0.25">
      <c r="O887466" s="4"/>
    </row>
    <row r="887467" spans="15:15" x14ac:dyDescent="0.25">
      <c r="O887467" s="4"/>
    </row>
    <row r="887468" spans="15:15" x14ac:dyDescent="0.25">
      <c r="O887468" s="4"/>
    </row>
    <row r="887469" spans="15:15" x14ac:dyDescent="0.25">
      <c r="O887469" s="4"/>
    </row>
    <row r="887470" spans="15:15" x14ac:dyDescent="0.25">
      <c r="O887470" s="4"/>
    </row>
    <row r="887471" spans="15:15" x14ac:dyDescent="0.25">
      <c r="O887471" s="4"/>
    </row>
    <row r="887472" spans="15:15" x14ac:dyDescent="0.25">
      <c r="O887472" s="4"/>
    </row>
    <row r="887473" spans="15:15" x14ac:dyDescent="0.25">
      <c r="O887473" s="4"/>
    </row>
    <row r="887474" spans="15:15" x14ac:dyDescent="0.25">
      <c r="O887474" s="4"/>
    </row>
    <row r="887475" spans="15:15" x14ac:dyDescent="0.25">
      <c r="O887475" s="4"/>
    </row>
    <row r="887476" spans="15:15" x14ac:dyDescent="0.25">
      <c r="O887476" s="4"/>
    </row>
    <row r="887477" spans="15:15" x14ac:dyDescent="0.25">
      <c r="O887477" s="4"/>
    </row>
    <row r="887478" spans="15:15" x14ac:dyDescent="0.25">
      <c r="O887478" s="4"/>
    </row>
    <row r="887479" spans="15:15" x14ac:dyDescent="0.25">
      <c r="O887479" s="4"/>
    </row>
    <row r="887480" spans="15:15" x14ac:dyDescent="0.25">
      <c r="O887480" s="4"/>
    </row>
    <row r="887481" spans="15:15" x14ac:dyDescent="0.25">
      <c r="O887481" s="4"/>
    </row>
    <row r="887482" spans="15:15" x14ac:dyDescent="0.25">
      <c r="O887482" s="4"/>
    </row>
    <row r="887483" spans="15:15" x14ac:dyDescent="0.25">
      <c r="O887483" s="4"/>
    </row>
    <row r="887484" spans="15:15" x14ac:dyDescent="0.25">
      <c r="O887484" s="4"/>
    </row>
    <row r="887485" spans="15:15" x14ac:dyDescent="0.25">
      <c r="O887485" s="4"/>
    </row>
    <row r="887486" spans="15:15" x14ac:dyDescent="0.25">
      <c r="O887486" s="4"/>
    </row>
    <row r="887487" spans="15:15" x14ac:dyDescent="0.25">
      <c r="O887487" s="4"/>
    </row>
    <row r="887488" spans="15:15" x14ac:dyDescent="0.25">
      <c r="O887488" s="4"/>
    </row>
    <row r="887489" spans="15:15" x14ac:dyDescent="0.25">
      <c r="O887489" s="4"/>
    </row>
    <row r="887490" spans="15:15" x14ac:dyDescent="0.25">
      <c r="O887490" s="4"/>
    </row>
    <row r="887491" spans="15:15" x14ac:dyDescent="0.25">
      <c r="O887491" s="4"/>
    </row>
    <row r="887492" spans="15:15" x14ac:dyDescent="0.25">
      <c r="O887492" s="4"/>
    </row>
    <row r="887493" spans="15:15" x14ac:dyDescent="0.25">
      <c r="O887493" s="4"/>
    </row>
    <row r="887494" spans="15:15" x14ac:dyDescent="0.25">
      <c r="O887494" s="4"/>
    </row>
    <row r="887495" spans="15:15" x14ac:dyDescent="0.25">
      <c r="O887495" s="4"/>
    </row>
    <row r="887496" spans="15:15" x14ac:dyDescent="0.25">
      <c r="O887496" s="4"/>
    </row>
    <row r="887497" spans="15:15" x14ac:dyDescent="0.25">
      <c r="O887497" s="4"/>
    </row>
    <row r="887498" spans="15:15" x14ac:dyDescent="0.25">
      <c r="O887498" s="4"/>
    </row>
    <row r="887499" spans="15:15" x14ac:dyDescent="0.25">
      <c r="O887499" s="4"/>
    </row>
    <row r="887500" spans="15:15" x14ac:dyDescent="0.25">
      <c r="O887500" s="4"/>
    </row>
    <row r="887501" spans="15:15" x14ac:dyDescent="0.25">
      <c r="O887501" s="4"/>
    </row>
    <row r="887502" spans="15:15" x14ac:dyDescent="0.25">
      <c r="O887502" s="4"/>
    </row>
    <row r="887503" spans="15:15" x14ac:dyDescent="0.25">
      <c r="O887503" s="4"/>
    </row>
    <row r="887504" spans="15:15" x14ac:dyDescent="0.25">
      <c r="O887504" s="4"/>
    </row>
    <row r="887505" spans="15:15" x14ac:dyDescent="0.25">
      <c r="O887505" s="4"/>
    </row>
    <row r="887506" spans="15:15" x14ac:dyDescent="0.25">
      <c r="O887506" s="4"/>
    </row>
    <row r="887507" spans="15:15" x14ac:dyDescent="0.25">
      <c r="O887507" s="4"/>
    </row>
    <row r="887508" spans="15:15" x14ac:dyDescent="0.25">
      <c r="O887508" s="4"/>
    </row>
    <row r="887509" spans="15:15" x14ac:dyDescent="0.25">
      <c r="O887509" s="4"/>
    </row>
    <row r="887510" spans="15:15" x14ac:dyDescent="0.25">
      <c r="O887510" s="4"/>
    </row>
    <row r="887511" spans="15:15" x14ac:dyDescent="0.25">
      <c r="O887511" s="4"/>
    </row>
    <row r="887512" spans="15:15" x14ac:dyDescent="0.25">
      <c r="O887512" s="4"/>
    </row>
    <row r="887513" spans="15:15" x14ac:dyDescent="0.25">
      <c r="O887513" s="4"/>
    </row>
    <row r="887514" spans="15:15" x14ac:dyDescent="0.25">
      <c r="O887514" s="4"/>
    </row>
    <row r="887515" spans="15:15" x14ac:dyDescent="0.25">
      <c r="O887515" s="4"/>
    </row>
    <row r="887516" spans="15:15" x14ac:dyDescent="0.25">
      <c r="O887516" s="4"/>
    </row>
    <row r="887517" spans="15:15" x14ac:dyDescent="0.25">
      <c r="O887517" s="4"/>
    </row>
    <row r="887518" spans="15:15" x14ac:dyDescent="0.25">
      <c r="O887518" s="4"/>
    </row>
    <row r="887519" spans="15:15" x14ac:dyDescent="0.25">
      <c r="O887519" s="4"/>
    </row>
    <row r="887520" spans="15:15" x14ac:dyDescent="0.25">
      <c r="O887520" s="4"/>
    </row>
    <row r="887521" spans="15:15" x14ac:dyDescent="0.25">
      <c r="O887521" s="4"/>
    </row>
    <row r="887522" spans="15:15" x14ac:dyDescent="0.25">
      <c r="O887522" s="4"/>
    </row>
    <row r="887523" spans="15:15" x14ac:dyDescent="0.25">
      <c r="O887523" s="4"/>
    </row>
    <row r="887524" spans="15:15" x14ac:dyDescent="0.25">
      <c r="O887524" s="4"/>
    </row>
    <row r="887525" spans="15:15" x14ac:dyDescent="0.25">
      <c r="O887525" s="4"/>
    </row>
    <row r="887526" spans="15:15" x14ac:dyDescent="0.25">
      <c r="O887526" s="4"/>
    </row>
    <row r="887527" spans="15:15" x14ac:dyDescent="0.25">
      <c r="O887527" s="4"/>
    </row>
    <row r="887528" spans="15:15" x14ac:dyDescent="0.25">
      <c r="O887528" s="4"/>
    </row>
    <row r="887529" spans="15:15" x14ac:dyDescent="0.25">
      <c r="O887529" s="4"/>
    </row>
    <row r="887530" spans="15:15" x14ac:dyDescent="0.25">
      <c r="O887530" s="4"/>
    </row>
    <row r="887531" spans="15:15" x14ac:dyDescent="0.25">
      <c r="O887531" s="4"/>
    </row>
    <row r="887532" spans="15:15" x14ac:dyDescent="0.25">
      <c r="O887532" s="4"/>
    </row>
    <row r="887533" spans="15:15" x14ac:dyDescent="0.25">
      <c r="O887533" s="4"/>
    </row>
    <row r="887534" spans="15:15" x14ac:dyDescent="0.25">
      <c r="O887534" s="4"/>
    </row>
    <row r="887535" spans="15:15" x14ac:dyDescent="0.25">
      <c r="O887535" s="4"/>
    </row>
    <row r="887536" spans="15:15" x14ac:dyDescent="0.25">
      <c r="O887536" s="4"/>
    </row>
    <row r="887537" spans="15:15" x14ac:dyDescent="0.25">
      <c r="O887537" s="4"/>
    </row>
    <row r="887538" spans="15:15" x14ac:dyDescent="0.25">
      <c r="O887538" s="4"/>
    </row>
    <row r="887539" spans="15:15" x14ac:dyDescent="0.25">
      <c r="O887539" s="4"/>
    </row>
    <row r="887540" spans="15:15" x14ac:dyDescent="0.25">
      <c r="O887540" s="4"/>
    </row>
    <row r="887541" spans="15:15" x14ac:dyDescent="0.25">
      <c r="O887541" s="4"/>
    </row>
    <row r="887542" spans="15:15" x14ac:dyDescent="0.25">
      <c r="O887542" s="4"/>
    </row>
    <row r="887543" spans="15:15" x14ac:dyDescent="0.25">
      <c r="O887543" s="4"/>
    </row>
    <row r="887544" spans="15:15" x14ac:dyDescent="0.25">
      <c r="O887544" s="4"/>
    </row>
    <row r="887545" spans="15:15" x14ac:dyDescent="0.25">
      <c r="O887545" s="4"/>
    </row>
    <row r="887546" spans="15:15" x14ac:dyDescent="0.25">
      <c r="O887546" s="4"/>
    </row>
    <row r="887547" spans="15:15" x14ac:dyDescent="0.25">
      <c r="O887547" s="4"/>
    </row>
    <row r="887548" spans="15:15" x14ac:dyDescent="0.25">
      <c r="O887548" s="4"/>
    </row>
    <row r="887549" spans="15:15" x14ac:dyDescent="0.25">
      <c r="O887549" s="4"/>
    </row>
    <row r="887550" spans="15:15" x14ac:dyDescent="0.25">
      <c r="O887550" s="4"/>
    </row>
    <row r="887551" spans="15:15" x14ac:dyDescent="0.25">
      <c r="O887551" s="4"/>
    </row>
    <row r="887552" spans="15:15" x14ac:dyDescent="0.25">
      <c r="O887552" s="4"/>
    </row>
    <row r="887553" spans="15:15" x14ac:dyDescent="0.25">
      <c r="O887553" s="4"/>
    </row>
    <row r="887554" spans="15:15" x14ac:dyDescent="0.25">
      <c r="O887554" s="4"/>
    </row>
    <row r="887555" spans="15:15" x14ac:dyDescent="0.25">
      <c r="O887555" s="4"/>
    </row>
    <row r="887556" spans="15:15" x14ac:dyDescent="0.25">
      <c r="O887556" s="4"/>
    </row>
    <row r="887557" spans="15:15" x14ac:dyDescent="0.25">
      <c r="O887557" s="4"/>
    </row>
    <row r="887558" spans="15:15" x14ac:dyDescent="0.25">
      <c r="O887558" s="4"/>
    </row>
    <row r="887559" spans="15:15" x14ac:dyDescent="0.25">
      <c r="O887559" s="4"/>
    </row>
    <row r="887560" spans="15:15" x14ac:dyDescent="0.25">
      <c r="O887560" s="4"/>
    </row>
    <row r="887561" spans="15:15" x14ac:dyDescent="0.25">
      <c r="O887561" s="4"/>
    </row>
    <row r="887562" spans="15:15" x14ac:dyDescent="0.25">
      <c r="O887562" s="4"/>
    </row>
    <row r="887563" spans="15:15" x14ac:dyDescent="0.25">
      <c r="O887563" s="4"/>
    </row>
    <row r="887564" spans="15:15" x14ac:dyDescent="0.25">
      <c r="O887564" s="4"/>
    </row>
    <row r="887565" spans="15:15" x14ac:dyDescent="0.25">
      <c r="O887565" s="4"/>
    </row>
    <row r="887566" spans="15:15" x14ac:dyDescent="0.25">
      <c r="O887566" s="4"/>
    </row>
    <row r="887567" spans="15:15" x14ac:dyDescent="0.25">
      <c r="O887567" s="4"/>
    </row>
    <row r="887568" spans="15:15" x14ac:dyDescent="0.25">
      <c r="O887568" s="4"/>
    </row>
    <row r="887569" spans="15:15" x14ac:dyDescent="0.25">
      <c r="O887569" s="4"/>
    </row>
    <row r="887570" spans="15:15" x14ac:dyDescent="0.25">
      <c r="O887570" s="4"/>
    </row>
    <row r="887571" spans="15:15" x14ac:dyDescent="0.25">
      <c r="O887571" s="4"/>
    </row>
    <row r="887572" spans="15:15" x14ac:dyDescent="0.25">
      <c r="O887572" s="4"/>
    </row>
    <row r="887573" spans="15:15" x14ac:dyDescent="0.25">
      <c r="O887573" s="4"/>
    </row>
    <row r="887574" spans="15:15" x14ac:dyDescent="0.25">
      <c r="O887574" s="4"/>
    </row>
    <row r="887575" spans="15:15" x14ac:dyDescent="0.25">
      <c r="O887575" s="4"/>
    </row>
    <row r="887576" spans="15:15" x14ac:dyDescent="0.25">
      <c r="O887576" s="4"/>
    </row>
    <row r="887577" spans="15:15" x14ac:dyDescent="0.25">
      <c r="O887577" s="4"/>
    </row>
    <row r="887578" spans="15:15" x14ac:dyDescent="0.25">
      <c r="O887578" s="4"/>
    </row>
    <row r="887579" spans="15:15" x14ac:dyDescent="0.25">
      <c r="O887579" s="4"/>
    </row>
    <row r="887580" spans="15:15" x14ac:dyDescent="0.25">
      <c r="O887580" s="4"/>
    </row>
    <row r="887581" spans="15:15" x14ac:dyDescent="0.25">
      <c r="O887581" s="4"/>
    </row>
    <row r="887582" spans="15:15" x14ac:dyDescent="0.25">
      <c r="O887582" s="4"/>
    </row>
    <row r="887583" spans="15:15" x14ac:dyDescent="0.25">
      <c r="O887583" s="4"/>
    </row>
    <row r="887584" spans="15:15" x14ac:dyDescent="0.25">
      <c r="O887584" s="4"/>
    </row>
    <row r="887585" spans="15:15" x14ac:dyDescent="0.25">
      <c r="O887585" s="4"/>
    </row>
    <row r="887586" spans="15:15" x14ac:dyDescent="0.25">
      <c r="O887586" s="4"/>
    </row>
    <row r="887587" spans="15:15" x14ac:dyDescent="0.25">
      <c r="O887587" s="4"/>
    </row>
    <row r="887588" spans="15:15" x14ac:dyDescent="0.25">
      <c r="O887588" s="4"/>
    </row>
    <row r="887589" spans="15:15" x14ac:dyDescent="0.25">
      <c r="O887589" s="4"/>
    </row>
    <row r="887590" spans="15:15" x14ac:dyDescent="0.25">
      <c r="O887590" s="4"/>
    </row>
    <row r="887591" spans="15:15" x14ac:dyDescent="0.25">
      <c r="O887591" s="4"/>
    </row>
    <row r="887592" spans="15:15" x14ac:dyDescent="0.25">
      <c r="O887592" s="4"/>
    </row>
    <row r="887593" spans="15:15" x14ac:dyDescent="0.25">
      <c r="O887593" s="4"/>
    </row>
    <row r="887594" spans="15:15" x14ac:dyDescent="0.25">
      <c r="O887594" s="4"/>
    </row>
    <row r="887595" spans="15:15" x14ac:dyDescent="0.25">
      <c r="O887595" s="4"/>
    </row>
    <row r="887596" spans="15:15" x14ac:dyDescent="0.25">
      <c r="O887596" s="4"/>
    </row>
    <row r="887597" spans="15:15" x14ac:dyDescent="0.25">
      <c r="O887597" s="4"/>
    </row>
    <row r="887598" spans="15:15" x14ac:dyDescent="0.25">
      <c r="O887598" s="4"/>
    </row>
    <row r="887599" spans="15:15" x14ac:dyDescent="0.25">
      <c r="O887599" s="4"/>
    </row>
    <row r="887600" spans="15:15" x14ac:dyDescent="0.25">
      <c r="O887600" s="4"/>
    </row>
    <row r="887601" spans="15:15" x14ac:dyDescent="0.25">
      <c r="O887601" s="4"/>
    </row>
    <row r="887602" spans="15:15" x14ac:dyDescent="0.25">
      <c r="O887602" s="4"/>
    </row>
    <row r="887603" spans="15:15" x14ac:dyDescent="0.25">
      <c r="O887603" s="4"/>
    </row>
    <row r="887604" spans="15:15" x14ac:dyDescent="0.25">
      <c r="O887604" s="4"/>
    </row>
    <row r="887605" spans="15:15" x14ac:dyDescent="0.25">
      <c r="O887605" s="4"/>
    </row>
    <row r="887606" spans="15:15" x14ac:dyDescent="0.25">
      <c r="O887606" s="4"/>
    </row>
    <row r="887607" spans="15:15" x14ac:dyDescent="0.25">
      <c r="O887607" s="4"/>
    </row>
    <row r="887608" spans="15:15" x14ac:dyDescent="0.25">
      <c r="O887608" s="4"/>
    </row>
    <row r="887609" spans="15:15" x14ac:dyDescent="0.25">
      <c r="O887609" s="4"/>
    </row>
    <row r="887610" spans="15:15" x14ac:dyDescent="0.25">
      <c r="O887610" s="4"/>
    </row>
    <row r="887611" spans="15:15" x14ac:dyDescent="0.25">
      <c r="O887611" s="4"/>
    </row>
    <row r="887612" spans="15:15" x14ac:dyDescent="0.25">
      <c r="O887612" s="4"/>
    </row>
    <row r="887613" spans="15:15" x14ac:dyDescent="0.25">
      <c r="O887613" s="4"/>
    </row>
    <row r="887614" spans="15:15" x14ac:dyDescent="0.25">
      <c r="O887614" s="4"/>
    </row>
    <row r="887615" spans="15:15" x14ac:dyDescent="0.25">
      <c r="O887615" s="4"/>
    </row>
    <row r="887616" spans="15:15" x14ac:dyDescent="0.25">
      <c r="O887616" s="4"/>
    </row>
    <row r="887617" spans="15:15" x14ac:dyDescent="0.25">
      <c r="O887617" s="4"/>
    </row>
    <row r="887618" spans="15:15" x14ac:dyDescent="0.25">
      <c r="O887618" s="4"/>
    </row>
    <row r="887619" spans="15:15" x14ac:dyDescent="0.25">
      <c r="O887619" s="4"/>
    </row>
    <row r="887620" spans="15:15" x14ac:dyDescent="0.25">
      <c r="O887620" s="4"/>
    </row>
    <row r="887621" spans="15:15" x14ac:dyDescent="0.25">
      <c r="O887621" s="4"/>
    </row>
    <row r="887622" spans="15:15" x14ac:dyDescent="0.25">
      <c r="O887622" s="4"/>
    </row>
    <row r="887623" spans="15:15" x14ac:dyDescent="0.25">
      <c r="O887623" s="4"/>
    </row>
    <row r="887624" spans="15:15" x14ac:dyDescent="0.25">
      <c r="O887624" s="4"/>
    </row>
    <row r="887625" spans="15:15" x14ac:dyDescent="0.25">
      <c r="O887625" s="4"/>
    </row>
    <row r="887626" spans="15:15" x14ac:dyDescent="0.25">
      <c r="O887626" s="4"/>
    </row>
    <row r="887627" spans="15:15" x14ac:dyDescent="0.25">
      <c r="O887627" s="4"/>
    </row>
    <row r="887628" spans="15:15" x14ac:dyDescent="0.25">
      <c r="O887628" s="4"/>
    </row>
    <row r="887629" spans="15:15" x14ac:dyDescent="0.25">
      <c r="O887629" s="4"/>
    </row>
    <row r="887630" spans="15:15" x14ac:dyDescent="0.25">
      <c r="O887630" s="4"/>
    </row>
    <row r="887631" spans="15:15" x14ac:dyDescent="0.25">
      <c r="O887631" s="4"/>
    </row>
    <row r="887632" spans="15:15" x14ac:dyDescent="0.25">
      <c r="O887632" s="4"/>
    </row>
    <row r="887633" spans="15:15" x14ac:dyDescent="0.25">
      <c r="O887633" s="4"/>
    </row>
    <row r="887634" spans="15:15" x14ac:dyDescent="0.25">
      <c r="O887634" s="4"/>
    </row>
    <row r="887635" spans="15:15" x14ac:dyDescent="0.25">
      <c r="O887635" s="4"/>
    </row>
    <row r="887636" spans="15:15" x14ac:dyDescent="0.25">
      <c r="O887636" s="4"/>
    </row>
    <row r="887637" spans="15:15" x14ac:dyDescent="0.25">
      <c r="O887637" s="4"/>
    </row>
    <row r="887638" spans="15:15" x14ac:dyDescent="0.25">
      <c r="O887638" s="4"/>
    </row>
    <row r="887639" spans="15:15" x14ac:dyDescent="0.25">
      <c r="O887639" s="4"/>
    </row>
    <row r="887640" spans="15:15" x14ac:dyDescent="0.25">
      <c r="O887640" s="4"/>
    </row>
    <row r="887641" spans="15:15" x14ac:dyDescent="0.25">
      <c r="O887641" s="4"/>
    </row>
    <row r="887642" spans="15:15" x14ac:dyDescent="0.25">
      <c r="O887642" s="4"/>
    </row>
    <row r="887643" spans="15:15" x14ac:dyDescent="0.25">
      <c r="O887643" s="4"/>
    </row>
    <row r="887644" spans="15:15" x14ac:dyDescent="0.25">
      <c r="O887644" s="4"/>
    </row>
    <row r="887645" spans="15:15" x14ac:dyDescent="0.25">
      <c r="O887645" s="4"/>
    </row>
    <row r="887646" spans="15:15" x14ac:dyDescent="0.25">
      <c r="O887646" s="4"/>
    </row>
    <row r="887647" spans="15:15" x14ac:dyDescent="0.25">
      <c r="O887647" s="4"/>
    </row>
    <row r="887648" spans="15:15" x14ac:dyDescent="0.25">
      <c r="O887648" s="4"/>
    </row>
    <row r="887649" spans="15:15" x14ac:dyDescent="0.25">
      <c r="O887649" s="4"/>
    </row>
    <row r="887650" spans="15:15" x14ac:dyDescent="0.25">
      <c r="O887650" s="4"/>
    </row>
    <row r="887651" spans="15:15" x14ac:dyDescent="0.25">
      <c r="O887651" s="4"/>
    </row>
    <row r="887652" spans="15:15" x14ac:dyDescent="0.25">
      <c r="O887652" s="4"/>
    </row>
    <row r="887653" spans="15:15" x14ac:dyDescent="0.25">
      <c r="O887653" s="4"/>
    </row>
    <row r="887654" spans="15:15" x14ac:dyDescent="0.25">
      <c r="O887654" s="4"/>
    </row>
    <row r="887655" spans="15:15" x14ac:dyDescent="0.25">
      <c r="O887655" s="4"/>
    </row>
    <row r="887656" spans="15:15" x14ac:dyDescent="0.25">
      <c r="O887656" s="4"/>
    </row>
    <row r="887657" spans="15:15" x14ac:dyDescent="0.25">
      <c r="O887657" s="4"/>
    </row>
    <row r="887658" spans="15:15" x14ac:dyDescent="0.25">
      <c r="O887658" s="4"/>
    </row>
    <row r="887659" spans="15:15" x14ac:dyDescent="0.25">
      <c r="O887659" s="4"/>
    </row>
    <row r="887660" spans="15:15" x14ac:dyDescent="0.25">
      <c r="O887660" s="4"/>
    </row>
    <row r="887661" spans="15:15" x14ac:dyDescent="0.25">
      <c r="O887661" s="4"/>
    </row>
    <row r="887662" spans="15:15" x14ac:dyDescent="0.25">
      <c r="O887662" s="4"/>
    </row>
    <row r="887663" spans="15:15" x14ac:dyDescent="0.25">
      <c r="O887663" s="4"/>
    </row>
    <row r="887664" spans="15:15" x14ac:dyDescent="0.25">
      <c r="O887664" s="4"/>
    </row>
    <row r="887665" spans="15:15" x14ac:dyDescent="0.25">
      <c r="O887665" s="4"/>
    </row>
    <row r="887666" spans="15:15" x14ac:dyDescent="0.25">
      <c r="O887666" s="4"/>
    </row>
    <row r="887667" spans="15:15" x14ac:dyDescent="0.25">
      <c r="O887667" s="4"/>
    </row>
    <row r="887668" spans="15:15" x14ac:dyDescent="0.25">
      <c r="O887668" s="4"/>
    </row>
    <row r="887669" spans="15:15" x14ac:dyDescent="0.25">
      <c r="O887669" s="4"/>
    </row>
    <row r="887670" spans="15:15" x14ac:dyDescent="0.25">
      <c r="O887670" s="4"/>
    </row>
    <row r="887671" spans="15:15" x14ac:dyDescent="0.25">
      <c r="O887671" s="4"/>
    </row>
    <row r="887672" spans="15:15" x14ac:dyDescent="0.25">
      <c r="O887672" s="4"/>
    </row>
    <row r="887673" spans="15:15" x14ac:dyDescent="0.25">
      <c r="O887673" s="4"/>
    </row>
    <row r="887674" spans="15:15" x14ac:dyDescent="0.25">
      <c r="O887674" s="4"/>
    </row>
    <row r="887675" spans="15:15" x14ac:dyDescent="0.25">
      <c r="O887675" s="4"/>
    </row>
    <row r="887676" spans="15:15" x14ac:dyDescent="0.25">
      <c r="O887676" s="4"/>
    </row>
    <row r="887677" spans="15:15" x14ac:dyDescent="0.25">
      <c r="O887677" s="4"/>
    </row>
    <row r="887678" spans="15:15" x14ac:dyDescent="0.25">
      <c r="O887678" s="4"/>
    </row>
    <row r="887679" spans="15:15" x14ac:dyDescent="0.25">
      <c r="O887679" s="4"/>
    </row>
    <row r="887680" spans="15:15" x14ac:dyDescent="0.25">
      <c r="O887680" s="4"/>
    </row>
    <row r="887681" spans="15:15" x14ac:dyDescent="0.25">
      <c r="O887681" s="4"/>
    </row>
    <row r="887682" spans="15:15" x14ac:dyDescent="0.25">
      <c r="O887682" s="4"/>
    </row>
    <row r="887683" spans="15:15" x14ac:dyDescent="0.25">
      <c r="O887683" s="4"/>
    </row>
    <row r="887684" spans="15:15" x14ac:dyDescent="0.25">
      <c r="O887684" s="4"/>
    </row>
    <row r="887685" spans="15:15" x14ac:dyDescent="0.25">
      <c r="O887685" s="4"/>
    </row>
    <row r="887686" spans="15:15" x14ac:dyDescent="0.25">
      <c r="O887686" s="4"/>
    </row>
    <row r="887687" spans="15:15" x14ac:dyDescent="0.25">
      <c r="O887687" s="4"/>
    </row>
    <row r="887688" spans="15:15" x14ac:dyDescent="0.25">
      <c r="O887688" s="4"/>
    </row>
    <row r="887689" spans="15:15" x14ac:dyDescent="0.25">
      <c r="O887689" s="4"/>
    </row>
    <row r="887690" spans="15:15" x14ac:dyDescent="0.25">
      <c r="O887690" s="4"/>
    </row>
    <row r="887691" spans="15:15" x14ac:dyDescent="0.25">
      <c r="O887691" s="4"/>
    </row>
    <row r="887692" spans="15:15" x14ac:dyDescent="0.25">
      <c r="O887692" s="4"/>
    </row>
    <row r="887693" spans="15:15" x14ac:dyDescent="0.25">
      <c r="O887693" s="4"/>
    </row>
    <row r="887694" spans="15:15" x14ac:dyDescent="0.25">
      <c r="O887694" s="4"/>
    </row>
    <row r="887695" spans="15:15" x14ac:dyDescent="0.25">
      <c r="O887695" s="4"/>
    </row>
    <row r="887696" spans="15:15" x14ac:dyDescent="0.25">
      <c r="O887696" s="4"/>
    </row>
    <row r="887697" spans="15:15" x14ac:dyDescent="0.25">
      <c r="O887697" s="4"/>
    </row>
    <row r="887698" spans="15:15" x14ac:dyDescent="0.25">
      <c r="O887698" s="4"/>
    </row>
    <row r="887699" spans="15:15" x14ac:dyDescent="0.25">
      <c r="O887699" s="4"/>
    </row>
    <row r="887700" spans="15:15" x14ac:dyDescent="0.25">
      <c r="O887700" s="4"/>
    </row>
    <row r="887701" spans="15:15" x14ac:dyDescent="0.25">
      <c r="O887701" s="4"/>
    </row>
    <row r="887702" spans="15:15" x14ac:dyDescent="0.25">
      <c r="O887702" s="4"/>
    </row>
    <row r="887703" spans="15:15" x14ac:dyDescent="0.25">
      <c r="O887703" s="4"/>
    </row>
    <row r="887704" spans="15:15" x14ac:dyDescent="0.25">
      <c r="O887704" s="4"/>
    </row>
    <row r="887705" spans="15:15" x14ac:dyDescent="0.25">
      <c r="O887705" s="4"/>
    </row>
    <row r="887706" spans="15:15" x14ac:dyDescent="0.25">
      <c r="O887706" s="4"/>
    </row>
    <row r="887707" spans="15:15" x14ac:dyDescent="0.25">
      <c r="O887707" s="4"/>
    </row>
    <row r="887708" spans="15:15" x14ac:dyDescent="0.25">
      <c r="O887708" s="4"/>
    </row>
    <row r="887709" spans="15:15" x14ac:dyDescent="0.25">
      <c r="O887709" s="4"/>
    </row>
    <row r="887710" spans="15:15" x14ac:dyDescent="0.25">
      <c r="O887710" s="4"/>
    </row>
    <row r="887711" spans="15:15" x14ac:dyDescent="0.25">
      <c r="O887711" s="4"/>
    </row>
    <row r="887712" spans="15:15" x14ac:dyDescent="0.25">
      <c r="O887712" s="4"/>
    </row>
    <row r="887713" spans="15:15" x14ac:dyDescent="0.25">
      <c r="O887713" s="4"/>
    </row>
    <row r="887714" spans="15:15" x14ac:dyDescent="0.25">
      <c r="O887714" s="4"/>
    </row>
    <row r="887715" spans="15:15" x14ac:dyDescent="0.25">
      <c r="O887715" s="4"/>
    </row>
    <row r="887716" spans="15:15" x14ac:dyDescent="0.25">
      <c r="O887716" s="4"/>
    </row>
    <row r="887717" spans="15:15" x14ac:dyDescent="0.25">
      <c r="O887717" s="4"/>
    </row>
    <row r="887718" spans="15:15" x14ac:dyDescent="0.25">
      <c r="O887718" s="4"/>
    </row>
    <row r="887719" spans="15:15" x14ac:dyDescent="0.25">
      <c r="O887719" s="4"/>
    </row>
    <row r="887720" spans="15:15" x14ac:dyDescent="0.25">
      <c r="O887720" s="4"/>
    </row>
    <row r="887721" spans="15:15" x14ac:dyDescent="0.25">
      <c r="O887721" s="4"/>
    </row>
    <row r="887722" spans="15:15" x14ac:dyDescent="0.25">
      <c r="O887722" s="4"/>
    </row>
    <row r="887723" spans="15:15" x14ac:dyDescent="0.25">
      <c r="O887723" s="4"/>
    </row>
    <row r="887724" spans="15:15" x14ac:dyDescent="0.25">
      <c r="O887724" s="4"/>
    </row>
    <row r="887725" spans="15:15" x14ac:dyDescent="0.25">
      <c r="O887725" s="4"/>
    </row>
    <row r="887726" spans="15:15" x14ac:dyDescent="0.25">
      <c r="O887726" s="4"/>
    </row>
    <row r="887727" spans="15:15" x14ac:dyDescent="0.25">
      <c r="O887727" s="4"/>
    </row>
    <row r="887728" spans="15:15" x14ac:dyDescent="0.25">
      <c r="O887728" s="4"/>
    </row>
    <row r="887729" spans="15:15" x14ac:dyDescent="0.25">
      <c r="O887729" s="4"/>
    </row>
    <row r="887730" spans="15:15" x14ac:dyDescent="0.25">
      <c r="O887730" s="4"/>
    </row>
    <row r="887731" spans="15:15" x14ac:dyDescent="0.25">
      <c r="O887731" s="4"/>
    </row>
    <row r="887732" spans="15:15" x14ac:dyDescent="0.25">
      <c r="O887732" s="4"/>
    </row>
    <row r="887733" spans="15:15" x14ac:dyDescent="0.25">
      <c r="O887733" s="4"/>
    </row>
    <row r="887734" spans="15:15" x14ac:dyDescent="0.25">
      <c r="O887734" s="4"/>
    </row>
    <row r="887735" spans="15:15" x14ac:dyDescent="0.25">
      <c r="O887735" s="4"/>
    </row>
    <row r="887736" spans="15:15" x14ac:dyDescent="0.25">
      <c r="O887736" s="4"/>
    </row>
    <row r="887737" spans="15:15" x14ac:dyDescent="0.25">
      <c r="O887737" s="4"/>
    </row>
    <row r="887738" spans="15:15" x14ac:dyDescent="0.25">
      <c r="O887738" s="4"/>
    </row>
    <row r="887739" spans="15:15" x14ac:dyDescent="0.25">
      <c r="O887739" s="4"/>
    </row>
    <row r="887740" spans="15:15" x14ac:dyDescent="0.25">
      <c r="O887740" s="4"/>
    </row>
    <row r="887741" spans="15:15" x14ac:dyDescent="0.25">
      <c r="O887741" s="4"/>
    </row>
    <row r="887742" spans="15:15" x14ac:dyDescent="0.25">
      <c r="O887742" s="4"/>
    </row>
    <row r="887743" spans="15:15" x14ac:dyDescent="0.25">
      <c r="O887743" s="4"/>
    </row>
    <row r="887744" spans="15:15" x14ac:dyDescent="0.25">
      <c r="O887744" s="4"/>
    </row>
    <row r="887745" spans="15:15" x14ac:dyDescent="0.25">
      <c r="O887745" s="4"/>
    </row>
    <row r="887746" spans="15:15" x14ac:dyDescent="0.25">
      <c r="O887746" s="4"/>
    </row>
    <row r="887747" spans="15:15" x14ac:dyDescent="0.25">
      <c r="O887747" s="4"/>
    </row>
    <row r="887748" spans="15:15" x14ac:dyDescent="0.25">
      <c r="O887748" s="4"/>
    </row>
    <row r="887749" spans="15:15" x14ac:dyDescent="0.25">
      <c r="O887749" s="4"/>
    </row>
    <row r="887750" spans="15:15" x14ac:dyDescent="0.25">
      <c r="O887750" s="4"/>
    </row>
    <row r="887751" spans="15:15" x14ac:dyDescent="0.25">
      <c r="O887751" s="4"/>
    </row>
    <row r="887752" spans="15:15" x14ac:dyDescent="0.25">
      <c r="O887752" s="4"/>
    </row>
    <row r="887753" spans="15:15" x14ac:dyDescent="0.25">
      <c r="O887753" s="4"/>
    </row>
    <row r="887754" spans="15:15" x14ac:dyDescent="0.25">
      <c r="O887754" s="4"/>
    </row>
    <row r="887755" spans="15:15" x14ac:dyDescent="0.25">
      <c r="O887755" s="4"/>
    </row>
    <row r="887756" spans="15:15" x14ac:dyDescent="0.25">
      <c r="O887756" s="4"/>
    </row>
    <row r="887757" spans="15:15" x14ac:dyDescent="0.25">
      <c r="O887757" s="4"/>
    </row>
    <row r="887758" spans="15:15" x14ac:dyDescent="0.25">
      <c r="O887758" s="4"/>
    </row>
    <row r="887759" spans="15:15" x14ac:dyDescent="0.25">
      <c r="O887759" s="4"/>
    </row>
    <row r="887760" spans="15:15" x14ac:dyDescent="0.25">
      <c r="O887760" s="4"/>
    </row>
    <row r="887761" spans="15:15" x14ac:dyDescent="0.25">
      <c r="O887761" s="4"/>
    </row>
    <row r="887762" spans="15:15" x14ac:dyDescent="0.25">
      <c r="O887762" s="4"/>
    </row>
    <row r="887763" spans="15:15" x14ac:dyDescent="0.25">
      <c r="O887763" s="4"/>
    </row>
    <row r="887764" spans="15:15" x14ac:dyDescent="0.25">
      <c r="O887764" s="4"/>
    </row>
    <row r="887765" spans="15:15" x14ac:dyDescent="0.25">
      <c r="O887765" s="4"/>
    </row>
    <row r="887766" spans="15:15" x14ac:dyDescent="0.25">
      <c r="O887766" s="4"/>
    </row>
    <row r="887767" spans="15:15" x14ac:dyDescent="0.25">
      <c r="O887767" s="4"/>
    </row>
    <row r="887768" spans="15:15" x14ac:dyDescent="0.25">
      <c r="O887768" s="4"/>
    </row>
    <row r="887769" spans="15:15" x14ac:dyDescent="0.25">
      <c r="O887769" s="4"/>
    </row>
    <row r="887770" spans="15:15" x14ac:dyDescent="0.25">
      <c r="O887770" s="4"/>
    </row>
    <row r="887771" spans="15:15" x14ac:dyDescent="0.25">
      <c r="O887771" s="4"/>
    </row>
    <row r="887772" spans="15:15" x14ac:dyDescent="0.25">
      <c r="O887772" s="4"/>
    </row>
    <row r="887773" spans="15:15" x14ac:dyDescent="0.25">
      <c r="O887773" s="4"/>
    </row>
    <row r="887774" spans="15:15" x14ac:dyDescent="0.25">
      <c r="O887774" s="4"/>
    </row>
    <row r="887775" spans="15:15" x14ac:dyDescent="0.25">
      <c r="O887775" s="4"/>
    </row>
    <row r="887776" spans="15:15" x14ac:dyDescent="0.25">
      <c r="O887776" s="4"/>
    </row>
    <row r="887777" spans="15:15" x14ac:dyDescent="0.25">
      <c r="O887777" s="4"/>
    </row>
    <row r="887778" spans="15:15" x14ac:dyDescent="0.25">
      <c r="O887778" s="4"/>
    </row>
    <row r="887779" spans="15:15" x14ac:dyDescent="0.25">
      <c r="O887779" s="4"/>
    </row>
    <row r="887780" spans="15:15" x14ac:dyDescent="0.25">
      <c r="O887780" s="4"/>
    </row>
    <row r="887781" spans="15:15" x14ac:dyDescent="0.25">
      <c r="O887781" s="4"/>
    </row>
    <row r="887782" spans="15:15" x14ac:dyDescent="0.25">
      <c r="O887782" s="4"/>
    </row>
    <row r="887783" spans="15:15" x14ac:dyDescent="0.25">
      <c r="O887783" s="4"/>
    </row>
    <row r="887784" spans="15:15" x14ac:dyDescent="0.25">
      <c r="O887784" s="4"/>
    </row>
    <row r="887785" spans="15:15" x14ac:dyDescent="0.25">
      <c r="O887785" s="4"/>
    </row>
    <row r="887786" spans="15:15" x14ac:dyDescent="0.25">
      <c r="O887786" s="4"/>
    </row>
    <row r="887787" spans="15:15" x14ac:dyDescent="0.25">
      <c r="O887787" s="4"/>
    </row>
    <row r="887788" spans="15:15" x14ac:dyDescent="0.25">
      <c r="O887788" s="4"/>
    </row>
    <row r="887789" spans="15:15" x14ac:dyDescent="0.25">
      <c r="O887789" s="4"/>
    </row>
    <row r="887790" spans="15:15" x14ac:dyDescent="0.25">
      <c r="O887790" s="4"/>
    </row>
    <row r="887791" spans="15:15" x14ac:dyDescent="0.25">
      <c r="O887791" s="4"/>
    </row>
    <row r="887792" spans="15:15" x14ac:dyDescent="0.25">
      <c r="O887792" s="4"/>
    </row>
    <row r="887793" spans="15:15" x14ac:dyDescent="0.25">
      <c r="O887793" s="4"/>
    </row>
    <row r="887794" spans="15:15" x14ac:dyDescent="0.25">
      <c r="O887794" s="4"/>
    </row>
    <row r="887795" spans="15:15" x14ac:dyDescent="0.25">
      <c r="O887795" s="4"/>
    </row>
    <row r="887796" spans="15:15" x14ac:dyDescent="0.25">
      <c r="O887796" s="4"/>
    </row>
    <row r="887797" spans="15:15" x14ac:dyDescent="0.25">
      <c r="O887797" s="4"/>
    </row>
    <row r="887798" spans="15:15" x14ac:dyDescent="0.25">
      <c r="O887798" s="4"/>
    </row>
    <row r="887799" spans="15:15" x14ac:dyDescent="0.25">
      <c r="O887799" s="4"/>
    </row>
    <row r="887800" spans="15:15" x14ac:dyDescent="0.25">
      <c r="O887800" s="4"/>
    </row>
    <row r="887801" spans="15:15" x14ac:dyDescent="0.25">
      <c r="O887801" s="4"/>
    </row>
    <row r="887802" spans="15:15" x14ac:dyDescent="0.25">
      <c r="O887802" s="4"/>
    </row>
    <row r="887803" spans="15:15" x14ac:dyDescent="0.25">
      <c r="O887803" s="4"/>
    </row>
    <row r="887804" spans="15:15" x14ac:dyDescent="0.25">
      <c r="O887804" s="4"/>
    </row>
    <row r="887805" spans="15:15" x14ac:dyDescent="0.25">
      <c r="O887805" s="4"/>
    </row>
    <row r="887806" spans="15:15" x14ac:dyDescent="0.25">
      <c r="O887806" s="4"/>
    </row>
    <row r="887807" spans="15:15" x14ac:dyDescent="0.25">
      <c r="O887807" s="4"/>
    </row>
    <row r="887808" spans="15:15" x14ac:dyDescent="0.25">
      <c r="O887808" s="4"/>
    </row>
    <row r="887809" spans="15:15" x14ac:dyDescent="0.25">
      <c r="O887809" s="4"/>
    </row>
    <row r="887810" spans="15:15" x14ac:dyDescent="0.25">
      <c r="O887810" s="4"/>
    </row>
    <row r="887811" spans="15:15" x14ac:dyDescent="0.25">
      <c r="O887811" s="4"/>
    </row>
    <row r="887812" spans="15:15" x14ac:dyDescent="0.25">
      <c r="O887812" s="4"/>
    </row>
    <row r="887813" spans="15:15" x14ac:dyDescent="0.25">
      <c r="O887813" s="4"/>
    </row>
    <row r="887814" spans="15:15" x14ac:dyDescent="0.25">
      <c r="O887814" s="4"/>
    </row>
    <row r="887815" spans="15:15" x14ac:dyDescent="0.25">
      <c r="O887815" s="4"/>
    </row>
    <row r="887816" spans="15:15" x14ac:dyDescent="0.25">
      <c r="O887816" s="4"/>
    </row>
    <row r="887817" spans="15:15" x14ac:dyDescent="0.25">
      <c r="O887817" s="4"/>
    </row>
    <row r="887818" spans="15:15" x14ac:dyDescent="0.25">
      <c r="O887818" s="4"/>
    </row>
    <row r="887819" spans="15:15" x14ac:dyDescent="0.25">
      <c r="O887819" s="4"/>
    </row>
    <row r="887820" spans="15:15" x14ac:dyDescent="0.25">
      <c r="O887820" s="4"/>
    </row>
    <row r="887821" spans="15:15" x14ac:dyDescent="0.25">
      <c r="O887821" s="4"/>
    </row>
    <row r="887822" spans="15:15" x14ac:dyDescent="0.25">
      <c r="O887822" s="4"/>
    </row>
    <row r="887823" spans="15:15" x14ac:dyDescent="0.25">
      <c r="O887823" s="4"/>
    </row>
    <row r="887824" spans="15:15" x14ac:dyDescent="0.25">
      <c r="O887824" s="4"/>
    </row>
    <row r="887825" spans="15:15" x14ac:dyDescent="0.25">
      <c r="O887825" s="4"/>
    </row>
    <row r="887826" spans="15:15" x14ac:dyDescent="0.25">
      <c r="O887826" s="4"/>
    </row>
    <row r="887827" spans="15:15" x14ac:dyDescent="0.25">
      <c r="O887827" s="4"/>
    </row>
    <row r="887828" spans="15:15" x14ac:dyDescent="0.25">
      <c r="O887828" s="4"/>
    </row>
    <row r="887829" spans="15:15" x14ac:dyDescent="0.25">
      <c r="O887829" s="4"/>
    </row>
    <row r="887830" spans="15:15" x14ac:dyDescent="0.25">
      <c r="O887830" s="4"/>
    </row>
    <row r="887831" spans="15:15" x14ac:dyDescent="0.25">
      <c r="O887831" s="4"/>
    </row>
    <row r="887832" spans="15:15" x14ac:dyDescent="0.25">
      <c r="O887832" s="4"/>
    </row>
    <row r="887833" spans="15:15" x14ac:dyDescent="0.25">
      <c r="O887833" s="4"/>
    </row>
    <row r="887834" spans="15:15" x14ac:dyDescent="0.25">
      <c r="O887834" s="4"/>
    </row>
    <row r="887835" spans="15:15" x14ac:dyDescent="0.25">
      <c r="O887835" s="4"/>
    </row>
    <row r="887836" spans="15:15" x14ac:dyDescent="0.25">
      <c r="O887836" s="4"/>
    </row>
    <row r="887837" spans="15:15" x14ac:dyDescent="0.25">
      <c r="O887837" s="4"/>
    </row>
    <row r="887838" spans="15:15" x14ac:dyDescent="0.25">
      <c r="O887838" s="4"/>
    </row>
    <row r="887839" spans="15:15" x14ac:dyDescent="0.25">
      <c r="O887839" s="4"/>
    </row>
    <row r="887840" spans="15:15" x14ac:dyDescent="0.25">
      <c r="O887840" s="4"/>
    </row>
    <row r="887841" spans="15:15" x14ac:dyDescent="0.25">
      <c r="O887841" s="4"/>
    </row>
    <row r="887842" spans="15:15" x14ac:dyDescent="0.25">
      <c r="O887842" s="4"/>
    </row>
    <row r="887843" spans="15:15" x14ac:dyDescent="0.25">
      <c r="O887843" s="4"/>
    </row>
    <row r="887844" spans="15:15" x14ac:dyDescent="0.25">
      <c r="O887844" s="4"/>
    </row>
    <row r="887845" spans="15:15" x14ac:dyDescent="0.25">
      <c r="O887845" s="4"/>
    </row>
    <row r="887846" spans="15:15" x14ac:dyDescent="0.25">
      <c r="O887846" s="4"/>
    </row>
    <row r="887847" spans="15:15" x14ac:dyDescent="0.25">
      <c r="O887847" s="4"/>
    </row>
    <row r="887848" spans="15:15" x14ac:dyDescent="0.25">
      <c r="O887848" s="4"/>
    </row>
    <row r="887849" spans="15:15" x14ac:dyDescent="0.25">
      <c r="O887849" s="4"/>
    </row>
    <row r="887850" spans="15:15" x14ac:dyDescent="0.25">
      <c r="O887850" s="4"/>
    </row>
    <row r="887851" spans="15:15" x14ac:dyDescent="0.25">
      <c r="O887851" s="4"/>
    </row>
    <row r="887852" spans="15:15" x14ac:dyDescent="0.25">
      <c r="O887852" s="4"/>
    </row>
    <row r="887853" spans="15:15" x14ac:dyDescent="0.25">
      <c r="O887853" s="4"/>
    </row>
    <row r="887854" spans="15:15" x14ac:dyDescent="0.25">
      <c r="O887854" s="4"/>
    </row>
    <row r="887855" spans="15:15" x14ac:dyDescent="0.25">
      <c r="O887855" s="4"/>
    </row>
    <row r="887856" spans="15:15" x14ac:dyDescent="0.25">
      <c r="O887856" s="4"/>
    </row>
    <row r="887857" spans="15:15" x14ac:dyDescent="0.25">
      <c r="O887857" s="4"/>
    </row>
    <row r="887858" spans="15:15" x14ac:dyDescent="0.25">
      <c r="O887858" s="4"/>
    </row>
    <row r="887859" spans="15:15" x14ac:dyDescent="0.25">
      <c r="O887859" s="4"/>
    </row>
    <row r="887860" spans="15:15" x14ac:dyDescent="0.25">
      <c r="O887860" s="4"/>
    </row>
    <row r="887861" spans="15:15" x14ac:dyDescent="0.25">
      <c r="O887861" s="4"/>
    </row>
    <row r="887862" spans="15:15" x14ac:dyDescent="0.25">
      <c r="O887862" s="4"/>
    </row>
    <row r="887863" spans="15:15" x14ac:dyDescent="0.25">
      <c r="O887863" s="4"/>
    </row>
    <row r="887864" spans="15:15" x14ac:dyDescent="0.25">
      <c r="O887864" s="4"/>
    </row>
    <row r="887865" spans="15:15" x14ac:dyDescent="0.25">
      <c r="O887865" s="4"/>
    </row>
    <row r="887866" spans="15:15" x14ac:dyDescent="0.25">
      <c r="O887866" s="4"/>
    </row>
    <row r="887867" spans="15:15" x14ac:dyDescent="0.25">
      <c r="O887867" s="4"/>
    </row>
    <row r="887868" spans="15:15" x14ac:dyDescent="0.25">
      <c r="O887868" s="4"/>
    </row>
    <row r="887869" spans="15:15" x14ac:dyDescent="0.25">
      <c r="O887869" s="4"/>
    </row>
    <row r="887870" spans="15:15" x14ac:dyDescent="0.25">
      <c r="O887870" s="4"/>
    </row>
    <row r="887871" spans="15:15" x14ac:dyDescent="0.25">
      <c r="O887871" s="4"/>
    </row>
    <row r="887872" spans="15:15" x14ac:dyDescent="0.25">
      <c r="O887872" s="4"/>
    </row>
    <row r="887873" spans="15:15" x14ac:dyDescent="0.25">
      <c r="O887873" s="4"/>
    </row>
    <row r="887874" spans="15:15" x14ac:dyDescent="0.25">
      <c r="O887874" s="4"/>
    </row>
    <row r="887875" spans="15:15" x14ac:dyDescent="0.25">
      <c r="O887875" s="4"/>
    </row>
    <row r="887876" spans="15:15" x14ac:dyDescent="0.25">
      <c r="O887876" s="4"/>
    </row>
    <row r="887877" spans="15:15" x14ac:dyDescent="0.25">
      <c r="O887877" s="4"/>
    </row>
    <row r="887878" spans="15:15" x14ac:dyDescent="0.25">
      <c r="O887878" s="4"/>
    </row>
    <row r="887879" spans="15:15" x14ac:dyDescent="0.25">
      <c r="O887879" s="4"/>
    </row>
    <row r="887880" spans="15:15" x14ac:dyDescent="0.25">
      <c r="O887880" s="4"/>
    </row>
    <row r="887881" spans="15:15" x14ac:dyDescent="0.25">
      <c r="O887881" s="4"/>
    </row>
    <row r="887882" spans="15:15" x14ac:dyDescent="0.25">
      <c r="O887882" s="4"/>
    </row>
    <row r="887883" spans="15:15" x14ac:dyDescent="0.25">
      <c r="O887883" s="4"/>
    </row>
    <row r="887884" spans="15:15" x14ac:dyDescent="0.25">
      <c r="O887884" s="4"/>
    </row>
    <row r="887885" spans="15:15" x14ac:dyDescent="0.25">
      <c r="O887885" s="4"/>
    </row>
    <row r="887886" spans="15:15" x14ac:dyDescent="0.25">
      <c r="O887886" s="4"/>
    </row>
    <row r="887887" spans="15:15" x14ac:dyDescent="0.25">
      <c r="O887887" s="4"/>
    </row>
    <row r="887888" spans="15:15" x14ac:dyDescent="0.25">
      <c r="O887888" s="4"/>
    </row>
    <row r="887889" spans="15:15" x14ac:dyDescent="0.25">
      <c r="O887889" s="4"/>
    </row>
    <row r="887890" spans="15:15" x14ac:dyDescent="0.25">
      <c r="O887890" s="4"/>
    </row>
    <row r="887891" spans="15:15" x14ac:dyDescent="0.25">
      <c r="O887891" s="4"/>
    </row>
    <row r="887892" spans="15:15" x14ac:dyDescent="0.25">
      <c r="O887892" s="4"/>
    </row>
    <row r="887893" spans="15:15" x14ac:dyDescent="0.25">
      <c r="O887893" s="4"/>
    </row>
    <row r="887894" spans="15:15" x14ac:dyDescent="0.25">
      <c r="O887894" s="4"/>
    </row>
    <row r="887895" spans="15:15" x14ac:dyDescent="0.25">
      <c r="O887895" s="4"/>
    </row>
    <row r="887896" spans="15:15" x14ac:dyDescent="0.25">
      <c r="O887896" s="4"/>
    </row>
    <row r="887897" spans="15:15" x14ac:dyDescent="0.25">
      <c r="O887897" s="4"/>
    </row>
    <row r="887898" spans="15:15" x14ac:dyDescent="0.25">
      <c r="O887898" s="4"/>
    </row>
    <row r="887899" spans="15:15" x14ac:dyDescent="0.25">
      <c r="O887899" s="4"/>
    </row>
    <row r="887900" spans="15:15" x14ac:dyDescent="0.25">
      <c r="O887900" s="4"/>
    </row>
    <row r="887901" spans="15:15" x14ac:dyDescent="0.25">
      <c r="O887901" s="4"/>
    </row>
    <row r="887902" spans="15:15" x14ac:dyDescent="0.25">
      <c r="O887902" s="4"/>
    </row>
    <row r="887903" spans="15:15" x14ac:dyDescent="0.25">
      <c r="O887903" s="4"/>
    </row>
    <row r="887904" spans="15:15" x14ac:dyDescent="0.25">
      <c r="O887904" s="4"/>
    </row>
    <row r="887905" spans="15:15" x14ac:dyDescent="0.25">
      <c r="O887905" s="4"/>
    </row>
    <row r="887906" spans="15:15" x14ac:dyDescent="0.25">
      <c r="O887906" s="4"/>
    </row>
    <row r="887907" spans="15:15" x14ac:dyDescent="0.25">
      <c r="O887907" s="4"/>
    </row>
    <row r="887908" spans="15:15" x14ac:dyDescent="0.25">
      <c r="O887908" s="4"/>
    </row>
    <row r="887909" spans="15:15" x14ac:dyDescent="0.25">
      <c r="O887909" s="4"/>
    </row>
    <row r="887910" spans="15:15" x14ac:dyDescent="0.25">
      <c r="O887910" s="4"/>
    </row>
    <row r="887911" spans="15:15" x14ac:dyDescent="0.25">
      <c r="O887911" s="4"/>
    </row>
    <row r="887912" spans="15:15" x14ac:dyDescent="0.25">
      <c r="O887912" s="4"/>
    </row>
    <row r="887913" spans="15:15" x14ac:dyDescent="0.25">
      <c r="O887913" s="4"/>
    </row>
    <row r="887914" spans="15:15" x14ac:dyDescent="0.25">
      <c r="O887914" s="4"/>
    </row>
    <row r="887915" spans="15:15" x14ac:dyDescent="0.25">
      <c r="O887915" s="4"/>
    </row>
    <row r="887916" spans="15:15" x14ac:dyDescent="0.25">
      <c r="O887916" s="4"/>
    </row>
    <row r="887917" spans="15:15" x14ac:dyDescent="0.25">
      <c r="O887917" s="4"/>
    </row>
    <row r="887918" spans="15:15" x14ac:dyDescent="0.25">
      <c r="O887918" s="4"/>
    </row>
    <row r="887919" spans="15:15" x14ac:dyDescent="0.25">
      <c r="O887919" s="4"/>
    </row>
    <row r="887920" spans="15:15" x14ac:dyDescent="0.25">
      <c r="O887920" s="4"/>
    </row>
    <row r="887921" spans="15:15" x14ac:dyDescent="0.25">
      <c r="O887921" s="4"/>
    </row>
    <row r="887922" spans="15:15" x14ac:dyDescent="0.25">
      <c r="O887922" s="4"/>
    </row>
    <row r="887923" spans="15:15" x14ac:dyDescent="0.25">
      <c r="O887923" s="4"/>
    </row>
    <row r="887924" spans="15:15" x14ac:dyDescent="0.25">
      <c r="O887924" s="4"/>
    </row>
    <row r="887925" spans="15:15" x14ac:dyDescent="0.25">
      <c r="O887925" s="4"/>
    </row>
    <row r="887926" spans="15:15" x14ac:dyDescent="0.25">
      <c r="O887926" s="4"/>
    </row>
    <row r="887927" spans="15:15" x14ac:dyDescent="0.25">
      <c r="O887927" s="4"/>
    </row>
    <row r="887928" spans="15:15" x14ac:dyDescent="0.25">
      <c r="O887928" s="4"/>
    </row>
    <row r="887929" spans="15:15" x14ac:dyDescent="0.25">
      <c r="O887929" s="4"/>
    </row>
    <row r="887930" spans="15:15" x14ac:dyDescent="0.25">
      <c r="O887930" s="4"/>
    </row>
    <row r="887931" spans="15:15" x14ac:dyDescent="0.25">
      <c r="O887931" s="4"/>
    </row>
    <row r="887932" spans="15:15" x14ac:dyDescent="0.25">
      <c r="O887932" s="4"/>
    </row>
    <row r="887933" spans="15:15" x14ac:dyDescent="0.25">
      <c r="O887933" s="4"/>
    </row>
    <row r="887934" spans="15:15" x14ac:dyDescent="0.25">
      <c r="O887934" s="4"/>
    </row>
    <row r="887935" spans="15:15" x14ac:dyDescent="0.25">
      <c r="O887935" s="4"/>
    </row>
    <row r="887936" spans="15:15" x14ac:dyDescent="0.25">
      <c r="O887936" s="4"/>
    </row>
    <row r="887937" spans="15:15" x14ac:dyDescent="0.25">
      <c r="O887937" s="4"/>
    </row>
    <row r="887938" spans="15:15" x14ac:dyDescent="0.25">
      <c r="O887938" s="4"/>
    </row>
    <row r="887939" spans="15:15" x14ac:dyDescent="0.25">
      <c r="O887939" s="4"/>
    </row>
    <row r="887940" spans="15:15" x14ac:dyDescent="0.25">
      <c r="O887940" s="4"/>
    </row>
    <row r="887941" spans="15:15" x14ac:dyDescent="0.25">
      <c r="O887941" s="4"/>
    </row>
    <row r="887942" spans="15:15" x14ac:dyDescent="0.25">
      <c r="O887942" s="4"/>
    </row>
    <row r="887943" spans="15:15" x14ac:dyDescent="0.25">
      <c r="O887943" s="4"/>
    </row>
    <row r="887944" spans="15:15" x14ac:dyDescent="0.25">
      <c r="O887944" s="4"/>
    </row>
    <row r="887945" spans="15:15" x14ac:dyDescent="0.25">
      <c r="O887945" s="4"/>
    </row>
    <row r="887946" spans="15:15" x14ac:dyDescent="0.25">
      <c r="O887946" s="4"/>
    </row>
    <row r="887947" spans="15:15" x14ac:dyDescent="0.25">
      <c r="O887947" s="4"/>
    </row>
    <row r="887948" spans="15:15" x14ac:dyDescent="0.25">
      <c r="O887948" s="4"/>
    </row>
    <row r="887949" spans="15:15" x14ac:dyDescent="0.25">
      <c r="O887949" s="4"/>
    </row>
    <row r="887950" spans="15:15" x14ac:dyDescent="0.25">
      <c r="O887950" s="4"/>
    </row>
    <row r="887951" spans="15:15" x14ac:dyDescent="0.25">
      <c r="O887951" s="4"/>
    </row>
    <row r="887952" spans="15:15" x14ac:dyDescent="0.25">
      <c r="O887952" s="4"/>
    </row>
    <row r="887953" spans="15:15" x14ac:dyDescent="0.25">
      <c r="O887953" s="4"/>
    </row>
    <row r="887954" spans="15:15" x14ac:dyDescent="0.25">
      <c r="O887954" s="4"/>
    </row>
    <row r="887955" spans="15:15" x14ac:dyDescent="0.25">
      <c r="O887955" s="4"/>
    </row>
    <row r="887956" spans="15:15" x14ac:dyDescent="0.25">
      <c r="O887956" s="4"/>
    </row>
    <row r="887957" spans="15:15" x14ac:dyDescent="0.25">
      <c r="O887957" s="4"/>
    </row>
    <row r="887958" spans="15:15" x14ac:dyDescent="0.25">
      <c r="O887958" s="4"/>
    </row>
    <row r="887959" spans="15:15" x14ac:dyDescent="0.25">
      <c r="O887959" s="4"/>
    </row>
    <row r="887960" spans="15:15" x14ac:dyDescent="0.25">
      <c r="O887960" s="4"/>
    </row>
    <row r="887961" spans="15:15" x14ac:dyDescent="0.25">
      <c r="O887961" s="4"/>
    </row>
    <row r="887962" spans="15:15" x14ac:dyDescent="0.25">
      <c r="O887962" s="4"/>
    </row>
    <row r="887963" spans="15:15" x14ac:dyDescent="0.25">
      <c r="O887963" s="4"/>
    </row>
    <row r="887964" spans="15:15" x14ac:dyDescent="0.25">
      <c r="O887964" s="4"/>
    </row>
    <row r="887965" spans="15:15" x14ac:dyDescent="0.25">
      <c r="O887965" s="4"/>
    </row>
    <row r="887966" spans="15:15" x14ac:dyDescent="0.25">
      <c r="O887966" s="4"/>
    </row>
    <row r="887967" spans="15:15" x14ac:dyDescent="0.25">
      <c r="O887967" s="4"/>
    </row>
    <row r="887968" spans="15:15" x14ac:dyDescent="0.25">
      <c r="O887968" s="4"/>
    </row>
    <row r="887969" spans="15:15" x14ac:dyDescent="0.25">
      <c r="O887969" s="4"/>
    </row>
    <row r="887970" spans="15:15" x14ac:dyDescent="0.25">
      <c r="O887970" s="4"/>
    </row>
    <row r="887971" spans="15:15" x14ac:dyDescent="0.25">
      <c r="O887971" s="4"/>
    </row>
    <row r="887972" spans="15:15" x14ac:dyDescent="0.25">
      <c r="O887972" s="4"/>
    </row>
    <row r="887973" spans="15:15" x14ac:dyDescent="0.25">
      <c r="O887973" s="4"/>
    </row>
    <row r="887974" spans="15:15" x14ac:dyDescent="0.25">
      <c r="O887974" s="4"/>
    </row>
    <row r="887975" spans="15:15" x14ac:dyDescent="0.25">
      <c r="O887975" s="4"/>
    </row>
    <row r="887976" spans="15:15" x14ac:dyDescent="0.25">
      <c r="O887976" s="4"/>
    </row>
    <row r="887977" spans="15:15" x14ac:dyDescent="0.25">
      <c r="O887977" s="4"/>
    </row>
    <row r="887978" spans="15:15" x14ac:dyDescent="0.25">
      <c r="O887978" s="4"/>
    </row>
    <row r="887979" spans="15:15" x14ac:dyDescent="0.25">
      <c r="O887979" s="4"/>
    </row>
    <row r="887980" spans="15:15" x14ac:dyDescent="0.25">
      <c r="O887980" s="4"/>
    </row>
    <row r="887981" spans="15:15" x14ac:dyDescent="0.25">
      <c r="O887981" s="4"/>
    </row>
    <row r="887982" spans="15:15" x14ac:dyDescent="0.25">
      <c r="O887982" s="4"/>
    </row>
    <row r="887983" spans="15:15" x14ac:dyDescent="0.25">
      <c r="O887983" s="4"/>
    </row>
    <row r="887984" spans="15:15" x14ac:dyDescent="0.25">
      <c r="O887984" s="4"/>
    </row>
    <row r="887985" spans="15:15" x14ac:dyDescent="0.25">
      <c r="O887985" s="4"/>
    </row>
    <row r="887986" spans="15:15" x14ac:dyDescent="0.25">
      <c r="O887986" s="4"/>
    </row>
    <row r="887987" spans="15:15" x14ac:dyDescent="0.25">
      <c r="O887987" s="4"/>
    </row>
    <row r="887988" spans="15:15" x14ac:dyDescent="0.25">
      <c r="O887988" s="4"/>
    </row>
    <row r="887989" spans="15:15" x14ac:dyDescent="0.25">
      <c r="O887989" s="4"/>
    </row>
    <row r="887990" spans="15:15" x14ac:dyDescent="0.25">
      <c r="O887990" s="4"/>
    </row>
    <row r="887991" spans="15:15" x14ac:dyDescent="0.25">
      <c r="O887991" s="4"/>
    </row>
    <row r="887992" spans="15:15" x14ac:dyDescent="0.25">
      <c r="O887992" s="4"/>
    </row>
    <row r="887993" spans="15:15" x14ac:dyDescent="0.25">
      <c r="O887993" s="4"/>
    </row>
    <row r="887994" spans="15:15" x14ac:dyDescent="0.25">
      <c r="O887994" s="4"/>
    </row>
    <row r="887995" spans="15:15" x14ac:dyDescent="0.25">
      <c r="O887995" s="4"/>
    </row>
    <row r="887996" spans="15:15" x14ac:dyDescent="0.25">
      <c r="O887996" s="4"/>
    </row>
    <row r="887997" spans="15:15" x14ac:dyDescent="0.25">
      <c r="O887997" s="4"/>
    </row>
    <row r="887998" spans="15:15" x14ac:dyDescent="0.25">
      <c r="O887998" s="4"/>
    </row>
    <row r="887999" spans="15:15" x14ac:dyDescent="0.25">
      <c r="O887999" s="4"/>
    </row>
    <row r="888000" spans="15:15" x14ac:dyDescent="0.25">
      <c r="O888000" s="4"/>
    </row>
    <row r="888001" spans="15:15" x14ac:dyDescent="0.25">
      <c r="O888001" s="4"/>
    </row>
    <row r="888002" spans="15:15" x14ac:dyDescent="0.25">
      <c r="O888002" s="4"/>
    </row>
    <row r="888003" spans="15:15" x14ac:dyDescent="0.25">
      <c r="O888003" s="4"/>
    </row>
    <row r="888004" spans="15:15" x14ac:dyDescent="0.25">
      <c r="O888004" s="4"/>
    </row>
    <row r="888005" spans="15:15" x14ac:dyDescent="0.25">
      <c r="O888005" s="4"/>
    </row>
    <row r="888006" spans="15:15" x14ac:dyDescent="0.25">
      <c r="O888006" s="4"/>
    </row>
    <row r="888007" spans="15:15" x14ac:dyDescent="0.25">
      <c r="O888007" s="4"/>
    </row>
    <row r="888008" spans="15:15" x14ac:dyDescent="0.25">
      <c r="O888008" s="4"/>
    </row>
    <row r="888009" spans="15:15" x14ac:dyDescent="0.25">
      <c r="O888009" s="4"/>
    </row>
    <row r="888010" spans="15:15" x14ac:dyDescent="0.25">
      <c r="O888010" s="4"/>
    </row>
    <row r="888011" spans="15:15" x14ac:dyDescent="0.25">
      <c r="O888011" s="4"/>
    </row>
    <row r="888012" spans="15:15" x14ac:dyDescent="0.25">
      <c r="O888012" s="4"/>
    </row>
    <row r="888013" spans="15:15" x14ac:dyDescent="0.25">
      <c r="O888013" s="4"/>
    </row>
    <row r="888014" spans="15:15" x14ac:dyDescent="0.25">
      <c r="O888014" s="4"/>
    </row>
    <row r="888015" spans="15:15" x14ac:dyDescent="0.25">
      <c r="O888015" s="4"/>
    </row>
    <row r="888016" spans="15:15" x14ac:dyDescent="0.25">
      <c r="O888016" s="4"/>
    </row>
    <row r="888017" spans="15:15" x14ac:dyDescent="0.25">
      <c r="O888017" s="4"/>
    </row>
    <row r="888018" spans="15:15" x14ac:dyDescent="0.25">
      <c r="O888018" s="4"/>
    </row>
    <row r="888019" spans="15:15" x14ac:dyDescent="0.25">
      <c r="O888019" s="4"/>
    </row>
    <row r="888020" spans="15:15" x14ac:dyDescent="0.25">
      <c r="O888020" s="4"/>
    </row>
    <row r="888021" spans="15:15" x14ac:dyDescent="0.25">
      <c r="O888021" s="4"/>
    </row>
    <row r="888022" spans="15:15" x14ac:dyDescent="0.25">
      <c r="O888022" s="4"/>
    </row>
    <row r="888023" spans="15:15" x14ac:dyDescent="0.25">
      <c r="O888023" s="4"/>
    </row>
    <row r="888024" spans="15:15" x14ac:dyDescent="0.25">
      <c r="O888024" s="4"/>
    </row>
    <row r="888025" spans="15:15" x14ac:dyDescent="0.25">
      <c r="O888025" s="4"/>
    </row>
    <row r="888026" spans="15:15" x14ac:dyDescent="0.25">
      <c r="O888026" s="4"/>
    </row>
    <row r="888027" spans="15:15" x14ac:dyDescent="0.25">
      <c r="O888027" s="4"/>
    </row>
    <row r="888028" spans="15:15" x14ac:dyDescent="0.25">
      <c r="O888028" s="4"/>
    </row>
    <row r="888029" spans="15:15" x14ac:dyDescent="0.25">
      <c r="O888029" s="4"/>
    </row>
    <row r="888030" spans="15:15" x14ac:dyDescent="0.25">
      <c r="O888030" s="4"/>
    </row>
    <row r="888031" spans="15:15" x14ac:dyDescent="0.25">
      <c r="O888031" s="4"/>
    </row>
    <row r="888032" spans="15:15" x14ac:dyDescent="0.25">
      <c r="O888032" s="4"/>
    </row>
    <row r="888033" spans="15:15" x14ac:dyDescent="0.25">
      <c r="O888033" s="4"/>
    </row>
    <row r="888034" spans="15:15" x14ac:dyDescent="0.25">
      <c r="O888034" s="4"/>
    </row>
    <row r="888035" spans="15:15" x14ac:dyDescent="0.25">
      <c r="O888035" s="4"/>
    </row>
    <row r="888036" spans="15:15" x14ac:dyDescent="0.25">
      <c r="O888036" s="4"/>
    </row>
    <row r="888037" spans="15:15" x14ac:dyDescent="0.25">
      <c r="O888037" s="4"/>
    </row>
    <row r="888038" spans="15:15" x14ac:dyDescent="0.25">
      <c r="O888038" s="4"/>
    </row>
    <row r="888039" spans="15:15" x14ac:dyDescent="0.25">
      <c r="O888039" s="4"/>
    </row>
    <row r="888040" spans="15:15" x14ac:dyDescent="0.25">
      <c r="O888040" s="4"/>
    </row>
    <row r="888041" spans="15:15" x14ac:dyDescent="0.25">
      <c r="O888041" s="4"/>
    </row>
    <row r="888042" spans="15:15" x14ac:dyDescent="0.25">
      <c r="O888042" s="4"/>
    </row>
    <row r="888043" spans="15:15" x14ac:dyDescent="0.25">
      <c r="O888043" s="4"/>
    </row>
    <row r="888044" spans="15:15" x14ac:dyDescent="0.25">
      <c r="O888044" s="4"/>
    </row>
    <row r="888045" spans="15:15" x14ac:dyDescent="0.25">
      <c r="O888045" s="4"/>
    </row>
    <row r="888046" spans="15:15" x14ac:dyDescent="0.25">
      <c r="O888046" s="4"/>
    </row>
    <row r="888047" spans="15:15" x14ac:dyDescent="0.25">
      <c r="O888047" s="4"/>
    </row>
    <row r="888048" spans="15:15" x14ac:dyDescent="0.25">
      <c r="O888048" s="4"/>
    </row>
    <row r="888049" spans="15:15" x14ac:dyDescent="0.25">
      <c r="O888049" s="4"/>
    </row>
    <row r="888050" spans="15:15" x14ac:dyDescent="0.25">
      <c r="O888050" s="4"/>
    </row>
    <row r="888051" spans="15:15" x14ac:dyDescent="0.25">
      <c r="O888051" s="4"/>
    </row>
    <row r="888052" spans="15:15" x14ac:dyDescent="0.25">
      <c r="O888052" s="4"/>
    </row>
    <row r="888053" spans="15:15" x14ac:dyDescent="0.25">
      <c r="O888053" s="4"/>
    </row>
    <row r="888054" spans="15:15" x14ac:dyDescent="0.25">
      <c r="O888054" s="4"/>
    </row>
    <row r="888055" spans="15:15" x14ac:dyDescent="0.25">
      <c r="O888055" s="4"/>
    </row>
    <row r="888056" spans="15:15" x14ac:dyDescent="0.25">
      <c r="O888056" s="4"/>
    </row>
    <row r="888057" spans="15:15" x14ac:dyDescent="0.25">
      <c r="O888057" s="4"/>
    </row>
    <row r="888058" spans="15:15" x14ac:dyDescent="0.25">
      <c r="O888058" s="4"/>
    </row>
    <row r="888059" spans="15:15" x14ac:dyDescent="0.25">
      <c r="O888059" s="4"/>
    </row>
    <row r="888060" spans="15:15" x14ac:dyDescent="0.25">
      <c r="O888060" s="4"/>
    </row>
    <row r="888061" spans="15:15" x14ac:dyDescent="0.25">
      <c r="O888061" s="4"/>
    </row>
    <row r="888062" spans="15:15" x14ac:dyDescent="0.25">
      <c r="O888062" s="4"/>
    </row>
    <row r="888063" spans="15:15" x14ac:dyDescent="0.25">
      <c r="O888063" s="4"/>
    </row>
    <row r="888064" spans="15:15" x14ac:dyDescent="0.25">
      <c r="O888064" s="4"/>
    </row>
    <row r="888065" spans="15:15" x14ac:dyDescent="0.25">
      <c r="O888065" s="4"/>
    </row>
    <row r="888066" spans="15:15" x14ac:dyDescent="0.25">
      <c r="O888066" s="4"/>
    </row>
    <row r="888067" spans="15:15" x14ac:dyDescent="0.25">
      <c r="O888067" s="4"/>
    </row>
    <row r="888068" spans="15:15" x14ac:dyDescent="0.25">
      <c r="O888068" s="4"/>
    </row>
    <row r="888069" spans="15:15" x14ac:dyDescent="0.25">
      <c r="O888069" s="4"/>
    </row>
    <row r="888070" spans="15:15" x14ac:dyDescent="0.25">
      <c r="O888070" s="4"/>
    </row>
    <row r="888071" spans="15:15" x14ac:dyDescent="0.25">
      <c r="O888071" s="4"/>
    </row>
    <row r="888072" spans="15:15" x14ac:dyDescent="0.25">
      <c r="O888072" s="4"/>
    </row>
    <row r="888073" spans="15:15" x14ac:dyDescent="0.25">
      <c r="O888073" s="4"/>
    </row>
    <row r="888074" spans="15:15" x14ac:dyDescent="0.25">
      <c r="O888074" s="4"/>
    </row>
    <row r="888075" spans="15:15" x14ac:dyDescent="0.25">
      <c r="O888075" s="4"/>
    </row>
    <row r="888076" spans="15:15" x14ac:dyDescent="0.25">
      <c r="O888076" s="4"/>
    </row>
    <row r="888077" spans="15:15" x14ac:dyDescent="0.25">
      <c r="O888077" s="4"/>
    </row>
    <row r="888078" spans="15:15" x14ac:dyDescent="0.25">
      <c r="O888078" s="4"/>
    </row>
    <row r="888079" spans="15:15" x14ac:dyDescent="0.25">
      <c r="O888079" s="4"/>
    </row>
    <row r="888080" spans="15:15" x14ac:dyDescent="0.25">
      <c r="O888080" s="4"/>
    </row>
    <row r="888081" spans="15:15" x14ac:dyDescent="0.25">
      <c r="O888081" s="4"/>
    </row>
    <row r="888082" spans="15:15" x14ac:dyDescent="0.25">
      <c r="O888082" s="4"/>
    </row>
    <row r="888083" spans="15:15" x14ac:dyDescent="0.25">
      <c r="O888083" s="4"/>
    </row>
    <row r="888084" spans="15:15" x14ac:dyDescent="0.25">
      <c r="O888084" s="4"/>
    </row>
    <row r="888085" spans="15:15" x14ac:dyDescent="0.25">
      <c r="O888085" s="4"/>
    </row>
    <row r="888086" spans="15:15" x14ac:dyDescent="0.25">
      <c r="O888086" s="4"/>
    </row>
    <row r="888087" spans="15:15" x14ac:dyDescent="0.25">
      <c r="O888087" s="4"/>
    </row>
    <row r="888088" spans="15:15" x14ac:dyDescent="0.25">
      <c r="O888088" s="4"/>
    </row>
    <row r="888089" spans="15:15" x14ac:dyDescent="0.25">
      <c r="O888089" s="4"/>
    </row>
    <row r="888090" spans="15:15" x14ac:dyDescent="0.25">
      <c r="O888090" s="4"/>
    </row>
    <row r="888091" spans="15:15" x14ac:dyDescent="0.25">
      <c r="O888091" s="4"/>
    </row>
    <row r="888092" spans="15:15" x14ac:dyDescent="0.25">
      <c r="O888092" s="4"/>
    </row>
    <row r="888093" spans="15:15" x14ac:dyDescent="0.25">
      <c r="O888093" s="4"/>
    </row>
    <row r="888094" spans="15:15" x14ac:dyDescent="0.25">
      <c r="O888094" s="4"/>
    </row>
    <row r="888095" spans="15:15" x14ac:dyDescent="0.25">
      <c r="O888095" s="4"/>
    </row>
    <row r="888096" spans="15:15" x14ac:dyDescent="0.25">
      <c r="O888096" s="4"/>
    </row>
    <row r="888097" spans="15:15" x14ac:dyDescent="0.25">
      <c r="O888097" s="4"/>
    </row>
    <row r="888098" spans="15:15" x14ac:dyDescent="0.25">
      <c r="O888098" s="4"/>
    </row>
    <row r="888099" spans="15:15" x14ac:dyDescent="0.25">
      <c r="O888099" s="4"/>
    </row>
    <row r="888100" spans="15:15" x14ac:dyDescent="0.25">
      <c r="O888100" s="4"/>
    </row>
    <row r="888101" spans="15:15" x14ac:dyDescent="0.25">
      <c r="O888101" s="4"/>
    </row>
    <row r="888102" spans="15:15" x14ac:dyDescent="0.25">
      <c r="O888102" s="4"/>
    </row>
    <row r="888103" spans="15:15" x14ac:dyDescent="0.25">
      <c r="O888103" s="4"/>
    </row>
    <row r="888104" spans="15:15" x14ac:dyDescent="0.25">
      <c r="O888104" s="4"/>
    </row>
    <row r="888105" spans="15:15" x14ac:dyDescent="0.25">
      <c r="O888105" s="4"/>
    </row>
    <row r="888106" spans="15:15" x14ac:dyDescent="0.25">
      <c r="O888106" s="4"/>
    </row>
    <row r="888107" spans="15:15" x14ac:dyDescent="0.25">
      <c r="O888107" s="4"/>
    </row>
    <row r="888108" spans="15:15" x14ac:dyDescent="0.25">
      <c r="O888108" s="4"/>
    </row>
    <row r="888109" spans="15:15" x14ac:dyDescent="0.25">
      <c r="O888109" s="4"/>
    </row>
    <row r="888110" spans="15:15" x14ac:dyDescent="0.25">
      <c r="O888110" s="4"/>
    </row>
    <row r="888111" spans="15:15" x14ac:dyDescent="0.25">
      <c r="O888111" s="4"/>
    </row>
    <row r="888112" spans="15:15" x14ac:dyDescent="0.25">
      <c r="O888112" s="4"/>
    </row>
    <row r="888113" spans="15:15" x14ac:dyDescent="0.25">
      <c r="O888113" s="4"/>
    </row>
    <row r="888114" spans="15:15" x14ac:dyDescent="0.25">
      <c r="O888114" s="4"/>
    </row>
    <row r="888115" spans="15:15" x14ac:dyDescent="0.25">
      <c r="O888115" s="4"/>
    </row>
    <row r="888116" spans="15:15" x14ac:dyDescent="0.25">
      <c r="O888116" s="4"/>
    </row>
    <row r="888117" spans="15:15" x14ac:dyDescent="0.25">
      <c r="O888117" s="4"/>
    </row>
    <row r="888118" spans="15:15" x14ac:dyDescent="0.25">
      <c r="O888118" s="4"/>
    </row>
    <row r="888119" spans="15:15" x14ac:dyDescent="0.25">
      <c r="O888119" s="4"/>
    </row>
    <row r="888120" spans="15:15" x14ac:dyDescent="0.25">
      <c r="O888120" s="4"/>
    </row>
    <row r="888121" spans="15:15" x14ac:dyDescent="0.25">
      <c r="O888121" s="4"/>
    </row>
    <row r="888122" spans="15:15" x14ac:dyDescent="0.25">
      <c r="O888122" s="4"/>
    </row>
    <row r="888123" spans="15:15" x14ac:dyDescent="0.25">
      <c r="O888123" s="4"/>
    </row>
    <row r="888124" spans="15:15" x14ac:dyDescent="0.25">
      <c r="O888124" s="4"/>
    </row>
    <row r="888125" spans="15:15" x14ac:dyDescent="0.25">
      <c r="O888125" s="4"/>
    </row>
    <row r="888126" spans="15:15" x14ac:dyDescent="0.25">
      <c r="O888126" s="4"/>
    </row>
    <row r="888127" spans="15:15" x14ac:dyDescent="0.25">
      <c r="O888127" s="4"/>
    </row>
    <row r="888128" spans="15:15" x14ac:dyDescent="0.25">
      <c r="O888128" s="4"/>
    </row>
    <row r="888129" spans="15:15" x14ac:dyDescent="0.25">
      <c r="O888129" s="4"/>
    </row>
    <row r="888130" spans="15:15" x14ac:dyDescent="0.25">
      <c r="O888130" s="4"/>
    </row>
    <row r="888131" spans="15:15" x14ac:dyDescent="0.25">
      <c r="O888131" s="4"/>
    </row>
    <row r="888132" spans="15:15" x14ac:dyDescent="0.25">
      <c r="O888132" s="4"/>
    </row>
    <row r="888133" spans="15:15" x14ac:dyDescent="0.25">
      <c r="O888133" s="4"/>
    </row>
    <row r="888134" spans="15:15" x14ac:dyDescent="0.25">
      <c r="O888134" s="4"/>
    </row>
    <row r="888135" spans="15:15" x14ac:dyDescent="0.25">
      <c r="O888135" s="4"/>
    </row>
    <row r="888136" spans="15:15" x14ac:dyDescent="0.25">
      <c r="O888136" s="4"/>
    </row>
    <row r="888137" spans="15:15" x14ac:dyDescent="0.25">
      <c r="O888137" s="4"/>
    </row>
    <row r="888138" spans="15:15" x14ac:dyDescent="0.25">
      <c r="O888138" s="4"/>
    </row>
    <row r="888139" spans="15:15" x14ac:dyDescent="0.25">
      <c r="O888139" s="4"/>
    </row>
    <row r="888140" spans="15:15" x14ac:dyDescent="0.25">
      <c r="O888140" s="4"/>
    </row>
    <row r="888141" spans="15:15" x14ac:dyDescent="0.25">
      <c r="O888141" s="4"/>
    </row>
    <row r="888142" spans="15:15" x14ac:dyDescent="0.25">
      <c r="O888142" s="4"/>
    </row>
    <row r="888143" spans="15:15" x14ac:dyDescent="0.25">
      <c r="O888143" s="4"/>
    </row>
    <row r="888144" spans="15:15" x14ac:dyDescent="0.25">
      <c r="O888144" s="4"/>
    </row>
    <row r="888145" spans="15:15" x14ac:dyDescent="0.25">
      <c r="O888145" s="4"/>
    </row>
    <row r="888146" spans="15:15" x14ac:dyDescent="0.25">
      <c r="O888146" s="4"/>
    </row>
    <row r="888147" spans="15:15" x14ac:dyDescent="0.25">
      <c r="O888147" s="4"/>
    </row>
    <row r="888148" spans="15:15" x14ac:dyDescent="0.25">
      <c r="O888148" s="4"/>
    </row>
    <row r="888149" spans="15:15" x14ac:dyDescent="0.25">
      <c r="O888149" s="4"/>
    </row>
    <row r="888150" spans="15:15" x14ac:dyDescent="0.25">
      <c r="O888150" s="4"/>
    </row>
    <row r="888151" spans="15:15" x14ac:dyDescent="0.25">
      <c r="O888151" s="4"/>
    </row>
    <row r="888152" spans="15:15" x14ac:dyDescent="0.25">
      <c r="O888152" s="4"/>
    </row>
    <row r="888153" spans="15:15" x14ac:dyDescent="0.25">
      <c r="O888153" s="4"/>
    </row>
    <row r="888154" spans="15:15" x14ac:dyDescent="0.25">
      <c r="O888154" s="4"/>
    </row>
    <row r="888155" spans="15:15" x14ac:dyDescent="0.25">
      <c r="O888155" s="4"/>
    </row>
    <row r="888156" spans="15:15" x14ac:dyDescent="0.25">
      <c r="O888156" s="4"/>
    </row>
    <row r="888157" spans="15:15" x14ac:dyDescent="0.25">
      <c r="O888157" s="4"/>
    </row>
    <row r="888158" spans="15:15" x14ac:dyDescent="0.25">
      <c r="O888158" s="4"/>
    </row>
    <row r="888159" spans="15:15" x14ac:dyDescent="0.25">
      <c r="O888159" s="4"/>
    </row>
    <row r="888160" spans="15:15" x14ac:dyDescent="0.25">
      <c r="O888160" s="4"/>
    </row>
    <row r="888161" spans="15:15" x14ac:dyDescent="0.25">
      <c r="O888161" s="4"/>
    </row>
    <row r="888162" spans="15:15" x14ac:dyDescent="0.25">
      <c r="O888162" s="4"/>
    </row>
    <row r="888163" spans="15:15" x14ac:dyDescent="0.25">
      <c r="O888163" s="4"/>
    </row>
    <row r="888164" spans="15:15" x14ac:dyDescent="0.25">
      <c r="O888164" s="4"/>
    </row>
    <row r="888165" spans="15:15" x14ac:dyDescent="0.25">
      <c r="O888165" s="4"/>
    </row>
    <row r="888166" spans="15:15" x14ac:dyDescent="0.25">
      <c r="O888166" s="4"/>
    </row>
    <row r="888167" spans="15:15" x14ac:dyDescent="0.25">
      <c r="O888167" s="4"/>
    </row>
    <row r="888168" spans="15:15" x14ac:dyDescent="0.25">
      <c r="O888168" s="4"/>
    </row>
    <row r="888169" spans="15:15" x14ac:dyDescent="0.25">
      <c r="O888169" s="4"/>
    </row>
    <row r="888170" spans="15:15" x14ac:dyDescent="0.25">
      <c r="O888170" s="4"/>
    </row>
    <row r="888171" spans="15:15" x14ac:dyDescent="0.25">
      <c r="O888171" s="4"/>
    </row>
    <row r="888172" spans="15:15" x14ac:dyDescent="0.25">
      <c r="O888172" s="4"/>
    </row>
    <row r="888173" spans="15:15" x14ac:dyDescent="0.25">
      <c r="O888173" s="4"/>
    </row>
    <row r="888174" spans="15:15" x14ac:dyDescent="0.25">
      <c r="O888174" s="4"/>
    </row>
    <row r="888175" spans="15:15" x14ac:dyDescent="0.25">
      <c r="O888175" s="4"/>
    </row>
    <row r="888176" spans="15:15" x14ac:dyDescent="0.25">
      <c r="O888176" s="4"/>
    </row>
    <row r="888177" spans="15:15" x14ac:dyDescent="0.25">
      <c r="O888177" s="4"/>
    </row>
    <row r="888178" spans="15:15" x14ac:dyDescent="0.25">
      <c r="O888178" s="4"/>
    </row>
    <row r="888179" spans="15:15" x14ac:dyDescent="0.25">
      <c r="O888179" s="4"/>
    </row>
    <row r="888180" spans="15:15" x14ac:dyDescent="0.25">
      <c r="O888180" s="4"/>
    </row>
    <row r="888181" spans="15:15" x14ac:dyDescent="0.25">
      <c r="O888181" s="4"/>
    </row>
    <row r="888182" spans="15:15" x14ac:dyDescent="0.25">
      <c r="O888182" s="4"/>
    </row>
    <row r="888183" spans="15:15" x14ac:dyDescent="0.25">
      <c r="O888183" s="4"/>
    </row>
    <row r="888184" spans="15:15" x14ac:dyDescent="0.25">
      <c r="O888184" s="4"/>
    </row>
    <row r="888185" spans="15:15" x14ac:dyDescent="0.25">
      <c r="O888185" s="4"/>
    </row>
    <row r="888186" spans="15:15" x14ac:dyDescent="0.25">
      <c r="O888186" s="4"/>
    </row>
    <row r="888187" spans="15:15" x14ac:dyDescent="0.25">
      <c r="O888187" s="4"/>
    </row>
    <row r="888188" spans="15:15" x14ac:dyDescent="0.25">
      <c r="O888188" s="4"/>
    </row>
    <row r="888189" spans="15:15" x14ac:dyDescent="0.25">
      <c r="O888189" s="4"/>
    </row>
    <row r="888190" spans="15:15" x14ac:dyDescent="0.25">
      <c r="O888190" s="4"/>
    </row>
    <row r="888191" spans="15:15" x14ac:dyDescent="0.25">
      <c r="O888191" s="4"/>
    </row>
    <row r="888192" spans="15:15" x14ac:dyDescent="0.25">
      <c r="O888192" s="4"/>
    </row>
    <row r="888193" spans="15:15" x14ac:dyDescent="0.25">
      <c r="O888193" s="4"/>
    </row>
    <row r="888194" spans="15:15" x14ac:dyDescent="0.25">
      <c r="O888194" s="4"/>
    </row>
    <row r="888195" spans="15:15" x14ac:dyDescent="0.25">
      <c r="O888195" s="4"/>
    </row>
    <row r="888196" spans="15:15" x14ac:dyDescent="0.25">
      <c r="O888196" s="4"/>
    </row>
    <row r="888197" spans="15:15" x14ac:dyDescent="0.25">
      <c r="O888197" s="4"/>
    </row>
    <row r="888198" spans="15:15" x14ac:dyDescent="0.25">
      <c r="O888198" s="4"/>
    </row>
    <row r="888199" spans="15:15" x14ac:dyDescent="0.25">
      <c r="O888199" s="4"/>
    </row>
    <row r="888200" spans="15:15" x14ac:dyDescent="0.25">
      <c r="O888200" s="4"/>
    </row>
    <row r="888201" spans="15:15" x14ac:dyDescent="0.25">
      <c r="O888201" s="4"/>
    </row>
    <row r="888202" spans="15:15" x14ac:dyDescent="0.25">
      <c r="O888202" s="4"/>
    </row>
    <row r="888203" spans="15:15" x14ac:dyDescent="0.25">
      <c r="O888203" s="4"/>
    </row>
    <row r="888204" spans="15:15" x14ac:dyDescent="0.25">
      <c r="O888204" s="4"/>
    </row>
    <row r="888205" spans="15:15" x14ac:dyDescent="0.25">
      <c r="O888205" s="4"/>
    </row>
    <row r="888206" spans="15:15" x14ac:dyDescent="0.25">
      <c r="O888206" s="4"/>
    </row>
    <row r="888207" spans="15:15" x14ac:dyDescent="0.25">
      <c r="O888207" s="4"/>
    </row>
    <row r="888208" spans="15:15" x14ac:dyDescent="0.25">
      <c r="O888208" s="4"/>
    </row>
    <row r="888209" spans="15:15" x14ac:dyDescent="0.25">
      <c r="O888209" s="4"/>
    </row>
    <row r="888210" spans="15:15" x14ac:dyDescent="0.25">
      <c r="O888210" s="4"/>
    </row>
    <row r="888211" spans="15:15" x14ac:dyDescent="0.25">
      <c r="O888211" s="4"/>
    </row>
    <row r="888212" spans="15:15" x14ac:dyDescent="0.25">
      <c r="O888212" s="4"/>
    </row>
    <row r="888213" spans="15:15" x14ac:dyDescent="0.25">
      <c r="O888213" s="4"/>
    </row>
    <row r="888214" spans="15:15" x14ac:dyDescent="0.25">
      <c r="O888214" s="4"/>
    </row>
    <row r="888215" spans="15:15" x14ac:dyDescent="0.25">
      <c r="O888215" s="4"/>
    </row>
    <row r="888216" spans="15:15" x14ac:dyDescent="0.25">
      <c r="O888216" s="4"/>
    </row>
    <row r="888217" spans="15:15" x14ac:dyDescent="0.25">
      <c r="O888217" s="4"/>
    </row>
    <row r="888218" spans="15:15" x14ac:dyDescent="0.25">
      <c r="O888218" s="4"/>
    </row>
    <row r="888219" spans="15:15" x14ac:dyDescent="0.25">
      <c r="O888219" s="4"/>
    </row>
    <row r="888220" spans="15:15" x14ac:dyDescent="0.25">
      <c r="O888220" s="4"/>
    </row>
    <row r="888221" spans="15:15" x14ac:dyDescent="0.25">
      <c r="O888221" s="4"/>
    </row>
    <row r="888222" spans="15:15" x14ac:dyDescent="0.25">
      <c r="O888222" s="4"/>
    </row>
    <row r="888223" spans="15:15" x14ac:dyDescent="0.25">
      <c r="O888223" s="4"/>
    </row>
    <row r="888224" spans="15:15" x14ac:dyDescent="0.25">
      <c r="O888224" s="4"/>
    </row>
    <row r="888225" spans="15:15" x14ac:dyDescent="0.25">
      <c r="O888225" s="4"/>
    </row>
    <row r="888226" spans="15:15" x14ac:dyDescent="0.25">
      <c r="O888226" s="4"/>
    </row>
    <row r="888227" spans="15:15" x14ac:dyDescent="0.25">
      <c r="O888227" s="4"/>
    </row>
    <row r="888228" spans="15:15" x14ac:dyDescent="0.25">
      <c r="O888228" s="4"/>
    </row>
    <row r="888229" spans="15:15" x14ac:dyDescent="0.25">
      <c r="O888229" s="4"/>
    </row>
    <row r="888230" spans="15:15" x14ac:dyDescent="0.25">
      <c r="O888230" s="4"/>
    </row>
    <row r="888231" spans="15:15" x14ac:dyDescent="0.25">
      <c r="O888231" s="4"/>
    </row>
    <row r="888232" spans="15:15" x14ac:dyDescent="0.25">
      <c r="O888232" s="4"/>
    </row>
    <row r="888233" spans="15:15" x14ac:dyDescent="0.25">
      <c r="O888233" s="4"/>
    </row>
    <row r="888234" spans="15:15" x14ac:dyDescent="0.25">
      <c r="O888234" s="4"/>
    </row>
    <row r="888235" spans="15:15" x14ac:dyDescent="0.25">
      <c r="O888235" s="4"/>
    </row>
    <row r="888236" spans="15:15" x14ac:dyDescent="0.25">
      <c r="O888236" s="4"/>
    </row>
    <row r="888237" spans="15:15" x14ac:dyDescent="0.25">
      <c r="O888237" s="4"/>
    </row>
    <row r="888238" spans="15:15" x14ac:dyDescent="0.25">
      <c r="O888238" s="4"/>
    </row>
    <row r="888239" spans="15:15" x14ac:dyDescent="0.25">
      <c r="O888239" s="4"/>
    </row>
    <row r="888240" spans="15:15" x14ac:dyDescent="0.25">
      <c r="O888240" s="4"/>
    </row>
    <row r="888241" spans="15:15" x14ac:dyDescent="0.25">
      <c r="O888241" s="4"/>
    </row>
    <row r="888242" spans="15:15" x14ac:dyDescent="0.25">
      <c r="O888242" s="4"/>
    </row>
    <row r="888243" spans="15:15" x14ac:dyDescent="0.25">
      <c r="O888243" s="4"/>
    </row>
    <row r="888244" spans="15:15" x14ac:dyDescent="0.25">
      <c r="O888244" s="4"/>
    </row>
    <row r="888245" spans="15:15" x14ac:dyDescent="0.25">
      <c r="O888245" s="4"/>
    </row>
    <row r="888246" spans="15:15" x14ac:dyDescent="0.25">
      <c r="O888246" s="4"/>
    </row>
    <row r="888247" spans="15:15" x14ac:dyDescent="0.25">
      <c r="O888247" s="4"/>
    </row>
    <row r="888248" spans="15:15" x14ac:dyDescent="0.25">
      <c r="O888248" s="4"/>
    </row>
    <row r="888249" spans="15:15" x14ac:dyDescent="0.25">
      <c r="O888249" s="4"/>
    </row>
    <row r="888250" spans="15:15" x14ac:dyDescent="0.25">
      <c r="O888250" s="4"/>
    </row>
    <row r="888251" spans="15:15" x14ac:dyDescent="0.25">
      <c r="O888251" s="4"/>
    </row>
    <row r="888252" spans="15:15" x14ac:dyDescent="0.25">
      <c r="O888252" s="4"/>
    </row>
    <row r="888253" spans="15:15" x14ac:dyDescent="0.25">
      <c r="O888253" s="4"/>
    </row>
    <row r="888254" spans="15:15" x14ac:dyDescent="0.25">
      <c r="O888254" s="4"/>
    </row>
    <row r="888255" spans="15:15" x14ac:dyDescent="0.25">
      <c r="O888255" s="4"/>
    </row>
    <row r="888256" spans="15:15" x14ac:dyDescent="0.25">
      <c r="O888256" s="4"/>
    </row>
    <row r="888257" spans="15:15" x14ac:dyDescent="0.25">
      <c r="O888257" s="4"/>
    </row>
    <row r="888258" spans="15:15" x14ac:dyDescent="0.25">
      <c r="O888258" s="4"/>
    </row>
    <row r="888259" spans="15:15" x14ac:dyDescent="0.25">
      <c r="O888259" s="4"/>
    </row>
    <row r="888260" spans="15:15" x14ac:dyDescent="0.25">
      <c r="O888260" s="4"/>
    </row>
    <row r="888261" spans="15:15" x14ac:dyDescent="0.25">
      <c r="O888261" s="4"/>
    </row>
    <row r="888262" spans="15:15" x14ac:dyDescent="0.25">
      <c r="O888262" s="4"/>
    </row>
    <row r="888263" spans="15:15" x14ac:dyDescent="0.25">
      <c r="O888263" s="4"/>
    </row>
    <row r="888264" spans="15:15" x14ac:dyDescent="0.25">
      <c r="O888264" s="4"/>
    </row>
    <row r="888265" spans="15:15" x14ac:dyDescent="0.25">
      <c r="O888265" s="4"/>
    </row>
    <row r="888266" spans="15:15" x14ac:dyDescent="0.25">
      <c r="O888266" s="4"/>
    </row>
    <row r="888267" spans="15:15" x14ac:dyDescent="0.25">
      <c r="O888267" s="4"/>
    </row>
    <row r="888268" spans="15:15" x14ac:dyDescent="0.25">
      <c r="O888268" s="4"/>
    </row>
    <row r="888269" spans="15:15" x14ac:dyDescent="0.25">
      <c r="O888269" s="4"/>
    </row>
    <row r="888270" spans="15:15" x14ac:dyDescent="0.25">
      <c r="O888270" s="4"/>
    </row>
    <row r="888271" spans="15:15" x14ac:dyDescent="0.25">
      <c r="O888271" s="4"/>
    </row>
    <row r="888272" spans="15:15" x14ac:dyDescent="0.25">
      <c r="O888272" s="4"/>
    </row>
    <row r="888273" spans="15:15" x14ac:dyDescent="0.25">
      <c r="O888273" s="4"/>
    </row>
    <row r="888274" spans="15:15" x14ac:dyDescent="0.25">
      <c r="O888274" s="4"/>
    </row>
    <row r="888275" spans="15:15" x14ac:dyDescent="0.25">
      <c r="O888275" s="4"/>
    </row>
    <row r="888276" spans="15:15" x14ac:dyDescent="0.25">
      <c r="O888276" s="4"/>
    </row>
    <row r="888277" spans="15:15" x14ac:dyDescent="0.25">
      <c r="O888277" s="4"/>
    </row>
    <row r="888278" spans="15:15" x14ac:dyDescent="0.25">
      <c r="O888278" s="4"/>
    </row>
    <row r="888279" spans="15:15" x14ac:dyDescent="0.25">
      <c r="O888279" s="4"/>
    </row>
    <row r="888280" spans="15:15" x14ac:dyDescent="0.25">
      <c r="O888280" s="4"/>
    </row>
    <row r="888281" spans="15:15" x14ac:dyDescent="0.25">
      <c r="O888281" s="4"/>
    </row>
    <row r="888282" spans="15:15" x14ac:dyDescent="0.25">
      <c r="O888282" s="4"/>
    </row>
    <row r="888283" spans="15:15" x14ac:dyDescent="0.25">
      <c r="O888283" s="4"/>
    </row>
    <row r="888284" spans="15:15" x14ac:dyDescent="0.25">
      <c r="O888284" s="4"/>
    </row>
    <row r="888285" spans="15:15" x14ac:dyDescent="0.25">
      <c r="O888285" s="4"/>
    </row>
    <row r="888286" spans="15:15" x14ac:dyDescent="0.25">
      <c r="O888286" s="4"/>
    </row>
    <row r="888287" spans="15:15" x14ac:dyDescent="0.25">
      <c r="O888287" s="4"/>
    </row>
    <row r="888288" spans="15:15" x14ac:dyDescent="0.25">
      <c r="O888288" s="4"/>
    </row>
    <row r="888289" spans="15:15" x14ac:dyDescent="0.25">
      <c r="O888289" s="4"/>
    </row>
    <row r="888290" spans="15:15" x14ac:dyDescent="0.25">
      <c r="O888290" s="4"/>
    </row>
    <row r="888291" spans="15:15" x14ac:dyDescent="0.25">
      <c r="O888291" s="4"/>
    </row>
    <row r="888292" spans="15:15" x14ac:dyDescent="0.25">
      <c r="O888292" s="4"/>
    </row>
    <row r="888293" spans="15:15" x14ac:dyDescent="0.25">
      <c r="O888293" s="4"/>
    </row>
    <row r="888294" spans="15:15" x14ac:dyDescent="0.25">
      <c r="O888294" s="4"/>
    </row>
    <row r="888295" spans="15:15" x14ac:dyDescent="0.25">
      <c r="O888295" s="4"/>
    </row>
    <row r="888296" spans="15:15" x14ac:dyDescent="0.25">
      <c r="O888296" s="4"/>
    </row>
    <row r="888297" spans="15:15" x14ac:dyDescent="0.25">
      <c r="O888297" s="4"/>
    </row>
    <row r="888298" spans="15:15" x14ac:dyDescent="0.25">
      <c r="O888298" s="4"/>
    </row>
    <row r="888299" spans="15:15" x14ac:dyDescent="0.25">
      <c r="O888299" s="4"/>
    </row>
    <row r="888300" spans="15:15" x14ac:dyDescent="0.25">
      <c r="O888300" s="4"/>
    </row>
    <row r="888301" spans="15:15" x14ac:dyDescent="0.25">
      <c r="O888301" s="4"/>
    </row>
    <row r="888302" spans="15:15" x14ac:dyDescent="0.25">
      <c r="O888302" s="4"/>
    </row>
    <row r="888303" spans="15:15" x14ac:dyDescent="0.25">
      <c r="O888303" s="4"/>
    </row>
    <row r="888304" spans="15:15" x14ac:dyDescent="0.25">
      <c r="O888304" s="4"/>
    </row>
    <row r="888305" spans="15:15" x14ac:dyDescent="0.25">
      <c r="O888305" s="4"/>
    </row>
    <row r="888306" spans="15:15" x14ac:dyDescent="0.25">
      <c r="O888306" s="4"/>
    </row>
    <row r="888307" spans="15:15" x14ac:dyDescent="0.25">
      <c r="O888307" s="4"/>
    </row>
    <row r="888308" spans="15:15" x14ac:dyDescent="0.25">
      <c r="O888308" s="4"/>
    </row>
    <row r="888309" spans="15:15" x14ac:dyDescent="0.25">
      <c r="O888309" s="4"/>
    </row>
    <row r="888310" spans="15:15" x14ac:dyDescent="0.25">
      <c r="O888310" s="4"/>
    </row>
    <row r="888311" spans="15:15" x14ac:dyDescent="0.25">
      <c r="O888311" s="4"/>
    </row>
    <row r="888312" spans="15:15" x14ac:dyDescent="0.25">
      <c r="O888312" s="4"/>
    </row>
    <row r="888313" spans="15:15" x14ac:dyDescent="0.25">
      <c r="O888313" s="4"/>
    </row>
    <row r="888314" spans="15:15" x14ac:dyDescent="0.25">
      <c r="O888314" s="4"/>
    </row>
    <row r="888315" spans="15:15" x14ac:dyDescent="0.25">
      <c r="O888315" s="4"/>
    </row>
    <row r="888316" spans="15:15" x14ac:dyDescent="0.25">
      <c r="O888316" s="4"/>
    </row>
    <row r="888317" spans="15:15" x14ac:dyDescent="0.25">
      <c r="O888317" s="4"/>
    </row>
    <row r="888318" spans="15:15" x14ac:dyDescent="0.25">
      <c r="O888318" s="4"/>
    </row>
    <row r="888319" spans="15:15" x14ac:dyDescent="0.25">
      <c r="O888319" s="4"/>
    </row>
    <row r="888320" spans="15:15" x14ac:dyDescent="0.25">
      <c r="O888320" s="4"/>
    </row>
    <row r="888321" spans="15:15" x14ac:dyDescent="0.25">
      <c r="O888321" s="4"/>
    </row>
    <row r="888322" spans="15:15" x14ac:dyDescent="0.25">
      <c r="O888322" s="4"/>
    </row>
    <row r="888323" spans="15:15" x14ac:dyDescent="0.25">
      <c r="O888323" s="4"/>
    </row>
    <row r="888324" spans="15:15" x14ac:dyDescent="0.25">
      <c r="O888324" s="4"/>
    </row>
    <row r="888325" spans="15:15" x14ac:dyDescent="0.25">
      <c r="O888325" s="4"/>
    </row>
    <row r="888326" spans="15:15" x14ac:dyDescent="0.25">
      <c r="O888326" s="4"/>
    </row>
    <row r="888327" spans="15:15" x14ac:dyDescent="0.25">
      <c r="O888327" s="4"/>
    </row>
    <row r="888328" spans="15:15" x14ac:dyDescent="0.25">
      <c r="O888328" s="4"/>
    </row>
    <row r="888329" spans="15:15" x14ac:dyDescent="0.25">
      <c r="O888329" s="4"/>
    </row>
    <row r="888330" spans="15:15" x14ac:dyDescent="0.25">
      <c r="O888330" s="4"/>
    </row>
    <row r="888331" spans="15:15" x14ac:dyDescent="0.25">
      <c r="O888331" s="4"/>
    </row>
    <row r="888332" spans="15:15" x14ac:dyDescent="0.25">
      <c r="O888332" s="4"/>
    </row>
    <row r="888333" spans="15:15" x14ac:dyDescent="0.25">
      <c r="O888333" s="4"/>
    </row>
    <row r="888334" spans="15:15" x14ac:dyDescent="0.25">
      <c r="O888334" s="4"/>
    </row>
    <row r="888335" spans="15:15" x14ac:dyDescent="0.25">
      <c r="O888335" s="4"/>
    </row>
    <row r="888336" spans="15:15" x14ac:dyDescent="0.25">
      <c r="O888336" s="4"/>
    </row>
    <row r="888337" spans="15:15" x14ac:dyDescent="0.25">
      <c r="O888337" s="4"/>
    </row>
    <row r="888338" spans="15:15" x14ac:dyDescent="0.25">
      <c r="O888338" s="4"/>
    </row>
    <row r="888339" spans="15:15" x14ac:dyDescent="0.25">
      <c r="O888339" s="4"/>
    </row>
    <row r="888340" spans="15:15" x14ac:dyDescent="0.25">
      <c r="O888340" s="4"/>
    </row>
    <row r="888341" spans="15:15" x14ac:dyDescent="0.25">
      <c r="O888341" s="4"/>
    </row>
    <row r="888342" spans="15:15" x14ac:dyDescent="0.25">
      <c r="O888342" s="4"/>
    </row>
    <row r="888343" spans="15:15" x14ac:dyDescent="0.25">
      <c r="O888343" s="4"/>
    </row>
    <row r="888344" spans="15:15" x14ac:dyDescent="0.25">
      <c r="O888344" s="4"/>
    </row>
    <row r="888345" spans="15:15" x14ac:dyDescent="0.25">
      <c r="O888345" s="4"/>
    </row>
    <row r="888346" spans="15:15" x14ac:dyDescent="0.25">
      <c r="O888346" s="4"/>
    </row>
    <row r="888347" spans="15:15" x14ac:dyDescent="0.25">
      <c r="O888347" s="4"/>
    </row>
    <row r="888348" spans="15:15" x14ac:dyDescent="0.25">
      <c r="O888348" s="4"/>
    </row>
    <row r="888349" spans="15:15" x14ac:dyDescent="0.25">
      <c r="O888349" s="4"/>
    </row>
    <row r="888350" spans="15:15" x14ac:dyDescent="0.25">
      <c r="O888350" s="4"/>
    </row>
    <row r="888351" spans="15:15" x14ac:dyDescent="0.25">
      <c r="O888351" s="4"/>
    </row>
    <row r="888352" spans="15:15" x14ac:dyDescent="0.25">
      <c r="O888352" s="4"/>
    </row>
    <row r="888353" spans="15:15" x14ac:dyDescent="0.25">
      <c r="O888353" s="4"/>
    </row>
    <row r="888354" spans="15:15" x14ac:dyDescent="0.25">
      <c r="O888354" s="4"/>
    </row>
    <row r="888355" spans="15:15" x14ac:dyDescent="0.25">
      <c r="O888355" s="4"/>
    </row>
    <row r="888356" spans="15:15" x14ac:dyDescent="0.25">
      <c r="O888356" s="4"/>
    </row>
    <row r="888357" spans="15:15" x14ac:dyDescent="0.25">
      <c r="O888357" s="4"/>
    </row>
    <row r="888358" spans="15:15" x14ac:dyDescent="0.25">
      <c r="O888358" s="4"/>
    </row>
    <row r="888359" spans="15:15" x14ac:dyDescent="0.25">
      <c r="O888359" s="4"/>
    </row>
    <row r="888360" spans="15:15" x14ac:dyDescent="0.25">
      <c r="O888360" s="4"/>
    </row>
    <row r="888361" spans="15:15" x14ac:dyDescent="0.25">
      <c r="O888361" s="4"/>
    </row>
    <row r="888362" spans="15:15" x14ac:dyDescent="0.25">
      <c r="O888362" s="4"/>
    </row>
    <row r="888363" spans="15:15" x14ac:dyDescent="0.25">
      <c r="O888363" s="4"/>
    </row>
    <row r="888364" spans="15:15" x14ac:dyDescent="0.25">
      <c r="O888364" s="4"/>
    </row>
    <row r="888365" spans="15:15" x14ac:dyDescent="0.25">
      <c r="O888365" s="4"/>
    </row>
    <row r="888366" spans="15:15" x14ac:dyDescent="0.25">
      <c r="O888366" s="4"/>
    </row>
    <row r="888367" spans="15:15" x14ac:dyDescent="0.25">
      <c r="O888367" s="4"/>
    </row>
    <row r="888368" spans="15:15" x14ac:dyDescent="0.25">
      <c r="O888368" s="4"/>
    </row>
    <row r="888369" spans="15:15" x14ac:dyDescent="0.25">
      <c r="O888369" s="4"/>
    </row>
    <row r="888370" spans="15:15" x14ac:dyDescent="0.25">
      <c r="O888370" s="4"/>
    </row>
    <row r="888371" spans="15:15" x14ac:dyDescent="0.25">
      <c r="O888371" s="4"/>
    </row>
    <row r="888372" spans="15:15" x14ac:dyDescent="0.25">
      <c r="O888372" s="4"/>
    </row>
    <row r="888373" spans="15:15" x14ac:dyDescent="0.25">
      <c r="O888373" s="4"/>
    </row>
    <row r="888374" spans="15:15" x14ac:dyDescent="0.25">
      <c r="O888374" s="4"/>
    </row>
    <row r="888375" spans="15:15" x14ac:dyDescent="0.25">
      <c r="O888375" s="4"/>
    </row>
    <row r="888376" spans="15:15" x14ac:dyDescent="0.25">
      <c r="O888376" s="4"/>
    </row>
    <row r="888377" spans="15:15" x14ac:dyDescent="0.25">
      <c r="O888377" s="4"/>
    </row>
    <row r="888378" spans="15:15" x14ac:dyDescent="0.25">
      <c r="O888378" s="4"/>
    </row>
    <row r="888379" spans="15:15" x14ac:dyDescent="0.25">
      <c r="O888379" s="4"/>
    </row>
    <row r="888380" spans="15:15" x14ac:dyDescent="0.25">
      <c r="O888380" s="4"/>
    </row>
    <row r="888381" spans="15:15" x14ac:dyDescent="0.25">
      <c r="O888381" s="4"/>
    </row>
    <row r="888382" spans="15:15" x14ac:dyDescent="0.25">
      <c r="O888382" s="4"/>
    </row>
    <row r="888383" spans="15:15" x14ac:dyDescent="0.25">
      <c r="O888383" s="4"/>
    </row>
    <row r="888384" spans="15:15" x14ac:dyDescent="0.25">
      <c r="O888384" s="4"/>
    </row>
    <row r="888385" spans="15:15" x14ac:dyDescent="0.25">
      <c r="O888385" s="4"/>
    </row>
    <row r="888386" spans="15:15" x14ac:dyDescent="0.25">
      <c r="O888386" s="4"/>
    </row>
    <row r="888387" spans="15:15" x14ac:dyDescent="0.25">
      <c r="O888387" s="4"/>
    </row>
    <row r="888388" spans="15:15" x14ac:dyDescent="0.25">
      <c r="O888388" s="4"/>
    </row>
    <row r="888389" spans="15:15" x14ac:dyDescent="0.25">
      <c r="O888389" s="4"/>
    </row>
    <row r="888390" spans="15:15" x14ac:dyDescent="0.25">
      <c r="O888390" s="4"/>
    </row>
    <row r="888391" spans="15:15" x14ac:dyDescent="0.25">
      <c r="O888391" s="4"/>
    </row>
    <row r="888392" spans="15:15" x14ac:dyDescent="0.25">
      <c r="O888392" s="4"/>
    </row>
    <row r="888393" spans="15:15" x14ac:dyDescent="0.25">
      <c r="O888393" s="4"/>
    </row>
    <row r="888394" spans="15:15" x14ac:dyDescent="0.25">
      <c r="O888394" s="4"/>
    </row>
    <row r="888395" spans="15:15" x14ac:dyDescent="0.25">
      <c r="O888395" s="4"/>
    </row>
    <row r="888396" spans="15:15" x14ac:dyDescent="0.25">
      <c r="O888396" s="4"/>
    </row>
    <row r="888397" spans="15:15" x14ac:dyDescent="0.25">
      <c r="O888397" s="4"/>
    </row>
    <row r="888398" spans="15:15" x14ac:dyDescent="0.25">
      <c r="O888398" s="4"/>
    </row>
    <row r="888399" spans="15:15" x14ac:dyDescent="0.25">
      <c r="O888399" s="4"/>
    </row>
    <row r="888400" spans="15:15" x14ac:dyDescent="0.25">
      <c r="O888400" s="4"/>
    </row>
    <row r="888401" spans="15:15" x14ac:dyDescent="0.25">
      <c r="O888401" s="4"/>
    </row>
    <row r="888402" spans="15:15" x14ac:dyDescent="0.25">
      <c r="O888402" s="4"/>
    </row>
    <row r="888403" spans="15:15" x14ac:dyDescent="0.25">
      <c r="O888403" s="4"/>
    </row>
    <row r="888404" spans="15:15" x14ac:dyDescent="0.25">
      <c r="O888404" s="4"/>
    </row>
    <row r="888405" spans="15:15" x14ac:dyDescent="0.25">
      <c r="O888405" s="4"/>
    </row>
    <row r="888406" spans="15:15" x14ac:dyDescent="0.25">
      <c r="O888406" s="4"/>
    </row>
    <row r="888407" spans="15:15" x14ac:dyDescent="0.25">
      <c r="O888407" s="4"/>
    </row>
    <row r="888408" spans="15:15" x14ac:dyDescent="0.25">
      <c r="O888408" s="4"/>
    </row>
    <row r="888409" spans="15:15" x14ac:dyDescent="0.25">
      <c r="O888409" s="4"/>
    </row>
    <row r="888410" spans="15:15" x14ac:dyDescent="0.25">
      <c r="O888410" s="4"/>
    </row>
    <row r="888411" spans="15:15" x14ac:dyDescent="0.25">
      <c r="O888411" s="4"/>
    </row>
    <row r="888412" spans="15:15" x14ac:dyDescent="0.25">
      <c r="O888412" s="4"/>
    </row>
    <row r="888413" spans="15:15" x14ac:dyDescent="0.25">
      <c r="O888413" s="4"/>
    </row>
    <row r="888414" spans="15:15" x14ac:dyDescent="0.25">
      <c r="O888414" s="4"/>
    </row>
    <row r="888415" spans="15:15" x14ac:dyDescent="0.25">
      <c r="O888415" s="4"/>
    </row>
    <row r="888416" spans="15:15" x14ac:dyDescent="0.25">
      <c r="O888416" s="4"/>
    </row>
    <row r="888417" spans="15:15" x14ac:dyDescent="0.25">
      <c r="O888417" s="4"/>
    </row>
    <row r="888418" spans="15:15" x14ac:dyDescent="0.25">
      <c r="O888418" s="4"/>
    </row>
    <row r="888419" spans="15:15" x14ac:dyDescent="0.25">
      <c r="O888419" s="4"/>
    </row>
    <row r="888420" spans="15:15" x14ac:dyDescent="0.25">
      <c r="O888420" s="4"/>
    </row>
    <row r="888421" spans="15:15" x14ac:dyDescent="0.25">
      <c r="O888421" s="4"/>
    </row>
    <row r="888422" spans="15:15" x14ac:dyDescent="0.25">
      <c r="O888422" s="4"/>
    </row>
    <row r="888423" spans="15:15" x14ac:dyDescent="0.25">
      <c r="O888423" s="4"/>
    </row>
    <row r="888424" spans="15:15" x14ac:dyDescent="0.25">
      <c r="O888424" s="4"/>
    </row>
    <row r="888425" spans="15:15" x14ac:dyDescent="0.25">
      <c r="O888425" s="4"/>
    </row>
    <row r="888426" spans="15:15" x14ac:dyDescent="0.25">
      <c r="O888426" s="4"/>
    </row>
    <row r="888427" spans="15:15" x14ac:dyDescent="0.25">
      <c r="O888427" s="4"/>
    </row>
    <row r="888428" spans="15:15" x14ac:dyDescent="0.25">
      <c r="O888428" s="4"/>
    </row>
    <row r="888429" spans="15:15" x14ac:dyDescent="0.25">
      <c r="O888429" s="4"/>
    </row>
    <row r="888430" spans="15:15" x14ac:dyDescent="0.25">
      <c r="O888430" s="4"/>
    </row>
    <row r="888431" spans="15:15" x14ac:dyDescent="0.25">
      <c r="O888431" s="4"/>
    </row>
    <row r="888432" spans="15:15" x14ac:dyDescent="0.25">
      <c r="O888432" s="4"/>
    </row>
    <row r="888433" spans="15:15" x14ac:dyDescent="0.25">
      <c r="O888433" s="4"/>
    </row>
    <row r="888434" spans="15:15" x14ac:dyDescent="0.25">
      <c r="O888434" s="4"/>
    </row>
    <row r="888435" spans="15:15" x14ac:dyDescent="0.25">
      <c r="O888435" s="4"/>
    </row>
    <row r="888436" spans="15:15" x14ac:dyDescent="0.25">
      <c r="O888436" s="4"/>
    </row>
    <row r="888437" spans="15:15" x14ac:dyDescent="0.25">
      <c r="O888437" s="4"/>
    </row>
    <row r="888438" spans="15:15" x14ac:dyDescent="0.25">
      <c r="O888438" s="4"/>
    </row>
    <row r="888439" spans="15:15" x14ac:dyDescent="0.25">
      <c r="O888439" s="4"/>
    </row>
    <row r="888440" spans="15:15" x14ac:dyDescent="0.25">
      <c r="O888440" s="4"/>
    </row>
    <row r="888441" spans="15:15" x14ac:dyDescent="0.25">
      <c r="O888441" s="4"/>
    </row>
    <row r="888442" spans="15:15" x14ac:dyDescent="0.25">
      <c r="O888442" s="4"/>
    </row>
    <row r="888443" spans="15:15" x14ac:dyDescent="0.25">
      <c r="O888443" s="4"/>
    </row>
    <row r="888444" spans="15:15" x14ac:dyDescent="0.25">
      <c r="O888444" s="4"/>
    </row>
    <row r="888445" spans="15:15" x14ac:dyDescent="0.25">
      <c r="O888445" s="4"/>
    </row>
    <row r="888446" spans="15:15" x14ac:dyDescent="0.25">
      <c r="O888446" s="4"/>
    </row>
    <row r="888447" spans="15:15" x14ac:dyDescent="0.25">
      <c r="O888447" s="4"/>
    </row>
    <row r="888448" spans="15:15" x14ac:dyDescent="0.25">
      <c r="O888448" s="4"/>
    </row>
    <row r="888449" spans="15:15" x14ac:dyDescent="0.25">
      <c r="O888449" s="4"/>
    </row>
    <row r="888450" spans="15:15" x14ac:dyDescent="0.25">
      <c r="O888450" s="4"/>
    </row>
    <row r="888451" spans="15:15" x14ac:dyDescent="0.25">
      <c r="O888451" s="4"/>
    </row>
    <row r="888452" spans="15:15" x14ac:dyDescent="0.25">
      <c r="O888452" s="4"/>
    </row>
    <row r="888453" spans="15:15" x14ac:dyDescent="0.25">
      <c r="O888453" s="4"/>
    </row>
    <row r="888454" spans="15:15" x14ac:dyDescent="0.25">
      <c r="O888454" s="4"/>
    </row>
    <row r="888455" spans="15:15" x14ac:dyDescent="0.25">
      <c r="O888455" s="4"/>
    </row>
    <row r="888456" spans="15:15" x14ac:dyDescent="0.25">
      <c r="O888456" s="4"/>
    </row>
    <row r="888457" spans="15:15" x14ac:dyDescent="0.25">
      <c r="O888457" s="4"/>
    </row>
    <row r="888458" spans="15:15" x14ac:dyDescent="0.25">
      <c r="O888458" s="4"/>
    </row>
    <row r="888459" spans="15:15" x14ac:dyDescent="0.25">
      <c r="O888459" s="4"/>
    </row>
    <row r="888460" spans="15:15" x14ac:dyDescent="0.25">
      <c r="O888460" s="4"/>
    </row>
    <row r="888461" spans="15:15" x14ac:dyDescent="0.25">
      <c r="O888461" s="4"/>
    </row>
    <row r="888462" spans="15:15" x14ac:dyDescent="0.25">
      <c r="O888462" s="4"/>
    </row>
    <row r="888463" spans="15:15" x14ac:dyDescent="0.25">
      <c r="O888463" s="4"/>
    </row>
    <row r="888464" spans="15:15" x14ac:dyDescent="0.25">
      <c r="O888464" s="4"/>
    </row>
    <row r="888465" spans="15:15" x14ac:dyDescent="0.25">
      <c r="O888465" s="4"/>
    </row>
    <row r="888466" spans="15:15" x14ac:dyDescent="0.25">
      <c r="O888466" s="4"/>
    </row>
    <row r="888467" spans="15:15" x14ac:dyDescent="0.25">
      <c r="O888467" s="4"/>
    </row>
    <row r="888468" spans="15:15" x14ac:dyDescent="0.25">
      <c r="O888468" s="4"/>
    </row>
    <row r="888469" spans="15:15" x14ac:dyDescent="0.25">
      <c r="O888469" s="4"/>
    </row>
    <row r="888470" spans="15:15" x14ac:dyDescent="0.25">
      <c r="O888470" s="4"/>
    </row>
    <row r="888471" spans="15:15" x14ac:dyDescent="0.25">
      <c r="O888471" s="4"/>
    </row>
    <row r="888472" spans="15:15" x14ac:dyDescent="0.25">
      <c r="O888472" s="4"/>
    </row>
    <row r="888473" spans="15:15" x14ac:dyDescent="0.25">
      <c r="O888473" s="4"/>
    </row>
    <row r="888474" spans="15:15" x14ac:dyDescent="0.25">
      <c r="O888474" s="4"/>
    </row>
    <row r="888475" spans="15:15" x14ac:dyDescent="0.25">
      <c r="O888475" s="4"/>
    </row>
    <row r="888476" spans="15:15" x14ac:dyDescent="0.25">
      <c r="O888476" s="4"/>
    </row>
    <row r="888477" spans="15:15" x14ac:dyDescent="0.25">
      <c r="O888477" s="4"/>
    </row>
    <row r="888478" spans="15:15" x14ac:dyDescent="0.25">
      <c r="O888478" s="4"/>
    </row>
    <row r="888479" spans="15:15" x14ac:dyDescent="0.25">
      <c r="O888479" s="4"/>
    </row>
    <row r="888480" spans="15:15" x14ac:dyDescent="0.25">
      <c r="O888480" s="4"/>
    </row>
    <row r="888481" spans="15:15" x14ac:dyDescent="0.25">
      <c r="O888481" s="4"/>
    </row>
    <row r="888482" spans="15:15" x14ac:dyDescent="0.25">
      <c r="O888482" s="4"/>
    </row>
    <row r="888483" spans="15:15" x14ac:dyDescent="0.25">
      <c r="O888483" s="4"/>
    </row>
    <row r="888484" spans="15:15" x14ac:dyDescent="0.25">
      <c r="O888484" s="4"/>
    </row>
    <row r="888485" spans="15:15" x14ac:dyDescent="0.25">
      <c r="O888485" s="4"/>
    </row>
    <row r="888486" spans="15:15" x14ac:dyDescent="0.25">
      <c r="O888486" s="4"/>
    </row>
    <row r="888487" spans="15:15" x14ac:dyDescent="0.25">
      <c r="O888487" s="4"/>
    </row>
    <row r="888488" spans="15:15" x14ac:dyDescent="0.25">
      <c r="O888488" s="4"/>
    </row>
    <row r="888489" spans="15:15" x14ac:dyDescent="0.25">
      <c r="O888489" s="4"/>
    </row>
    <row r="888490" spans="15:15" x14ac:dyDescent="0.25">
      <c r="O888490" s="4"/>
    </row>
    <row r="888491" spans="15:15" x14ac:dyDescent="0.25">
      <c r="O888491" s="4"/>
    </row>
    <row r="888492" spans="15:15" x14ac:dyDescent="0.25">
      <c r="O888492" s="4"/>
    </row>
    <row r="888493" spans="15:15" x14ac:dyDescent="0.25">
      <c r="O888493" s="4"/>
    </row>
    <row r="888494" spans="15:15" x14ac:dyDescent="0.25">
      <c r="O888494" s="4"/>
    </row>
    <row r="888495" spans="15:15" x14ac:dyDescent="0.25">
      <c r="O888495" s="4"/>
    </row>
    <row r="888496" spans="15:15" x14ac:dyDescent="0.25">
      <c r="O888496" s="4"/>
    </row>
    <row r="888497" spans="15:15" x14ac:dyDescent="0.25">
      <c r="O888497" s="4"/>
    </row>
    <row r="888498" spans="15:15" x14ac:dyDescent="0.25">
      <c r="O888498" s="4"/>
    </row>
    <row r="888499" spans="15:15" x14ac:dyDescent="0.25">
      <c r="O888499" s="4"/>
    </row>
    <row r="888500" spans="15:15" x14ac:dyDescent="0.25">
      <c r="O888500" s="4"/>
    </row>
    <row r="888501" spans="15:15" x14ac:dyDescent="0.25">
      <c r="O888501" s="4"/>
    </row>
    <row r="888502" spans="15:15" x14ac:dyDescent="0.25">
      <c r="O888502" s="4"/>
    </row>
    <row r="888503" spans="15:15" x14ac:dyDescent="0.25">
      <c r="O888503" s="4"/>
    </row>
    <row r="888504" spans="15:15" x14ac:dyDescent="0.25">
      <c r="O888504" s="4"/>
    </row>
    <row r="888505" spans="15:15" x14ac:dyDescent="0.25">
      <c r="O888505" s="4"/>
    </row>
    <row r="888506" spans="15:15" x14ac:dyDescent="0.25">
      <c r="O888506" s="4"/>
    </row>
    <row r="888507" spans="15:15" x14ac:dyDescent="0.25">
      <c r="O888507" s="4"/>
    </row>
    <row r="888508" spans="15:15" x14ac:dyDescent="0.25">
      <c r="O888508" s="4"/>
    </row>
    <row r="888509" spans="15:15" x14ac:dyDescent="0.25">
      <c r="O888509" s="4"/>
    </row>
    <row r="888510" spans="15:15" x14ac:dyDescent="0.25">
      <c r="O888510" s="4"/>
    </row>
    <row r="888511" spans="15:15" x14ac:dyDescent="0.25">
      <c r="O888511" s="4"/>
    </row>
    <row r="888512" spans="15:15" x14ac:dyDescent="0.25">
      <c r="O888512" s="4"/>
    </row>
    <row r="888513" spans="15:15" x14ac:dyDescent="0.25">
      <c r="O888513" s="4"/>
    </row>
    <row r="888514" spans="15:15" x14ac:dyDescent="0.25">
      <c r="O888514" s="4"/>
    </row>
    <row r="888515" spans="15:15" x14ac:dyDescent="0.25">
      <c r="O888515" s="4"/>
    </row>
    <row r="888516" spans="15:15" x14ac:dyDescent="0.25">
      <c r="O888516" s="4"/>
    </row>
    <row r="888517" spans="15:15" x14ac:dyDescent="0.25">
      <c r="O888517" s="4"/>
    </row>
    <row r="888518" spans="15:15" x14ac:dyDescent="0.25">
      <c r="O888518" s="4"/>
    </row>
    <row r="888519" spans="15:15" x14ac:dyDescent="0.25">
      <c r="O888519" s="4"/>
    </row>
    <row r="888520" spans="15:15" x14ac:dyDescent="0.25">
      <c r="O888520" s="4"/>
    </row>
    <row r="888521" spans="15:15" x14ac:dyDescent="0.25">
      <c r="O888521" s="4"/>
    </row>
    <row r="888522" spans="15:15" x14ac:dyDescent="0.25">
      <c r="O888522" s="4"/>
    </row>
    <row r="888523" spans="15:15" x14ac:dyDescent="0.25">
      <c r="O888523" s="4"/>
    </row>
    <row r="888524" spans="15:15" x14ac:dyDescent="0.25">
      <c r="O888524" s="4"/>
    </row>
    <row r="888525" spans="15:15" x14ac:dyDescent="0.25">
      <c r="O888525" s="4"/>
    </row>
    <row r="888526" spans="15:15" x14ac:dyDescent="0.25">
      <c r="O888526" s="4"/>
    </row>
    <row r="888527" spans="15:15" x14ac:dyDescent="0.25">
      <c r="O888527" s="4"/>
    </row>
    <row r="888528" spans="15:15" x14ac:dyDescent="0.25">
      <c r="O888528" s="4"/>
    </row>
    <row r="888529" spans="15:15" x14ac:dyDescent="0.25">
      <c r="O888529" s="4"/>
    </row>
    <row r="888530" spans="15:15" x14ac:dyDescent="0.25">
      <c r="O888530" s="4"/>
    </row>
    <row r="888531" spans="15:15" x14ac:dyDescent="0.25">
      <c r="O888531" s="4"/>
    </row>
    <row r="888532" spans="15:15" x14ac:dyDescent="0.25">
      <c r="O888532" s="4"/>
    </row>
    <row r="888533" spans="15:15" x14ac:dyDescent="0.25">
      <c r="O888533" s="4"/>
    </row>
    <row r="888534" spans="15:15" x14ac:dyDescent="0.25">
      <c r="O888534" s="4"/>
    </row>
    <row r="888535" spans="15:15" x14ac:dyDescent="0.25">
      <c r="O888535" s="4"/>
    </row>
    <row r="888536" spans="15:15" x14ac:dyDescent="0.25">
      <c r="O888536" s="4"/>
    </row>
    <row r="888537" spans="15:15" x14ac:dyDescent="0.25">
      <c r="O888537" s="4"/>
    </row>
    <row r="888538" spans="15:15" x14ac:dyDescent="0.25">
      <c r="O888538" s="4"/>
    </row>
    <row r="888539" spans="15:15" x14ac:dyDescent="0.25">
      <c r="O888539" s="4"/>
    </row>
    <row r="888540" spans="15:15" x14ac:dyDescent="0.25">
      <c r="O888540" s="4"/>
    </row>
    <row r="888541" spans="15:15" x14ac:dyDescent="0.25">
      <c r="O888541" s="4"/>
    </row>
    <row r="888542" spans="15:15" x14ac:dyDescent="0.25">
      <c r="O888542" s="4"/>
    </row>
    <row r="888543" spans="15:15" x14ac:dyDescent="0.25">
      <c r="O888543" s="4"/>
    </row>
    <row r="888544" spans="15:15" x14ac:dyDescent="0.25">
      <c r="O888544" s="4"/>
    </row>
    <row r="888545" spans="15:15" x14ac:dyDescent="0.25">
      <c r="O888545" s="4"/>
    </row>
    <row r="888546" spans="15:15" x14ac:dyDescent="0.25">
      <c r="O888546" s="4"/>
    </row>
    <row r="888547" spans="15:15" x14ac:dyDescent="0.25">
      <c r="O888547" s="4"/>
    </row>
    <row r="888548" spans="15:15" x14ac:dyDescent="0.25">
      <c r="O888548" s="4"/>
    </row>
    <row r="888549" spans="15:15" x14ac:dyDescent="0.25">
      <c r="O888549" s="4"/>
    </row>
    <row r="888550" spans="15:15" x14ac:dyDescent="0.25">
      <c r="O888550" s="4"/>
    </row>
    <row r="888551" spans="15:15" x14ac:dyDescent="0.25">
      <c r="O888551" s="4"/>
    </row>
    <row r="888552" spans="15:15" x14ac:dyDescent="0.25">
      <c r="O888552" s="4"/>
    </row>
    <row r="888553" spans="15:15" x14ac:dyDescent="0.25">
      <c r="O888553" s="4"/>
    </row>
    <row r="888554" spans="15:15" x14ac:dyDescent="0.25">
      <c r="O888554" s="4"/>
    </row>
    <row r="888555" spans="15:15" x14ac:dyDescent="0.25">
      <c r="O888555" s="4"/>
    </row>
    <row r="888556" spans="15:15" x14ac:dyDescent="0.25">
      <c r="O888556" s="4"/>
    </row>
    <row r="888557" spans="15:15" x14ac:dyDescent="0.25">
      <c r="O888557" s="4"/>
    </row>
    <row r="888558" spans="15:15" x14ac:dyDescent="0.25">
      <c r="O888558" s="4"/>
    </row>
    <row r="888559" spans="15:15" x14ac:dyDescent="0.25">
      <c r="O888559" s="4"/>
    </row>
    <row r="888560" spans="15:15" x14ac:dyDescent="0.25">
      <c r="O888560" s="4"/>
    </row>
    <row r="888561" spans="15:15" x14ac:dyDescent="0.25">
      <c r="O888561" s="4"/>
    </row>
    <row r="888562" spans="15:15" x14ac:dyDescent="0.25">
      <c r="O888562" s="4"/>
    </row>
    <row r="888563" spans="15:15" x14ac:dyDescent="0.25">
      <c r="O888563" s="4"/>
    </row>
    <row r="888564" spans="15:15" x14ac:dyDescent="0.25">
      <c r="O888564" s="4"/>
    </row>
    <row r="888565" spans="15:15" x14ac:dyDescent="0.25">
      <c r="O888565" s="4"/>
    </row>
    <row r="888566" spans="15:15" x14ac:dyDescent="0.25">
      <c r="O888566" s="4"/>
    </row>
    <row r="888567" spans="15:15" x14ac:dyDescent="0.25">
      <c r="O888567" s="4"/>
    </row>
    <row r="888568" spans="15:15" x14ac:dyDescent="0.25">
      <c r="O888568" s="4"/>
    </row>
    <row r="888569" spans="15:15" x14ac:dyDescent="0.25">
      <c r="O888569" s="4"/>
    </row>
    <row r="888570" spans="15:15" x14ac:dyDescent="0.25">
      <c r="O888570" s="4"/>
    </row>
    <row r="888571" spans="15:15" x14ac:dyDescent="0.25">
      <c r="O888571" s="4"/>
    </row>
    <row r="888572" spans="15:15" x14ac:dyDescent="0.25">
      <c r="O888572" s="4"/>
    </row>
    <row r="888573" spans="15:15" x14ac:dyDescent="0.25">
      <c r="O888573" s="4"/>
    </row>
    <row r="888574" spans="15:15" x14ac:dyDescent="0.25">
      <c r="O888574" s="4"/>
    </row>
    <row r="888575" spans="15:15" x14ac:dyDescent="0.25">
      <c r="O888575" s="4"/>
    </row>
    <row r="888576" spans="15:15" x14ac:dyDescent="0.25">
      <c r="O888576" s="4"/>
    </row>
    <row r="888577" spans="15:15" x14ac:dyDescent="0.25">
      <c r="O888577" s="4"/>
    </row>
    <row r="888578" spans="15:15" x14ac:dyDescent="0.25">
      <c r="O888578" s="4"/>
    </row>
    <row r="888579" spans="15:15" x14ac:dyDescent="0.25">
      <c r="O888579" s="4"/>
    </row>
    <row r="888580" spans="15:15" x14ac:dyDescent="0.25">
      <c r="O888580" s="4"/>
    </row>
    <row r="888581" spans="15:15" x14ac:dyDescent="0.25">
      <c r="O888581" s="4"/>
    </row>
    <row r="888582" spans="15:15" x14ac:dyDescent="0.25">
      <c r="O888582" s="4"/>
    </row>
    <row r="888583" spans="15:15" x14ac:dyDescent="0.25">
      <c r="O888583" s="4"/>
    </row>
    <row r="888584" spans="15:15" x14ac:dyDescent="0.25">
      <c r="O888584" s="4"/>
    </row>
    <row r="888585" spans="15:15" x14ac:dyDescent="0.25">
      <c r="O888585" s="4"/>
    </row>
    <row r="888586" spans="15:15" x14ac:dyDescent="0.25">
      <c r="O888586" s="4"/>
    </row>
    <row r="888587" spans="15:15" x14ac:dyDescent="0.25">
      <c r="O888587" s="4"/>
    </row>
    <row r="888588" spans="15:15" x14ac:dyDescent="0.25">
      <c r="O888588" s="4"/>
    </row>
    <row r="888589" spans="15:15" x14ac:dyDescent="0.25">
      <c r="O888589" s="4"/>
    </row>
    <row r="888590" spans="15:15" x14ac:dyDescent="0.25">
      <c r="O888590" s="4"/>
    </row>
    <row r="888591" spans="15:15" x14ac:dyDescent="0.25">
      <c r="O888591" s="4"/>
    </row>
    <row r="888592" spans="15:15" x14ac:dyDescent="0.25">
      <c r="O888592" s="4"/>
    </row>
    <row r="888593" spans="15:15" x14ac:dyDescent="0.25">
      <c r="O888593" s="4"/>
    </row>
    <row r="888594" spans="15:15" x14ac:dyDescent="0.25">
      <c r="O888594" s="4"/>
    </row>
    <row r="888595" spans="15:15" x14ac:dyDescent="0.25">
      <c r="O888595" s="4"/>
    </row>
    <row r="888596" spans="15:15" x14ac:dyDescent="0.25">
      <c r="O888596" s="4"/>
    </row>
    <row r="888597" spans="15:15" x14ac:dyDescent="0.25">
      <c r="O888597" s="4"/>
    </row>
    <row r="888598" spans="15:15" x14ac:dyDescent="0.25">
      <c r="O888598" s="4"/>
    </row>
    <row r="888599" spans="15:15" x14ac:dyDescent="0.25">
      <c r="O888599" s="4"/>
    </row>
    <row r="888600" spans="15:15" x14ac:dyDescent="0.25">
      <c r="O888600" s="4"/>
    </row>
    <row r="888601" spans="15:15" x14ac:dyDescent="0.25">
      <c r="O888601" s="4"/>
    </row>
    <row r="888602" spans="15:15" x14ac:dyDescent="0.25">
      <c r="O888602" s="4"/>
    </row>
    <row r="888603" spans="15:15" x14ac:dyDescent="0.25">
      <c r="O888603" s="4"/>
    </row>
    <row r="888604" spans="15:15" x14ac:dyDescent="0.25">
      <c r="O888604" s="4"/>
    </row>
    <row r="888605" spans="15:15" x14ac:dyDescent="0.25">
      <c r="O888605" s="4"/>
    </row>
    <row r="888606" spans="15:15" x14ac:dyDescent="0.25">
      <c r="O888606" s="4"/>
    </row>
    <row r="888607" spans="15:15" x14ac:dyDescent="0.25">
      <c r="O888607" s="4"/>
    </row>
    <row r="888608" spans="15:15" x14ac:dyDescent="0.25">
      <c r="O888608" s="4"/>
    </row>
    <row r="888609" spans="15:15" x14ac:dyDescent="0.25">
      <c r="O888609" s="4"/>
    </row>
    <row r="888610" spans="15:15" x14ac:dyDescent="0.25">
      <c r="O888610" s="4"/>
    </row>
    <row r="888611" spans="15:15" x14ac:dyDescent="0.25">
      <c r="O888611" s="4"/>
    </row>
    <row r="888612" spans="15:15" x14ac:dyDescent="0.25">
      <c r="O888612" s="4"/>
    </row>
    <row r="888613" spans="15:15" x14ac:dyDescent="0.25">
      <c r="O888613" s="4"/>
    </row>
    <row r="888614" spans="15:15" x14ac:dyDescent="0.25">
      <c r="O888614" s="4"/>
    </row>
    <row r="888615" spans="15:15" x14ac:dyDescent="0.25">
      <c r="O888615" s="4"/>
    </row>
    <row r="888616" spans="15:15" x14ac:dyDescent="0.25">
      <c r="O888616" s="4"/>
    </row>
    <row r="888617" spans="15:15" x14ac:dyDescent="0.25">
      <c r="O888617" s="4"/>
    </row>
    <row r="888618" spans="15:15" x14ac:dyDescent="0.25">
      <c r="O888618" s="4"/>
    </row>
    <row r="888619" spans="15:15" x14ac:dyDescent="0.25">
      <c r="O888619" s="4"/>
    </row>
    <row r="888620" spans="15:15" x14ac:dyDescent="0.25">
      <c r="O888620" s="4"/>
    </row>
    <row r="888621" spans="15:15" x14ac:dyDescent="0.25">
      <c r="O888621" s="4"/>
    </row>
    <row r="888622" spans="15:15" x14ac:dyDescent="0.25">
      <c r="O888622" s="4"/>
    </row>
    <row r="888623" spans="15:15" x14ac:dyDescent="0.25">
      <c r="O888623" s="4"/>
    </row>
    <row r="888624" spans="15:15" x14ac:dyDescent="0.25">
      <c r="O888624" s="4"/>
    </row>
    <row r="888625" spans="15:15" x14ac:dyDescent="0.25">
      <c r="O888625" s="4"/>
    </row>
    <row r="888626" spans="15:15" x14ac:dyDescent="0.25">
      <c r="O888626" s="4"/>
    </row>
    <row r="888627" spans="15:15" x14ac:dyDescent="0.25">
      <c r="O888627" s="4"/>
    </row>
    <row r="888628" spans="15:15" x14ac:dyDescent="0.25">
      <c r="O888628" s="4"/>
    </row>
    <row r="888629" spans="15:15" x14ac:dyDescent="0.25">
      <c r="O888629" s="4"/>
    </row>
    <row r="888630" spans="15:15" x14ac:dyDescent="0.25">
      <c r="O888630" s="4"/>
    </row>
    <row r="888631" spans="15:15" x14ac:dyDescent="0.25">
      <c r="O888631" s="4"/>
    </row>
    <row r="888632" spans="15:15" x14ac:dyDescent="0.25">
      <c r="O888632" s="4"/>
    </row>
    <row r="888633" spans="15:15" x14ac:dyDescent="0.25">
      <c r="O888633" s="4"/>
    </row>
    <row r="888634" spans="15:15" x14ac:dyDescent="0.25">
      <c r="O888634" s="4"/>
    </row>
    <row r="888635" spans="15:15" x14ac:dyDescent="0.25">
      <c r="O888635" s="4"/>
    </row>
    <row r="888636" spans="15:15" x14ac:dyDescent="0.25">
      <c r="O888636" s="4"/>
    </row>
    <row r="888637" spans="15:15" x14ac:dyDescent="0.25">
      <c r="O888637" s="4"/>
    </row>
    <row r="888638" spans="15:15" x14ac:dyDescent="0.25">
      <c r="O888638" s="4"/>
    </row>
    <row r="888639" spans="15:15" x14ac:dyDescent="0.25">
      <c r="O888639" s="4"/>
    </row>
    <row r="888640" spans="15:15" x14ac:dyDescent="0.25">
      <c r="O888640" s="4"/>
    </row>
    <row r="888641" spans="15:15" x14ac:dyDescent="0.25">
      <c r="O888641" s="4"/>
    </row>
    <row r="888642" spans="15:15" x14ac:dyDescent="0.25">
      <c r="O888642" s="4"/>
    </row>
    <row r="888643" spans="15:15" x14ac:dyDescent="0.25">
      <c r="O888643" s="4"/>
    </row>
    <row r="888644" spans="15:15" x14ac:dyDescent="0.25">
      <c r="O888644" s="4"/>
    </row>
    <row r="888645" spans="15:15" x14ac:dyDescent="0.25">
      <c r="O888645" s="4"/>
    </row>
    <row r="888646" spans="15:15" x14ac:dyDescent="0.25">
      <c r="O888646" s="4"/>
    </row>
    <row r="888647" spans="15:15" x14ac:dyDescent="0.25">
      <c r="O888647" s="4"/>
    </row>
    <row r="888648" spans="15:15" x14ac:dyDescent="0.25">
      <c r="O888648" s="4"/>
    </row>
    <row r="888649" spans="15:15" x14ac:dyDescent="0.25">
      <c r="O888649" s="4"/>
    </row>
    <row r="888650" spans="15:15" x14ac:dyDescent="0.25">
      <c r="O888650" s="4"/>
    </row>
    <row r="888651" spans="15:15" x14ac:dyDescent="0.25">
      <c r="O888651" s="4"/>
    </row>
    <row r="888652" spans="15:15" x14ac:dyDescent="0.25">
      <c r="O888652" s="4"/>
    </row>
    <row r="888653" spans="15:15" x14ac:dyDescent="0.25">
      <c r="O888653" s="4"/>
    </row>
    <row r="888654" spans="15:15" x14ac:dyDescent="0.25">
      <c r="O888654" s="4"/>
    </row>
    <row r="888655" spans="15:15" x14ac:dyDescent="0.25">
      <c r="O888655" s="4"/>
    </row>
    <row r="888656" spans="15:15" x14ac:dyDescent="0.25">
      <c r="O888656" s="4"/>
    </row>
    <row r="888657" spans="15:15" x14ac:dyDescent="0.25">
      <c r="O888657" s="4"/>
    </row>
    <row r="888658" spans="15:15" x14ac:dyDescent="0.25">
      <c r="O888658" s="4"/>
    </row>
    <row r="888659" spans="15:15" x14ac:dyDescent="0.25">
      <c r="O888659" s="4"/>
    </row>
    <row r="888660" spans="15:15" x14ac:dyDescent="0.25">
      <c r="O888660" s="4"/>
    </row>
    <row r="888661" spans="15:15" x14ac:dyDescent="0.25">
      <c r="O888661" s="4"/>
    </row>
    <row r="888662" spans="15:15" x14ac:dyDescent="0.25">
      <c r="O888662" s="4"/>
    </row>
    <row r="888663" spans="15:15" x14ac:dyDescent="0.25">
      <c r="O888663" s="4"/>
    </row>
    <row r="888664" spans="15:15" x14ac:dyDescent="0.25">
      <c r="O888664" s="4"/>
    </row>
    <row r="888665" spans="15:15" x14ac:dyDescent="0.25">
      <c r="O888665" s="4"/>
    </row>
    <row r="888666" spans="15:15" x14ac:dyDescent="0.25">
      <c r="O888666" s="4"/>
    </row>
    <row r="888667" spans="15:15" x14ac:dyDescent="0.25">
      <c r="O888667" s="4"/>
    </row>
    <row r="888668" spans="15:15" x14ac:dyDescent="0.25">
      <c r="O888668" s="4"/>
    </row>
    <row r="888669" spans="15:15" x14ac:dyDescent="0.25">
      <c r="O888669" s="4"/>
    </row>
    <row r="888670" spans="15:15" x14ac:dyDescent="0.25">
      <c r="O888670" s="4"/>
    </row>
    <row r="888671" spans="15:15" x14ac:dyDescent="0.25">
      <c r="O888671" s="4"/>
    </row>
    <row r="888672" spans="15:15" x14ac:dyDescent="0.25">
      <c r="O888672" s="4"/>
    </row>
    <row r="888673" spans="15:15" x14ac:dyDescent="0.25">
      <c r="O888673" s="4"/>
    </row>
    <row r="888674" spans="15:15" x14ac:dyDescent="0.25">
      <c r="O888674" s="4"/>
    </row>
    <row r="888675" spans="15:15" x14ac:dyDescent="0.25">
      <c r="O888675" s="4"/>
    </row>
    <row r="888676" spans="15:15" x14ac:dyDescent="0.25">
      <c r="O888676" s="4"/>
    </row>
    <row r="888677" spans="15:15" x14ac:dyDescent="0.25">
      <c r="O888677" s="4"/>
    </row>
    <row r="888678" spans="15:15" x14ac:dyDescent="0.25">
      <c r="O888678" s="4"/>
    </row>
    <row r="888679" spans="15:15" x14ac:dyDescent="0.25">
      <c r="O888679" s="4"/>
    </row>
    <row r="888680" spans="15:15" x14ac:dyDescent="0.25">
      <c r="O888680" s="4"/>
    </row>
    <row r="888681" spans="15:15" x14ac:dyDescent="0.25">
      <c r="O888681" s="4"/>
    </row>
    <row r="888682" spans="15:15" x14ac:dyDescent="0.25">
      <c r="O888682" s="4"/>
    </row>
    <row r="888683" spans="15:15" x14ac:dyDescent="0.25">
      <c r="O888683" s="4"/>
    </row>
    <row r="888684" spans="15:15" x14ac:dyDescent="0.25">
      <c r="O888684" s="4"/>
    </row>
    <row r="888685" spans="15:15" x14ac:dyDescent="0.25">
      <c r="O888685" s="4"/>
    </row>
    <row r="888686" spans="15:15" x14ac:dyDescent="0.25">
      <c r="O888686" s="4"/>
    </row>
    <row r="888687" spans="15:15" x14ac:dyDescent="0.25">
      <c r="O888687" s="4"/>
    </row>
    <row r="888688" spans="15:15" x14ac:dyDescent="0.25">
      <c r="O888688" s="4"/>
    </row>
    <row r="888689" spans="15:15" x14ac:dyDescent="0.25">
      <c r="O888689" s="4"/>
    </row>
    <row r="888690" spans="15:15" x14ac:dyDescent="0.25">
      <c r="O888690" s="4"/>
    </row>
    <row r="888691" spans="15:15" x14ac:dyDescent="0.25">
      <c r="O888691" s="4"/>
    </row>
    <row r="888692" spans="15:15" x14ac:dyDescent="0.25">
      <c r="O888692" s="4"/>
    </row>
    <row r="888693" spans="15:15" x14ac:dyDescent="0.25">
      <c r="O888693" s="4"/>
    </row>
    <row r="888694" spans="15:15" x14ac:dyDescent="0.25">
      <c r="O888694" s="4"/>
    </row>
    <row r="888695" spans="15:15" x14ac:dyDescent="0.25">
      <c r="O888695" s="4"/>
    </row>
    <row r="888696" spans="15:15" x14ac:dyDescent="0.25">
      <c r="O888696" s="4"/>
    </row>
    <row r="888697" spans="15:15" x14ac:dyDescent="0.25">
      <c r="O888697" s="4"/>
    </row>
    <row r="888698" spans="15:15" x14ac:dyDescent="0.25">
      <c r="O888698" s="4"/>
    </row>
    <row r="888699" spans="15:15" x14ac:dyDescent="0.25">
      <c r="O888699" s="4"/>
    </row>
    <row r="888700" spans="15:15" x14ac:dyDescent="0.25">
      <c r="O888700" s="4"/>
    </row>
    <row r="888701" spans="15:15" x14ac:dyDescent="0.25">
      <c r="O888701" s="4"/>
    </row>
    <row r="888702" spans="15:15" x14ac:dyDescent="0.25">
      <c r="O888702" s="4"/>
    </row>
    <row r="888703" spans="15:15" x14ac:dyDescent="0.25">
      <c r="O888703" s="4"/>
    </row>
    <row r="888704" spans="15:15" x14ac:dyDescent="0.25">
      <c r="O888704" s="4"/>
    </row>
    <row r="888705" spans="15:15" x14ac:dyDescent="0.25">
      <c r="O888705" s="4"/>
    </row>
    <row r="888706" spans="15:15" x14ac:dyDescent="0.25">
      <c r="O888706" s="4"/>
    </row>
    <row r="888707" spans="15:15" x14ac:dyDescent="0.25">
      <c r="O888707" s="4"/>
    </row>
    <row r="888708" spans="15:15" x14ac:dyDescent="0.25">
      <c r="O888708" s="4"/>
    </row>
    <row r="888709" spans="15:15" x14ac:dyDescent="0.25">
      <c r="O888709" s="4"/>
    </row>
    <row r="888710" spans="15:15" x14ac:dyDescent="0.25">
      <c r="O888710" s="4"/>
    </row>
    <row r="888711" spans="15:15" x14ac:dyDescent="0.25">
      <c r="O888711" s="4"/>
    </row>
    <row r="888712" spans="15:15" x14ac:dyDescent="0.25">
      <c r="O888712" s="4"/>
    </row>
    <row r="888713" spans="15:15" x14ac:dyDescent="0.25">
      <c r="O888713" s="4"/>
    </row>
    <row r="888714" spans="15:15" x14ac:dyDescent="0.25">
      <c r="O888714" s="4"/>
    </row>
    <row r="888715" spans="15:15" x14ac:dyDescent="0.25">
      <c r="O888715" s="4"/>
    </row>
    <row r="888716" spans="15:15" x14ac:dyDescent="0.25">
      <c r="O888716" s="4"/>
    </row>
    <row r="888717" spans="15:15" x14ac:dyDescent="0.25">
      <c r="O888717" s="4"/>
    </row>
    <row r="888718" spans="15:15" x14ac:dyDescent="0.25">
      <c r="O888718" s="4"/>
    </row>
    <row r="888719" spans="15:15" x14ac:dyDescent="0.25">
      <c r="O888719" s="4"/>
    </row>
    <row r="888720" spans="15:15" x14ac:dyDescent="0.25">
      <c r="O888720" s="4"/>
    </row>
    <row r="888721" spans="15:15" x14ac:dyDescent="0.25">
      <c r="O888721" s="4"/>
    </row>
    <row r="888722" spans="15:15" x14ac:dyDescent="0.25">
      <c r="O888722" s="4"/>
    </row>
    <row r="888723" spans="15:15" x14ac:dyDescent="0.25">
      <c r="O888723" s="4"/>
    </row>
    <row r="888724" spans="15:15" x14ac:dyDescent="0.25">
      <c r="O888724" s="4"/>
    </row>
    <row r="888725" spans="15:15" x14ac:dyDescent="0.25">
      <c r="O888725" s="4"/>
    </row>
    <row r="888726" spans="15:15" x14ac:dyDescent="0.25">
      <c r="O888726" s="4"/>
    </row>
    <row r="888727" spans="15:15" x14ac:dyDescent="0.25">
      <c r="O888727" s="4"/>
    </row>
    <row r="888728" spans="15:15" x14ac:dyDescent="0.25">
      <c r="O888728" s="4"/>
    </row>
    <row r="888729" spans="15:15" x14ac:dyDescent="0.25">
      <c r="O888729" s="4"/>
    </row>
    <row r="888730" spans="15:15" x14ac:dyDescent="0.25">
      <c r="O888730" s="4"/>
    </row>
    <row r="888731" spans="15:15" x14ac:dyDescent="0.25">
      <c r="O888731" s="4"/>
    </row>
    <row r="888732" spans="15:15" x14ac:dyDescent="0.25">
      <c r="O888732" s="4"/>
    </row>
    <row r="888733" spans="15:15" x14ac:dyDescent="0.25">
      <c r="O888733" s="4"/>
    </row>
    <row r="888734" spans="15:15" x14ac:dyDescent="0.25">
      <c r="O888734" s="4"/>
    </row>
    <row r="888735" spans="15:15" x14ac:dyDescent="0.25">
      <c r="O888735" s="4"/>
    </row>
    <row r="888736" spans="15:15" x14ac:dyDescent="0.25">
      <c r="O888736" s="4"/>
    </row>
    <row r="888737" spans="15:15" x14ac:dyDescent="0.25">
      <c r="O888737" s="4"/>
    </row>
    <row r="888738" spans="15:15" x14ac:dyDescent="0.25">
      <c r="O888738" s="4"/>
    </row>
    <row r="888739" spans="15:15" x14ac:dyDescent="0.25">
      <c r="O888739" s="4"/>
    </row>
    <row r="888740" spans="15:15" x14ac:dyDescent="0.25">
      <c r="O888740" s="4"/>
    </row>
    <row r="888741" spans="15:15" x14ac:dyDescent="0.25">
      <c r="O888741" s="4"/>
    </row>
    <row r="888742" spans="15:15" x14ac:dyDescent="0.25">
      <c r="O888742" s="4"/>
    </row>
    <row r="888743" spans="15:15" x14ac:dyDescent="0.25">
      <c r="O888743" s="4"/>
    </row>
    <row r="888744" spans="15:15" x14ac:dyDescent="0.25">
      <c r="O888744" s="4"/>
    </row>
    <row r="888745" spans="15:15" x14ac:dyDescent="0.25">
      <c r="O888745" s="4"/>
    </row>
    <row r="888746" spans="15:15" x14ac:dyDescent="0.25">
      <c r="O888746" s="4"/>
    </row>
    <row r="888747" spans="15:15" x14ac:dyDescent="0.25">
      <c r="O888747" s="4"/>
    </row>
    <row r="888748" spans="15:15" x14ac:dyDescent="0.25">
      <c r="O888748" s="4"/>
    </row>
    <row r="888749" spans="15:15" x14ac:dyDescent="0.25">
      <c r="O888749" s="4"/>
    </row>
    <row r="888750" spans="15:15" x14ac:dyDescent="0.25">
      <c r="O888750" s="4"/>
    </row>
    <row r="888751" spans="15:15" x14ac:dyDescent="0.25">
      <c r="O888751" s="4"/>
    </row>
    <row r="888752" spans="15:15" x14ac:dyDescent="0.25">
      <c r="O888752" s="4"/>
    </row>
    <row r="888753" spans="15:15" x14ac:dyDescent="0.25">
      <c r="O888753" s="4"/>
    </row>
    <row r="888754" spans="15:15" x14ac:dyDescent="0.25">
      <c r="O888754" s="4"/>
    </row>
    <row r="888755" spans="15:15" x14ac:dyDescent="0.25">
      <c r="O888755" s="4"/>
    </row>
    <row r="888756" spans="15:15" x14ac:dyDescent="0.25">
      <c r="O888756" s="4"/>
    </row>
    <row r="888757" spans="15:15" x14ac:dyDescent="0.25">
      <c r="O888757" s="4"/>
    </row>
    <row r="888758" spans="15:15" x14ac:dyDescent="0.25">
      <c r="O888758" s="4"/>
    </row>
    <row r="888759" spans="15:15" x14ac:dyDescent="0.25">
      <c r="O888759" s="4"/>
    </row>
    <row r="888760" spans="15:15" x14ac:dyDescent="0.25">
      <c r="O888760" s="4"/>
    </row>
    <row r="888761" spans="15:15" x14ac:dyDescent="0.25">
      <c r="O888761" s="4"/>
    </row>
    <row r="888762" spans="15:15" x14ac:dyDescent="0.25">
      <c r="O888762" s="4"/>
    </row>
    <row r="888763" spans="15:15" x14ac:dyDescent="0.25">
      <c r="O888763" s="4"/>
    </row>
    <row r="888764" spans="15:15" x14ac:dyDescent="0.25">
      <c r="O888764" s="4"/>
    </row>
    <row r="888765" spans="15:15" x14ac:dyDescent="0.25">
      <c r="O888765" s="4"/>
    </row>
    <row r="888766" spans="15:15" x14ac:dyDescent="0.25">
      <c r="O888766" s="4"/>
    </row>
    <row r="888767" spans="15:15" x14ac:dyDescent="0.25">
      <c r="O888767" s="4"/>
    </row>
    <row r="888768" spans="15:15" x14ac:dyDescent="0.25">
      <c r="O888768" s="4"/>
    </row>
    <row r="888769" spans="15:15" x14ac:dyDescent="0.25">
      <c r="O888769" s="4"/>
    </row>
    <row r="888770" spans="15:15" x14ac:dyDescent="0.25">
      <c r="O888770" s="4"/>
    </row>
    <row r="888771" spans="15:15" x14ac:dyDescent="0.25">
      <c r="O888771" s="4"/>
    </row>
    <row r="888772" spans="15:15" x14ac:dyDescent="0.25">
      <c r="O888772" s="4"/>
    </row>
    <row r="888773" spans="15:15" x14ac:dyDescent="0.25">
      <c r="O888773" s="4"/>
    </row>
    <row r="888774" spans="15:15" x14ac:dyDescent="0.25">
      <c r="O888774" s="4"/>
    </row>
    <row r="888775" spans="15:15" x14ac:dyDescent="0.25">
      <c r="O888775" s="4"/>
    </row>
    <row r="888776" spans="15:15" x14ac:dyDescent="0.25">
      <c r="O888776" s="4"/>
    </row>
    <row r="888777" spans="15:15" x14ac:dyDescent="0.25">
      <c r="O888777" s="4"/>
    </row>
    <row r="888778" spans="15:15" x14ac:dyDescent="0.25">
      <c r="O888778" s="4"/>
    </row>
    <row r="888779" spans="15:15" x14ac:dyDescent="0.25">
      <c r="O888779" s="4"/>
    </row>
    <row r="888780" spans="15:15" x14ac:dyDescent="0.25">
      <c r="O888780" s="4"/>
    </row>
    <row r="888781" spans="15:15" x14ac:dyDescent="0.25">
      <c r="O888781" s="4"/>
    </row>
    <row r="888782" spans="15:15" x14ac:dyDescent="0.25">
      <c r="O888782" s="4"/>
    </row>
    <row r="888783" spans="15:15" x14ac:dyDescent="0.25">
      <c r="O888783" s="4"/>
    </row>
    <row r="888784" spans="15:15" x14ac:dyDescent="0.25">
      <c r="O888784" s="4"/>
    </row>
    <row r="888785" spans="15:15" x14ac:dyDescent="0.25">
      <c r="O888785" s="4"/>
    </row>
    <row r="888786" spans="15:15" x14ac:dyDescent="0.25">
      <c r="O888786" s="4"/>
    </row>
    <row r="888787" spans="15:15" x14ac:dyDescent="0.25">
      <c r="O888787" s="4"/>
    </row>
    <row r="888788" spans="15:15" x14ac:dyDescent="0.25">
      <c r="O888788" s="4"/>
    </row>
    <row r="888789" spans="15:15" x14ac:dyDescent="0.25">
      <c r="O888789" s="4"/>
    </row>
    <row r="888790" spans="15:15" x14ac:dyDescent="0.25">
      <c r="O888790" s="4"/>
    </row>
    <row r="888791" spans="15:15" x14ac:dyDescent="0.25">
      <c r="O888791" s="4"/>
    </row>
    <row r="888792" spans="15:15" x14ac:dyDescent="0.25">
      <c r="O888792" s="4"/>
    </row>
    <row r="888793" spans="15:15" x14ac:dyDescent="0.25">
      <c r="O888793" s="4"/>
    </row>
    <row r="888794" spans="15:15" x14ac:dyDescent="0.25">
      <c r="O888794" s="4"/>
    </row>
    <row r="888795" spans="15:15" x14ac:dyDescent="0.25">
      <c r="O888795" s="4"/>
    </row>
    <row r="888796" spans="15:15" x14ac:dyDescent="0.25">
      <c r="O888796" s="4"/>
    </row>
    <row r="888797" spans="15:15" x14ac:dyDescent="0.25">
      <c r="O888797" s="4"/>
    </row>
    <row r="888798" spans="15:15" x14ac:dyDescent="0.25">
      <c r="O888798" s="4"/>
    </row>
    <row r="888799" spans="15:15" x14ac:dyDescent="0.25">
      <c r="O888799" s="4"/>
    </row>
    <row r="888800" spans="15:15" x14ac:dyDescent="0.25">
      <c r="O888800" s="4"/>
    </row>
    <row r="888801" spans="15:15" x14ac:dyDescent="0.25">
      <c r="O888801" s="4"/>
    </row>
    <row r="888802" spans="15:15" x14ac:dyDescent="0.25">
      <c r="O888802" s="4"/>
    </row>
    <row r="888803" spans="15:15" x14ac:dyDescent="0.25">
      <c r="O888803" s="4"/>
    </row>
    <row r="888804" spans="15:15" x14ac:dyDescent="0.25">
      <c r="O888804" s="4"/>
    </row>
    <row r="888805" spans="15:15" x14ac:dyDescent="0.25">
      <c r="O888805" s="4"/>
    </row>
    <row r="888806" spans="15:15" x14ac:dyDescent="0.25">
      <c r="O888806" s="4"/>
    </row>
    <row r="888807" spans="15:15" x14ac:dyDescent="0.25">
      <c r="O888807" s="4"/>
    </row>
    <row r="888808" spans="15:15" x14ac:dyDescent="0.25">
      <c r="O888808" s="4"/>
    </row>
    <row r="888809" spans="15:15" x14ac:dyDescent="0.25">
      <c r="O888809" s="4"/>
    </row>
    <row r="888810" spans="15:15" x14ac:dyDescent="0.25">
      <c r="O888810" s="4"/>
    </row>
    <row r="888811" spans="15:15" x14ac:dyDescent="0.25">
      <c r="O888811" s="4"/>
    </row>
    <row r="888812" spans="15:15" x14ac:dyDescent="0.25">
      <c r="O888812" s="4"/>
    </row>
    <row r="888813" spans="15:15" x14ac:dyDescent="0.25">
      <c r="O888813" s="4"/>
    </row>
    <row r="888814" spans="15:15" x14ac:dyDescent="0.25">
      <c r="O888814" s="4"/>
    </row>
    <row r="888815" spans="15:15" x14ac:dyDescent="0.25">
      <c r="O888815" s="4"/>
    </row>
    <row r="888816" spans="15:15" x14ac:dyDescent="0.25">
      <c r="O888816" s="4"/>
    </row>
    <row r="888817" spans="15:15" x14ac:dyDescent="0.25">
      <c r="O888817" s="4"/>
    </row>
    <row r="888818" spans="15:15" x14ac:dyDescent="0.25">
      <c r="O888818" s="4"/>
    </row>
    <row r="888819" spans="15:15" x14ac:dyDescent="0.25">
      <c r="O888819" s="4"/>
    </row>
    <row r="888820" spans="15:15" x14ac:dyDescent="0.25">
      <c r="O888820" s="4"/>
    </row>
    <row r="888821" spans="15:15" x14ac:dyDescent="0.25">
      <c r="O888821" s="4"/>
    </row>
    <row r="888822" spans="15:15" x14ac:dyDescent="0.25">
      <c r="O888822" s="4"/>
    </row>
    <row r="888823" spans="15:15" x14ac:dyDescent="0.25">
      <c r="O888823" s="4"/>
    </row>
    <row r="888824" spans="15:15" x14ac:dyDescent="0.25">
      <c r="O888824" s="4"/>
    </row>
    <row r="888825" spans="15:15" x14ac:dyDescent="0.25">
      <c r="O888825" s="4"/>
    </row>
    <row r="888826" spans="15:15" x14ac:dyDescent="0.25">
      <c r="O888826" s="4"/>
    </row>
    <row r="888827" spans="15:15" x14ac:dyDescent="0.25">
      <c r="O888827" s="4"/>
    </row>
    <row r="888828" spans="15:15" x14ac:dyDescent="0.25">
      <c r="O888828" s="4"/>
    </row>
    <row r="888829" spans="15:15" x14ac:dyDescent="0.25">
      <c r="O888829" s="4"/>
    </row>
    <row r="888830" spans="15:15" x14ac:dyDescent="0.25">
      <c r="O888830" s="4"/>
    </row>
    <row r="888831" spans="15:15" x14ac:dyDescent="0.25">
      <c r="O888831" s="4"/>
    </row>
    <row r="888832" spans="15:15" x14ac:dyDescent="0.25">
      <c r="O888832" s="4"/>
    </row>
    <row r="888833" spans="15:15" x14ac:dyDescent="0.25">
      <c r="O888833" s="4"/>
    </row>
    <row r="888834" spans="15:15" x14ac:dyDescent="0.25">
      <c r="O888834" s="4"/>
    </row>
    <row r="888835" spans="15:15" x14ac:dyDescent="0.25">
      <c r="O888835" s="4"/>
    </row>
    <row r="888836" spans="15:15" x14ac:dyDescent="0.25">
      <c r="O888836" s="4"/>
    </row>
    <row r="888837" spans="15:15" x14ac:dyDescent="0.25">
      <c r="O888837" s="4"/>
    </row>
    <row r="888838" spans="15:15" x14ac:dyDescent="0.25">
      <c r="O888838" s="4"/>
    </row>
    <row r="888839" spans="15:15" x14ac:dyDescent="0.25">
      <c r="O888839" s="4"/>
    </row>
    <row r="888840" spans="15:15" x14ac:dyDescent="0.25">
      <c r="O888840" s="4"/>
    </row>
    <row r="888841" spans="15:15" x14ac:dyDescent="0.25">
      <c r="O888841" s="4"/>
    </row>
    <row r="888842" spans="15:15" x14ac:dyDescent="0.25">
      <c r="O888842" s="4"/>
    </row>
    <row r="888843" spans="15:15" x14ac:dyDescent="0.25">
      <c r="O888843" s="4"/>
    </row>
    <row r="888844" spans="15:15" x14ac:dyDescent="0.25">
      <c r="O888844" s="4"/>
    </row>
    <row r="888845" spans="15:15" x14ac:dyDescent="0.25">
      <c r="O888845" s="4"/>
    </row>
    <row r="888846" spans="15:15" x14ac:dyDescent="0.25">
      <c r="O888846" s="4"/>
    </row>
    <row r="888847" spans="15:15" x14ac:dyDescent="0.25">
      <c r="O888847" s="4"/>
    </row>
    <row r="888848" spans="15:15" x14ac:dyDescent="0.25">
      <c r="O888848" s="4"/>
    </row>
    <row r="888849" spans="15:15" x14ac:dyDescent="0.25">
      <c r="O888849" s="4"/>
    </row>
    <row r="888850" spans="15:15" x14ac:dyDescent="0.25">
      <c r="O888850" s="4"/>
    </row>
    <row r="888851" spans="15:15" x14ac:dyDescent="0.25">
      <c r="O888851" s="4"/>
    </row>
    <row r="888852" spans="15:15" x14ac:dyDescent="0.25">
      <c r="O888852" s="4"/>
    </row>
    <row r="888853" spans="15:15" x14ac:dyDescent="0.25">
      <c r="O888853" s="4"/>
    </row>
    <row r="888854" spans="15:15" x14ac:dyDescent="0.25">
      <c r="O888854" s="4"/>
    </row>
    <row r="888855" spans="15:15" x14ac:dyDescent="0.25">
      <c r="O888855" s="4"/>
    </row>
    <row r="888856" spans="15:15" x14ac:dyDescent="0.25">
      <c r="O888856" s="4"/>
    </row>
    <row r="888857" spans="15:15" x14ac:dyDescent="0.25">
      <c r="O888857" s="4"/>
    </row>
    <row r="888858" spans="15:15" x14ac:dyDescent="0.25">
      <c r="O888858" s="4"/>
    </row>
    <row r="888859" spans="15:15" x14ac:dyDescent="0.25">
      <c r="O888859" s="4"/>
    </row>
    <row r="888860" spans="15:15" x14ac:dyDescent="0.25">
      <c r="O888860" s="4"/>
    </row>
    <row r="888861" spans="15:15" x14ac:dyDescent="0.25">
      <c r="O888861" s="4"/>
    </row>
    <row r="888862" spans="15:15" x14ac:dyDescent="0.25">
      <c r="O888862" s="4"/>
    </row>
    <row r="888863" spans="15:15" x14ac:dyDescent="0.25">
      <c r="O888863" s="4"/>
    </row>
    <row r="888864" spans="15:15" x14ac:dyDescent="0.25">
      <c r="O888864" s="4"/>
    </row>
    <row r="888865" spans="15:15" x14ac:dyDescent="0.25">
      <c r="O888865" s="4"/>
    </row>
    <row r="888866" spans="15:15" x14ac:dyDescent="0.25">
      <c r="O888866" s="4"/>
    </row>
    <row r="888867" spans="15:15" x14ac:dyDescent="0.25">
      <c r="O888867" s="4"/>
    </row>
    <row r="888868" spans="15:15" x14ac:dyDescent="0.25">
      <c r="O888868" s="4"/>
    </row>
    <row r="888869" spans="15:15" x14ac:dyDescent="0.25">
      <c r="O888869" s="4"/>
    </row>
    <row r="888870" spans="15:15" x14ac:dyDescent="0.25">
      <c r="O888870" s="4"/>
    </row>
    <row r="888871" spans="15:15" x14ac:dyDescent="0.25">
      <c r="O888871" s="4"/>
    </row>
    <row r="888872" spans="15:15" x14ac:dyDescent="0.25">
      <c r="O888872" s="4"/>
    </row>
    <row r="888873" spans="15:15" x14ac:dyDescent="0.25">
      <c r="O888873" s="4"/>
    </row>
    <row r="888874" spans="15:15" x14ac:dyDescent="0.25">
      <c r="O888874" s="4"/>
    </row>
    <row r="888875" spans="15:15" x14ac:dyDescent="0.25">
      <c r="O888875" s="4"/>
    </row>
    <row r="888876" spans="15:15" x14ac:dyDescent="0.25">
      <c r="O888876" s="4"/>
    </row>
    <row r="888877" spans="15:15" x14ac:dyDescent="0.25">
      <c r="O888877" s="4"/>
    </row>
    <row r="888878" spans="15:15" x14ac:dyDescent="0.25">
      <c r="O888878" s="4"/>
    </row>
    <row r="888879" spans="15:15" x14ac:dyDescent="0.25">
      <c r="O888879" s="4"/>
    </row>
    <row r="888880" spans="15:15" x14ac:dyDescent="0.25">
      <c r="O888880" s="4"/>
    </row>
    <row r="888881" spans="15:15" x14ac:dyDescent="0.25">
      <c r="O888881" s="4"/>
    </row>
    <row r="888882" spans="15:15" x14ac:dyDescent="0.25">
      <c r="O888882" s="4"/>
    </row>
    <row r="888883" spans="15:15" x14ac:dyDescent="0.25">
      <c r="O888883" s="4"/>
    </row>
    <row r="888884" spans="15:15" x14ac:dyDescent="0.25">
      <c r="O888884" s="4"/>
    </row>
    <row r="888885" spans="15:15" x14ac:dyDescent="0.25">
      <c r="O888885" s="4"/>
    </row>
    <row r="888886" spans="15:15" x14ac:dyDescent="0.25">
      <c r="O888886" s="4"/>
    </row>
    <row r="888887" spans="15:15" x14ac:dyDescent="0.25">
      <c r="O888887" s="4"/>
    </row>
    <row r="888888" spans="15:15" x14ac:dyDescent="0.25">
      <c r="O888888" s="4"/>
    </row>
    <row r="888889" spans="15:15" x14ac:dyDescent="0.25">
      <c r="O888889" s="4"/>
    </row>
    <row r="888890" spans="15:15" x14ac:dyDescent="0.25">
      <c r="O888890" s="4"/>
    </row>
    <row r="888891" spans="15:15" x14ac:dyDescent="0.25">
      <c r="O888891" s="4"/>
    </row>
    <row r="888892" spans="15:15" x14ac:dyDescent="0.25">
      <c r="O888892" s="4"/>
    </row>
    <row r="888893" spans="15:15" x14ac:dyDescent="0.25">
      <c r="O888893" s="4"/>
    </row>
    <row r="888894" spans="15:15" x14ac:dyDescent="0.25">
      <c r="O888894" s="4"/>
    </row>
    <row r="888895" spans="15:15" x14ac:dyDescent="0.25">
      <c r="O888895" s="4"/>
    </row>
    <row r="888896" spans="15:15" x14ac:dyDescent="0.25">
      <c r="O888896" s="4"/>
    </row>
    <row r="888897" spans="15:15" x14ac:dyDescent="0.25">
      <c r="O888897" s="4"/>
    </row>
    <row r="888898" spans="15:15" x14ac:dyDescent="0.25">
      <c r="O888898" s="4"/>
    </row>
    <row r="888899" spans="15:15" x14ac:dyDescent="0.25">
      <c r="O888899" s="4"/>
    </row>
    <row r="888900" spans="15:15" x14ac:dyDescent="0.25">
      <c r="O888900" s="4"/>
    </row>
    <row r="888901" spans="15:15" x14ac:dyDescent="0.25">
      <c r="O888901" s="4"/>
    </row>
    <row r="888902" spans="15:15" x14ac:dyDescent="0.25">
      <c r="O888902" s="4"/>
    </row>
    <row r="888903" spans="15:15" x14ac:dyDescent="0.25">
      <c r="O888903" s="4"/>
    </row>
    <row r="888904" spans="15:15" x14ac:dyDescent="0.25">
      <c r="O888904" s="4"/>
    </row>
    <row r="888905" spans="15:15" x14ac:dyDescent="0.25">
      <c r="O888905" s="4"/>
    </row>
    <row r="888906" spans="15:15" x14ac:dyDescent="0.25">
      <c r="O888906" s="4"/>
    </row>
    <row r="888907" spans="15:15" x14ac:dyDescent="0.25">
      <c r="O888907" s="4"/>
    </row>
    <row r="888908" spans="15:15" x14ac:dyDescent="0.25">
      <c r="O888908" s="4"/>
    </row>
    <row r="888909" spans="15:15" x14ac:dyDescent="0.25">
      <c r="O888909" s="4"/>
    </row>
    <row r="888910" spans="15:15" x14ac:dyDescent="0.25">
      <c r="O888910" s="4"/>
    </row>
    <row r="888911" spans="15:15" x14ac:dyDescent="0.25">
      <c r="O888911" s="4"/>
    </row>
    <row r="888912" spans="15:15" x14ac:dyDescent="0.25">
      <c r="O888912" s="4"/>
    </row>
    <row r="888913" spans="15:15" x14ac:dyDescent="0.25">
      <c r="O888913" s="4"/>
    </row>
    <row r="888914" spans="15:15" x14ac:dyDescent="0.25">
      <c r="O888914" s="4"/>
    </row>
    <row r="888915" spans="15:15" x14ac:dyDescent="0.25">
      <c r="O888915" s="4"/>
    </row>
    <row r="888916" spans="15:15" x14ac:dyDescent="0.25">
      <c r="O888916" s="4"/>
    </row>
    <row r="888917" spans="15:15" x14ac:dyDescent="0.25">
      <c r="O888917" s="4"/>
    </row>
    <row r="888918" spans="15:15" x14ac:dyDescent="0.25">
      <c r="O888918" s="4"/>
    </row>
    <row r="888919" spans="15:15" x14ac:dyDescent="0.25">
      <c r="O888919" s="4"/>
    </row>
    <row r="888920" spans="15:15" x14ac:dyDescent="0.25">
      <c r="O888920" s="4"/>
    </row>
    <row r="888921" spans="15:15" x14ac:dyDescent="0.25">
      <c r="O888921" s="4"/>
    </row>
    <row r="888922" spans="15:15" x14ac:dyDescent="0.25">
      <c r="O888922" s="4"/>
    </row>
    <row r="888923" spans="15:15" x14ac:dyDescent="0.25">
      <c r="O888923" s="4"/>
    </row>
    <row r="888924" spans="15:15" x14ac:dyDescent="0.25">
      <c r="O888924" s="4"/>
    </row>
    <row r="888925" spans="15:15" x14ac:dyDescent="0.25">
      <c r="O888925" s="4"/>
    </row>
    <row r="888926" spans="15:15" x14ac:dyDescent="0.25">
      <c r="O888926" s="4"/>
    </row>
    <row r="888927" spans="15:15" x14ac:dyDescent="0.25">
      <c r="O888927" s="4"/>
    </row>
    <row r="888928" spans="15:15" x14ac:dyDescent="0.25">
      <c r="O888928" s="4"/>
    </row>
    <row r="888929" spans="15:15" x14ac:dyDescent="0.25">
      <c r="O888929" s="4"/>
    </row>
    <row r="888930" spans="15:15" x14ac:dyDescent="0.25">
      <c r="O888930" s="4"/>
    </row>
    <row r="888931" spans="15:15" x14ac:dyDescent="0.25">
      <c r="O888931" s="4"/>
    </row>
    <row r="888932" spans="15:15" x14ac:dyDescent="0.25">
      <c r="O888932" s="4"/>
    </row>
    <row r="888933" spans="15:15" x14ac:dyDescent="0.25">
      <c r="O888933" s="4"/>
    </row>
    <row r="888934" spans="15:15" x14ac:dyDescent="0.25">
      <c r="O888934" s="4"/>
    </row>
    <row r="888935" spans="15:15" x14ac:dyDescent="0.25">
      <c r="O888935" s="4"/>
    </row>
    <row r="888936" spans="15:15" x14ac:dyDescent="0.25">
      <c r="O888936" s="4"/>
    </row>
    <row r="888937" spans="15:15" x14ac:dyDescent="0.25">
      <c r="O888937" s="4"/>
    </row>
    <row r="888938" spans="15:15" x14ac:dyDescent="0.25">
      <c r="O888938" s="4"/>
    </row>
    <row r="888939" spans="15:15" x14ac:dyDescent="0.25">
      <c r="O888939" s="4"/>
    </row>
    <row r="888940" spans="15:15" x14ac:dyDescent="0.25">
      <c r="O888940" s="4"/>
    </row>
    <row r="888941" spans="15:15" x14ac:dyDescent="0.25">
      <c r="O888941" s="4"/>
    </row>
    <row r="888942" spans="15:15" x14ac:dyDescent="0.25">
      <c r="O888942" s="4"/>
    </row>
    <row r="888943" spans="15:15" x14ac:dyDescent="0.25">
      <c r="O888943" s="4"/>
    </row>
    <row r="888944" spans="15:15" x14ac:dyDescent="0.25">
      <c r="O888944" s="4"/>
    </row>
    <row r="888945" spans="15:15" x14ac:dyDescent="0.25">
      <c r="O888945" s="4"/>
    </row>
    <row r="888946" spans="15:15" x14ac:dyDescent="0.25">
      <c r="O888946" s="4"/>
    </row>
    <row r="888947" spans="15:15" x14ac:dyDescent="0.25">
      <c r="O888947" s="4"/>
    </row>
    <row r="888948" spans="15:15" x14ac:dyDescent="0.25">
      <c r="O888948" s="4"/>
    </row>
    <row r="888949" spans="15:15" x14ac:dyDescent="0.25">
      <c r="O888949" s="4"/>
    </row>
    <row r="888950" spans="15:15" x14ac:dyDescent="0.25">
      <c r="O888950" s="4"/>
    </row>
    <row r="888951" spans="15:15" x14ac:dyDescent="0.25">
      <c r="O888951" s="4"/>
    </row>
    <row r="888952" spans="15:15" x14ac:dyDescent="0.25">
      <c r="O888952" s="4"/>
    </row>
    <row r="888953" spans="15:15" x14ac:dyDescent="0.25">
      <c r="O888953" s="4"/>
    </row>
    <row r="888954" spans="15:15" x14ac:dyDescent="0.25">
      <c r="O888954" s="4"/>
    </row>
    <row r="888955" spans="15:15" x14ac:dyDescent="0.25">
      <c r="O888955" s="4"/>
    </row>
    <row r="888956" spans="15:15" x14ac:dyDescent="0.25">
      <c r="O888956" s="4"/>
    </row>
    <row r="888957" spans="15:15" x14ac:dyDescent="0.25">
      <c r="O888957" s="4"/>
    </row>
    <row r="888958" spans="15:15" x14ac:dyDescent="0.25">
      <c r="O888958" s="4"/>
    </row>
    <row r="888959" spans="15:15" x14ac:dyDescent="0.25">
      <c r="O888959" s="4"/>
    </row>
    <row r="888960" spans="15:15" x14ac:dyDescent="0.25">
      <c r="O888960" s="4"/>
    </row>
    <row r="888961" spans="15:15" x14ac:dyDescent="0.25">
      <c r="O888961" s="4"/>
    </row>
    <row r="888962" spans="15:15" x14ac:dyDescent="0.25">
      <c r="O888962" s="4"/>
    </row>
    <row r="888963" spans="15:15" x14ac:dyDescent="0.25">
      <c r="O888963" s="4"/>
    </row>
    <row r="888964" spans="15:15" x14ac:dyDescent="0.25">
      <c r="O888964" s="4"/>
    </row>
    <row r="888965" spans="15:15" x14ac:dyDescent="0.25">
      <c r="O888965" s="4"/>
    </row>
    <row r="888966" spans="15:15" x14ac:dyDescent="0.25">
      <c r="O888966" s="4"/>
    </row>
    <row r="888967" spans="15:15" x14ac:dyDescent="0.25">
      <c r="O888967" s="4"/>
    </row>
    <row r="888968" spans="15:15" x14ac:dyDescent="0.25">
      <c r="O888968" s="4"/>
    </row>
    <row r="888969" spans="15:15" x14ac:dyDescent="0.25">
      <c r="O888969" s="4"/>
    </row>
    <row r="888970" spans="15:15" x14ac:dyDescent="0.25">
      <c r="O888970" s="4"/>
    </row>
    <row r="888971" spans="15:15" x14ac:dyDescent="0.25">
      <c r="O888971" s="4"/>
    </row>
    <row r="888972" spans="15:15" x14ac:dyDescent="0.25">
      <c r="O888972" s="4"/>
    </row>
    <row r="888973" spans="15:15" x14ac:dyDescent="0.25">
      <c r="O888973" s="4"/>
    </row>
    <row r="888974" spans="15:15" x14ac:dyDescent="0.25">
      <c r="O888974" s="4"/>
    </row>
    <row r="888975" spans="15:15" x14ac:dyDescent="0.25">
      <c r="O888975" s="4"/>
    </row>
    <row r="888976" spans="15:15" x14ac:dyDescent="0.25">
      <c r="O888976" s="4"/>
    </row>
    <row r="888977" spans="15:15" x14ac:dyDescent="0.25">
      <c r="O888977" s="4"/>
    </row>
    <row r="888978" spans="15:15" x14ac:dyDescent="0.25">
      <c r="O888978" s="4"/>
    </row>
    <row r="888979" spans="15:15" x14ac:dyDescent="0.25">
      <c r="O888979" s="4"/>
    </row>
    <row r="888980" spans="15:15" x14ac:dyDescent="0.25">
      <c r="O888980" s="4"/>
    </row>
    <row r="888981" spans="15:15" x14ac:dyDescent="0.25">
      <c r="O888981" s="4"/>
    </row>
    <row r="888982" spans="15:15" x14ac:dyDescent="0.25">
      <c r="O888982" s="4"/>
    </row>
    <row r="888983" spans="15:15" x14ac:dyDescent="0.25">
      <c r="O888983" s="4"/>
    </row>
    <row r="888984" spans="15:15" x14ac:dyDescent="0.25">
      <c r="O888984" s="4"/>
    </row>
    <row r="888985" spans="15:15" x14ac:dyDescent="0.25">
      <c r="O888985" s="4"/>
    </row>
    <row r="888986" spans="15:15" x14ac:dyDescent="0.25">
      <c r="O888986" s="4"/>
    </row>
    <row r="888987" spans="15:15" x14ac:dyDescent="0.25">
      <c r="O888987" s="4"/>
    </row>
    <row r="888988" spans="15:15" x14ac:dyDescent="0.25">
      <c r="O888988" s="4"/>
    </row>
    <row r="888989" spans="15:15" x14ac:dyDescent="0.25">
      <c r="O888989" s="4"/>
    </row>
    <row r="888990" spans="15:15" x14ac:dyDescent="0.25">
      <c r="O888990" s="4"/>
    </row>
    <row r="888991" spans="15:15" x14ac:dyDescent="0.25">
      <c r="O888991" s="4"/>
    </row>
    <row r="888992" spans="15:15" x14ac:dyDescent="0.25">
      <c r="O888992" s="4"/>
    </row>
    <row r="888993" spans="15:15" x14ac:dyDescent="0.25">
      <c r="O888993" s="4"/>
    </row>
    <row r="888994" spans="15:15" x14ac:dyDescent="0.25">
      <c r="O888994" s="4"/>
    </row>
    <row r="888995" spans="15:15" x14ac:dyDescent="0.25">
      <c r="O888995" s="4"/>
    </row>
    <row r="888996" spans="15:15" x14ac:dyDescent="0.25">
      <c r="O888996" s="4"/>
    </row>
    <row r="888997" spans="15:15" x14ac:dyDescent="0.25">
      <c r="O888997" s="4"/>
    </row>
    <row r="888998" spans="15:15" x14ac:dyDescent="0.25">
      <c r="O888998" s="4"/>
    </row>
    <row r="888999" spans="15:15" x14ac:dyDescent="0.25">
      <c r="O888999" s="4"/>
    </row>
    <row r="889000" spans="15:15" x14ac:dyDescent="0.25">
      <c r="O889000" s="4"/>
    </row>
    <row r="889001" spans="15:15" x14ac:dyDescent="0.25">
      <c r="O889001" s="4"/>
    </row>
    <row r="889002" spans="15:15" x14ac:dyDescent="0.25">
      <c r="O889002" s="4"/>
    </row>
    <row r="889003" spans="15:15" x14ac:dyDescent="0.25">
      <c r="O889003" s="4"/>
    </row>
    <row r="889004" spans="15:15" x14ac:dyDescent="0.25">
      <c r="O889004" s="4"/>
    </row>
    <row r="889005" spans="15:15" x14ac:dyDescent="0.25">
      <c r="O889005" s="4"/>
    </row>
    <row r="889006" spans="15:15" x14ac:dyDescent="0.25">
      <c r="O889006" s="4"/>
    </row>
    <row r="889007" spans="15:15" x14ac:dyDescent="0.25">
      <c r="O889007" s="4"/>
    </row>
    <row r="889008" spans="15:15" x14ac:dyDescent="0.25">
      <c r="O889008" s="4"/>
    </row>
    <row r="889009" spans="15:15" x14ac:dyDescent="0.25">
      <c r="O889009" s="4"/>
    </row>
    <row r="889010" spans="15:15" x14ac:dyDescent="0.25">
      <c r="O889010" s="4"/>
    </row>
    <row r="889011" spans="15:15" x14ac:dyDescent="0.25">
      <c r="O889011" s="4"/>
    </row>
    <row r="889012" spans="15:15" x14ac:dyDescent="0.25">
      <c r="O889012" s="4"/>
    </row>
    <row r="889013" spans="15:15" x14ac:dyDescent="0.25">
      <c r="O889013" s="4"/>
    </row>
    <row r="889014" spans="15:15" x14ac:dyDescent="0.25">
      <c r="O889014" s="4"/>
    </row>
    <row r="889015" spans="15:15" x14ac:dyDescent="0.25">
      <c r="O889015" s="4"/>
    </row>
    <row r="889016" spans="15:15" x14ac:dyDescent="0.25">
      <c r="O889016" s="4"/>
    </row>
    <row r="889017" spans="15:15" x14ac:dyDescent="0.25">
      <c r="O889017" s="4"/>
    </row>
    <row r="889018" spans="15:15" x14ac:dyDescent="0.25">
      <c r="O889018" s="4"/>
    </row>
    <row r="889019" spans="15:15" x14ac:dyDescent="0.25">
      <c r="O889019" s="4"/>
    </row>
    <row r="889020" spans="15:15" x14ac:dyDescent="0.25">
      <c r="O889020" s="4"/>
    </row>
    <row r="889021" spans="15:15" x14ac:dyDescent="0.25">
      <c r="O889021" s="4"/>
    </row>
    <row r="889022" spans="15:15" x14ac:dyDescent="0.25">
      <c r="O889022" s="4"/>
    </row>
    <row r="889023" spans="15:15" x14ac:dyDescent="0.25">
      <c r="O889023" s="4"/>
    </row>
    <row r="889024" spans="15:15" x14ac:dyDescent="0.25">
      <c r="O889024" s="4"/>
    </row>
    <row r="889025" spans="15:15" x14ac:dyDescent="0.25">
      <c r="O889025" s="4"/>
    </row>
    <row r="889026" spans="15:15" x14ac:dyDescent="0.25">
      <c r="O889026" s="4"/>
    </row>
    <row r="889027" spans="15:15" x14ac:dyDescent="0.25">
      <c r="O889027" s="4"/>
    </row>
    <row r="889028" spans="15:15" x14ac:dyDescent="0.25">
      <c r="O889028" s="4"/>
    </row>
    <row r="889029" spans="15:15" x14ac:dyDescent="0.25">
      <c r="O889029" s="4"/>
    </row>
    <row r="889030" spans="15:15" x14ac:dyDescent="0.25">
      <c r="O889030" s="4"/>
    </row>
    <row r="889031" spans="15:15" x14ac:dyDescent="0.25">
      <c r="O889031" s="4"/>
    </row>
    <row r="889032" spans="15:15" x14ac:dyDescent="0.25">
      <c r="O889032" s="4"/>
    </row>
    <row r="889033" spans="15:15" x14ac:dyDescent="0.25">
      <c r="O889033" s="4"/>
    </row>
    <row r="889034" spans="15:15" x14ac:dyDescent="0.25">
      <c r="O889034" s="4"/>
    </row>
    <row r="889035" spans="15:15" x14ac:dyDescent="0.25">
      <c r="O889035" s="4"/>
    </row>
    <row r="889036" spans="15:15" x14ac:dyDescent="0.25">
      <c r="O889036" s="4"/>
    </row>
    <row r="889037" spans="15:15" x14ac:dyDescent="0.25">
      <c r="O889037" s="4"/>
    </row>
    <row r="889038" spans="15:15" x14ac:dyDescent="0.25">
      <c r="O889038" s="4"/>
    </row>
    <row r="889039" spans="15:15" x14ac:dyDescent="0.25">
      <c r="O889039" s="4"/>
    </row>
    <row r="889040" spans="15:15" x14ac:dyDescent="0.25">
      <c r="O889040" s="4"/>
    </row>
    <row r="889041" spans="15:15" x14ac:dyDescent="0.25">
      <c r="O889041" s="4"/>
    </row>
    <row r="889042" spans="15:15" x14ac:dyDescent="0.25">
      <c r="O889042" s="4"/>
    </row>
    <row r="889043" spans="15:15" x14ac:dyDescent="0.25">
      <c r="O889043" s="4"/>
    </row>
    <row r="889044" spans="15:15" x14ac:dyDescent="0.25">
      <c r="O889044" s="4"/>
    </row>
    <row r="889045" spans="15:15" x14ac:dyDescent="0.25">
      <c r="O889045" s="4"/>
    </row>
    <row r="889046" spans="15:15" x14ac:dyDescent="0.25">
      <c r="O889046" s="4"/>
    </row>
    <row r="889047" spans="15:15" x14ac:dyDescent="0.25">
      <c r="O889047" s="4"/>
    </row>
    <row r="889048" spans="15:15" x14ac:dyDescent="0.25">
      <c r="O889048" s="4"/>
    </row>
    <row r="889049" spans="15:15" x14ac:dyDescent="0.25">
      <c r="O889049" s="4"/>
    </row>
    <row r="889050" spans="15:15" x14ac:dyDescent="0.25">
      <c r="O889050" s="4"/>
    </row>
    <row r="889051" spans="15:15" x14ac:dyDescent="0.25">
      <c r="O889051" s="4"/>
    </row>
    <row r="889052" spans="15:15" x14ac:dyDescent="0.25">
      <c r="O889052" s="4"/>
    </row>
    <row r="889053" spans="15:15" x14ac:dyDescent="0.25">
      <c r="O889053" s="4"/>
    </row>
    <row r="889054" spans="15:15" x14ac:dyDescent="0.25">
      <c r="O889054" s="4"/>
    </row>
    <row r="889055" spans="15:15" x14ac:dyDescent="0.25">
      <c r="O889055" s="4"/>
    </row>
    <row r="889056" spans="15:15" x14ac:dyDescent="0.25">
      <c r="O889056" s="4"/>
    </row>
    <row r="889057" spans="15:15" x14ac:dyDescent="0.25">
      <c r="O889057" s="4"/>
    </row>
    <row r="889058" spans="15:15" x14ac:dyDescent="0.25">
      <c r="O889058" s="4"/>
    </row>
    <row r="889059" spans="15:15" x14ac:dyDescent="0.25">
      <c r="O889059" s="4"/>
    </row>
    <row r="889060" spans="15:15" x14ac:dyDescent="0.25">
      <c r="O889060" s="4"/>
    </row>
    <row r="889061" spans="15:15" x14ac:dyDescent="0.25">
      <c r="O889061" s="4"/>
    </row>
    <row r="889062" spans="15:15" x14ac:dyDescent="0.25">
      <c r="O889062" s="4"/>
    </row>
    <row r="889063" spans="15:15" x14ac:dyDescent="0.25">
      <c r="O889063" s="4"/>
    </row>
    <row r="889064" spans="15:15" x14ac:dyDescent="0.25">
      <c r="O889064" s="4"/>
    </row>
    <row r="889065" spans="15:15" x14ac:dyDescent="0.25">
      <c r="O889065" s="4"/>
    </row>
    <row r="889066" spans="15:15" x14ac:dyDescent="0.25">
      <c r="O889066" s="4"/>
    </row>
    <row r="889067" spans="15:15" x14ac:dyDescent="0.25">
      <c r="O889067" s="4"/>
    </row>
    <row r="889068" spans="15:15" x14ac:dyDescent="0.25">
      <c r="O889068" s="4"/>
    </row>
    <row r="889069" spans="15:15" x14ac:dyDescent="0.25">
      <c r="O889069" s="4"/>
    </row>
    <row r="889070" spans="15:15" x14ac:dyDescent="0.25">
      <c r="O889070" s="4"/>
    </row>
    <row r="889071" spans="15:15" x14ac:dyDescent="0.25">
      <c r="O889071" s="4"/>
    </row>
    <row r="889072" spans="15:15" x14ac:dyDescent="0.25">
      <c r="O889072" s="4"/>
    </row>
    <row r="889073" spans="15:15" x14ac:dyDescent="0.25">
      <c r="O889073" s="4"/>
    </row>
    <row r="889074" spans="15:15" x14ac:dyDescent="0.25">
      <c r="O889074" s="4"/>
    </row>
    <row r="889075" spans="15:15" x14ac:dyDescent="0.25">
      <c r="O889075" s="4"/>
    </row>
    <row r="889076" spans="15:15" x14ac:dyDescent="0.25">
      <c r="O889076" s="4"/>
    </row>
    <row r="889077" spans="15:15" x14ac:dyDescent="0.25">
      <c r="O889077" s="4"/>
    </row>
    <row r="889078" spans="15:15" x14ac:dyDescent="0.25">
      <c r="O889078" s="4"/>
    </row>
    <row r="889079" spans="15:15" x14ac:dyDescent="0.25">
      <c r="O889079" s="4"/>
    </row>
    <row r="889080" spans="15:15" x14ac:dyDescent="0.25">
      <c r="O889080" s="4"/>
    </row>
    <row r="889081" spans="15:15" x14ac:dyDescent="0.25">
      <c r="O889081" s="4"/>
    </row>
    <row r="889082" spans="15:15" x14ac:dyDescent="0.25">
      <c r="O889082" s="4"/>
    </row>
    <row r="889083" spans="15:15" x14ac:dyDescent="0.25">
      <c r="O889083" s="4"/>
    </row>
    <row r="889084" spans="15:15" x14ac:dyDescent="0.25">
      <c r="O889084" s="4"/>
    </row>
    <row r="889085" spans="15:15" x14ac:dyDescent="0.25">
      <c r="O889085" s="4"/>
    </row>
    <row r="889086" spans="15:15" x14ac:dyDescent="0.25">
      <c r="O889086" s="4"/>
    </row>
    <row r="889087" spans="15:15" x14ac:dyDescent="0.25">
      <c r="O889087" s="4"/>
    </row>
    <row r="889088" spans="15:15" x14ac:dyDescent="0.25">
      <c r="O889088" s="4"/>
    </row>
    <row r="889089" spans="15:15" x14ac:dyDescent="0.25">
      <c r="O889089" s="4"/>
    </row>
    <row r="889090" spans="15:15" x14ac:dyDescent="0.25">
      <c r="O889090" s="4"/>
    </row>
    <row r="889091" spans="15:15" x14ac:dyDescent="0.25">
      <c r="O889091" s="4"/>
    </row>
    <row r="889092" spans="15:15" x14ac:dyDescent="0.25">
      <c r="O889092" s="4"/>
    </row>
    <row r="889093" spans="15:15" x14ac:dyDescent="0.25">
      <c r="O889093" s="4"/>
    </row>
    <row r="889094" spans="15:15" x14ac:dyDescent="0.25">
      <c r="O889094" s="4"/>
    </row>
    <row r="889095" spans="15:15" x14ac:dyDescent="0.25">
      <c r="O889095" s="4"/>
    </row>
    <row r="889096" spans="15:15" x14ac:dyDescent="0.25">
      <c r="O889096" s="4"/>
    </row>
    <row r="889097" spans="15:15" x14ac:dyDescent="0.25">
      <c r="O889097" s="4"/>
    </row>
    <row r="889098" spans="15:15" x14ac:dyDescent="0.25">
      <c r="O889098" s="4"/>
    </row>
    <row r="889099" spans="15:15" x14ac:dyDescent="0.25">
      <c r="O889099" s="4"/>
    </row>
    <row r="889100" spans="15:15" x14ac:dyDescent="0.25">
      <c r="O889100" s="4"/>
    </row>
    <row r="889101" spans="15:15" x14ac:dyDescent="0.25">
      <c r="O889101" s="4"/>
    </row>
    <row r="889102" spans="15:15" x14ac:dyDescent="0.25">
      <c r="O889102" s="4"/>
    </row>
    <row r="889103" spans="15:15" x14ac:dyDescent="0.25">
      <c r="O889103" s="4"/>
    </row>
    <row r="889104" spans="15:15" x14ac:dyDescent="0.25">
      <c r="O889104" s="4"/>
    </row>
    <row r="889105" spans="15:15" x14ac:dyDescent="0.25">
      <c r="O889105" s="4"/>
    </row>
    <row r="889106" spans="15:15" x14ac:dyDescent="0.25">
      <c r="O889106" s="4"/>
    </row>
    <row r="889107" spans="15:15" x14ac:dyDescent="0.25">
      <c r="O889107" s="4"/>
    </row>
    <row r="889108" spans="15:15" x14ac:dyDescent="0.25">
      <c r="O889108" s="4"/>
    </row>
    <row r="889109" spans="15:15" x14ac:dyDescent="0.25">
      <c r="O889109" s="4"/>
    </row>
    <row r="889110" spans="15:15" x14ac:dyDescent="0.25">
      <c r="O889110" s="4"/>
    </row>
    <row r="889111" spans="15:15" x14ac:dyDescent="0.25">
      <c r="O889111" s="4"/>
    </row>
    <row r="889112" spans="15:15" x14ac:dyDescent="0.25">
      <c r="O889112" s="4"/>
    </row>
    <row r="889113" spans="15:15" x14ac:dyDescent="0.25">
      <c r="O889113" s="4"/>
    </row>
    <row r="889114" spans="15:15" x14ac:dyDescent="0.25">
      <c r="O889114" s="4"/>
    </row>
    <row r="889115" spans="15:15" x14ac:dyDescent="0.25">
      <c r="O889115" s="4"/>
    </row>
    <row r="889116" spans="15:15" x14ac:dyDescent="0.25">
      <c r="O889116" s="4"/>
    </row>
    <row r="889117" spans="15:15" x14ac:dyDescent="0.25">
      <c r="O889117" s="4"/>
    </row>
    <row r="889118" spans="15:15" x14ac:dyDescent="0.25">
      <c r="O889118" s="4"/>
    </row>
    <row r="889119" spans="15:15" x14ac:dyDescent="0.25">
      <c r="O889119" s="4"/>
    </row>
    <row r="889120" spans="15:15" x14ac:dyDescent="0.25">
      <c r="O889120" s="4"/>
    </row>
    <row r="889121" spans="15:15" x14ac:dyDescent="0.25">
      <c r="O889121" s="4"/>
    </row>
    <row r="889122" spans="15:15" x14ac:dyDescent="0.25">
      <c r="O889122" s="4"/>
    </row>
    <row r="889123" spans="15:15" x14ac:dyDescent="0.25">
      <c r="O889123" s="4"/>
    </row>
    <row r="889124" spans="15:15" x14ac:dyDescent="0.25">
      <c r="O889124" s="4"/>
    </row>
    <row r="889125" spans="15:15" x14ac:dyDescent="0.25">
      <c r="O889125" s="4"/>
    </row>
    <row r="889126" spans="15:15" x14ac:dyDescent="0.25">
      <c r="O889126" s="4"/>
    </row>
    <row r="889127" spans="15:15" x14ac:dyDescent="0.25">
      <c r="O889127" s="4"/>
    </row>
    <row r="889128" spans="15:15" x14ac:dyDescent="0.25">
      <c r="O889128" s="4"/>
    </row>
    <row r="889129" spans="15:15" x14ac:dyDescent="0.25">
      <c r="O889129" s="4"/>
    </row>
    <row r="889130" spans="15:15" x14ac:dyDescent="0.25">
      <c r="O889130" s="4"/>
    </row>
    <row r="889131" spans="15:15" x14ac:dyDescent="0.25">
      <c r="O889131" s="4"/>
    </row>
    <row r="889132" spans="15:15" x14ac:dyDescent="0.25">
      <c r="O889132" s="4"/>
    </row>
    <row r="889133" spans="15:15" x14ac:dyDescent="0.25">
      <c r="O889133" s="4"/>
    </row>
    <row r="889134" spans="15:15" x14ac:dyDescent="0.25">
      <c r="O889134" s="4"/>
    </row>
    <row r="889135" spans="15:15" x14ac:dyDescent="0.25">
      <c r="O889135" s="4"/>
    </row>
    <row r="889136" spans="15:15" x14ac:dyDescent="0.25">
      <c r="O889136" s="4"/>
    </row>
    <row r="889137" spans="15:15" x14ac:dyDescent="0.25">
      <c r="O889137" s="4"/>
    </row>
    <row r="889138" spans="15:15" x14ac:dyDescent="0.25">
      <c r="O889138" s="4"/>
    </row>
    <row r="889139" spans="15:15" x14ac:dyDescent="0.25">
      <c r="O889139" s="4"/>
    </row>
    <row r="889140" spans="15:15" x14ac:dyDescent="0.25">
      <c r="O889140" s="4"/>
    </row>
    <row r="889141" spans="15:15" x14ac:dyDescent="0.25">
      <c r="O889141" s="4"/>
    </row>
    <row r="889142" spans="15:15" x14ac:dyDescent="0.25">
      <c r="O889142" s="4"/>
    </row>
    <row r="889143" spans="15:15" x14ac:dyDescent="0.25">
      <c r="O889143" s="4"/>
    </row>
    <row r="889144" spans="15:15" x14ac:dyDescent="0.25">
      <c r="O889144" s="4"/>
    </row>
    <row r="889145" spans="15:15" x14ac:dyDescent="0.25">
      <c r="O889145" s="4"/>
    </row>
    <row r="889146" spans="15:15" x14ac:dyDescent="0.25">
      <c r="O889146" s="4"/>
    </row>
    <row r="889147" spans="15:15" x14ac:dyDescent="0.25">
      <c r="O889147" s="4"/>
    </row>
    <row r="889148" spans="15:15" x14ac:dyDescent="0.25">
      <c r="O889148" s="4"/>
    </row>
    <row r="889149" spans="15:15" x14ac:dyDescent="0.25">
      <c r="O889149" s="4"/>
    </row>
    <row r="889150" spans="15:15" x14ac:dyDescent="0.25">
      <c r="O889150" s="4"/>
    </row>
    <row r="889151" spans="15:15" x14ac:dyDescent="0.25">
      <c r="O889151" s="4"/>
    </row>
    <row r="889152" spans="15:15" x14ac:dyDescent="0.25">
      <c r="O889152" s="4"/>
    </row>
    <row r="889153" spans="15:15" x14ac:dyDescent="0.25">
      <c r="O889153" s="4"/>
    </row>
    <row r="889154" spans="15:15" x14ac:dyDescent="0.25">
      <c r="O889154" s="4"/>
    </row>
    <row r="889155" spans="15:15" x14ac:dyDescent="0.25">
      <c r="O889155" s="4"/>
    </row>
    <row r="889156" spans="15:15" x14ac:dyDescent="0.25">
      <c r="O889156" s="4"/>
    </row>
    <row r="889157" spans="15:15" x14ac:dyDescent="0.25">
      <c r="O889157" s="4"/>
    </row>
    <row r="889158" spans="15:15" x14ac:dyDescent="0.25">
      <c r="O889158" s="4"/>
    </row>
    <row r="889159" spans="15:15" x14ac:dyDescent="0.25">
      <c r="O889159" s="4"/>
    </row>
    <row r="889160" spans="15:15" x14ac:dyDescent="0.25">
      <c r="O889160" s="4"/>
    </row>
    <row r="889161" spans="15:15" x14ac:dyDescent="0.25">
      <c r="O889161" s="4"/>
    </row>
    <row r="889162" spans="15:15" x14ac:dyDescent="0.25">
      <c r="O889162" s="4"/>
    </row>
    <row r="889163" spans="15:15" x14ac:dyDescent="0.25">
      <c r="O889163" s="4"/>
    </row>
    <row r="889164" spans="15:15" x14ac:dyDescent="0.25">
      <c r="O889164" s="4"/>
    </row>
    <row r="889165" spans="15:15" x14ac:dyDescent="0.25">
      <c r="O889165" s="4"/>
    </row>
    <row r="889166" spans="15:15" x14ac:dyDescent="0.25">
      <c r="O889166" s="4"/>
    </row>
    <row r="889167" spans="15:15" x14ac:dyDescent="0.25">
      <c r="O889167" s="4"/>
    </row>
    <row r="889168" spans="15:15" x14ac:dyDescent="0.25">
      <c r="O889168" s="4"/>
    </row>
    <row r="889169" spans="15:15" x14ac:dyDescent="0.25">
      <c r="O889169" s="4"/>
    </row>
    <row r="889170" spans="15:15" x14ac:dyDescent="0.25">
      <c r="O889170" s="4"/>
    </row>
    <row r="889171" spans="15:15" x14ac:dyDescent="0.25">
      <c r="O889171" s="4"/>
    </row>
    <row r="889172" spans="15:15" x14ac:dyDescent="0.25">
      <c r="O889172" s="4"/>
    </row>
    <row r="889173" spans="15:15" x14ac:dyDescent="0.25">
      <c r="O889173" s="4"/>
    </row>
    <row r="889174" spans="15:15" x14ac:dyDescent="0.25">
      <c r="O889174" s="4"/>
    </row>
    <row r="889175" spans="15:15" x14ac:dyDescent="0.25">
      <c r="O889175" s="4"/>
    </row>
    <row r="889176" spans="15:15" x14ac:dyDescent="0.25">
      <c r="O889176" s="4"/>
    </row>
    <row r="889177" spans="15:15" x14ac:dyDescent="0.25">
      <c r="O889177" s="4"/>
    </row>
    <row r="889178" spans="15:15" x14ac:dyDescent="0.25">
      <c r="O889178" s="4"/>
    </row>
    <row r="889179" spans="15:15" x14ac:dyDescent="0.25">
      <c r="O889179" s="4"/>
    </row>
    <row r="889180" spans="15:15" x14ac:dyDescent="0.25">
      <c r="O889180" s="4"/>
    </row>
    <row r="889181" spans="15:15" x14ac:dyDescent="0.25">
      <c r="O889181" s="4"/>
    </row>
    <row r="889182" spans="15:15" x14ac:dyDescent="0.25">
      <c r="O889182" s="4"/>
    </row>
    <row r="889183" spans="15:15" x14ac:dyDescent="0.25">
      <c r="O889183" s="4"/>
    </row>
    <row r="889184" spans="15:15" x14ac:dyDescent="0.25">
      <c r="O889184" s="4"/>
    </row>
    <row r="889185" spans="15:15" x14ac:dyDescent="0.25">
      <c r="O889185" s="4"/>
    </row>
    <row r="889186" spans="15:15" x14ac:dyDescent="0.25">
      <c r="O889186" s="4"/>
    </row>
    <row r="889187" spans="15:15" x14ac:dyDescent="0.25">
      <c r="O889187" s="4"/>
    </row>
    <row r="889188" spans="15:15" x14ac:dyDescent="0.25">
      <c r="O889188" s="4"/>
    </row>
    <row r="889189" spans="15:15" x14ac:dyDescent="0.25">
      <c r="O889189" s="4"/>
    </row>
    <row r="889190" spans="15:15" x14ac:dyDescent="0.25">
      <c r="O889190" s="4"/>
    </row>
    <row r="889191" spans="15:15" x14ac:dyDescent="0.25">
      <c r="O889191" s="4"/>
    </row>
    <row r="889192" spans="15:15" x14ac:dyDescent="0.25">
      <c r="O889192" s="4"/>
    </row>
    <row r="889193" spans="15:15" x14ac:dyDescent="0.25">
      <c r="O889193" s="4"/>
    </row>
    <row r="889194" spans="15:15" x14ac:dyDescent="0.25">
      <c r="O889194" s="4"/>
    </row>
    <row r="889195" spans="15:15" x14ac:dyDescent="0.25">
      <c r="O889195" s="4"/>
    </row>
    <row r="889196" spans="15:15" x14ac:dyDescent="0.25">
      <c r="O889196" s="4"/>
    </row>
    <row r="889197" spans="15:15" x14ac:dyDescent="0.25">
      <c r="O889197" s="4"/>
    </row>
    <row r="889198" spans="15:15" x14ac:dyDescent="0.25">
      <c r="O889198" s="4"/>
    </row>
    <row r="889199" spans="15:15" x14ac:dyDescent="0.25">
      <c r="O889199" s="4"/>
    </row>
    <row r="889200" spans="15:15" x14ac:dyDescent="0.25">
      <c r="O889200" s="4"/>
    </row>
    <row r="889201" spans="15:15" x14ac:dyDescent="0.25">
      <c r="O889201" s="4"/>
    </row>
    <row r="889202" spans="15:15" x14ac:dyDescent="0.25">
      <c r="O889202" s="4"/>
    </row>
    <row r="889203" spans="15:15" x14ac:dyDescent="0.25">
      <c r="O889203" s="4"/>
    </row>
    <row r="889204" spans="15:15" x14ac:dyDescent="0.25">
      <c r="O889204" s="4"/>
    </row>
    <row r="889205" spans="15:15" x14ac:dyDescent="0.25">
      <c r="O889205" s="4"/>
    </row>
    <row r="889206" spans="15:15" x14ac:dyDescent="0.25">
      <c r="O889206" s="4"/>
    </row>
    <row r="889207" spans="15:15" x14ac:dyDescent="0.25">
      <c r="O889207" s="4"/>
    </row>
    <row r="889208" spans="15:15" x14ac:dyDescent="0.25">
      <c r="O889208" s="4"/>
    </row>
    <row r="889209" spans="15:15" x14ac:dyDescent="0.25">
      <c r="O889209" s="4"/>
    </row>
    <row r="889210" spans="15:15" x14ac:dyDescent="0.25">
      <c r="O889210" s="4"/>
    </row>
    <row r="889211" spans="15:15" x14ac:dyDescent="0.25">
      <c r="O889211" s="4"/>
    </row>
    <row r="889212" spans="15:15" x14ac:dyDescent="0.25">
      <c r="O889212" s="4"/>
    </row>
    <row r="889213" spans="15:15" x14ac:dyDescent="0.25">
      <c r="O889213" s="4"/>
    </row>
    <row r="889214" spans="15:15" x14ac:dyDescent="0.25">
      <c r="O889214" s="4"/>
    </row>
    <row r="889215" spans="15:15" x14ac:dyDescent="0.25">
      <c r="O889215" s="4"/>
    </row>
    <row r="889216" spans="15:15" x14ac:dyDescent="0.25">
      <c r="O889216" s="4"/>
    </row>
    <row r="889217" spans="15:15" x14ac:dyDescent="0.25">
      <c r="O889217" s="4"/>
    </row>
    <row r="889218" spans="15:15" x14ac:dyDescent="0.25">
      <c r="O889218" s="4"/>
    </row>
    <row r="889219" spans="15:15" x14ac:dyDescent="0.25">
      <c r="O889219" s="4"/>
    </row>
    <row r="889220" spans="15:15" x14ac:dyDescent="0.25">
      <c r="O889220" s="4"/>
    </row>
    <row r="889221" spans="15:15" x14ac:dyDescent="0.25">
      <c r="O889221" s="4"/>
    </row>
    <row r="889222" spans="15:15" x14ac:dyDescent="0.25">
      <c r="O889222" s="4"/>
    </row>
    <row r="889223" spans="15:15" x14ac:dyDescent="0.25">
      <c r="O889223" s="4"/>
    </row>
    <row r="889224" spans="15:15" x14ac:dyDescent="0.25">
      <c r="O889224" s="4"/>
    </row>
    <row r="889225" spans="15:15" x14ac:dyDescent="0.25">
      <c r="O889225" s="4"/>
    </row>
    <row r="889226" spans="15:15" x14ac:dyDescent="0.25">
      <c r="O889226" s="4"/>
    </row>
    <row r="889227" spans="15:15" x14ac:dyDescent="0.25">
      <c r="O889227" s="4"/>
    </row>
    <row r="889228" spans="15:15" x14ac:dyDescent="0.25">
      <c r="O889228" s="4"/>
    </row>
    <row r="889229" spans="15:15" x14ac:dyDescent="0.25">
      <c r="O889229" s="4"/>
    </row>
    <row r="889230" spans="15:15" x14ac:dyDescent="0.25">
      <c r="O889230" s="4"/>
    </row>
    <row r="889231" spans="15:15" x14ac:dyDescent="0.25">
      <c r="O889231" s="4"/>
    </row>
    <row r="889232" spans="15:15" x14ac:dyDescent="0.25">
      <c r="O889232" s="4"/>
    </row>
    <row r="889233" spans="15:15" x14ac:dyDescent="0.25">
      <c r="O889233" s="4"/>
    </row>
    <row r="889234" spans="15:15" x14ac:dyDescent="0.25">
      <c r="O889234" s="4"/>
    </row>
    <row r="889235" spans="15:15" x14ac:dyDescent="0.25">
      <c r="O889235" s="4"/>
    </row>
    <row r="889236" spans="15:15" x14ac:dyDescent="0.25">
      <c r="O889236" s="4"/>
    </row>
    <row r="889237" spans="15:15" x14ac:dyDescent="0.25">
      <c r="O889237" s="4"/>
    </row>
    <row r="889238" spans="15:15" x14ac:dyDescent="0.25">
      <c r="O889238" s="4"/>
    </row>
    <row r="889239" spans="15:15" x14ac:dyDescent="0.25">
      <c r="O889239" s="4"/>
    </row>
    <row r="889240" spans="15:15" x14ac:dyDescent="0.25">
      <c r="O889240" s="4"/>
    </row>
    <row r="889241" spans="15:15" x14ac:dyDescent="0.25">
      <c r="O889241" s="4"/>
    </row>
    <row r="889242" spans="15:15" x14ac:dyDescent="0.25">
      <c r="O889242" s="4"/>
    </row>
    <row r="889243" spans="15:15" x14ac:dyDescent="0.25">
      <c r="O889243" s="4"/>
    </row>
    <row r="889244" spans="15:15" x14ac:dyDescent="0.25">
      <c r="O889244" s="4"/>
    </row>
    <row r="889245" spans="15:15" x14ac:dyDescent="0.25">
      <c r="O889245" s="4"/>
    </row>
    <row r="889246" spans="15:15" x14ac:dyDescent="0.25">
      <c r="O889246" s="4"/>
    </row>
    <row r="889247" spans="15:15" x14ac:dyDescent="0.25">
      <c r="O889247" s="4"/>
    </row>
    <row r="889248" spans="15:15" x14ac:dyDescent="0.25">
      <c r="O889248" s="4"/>
    </row>
    <row r="889249" spans="15:15" x14ac:dyDescent="0.25">
      <c r="O889249" s="4"/>
    </row>
    <row r="889250" spans="15:15" x14ac:dyDescent="0.25">
      <c r="O889250" s="4"/>
    </row>
    <row r="889251" spans="15:15" x14ac:dyDescent="0.25">
      <c r="O889251" s="4"/>
    </row>
    <row r="889252" spans="15:15" x14ac:dyDescent="0.25">
      <c r="O889252" s="4"/>
    </row>
    <row r="889253" spans="15:15" x14ac:dyDescent="0.25">
      <c r="O889253" s="4"/>
    </row>
    <row r="889254" spans="15:15" x14ac:dyDescent="0.25">
      <c r="O889254" s="4"/>
    </row>
    <row r="889255" spans="15:15" x14ac:dyDescent="0.25">
      <c r="O889255" s="4"/>
    </row>
    <row r="889256" spans="15:15" x14ac:dyDescent="0.25">
      <c r="O889256" s="4"/>
    </row>
    <row r="889257" spans="15:15" x14ac:dyDescent="0.25">
      <c r="O889257" s="4"/>
    </row>
    <row r="889258" spans="15:15" x14ac:dyDescent="0.25">
      <c r="O889258" s="4"/>
    </row>
    <row r="889259" spans="15:15" x14ac:dyDescent="0.25">
      <c r="O889259" s="4"/>
    </row>
    <row r="889260" spans="15:15" x14ac:dyDescent="0.25">
      <c r="O889260" s="4"/>
    </row>
    <row r="889261" spans="15:15" x14ac:dyDescent="0.25">
      <c r="O889261" s="4"/>
    </row>
    <row r="889262" spans="15:15" x14ac:dyDescent="0.25">
      <c r="O889262" s="4"/>
    </row>
    <row r="889263" spans="15:15" x14ac:dyDescent="0.25">
      <c r="O889263" s="4"/>
    </row>
    <row r="889264" spans="15:15" x14ac:dyDescent="0.25">
      <c r="O889264" s="4"/>
    </row>
    <row r="889265" spans="15:15" x14ac:dyDescent="0.25">
      <c r="O889265" s="4"/>
    </row>
    <row r="889266" spans="15:15" x14ac:dyDescent="0.25">
      <c r="O889266" s="4"/>
    </row>
    <row r="889267" spans="15:15" x14ac:dyDescent="0.25">
      <c r="O889267" s="4"/>
    </row>
    <row r="889268" spans="15:15" x14ac:dyDescent="0.25">
      <c r="O889268" s="4"/>
    </row>
    <row r="889269" spans="15:15" x14ac:dyDescent="0.25">
      <c r="O889269" s="4"/>
    </row>
    <row r="889270" spans="15:15" x14ac:dyDescent="0.25">
      <c r="O889270" s="4"/>
    </row>
    <row r="889271" spans="15:15" x14ac:dyDescent="0.25">
      <c r="O889271" s="4"/>
    </row>
    <row r="889272" spans="15:15" x14ac:dyDescent="0.25">
      <c r="O889272" s="4"/>
    </row>
    <row r="889273" spans="15:15" x14ac:dyDescent="0.25">
      <c r="O889273" s="4"/>
    </row>
    <row r="889274" spans="15:15" x14ac:dyDescent="0.25">
      <c r="O889274" s="4"/>
    </row>
    <row r="889275" spans="15:15" x14ac:dyDescent="0.25">
      <c r="O889275" s="4"/>
    </row>
    <row r="889276" spans="15:15" x14ac:dyDescent="0.25">
      <c r="O889276" s="4"/>
    </row>
    <row r="889277" spans="15:15" x14ac:dyDescent="0.25">
      <c r="O889277" s="4"/>
    </row>
    <row r="889278" spans="15:15" x14ac:dyDescent="0.25">
      <c r="O889278" s="4"/>
    </row>
    <row r="889279" spans="15:15" x14ac:dyDescent="0.25">
      <c r="O889279" s="4"/>
    </row>
    <row r="889280" spans="15:15" x14ac:dyDescent="0.25">
      <c r="O889280" s="4"/>
    </row>
    <row r="889281" spans="15:15" x14ac:dyDescent="0.25">
      <c r="O889281" s="4"/>
    </row>
    <row r="889282" spans="15:15" x14ac:dyDescent="0.25">
      <c r="O889282" s="4"/>
    </row>
    <row r="889283" spans="15:15" x14ac:dyDescent="0.25">
      <c r="O889283" s="4"/>
    </row>
    <row r="889284" spans="15:15" x14ac:dyDescent="0.25">
      <c r="O889284" s="4"/>
    </row>
    <row r="889285" spans="15:15" x14ac:dyDescent="0.25">
      <c r="O889285" s="4"/>
    </row>
    <row r="889286" spans="15:15" x14ac:dyDescent="0.25">
      <c r="O889286" s="4"/>
    </row>
    <row r="889287" spans="15:15" x14ac:dyDescent="0.25">
      <c r="O889287" s="4"/>
    </row>
    <row r="889288" spans="15:15" x14ac:dyDescent="0.25">
      <c r="O889288" s="4"/>
    </row>
    <row r="889289" spans="15:15" x14ac:dyDescent="0.25">
      <c r="O889289" s="4"/>
    </row>
    <row r="889290" spans="15:15" x14ac:dyDescent="0.25">
      <c r="O889290" s="4"/>
    </row>
    <row r="889291" spans="15:15" x14ac:dyDescent="0.25">
      <c r="O889291" s="4"/>
    </row>
    <row r="889292" spans="15:15" x14ac:dyDescent="0.25">
      <c r="O889292" s="4"/>
    </row>
    <row r="889293" spans="15:15" x14ac:dyDescent="0.25">
      <c r="O889293" s="4"/>
    </row>
    <row r="889294" spans="15:15" x14ac:dyDescent="0.25">
      <c r="O889294" s="4"/>
    </row>
    <row r="889295" spans="15:15" x14ac:dyDescent="0.25">
      <c r="O889295" s="4"/>
    </row>
    <row r="889296" spans="15:15" x14ac:dyDescent="0.25">
      <c r="O889296" s="4"/>
    </row>
    <row r="889297" spans="15:15" x14ac:dyDescent="0.25">
      <c r="O889297" s="4"/>
    </row>
    <row r="889298" spans="15:15" x14ac:dyDescent="0.25">
      <c r="O889298" s="4"/>
    </row>
    <row r="889299" spans="15:15" x14ac:dyDescent="0.25">
      <c r="O889299" s="4"/>
    </row>
    <row r="889300" spans="15:15" x14ac:dyDescent="0.25">
      <c r="O889300" s="4"/>
    </row>
    <row r="889301" spans="15:15" x14ac:dyDescent="0.25">
      <c r="O889301" s="4"/>
    </row>
    <row r="889302" spans="15:15" x14ac:dyDescent="0.25">
      <c r="O889302" s="4"/>
    </row>
    <row r="889303" spans="15:15" x14ac:dyDescent="0.25">
      <c r="O889303" s="4"/>
    </row>
    <row r="889304" spans="15:15" x14ac:dyDescent="0.25">
      <c r="O889304" s="4"/>
    </row>
    <row r="889305" spans="15:15" x14ac:dyDescent="0.25">
      <c r="O889305" s="4"/>
    </row>
    <row r="889306" spans="15:15" x14ac:dyDescent="0.25">
      <c r="O889306" s="4"/>
    </row>
    <row r="889307" spans="15:15" x14ac:dyDescent="0.25">
      <c r="O889307" s="4"/>
    </row>
    <row r="889308" spans="15:15" x14ac:dyDescent="0.25">
      <c r="O889308" s="4"/>
    </row>
    <row r="889309" spans="15:15" x14ac:dyDescent="0.25">
      <c r="O889309" s="4"/>
    </row>
    <row r="889310" spans="15:15" x14ac:dyDescent="0.25">
      <c r="O889310" s="4"/>
    </row>
    <row r="889311" spans="15:15" x14ac:dyDescent="0.25">
      <c r="O889311" s="4"/>
    </row>
    <row r="889312" spans="15:15" x14ac:dyDescent="0.25">
      <c r="O889312" s="4"/>
    </row>
    <row r="889313" spans="15:15" x14ac:dyDescent="0.25">
      <c r="O889313" s="4"/>
    </row>
    <row r="889314" spans="15:15" x14ac:dyDescent="0.25">
      <c r="O889314" s="4"/>
    </row>
    <row r="889315" spans="15:15" x14ac:dyDescent="0.25">
      <c r="O889315" s="4"/>
    </row>
    <row r="889316" spans="15:15" x14ac:dyDescent="0.25">
      <c r="O889316" s="4"/>
    </row>
    <row r="889317" spans="15:15" x14ac:dyDescent="0.25">
      <c r="O889317" s="4"/>
    </row>
    <row r="889318" spans="15:15" x14ac:dyDescent="0.25">
      <c r="O889318" s="4"/>
    </row>
    <row r="889319" spans="15:15" x14ac:dyDescent="0.25">
      <c r="O889319" s="4"/>
    </row>
    <row r="889320" spans="15:15" x14ac:dyDescent="0.25">
      <c r="O889320" s="4"/>
    </row>
    <row r="889321" spans="15:15" x14ac:dyDescent="0.25">
      <c r="O889321" s="4"/>
    </row>
    <row r="889322" spans="15:15" x14ac:dyDescent="0.25">
      <c r="O889322" s="4"/>
    </row>
    <row r="889323" spans="15:15" x14ac:dyDescent="0.25">
      <c r="O889323" s="4"/>
    </row>
    <row r="889324" spans="15:15" x14ac:dyDescent="0.25">
      <c r="O889324" s="4"/>
    </row>
    <row r="889325" spans="15:15" x14ac:dyDescent="0.25">
      <c r="O889325" s="4"/>
    </row>
    <row r="889326" spans="15:15" x14ac:dyDescent="0.25">
      <c r="O889326" s="4"/>
    </row>
    <row r="889327" spans="15:15" x14ac:dyDescent="0.25">
      <c r="O889327" s="4"/>
    </row>
    <row r="889328" spans="15:15" x14ac:dyDescent="0.25">
      <c r="O889328" s="4"/>
    </row>
    <row r="889329" spans="15:15" x14ac:dyDescent="0.25">
      <c r="O889329" s="4"/>
    </row>
    <row r="889330" spans="15:15" x14ac:dyDescent="0.25">
      <c r="O889330" s="4"/>
    </row>
    <row r="889331" spans="15:15" x14ac:dyDescent="0.25">
      <c r="O889331" s="4"/>
    </row>
    <row r="889332" spans="15:15" x14ac:dyDescent="0.25">
      <c r="O889332" s="4"/>
    </row>
    <row r="889333" spans="15:15" x14ac:dyDescent="0.25">
      <c r="O889333" s="4"/>
    </row>
    <row r="889334" spans="15:15" x14ac:dyDescent="0.25">
      <c r="O889334" s="4"/>
    </row>
    <row r="889335" spans="15:15" x14ac:dyDescent="0.25">
      <c r="O889335" s="4"/>
    </row>
    <row r="889336" spans="15:15" x14ac:dyDescent="0.25">
      <c r="O889336" s="4"/>
    </row>
    <row r="889337" spans="15:15" x14ac:dyDescent="0.25">
      <c r="O889337" s="4"/>
    </row>
    <row r="889338" spans="15:15" x14ac:dyDescent="0.25">
      <c r="O889338" s="4"/>
    </row>
    <row r="889339" spans="15:15" x14ac:dyDescent="0.25">
      <c r="O889339" s="4"/>
    </row>
    <row r="889340" spans="15:15" x14ac:dyDescent="0.25">
      <c r="O889340" s="4"/>
    </row>
    <row r="889341" spans="15:15" x14ac:dyDescent="0.25">
      <c r="O889341" s="4"/>
    </row>
    <row r="889342" spans="15:15" x14ac:dyDescent="0.25">
      <c r="O889342" s="4"/>
    </row>
    <row r="889343" spans="15:15" x14ac:dyDescent="0.25">
      <c r="O889343" s="4"/>
    </row>
    <row r="889344" spans="15:15" x14ac:dyDescent="0.25">
      <c r="O889344" s="4"/>
    </row>
    <row r="889345" spans="15:15" x14ac:dyDescent="0.25">
      <c r="O889345" s="4"/>
    </row>
    <row r="889346" spans="15:15" x14ac:dyDescent="0.25">
      <c r="O889346" s="4"/>
    </row>
    <row r="889347" spans="15:15" x14ac:dyDescent="0.25">
      <c r="O889347" s="4"/>
    </row>
    <row r="889348" spans="15:15" x14ac:dyDescent="0.25">
      <c r="O889348" s="4"/>
    </row>
    <row r="889349" spans="15:15" x14ac:dyDescent="0.25">
      <c r="O889349" s="4"/>
    </row>
    <row r="889350" spans="15:15" x14ac:dyDescent="0.25">
      <c r="O889350" s="4"/>
    </row>
    <row r="889351" spans="15:15" x14ac:dyDescent="0.25">
      <c r="O889351" s="4"/>
    </row>
    <row r="889352" spans="15:15" x14ac:dyDescent="0.25">
      <c r="O889352" s="4"/>
    </row>
    <row r="889353" spans="15:15" x14ac:dyDescent="0.25">
      <c r="O889353" s="4"/>
    </row>
    <row r="889354" spans="15:15" x14ac:dyDescent="0.25">
      <c r="O889354" s="4"/>
    </row>
    <row r="889355" spans="15:15" x14ac:dyDescent="0.25">
      <c r="O889355" s="4"/>
    </row>
    <row r="889356" spans="15:15" x14ac:dyDescent="0.25">
      <c r="O889356" s="4"/>
    </row>
    <row r="889357" spans="15:15" x14ac:dyDescent="0.25">
      <c r="O889357" s="4"/>
    </row>
    <row r="889358" spans="15:15" x14ac:dyDescent="0.25">
      <c r="O889358" s="4"/>
    </row>
    <row r="889359" spans="15:15" x14ac:dyDescent="0.25">
      <c r="O889359" s="4"/>
    </row>
    <row r="889360" spans="15:15" x14ac:dyDescent="0.25">
      <c r="O889360" s="4"/>
    </row>
    <row r="889361" spans="15:15" x14ac:dyDescent="0.25">
      <c r="O889361" s="4"/>
    </row>
    <row r="889362" spans="15:15" x14ac:dyDescent="0.25">
      <c r="O889362" s="4"/>
    </row>
    <row r="889363" spans="15:15" x14ac:dyDescent="0.25">
      <c r="O889363" s="4"/>
    </row>
    <row r="889364" spans="15:15" x14ac:dyDescent="0.25">
      <c r="O889364" s="4"/>
    </row>
    <row r="889365" spans="15:15" x14ac:dyDescent="0.25">
      <c r="O889365" s="4"/>
    </row>
    <row r="889366" spans="15:15" x14ac:dyDescent="0.25">
      <c r="O889366" s="4"/>
    </row>
    <row r="889367" spans="15:15" x14ac:dyDescent="0.25">
      <c r="O889367" s="4"/>
    </row>
    <row r="889368" spans="15:15" x14ac:dyDescent="0.25">
      <c r="O889368" s="4"/>
    </row>
    <row r="889369" spans="15:15" x14ac:dyDescent="0.25">
      <c r="O889369" s="4"/>
    </row>
    <row r="889370" spans="15:15" x14ac:dyDescent="0.25">
      <c r="O889370" s="4"/>
    </row>
    <row r="889371" spans="15:15" x14ac:dyDescent="0.25">
      <c r="O889371" s="4"/>
    </row>
    <row r="889372" spans="15:15" x14ac:dyDescent="0.25">
      <c r="O889372" s="4"/>
    </row>
    <row r="889373" spans="15:15" x14ac:dyDescent="0.25">
      <c r="O889373" s="4"/>
    </row>
    <row r="889374" spans="15:15" x14ac:dyDescent="0.25">
      <c r="O889374" s="4"/>
    </row>
    <row r="889375" spans="15:15" x14ac:dyDescent="0.25">
      <c r="O889375" s="4"/>
    </row>
    <row r="889376" spans="15:15" x14ac:dyDescent="0.25">
      <c r="O889376" s="4"/>
    </row>
    <row r="889377" spans="15:15" x14ac:dyDescent="0.25">
      <c r="O889377" s="4"/>
    </row>
    <row r="889378" spans="15:15" x14ac:dyDescent="0.25">
      <c r="O889378" s="4"/>
    </row>
    <row r="889379" spans="15:15" x14ac:dyDescent="0.25">
      <c r="O889379" s="4"/>
    </row>
    <row r="889380" spans="15:15" x14ac:dyDescent="0.25">
      <c r="O889380" s="4"/>
    </row>
    <row r="889381" spans="15:15" x14ac:dyDescent="0.25">
      <c r="O889381" s="4"/>
    </row>
    <row r="889382" spans="15:15" x14ac:dyDescent="0.25">
      <c r="O889382" s="4"/>
    </row>
    <row r="889383" spans="15:15" x14ac:dyDescent="0.25">
      <c r="O889383" s="4"/>
    </row>
    <row r="889384" spans="15:15" x14ac:dyDescent="0.25">
      <c r="O889384" s="4"/>
    </row>
    <row r="889385" spans="15:15" x14ac:dyDescent="0.25">
      <c r="O889385" s="4"/>
    </row>
    <row r="889386" spans="15:15" x14ac:dyDescent="0.25">
      <c r="O889386" s="4"/>
    </row>
    <row r="889387" spans="15:15" x14ac:dyDescent="0.25">
      <c r="O889387" s="4"/>
    </row>
    <row r="889388" spans="15:15" x14ac:dyDescent="0.25">
      <c r="O889388" s="4"/>
    </row>
    <row r="889389" spans="15:15" x14ac:dyDescent="0.25">
      <c r="O889389" s="4"/>
    </row>
    <row r="889390" spans="15:15" x14ac:dyDescent="0.25">
      <c r="O889390" s="4"/>
    </row>
    <row r="889391" spans="15:15" x14ac:dyDescent="0.25">
      <c r="O889391" s="4"/>
    </row>
    <row r="889392" spans="15:15" x14ac:dyDescent="0.25">
      <c r="O889392" s="4"/>
    </row>
    <row r="889393" spans="15:15" x14ac:dyDescent="0.25">
      <c r="O889393" s="4"/>
    </row>
    <row r="889394" spans="15:15" x14ac:dyDescent="0.25">
      <c r="O889394" s="4"/>
    </row>
    <row r="889395" spans="15:15" x14ac:dyDescent="0.25">
      <c r="O889395" s="4"/>
    </row>
    <row r="889396" spans="15:15" x14ac:dyDescent="0.25">
      <c r="O889396" s="4"/>
    </row>
    <row r="889397" spans="15:15" x14ac:dyDescent="0.25">
      <c r="O889397" s="4"/>
    </row>
    <row r="889398" spans="15:15" x14ac:dyDescent="0.25">
      <c r="O889398" s="4"/>
    </row>
    <row r="889399" spans="15:15" x14ac:dyDescent="0.25">
      <c r="O889399" s="4"/>
    </row>
    <row r="889400" spans="15:15" x14ac:dyDescent="0.25">
      <c r="O889400" s="4"/>
    </row>
    <row r="889401" spans="15:15" x14ac:dyDescent="0.25">
      <c r="O889401" s="4"/>
    </row>
    <row r="889402" spans="15:15" x14ac:dyDescent="0.25">
      <c r="O889402" s="4"/>
    </row>
    <row r="889403" spans="15:15" x14ac:dyDescent="0.25">
      <c r="O889403" s="4"/>
    </row>
    <row r="889404" spans="15:15" x14ac:dyDescent="0.25">
      <c r="O889404" s="4"/>
    </row>
    <row r="889405" spans="15:15" x14ac:dyDescent="0.25">
      <c r="O889405" s="4"/>
    </row>
    <row r="889406" spans="15:15" x14ac:dyDescent="0.25">
      <c r="O889406" s="4"/>
    </row>
    <row r="889407" spans="15:15" x14ac:dyDescent="0.25">
      <c r="O889407" s="4"/>
    </row>
    <row r="889408" spans="15:15" x14ac:dyDescent="0.25">
      <c r="O889408" s="4"/>
    </row>
    <row r="889409" spans="15:15" x14ac:dyDescent="0.25">
      <c r="O889409" s="4"/>
    </row>
    <row r="889410" spans="15:15" x14ac:dyDescent="0.25">
      <c r="O889410" s="4"/>
    </row>
    <row r="889411" spans="15:15" x14ac:dyDescent="0.25">
      <c r="O889411" s="4"/>
    </row>
    <row r="889412" spans="15:15" x14ac:dyDescent="0.25">
      <c r="O889412" s="4"/>
    </row>
    <row r="889413" spans="15:15" x14ac:dyDescent="0.25">
      <c r="O889413" s="4"/>
    </row>
    <row r="889414" spans="15:15" x14ac:dyDescent="0.25">
      <c r="O889414" s="4"/>
    </row>
    <row r="889415" spans="15:15" x14ac:dyDescent="0.25">
      <c r="O889415" s="4"/>
    </row>
    <row r="889416" spans="15:15" x14ac:dyDescent="0.25">
      <c r="O889416" s="4"/>
    </row>
    <row r="889417" spans="15:15" x14ac:dyDescent="0.25">
      <c r="O889417" s="4"/>
    </row>
    <row r="889418" spans="15:15" x14ac:dyDescent="0.25">
      <c r="O889418" s="4"/>
    </row>
    <row r="889419" spans="15:15" x14ac:dyDescent="0.25">
      <c r="O889419" s="4"/>
    </row>
    <row r="889420" spans="15:15" x14ac:dyDescent="0.25">
      <c r="O889420" s="4"/>
    </row>
    <row r="889421" spans="15:15" x14ac:dyDescent="0.25">
      <c r="O889421" s="4"/>
    </row>
    <row r="889422" spans="15:15" x14ac:dyDescent="0.25">
      <c r="O889422" s="4"/>
    </row>
    <row r="889423" spans="15:15" x14ac:dyDescent="0.25">
      <c r="O889423" s="4"/>
    </row>
    <row r="889424" spans="15:15" x14ac:dyDescent="0.25">
      <c r="O889424" s="4"/>
    </row>
    <row r="889425" spans="15:15" x14ac:dyDescent="0.25">
      <c r="O889425" s="4"/>
    </row>
    <row r="889426" spans="15:15" x14ac:dyDescent="0.25">
      <c r="O889426" s="4"/>
    </row>
    <row r="889427" spans="15:15" x14ac:dyDescent="0.25">
      <c r="O889427" s="4"/>
    </row>
    <row r="889428" spans="15:15" x14ac:dyDescent="0.25">
      <c r="O889428" s="4"/>
    </row>
    <row r="889429" spans="15:15" x14ac:dyDescent="0.25">
      <c r="O889429" s="4"/>
    </row>
    <row r="889430" spans="15:15" x14ac:dyDescent="0.25">
      <c r="O889430" s="4"/>
    </row>
    <row r="889431" spans="15:15" x14ac:dyDescent="0.25">
      <c r="O889431" s="4"/>
    </row>
    <row r="889432" spans="15:15" x14ac:dyDescent="0.25">
      <c r="O889432" s="4"/>
    </row>
    <row r="889433" spans="15:15" x14ac:dyDescent="0.25">
      <c r="O889433" s="4"/>
    </row>
    <row r="889434" spans="15:15" x14ac:dyDescent="0.25">
      <c r="O889434" s="4"/>
    </row>
    <row r="889435" spans="15:15" x14ac:dyDescent="0.25">
      <c r="O889435" s="4"/>
    </row>
    <row r="889436" spans="15:15" x14ac:dyDescent="0.25">
      <c r="O889436" s="4"/>
    </row>
    <row r="889437" spans="15:15" x14ac:dyDescent="0.25">
      <c r="O889437" s="4"/>
    </row>
    <row r="889438" spans="15:15" x14ac:dyDescent="0.25">
      <c r="O889438" s="4"/>
    </row>
    <row r="889439" spans="15:15" x14ac:dyDescent="0.25">
      <c r="O889439" s="4"/>
    </row>
    <row r="889440" spans="15:15" x14ac:dyDescent="0.25">
      <c r="O889440" s="4"/>
    </row>
    <row r="889441" spans="15:15" x14ac:dyDescent="0.25">
      <c r="O889441" s="4"/>
    </row>
    <row r="889442" spans="15:15" x14ac:dyDescent="0.25">
      <c r="O889442" s="4"/>
    </row>
    <row r="889443" spans="15:15" x14ac:dyDescent="0.25">
      <c r="O889443" s="4"/>
    </row>
    <row r="889444" spans="15:15" x14ac:dyDescent="0.25">
      <c r="O889444" s="4"/>
    </row>
    <row r="889445" spans="15:15" x14ac:dyDescent="0.25">
      <c r="O889445" s="4"/>
    </row>
    <row r="889446" spans="15:15" x14ac:dyDescent="0.25">
      <c r="O889446" s="4"/>
    </row>
    <row r="889447" spans="15:15" x14ac:dyDescent="0.25">
      <c r="O889447" s="4"/>
    </row>
    <row r="889448" spans="15:15" x14ac:dyDescent="0.25">
      <c r="O889448" s="4"/>
    </row>
    <row r="889449" spans="15:15" x14ac:dyDescent="0.25">
      <c r="O889449" s="4"/>
    </row>
    <row r="889450" spans="15:15" x14ac:dyDescent="0.25">
      <c r="O889450" s="4"/>
    </row>
    <row r="889451" spans="15:15" x14ac:dyDescent="0.25">
      <c r="O889451" s="4"/>
    </row>
    <row r="889452" spans="15:15" x14ac:dyDescent="0.25">
      <c r="O889452" s="4"/>
    </row>
    <row r="889453" spans="15:15" x14ac:dyDescent="0.25">
      <c r="O889453" s="4"/>
    </row>
    <row r="889454" spans="15:15" x14ac:dyDescent="0.25">
      <c r="O889454" s="4"/>
    </row>
    <row r="889455" spans="15:15" x14ac:dyDescent="0.25">
      <c r="O889455" s="4"/>
    </row>
    <row r="889456" spans="15:15" x14ac:dyDescent="0.25">
      <c r="O889456" s="4"/>
    </row>
    <row r="889457" spans="15:15" x14ac:dyDescent="0.25">
      <c r="O889457" s="4"/>
    </row>
    <row r="889458" spans="15:15" x14ac:dyDescent="0.25">
      <c r="O889458" s="4"/>
    </row>
    <row r="889459" spans="15:15" x14ac:dyDescent="0.25">
      <c r="O889459" s="4"/>
    </row>
    <row r="889460" spans="15:15" x14ac:dyDescent="0.25">
      <c r="O889460" s="4"/>
    </row>
    <row r="889461" spans="15:15" x14ac:dyDescent="0.25">
      <c r="O889461" s="4"/>
    </row>
    <row r="889462" spans="15:15" x14ac:dyDescent="0.25">
      <c r="O889462" s="4"/>
    </row>
    <row r="889463" spans="15:15" x14ac:dyDescent="0.25">
      <c r="O889463" s="4"/>
    </row>
    <row r="889464" spans="15:15" x14ac:dyDescent="0.25">
      <c r="O889464" s="4"/>
    </row>
    <row r="889465" spans="15:15" x14ac:dyDescent="0.25">
      <c r="O889465" s="4"/>
    </row>
    <row r="889466" spans="15:15" x14ac:dyDescent="0.25">
      <c r="O889466" s="4"/>
    </row>
    <row r="889467" spans="15:15" x14ac:dyDescent="0.25">
      <c r="O889467" s="4"/>
    </row>
    <row r="889468" spans="15:15" x14ac:dyDescent="0.25">
      <c r="O889468" s="4"/>
    </row>
    <row r="889469" spans="15:15" x14ac:dyDescent="0.25">
      <c r="O889469" s="4"/>
    </row>
    <row r="889470" spans="15:15" x14ac:dyDescent="0.25">
      <c r="O889470" s="4"/>
    </row>
    <row r="889471" spans="15:15" x14ac:dyDescent="0.25">
      <c r="O889471" s="4"/>
    </row>
    <row r="889472" spans="15:15" x14ac:dyDescent="0.25">
      <c r="O889472" s="4"/>
    </row>
    <row r="889473" spans="15:15" x14ac:dyDescent="0.25">
      <c r="O889473" s="4"/>
    </row>
    <row r="889474" spans="15:15" x14ac:dyDescent="0.25">
      <c r="O889474" s="4"/>
    </row>
    <row r="889475" spans="15:15" x14ac:dyDescent="0.25">
      <c r="O889475" s="4"/>
    </row>
    <row r="889476" spans="15:15" x14ac:dyDescent="0.25">
      <c r="O889476" s="4"/>
    </row>
    <row r="889477" spans="15:15" x14ac:dyDescent="0.25">
      <c r="O889477" s="4"/>
    </row>
    <row r="889478" spans="15:15" x14ac:dyDescent="0.25">
      <c r="O889478" s="4"/>
    </row>
    <row r="889479" spans="15:15" x14ac:dyDescent="0.25">
      <c r="O889479" s="4"/>
    </row>
    <row r="889480" spans="15:15" x14ac:dyDescent="0.25">
      <c r="O889480" s="4"/>
    </row>
    <row r="889481" spans="15:15" x14ac:dyDescent="0.25">
      <c r="O889481" s="4"/>
    </row>
    <row r="889482" spans="15:15" x14ac:dyDescent="0.25">
      <c r="O889482" s="4"/>
    </row>
    <row r="889483" spans="15:15" x14ac:dyDescent="0.25">
      <c r="O889483" s="4"/>
    </row>
    <row r="889484" spans="15:15" x14ac:dyDescent="0.25">
      <c r="O889484" s="4"/>
    </row>
    <row r="889485" spans="15:15" x14ac:dyDescent="0.25">
      <c r="O889485" s="4"/>
    </row>
    <row r="889486" spans="15:15" x14ac:dyDescent="0.25">
      <c r="O889486" s="4"/>
    </row>
    <row r="889487" spans="15:15" x14ac:dyDescent="0.25">
      <c r="O889487" s="4"/>
    </row>
    <row r="889488" spans="15:15" x14ac:dyDescent="0.25">
      <c r="O889488" s="4"/>
    </row>
    <row r="889489" spans="15:15" x14ac:dyDescent="0.25">
      <c r="O889489" s="4"/>
    </row>
    <row r="889490" spans="15:15" x14ac:dyDescent="0.25">
      <c r="O889490" s="4"/>
    </row>
    <row r="889491" spans="15:15" x14ac:dyDescent="0.25">
      <c r="O889491" s="4"/>
    </row>
    <row r="889492" spans="15:15" x14ac:dyDescent="0.25">
      <c r="O889492" s="4"/>
    </row>
    <row r="889493" spans="15:15" x14ac:dyDescent="0.25">
      <c r="O889493" s="4"/>
    </row>
    <row r="889494" spans="15:15" x14ac:dyDescent="0.25">
      <c r="O889494" s="4"/>
    </row>
    <row r="889495" spans="15:15" x14ac:dyDescent="0.25">
      <c r="O889495" s="4"/>
    </row>
    <row r="889496" spans="15:15" x14ac:dyDescent="0.25">
      <c r="O889496" s="4"/>
    </row>
    <row r="889497" spans="15:15" x14ac:dyDescent="0.25">
      <c r="O889497" s="4"/>
    </row>
    <row r="889498" spans="15:15" x14ac:dyDescent="0.25">
      <c r="O889498" s="4"/>
    </row>
    <row r="889499" spans="15:15" x14ac:dyDescent="0.25">
      <c r="O889499" s="4"/>
    </row>
    <row r="889500" spans="15:15" x14ac:dyDescent="0.25">
      <c r="O889500" s="4"/>
    </row>
    <row r="889501" spans="15:15" x14ac:dyDescent="0.25">
      <c r="O889501" s="4"/>
    </row>
    <row r="889502" spans="15:15" x14ac:dyDescent="0.25">
      <c r="O889502" s="4"/>
    </row>
    <row r="889503" spans="15:15" x14ac:dyDescent="0.25">
      <c r="O889503" s="4"/>
    </row>
    <row r="889504" spans="15:15" x14ac:dyDescent="0.25">
      <c r="O889504" s="4"/>
    </row>
    <row r="889505" spans="15:15" x14ac:dyDescent="0.25">
      <c r="O889505" s="4"/>
    </row>
    <row r="889506" spans="15:15" x14ac:dyDescent="0.25">
      <c r="O889506" s="4"/>
    </row>
    <row r="889507" spans="15:15" x14ac:dyDescent="0.25">
      <c r="O889507" s="4"/>
    </row>
    <row r="889508" spans="15:15" x14ac:dyDescent="0.25">
      <c r="O889508" s="4"/>
    </row>
    <row r="889509" spans="15:15" x14ac:dyDescent="0.25">
      <c r="O889509" s="4"/>
    </row>
    <row r="889510" spans="15:15" x14ac:dyDescent="0.25">
      <c r="O889510" s="4"/>
    </row>
    <row r="889511" spans="15:15" x14ac:dyDescent="0.25">
      <c r="O889511" s="4"/>
    </row>
    <row r="889512" spans="15:15" x14ac:dyDescent="0.25">
      <c r="O889512" s="4"/>
    </row>
    <row r="889513" spans="15:15" x14ac:dyDescent="0.25">
      <c r="O889513" s="4"/>
    </row>
    <row r="889514" spans="15:15" x14ac:dyDescent="0.25">
      <c r="O889514" s="4"/>
    </row>
    <row r="889515" spans="15:15" x14ac:dyDescent="0.25">
      <c r="O889515" s="4"/>
    </row>
    <row r="889516" spans="15:15" x14ac:dyDescent="0.25">
      <c r="O889516" s="4"/>
    </row>
    <row r="889517" spans="15:15" x14ac:dyDescent="0.25">
      <c r="O889517" s="4"/>
    </row>
    <row r="889518" spans="15:15" x14ac:dyDescent="0.25">
      <c r="O889518" s="4"/>
    </row>
    <row r="889519" spans="15:15" x14ac:dyDescent="0.25">
      <c r="O889519" s="4"/>
    </row>
    <row r="889520" spans="15:15" x14ac:dyDescent="0.25">
      <c r="O889520" s="4"/>
    </row>
    <row r="889521" spans="15:15" x14ac:dyDescent="0.25">
      <c r="O889521" s="4"/>
    </row>
    <row r="889522" spans="15:15" x14ac:dyDescent="0.25">
      <c r="O889522" s="4"/>
    </row>
    <row r="889523" spans="15:15" x14ac:dyDescent="0.25">
      <c r="O889523" s="4"/>
    </row>
    <row r="889524" spans="15:15" x14ac:dyDescent="0.25">
      <c r="O889524" s="4"/>
    </row>
    <row r="889525" spans="15:15" x14ac:dyDescent="0.25">
      <c r="O889525" s="4"/>
    </row>
    <row r="889526" spans="15:15" x14ac:dyDescent="0.25">
      <c r="O889526" s="4"/>
    </row>
    <row r="889527" spans="15:15" x14ac:dyDescent="0.25">
      <c r="O889527" s="4"/>
    </row>
    <row r="889528" spans="15:15" x14ac:dyDescent="0.25">
      <c r="O889528" s="4"/>
    </row>
    <row r="889529" spans="15:15" x14ac:dyDescent="0.25">
      <c r="O889529" s="4"/>
    </row>
    <row r="889530" spans="15:15" x14ac:dyDescent="0.25">
      <c r="O889530" s="4"/>
    </row>
    <row r="889531" spans="15:15" x14ac:dyDescent="0.25">
      <c r="O889531" s="4"/>
    </row>
    <row r="889532" spans="15:15" x14ac:dyDescent="0.25">
      <c r="O889532" s="4"/>
    </row>
    <row r="889533" spans="15:15" x14ac:dyDescent="0.25">
      <c r="O889533" s="4"/>
    </row>
    <row r="889534" spans="15:15" x14ac:dyDescent="0.25">
      <c r="O889534" s="4"/>
    </row>
    <row r="889535" spans="15:15" x14ac:dyDescent="0.25">
      <c r="O889535" s="4"/>
    </row>
    <row r="889536" spans="15:15" x14ac:dyDescent="0.25">
      <c r="O889536" s="4"/>
    </row>
    <row r="889537" spans="15:15" x14ac:dyDescent="0.25">
      <c r="O889537" s="4"/>
    </row>
    <row r="889538" spans="15:15" x14ac:dyDescent="0.25">
      <c r="O889538" s="4"/>
    </row>
    <row r="889539" spans="15:15" x14ac:dyDescent="0.25">
      <c r="O889539" s="4"/>
    </row>
    <row r="889540" spans="15:15" x14ac:dyDescent="0.25">
      <c r="O889540" s="4"/>
    </row>
    <row r="889541" spans="15:15" x14ac:dyDescent="0.25">
      <c r="O889541" s="4"/>
    </row>
    <row r="889542" spans="15:15" x14ac:dyDescent="0.25">
      <c r="O889542" s="4"/>
    </row>
    <row r="889543" spans="15:15" x14ac:dyDescent="0.25">
      <c r="O889543" s="4"/>
    </row>
    <row r="889544" spans="15:15" x14ac:dyDescent="0.25">
      <c r="O889544" s="4"/>
    </row>
    <row r="889545" spans="15:15" x14ac:dyDescent="0.25">
      <c r="O889545" s="4"/>
    </row>
    <row r="889546" spans="15:15" x14ac:dyDescent="0.25">
      <c r="O889546" s="4"/>
    </row>
    <row r="889547" spans="15:15" x14ac:dyDescent="0.25">
      <c r="O889547" s="4"/>
    </row>
    <row r="889548" spans="15:15" x14ac:dyDescent="0.25">
      <c r="O889548" s="4"/>
    </row>
    <row r="889549" spans="15:15" x14ac:dyDescent="0.25">
      <c r="O889549" s="4"/>
    </row>
    <row r="889550" spans="15:15" x14ac:dyDescent="0.25">
      <c r="O889550" s="4"/>
    </row>
    <row r="889551" spans="15:15" x14ac:dyDescent="0.25">
      <c r="O889551" s="4"/>
    </row>
    <row r="889552" spans="15:15" x14ac:dyDescent="0.25">
      <c r="O889552" s="4"/>
    </row>
    <row r="889553" spans="15:15" x14ac:dyDescent="0.25">
      <c r="O889553" s="4"/>
    </row>
    <row r="889554" spans="15:15" x14ac:dyDescent="0.25">
      <c r="O889554" s="4"/>
    </row>
    <row r="889555" spans="15:15" x14ac:dyDescent="0.25">
      <c r="O889555" s="4"/>
    </row>
    <row r="889556" spans="15:15" x14ac:dyDescent="0.25">
      <c r="O889556" s="4"/>
    </row>
    <row r="889557" spans="15:15" x14ac:dyDescent="0.25">
      <c r="O889557" s="4"/>
    </row>
    <row r="889558" spans="15:15" x14ac:dyDescent="0.25">
      <c r="O889558" s="4"/>
    </row>
    <row r="889559" spans="15:15" x14ac:dyDescent="0.25">
      <c r="O889559" s="4"/>
    </row>
    <row r="889560" spans="15:15" x14ac:dyDescent="0.25">
      <c r="O889560" s="4"/>
    </row>
    <row r="889561" spans="15:15" x14ac:dyDescent="0.25">
      <c r="O889561" s="4"/>
    </row>
    <row r="889562" spans="15:15" x14ac:dyDescent="0.25">
      <c r="O889562" s="4"/>
    </row>
    <row r="889563" spans="15:15" x14ac:dyDescent="0.25">
      <c r="O889563" s="4"/>
    </row>
    <row r="889564" spans="15:15" x14ac:dyDescent="0.25">
      <c r="O889564" s="4"/>
    </row>
    <row r="889565" spans="15:15" x14ac:dyDescent="0.25">
      <c r="O889565" s="4"/>
    </row>
    <row r="889566" spans="15:15" x14ac:dyDescent="0.25">
      <c r="O889566" s="4"/>
    </row>
    <row r="889567" spans="15:15" x14ac:dyDescent="0.25">
      <c r="O889567" s="4"/>
    </row>
    <row r="889568" spans="15:15" x14ac:dyDescent="0.25">
      <c r="O889568" s="4"/>
    </row>
    <row r="889569" spans="15:15" x14ac:dyDescent="0.25">
      <c r="O889569" s="4"/>
    </row>
    <row r="889570" spans="15:15" x14ac:dyDescent="0.25">
      <c r="O889570" s="4"/>
    </row>
    <row r="889571" spans="15:15" x14ac:dyDescent="0.25">
      <c r="O889571" s="4"/>
    </row>
    <row r="889572" spans="15:15" x14ac:dyDescent="0.25">
      <c r="O889572" s="4"/>
    </row>
    <row r="889573" spans="15:15" x14ac:dyDescent="0.25">
      <c r="O889573" s="4"/>
    </row>
    <row r="889574" spans="15:15" x14ac:dyDescent="0.25">
      <c r="O889574" s="4"/>
    </row>
    <row r="889575" spans="15:15" x14ac:dyDescent="0.25">
      <c r="O889575" s="4"/>
    </row>
    <row r="889576" spans="15:15" x14ac:dyDescent="0.25">
      <c r="O889576" s="4"/>
    </row>
    <row r="889577" spans="15:15" x14ac:dyDescent="0.25">
      <c r="O889577" s="4"/>
    </row>
    <row r="889578" spans="15:15" x14ac:dyDescent="0.25">
      <c r="O889578" s="4"/>
    </row>
    <row r="889579" spans="15:15" x14ac:dyDescent="0.25">
      <c r="O889579" s="4"/>
    </row>
    <row r="889580" spans="15:15" x14ac:dyDescent="0.25">
      <c r="O889580" s="4"/>
    </row>
    <row r="889581" spans="15:15" x14ac:dyDescent="0.25">
      <c r="O889581" s="4"/>
    </row>
    <row r="889582" spans="15:15" x14ac:dyDescent="0.25">
      <c r="O889582" s="4"/>
    </row>
    <row r="889583" spans="15:15" x14ac:dyDescent="0.25">
      <c r="O889583" s="4"/>
    </row>
    <row r="889584" spans="15:15" x14ac:dyDescent="0.25">
      <c r="O889584" s="4"/>
    </row>
    <row r="889585" spans="15:15" x14ac:dyDescent="0.25">
      <c r="O889585" s="4"/>
    </row>
    <row r="889586" spans="15:15" x14ac:dyDescent="0.25">
      <c r="O889586" s="4"/>
    </row>
    <row r="889587" spans="15:15" x14ac:dyDescent="0.25">
      <c r="O889587" s="4"/>
    </row>
    <row r="889588" spans="15:15" x14ac:dyDescent="0.25">
      <c r="O889588" s="4"/>
    </row>
    <row r="889589" spans="15:15" x14ac:dyDescent="0.25">
      <c r="O889589" s="4"/>
    </row>
    <row r="889590" spans="15:15" x14ac:dyDescent="0.25">
      <c r="O889590" s="4"/>
    </row>
    <row r="889591" spans="15:15" x14ac:dyDescent="0.25">
      <c r="O889591" s="4"/>
    </row>
    <row r="889592" spans="15:15" x14ac:dyDescent="0.25">
      <c r="O889592" s="4"/>
    </row>
    <row r="889593" spans="15:15" x14ac:dyDescent="0.25">
      <c r="O889593" s="4"/>
    </row>
    <row r="889594" spans="15:15" x14ac:dyDescent="0.25">
      <c r="O889594" s="4"/>
    </row>
    <row r="889595" spans="15:15" x14ac:dyDescent="0.25">
      <c r="O889595" s="4"/>
    </row>
    <row r="889596" spans="15:15" x14ac:dyDescent="0.25">
      <c r="O889596" s="4"/>
    </row>
    <row r="889597" spans="15:15" x14ac:dyDescent="0.25">
      <c r="O889597" s="4"/>
    </row>
    <row r="889598" spans="15:15" x14ac:dyDescent="0.25">
      <c r="O889598" s="4"/>
    </row>
    <row r="889599" spans="15:15" x14ac:dyDescent="0.25">
      <c r="O889599" s="4"/>
    </row>
    <row r="889600" spans="15:15" x14ac:dyDescent="0.25">
      <c r="O889600" s="4"/>
    </row>
    <row r="889601" spans="15:15" x14ac:dyDescent="0.25">
      <c r="O889601" s="4"/>
    </row>
    <row r="889602" spans="15:15" x14ac:dyDescent="0.25">
      <c r="O889602" s="4"/>
    </row>
    <row r="889603" spans="15:15" x14ac:dyDescent="0.25">
      <c r="O889603" s="4"/>
    </row>
    <row r="889604" spans="15:15" x14ac:dyDescent="0.25">
      <c r="O889604" s="4"/>
    </row>
    <row r="889605" spans="15:15" x14ac:dyDescent="0.25">
      <c r="O889605" s="4"/>
    </row>
    <row r="889606" spans="15:15" x14ac:dyDescent="0.25">
      <c r="O889606" s="4"/>
    </row>
    <row r="889607" spans="15:15" x14ac:dyDescent="0.25">
      <c r="O889607" s="4"/>
    </row>
    <row r="889608" spans="15:15" x14ac:dyDescent="0.25">
      <c r="O889608" s="4"/>
    </row>
    <row r="889609" spans="15:15" x14ac:dyDescent="0.25">
      <c r="O889609" s="4"/>
    </row>
    <row r="889610" spans="15:15" x14ac:dyDescent="0.25">
      <c r="O889610" s="4"/>
    </row>
    <row r="889611" spans="15:15" x14ac:dyDescent="0.25">
      <c r="O889611" s="4"/>
    </row>
    <row r="889612" spans="15:15" x14ac:dyDescent="0.25">
      <c r="O889612" s="4"/>
    </row>
    <row r="889613" spans="15:15" x14ac:dyDescent="0.25">
      <c r="O889613" s="4"/>
    </row>
    <row r="889614" spans="15:15" x14ac:dyDescent="0.25">
      <c r="O889614" s="4"/>
    </row>
    <row r="889615" spans="15:15" x14ac:dyDescent="0.25">
      <c r="O889615" s="4"/>
    </row>
    <row r="889616" spans="15:15" x14ac:dyDescent="0.25">
      <c r="O889616" s="4"/>
    </row>
    <row r="889617" spans="15:15" x14ac:dyDescent="0.25">
      <c r="O889617" s="4"/>
    </row>
    <row r="889618" spans="15:15" x14ac:dyDescent="0.25">
      <c r="O889618" s="4"/>
    </row>
    <row r="889619" spans="15:15" x14ac:dyDescent="0.25">
      <c r="O889619" s="4"/>
    </row>
    <row r="889620" spans="15:15" x14ac:dyDescent="0.25">
      <c r="O889620" s="4"/>
    </row>
    <row r="889621" spans="15:15" x14ac:dyDescent="0.25">
      <c r="O889621" s="4"/>
    </row>
    <row r="889622" spans="15:15" x14ac:dyDescent="0.25">
      <c r="O889622" s="4"/>
    </row>
    <row r="889623" spans="15:15" x14ac:dyDescent="0.25">
      <c r="O889623" s="4"/>
    </row>
    <row r="889624" spans="15:15" x14ac:dyDescent="0.25">
      <c r="O889624" s="4"/>
    </row>
    <row r="889625" spans="15:15" x14ac:dyDescent="0.25">
      <c r="O889625" s="4"/>
    </row>
    <row r="889626" spans="15:15" x14ac:dyDescent="0.25">
      <c r="O889626" s="4"/>
    </row>
    <row r="889627" spans="15:15" x14ac:dyDescent="0.25">
      <c r="O889627" s="4"/>
    </row>
    <row r="889628" spans="15:15" x14ac:dyDescent="0.25">
      <c r="O889628" s="4"/>
    </row>
    <row r="889629" spans="15:15" x14ac:dyDescent="0.25">
      <c r="O889629" s="4"/>
    </row>
    <row r="889630" spans="15:15" x14ac:dyDescent="0.25">
      <c r="O889630" s="4"/>
    </row>
    <row r="889631" spans="15:15" x14ac:dyDescent="0.25">
      <c r="O889631" s="4"/>
    </row>
    <row r="889632" spans="15:15" x14ac:dyDescent="0.25">
      <c r="O889632" s="4"/>
    </row>
    <row r="889633" spans="15:15" x14ac:dyDescent="0.25">
      <c r="O889633" s="4"/>
    </row>
    <row r="889634" spans="15:15" x14ac:dyDescent="0.25">
      <c r="O889634" s="4"/>
    </row>
    <row r="889635" spans="15:15" x14ac:dyDescent="0.25">
      <c r="O889635" s="4"/>
    </row>
    <row r="889636" spans="15:15" x14ac:dyDescent="0.25">
      <c r="O889636" s="4"/>
    </row>
    <row r="889637" spans="15:15" x14ac:dyDescent="0.25">
      <c r="O889637" s="4"/>
    </row>
    <row r="889638" spans="15:15" x14ac:dyDescent="0.25">
      <c r="O889638" s="4"/>
    </row>
    <row r="889639" spans="15:15" x14ac:dyDescent="0.25">
      <c r="O889639" s="4"/>
    </row>
    <row r="889640" spans="15:15" x14ac:dyDescent="0.25">
      <c r="O889640" s="4"/>
    </row>
    <row r="889641" spans="15:15" x14ac:dyDescent="0.25">
      <c r="O889641" s="4"/>
    </row>
    <row r="889642" spans="15:15" x14ac:dyDescent="0.25">
      <c r="O889642" s="4"/>
    </row>
    <row r="889643" spans="15:15" x14ac:dyDescent="0.25">
      <c r="O889643" s="4"/>
    </row>
    <row r="889644" spans="15:15" x14ac:dyDescent="0.25">
      <c r="O889644" s="4"/>
    </row>
    <row r="889645" spans="15:15" x14ac:dyDescent="0.25">
      <c r="O889645" s="4"/>
    </row>
    <row r="889646" spans="15:15" x14ac:dyDescent="0.25">
      <c r="O889646" s="4"/>
    </row>
    <row r="889647" spans="15:15" x14ac:dyDescent="0.25">
      <c r="O889647" s="4"/>
    </row>
    <row r="889648" spans="15:15" x14ac:dyDescent="0.25">
      <c r="O889648" s="4"/>
    </row>
    <row r="889649" spans="15:15" x14ac:dyDescent="0.25">
      <c r="O889649" s="4"/>
    </row>
    <row r="889650" spans="15:15" x14ac:dyDescent="0.25">
      <c r="O889650" s="4"/>
    </row>
    <row r="889651" spans="15:15" x14ac:dyDescent="0.25">
      <c r="O889651" s="4"/>
    </row>
    <row r="889652" spans="15:15" x14ac:dyDescent="0.25">
      <c r="O889652" s="4"/>
    </row>
    <row r="889653" spans="15:15" x14ac:dyDescent="0.25">
      <c r="O889653" s="4"/>
    </row>
    <row r="889654" spans="15:15" x14ac:dyDescent="0.25">
      <c r="O889654" s="4"/>
    </row>
    <row r="889655" spans="15:15" x14ac:dyDescent="0.25">
      <c r="O889655" s="4"/>
    </row>
    <row r="889656" spans="15:15" x14ac:dyDescent="0.25">
      <c r="O889656" s="4"/>
    </row>
    <row r="889657" spans="15:15" x14ac:dyDescent="0.25">
      <c r="O889657" s="4"/>
    </row>
    <row r="889658" spans="15:15" x14ac:dyDescent="0.25">
      <c r="O889658" s="4"/>
    </row>
    <row r="889659" spans="15:15" x14ac:dyDescent="0.25">
      <c r="O889659" s="4"/>
    </row>
    <row r="889660" spans="15:15" x14ac:dyDescent="0.25">
      <c r="O889660" s="4"/>
    </row>
    <row r="889661" spans="15:15" x14ac:dyDescent="0.25">
      <c r="O889661" s="4"/>
    </row>
    <row r="889662" spans="15:15" x14ac:dyDescent="0.25">
      <c r="O889662" s="4"/>
    </row>
    <row r="889663" spans="15:15" x14ac:dyDescent="0.25">
      <c r="O889663" s="4"/>
    </row>
    <row r="889664" spans="15:15" x14ac:dyDescent="0.25">
      <c r="O889664" s="4"/>
    </row>
    <row r="889665" spans="15:15" x14ac:dyDescent="0.25">
      <c r="O889665" s="4"/>
    </row>
    <row r="889666" spans="15:15" x14ac:dyDescent="0.25">
      <c r="O889666" s="4"/>
    </row>
    <row r="889667" spans="15:15" x14ac:dyDescent="0.25">
      <c r="O889667" s="4"/>
    </row>
    <row r="889668" spans="15:15" x14ac:dyDescent="0.25">
      <c r="O889668" s="4"/>
    </row>
    <row r="889669" spans="15:15" x14ac:dyDescent="0.25">
      <c r="O889669" s="4"/>
    </row>
    <row r="889670" spans="15:15" x14ac:dyDescent="0.25">
      <c r="O889670" s="4"/>
    </row>
    <row r="889671" spans="15:15" x14ac:dyDescent="0.25">
      <c r="O889671" s="4"/>
    </row>
    <row r="889672" spans="15:15" x14ac:dyDescent="0.25">
      <c r="O889672" s="4"/>
    </row>
    <row r="889673" spans="15:15" x14ac:dyDescent="0.25">
      <c r="O889673" s="4"/>
    </row>
    <row r="889674" spans="15:15" x14ac:dyDescent="0.25">
      <c r="O889674" s="4"/>
    </row>
    <row r="889675" spans="15:15" x14ac:dyDescent="0.25">
      <c r="O889675" s="4"/>
    </row>
    <row r="889676" spans="15:15" x14ac:dyDescent="0.25">
      <c r="O889676" s="4"/>
    </row>
    <row r="889677" spans="15:15" x14ac:dyDescent="0.25">
      <c r="O889677" s="4"/>
    </row>
    <row r="889678" spans="15:15" x14ac:dyDescent="0.25">
      <c r="O889678" s="4"/>
    </row>
    <row r="889679" spans="15:15" x14ac:dyDescent="0.25">
      <c r="O889679" s="4"/>
    </row>
    <row r="889680" spans="15:15" x14ac:dyDescent="0.25">
      <c r="O889680" s="4"/>
    </row>
    <row r="889681" spans="15:15" x14ac:dyDescent="0.25">
      <c r="O889681" s="4"/>
    </row>
    <row r="889682" spans="15:15" x14ac:dyDescent="0.25">
      <c r="O889682" s="4"/>
    </row>
    <row r="889683" spans="15:15" x14ac:dyDescent="0.25">
      <c r="O889683" s="4"/>
    </row>
    <row r="889684" spans="15:15" x14ac:dyDescent="0.25">
      <c r="O889684" s="4"/>
    </row>
    <row r="889685" spans="15:15" x14ac:dyDescent="0.25">
      <c r="O889685" s="4"/>
    </row>
    <row r="889686" spans="15:15" x14ac:dyDescent="0.25">
      <c r="O889686" s="4"/>
    </row>
    <row r="889687" spans="15:15" x14ac:dyDescent="0.25">
      <c r="O889687" s="4"/>
    </row>
    <row r="889688" spans="15:15" x14ac:dyDescent="0.25">
      <c r="O889688" s="4"/>
    </row>
    <row r="889689" spans="15:15" x14ac:dyDescent="0.25">
      <c r="O889689" s="4"/>
    </row>
    <row r="889690" spans="15:15" x14ac:dyDescent="0.25">
      <c r="O889690" s="4"/>
    </row>
    <row r="889691" spans="15:15" x14ac:dyDescent="0.25">
      <c r="O889691" s="4"/>
    </row>
    <row r="889692" spans="15:15" x14ac:dyDescent="0.25">
      <c r="O889692" s="4"/>
    </row>
    <row r="889693" spans="15:15" x14ac:dyDescent="0.25">
      <c r="O889693" s="4"/>
    </row>
    <row r="889694" spans="15:15" x14ac:dyDescent="0.25">
      <c r="O889694" s="4"/>
    </row>
    <row r="889695" spans="15:15" x14ac:dyDescent="0.25">
      <c r="O889695" s="4"/>
    </row>
    <row r="889696" spans="15:15" x14ac:dyDescent="0.25">
      <c r="O889696" s="4"/>
    </row>
    <row r="889697" spans="15:15" x14ac:dyDescent="0.25">
      <c r="O889697" s="4"/>
    </row>
    <row r="889698" spans="15:15" x14ac:dyDescent="0.25">
      <c r="O889698" s="4"/>
    </row>
    <row r="889699" spans="15:15" x14ac:dyDescent="0.25">
      <c r="O889699" s="4"/>
    </row>
    <row r="889700" spans="15:15" x14ac:dyDescent="0.25">
      <c r="O889700" s="4"/>
    </row>
    <row r="889701" spans="15:15" x14ac:dyDescent="0.25">
      <c r="O889701" s="4"/>
    </row>
    <row r="889702" spans="15:15" x14ac:dyDescent="0.25">
      <c r="O889702" s="4"/>
    </row>
    <row r="889703" spans="15:15" x14ac:dyDescent="0.25">
      <c r="O889703" s="4"/>
    </row>
    <row r="889704" spans="15:15" x14ac:dyDescent="0.25">
      <c r="O889704" s="4"/>
    </row>
    <row r="889705" spans="15:15" x14ac:dyDescent="0.25">
      <c r="O889705" s="4"/>
    </row>
    <row r="889706" spans="15:15" x14ac:dyDescent="0.25">
      <c r="O889706" s="4"/>
    </row>
    <row r="889707" spans="15:15" x14ac:dyDescent="0.25">
      <c r="O889707" s="4"/>
    </row>
    <row r="889708" spans="15:15" x14ac:dyDescent="0.25">
      <c r="O889708" s="4"/>
    </row>
    <row r="889709" spans="15:15" x14ac:dyDescent="0.25">
      <c r="O889709" s="4"/>
    </row>
    <row r="889710" spans="15:15" x14ac:dyDescent="0.25">
      <c r="O889710" s="4"/>
    </row>
    <row r="889711" spans="15:15" x14ac:dyDescent="0.25">
      <c r="O889711" s="4"/>
    </row>
    <row r="889712" spans="15:15" x14ac:dyDescent="0.25">
      <c r="O889712" s="4"/>
    </row>
    <row r="889713" spans="15:15" x14ac:dyDescent="0.25">
      <c r="O889713" s="4"/>
    </row>
    <row r="889714" spans="15:15" x14ac:dyDescent="0.25">
      <c r="O889714" s="4"/>
    </row>
    <row r="889715" spans="15:15" x14ac:dyDescent="0.25">
      <c r="O889715" s="4"/>
    </row>
    <row r="889716" spans="15:15" x14ac:dyDescent="0.25">
      <c r="O889716" s="4"/>
    </row>
    <row r="889717" spans="15:15" x14ac:dyDescent="0.25">
      <c r="O889717" s="4"/>
    </row>
    <row r="889718" spans="15:15" x14ac:dyDescent="0.25">
      <c r="O889718" s="4"/>
    </row>
    <row r="889719" spans="15:15" x14ac:dyDescent="0.25">
      <c r="O889719" s="4"/>
    </row>
    <row r="889720" spans="15:15" x14ac:dyDescent="0.25">
      <c r="O889720" s="4"/>
    </row>
    <row r="889721" spans="15:15" x14ac:dyDescent="0.25">
      <c r="O889721" s="4"/>
    </row>
    <row r="889722" spans="15:15" x14ac:dyDescent="0.25">
      <c r="O889722" s="4"/>
    </row>
    <row r="889723" spans="15:15" x14ac:dyDescent="0.25">
      <c r="O889723" s="4"/>
    </row>
    <row r="889724" spans="15:15" x14ac:dyDescent="0.25">
      <c r="O889724" s="4"/>
    </row>
    <row r="889725" spans="15:15" x14ac:dyDescent="0.25">
      <c r="O889725" s="4"/>
    </row>
    <row r="889726" spans="15:15" x14ac:dyDescent="0.25">
      <c r="O889726" s="4"/>
    </row>
    <row r="889727" spans="15:15" x14ac:dyDescent="0.25">
      <c r="O889727" s="4"/>
    </row>
    <row r="889728" spans="15:15" x14ac:dyDescent="0.25">
      <c r="O889728" s="4"/>
    </row>
    <row r="889729" spans="15:15" x14ac:dyDescent="0.25">
      <c r="O889729" s="4"/>
    </row>
    <row r="889730" spans="15:15" x14ac:dyDescent="0.25">
      <c r="O889730" s="4"/>
    </row>
    <row r="889731" spans="15:15" x14ac:dyDescent="0.25">
      <c r="O889731" s="4"/>
    </row>
    <row r="889732" spans="15:15" x14ac:dyDescent="0.25">
      <c r="O889732" s="4"/>
    </row>
    <row r="889733" spans="15:15" x14ac:dyDescent="0.25">
      <c r="O889733" s="4"/>
    </row>
    <row r="889734" spans="15:15" x14ac:dyDescent="0.25">
      <c r="O889734" s="4"/>
    </row>
    <row r="889735" spans="15:15" x14ac:dyDescent="0.25">
      <c r="O889735" s="4"/>
    </row>
    <row r="889736" spans="15:15" x14ac:dyDescent="0.25">
      <c r="O889736" s="4"/>
    </row>
    <row r="889737" spans="15:15" x14ac:dyDescent="0.25">
      <c r="O889737" s="4"/>
    </row>
    <row r="889738" spans="15:15" x14ac:dyDescent="0.25">
      <c r="O889738" s="4"/>
    </row>
    <row r="889739" spans="15:15" x14ac:dyDescent="0.25">
      <c r="O889739" s="4"/>
    </row>
    <row r="889740" spans="15:15" x14ac:dyDescent="0.25">
      <c r="O889740" s="4"/>
    </row>
    <row r="889741" spans="15:15" x14ac:dyDescent="0.25">
      <c r="O889741" s="4"/>
    </row>
    <row r="889742" spans="15:15" x14ac:dyDescent="0.25">
      <c r="O889742" s="4"/>
    </row>
    <row r="889743" spans="15:15" x14ac:dyDescent="0.25">
      <c r="O889743" s="4"/>
    </row>
    <row r="889744" spans="15:15" x14ac:dyDescent="0.25">
      <c r="O889744" s="4"/>
    </row>
    <row r="889745" spans="15:15" x14ac:dyDescent="0.25">
      <c r="O889745" s="4"/>
    </row>
    <row r="889746" spans="15:15" x14ac:dyDescent="0.25">
      <c r="O889746" s="4"/>
    </row>
    <row r="889747" spans="15:15" x14ac:dyDescent="0.25">
      <c r="O889747" s="4"/>
    </row>
    <row r="889748" spans="15:15" x14ac:dyDescent="0.25">
      <c r="O889748" s="4"/>
    </row>
    <row r="889749" spans="15:15" x14ac:dyDescent="0.25">
      <c r="O889749" s="4"/>
    </row>
    <row r="889750" spans="15:15" x14ac:dyDescent="0.25">
      <c r="O889750" s="4"/>
    </row>
    <row r="889751" spans="15:15" x14ac:dyDescent="0.25">
      <c r="O889751" s="4"/>
    </row>
    <row r="889752" spans="15:15" x14ac:dyDescent="0.25">
      <c r="O889752" s="4"/>
    </row>
    <row r="889753" spans="15:15" x14ac:dyDescent="0.25">
      <c r="O889753" s="4"/>
    </row>
    <row r="889754" spans="15:15" x14ac:dyDescent="0.25">
      <c r="O889754" s="4"/>
    </row>
    <row r="889755" spans="15:15" x14ac:dyDescent="0.25">
      <c r="O889755" s="4"/>
    </row>
    <row r="889756" spans="15:15" x14ac:dyDescent="0.25">
      <c r="O889756" s="4"/>
    </row>
    <row r="889757" spans="15:15" x14ac:dyDescent="0.25">
      <c r="O889757" s="4"/>
    </row>
    <row r="889758" spans="15:15" x14ac:dyDescent="0.25">
      <c r="O889758" s="4"/>
    </row>
    <row r="889759" spans="15:15" x14ac:dyDescent="0.25">
      <c r="O889759" s="4"/>
    </row>
    <row r="889760" spans="15:15" x14ac:dyDescent="0.25">
      <c r="O889760" s="4"/>
    </row>
    <row r="889761" spans="15:15" x14ac:dyDescent="0.25">
      <c r="O889761" s="4"/>
    </row>
    <row r="889762" spans="15:15" x14ac:dyDescent="0.25">
      <c r="O889762" s="4"/>
    </row>
    <row r="889763" spans="15:15" x14ac:dyDescent="0.25">
      <c r="O889763" s="4"/>
    </row>
    <row r="889764" spans="15:15" x14ac:dyDescent="0.25">
      <c r="O889764" s="4"/>
    </row>
    <row r="889765" spans="15:15" x14ac:dyDescent="0.25">
      <c r="O889765" s="4"/>
    </row>
    <row r="889766" spans="15:15" x14ac:dyDescent="0.25">
      <c r="O889766" s="4"/>
    </row>
    <row r="889767" spans="15:15" x14ac:dyDescent="0.25">
      <c r="O889767" s="4"/>
    </row>
    <row r="889768" spans="15:15" x14ac:dyDescent="0.25">
      <c r="O889768" s="4"/>
    </row>
    <row r="889769" spans="15:15" x14ac:dyDescent="0.25">
      <c r="O889769" s="4"/>
    </row>
    <row r="889770" spans="15:15" x14ac:dyDescent="0.25">
      <c r="O889770" s="4"/>
    </row>
    <row r="889771" spans="15:15" x14ac:dyDescent="0.25">
      <c r="O889771" s="4"/>
    </row>
    <row r="889772" spans="15:15" x14ac:dyDescent="0.25">
      <c r="O889772" s="4"/>
    </row>
    <row r="889773" spans="15:15" x14ac:dyDescent="0.25">
      <c r="O889773" s="4"/>
    </row>
    <row r="889774" spans="15:15" x14ac:dyDescent="0.25">
      <c r="O889774" s="4"/>
    </row>
    <row r="889775" spans="15:15" x14ac:dyDescent="0.25">
      <c r="O889775" s="4"/>
    </row>
    <row r="889776" spans="15:15" x14ac:dyDescent="0.25">
      <c r="O889776" s="4"/>
    </row>
    <row r="889777" spans="15:15" x14ac:dyDescent="0.25">
      <c r="O889777" s="4"/>
    </row>
    <row r="889778" spans="15:15" x14ac:dyDescent="0.25">
      <c r="O889778" s="4"/>
    </row>
    <row r="889779" spans="15:15" x14ac:dyDescent="0.25">
      <c r="O889779" s="4"/>
    </row>
    <row r="889780" spans="15:15" x14ac:dyDescent="0.25">
      <c r="O889780" s="4"/>
    </row>
    <row r="889781" spans="15:15" x14ac:dyDescent="0.25">
      <c r="O889781" s="4"/>
    </row>
    <row r="889782" spans="15:15" x14ac:dyDescent="0.25">
      <c r="O889782" s="4"/>
    </row>
    <row r="889783" spans="15:15" x14ac:dyDescent="0.25">
      <c r="O889783" s="4"/>
    </row>
    <row r="889784" spans="15:15" x14ac:dyDescent="0.25">
      <c r="O889784" s="4"/>
    </row>
    <row r="889785" spans="15:15" x14ac:dyDescent="0.25">
      <c r="O889785" s="4"/>
    </row>
    <row r="889786" spans="15:15" x14ac:dyDescent="0.25">
      <c r="O889786" s="4"/>
    </row>
    <row r="889787" spans="15:15" x14ac:dyDescent="0.25">
      <c r="O889787" s="4"/>
    </row>
    <row r="889788" spans="15:15" x14ac:dyDescent="0.25">
      <c r="O889788" s="4"/>
    </row>
    <row r="889789" spans="15:15" x14ac:dyDescent="0.25">
      <c r="O889789" s="4"/>
    </row>
    <row r="889790" spans="15:15" x14ac:dyDescent="0.25">
      <c r="O889790" s="4"/>
    </row>
    <row r="889791" spans="15:15" x14ac:dyDescent="0.25">
      <c r="O889791" s="4"/>
    </row>
    <row r="889792" spans="15:15" x14ac:dyDescent="0.25">
      <c r="O889792" s="4"/>
    </row>
    <row r="889793" spans="15:15" x14ac:dyDescent="0.25">
      <c r="O889793" s="4"/>
    </row>
    <row r="889794" spans="15:15" x14ac:dyDescent="0.25">
      <c r="O889794" s="4"/>
    </row>
    <row r="889795" spans="15:15" x14ac:dyDescent="0.25">
      <c r="O889795" s="4"/>
    </row>
    <row r="889796" spans="15:15" x14ac:dyDescent="0.25">
      <c r="O889796" s="4"/>
    </row>
    <row r="889797" spans="15:15" x14ac:dyDescent="0.25">
      <c r="O889797" s="4"/>
    </row>
    <row r="889798" spans="15:15" x14ac:dyDescent="0.25">
      <c r="O889798" s="4"/>
    </row>
    <row r="889799" spans="15:15" x14ac:dyDescent="0.25">
      <c r="O889799" s="4"/>
    </row>
    <row r="889800" spans="15:15" x14ac:dyDescent="0.25">
      <c r="O889800" s="4"/>
    </row>
    <row r="889801" spans="15:15" x14ac:dyDescent="0.25">
      <c r="O889801" s="4"/>
    </row>
    <row r="889802" spans="15:15" x14ac:dyDescent="0.25">
      <c r="O889802" s="4"/>
    </row>
    <row r="889803" spans="15:15" x14ac:dyDescent="0.25">
      <c r="O889803" s="4"/>
    </row>
    <row r="889804" spans="15:15" x14ac:dyDescent="0.25">
      <c r="O889804" s="4"/>
    </row>
    <row r="889805" spans="15:15" x14ac:dyDescent="0.25">
      <c r="O889805" s="4"/>
    </row>
    <row r="889806" spans="15:15" x14ac:dyDescent="0.25">
      <c r="O889806" s="4"/>
    </row>
    <row r="889807" spans="15:15" x14ac:dyDescent="0.25">
      <c r="O889807" s="4"/>
    </row>
    <row r="889808" spans="15:15" x14ac:dyDescent="0.25">
      <c r="O889808" s="4"/>
    </row>
    <row r="889809" spans="15:15" x14ac:dyDescent="0.25">
      <c r="O889809" s="4"/>
    </row>
    <row r="889810" spans="15:15" x14ac:dyDescent="0.25">
      <c r="O889810" s="4"/>
    </row>
    <row r="889811" spans="15:15" x14ac:dyDescent="0.25">
      <c r="O889811" s="4"/>
    </row>
    <row r="889812" spans="15:15" x14ac:dyDescent="0.25">
      <c r="O889812" s="4"/>
    </row>
    <row r="889813" spans="15:15" x14ac:dyDescent="0.25">
      <c r="O889813" s="4"/>
    </row>
    <row r="889814" spans="15:15" x14ac:dyDescent="0.25">
      <c r="O889814" s="4"/>
    </row>
    <row r="889815" spans="15:15" x14ac:dyDescent="0.25">
      <c r="O889815" s="4"/>
    </row>
    <row r="889816" spans="15:15" x14ac:dyDescent="0.25">
      <c r="O889816" s="4"/>
    </row>
    <row r="889817" spans="15:15" x14ac:dyDescent="0.25">
      <c r="O889817" s="4"/>
    </row>
    <row r="889818" spans="15:15" x14ac:dyDescent="0.25">
      <c r="O889818" s="4"/>
    </row>
    <row r="889819" spans="15:15" x14ac:dyDescent="0.25">
      <c r="O889819" s="4"/>
    </row>
    <row r="889820" spans="15:15" x14ac:dyDescent="0.25">
      <c r="O889820" s="4"/>
    </row>
    <row r="889821" spans="15:15" x14ac:dyDescent="0.25">
      <c r="O889821" s="4"/>
    </row>
    <row r="889822" spans="15:15" x14ac:dyDescent="0.25">
      <c r="O889822" s="4"/>
    </row>
    <row r="889823" spans="15:15" x14ac:dyDescent="0.25">
      <c r="O889823" s="4"/>
    </row>
    <row r="889824" spans="15:15" x14ac:dyDescent="0.25">
      <c r="O889824" s="4"/>
    </row>
    <row r="889825" spans="15:15" x14ac:dyDescent="0.25">
      <c r="O889825" s="4"/>
    </row>
    <row r="889826" spans="15:15" x14ac:dyDescent="0.25">
      <c r="O889826" s="4"/>
    </row>
    <row r="889827" spans="15:15" x14ac:dyDescent="0.25">
      <c r="O889827" s="4"/>
    </row>
    <row r="889828" spans="15:15" x14ac:dyDescent="0.25">
      <c r="O889828" s="4"/>
    </row>
    <row r="889829" spans="15:15" x14ac:dyDescent="0.25">
      <c r="O889829" s="4"/>
    </row>
    <row r="889830" spans="15:15" x14ac:dyDescent="0.25">
      <c r="O889830" s="4"/>
    </row>
    <row r="889831" spans="15:15" x14ac:dyDescent="0.25">
      <c r="O889831" s="4"/>
    </row>
    <row r="889832" spans="15:15" x14ac:dyDescent="0.25">
      <c r="O889832" s="4"/>
    </row>
    <row r="889833" spans="15:15" x14ac:dyDescent="0.25">
      <c r="O889833" s="4"/>
    </row>
    <row r="889834" spans="15:15" x14ac:dyDescent="0.25">
      <c r="O889834" s="4"/>
    </row>
    <row r="889835" spans="15:15" x14ac:dyDescent="0.25">
      <c r="O889835" s="4"/>
    </row>
    <row r="889836" spans="15:15" x14ac:dyDescent="0.25">
      <c r="O889836" s="4"/>
    </row>
    <row r="889837" spans="15:15" x14ac:dyDescent="0.25">
      <c r="O889837" s="4"/>
    </row>
    <row r="889838" spans="15:15" x14ac:dyDescent="0.25">
      <c r="O889838" s="4"/>
    </row>
    <row r="889839" spans="15:15" x14ac:dyDescent="0.25">
      <c r="O889839" s="4"/>
    </row>
    <row r="889840" spans="15:15" x14ac:dyDescent="0.25">
      <c r="O889840" s="4"/>
    </row>
    <row r="889841" spans="15:15" x14ac:dyDescent="0.25">
      <c r="O889841" s="4"/>
    </row>
    <row r="889842" spans="15:15" x14ac:dyDescent="0.25">
      <c r="O889842" s="4"/>
    </row>
    <row r="889843" spans="15:15" x14ac:dyDescent="0.25">
      <c r="O889843" s="4"/>
    </row>
    <row r="889844" spans="15:15" x14ac:dyDescent="0.25">
      <c r="O889844" s="4"/>
    </row>
    <row r="889845" spans="15:15" x14ac:dyDescent="0.25">
      <c r="O889845" s="4"/>
    </row>
    <row r="889846" spans="15:15" x14ac:dyDescent="0.25">
      <c r="O889846" s="4"/>
    </row>
    <row r="889847" spans="15:15" x14ac:dyDescent="0.25">
      <c r="O889847" s="4"/>
    </row>
    <row r="889848" spans="15:15" x14ac:dyDescent="0.25">
      <c r="O889848" s="4"/>
    </row>
    <row r="889849" spans="15:15" x14ac:dyDescent="0.25">
      <c r="O889849" s="4"/>
    </row>
    <row r="889850" spans="15:15" x14ac:dyDescent="0.25">
      <c r="O889850" s="4"/>
    </row>
    <row r="889851" spans="15:15" x14ac:dyDescent="0.25">
      <c r="O889851" s="4"/>
    </row>
    <row r="889852" spans="15:15" x14ac:dyDescent="0.25">
      <c r="O889852" s="4"/>
    </row>
    <row r="889853" spans="15:15" x14ac:dyDescent="0.25">
      <c r="O889853" s="4"/>
    </row>
    <row r="889854" spans="15:15" x14ac:dyDescent="0.25">
      <c r="O889854" s="4"/>
    </row>
    <row r="889855" spans="15:15" x14ac:dyDescent="0.25">
      <c r="O889855" s="4"/>
    </row>
    <row r="889856" spans="15:15" x14ac:dyDescent="0.25">
      <c r="O889856" s="4"/>
    </row>
    <row r="889857" spans="15:15" x14ac:dyDescent="0.25">
      <c r="O889857" s="4"/>
    </row>
    <row r="889858" spans="15:15" x14ac:dyDescent="0.25">
      <c r="O889858" s="4"/>
    </row>
    <row r="889859" spans="15:15" x14ac:dyDescent="0.25">
      <c r="O889859" s="4"/>
    </row>
    <row r="889860" spans="15:15" x14ac:dyDescent="0.25">
      <c r="O889860" s="4"/>
    </row>
    <row r="889861" spans="15:15" x14ac:dyDescent="0.25">
      <c r="O889861" s="4"/>
    </row>
    <row r="889862" spans="15:15" x14ac:dyDescent="0.25">
      <c r="O889862" s="4"/>
    </row>
    <row r="889863" spans="15:15" x14ac:dyDescent="0.25">
      <c r="O889863" s="4"/>
    </row>
    <row r="889864" spans="15:15" x14ac:dyDescent="0.25">
      <c r="O889864" s="4"/>
    </row>
    <row r="889865" spans="15:15" x14ac:dyDescent="0.25">
      <c r="O889865" s="4"/>
    </row>
    <row r="889866" spans="15:15" x14ac:dyDescent="0.25">
      <c r="O889866" s="4"/>
    </row>
    <row r="889867" spans="15:15" x14ac:dyDescent="0.25">
      <c r="O889867" s="4"/>
    </row>
    <row r="889868" spans="15:15" x14ac:dyDescent="0.25">
      <c r="O889868" s="4"/>
    </row>
    <row r="889869" spans="15:15" x14ac:dyDescent="0.25">
      <c r="O889869" s="4"/>
    </row>
    <row r="889870" spans="15:15" x14ac:dyDescent="0.25">
      <c r="O889870" s="4"/>
    </row>
    <row r="889871" spans="15:15" x14ac:dyDescent="0.25">
      <c r="O889871" s="4"/>
    </row>
    <row r="889872" spans="15:15" x14ac:dyDescent="0.25">
      <c r="O889872" s="4"/>
    </row>
    <row r="889873" spans="15:15" x14ac:dyDescent="0.25">
      <c r="O889873" s="4"/>
    </row>
    <row r="889874" spans="15:15" x14ac:dyDescent="0.25">
      <c r="O889874" s="4"/>
    </row>
    <row r="889875" spans="15:15" x14ac:dyDescent="0.25">
      <c r="O889875" s="4"/>
    </row>
    <row r="889876" spans="15:15" x14ac:dyDescent="0.25">
      <c r="O889876" s="4"/>
    </row>
    <row r="889877" spans="15:15" x14ac:dyDescent="0.25">
      <c r="O889877" s="4"/>
    </row>
    <row r="889878" spans="15:15" x14ac:dyDescent="0.25">
      <c r="O889878" s="4"/>
    </row>
    <row r="889879" spans="15:15" x14ac:dyDescent="0.25">
      <c r="O889879" s="4"/>
    </row>
    <row r="889880" spans="15:15" x14ac:dyDescent="0.25">
      <c r="O889880" s="4"/>
    </row>
    <row r="889881" spans="15:15" x14ac:dyDescent="0.25">
      <c r="O889881" s="4"/>
    </row>
    <row r="889882" spans="15:15" x14ac:dyDescent="0.25">
      <c r="O889882" s="4"/>
    </row>
    <row r="889883" spans="15:15" x14ac:dyDescent="0.25">
      <c r="O889883" s="4"/>
    </row>
    <row r="889884" spans="15:15" x14ac:dyDescent="0.25">
      <c r="O889884" s="4"/>
    </row>
    <row r="889885" spans="15:15" x14ac:dyDescent="0.25">
      <c r="O889885" s="4"/>
    </row>
    <row r="889886" spans="15:15" x14ac:dyDescent="0.25">
      <c r="O889886" s="4"/>
    </row>
    <row r="889887" spans="15:15" x14ac:dyDescent="0.25">
      <c r="O889887" s="4"/>
    </row>
    <row r="889888" spans="15:15" x14ac:dyDescent="0.25">
      <c r="O889888" s="4"/>
    </row>
    <row r="889889" spans="15:15" x14ac:dyDescent="0.25">
      <c r="O889889" s="4"/>
    </row>
    <row r="889890" spans="15:15" x14ac:dyDescent="0.25">
      <c r="O889890" s="4"/>
    </row>
    <row r="889891" spans="15:15" x14ac:dyDescent="0.25">
      <c r="O889891" s="4"/>
    </row>
    <row r="889892" spans="15:15" x14ac:dyDescent="0.25">
      <c r="O889892" s="4"/>
    </row>
    <row r="889893" spans="15:15" x14ac:dyDescent="0.25">
      <c r="O889893" s="4"/>
    </row>
    <row r="889894" spans="15:15" x14ac:dyDescent="0.25">
      <c r="O889894" s="4"/>
    </row>
    <row r="889895" spans="15:15" x14ac:dyDescent="0.25">
      <c r="O889895" s="4"/>
    </row>
    <row r="889896" spans="15:15" x14ac:dyDescent="0.25">
      <c r="O889896" s="4"/>
    </row>
    <row r="889897" spans="15:15" x14ac:dyDescent="0.25">
      <c r="O889897" s="4"/>
    </row>
    <row r="889898" spans="15:15" x14ac:dyDescent="0.25">
      <c r="O889898" s="4"/>
    </row>
    <row r="889899" spans="15:15" x14ac:dyDescent="0.25">
      <c r="O889899" s="4"/>
    </row>
    <row r="889900" spans="15:15" x14ac:dyDescent="0.25">
      <c r="O889900" s="4"/>
    </row>
    <row r="889901" spans="15:15" x14ac:dyDescent="0.25">
      <c r="O889901" s="4"/>
    </row>
    <row r="889902" spans="15:15" x14ac:dyDescent="0.25">
      <c r="O889902" s="4"/>
    </row>
    <row r="889903" spans="15:15" x14ac:dyDescent="0.25">
      <c r="O889903" s="4"/>
    </row>
    <row r="889904" spans="15:15" x14ac:dyDescent="0.25">
      <c r="O889904" s="4"/>
    </row>
    <row r="889905" spans="15:15" x14ac:dyDescent="0.25">
      <c r="O889905" s="4"/>
    </row>
    <row r="889906" spans="15:15" x14ac:dyDescent="0.25">
      <c r="O889906" s="4"/>
    </row>
    <row r="889907" spans="15:15" x14ac:dyDescent="0.25">
      <c r="O889907" s="4"/>
    </row>
    <row r="889908" spans="15:15" x14ac:dyDescent="0.25">
      <c r="O889908" s="4"/>
    </row>
    <row r="889909" spans="15:15" x14ac:dyDescent="0.25">
      <c r="O889909" s="4"/>
    </row>
    <row r="889910" spans="15:15" x14ac:dyDescent="0.25">
      <c r="O889910" s="4"/>
    </row>
    <row r="889911" spans="15:15" x14ac:dyDescent="0.25">
      <c r="O889911" s="4"/>
    </row>
    <row r="889912" spans="15:15" x14ac:dyDescent="0.25">
      <c r="O889912" s="4"/>
    </row>
    <row r="889913" spans="15:15" x14ac:dyDescent="0.25">
      <c r="O889913" s="4"/>
    </row>
    <row r="889914" spans="15:15" x14ac:dyDescent="0.25">
      <c r="O889914" s="4"/>
    </row>
    <row r="889915" spans="15:15" x14ac:dyDescent="0.25">
      <c r="O889915" s="4"/>
    </row>
    <row r="889916" spans="15:15" x14ac:dyDescent="0.25">
      <c r="O889916" s="4"/>
    </row>
    <row r="889917" spans="15:15" x14ac:dyDescent="0.25">
      <c r="O889917" s="4"/>
    </row>
    <row r="889918" spans="15:15" x14ac:dyDescent="0.25">
      <c r="O889918" s="4"/>
    </row>
    <row r="889919" spans="15:15" x14ac:dyDescent="0.25">
      <c r="O889919" s="4"/>
    </row>
    <row r="889920" spans="15:15" x14ac:dyDescent="0.25">
      <c r="O889920" s="4"/>
    </row>
    <row r="889921" spans="15:15" x14ac:dyDescent="0.25">
      <c r="O889921" s="4"/>
    </row>
    <row r="889922" spans="15:15" x14ac:dyDescent="0.25">
      <c r="O889922" s="4"/>
    </row>
    <row r="889923" spans="15:15" x14ac:dyDescent="0.25">
      <c r="O889923" s="4"/>
    </row>
    <row r="889924" spans="15:15" x14ac:dyDescent="0.25">
      <c r="O889924" s="4"/>
    </row>
    <row r="889925" spans="15:15" x14ac:dyDescent="0.25">
      <c r="O889925" s="4"/>
    </row>
    <row r="889926" spans="15:15" x14ac:dyDescent="0.25">
      <c r="O889926" s="4"/>
    </row>
    <row r="889927" spans="15:15" x14ac:dyDescent="0.25">
      <c r="O889927" s="4"/>
    </row>
    <row r="889928" spans="15:15" x14ac:dyDescent="0.25">
      <c r="O889928" s="4"/>
    </row>
    <row r="889929" spans="15:15" x14ac:dyDescent="0.25">
      <c r="O889929" s="4"/>
    </row>
    <row r="889930" spans="15:15" x14ac:dyDescent="0.25">
      <c r="O889930" s="4"/>
    </row>
    <row r="889931" spans="15:15" x14ac:dyDescent="0.25">
      <c r="O889931" s="4"/>
    </row>
    <row r="889932" spans="15:15" x14ac:dyDescent="0.25">
      <c r="O889932" s="4"/>
    </row>
    <row r="889933" spans="15:15" x14ac:dyDescent="0.25">
      <c r="O889933" s="4"/>
    </row>
    <row r="889934" spans="15:15" x14ac:dyDescent="0.25">
      <c r="O889934" s="4"/>
    </row>
    <row r="889935" spans="15:15" x14ac:dyDescent="0.25">
      <c r="O889935" s="4"/>
    </row>
    <row r="889936" spans="15:15" x14ac:dyDescent="0.25">
      <c r="O889936" s="4"/>
    </row>
    <row r="889937" spans="15:15" x14ac:dyDescent="0.25">
      <c r="O889937" s="4"/>
    </row>
    <row r="889938" spans="15:15" x14ac:dyDescent="0.25">
      <c r="O889938" s="4"/>
    </row>
    <row r="889939" spans="15:15" x14ac:dyDescent="0.25">
      <c r="O889939" s="4"/>
    </row>
    <row r="889940" spans="15:15" x14ac:dyDescent="0.25">
      <c r="O889940" s="4"/>
    </row>
    <row r="889941" spans="15:15" x14ac:dyDescent="0.25">
      <c r="O889941" s="4"/>
    </row>
    <row r="889942" spans="15:15" x14ac:dyDescent="0.25">
      <c r="O889942" s="4"/>
    </row>
    <row r="889943" spans="15:15" x14ac:dyDescent="0.25">
      <c r="O889943" s="4"/>
    </row>
    <row r="889944" spans="15:15" x14ac:dyDescent="0.25">
      <c r="O889944" s="4"/>
    </row>
    <row r="889945" spans="15:15" x14ac:dyDescent="0.25">
      <c r="O889945" s="4"/>
    </row>
    <row r="889946" spans="15:15" x14ac:dyDescent="0.25">
      <c r="O889946" s="4"/>
    </row>
    <row r="889947" spans="15:15" x14ac:dyDescent="0.25">
      <c r="O889947" s="4"/>
    </row>
    <row r="889948" spans="15:15" x14ac:dyDescent="0.25">
      <c r="O889948" s="4"/>
    </row>
    <row r="889949" spans="15:15" x14ac:dyDescent="0.25">
      <c r="O889949" s="4"/>
    </row>
    <row r="889950" spans="15:15" x14ac:dyDescent="0.25">
      <c r="O889950" s="4"/>
    </row>
    <row r="889951" spans="15:15" x14ac:dyDescent="0.25">
      <c r="O889951" s="4"/>
    </row>
    <row r="889952" spans="15:15" x14ac:dyDescent="0.25">
      <c r="O889952" s="4"/>
    </row>
    <row r="889953" spans="15:15" x14ac:dyDescent="0.25">
      <c r="O889953" s="4"/>
    </row>
    <row r="889954" spans="15:15" x14ac:dyDescent="0.25">
      <c r="O889954" s="4"/>
    </row>
    <row r="889955" spans="15:15" x14ac:dyDescent="0.25">
      <c r="O889955" s="4"/>
    </row>
    <row r="889956" spans="15:15" x14ac:dyDescent="0.25">
      <c r="O889956" s="4"/>
    </row>
    <row r="889957" spans="15:15" x14ac:dyDescent="0.25">
      <c r="O889957" s="4"/>
    </row>
    <row r="889958" spans="15:15" x14ac:dyDescent="0.25">
      <c r="O889958" s="4"/>
    </row>
    <row r="889959" spans="15:15" x14ac:dyDescent="0.25">
      <c r="O889959" s="4"/>
    </row>
    <row r="889960" spans="15:15" x14ac:dyDescent="0.25">
      <c r="O889960" s="4"/>
    </row>
    <row r="889961" spans="15:15" x14ac:dyDescent="0.25">
      <c r="O889961" s="4"/>
    </row>
    <row r="889962" spans="15:15" x14ac:dyDescent="0.25">
      <c r="O889962" s="4"/>
    </row>
    <row r="889963" spans="15:15" x14ac:dyDescent="0.25">
      <c r="O889963" s="4"/>
    </row>
    <row r="889964" spans="15:15" x14ac:dyDescent="0.25">
      <c r="O889964" s="4"/>
    </row>
    <row r="889965" spans="15:15" x14ac:dyDescent="0.25">
      <c r="O889965" s="4"/>
    </row>
    <row r="889966" spans="15:15" x14ac:dyDescent="0.25">
      <c r="O889966" s="4"/>
    </row>
    <row r="889967" spans="15:15" x14ac:dyDescent="0.25">
      <c r="O889967" s="4"/>
    </row>
    <row r="889968" spans="15:15" x14ac:dyDescent="0.25">
      <c r="O889968" s="4"/>
    </row>
    <row r="889969" spans="15:15" x14ac:dyDescent="0.25">
      <c r="O889969" s="4"/>
    </row>
    <row r="889970" spans="15:15" x14ac:dyDescent="0.25">
      <c r="O889970" s="4"/>
    </row>
    <row r="889971" spans="15:15" x14ac:dyDescent="0.25">
      <c r="O889971" s="4"/>
    </row>
    <row r="889972" spans="15:15" x14ac:dyDescent="0.25">
      <c r="O889972" s="4"/>
    </row>
    <row r="889973" spans="15:15" x14ac:dyDescent="0.25">
      <c r="O889973" s="4"/>
    </row>
    <row r="889974" spans="15:15" x14ac:dyDescent="0.25">
      <c r="O889974" s="4"/>
    </row>
    <row r="889975" spans="15:15" x14ac:dyDescent="0.25">
      <c r="O889975" s="4"/>
    </row>
    <row r="889976" spans="15:15" x14ac:dyDescent="0.25">
      <c r="O889976" s="4"/>
    </row>
    <row r="889977" spans="15:15" x14ac:dyDescent="0.25">
      <c r="O889977" s="4"/>
    </row>
    <row r="889978" spans="15:15" x14ac:dyDescent="0.25">
      <c r="O889978" s="4"/>
    </row>
    <row r="889979" spans="15:15" x14ac:dyDescent="0.25">
      <c r="O889979" s="4"/>
    </row>
    <row r="889980" spans="15:15" x14ac:dyDescent="0.25">
      <c r="O889980" s="4"/>
    </row>
    <row r="889981" spans="15:15" x14ac:dyDescent="0.25">
      <c r="O889981" s="4"/>
    </row>
    <row r="889982" spans="15:15" x14ac:dyDescent="0.25">
      <c r="O889982" s="4"/>
    </row>
    <row r="889983" spans="15:15" x14ac:dyDescent="0.25">
      <c r="O889983" s="4"/>
    </row>
    <row r="889984" spans="15:15" x14ac:dyDescent="0.25">
      <c r="O889984" s="4"/>
    </row>
    <row r="889985" spans="15:15" x14ac:dyDescent="0.25">
      <c r="O889985" s="4"/>
    </row>
    <row r="889986" spans="15:15" x14ac:dyDescent="0.25">
      <c r="O889986" s="4"/>
    </row>
    <row r="889987" spans="15:15" x14ac:dyDescent="0.25">
      <c r="O889987" s="4"/>
    </row>
    <row r="889988" spans="15:15" x14ac:dyDescent="0.25">
      <c r="O889988" s="4"/>
    </row>
    <row r="889989" spans="15:15" x14ac:dyDescent="0.25">
      <c r="O889989" s="4"/>
    </row>
    <row r="889990" spans="15:15" x14ac:dyDescent="0.25">
      <c r="O889990" s="4"/>
    </row>
    <row r="889991" spans="15:15" x14ac:dyDescent="0.25">
      <c r="O889991" s="4"/>
    </row>
    <row r="889992" spans="15:15" x14ac:dyDescent="0.25">
      <c r="O889992" s="4"/>
    </row>
    <row r="889993" spans="15:15" x14ac:dyDescent="0.25">
      <c r="O889993" s="4"/>
    </row>
    <row r="889994" spans="15:15" x14ac:dyDescent="0.25">
      <c r="O889994" s="4"/>
    </row>
    <row r="889995" spans="15:15" x14ac:dyDescent="0.25">
      <c r="O889995" s="4"/>
    </row>
    <row r="889996" spans="15:15" x14ac:dyDescent="0.25">
      <c r="O889996" s="4"/>
    </row>
    <row r="889997" spans="15:15" x14ac:dyDescent="0.25">
      <c r="O889997" s="4"/>
    </row>
    <row r="889998" spans="15:15" x14ac:dyDescent="0.25">
      <c r="O889998" s="4"/>
    </row>
    <row r="889999" spans="15:15" x14ac:dyDescent="0.25">
      <c r="O889999" s="4"/>
    </row>
    <row r="890000" spans="15:15" x14ac:dyDescent="0.25">
      <c r="O890000" s="4"/>
    </row>
    <row r="890001" spans="15:15" x14ac:dyDescent="0.25">
      <c r="O890001" s="4"/>
    </row>
    <row r="890002" spans="15:15" x14ac:dyDescent="0.25">
      <c r="O890002" s="4"/>
    </row>
    <row r="890003" spans="15:15" x14ac:dyDescent="0.25">
      <c r="O890003" s="4"/>
    </row>
    <row r="890004" spans="15:15" x14ac:dyDescent="0.25">
      <c r="O890004" s="4"/>
    </row>
    <row r="890005" spans="15:15" x14ac:dyDescent="0.25">
      <c r="O890005" s="4"/>
    </row>
    <row r="890006" spans="15:15" x14ac:dyDescent="0.25">
      <c r="O890006" s="4"/>
    </row>
    <row r="890007" spans="15:15" x14ac:dyDescent="0.25">
      <c r="O890007" s="4"/>
    </row>
    <row r="890008" spans="15:15" x14ac:dyDescent="0.25">
      <c r="O890008" s="4"/>
    </row>
    <row r="890009" spans="15:15" x14ac:dyDescent="0.25">
      <c r="O890009" s="4"/>
    </row>
    <row r="890010" spans="15:15" x14ac:dyDescent="0.25">
      <c r="O890010" s="4"/>
    </row>
    <row r="890011" spans="15:15" x14ac:dyDescent="0.25">
      <c r="O890011" s="4"/>
    </row>
    <row r="890012" spans="15:15" x14ac:dyDescent="0.25">
      <c r="O890012" s="4"/>
    </row>
    <row r="890013" spans="15:15" x14ac:dyDescent="0.25">
      <c r="O890013" s="4"/>
    </row>
    <row r="890014" spans="15:15" x14ac:dyDescent="0.25">
      <c r="O890014" s="4"/>
    </row>
    <row r="890015" spans="15:15" x14ac:dyDescent="0.25">
      <c r="O890015" s="4"/>
    </row>
    <row r="890016" spans="15:15" x14ac:dyDescent="0.25">
      <c r="O890016" s="4"/>
    </row>
    <row r="890017" spans="15:15" x14ac:dyDescent="0.25">
      <c r="O890017" s="4"/>
    </row>
    <row r="890018" spans="15:15" x14ac:dyDescent="0.25">
      <c r="O890018" s="4"/>
    </row>
    <row r="890019" spans="15:15" x14ac:dyDescent="0.25">
      <c r="O890019" s="4"/>
    </row>
    <row r="890020" spans="15:15" x14ac:dyDescent="0.25">
      <c r="O890020" s="4"/>
    </row>
    <row r="890021" spans="15:15" x14ac:dyDescent="0.25">
      <c r="O890021" s="4"/>
    </row>
    <row r="890022" spans="15:15" x14ac:dyDescent="0.25">
      <c r="O890022" s="4"/>
    </row>
    <row r="890023" spans="15:15" x14ac:dyDescent="0.25">
      <c r="O890023" s="4"/>
    </row>
    <row r="890024" spans="15:15" x14ac:dyDescent="0.25">
      <c r="O890024" s="4"/>
    </row>
    <row r="890025" spans="15:15" x14ac:dyDescent="0.25">
      <c r="O890025" s="4"/>
    </row>
    <row r="890026" spans="15:15" x14ac:dyDescent="0.25">
      <c r="O890026" s="4"/>
    </row>
    <row r="890027" spans="15:15" x14ac:dyDescent="0.25">
      <c r="O890027" s="4"/>
    </row>
    <row r="890028" spans="15:15" x14ac:dyDescent="0.25">
      <c r="O890028" s="4"/>
    </row>
    <row r="890029" spans="15:15" x14ac:dyDescent="0.25">
      <c r="O890029" s="4"/>
    </row>
    <row r="890030" spans="15:15" x14ac:dyDescent="0.25">
      <c r="O890030" s="4"/>
    </row>
    <row r="890031" spans="15:15" x14ac:dyDescent="0.25">
      <c r="O890031" s="4"/>
    </row>
    <row r="890032" spans="15:15" x14ac:dyDescent="0.25">
      <c r="O890032" s="4"/>
    </row>
    <row r="890033" spans="15:15" x14ac:dyDescent="0.25">
      <c r="O890033" s="4"/>
    </row>
    <row r="890034" spans="15:15" x14ac:dyDescent="0.25">
      <c r="O890034" s="4"/>
    </row>
    <row r="890035" spans="15:15" x14ac:dyDescent="0.25">
      <c r="O890035" s="4"/>
    </row>
    <row r="890036" spans="15:15" x14ac:dyDescent="0.25">
      <c r="O890036" s="4"/>
    </row>
    <row r="890037" spans="15:15" x14ac:dyDescent="0.25">
      <c r="O890037" s="4"/>
    </row>
    <row r="890038" spans="15:15" x14ac:dyDescent="0.25">
      <c r="O890038" s="4"/>
    </row>
    <row r="890039" spans="15:15" x14ac:dyDescent="0.25">
      <c r="O890039" s="4"/>
    </row>
    <row r="890040" spans="15:15" x14ac:dyDescent="0.25">
      <c r="O890040" s="4"/>
    </row>
    <row r="890041" spans="15:15" x14ac:dyDescent="0.25">
      <c r="O890041" s="4"/>
    </row>
    <row r="890042" spans="15:15" x14ac:dyDescent="0.25">
      <c r="O890042" s="4"/>
    </row>
    <row r="890043" spans="15:15" x14ac:dyDescent="0.25">
      <c r="O890043" s="4"/>
    </row>
    <row r="890044" spans="15:15" x14ac:dyDescent="0.25">
      <c r="O890044" s="4"/>
    </row>
    <row r="890045" spans="15:15" x14ac:dyDescent="0.25">
      <c r="O890045" s="4"/>
    </row>
    <row r="890046" spans="15:15" x14ac:dyDescent="0.25">
      <c r="O890046" s="4"/>
    </row>
    <row r="890047" spans="15:15" x14ac:dyDescent="0.25">
      <c r="O890047" s="4"/>
    </row>
    <row r="890048" spans="15:15" x14ac:dyDescent="0.25">
      <c r="O890048" s="4"/>
    </row>
    <row r="890049" spans="15:15" x14ac:dyDescent="0.25">
      <c r="O890049" s="4"/>
    </row>
    <row r="890050" spans="15:15" x14ac:dyDescent="0.25">
      <c r="O890050" s="4"/>
    </row>
    <row r="890051" spans="15:15" x14ac:dyDescent="0.25">
      <c r="O890051" s="4"/>
    </row>
    <row r="890052" spans="15:15" x14ac:dyDescent="0.25">
      <c r="O890052" s="4"/>
    </row>
    <row r="890053" spans="15:15" x14ac:dyDescent="0.25">
      <c r="O890053" s="4"/>
    </row>
    <row r="890054" spans="15:15" x14ac:dyDescent="0.25">
      <c r="O890054" s="4"/>
    </row>
    <row r="890055" spans="15:15" x14ac:dyDescent="0.25">
      <c r="O890055" s="4"/>
    </row>
    <row r="890056" spans="15:15" x14ac:dyDescent="0.25">
      <c r="O890056" s="4"/>
    </row>
    <row r="890057" spans="15:15" x14ac:dyDescent="0.25">
      <c r="O890057" s="4"/>
    </row>
    <row r="890058" spans="15:15" x14ac:dyDescent="0.25">
      <c r="O890058" s="4"/>
    </row>
    <row r="890059" spans="15:15" x14ac:dyDescent="0.25">
      <c r="O890059" s="4"/>
    </row>
    <row r="890060" spans="15:15" x14ac:dyDescent="0.25">
      <c r="O890060" s="4"/>
    </row>
    <row r="890061" spans="15:15" x14ac:dyDescent="0.25">
      <c r="O890061" s="4"/>
    </row>
    <row r="890062" spans="15:15" x14ac:dyDescent="0.25">
      <c r="O890062" s="4"/>
    </row>
    <row r="890063" spans="15:15" x14ac:dyDescent="0.25">
      <c r="O890063" s="4"/>
    </row>
    <row r="890064" spans="15:15" x14ac:dyDescent="0.25">
      <c r="O890064" s="4"/>
    </row>
    <row r="890065" spans="15:15" x14ac:dyDescent="0.25">
      <c r="O890065" s="4"/>
    </row>
    <row r="890066" spans="15:15" x14ac:dyDescent="0.25">
      <c r="O890066" s="4"/>
    </row>
    <row r="890067" spans="15:15" x14ac:dyDescent="0.25">
      <c r="O890067" s="4"/>
    </row>
    <row r="890068" spans="15:15" x14ac:dyDescent="0.25">
      <c r="O890068" s="4"/>
    </row>
    <row r="890069" spans="15:15" x14ac:dyDescent="0.25">
      <c r="O890069" s="4"/>
    </row>
    <row r="890070" spans="15:15" x14ac:dyDescent="0.25">
      <c r="O890070" s="4"/>
    </row>
    <row r="890071" spans="15:15" x14ac:dyDescent="0.25">
      <c r="O890071" s="4"/>
    </row>
    <row r="890072" spans="15:15" x14ac:dyDescent="0.25">
      <c r="O890072" s="4"/>
    </row>
    <row r="890073" spans="15:15" x14ac:dyDescent="0.25">
      <c r="O890073" s="4"/>
    </row>
    <row r="890074" spans="15:15" x14ac:dyDescent="0.25">
      <c r="O890074" s="4"/>
    </row>
    <row r="890075" spans="15:15" x14ac:dyDescent="0.25">
      <c r="O890075" s="4"/>
    </row>
    <row r="890076" spans="15:15" x14ac:dyDescent="0.25">
      <c r="O890076" s="4"/>
    </row>
    <row r="890077" spans="15:15" x14ac:dyDescent="0.25">
      <c r="O890077" s="4"/>
    </row>
    <row r="890078" spans="15:15" x14ac:dyDescent="0.25">
      <c r="O890078" s="4"/>
    </row>
    <row r="890079" spans="15:15" x14ac:dyDescent="0.25">
      <c r="O890079" s="4"/>
    </row>
    <row r="890080" spans="15:15" x14ac:dyDescent="0.25">
      <c r="O890080" s="4"/>
    </row>
    <row r="890081" spans="15:15" x14ac:dyDescent="0.25">
      <c r="O890081" s="4"/>
    </row>
    <row r="890082" spans="15:15" x14ac:dyDescent="0.25">
      <c r="O890082" s="4"/>
    </row>
    <row r="890083" spans="15:15" x14ac:dyDescent="0.25">
      <c r="O890083" s="4"/>
    </row>
    <row r="890084" spans="15:15" x14ac:dyDescent="0.25">
      <c r="O890084" s="4"/>
    </row>
    <row r="890085" spans="15:15" x14ac:dyDescent="0.25">
      <c r="O890085" s="4"/>
    </row>
    <row r="890086" spans="15:15" x14ac:dyDescent="0.25">
      <c r="O890086" s="4"/>
    </row>
    <row r="890087" spans="15:15" x14ac:dyDescent="0.25">
      <c r="O890087" s="4"/>
    </row>
    <row r="890088" spans="15:15" x14ac:dyDescent="0.25">
      <c r="O890088" s="4"/>
    </row>
    <row r="890089" spans="15:15" x14ac:dyDescent="0.25">
      <c r="O890089" s="4"/>
    </row>
    <row r="890090" spans="15:15" x14ac:dyDescent="0.25">
      <c r="O890090" s="4"/>
    </row>
    <row r="890091" spans="15:15" x14ac:dyDescent="0.25">
      <c r="O890091" s="4"/>
    </row>
    <row r="890092" spans="15:15" x14ac:dyDescent="0.25">
      <c r="O890092" s="4"/>
    </row>
    <row r="890093" spans="15:15" x14ac:dyDescent="0.25">
      <c r="O890093" s="4"/>
    </row>
    <row r="890094" spans="15:15" x14ac:dyDescent="0.25">
      <c r="O890094" s="4"/>
    </row>
    <row r="890095" spans="15:15" x14ac:dyDescent="0.25">
      <c r="O890095" s="4"/>
    </row>
    <row r="890096" spans="15:15" x14ac:dyDescent="0.25">
      <c r="O890096" s="4"/>
    </row>
    <row r="890097" spans="15:15" x14ac:dyDescent="0.25">
      <c r="O890097" s="4"/>
    </row>
    <row r="890098" spans="15:15" x14ac:dyDescent="0.25">
      <c r="O890098" s="4"/>
    </row>
    <row r="890099" spans="15:15" x14ac:dyDescent="0.25">
      <c r="O890099" s="4"/>
    </row>
    <row r="890100" spans="15:15" x14ac:dyDescent="0.25">
      <c r="O890100" s="4"/>
    </row>
    <row r="890101" spans="15:15" x14ac:dyDescent="0.25">
      <c r="O890101" s="4"/>
    </row>
    <row r="890102" spans="15:15" x14ac:dyDescent="0.25">
      <c r="O890102" s="4"/>
    </row>
    <row r="890103" spans="15:15" x14ac:dyDescent="0.25">
      <c r="O890103" s="4"/>
    </row>
    <row r="890104" spans="15:15" x14ac:dyDescent="0.25">
      <c r="O890104" s="4"/>
    </row>
    <row r="890105" spans="15:15" x14ac:dyDescent="0.25">
      <c r="O890105" s="4"/>
    </row>
    <row r="890106" spans="15:15" x14ac:dyDescent="0.25">
      <c r="O890106" s="4"/>
    </row>
    <row r="890107" spans="15:15" x14ac:dyDescent="0.25">
      <c r="O890107" s="4"/>
    </row>
    <row r="890108" spans="15:15" x14ac:dyDescent="0.25">
      <c r="O890108" s="4"/>
    </row>
    <row r="890109" spans="15:15" x14ac:dyDescent="0.25">
      <c r="O890109" s="4"/>
    </row>
    <row r="890110" spans="15:15" x14ac:dyDescent="0.25">
      <c r="O890110" s="4"/>
    </row>
    <row r="890111" spans="15:15" x14ac:dyDescent="0.25">
      <c r="O890111" s="4"/>
    </row>
    <row r="890112" spans="15:15" x14ac:dyDescent="0.25">
      <c r="O890112" s="4"/>
    </row>
    <row r="890113" spans="15:15" x14ac:dyDescent="0.25">
      <c r="O890113" s="4"/>
    </row>
    <row r="890114" spans="15:15" x14ac:dyDescent="0.25">
      <c r="O890114" s="4"/>
    </row>
    <row r="890115" spans="15:15" x14ac:dyDescent="0.25">
      <c r="O890115" s="4"/>
    </row>
    <row r="890116" spans="15:15" x14ac:dyDescent="0.25">
      <c r="O890116" s="4"/>
    </row>
    <row r="890117" spans="15:15" x14ac:dyDescent="0.25">
      <c r="O890117" s="4"/>
    </row>
    <row r="890118" spans="15:15" x14ac:dyDescent="0.25">
      <c r="O890118" s="4"/>
    </row>
    <row r="890119" spans="15:15" x14ac:dyDescent="0.25">
      <c r="O890119" s="4"/>
    </row>
    <row r="890120" spans="15:15" x14ac:dyDescent="0.25">
      <c r="O890120" s="4"/>
    </row>
    <row r="890121" spans="15:15" x14ac:dyDescent="0.25">
      <c r="O890121" s="4"/>
    </row>
    <row r="890122" spans="15:15" x14ac:dyDescent="0.25">
      <c r="O890122" s="4"/>
    </row>
    <row r="890123" spans="15:15" x14ac:dyDescent="0.25">
      <c r="O890123" s="4"/>
    </row>
    <row r="890124" spans="15:15" x14ac:dyDescent="0.25">
      <c r="O890124" s="4"/>
    </row>
    <row r="890125" spans="15:15" x14ac:dyDescent="0.25">
      <c r="O890125" s="4"/>
    </row>
    <row r="890126" spans="15:15" x14ac:dyDescent="0.25">
      <c r="O890126" s="4"/>
    </row>
    <row r="890127" spans="15:15" x14ac:dyDescent="0.25">
      <c r="O890127" s="4"/>
    </row>
    <row r="890128" spans="15:15" x14ac:dyDescent="0.25">
      <c r="O890128" s="4"/>
    </row>
    <row r="890129" spans="15:15" x14ac:dyDescent="0.25">
      <c r="O890129" s="4"/>
    </row>
    <row r="890130" spans="15:15" x14ac:dyDescent="0.25">
      <c r="O890130" s="4"/>
    </row>
    <row r="890131" spans="15:15" x14ac:dyDescent="0.25">
      <c r="O890131" s="4"/>
    </row>
    <row r="890132" spans="15:15" x14ac:dyDescent="0.25">
      <c r="O890132" s="4"/>
    </row>
    <row r="890133" spans="15:15" x14ac:dyDescent="0.25">
      <c r="O890133" s="4"/>
    </row>
    <row r="890134" spans="15:15" x14ac:dyDescent="0.25">
      <c r="O890134" s="4"/>
    </row>
    <row r="890135" spans="15:15" x14ac:dyDescent="0.25">
      <c r="O890135" s="4"/>
    </row>
    <row r="890136" spans="15:15" x14ac:dyDescent="0.25">
      <c r="O890136" s="4"/>
    </row>
    <row r="890137" spans="15:15" x14ac:dyDescent="0.25">
      <c r="O890137" s="4"/>
    </row>
    <row r="890138" spans="15:15" x14ac:dyDescent="0.25">
      <c r="O890138" s="4"/>
    </row>
    <row r="890139" spans="15:15" x14ac:dyDescent="0.25">
      <c r="O890139" s="4"/>
    </row>
    <row r="890140" spans="15:15" x14ac:dyDescent="0.25">
      <c r="O890140" s="4"/>
    </row>
    <row r="890141" spans="15:15" x14ac:dyDescent="0.25">
      <c r="O890141" s="4"/>
    </row>
    <row r="890142" spans="15:15" x14ac:dyDescent="0.25">
      <c r="O890142" s="4"/>
    </row>
    <row r="890143" spans="15:15" x14ac:dyDescent="0.25">
      <c r="O890143" s="4"/>
    </row>
    <row r="890144" spans="15:15" x14ac:dyDescent="0.25">
      <c r="O890144" s="4"/>
    </row>
    <row r="890145" spans="15:15" x14ac:dyDescent="0.25">
      <c r="O890145" s="4"/>
    </row>
    <row r="890146" spans="15:15" x14ac:dyDescent="0.25">
      <c r="O890146" s="4"/>
    </row>
    <row r="890147" spans="15:15" x14ac:dyDescent="0.25">
      <c r="O890147" s="4"/>
    </row>
    <row r="890148" spans="15:15" x14ac:dyDescent="0.25">
      <c r="O890148" s="4"/>
    </row>
    <row r="890149" spans="15:15" x14ac:dyDescent="0.25">
      <c r="O890149" s="4"/>
    </row>
    <row r="890150" spans="15:15" x14ac:dyDescent="0.25">
      <c r="O890150" s="4"/>
    </row>
    <row r="890151" spans="15:15" x14ac:dyDescent="0.25">
      <c r="O890151" s="4"/>
    </row>
    <row r="890152" spans="15:15" x14ac:dyDescent="0.25">
      <c r="O890152" s="4"/>
    </row>
    <row r="890153" spans="15:15" x14ac:dyDescent="0.25">
      <c r="O890153" s="4"/>
    </row>
    <row r="890154" spans="15:15" x14ac:dyDescent="0.25">
      <c r="O890154" s="4"/>
    </row>
    <row r="890155" spans="15:15" x14ac:dyDescent="0.25">
      <c r="O890155" s="4"/>
    </row>
    <row r="890156" spans="15:15" x14ac:dyDescent="0.25">
      <c r="O890156" s="4"/>
    </row>
    <row r="890157" spans="15:15" x14ac:dyDescent="0.25">
      <c r="O890157" s="4"/>
    </row>
    <row r="890158" spans="15:15" x14ac:dyDescent="0.25">
      <c r="O890158" s="4"/>
    </row>
    <row r="890159" spans="15:15" x14ac:dyDescent="0.25">
      <c r="O890159" s="4"/>
    </row>
    <row r="890160" spans="15:15" x14ac:dyDescent="0.25">
      <c r="O890160" s="4"/>
    </row>
    <row r="890161" spans="15:15" x14ac:dyDescent="0.25">
      <c r="O890161" s="4"/>
    </row>
    <row r="890162" spans="15:15" x14ac:dyDescent="0.25">
      <c r="O890162" s="4"/>
    </row>
    <row r="890163" spans="15:15" x14ac:dyDescent="0.25">
      <c r="O890163" s="4"/>
    </row>
    <row r="890164" spans="15:15" x14ac:dyDescent="0.25">
      <c r="O890164" s="4"/>
    </row>
    <row r="890165" spans="15:15" x14ac:dyDescent="0.25">
      <c r="O890165" s="4"/>
    </row>
    <row r="890166" spans="15:15" x14ac:dyDescent="0.25">
      <c r="O890166" s="4"/>
    </row>
    <row r="890167" spans="15:15" x14ac:dyDescent="0.25">
      <c r="O890167" s="4"/>
    </row>
    <row r="890168" spans="15:15" x14ac:dyDescent="0.25">
      <c r="O890168" s="4"/>
    </row>
    <row r="890169" spans="15:15" x14ac:dyDescent="0.25">
      <c r="O890169" s="4"/>
    </row>
    <row r="890170" spans="15:15" x14ac:dyDescent="0.25">
      <c r="O890170" s="4"/>
    </row>
    <row r="890171" spans="15:15" x14ac:dyDescent="0.25">
      <c r="O890171" s="4"/>
    </row>
    <row r="890172" spans="15:15" x14ac:dyDescent="0.25">
      <c r="O890172" s="4"/>
    </row>
    <row r="890173" spans="15:15" x14ac:dyDescent="0.25">
      <c r="O890173" s="4"/>
    </row>
    <row r="890174" spans="15:15" x14ac:dyDescent="0.25">
      <c r="O890174" s="4"/>
    </row>
    <row r="890175" spans="15:15" x14ac:dyDescent="0.25">
      <c r="O890175" s="4"/>
    </row>
    <row r="890176" spans="15:15" x14ac:dyDescent="0.25">
      <c r="O890176" s="4"/>
    </row>
    <row r="890177" spans="15:15" x14ac:dyDescent="0.25">
      <c r="O890177" s="4"/>
    </row>
    <row r="890178" spans="15:15" x14ac:dyDescent="0.25">
      <c r="O890178" s="4"/>
    </row>
    <row r="890179" spans="15:15" x14ac:dyDescent="0.25">
      <c r="O890179" s="4"/>
    </row>
    <row r="890180" spans="15:15" x14ac:dyDescent="0.25">
      <c r="O890180" s="4"/>
    </row>
    <row r="890181" spans="15:15" x14ac:dyDescent="0.25">
      <c r="O890181" s="4"/>
    </row>
    <row r="890182" spans="15:15" x14ac:dyDescent="0.25">
      <c r="O890182" s="4"/>
    </row>
    <row r="890183" spans="15:15" x14ac:dyDescent="0.25">
      <c r="O890183" s="4"/>
    </row>
    <row r="890184" spans="15:15" x14ac:dyDescent="0.25">
      <c r="O890184" s="4"/>
    </row>
    <row r="890185" spans="15:15" x14ac:dyDescent="0.25">
      <c r="O890185" s="4"/>
    </row>
    <row r="890186" spans="15:15" x14ac:dyDescent="0.25">
      <c r="O890186" s="4"/>
    </row>
    <row r="890187" spans="15:15" x14ac:dyDescent="0.25">
      <c r="O890187" s="4"/>
    </row>
    <row r="890188" spans="15:15" x14ac:dyDescent="0.25">
      <c r="O890188" s="4"/>
    </row>
    <row r="890189" spans="15:15" x14ac:dyDescent="0.25">
      <c r="O890189" s="4"/>
    </row>
    <row r="890190" spans="15:15" x14ac:dyDescent="0.25">
      <c r="O890190" s="4"/>
    </row>
    <row r="890191" spans="15:15" x14ac:dyDescent="0.25">
      <c r="O890191" s="4"/>
    </row>
    <row r="890192" spans="15:15" x14ac:dyDescent="0.25">
      <c r="O890192" s="4"/>
    </row>
    <row r="890193" spans="15:15" x14ac:dyDescent="0.25">
      <c r="O890193" s="4"/>
    </row>
    <row r="890194" spans="15:15" x14ac:dyDescent="0.25">
      <c r="O890194" s="4"/>
    </row>
    <row r="890195" spans="15:15" x14ac:dyDescent="0.25">
      <c r="O890195" s="4"/>
    </row>
    <row r="890196" spans="15:15" x14ac:dyDescent="0.25">
      <c r="O890196" s="4"/>
    </row>
    <row r="890197" spans="15:15" x14ac:dyDescent="0.25">
      <c r="O890197" s="4"/>
    </row>
    <row r="890198" spans="15:15" x14ac:dyDescent="0.25">
      <c r="O890198" s="4"/>
    </row>
    <row r="890199" spans="15:15" x14ac:dyDescent="0.25">
      <c r="O890199" s="4"/>
    </row>
    <row r="890200" spans="15:15" x14ac:dyDescent="0.25">
      <c r="O890200" s="4"/>
    </row>
    <row r="890201" spans="15:15" x14ac:dyDescent="0.25">
      <c r="O890201" s="4"/>
    </row>
    <row r="890202" spans="15:15" x14ac:dyDescent="0.25">
      <c r="O890202" s="4"/>
    </row>
    <row r="890203" spans="15:15" x14ac:dyDescent="0.25">
      <c r="O890203" s="4"/>
    </row>
    <row r="890204" spans="15:15" x14ac:dyDescent="0.25">
      <c r="O890204" s="4"/>
    </row>
    <row r="890205" spans="15:15" x14ac:dyDescent="0.25">
      <c r="O890205" s="4"/>
    </row>
    <row r="890206" spans="15:15" x14ac:dyDescent="0.25">
      <c r="O890206" s="4"/>
    </row>
    <row r="890207" spans="15:15" x14ac:dyDescent="0.25">
      <c r="O890207" s="4"/>
    </row>
    <row r="890208" spans="15:15" x14ac:dyDescent="0.25">
      <c r="O890208" s="4"/>
    </row>
    <row r="890209" spans="15:15" x14ac:dyDescent="0.25">
      <c r="O890209" s="4"/>
    </row>
    <row r="890210" spans="15:15" x14ac:dyDescent="0.25">
      <c r="O890210" s="4"/>
    </row>
    <row r="890211" spans="15:15" x14ac:dyDescent="0.25">
      <c r="O890211" s="4"/>
    </row>
    <row r="890212" spans="15:15" x14ac:dyDescent="0.25">
      <c r="O890212" s="4"/>
    </row>
    <row r="890213" spans="15:15" x14ac:dyDescent="0.25">
      <c r="O890213" s="4"/>
    </row>
    <row r="890214" spans="15:15" x14ac:dyDescent="0.25">
      <c r="O890214" s="4"/>
    </row>
    <row r="890215" spans="15:15" x14ac:dyDescent="0.25">
      <c r="O890215" s="4"/>
    </row>
    <row r="890216" spans="15:15" x14ac:dyDescent="0.25">
      <c r="O890216" s="4"/>
    </row>
    <row r="890217" spans="15:15" x14ac:dyDescent="0.25">
      <c r="O890217" s="4"/>
    </row>
    <row r="890218" spans="15:15" x14ac:dyDescent="0.25">
      <c r="O890218" s="4"/>
    </row>
    <row r="890219" spans="15:15" x14ac:dyDescent="0.25">
      <c r="O890219" s="4"/>
    </row>
    <row r="890220" spans="15:15" x14ac:dyDescent="0.25">
      <c r="O890220" s="4"/>
    </row>
    <row r="890221" spans="15:15" x14ac:dyDescent="0.25">
      <c r="O890221" s="4"/>
    </row>
    <row r="890222" spans="15:15" x14ac:dyDescent="0.25">
      <c r="O890222" s="4"/>
    </row>
    <row r="890223" spans="15:15" x14ac:dyDescent="0.25">
      <c r="O890223" s="4"/>
    </row>
    <row r="890224" spans="15:15" x14ac:dyDescent="0.25">
      <c r="O890224" s="4"/>
    </row>
    <row r="890225" spans="15:15" x14ac:dyDescent="0.25">
      <c r="O890225" s="4"/>
    </row>
    <row r="890226" spans="15:15" x14ac:dyDescent="0.25">
      <c r="O890226" s="4"/>
    </row>
    <row r="890227" spans="15:15" x14ac:dyDescent="0.25">
      <c r="O890227" s="4"/>
    </row>
    <row r="890228" spans="15:15" x14ac:dyDescent="0.25">
      <c r="O890228" s="4"/>
    </row>
    <row r="890229" spans="15:15" x14ac:dyDescent="0.25">
      <c r="O890229" s="4"/>
    </row>
    <row r="890230" spans="15:15" x14ac:dyDescent="0.25">
      <c r="O890230" s="4"/>
    </row>
    <row r="890231" spans="15:15" x14ac:dyDescent="0.25">
      <c r="O890231" s="4"/>
    </row>
    <row r="890232" spans="15:15" x14ac:dyDescent="0.25">
      <c r="O890232" s="4"/>
    </row>
    <row r="890233" spans="15:15" x14ac:dyDescent="0.25">
      <c r="O890233" s="4"/>
    </row>
    <row r="890234" spans="15:15" x14ac:dyDescent="0.25">
      <c r="O890234" s="4"/>
    </row>
    <row r="890235" spans="15:15" x14ac:dyDescent="0.25">
      <c r="O890235" s="4"/>
    </row>
    <row r="890236" spans="15:15" x14ac:dyDescent="0.25">
      <c r="O890236" s="4"/>
    </row>
    <row r="890237" spans="15:15" x14ac:dyDescent="0.25">
      <c r="O890237" s="4"/>
    </row>
    <row r="890238" spans="15:15" x14ac:dyDescent="0.25">
      <c r="O890238" s="4"/>
    </row>
    <row r="890239" spans="15:15" x14ac:dyDescent="0.25">
      <c r="O890239" s="4"/>
    </row>
    <row r="890240" spans="15:15" x14ac:dyDescent="0.25">
      <c r="O890240" s="4"/>
    </row>
    <row r="890241" spans="15:15" x14ac:dyDescent="0.25">
      <c r="O890241" s="4"/>
    </row>
    <row r="890242" spans="15:15" x14ac:dyDescent="0.25">
      <c r="O890242" s="4"/>
    </row>
    <row r="890243" spans="15:15" x14ac:dyDescent="0.25">
      <c r="O890243" s="4"/>
    </row>
    <row r="890244" spans="15:15" x14ac:dyDescent="0.25">
      <c r="O890244" s="4"/>
    </row>
    <row r="890245" spans="15:15" x14ac:dyDescent="0.25">
      <c r="O890245" s="4"/>
    </row>
    <row r="890246" spans="15:15" x14ac:dyDescent="0.25">
      <c r="O890246" s="4"/>
    </row>
    <row r="890247" spans="15:15" x14ac:dyDescent="0.25">
      <c r="O890247" s="4"/>
    </row>
    <row r="890248" spans="15:15" x14ac:dyDescent="0.25">
      <c r="O890248" s="4"/>
    </row>
    <row r="890249" spans="15:15" x14ac:dyDescent="0.25">
      <c r="O890249" s="4"/>
    </row>
    <row r="890250" spans="15:15" x14ac:dyDescent="0.25">
      <c r="O890250" s="4"/>
    </row>
    <row r="890251" spans="15:15" x14ac:dyDescent="0.25">
      <c r="O890251" s="4"/>
    </row>
    <row r="890252" spans="15:15" x14ac:dyDescent="0.25">
      <c r="O890252" s="4"/>
    </row>
    <row r="890253" spans="15:15" x14ac:dyDescent="0.25">
      <c r="O890253" s="4"/>
    </row>
    <row r="890254" spans="15:15" x14ac:dyDescent="0.25">
      <c r="O890254" s="4"/>
    </row>
    <row r="890255" spans="15:15" x14ac:dyDescent="0.25">
      <c r="O890255" s="4"/>
    </row>
    <row r="890256" spans="15:15" x14ac:dyDescent="0.25">
      <c r="O890256" s="4"/>
    </row>
    <row r="890257" spans="15:15" x14ac:dyDescent="0.25">
      <c r="O890257" s="4"/>
    </row>
    <row r="890258" spans="15:15" x14ac:dyDescent="0.25">
      <c r="O890258" s="4"/>
    </row>
    <row r="890259" spans="15:15" x14ac:dyDescent="0.25">
      <c r="O890259" s="4"/>
    </row>
    <row r="890260" spans="15:15" x14ac:dyDescent="0.25">
      <c r="O890260" s="4"/>
    </row>
    <row r="890261" spans="15:15" x14ac:dyDescent="0.25">
      <c r="O890261" s="4"/>
    </row>
    <row r="890262" spans="15:15" x14ac:dyDescent="0.25">
      <c r="O890262" s="4"/>
    </row>
    <row r="890263" spans="15:15" x14ac:dyDescent="0.25">
      <c r="O890263" s="4"/>
    </row>
    <row r="890264" spans="15:15" x14ac:dyDescent="0.25">
      <c r="O890264" s="4"/>
    </row>
    <row r="890265" spans="15:15" x14ac:dyDescent="0.25">
      <c r="O890265" s="4"/>
    </row>
    <row r="890266" spans="15:15" x14ac:dyDescent="0.25">
      <c r="O890266" s="4"/>
    </row>
    <row r="890267" spans="15:15" x14ac:dyDescent="0.25">
      <c r="O890267" s="4"/>
    </row>
    <row r="890268" spans="15:15" x14ac:dyDescent="0.25">
      <c r="O890268" s="4"/>
    </row>
    <row r="890269" spans="15:15" x14ac:dyDescent="0.25">
      <c r="O890269" s="4"/>
    </row>
    <row r="890270" spans="15:15" x14ac:dyDescent="0.25">
      <c r="O890270" s="4"/>
    </row>
    <row r="890271" spans="15:15" x14ac:dyDescent="0.25">
      <c r="O890271" s="4"/>
    </row>
    <row r="890272" spans="15:15" x14ac:dyDescent="0.25">
      <c r="O890272" s="4"/>
    </row>
    <row r="890273" spans="15:15" x14ac:dyDescent="0.25">
      <c r="O890273" s="4"/>
    </row>
    <row r="890274" spans="15:15" x14ac:dyDescent="0.25">
      <c r="O890274" s="4"/>
    </row>
    <row r="890275" spans="15:15" x14ac:dyDescent="0.25">
      <c r="O890275" s="4"/>
    </row>
    <row r="890276" spans="15:15" x14ac:dyDescent="0.25">
      <c r="O890276" s="4"/>
    </row>
    <row r="890277" spans="15:15" x14ac:dyDescent="0.25">
      <c r="O890277" s="4"/>
    </row>
    <row r="890278" spans="15:15" x14ac:dyDescent="0.25">
      <c r="O890278" s="4"/>
    </row>
    <row r="890279" spans="15:15" x14ac:dyDescent="0.25">
      <c r="O890279" s="4"/>
    </row>
    <row r="890280" spans="15:15" x14ac:dyDescent="0.25">
      <c r="O890280" s="4"/>
    </row>
    <row r="890281" spans="15:15" x14ac:dyDescent="0.25">
      <c r="O890281" s="4"/>
    </row>
    <row r="890282" spans="15:15" x14ac:dyDescent="0.25">
      <c r="O890282" s="4"/>
    </row>
    <row r="890283" spans="15:15" x14ac:dyDescent="0.25">
      <c r="O890283" s="4"/>
    </row>
    <row r="890284" spans="15:15" x14ac:dyDescent="0.25">
      <c r="O890284" s="4"/>
    </row>
    <row r="890285" spans="15:15" x14ac:dyDescent="0.25">
      <c r="O890285" s="4"/>
    </row>
    <row r="890286" spans="15:15" x14ac:dyDescent="0.25">
      <c r="O890286" s="4"/>
    </row>
    <row r="890287" spans="15:15" x14ac:dyDescent="0.25">
      <c r="O890287" s="4"/>
    </row>
    <row r="890288" spans="15:15" x14ac:dyDescent="0.25">
      <c r="O890288" s="4"/>
    </row>
    <row r="890289" spans="15:15" x14ac:dyDescent="0.25">
      <c r="O890289" s="4"/>
    </row>
    <row r="890290" spans="15:15" x14ac:dyDescent="0.25">
      <c r="O890290" s="4"/>
    </row>
    <row r="890291" spans="15:15" x14ac:dyDescent="0.25">
      <c r="O890291" s="4"/>
    </row>
    <row r="890292" spans="15:15" x14ac:dyDescent="0.25">
      <c r="O890292" s="4"/>
    </row>
    <row r="890293" spans="15:15" x14ac:dyDescent="0.25">
      <c r="O890293" s="4"/>
    </row>
    <row r="890294" spans="15:15" x14ac:dyDescent="0.25">
      <c r="O890294" s="4"/>
    </row>
    <row r="890295" spans="15:15" x14ac:dyDescent="0.25">
      <c r="O890295" s="4"/>
    </row>
    <row r="890296" spans="15:15" x14ac:dyDescent="0.25">
      <c r="O890296" s="4"/>
    </row>
    <row r="890297" spans="15:15" x14ac:dyDescent="0.25">
      <c r="O890297" s="4"/>
    </row>
    <row r="890298" spans="15:15" x14ac:dyDescent="0.25">
      <c r="O890298" s="4"/>
    </row>
    <row r="890299" spans="15:15" x14ac:dyDescent="0.25">
      <c r="O890299" s="4"/>
    </row>
    <row r="890300" spans="15:15" x14ac:dyDescent="0.25">
      <c r="O890300" s="4"/>
    </row>
    <row r="890301" spans="15:15" x14ac:dyDescent="0.25">
      <c r="O890301" s="4"/>
    </row>
    <row r="890302" spans="15:15" x14ac:dyDescent="0.25">
      <c r="O890302" s="4"/>
    </row>
    <row r="890303" spans="15:15" x14ac:dyDescent="0.25">
      <c r="O890303" s="4"/>
    </row>
    <row r="890304" spans="15:15" x14ac:dyDescent="0.25">
      <c r="O890304" s="4"/>
    </row>
    <row r="890305" spans="15:15" x14ac:dyDescent="0.25">
      <c r="O890305" s="4"/>
    </row>
    <row r="890306" spans="15:15" x14ac:dyDescent="0.25">
      <c r="O890306" s="4"/>
    </row>
    <row r="890307" spans="15:15" x14ac:dyDescent="0.25">
      <c r="O890307" s="4"/>
    </row>
    <row r="890308" spans="15:15" x14ac:dyDescent="0.25">
      <c r="O890308" s="4"/>
    </row>
    <row r="890309" spans="15:15" x14ac:dyDescent="0.25">
      <c r="O890309" s="4"/>
    </row>
    <row r="890310" spans="15:15" x14ac:dyDescent="0.25">
      <c r="O890310" s="4"/>
    </row>
    <row r="890311" spans="15:15" x14ac:dyDescent="0.25">
      <c r="O890311" s="4"/>
    </row>
    <row r="890312" spans="15:15" x14ac:dyDescent="0.25">
      <c r="O890312" s="4"/>
    </row>
    <row r="890313" spans="15:15" x14ac:dyDescent="0.25">
      <c r="O890313" s="4"/>
    </row>
    <row r="890314" spans="15:15" x14ac:dyDescent="0.25">
      <c r="O890314" s="4"/>
    </row>
    <row r="890315" spans="15:15" x14ac:dyDescent="0.25">
      <c r="O890315" s="4"/>
    </row>
    <row r="890316" spans="15:15" x14ac:dyDescent="0.25">
      <c r="O890316" s="4"/>
    </row>
    <row r="890317" spans="15:15" x14ac:dyDescent="0.25">
      <c r="O890317" s="4"/>
    </row>
    <row r="890318" spans="15:15" x14ac:dyDescent="0.25">
      <c r="O890318" s="4"/>
    </row>
    <row r="890319" spans="15:15" x14ac:dyDescent="0.25">
      <c r="O890319" s="4"/>
    </row>
    <row r="890320" spans="15:15" x14ac:dyDescent="0.25">
      <c r="O890320" s="4"/>
    </row>
    <row r="890321" spans="15:15" x14ac:dyDescent="0.25">
      <c r="O890321" s="4"/>
    </row>
    <row r="890322" spans="15:15" x14ac:dyDescent="0.25">
      <c r="O890322" s="4"/>
    </row>
    <row r="890323" spans="15:15" x14ac:dyDescent="0.25">
      <c r="O890323" s="4"/>
    </row>
    <row r="890324" spans="15:15" x14ac:dyDescent="0.25">
      <c r="O890324" s="4"/>
    </row>
    <row r="890325" spans="15:15" x14ac:dyDescent="0.25">
      <c r="O890325" s="4"/>
    </row>
    <row r="890326" spans="15:15" x14ac:dyDescent="0.25">
      <c r="O890326" s="4"/>
    </row>
    <row r="890327" spans="15:15" x14ac:dyDescent="0.25">
      <c r="O890327" s="4"/>
    </row>
    <row r="890328" spans="15:15" x14ac:dyDescent="0.25">
      <c r="O890328" s="4"/>
    </row>
    <row r="890329" spans="15:15" x14ac:dyDescent="0.25">
      <c r="O890329" s="4"/>
    </row>
    <row r="890330" spans="15:15" x14ac:dyDescent="0.25">
      <c r="O890330" s="4"/>
    </row>
    <row r="890331" spans="15:15" x14ac:dyDescent="0.25">
      <c r="O890331" s="4"/>
    </row>
    <row r="890332" spans="15:15" x14ac:dyDescent="0.25">
      <c r="O890332" s="4"/>
    </row>
    <row r="890333" spans="15:15" x14ac:dyDescent="0.25">
      <c r="O890333" s="4"/>
    </row>
    <row r="890334" spans="15:15" x14ac:dyDescent="0.25">
      <c r="O890334" s="4"/>
    </row>
    <row r="890335" spans="15:15" x14ac:dyDescent="0.25">
      <c r="O890335" s="4"/>
    </row>
    <row r="890336" spans="15:15" x14ac:dyDescent="0.25">
      <c r="O890336" s="4"/>
    </row>
    <row r="890337" spans="15:15" x14ac:dyDescent="0.25">
      <c r="O890337" s="4"/>
    </row>
    <row r="890338" spans="15:15" x14ac:dyDescent="0.25">
      <c r="O890338" s="4"/>
    </row>
    <row r="890339" spans="15:15" x14ac:dyDescent="0.25">
      <c r="O890339" s="4"/>
    </row>
    <row r="890340" spans="15:15" x14ac:dyDescent="0.25">
      <c r="O890340" s="4"/>
    </row>
    <row r="890341" spans="15:15" x14ac:dyDescent="0.25">
      <c r="O890341" s="4"/>
    </row>
    <row r="890342" spans="15:15" x14ac:dyDescent="0.25">
      <c r="O890342" s="4"/>
    </row>
    <row r="890343" spans="15:15" x14ac:dyDescent="0.25">
      <c r="O890343" s="4"/>
    </row>
    <row r="890344" spans="15:15" x14ac:dyDescent="0.25">
      <c r="O890344" s="4"/>
    </row>
    <row r="890345" spans="15:15" x14ac:dyDescent="0.25">
      <c r="O890345" s="4"/>
    </row>
    <row r="890346" spans="15:15" x14ac:dyDescent="0.25">
      <c r="O890346" s="4"/>
    </row>
    <row r="890347" spans="15:15" x14ac:dyDescent="0.25">
      <c r="O890347" s="4"/>
    </row>
    <row r="890348" spans="15:15" x14ac:dyDescent="0.25">
      <c r="O890348" s="4"/>
    </row>
    <row r="890349" spans="15:15" x14ac:dyDescent="0.25">
      <c r="O890349" s="4"/>
    </row>
    <row r="890350" spans="15:15" x14ac:dyDescent="0.25">
      <c r="O890350" s="4"/>
    </row>
    <row r="890351" spans="15:15" x14ac:dyDescent="0.25">
      <c r="O890351" s="4"/>
    </row>
    <row r="890352" spans="15:15" x14ac:dyDescent="0.25">
      <c r="O890352" s="4"/>
    </row>
    <row r="890353" spans="15:15" x14ac:dyDescent="0.25">
      <c r="O890353" s="4"/>
    </row>
    <row r="890354" spans="15:15" x14ac:dyDescent="0.25">
      <c r="O890354" s="4"/>
    </row>
    <row r="890355" spans="15:15" x14ac:dyDescent="0.25">
      <c r="O890355" s="4"/>
    </row>
    <row r="890356" spans="15:15" x14ac:dyDescent="0.25">
      <c r="O890356" s="4"/>
    </row>
    <row r="890357" spans="15:15" x14ac:dyDescent="0.25">
      <c r="O890357" s="4"/>
    </row>
    <row r="890358" spans="15:15" x14ac:dyDescent="0.25">
      <c r="O890358" s="4"/>
    </row>
    <row r="890359" spans="15:15" x14ac:dyDescent="0.25">
      <c r="O890359" s="4"/>
    </row>
    <row r="890360" spans="15:15" x14ac:dyDescent="0.25">
      <c r="O890360" s="4"/>
    </row>
    <row r="890361" spans="15:15" x14ac:dyDescent="0.25">
      <c r="O890361" s="4"/>
    </row>
    <row r="890362" spans="15:15" x14ac:dyDescent="0.25">
      <c r="O890362" s="4"/>
    </row>
    <row r="890363" spans="15:15" x14ac:dyDescent="0.25">
      <c r="O890363" s="4"/>
    </row>
    <row r="890364" spans="15:15" x14ac:dyDescent="0.25">
      <c r="O890364" s="4"/>
    </row>
    <row r="890365" spans="15:15" x14ac:dyDescent="0.25">
      <c r="O890365" s="4"/>
    </row>
    <row r="890366" spans="15:15" x14ac:dyDescent="0.25">
      <c r="O890366" s="4"/>
    </row>
    <row r="890367" spans="15:15" x14ac:dyDescent="0.25">
      <c r="O890367" s="4"/>
    </row>
    <row r="890368" spans="15:15" x14ac:dyDescent="0.25">
      <c r="O890368" s="4"/>
    </row>
    <row r="890369" spans="15:15" x14ac:dyDescent="0.25">
      <c r="O890369" s="4"/>
    </row>
    <row r="890370" spans="15:15" x14ac:dyDescent="0.25">
      <c r="O890370" s="4"/>
    </row>
    <row r="890371" spans="15:15" x14ac:dyDescent="0.25">
      <c r="O890371" s="4"/>
    </row>
    <row r="890372" spans="15:15" x14ac:dyDescent="0.25">
      <c r="O890372" s="4"/>
    </row>
    <row r="890373" spans="15:15" x14ac:dyDescent="0.25">
      <c r="O890373" s="4"/>
    </row>
    <row r="890374" spans="15:15" x14ac:dyDescent="0.25">
      <c r="O890374" s="4"/>
    </row>
    <row r="890375" spans="15:15" x14ac:dyDescent="0.25">
      <c r="O890375" s="4"/>
    </row>
    <row r="890376" spans="15:15" x14ac:dyDescent="0.25">
      <c r="O890376" s="4"/>
    </row>
    <row r="890377" spans="15:15" x14ac:dyDescent="0.25">
      <c r="O890377" s="4"/>
    </row>
    <row r="890378" spans="15:15" x14ac:dyDescent="0.25">
      <c r="O890378" s="4"/>
    </row>
    <row r="890379" spans="15:15" x14ac:dyDescent="0.25">
      <c r="O890379" s="4"/>
    </row>
    <row r="890380" spans="15:15" x14ac:dyDescent="0.25">
      <c r="O890380" s="4"/>
    </row>
    <row r="890381" spans="15:15" x14ac:dyDescent="0.25">
      <c r="O890381" s="4"/>
    </row>
    <row r="890382" spans="15:15" x14ac:dyDescent="0.25">
      <c r="O890382" s="4"/>
    </row>
    <row r="890383" spans="15:15" x14ac:dyDescent="0.25">
      <c r="O890383" s="4"/>
    </row>
    <row r="890384" spans="15:15" x14ac:dyDescent="0.25">
      <c r="O890384" s="4"/>
    </row>
    <row r="890385" spans="15:15" x14ac:dyDescent="0.25">
      <c r="O890385" s="4"/>
    </row>
    <row r="890386" spans="15:15" x14ac:dyDescent="0.25">
      <c r="O890386" s="4"/>
    </row>
    <row r="890387" spans="15:15" x14ac:dyDescent="0.25">
      <c r="O890387" s="4"/>
    </row>
    <row r="890388" spans="15:15" x14ac:dyDescent="0.25">
      <c r="O890388" s="4"/>
    </row>
    <row r="890389" spans="15:15" x14ac:dyDescent="0.25">
      <c r="O890389" s="4"/>
    </row>
    <row r="890390" spans="15:15" x14ac:dyDescent="0.25">
      <c r="O890390" s="4"/>
    </row>
    <row r="890391" spans="15:15" x14ac:dyDescent="0.25">
      <c r="O890391" s="4"/>
    </row>
    <row r="890392" spans="15:15" x14ac:dyDescent="0.25">
      <c r="O890392" s="4"/>
    </row>
    <row r="890393" spans="15:15" x14ac:dyDescent="0.25">
      <c r="O890393" s="4"/>
    </row>
    <row r="890394" spans="15:15" x14ac:dyDescent="0.25">
      <c r="O890394" s="4"/>
    </row>
    <row r="890395" spans="15:15" x14ac:dyDescent="0.25">
      <c r="O890395" s="4"/>
    </row>
    <row r="890396" spans="15:15" x14ac:dyDescent="0.25">
      <c r="O890396" s="4"/>
    </row>
    <row r="890397" spans="15:15" x14ac:dyDescent="0.25">
      <c r="O890397" s="4"/>
    </row>
    <row r="890398" spans="15:15" x14ac:dyDescent="0.25">
      <c r="O890398" s="4"/>
    </row>
    <row r="890399" spans="15:15" x14ac:dyDescent="0.25">
      <c r="O890399" s="4"/>
    </row>
    <row r="890400" spans="15:15" x14ac:dyDescent="0.25">
      <c r="O890400" s="4"/>
    </row>
    <row r="890401" spans="15:15" x14ac:dyDescent="0.25">
      <c r="O890401" s="4"/>
    </row>
    <row r="890402" spans="15:15" x14ac:dyDescent="0.25">
      <c r="O890402" s="4"/>
    </row>
    <row r="890403" spans="15:15" x14ac:dyDescent="0.25">
      <c r="O890403" s="4"/>
    </row>
    <row r="890404" spans="15:15" x14ac:dyDescent="0.25">
      <c r="O890404" s="4"/>
    </row>
    <row r="890405" spans="15:15" x14ac:dyDescent="0.25">
      <c r="O890405" s="4"/>
    </row>
    <row r="890406" spans="15:15" x14ac:dyDescent="0.25">
      <c r="O890406" s="4"/>
    </row>
    <row r="890407" spans="15:15" x14ac:dyDescent="0.25">
      <c r="O890407" s="4"/>
    </row>
    <row r="890408" spans="15:15" x14ac:dyDescent="0.25">
      <c r="O890408" s="4"/>
    </row>
    <row r="890409" spans="15:15" x14ac:dyDescent="0.25">
      <c r="O890409" s="4"/>
    </row>
    <row r="890410" spans="15:15" x14ac:dyDescent="0.25">
      <c r="O890410" s="4"/>
    </row>
    <row r="890411" spans="15:15" x14ac:dyDescent="0.25">
      <c r="O890411" s="4"/>
    </row>
    <row r="890412" spans="15:15" x14ac:dyDescent="0.25">
      <c r="O890412" s="4"/>
    </row>
    <row r="890413" spans="15:15" x14ac:dyDescent="0.25">
      <c r="O890413" s="4"/>
    </row>
    <row r="890414" spans="15:15" x14ac:dyDescent="0.25">
      <c r="O890414" s="4"/>
    </row>
    <row r="890415" spans="15:15" x14ac:dyDescent="0.25">
      <c r="O890415" s="4"/>
    </row>
    <row r="890416" spans="15:15" x14ac:dyDescent="0.25">
      <c r="O890416" s="4"/>
    </row>
    <row r="890417" spans="15:15" x14ac:dyDescent="0.25">
      <c r="O890417" s="4"/>
    </row>
    <row r="890418" spans="15:15" x14ac:dyDescent="0.25">
      <c r="O890418" s="4"/>
    </row>
    <row r="890419" spans="15:15" x14ac:dyDescent="0.25">
      <c r="O890419" s="4"/>
    </row>
    <row r="890420" spans="15:15" x14ac:dyDescent="0.25">
      <c r="O890420" s="4"/>
    </row>
    <row r="890421" spans="15:15" x14ac:dyDescent="0.25">
      <c r="O890421" s="4"/>
    </row>
    <row r="890422" spans="15:15" x14ac:dyDescent="0.25">
      <c r="O890422" s="4"/>
    </row>
    <row r="890423" spans="15:15" x14ac:dyDescent="0.25">
      <c r="O890423" s="4"/>
    </row>
    <row r="890424" spans="15:15" x14ac:dyDescent="0.25">
      <c r="O890424" s="4"/>
    </row>
    <row r="890425" spans="15:15" x14ac:dyDescent="0.25">
      <c r="O890425" s="4"/>
    </row>
    <row r="890426" spans="15:15" x14ac:dyDescent="0.25">
      <c r="O890426" s="4"/>
    </row>
    <row r="890427" spans="15:15" x14ac:dyDescent="0.25">
      <c r="O890427" s="4"/>
    </row>
    <row r="890428" spans="15:15" x14ac:dyDescent="0.25">
      <c r="O890428" s="4"/>
    </row>
    <row r="890429" spans="15:15" x14ac:dyDescent="0.25">
      <c r="O890429" s="4"/>
    </row>
    <row r="890430" spans="15:15" x14ac:dyDescent="0.25">
      <c r="O890430" s="4"/>
    </row>
    <row r="890431" spans="15:15" x14ac:dyDescent="0.25">
      <c r="O890431" s="4"/>
    </row>
    <row r="890432" spans="15:15" x14ac:dyDescent="0.25">
      <c r="O890432" s="4"/>
    </row>
    <row r="890433" spans="15:15" x14ac:dyDescent="0.25">
      <c r="O890433" s="4"/>
    </row>
    <row r="890434" spans="15:15" x14ac:dyDescent="0.25">
      <c r="O890434" s="4"/>
    </row>
    <row r="890435" spans="15:15" x14ac:dyDescent="0.25">
      <c r="O890435" s="4"/>
    </row>
    <row r="890436" spans="15:15" x14ac:dyDescent="0.25">
      <c r="O890436" s="4"/>
    </row>
    <row r="890437" spans="15:15" x14ac:dyDescent="0.25">
      <c r="O890437" s="4"/>
    </row>
    <row r="890438" spans="15:15" x14ac:dyDescent="0.25">
      <c r="O890438" s="4"/>
    </row>
    <row r="890439" spans="15:15" x14ac:dyDescent="0.25">
      <c r="O890439" s="4"/>
    </row>
    <row r="890440" spans="15:15" x14ac:dyDescent="0.25">
      <c r="O890440" s="4"/>
    </row>
    <row r="890441" spans="15:15" x14ac:dyDescent="0.25">
      <c r="O890441" s="4"/>
    </row>
    <row r="890442" spans="15:15" x14ac:dyDescent="0.25">
      <c r="O890442" s="4"/>
    </row>
    <row r="890443" spans="15:15" x14ac:dyDescent="0.25">
      <c r="O890443" s="4"/>
    </row>
    <row r="890444" spans="15:15" x14ac:dyDescent="0.25">
      <c r="O890444" s="4"/>
    </row>
    <row r="890445" spans="15:15" x14ac:dyDescent="0.25">
      <c r="O890445" s="4"/>
    </row>
    <row r="890446" spans="15:15" x14ac:dyDescent="0.25">
      <c r="O890446" s="4"/>
    </row>
    <row r="890447" spans="15:15" x14ac:dyDescent="0.25">
      <c r="O890447" s="4"/>
    </row>
    <row r="890448" spans="15:15" x14ac:dyDescent="0.25">
      <c r="O890448" s="4"/>
    </row>
    <row r="890449" spans="15:15" x14ac:dyDescent="0.25">
      <c r="O890449" s="4"/>
    </row>
    <row r="890450" spans="15:15" x14ac:dyDescent="0.25">
      <c r="O890450" s="4"/>
    </row>
    <row r="890451" spans="15:15" x14ac:dyDescent="0.25">
      <c r="O890451" s="4"/>
    </row>
    <row r="890452" spans="15:15" x14ac:dyDescent="0.25">
      <c r="O890452" s="4"/>
    </row>
    <row r="890453" spans="15:15" x14ac:dyDescent="0.25">
      <c r="O890453" s="4"/>
    </row>
    <row r="890454" spans="15:15" x14ac:dyDescent="0.25">
      <c r="O890454" s="4"/>
    </row>
    <row r="890455" spans="15:15" x14ac:dyDescent="0.25">
      <c r="O890455" s="4"/>
    </row>
    <row r="890456" spans="15:15" x14ac:dyDescent="0.25">
      <c r="O890456" s="4"/>
    </row>
    <row r="890457" spans="15:15" x14ac:dyDescent="0.25">
      <c r="O890457" s="4"/>
    </row>
    <row r="890458" spans="15:15" x14ac:dyDescent="0.25">
      <c r="O890458" s="4"/>
    </row>
    <row r="890459" spans="15:15" x14ac:dyDescent="0.25">
      <c r="O890459" s="4"/>
    </row>
    <row r="890460" spans="15:15" x14ac:dyDescent="0.25">
      <c r="O890460" s="4"/>
    </row>
    <row r="890461" spans="15:15" x14ac:dyDescent="0.25">
      <c r="O890461" s="4"/>
    </row>
    <row r="890462" spans="15:15" x14ac:dyDescent="0.25">
      <c r="O890462" s="4"/>
    </row>
    <row r="890463" spans="15:15" x14ac:dyDescent="0.25">
      <c r="O890463" s="4"/>
    </row>
    <row r="890464" spans="15:15" x14ac:dyDescent="0.25">
      <c r="O890464" s="4"/>
    </row>
    <row r="890465" spans="15:15" x14ac:dyDescent="0.25">
      <c r="O890465" s="4"/>
    </row>
    <row r="890466" spans="15:15" x14ac:dyDescent="0.25">
      <c r="O890466" s="4"/>
    </row>
    <row r="890467" spans="15:15" x14ac:dyDescent="0.25">
      <c r="O890467" s="4"/>
    </row>
    <row r="890468" spans="15:15" x14ac:dyDescent="0.25">
      <c r="O890468" s="4"/>
    </row>
    <row r="890469" spans="15:15" x14ac:dyDescent="0.25">
      <c r="O890469" s="4"/>
    </row>
    <row r="890470" spans="15:15" x14ac:dyDescent="0.25">
      <c r="O890470" s="4"/>
    </row>
    <row r="890471" spans="15:15" x14ac:dyDescent="0.25">
      <c r="O890471" s="4"/>
    </row>
    <row r="890472" spans="15:15" x14ac:dyDescent="0.25">
      <c r="O890472" s="4"/>
    </row>
    <row r="890473" spans="15:15" x14ac:dyDescent="0.25">
      <c r="O890473" s="4"/>
    </row>
    <row r="890474" spans="15:15" x14ac:dyDescent="0.25">
      <c r="O890474" s="4"/>
    </row>
    <row r="890475" spans="15:15" x14ac:dyDescent="0.25">
      <c r="O890475" s="4"/>
    </row>
    <row r="890476" spans="15:15" x14ac:dyDescent="0.25">
      <c r="O890476" s="4"/>
    </row>
    <row r="890477" spans="15:15" x14ac:dyDescent="0.25">
      <c r="O890477" s="4"/>
    </row>
    <row r="890478" spans="15:15" x14ac:dyDescent="0.25">
      <c r="O890478" s="4"/>
    </row>
    <row r="890479" spans="15:15" x14ac:dyDescent="0.25">
      <c r="O890479" s="4"/>
    </row>
    <row r="890480" spans="15:15" x14ac:dyDescent="0.25">
      <c r="O890480" s="4"/>
    </row>
    <row r="890481" spans="15:15" x14ac:dyDescent="0.25">
      <c r="O890481" s="4"/>
    </row>
    <row r="890482" spans="15:15" x14ac:dyDescent="0.25">
      <c r="O890482" s="4"/>
    </row>
    <row r="890483" spans="15:15" x14ac:dyDescent="0.25">
      <c r="O890483" s="4"/>
    </row>
    <row r="890484" spans="15:15" x14ac:dyDescent="0.25">
      <c r="O890484" s="4"/>
    </row>
    <row r="890485" spans="15:15" x14ac:dyDescent="0.25">
      <c r="O890485" s="4"/>
    </row>
    <row r="890486" spans="15:15" x14ac:dyDescent="0.25">
      <c r="O890486" s="4"/>
    </row>
    <row r="890487" spans="15:15" x14ac:dyDescent="0.25">
      <c r="O890487" s="4"/>
    </row>
    <row r="890488" spans="15:15" x14ac:dyDescent="0.25">
      <c r="O890488" s="4"/>
    </row>
    <row r="890489" spans="15:15" x14ac:dyDescent="0.25">
      <c r="O890489" s="4"/>
    </row>
    <row r="890490" spans="15:15" x14ac:dyDescent="0.25">
      <c r="O890490" s="4"/>
    </row>
    <row r="890491" spans="15:15" x14ac:dyDescent="0.25">
      <c r="O890491" s="4"/>
    </row>
    <row r="890492" spans="15:15" x14ac:dyDescent="0.25">
      <c r="O890492" s="4"/>
    </row>
    <row r="890493" spans="15:15" x14ac:dyDescent="0.25">
      <c r="O890493" s="4"/>
    </row>
    <row r="890494" spans="15:15" x14ac:dyDescent="0.25">
      <c r="O890494" s="4"/>
    </row>
    <row r="890495" spans="15:15" x14ac:dyDescent="0.25">
      <c r="O890495" s="4"/>
    </row>
    <row r="890496" spans="15:15" x14ac:dyDescent="0.25">
      <c r="O890496" s="4"/>
    </row>
    <row r="890497" spans="15:15" x14ac:dyDescent="0.25">
      <c r="O890497" s="4"/>
    </row>
    <row r="890498" spans="15:15" x14ac:dyDescent="0.25">
      <c r="O890498" s="4"/>
    </row>
    <row r="890499" spans="15:15" x14ac:dyDescent="0.25">
      <c r="O890499" s="4"/>
    </row>
    <row r="890500" spans="15:15" x14ac:dyDescent="0.25">
      <c r="O890500" s="4"/>
    </row>
    <row r="890501" spans="15:15" x14ac:dyDescent="0.25">
      <c r="O890501" s="4"/>
    </row>
    <row r="890502" spans="15:15" x14ac:dyDescent="0.25">
      <c r="O890502" s="4"/>
    </row>
    <row r="890503" spans="15:15" x14ac:dyDescent="0.25">
      <c r="O890503" s="4"/>
    </row>
    <row r="890504" spans="15:15" x14ac:dyDescent="0.25">
      <c r="O890504" s="4"/>
    </row>
    <row r="890505" spans="15:15" x14ac:dyDescent="0.25">
      <c r="O890505" s="4"/>
    </row>
    <row r="890506" spans="15:15" x14ac:dyDescent="0.25">
      <c r="O890506" s="4"/>
    </row>
    <row r="890507" spans="15:15" x14ac:dyDescent="0.25">
      <c r="O890507" s="4"/>
    </row>
    <row r="890508" spans="15:15" x14ac:dyDescent="0.25">
      <c r="O890508" s="4"/>
    </row>
    <row r="890509" spans="15:15" x14ac:dyDescent="0.25">
      <c r="O890509" s="4"/>
    </row>
    <row r="890510" spans="15:15" x14ac:dyDescent="0.25">
      <c r="O890510" s="4"/>
    </row>
    <row r="890511" spans="15:15" x14ac:dyDescent="0.25">
      <c r="O890511" s="4"/>
    </row>
    <row r="890512" spans="15:15" x14ac:dyDescent="0.25">
      <c r="O890512" s="4"/>
    </row>
    <row r="890513" spans="15:15" x14ac:dyDescent="0.25">
      <c r="O890513" s="4"/>
    </row>
    <row r="890514" spans="15:15" x14ac:dyDescent="0.25">
      <c r="O890514" s="4"/>
    </row>
    <row r="890515" spans="15:15" x14ac:dyDescent="0.25">
      <c r="O890515" s="4"/>
    </row>
    <row r="890516" spans="15:15" x14ac:dyDescent="0.25">
      <c r="O890516" s="4"/>
    </row>
    <row r="890517" spans="15:15" x14ac:dyDescent="0.25">
      <c r="O890517" s="4"/>
    </row>
    <row r="890518" spans="15:15" x14ac:dyDescent="0.25">
      <c r="O890518" s="4"/>
    </row>
    <row r="890519" spans="15:15" x14ac:dyDescent="0.25">
      <c r="O890519" s="4"/>
    </row>
    <row r="890520" spans="15:15" x14ac:dyDescent="0.25">
      <c r="O890520" s="4"/>
    </row>
    <row r="890521" spans="15:15" x14ac:dyDescent="0.25">
      <c r="O890521" s="4"/>
    </row>
    <row r="890522" spans="15:15" x14ac:dyDescent="0.25">
      <c r="O890522" s="4"/>
    </row>
    <row r="890523" spans="15:15" x14ac:dyDescent="0.25">
      <c r="O890523" s="4"/>
    </row>
    <row r="890524" spans="15:15" x14ac:dyDescent="0.25">
      <c r="O890524" s="4"/>
    </row>
    <row r="890525" spans="15:15" x14ac:dyDescent="0.25">
      <c r="O890525" s="4"/>
    </row>
    <row r="890526" spans="15:15" x14ac:dyDescent="0.25">
      <c r="O890526" s="4"/>
    </row>
    <row r="890527" spans="15:15" x14ac:dyDescent="0.25">
      <c r="O890527" s="4"/>
    </row>
    <row r="890528" spans="15:15" x14ac:dyDescent="0.25">
      <c r="O890528" s="4"/>
    </row>
    <row r="890529" spans="15:15" x14ac:dyDescent="0.25">
      <c r="O890529" s="4"/>
    </row>
    <row r="890530" spans="15:15" x14ac:dyDescent="0.25">
      <c r="O890530" s="4"/>
    </row>
    <row r="890531" spans="15:15" x14ac:dyDescent="0.25">
      <c r="O890531" s="4"/>
    </row>
    <row r="890532" spans="15:15" x14ac:dyDescent="0.25">
      <c r="O890532" s="4"/>
    </row>
    <row r="890533" spans="15:15" x14ac:dyDescent="0.25">
      <c r="O890533" s="4"/>
    </row>
    <row r="890534" spans="15:15" x14ac:dyDescent="0.25">
      <c r="O890534" s="4"/>
    </row>
    <row r="890535" spans="15:15" x14ac:dyDescent="0.25">
      <c r="O890535" s="4"/>
    </row>
    <row r="890536" spans="15:15" x14ac:dyDescent="0.25">
      <c r="O890536" s="4"/>
    </row>
    <row r="890537" spans="15:15" x14ac:dyDescent="0.25">
      <c r="O890537" s="4"/>
    </row>
    <row r="890538" spans="15:15" x14ac:dyDescent="0.25">
      <c r="O890538" s="4"/>
    </row>
    <row r="890539" spans="15:15" x14ac:dyDescent="0.25">
      <c r="O890539" s="4"/>
    </row>
    <row r="890540" spans="15:15" x14ac:dyDescent="0.25">
      <c r="O890540" s="4"/>
    </row>
    <row r="890541" spans="15:15" x14ac:dyDescent="0.25">
      <c r="O890541" s="4"/>
    </row>
    <row r="890542" spans="15:15" x14ac:dyDescent="0.25">
      <c r="O890542" s="4"/>
    </row>
    <row r="890543" spans="15:15" x14ac:dyDescent="0.25">
      <c r="O890543" s="4"/>
    </row>
    <row r="890544" spans="15:15" x14ac:dyDescent="0.25">
      <c r="O890544" s="4"/>
    </row>
    <row r="890545" spans="15:15" x14ac:dyDescent="0.25">
      <c r="O890545" s="4"/>
    </row>
    <row r="890546" spans="15:15" x14ac:dyDescent="0.25">
      <c r="O890546" s="4"/>
    </row>
    <row r="890547" spans="15:15" x14ac:dyDescent="0.25">
      <c r="O890547" s="4"/>
    </row>
    <row r="890548" spans="15:15" x14ac:dyDescent="0.25">
      <c r="O890548" s="4"/>
    </row>
    <row r="890549" spans="15:15" x14ac:dyDescent="0.25">
      <c r="O890549" s="4"/>
    </row>
    <row r="890550" spans="15:15" x14ac:dyDescent="0.25">
      <c r="O890550" s="4"/>
    </row>
    <row r="890551" spans="15:15" x14ac:dyDescent="0.25">
      <c r="O890551" s="4"/>
    </row>
    <row r="890552" spans="15:15" x14ac:dyDescent="0.25">
      <c r="O890552" s="4"/>
    </row>
    <row r="890553" spans="15:15" x14ac:dyDescent="0.25">
      <c r="O890553" s="4"/>
    </row>
    <row r="890554" spans="15:15" x14ac:dyDescent="0.25">
      <c r="O890554" s="4"/>
    </row>
    <row r="890555" spans="15:15" x14ac:dyDescent="0.25">
      <c r="O890555" s="4"/>
    </row>
    <row r="890556" spans="15:15" x14ac:dyDescent="0.25">
      <c r="O890556" s="4"/>
    </row>
    <row r="890557" spans="15:15" x14ac:dyDescent="0.25">
      <c r="O890557" s="4"/>
    </row>
    <row r="890558" spans="15:15" x14ac:dyDescent="0.25">
      <c r="O890558" s="4"/>
    </row>
    <row r="890559" spans="15:15" x14ac:dyDescent="0.25">
      <c r="O890559" s="4"/>
    </row>
    <row r="890560" spans="15:15" x14ac:dyDescent="0.25">
      <c r="O890560" s="4"/>
    </row>
    <row r="890561" spans="15:15" x14ac:dyDescent="0.25">
      <c r="O890561" s="4"/>
    </row>
    <row r="890562" spans="15:15" x14ac:dyDescent="0.25">
      <c r="O890562" s="4"/>
    </row>
    <row r="890563" spans="15:15" x14ac:dyDescent="0.25">
      <c r="O890563" s="4"/>
    </row>
    <row r="890564" spans="15:15" x14ac:dyDescent="0.25">
      <c r="O890564" s="4"/>
    </row>
    <row r="890565" spans="15:15" x14ac:dyDescent="0.25">
      <c r="O890565" s="4"/>
    </row>
    <row r="890566" spans="15:15" x14ac:dyDescent="0.25">
      <c r="O890566" s="4"/>
    </row>
    <row r="890567" spans="15:15" x14ac:dyDescent="0.25">
      <c r="O890567" s="4"/>
    </row>
    <row r="890568" spans="15:15" x14ac:dyDescent="0.25">
      <c r="O890568" s="4"/>
    </row>
    <row r="890569" spans="15:15" x14ac:dyDescent="0.25">
      <c r="O890569" s="4"/>
    </row>
    <row r="890570" spans="15:15" x14ac:dyDescent="0.25">
      <c r="O890570" s="4"/>
    </row>
    <row r="890571" spans="15:15" x14ac:dyDescent="0.25">
      <c r="O890571" s="4"/>
    </row>
    <row r="890572" spans="15:15" x14ac:dyDescent="0.25">
      <c r="O890572" s="4"/>
    </row>
    <row r="890573" spans="15:15" x14ac:dyDescent="0.25">
      <c r="O890573" s="4"/>
    </row>
    <row r="890574" spans="15:15" x14ac:dyDescent="0.25">
      <c r="O890574" s="4"/>
    </row>
    <row r="890575" spans="15:15" x14ac:dyDescent="0.25">
      <c r="O890575" s="4"/>
    </row>
    <row r="890576" spans="15:15" x14ac:dyDescent="0.25">
      <c r="O890576" s="4"/>
    </row>
    <row r="890577" spans="15:15" x14ac:dyDescent="0.25">
      <c r="O890577" s="4"/>
    </row>
    <row r="890578" spans="15:15" x14ac:dyDescent="0.25">
      <c r="O890578" s="4"/>
    </row>
    <row r="890579" spans="15:15" x14ac:dyDescent="0.25">
      <c r="O890579" s="4"/>
    </row>
    <row r="890580" spans="15:15" x14ac:dyDescent="0.25">
      <c r="O890580" s="4"/>
    </row>
    <row r="890581" spans="15:15" x14ac:dyDescent="0.25">
      <c r="O890581" s="4"/>
    </row>
    <row r="890582" spans="15:15" x14ac:dyDescent="0.25">
      <c r="O890582" s="4"/>
    </row>
    <row r="890583" spans="15:15" x14ac:dyDescent="0.25">
      <c r="O890583" s="4"/>
    </row>
    <row r="890584" spans="15:15" x14ac:dyDescent="0.25">
      <c r="O890584" s="4"/>
    </row>
    <row r="890585" spans="15:15" x14ac:dyDescent="0.25">
      <c r="O890585" s="4"/>
    </row>
    <row r="890586" spans="15:15" x14ac:dyDescent="0.25">
      <c r="O890586" s="4"/>
    </row>
    <row r="890587" spans="15:15" x14ac:dyDescent="0.25">
      <c r="O890587" s="4"/>
    </row>
    <row r="890588" spans="15:15" x14ac:dyDescent="0.25">
      <c r="O890588" s="4"/>
    </row>
    <row r="890589" spans="15:15" x14ac:dyDescent="0.25">
      <c r="O890589" s="4"/>
    </row>
    <row r="890590" spans="15:15" x14ac:dyDescent="0.25">
      <c r="O890590" s="4"/>
    </row>
    <row r="890591" spans="15:15" x14ac:dyDescent="0.25">
      <c r="O890591" s="4"/>
    </row>
    <row r="890592" spans="15:15" x14ac:dyDescent="0.25">
      <c r="O890592" s="4"/>
    </row>
    <row r="890593" spans="15:15" x14ac:dyDescent="0.25">
      <c r="O890593" s="4"/>
    </row>
    <row r="890594" spans="15:15" x14ac:dyDescent="0.25">
      <c r="O890594" s="4"/>
    </row>
    <row r="890595" spans="15:15" x14ac:dyDescent="0.25">
      <c r="O890595" s="4"/>
    </row>
    <row r="890596" spans="15:15" x14ac:dyDescent="0.25">
      <c r="O890596" s="4"/>
    </row>
    <row r="890597" spans="15:15" x14ac:dyDescent="0.25">
      <c r="O890597" s="4"/>
    </row>
    <row r="890598" spans="15:15" x14ac:dyDescent="0.25">
      <c r="O890598" s="4"/>
    </row>
    <row r="890599" spans="15:15" x14ac:dyDescent="0.25">
      <c r="O890599" s="4"/>
    </row>
    <row r="890600" spans="15:15" x14ac:dyDescent="0.25">
      <c r="O890600" s="4"/>
    </row>
    <row r="890601" spans="15:15" x14ac:dyDescent="0.25">
      <c r="O890601" s="4"/>
    </row>
    <row r="890602" spans="15:15" x14ac:dyDescent="0.25">
      <c r="O890602" s="4"/>
    </row>
    <row r="890603" spans="15:15" x14ac:dyDescent="0.25">
      <c r="O890603" s="4"/>
    </row>
    <row r="890604" spans="15:15" x14ac:dyDescent="0.25">
      <c r="O890604" s="4"/>
    </row>
    <row r="890605" spans="15:15" x14ac:dyDescent="0.25">
      <c r="O890605" s="4"/>
    </row>
    <row r="890606" spans="15:15" x14ac:dyDescent="0.25">
      <c r="O890606" s="4"/>
    </row>
    <row r="890607" spans="15:15" x14ac:dyDescent="0.25">
      <c r="O890607" s="4"/>
    </row>
    <row r="890608" spans="15:15" x14ac:dyDescent="0.25">
      <c r="O890608" s="4"/>
    </row>
    <row r="890609" spans="15:15" x14ac:dyDescent="0.25">
      <c r="O890609" s="4"/>
    </row>
    <row r="890610" spans="15:15" x14ac:dyDescent="0.25">
      <c r="O890610" s="4"/>
    </row>
    <row r="890611" spans="15:15" x14ac:dyDescent="0.25">
      <c r="O890611" s="4"/>
    </row>
    <row r="890612" spans="15:15" x14ac:dyDescent="0.25">
      <c r="O890612" s="4"/>
    </row>
    <row r="890613" spans="15:15" x14ac:dyDescent="0.25">
      <c r="O890613" s="4"/>
    </row>
    <row r="890614" spans="15:15" x14ac:dyDescent="0.25">
      <c r="O890614" s="4"/>
    </row>
    <row r="890615" spans="15:15" x14ac:dyDescent="0.25">
      <c r="O890615" s="4"/>
    </row>
    <row r="890616" spans="15:15" x14ac:dyDescent="0.25">
      <c r="O890616" s="4"/>
    </row>
    <row r="890617" spans="15:15" x14ac:dyDescent="0.25">
      <c r="O890617" s="4"/>
    </row>
    <row r="890618" spans="15:15" x14ac:dyDescent="0.25">
      <c r="O890618" s="4"/>
    </row>
    <row r="890619" spans="15:15" x14ac:dyDescent="0.25">
      <c r="O890619" s="4"/>
    </row>
    <row r="890620" spans="15:15" x14ac:dyDescent="0.25">
      <c r="O890620" s="4"/>
    </row>
    <row r="890621" spans="15:15" x14ac:dyDescent="0.25">
      <c r="O890621" s="4"/>
    </row>
    <row r="890622" spans="15:15" x14ac:dyDescent="0.25">
      <c r="O890622" s="4"/>
    </row>
    <row r="890623" spans="15:15" x14ac:dyDescent="0.25">
      <c r="O890623" s="4"/>
    </row>
    <row r="890624" spans="15:15" x14ac:dyDescent="0.25">
      <c r="O890624" s="4"/>
    </row>
    <row r="890625" spans="15:15" x14ac:dyDescent="0.25">
      <c r="O890625" s="4"/>
    </row>
    <row r="890626" spans="15:15" x14ac:dyDescent="0.25">
      <c r="O890626" s="4"/>
    </row>
    <row r="890627" spans="15:15" x14ac:dyDescent="0.25">
      <c r="O890627" s="4"/>
    </row>
    <row r="890628" spans="15:15" x14ac:dyDescent="0.25">
      <c r="O890628" s="4"/>
    </row>
    <row r="890629" spans="15:15" x14ac:dyDescent="0.25">
      <c r="O890629" s="4"/>
    </row>
    <row r="890630" spans="15:15" x14ac:dyDescent="0.25">
      <c r="O890630" s="4"/>
    </row>
    <row r="890631" spans="15:15" x14ac:dyDescent="0.25">
      <c r="O890631" s="4"/>
    </row>
    <row r="890632" spans="15:15" x14ac:dyDescent="0.25">
      <c r="O890632" s="4"/>
    </row>
    <row r="890633" spans="15:15" x14ac:dyDescent="0.25">
      <c r="O890633" s="4"/>
    </row>
    <row r="890634" spans="15:15" x14ac:dyDescent="0.25">
      <c r="O890634" s="4"/>
    </row>
    <row r="890635" spans="15:15" x14ac:dyDescent="0.25">
      <c r="O890635" s="4"/>
    </row>
    <row r="890636" spans="15:15" x14ac:dyDescent="0.25">
      <c r="O890636" s="4"/>
    </row>
    <row r="890637" spans="15:15" x14ac:dyDescent="0.25">
      <c r="O890637" s="4"/>
    </row>
    <row r="890638" spans="15:15" x14ac:dyDescent="0.25">
      <c r="O890638" s="4"/>
    </row>
    <row r="890639" spans="15:15" x14ac:dyDescent="0.25">
      <c r="O890639" s="4"/>
    </row>
    <row r="890640" spans="15:15" x14ac:dyDescent="0.25">
      <c r="O890640" s="4"/>
    </row>
    <row r="890641" spans="15:15" x14ac:dyDescent="0.25">
      <c r="O890641" s="4"/>
    </row>
    <row r="890642" spans="15:15" x14ac:dyDescent="0.25">
      <c r="O890642" s="4"/>
    </row>
    <row r="890643" spans="15:15" x14ac:dyDescent="0.25">
      <c r="O890643" s="4"/>
    </row>
    <row r="890644" spans="15:15" x14ac:dyDescent="0.25">
      <c r="O890644" s="4"/>
    </row>
    <row r="890645" spans="15:15" x14ac:dyDescent="0.25">
      <c r="O890645" s="4"/>
    </row>
    <row r="890646" spans="15:15" x14ac:dyDescent="0.25">
      <c r="O890646" s="4"/>
    </row>
    <row r="890647" spans="15:15" x14ac:dyDescent="0.25">
      <c r="O890647" s="4"/>
    </row>
    <row r="890648" spans="15:15" x14ac:dyDescent="0.25">
      <c r="O890648" s="4"/>
    </row>
    <row r="890649" spans="15:15" x14ac:dyDescent="0.25">
      <c r="O890649" s="4"/>
    </row>
    <row r="890650" spans="15:15" x14ac:dyDescent="0.25">
      <c r="O890650" s="4"/>
    </row>
    <row r="890651" spans="15:15" x14ac:dyDescent="0.25">
      <c r="O890651" s="4"/>
    </row>
    <row r="890652" spans="15:15" x14ac:dyDescent="0.25">
      <c r="O890652" s="4"/>
    </row>
    <row r="890653" spans="15:15" x14ac:dyDescent="0.25">
      <c r="O890653" s="4"/>
    </row>
    <row r="890654" spans="15:15" x14ac:dyDescent="0.25">
      <c r="O890654" s="4"/>
    </row>
    <row r="890655" spans="15:15" x14ac:dyDescent="0.25">
      <c r="O890655" s="4"/>
    </row>
    <row r="890656" spans="15:15" x14ac:dyDescent="0.25">
      <c r="O890656" s="4"/>
    </row>
    <row r="890657" spans="15:15" x14ac:dyDescent="0.25">
      <c r="O890657" s="4"/>
    </row>
    <row r="890658" spans="15:15" x14ac:dyDescent="0.25">
      <c r="O890658" s="4"/>
    </row>
    <row r="890659" spans="15:15" x14ac:dyDescent="0.25">
      <c r="O890659" s="4"/>
    </row>
    <row r="890660" spans="15:15" x14ac:dyDescent="0.25">
      <c r="O890660" s="4"/>
    </row>
    <row r="890661" spans="15:15" x14ac:dyDescent="0.25">
      <c r="O890661" s="4"/>
    </row>
    <row r="890662" spans="15:15" x14ac:dyDescent="0.25">
      <c r="O890662" s="4"/>
    </row>
    <row r="890663" spans="15:15" x14ac:dyDescent="0.25">
      <c r="O890663" s="4"/>
    </row>
    <row r="890664" spans="15:15" x14ac:dyDescent="0.25">
      <c r="O890664" s="4"/>
    </row>
    <row r="890665" spans="15:15" x14ac:dyDescent="0.25">
      <c r="O890665" s="4"/>
    </row>
    <row r="890666" spans="15:15" x14ac:dyDescent="0.25">
      <c r="O890666" s="4"/>
    </row>
    <row r="890667" spans="15:15" x14ac:dyDescent="0.25">
      <c r="O890667" s="4"/>
    </row>
    <row r="890668" spans="15:15" x14ac:dyDescent="0.25">
      <c r="O890668" s="4"/>
    </row>
    <row r="890669" spans="15:15" x14ac:dyDescent="0.25">
      <c r="O890669" s="4"/>
    </row>
    <row r="890670" spans="15:15" x14ac:dyDescent="0.25">
      <c r="O890670" s="4"/>
    </row>
    <row r="890671" spans="15:15" x14ac:dyDescent="0.25">
      <c r="O890671" s="4"/>
    </row>
    <row r="890672" spans="15:15" x14ac:dyDescent="0.25">
      <c r="O890672" s="4"/>
    </row>
    <row r="890673" spans="15:15" x14ac:dyDescent="0.25">
      <c r="O890673" s="4"/>
    </row>
    <row r="890674" spans="15:15" x14ac:dyDescent="0.25">
      <c r="O890674" s="4"/>
    </row>
    <row r="890675" spans="15:15" x14ac:dyDescent="0.25">
      <c r="O890675" s="4"/>
    </row>
    <row r="890676" spans="15:15" x14ac:dyDescent="0.25">
      <c r="O890676" s="4"/>
    </row>
    <row r="890677" spans="15:15" x14ac:dyDescent="0.25">
      <c r="O890677" s="4"/>
    </row>
    <row r="890678" spans="15:15" x14ac:dyDescent="0.25">
      <c r="O890678" s="4"/>
    </row>
    <row r="890679" spans="15:15" x14ac:dyDescent="0.25">
      <c r="O890679" s="4"/>
    </row>
    <row r="890680" spans="15:15" x14ac:dyDescent="0.25">
      <c r="O890680" s="4"/>
    </row>
    <row r="890681" spans="15:15" x14ac:dyDescent="0.25">
      <c r="O890681" s="4"/>
    </row>
    <row r="890682" spans="15:15" x14ac:dyDescent="0.25">
      <c r="O890682" s="4"/>
    </row>
    <row r="890683" spans="15:15" x14ac:dyDescent="0.25">
      <c r="O890683" s="4"/>
    </row>
    <row r="890684" spans="15:15" x14ac:dyDescent="0.25">
      <c r="O890684" s="4"/>
    </row>
    <row r="890685" spans="15:15" x14ac:dyDescent="0.25">
      <c r="O890685" s="4"/>
    </row>
    <row r="890686" spans="15:15" x14ac:dyDescent="0.25">
      <c r="O890686" s="4"/>
    </row>
    <row r="890687" spans="15:15" x14ac:dyDescent="0.25">
      <c r="O890687" s="4"/>
    </row>
    <row r="890688" spans="15:15" x14ac:dyDescent="0.25">
      <c r="O890688" s="4"/>
    </row>
    <row r="890689" spans="15:15" x14ac:dyDescent="0.25">
      <c r="O890689" s="4"/>
    </row>
    <row r="890690" spans="15:15" x14ac:dyDescent="0.25">
      <c r="O890690" s="4"/>
    </row>
    <row r="890691" spans="15:15" x14ac:dyDescent="0.25">
      <c r="O890691" s="4"/>
    </row>
    <row r="890692" spans="15:15" x14ac:dyDescent="0.25">
      <c r="O890692" s="4"/>
    </row>
    <row r="890693" spans="15:15" x14ac:dyDescent="0.25">
      <c r="O890693" s="4"/>
    </row>
    <row r="890694" spans="15:15" x14ac:dyDescent="0.25">
      <c r="O890694" s="4"/>
    </row>
    <row r="890695" spans="15:15" x14ac:dyDescent="0.25">
      <c r="O890695" s="4"/>
    </row>
    <row r="890696" spans="15:15" x14ac:dyDescent="0.25">
      <c r="O890696" s="4"/>
    </row>
    <row r="890697" spans="15:15" x14ac:dyDescent="0.25">
      <c r="O890697" s="4"/>
    </row>
    <row r="890698" spans="15:15" x14ac:dyDescent="0.25">
      <c r="O890698" s="4"/>
    </row>
    <row r="890699" spans="15:15" x14ac:dyDescent="0.25">
      <c r="O890699" s="4"/>
    </row>
    <row r="890700" spans="15:15" x14ac:dyDescent="0.25">
      <c r="O890700" s="4"/>
    </row>
    <row r="890701" spans="15:15" x14ac:dyDescent="0.25">
      <c r="O890701" s="4"/>
    </row>
    <row r="890702" spans="15:15" x14ac:dyDescent="0.25">
      <c r="O890702" s="4"/>
    </row>
    <row r="890703" spans="15:15" x14ac:dyDescent="0.25">
      <c r="O890703" s="4"/>
    </row>
    <row r="890704" spans="15:15" x14ac:dyDescent="0.25">
      <c r="O890704" s="4"/>
    </row>
    <row r="890705" spans="15:15" x14ac:dyDescent="0.25">
      <c r="O890705" s="4"/>
    </row>
    <row r="890706" spans="15:15" x14ac:dyDescent="0.25">
      <c r="O890706" s="4"/>
    </row>
    <row r="890707" spans="15:15" x14ac:dyDescent="0.25">
      <c r="O890707" s="4"/>
    </row>
    <row r="890708" spans="15:15" x14ac:dyDescent="0.25">
      <c r="O890708" s="4"/>
    </row>
    <row r="890709" spans="15:15" x14ac:dyDescent="0.25">
      <c r="O890709" s="4"/>
    </row>
    <row r="890710" spans="15:15" x14ac:dyDescent="0.25">
      <c r="O890710" s="4"/>
    </row>
    <row r="890711" spans="15:15" x14ac:dyDescent="0.25">
      <c r="O890711" s="4"/>
    </row>
    <row r="890712" spans="15:15" x14ac:dyDescent="0.25">
      <c r="O890712" s="4"/>
    </row>
    <row r="890713" spans="15:15" x14ac:dyDescent="0.25">
      <c r="O890713" s="4"/>
    </row>
    <row r="890714" spans="15:15" x14ac:dyDescent="0.25">
      <c r="O890714" s="4"/>
    </row>
    <row r="890715" spans="15:15" x14ac:dyDescent="0.25">
      <c r="O890715" s="4"/>
    </row>
    <row r="890716" spans="15:15" x14ac:dyDescent="0.25">
      <c r="O890716" s="4"/>
    </row>
    <row r="890717" spans="15:15" x14ac:dyDescent="0.25">
      <c r="O890717" s="4"/>
    </row>
    <row r="890718" spans="15:15" x14ac:dyDescent="0.25">
      <c r="O890718" s="4"/>
    </row>
    <row r="890719" spans="15:15" x14ac:dyDescent="0.25">
      <c r="O890719" s="4"/>
    </row>
    <row r="890720" spans="15:15" x14ac:dyDescent="0.25">
      <c r="O890720" s="4"/>
    </row>
    <row r="890721" spans="15:15" x14ac:dyDescent="0.25">
      <c r="O890721" s="4"/>
    </row>
    <row r="890722" spans="15:15" x14ac:dyDescent="0.25">
      <c r="O890722" s="4"/>
    </row>
    <row r="890723" spans="15:15" x14ac:dyDescent="0.25">
      <c r="O890723" s="4"/>
    </row>
    <row r="890724" spans="15:15" x14ac:dyDescent="0.25">
      <c r="O890724" s="4"/>
    </row>
    <row r="890725" spans="15:15" x14ac:dyDescent="0.25">
      <c r="O890725" s="4"/>
    </row>
    <row r="890726" spans="15:15" x14ac:dyDescent="0.25">
      <c r="O890726" s="4"/>
    </row>
    <row r="890727" spans="15:15" x14ac:dyDescent="0.25">
      <c r="O890727" s="4"/>
    </row>
    <row r="890728" spans="15:15" x14ac:dyDescent="0.25">
      <c r="O890728" s="4"/>
    </row>
    <row r="890729" spans="15:15" x14ac:dyDescent="0.25">
      <c r="O890729" s="4"/>
    </row>
    <row r="890730" spans="15:15" x14ac:dyDescent="0.25">
      <c r="O890730" s="4"/>
    </row>
    <row r="890731" spans="15:15" x14ac:dyDescent="0.25">
      <c r="O890731" s="4"/>
    </row>
    <row r="890732" spans="15:15" x14ac:dyDescent="0.25">
      <c r="O890732" s="4"/>
    </row>
    <row r="890733" spans="15:15" x14ac:dyDescent="0.25">
      <c r="O890733" s="4"/>
    </row>
    <row r="890734" spans="15:15" x14ac:dyDescent="0.25">
      <c r="O890734" s="4"/>
    </row>
    <row r="890735" spans="15:15" x14ac:dyDescent="0.25">
      <c r="O890735" s="4"/>
    </row>
    <row r="890736" spans="15:15" x14ac:dyDescent="0.25">
      <c r="O890736" s="4"/>
    </row>
    <row r="890737" spans="15:15" x14ac:dyDescent="0.25">
      <c r="O890737" s="4"/>
    </row>
    <row r="890738" spans="15:15" x14ac:dyDescent="0.25">
      <c r="O890738" s="4"/>
    </row>
    <row r="890739" spans="15:15" x14ac:dyDescent="0.25">
      <c r="O890739" s="4"/>
    </row>
    <row r="890740" spans="15:15" x14ac:dyDescent="0.25">
      <c r="O890740" s="4"/>
    </row>
    <row r="890741" spans="15:15" x14ac:dyDescent="0.25">
      <c r="O890741" s="4"/>
    </row>
    <row r="890742" spans="15:15" x14ac:dyDescent="0.25">
      <c r="O890742" s="4"/>
    </row>
    <row r="890743" spans="15:15" x14ac:dyDescent="0.25">
      <c r="O890743" s="4"/>
    </row>
    <row r="890744" spans="15:15" x14ac:dyDescent="0.25">
      <c r="O890744" s="4"/>
    </row>
    <row r="890745" spans="15:15" x14ac:dyDescent="0.25">
      <c r="O890745" s="4"/>
    </row>
    <row r="890746" spans="15:15" x14ac:dyDescent="0.25">
      <c r="O890746" s="4"/>
    </row>
    <row r="890747" spans="15:15" x14ac:dyDescent="0.25">
      <c r="O890747" s="4"/>
    </row>
    <row r="890748" spans="15:15" x14ac:dyDescent="0.25">
      <c r="O890748" s="4"/>
    </row>
    <row r="890749" spans="15:15" x14ac:dyDescent="0.25">
      <c r="O890749" s="4"/>
    </row>
    <row r="890750" spans="15:15" x14ac:dyDescent="0.25">
      <c r="O890750" s="4"/>
    </row>
    <row r="890751" spans="15:15" x14ac:dyDescent="0.25">
      <c r="O890751" s="4"/>
    </row>
    <row r="890752" spans="15:15" x14ac:dyDescent="0.25">
      <c r="O890752" s="4"/>
    </row>
    <row r="890753" spans="15:15" x14ac:dyDescent="0.25">
      <c r="O890753" s="4"/>
    </row>
    <row r="890754" spans="15:15" x14ac:dyDescent="0.25">
      <c r="O890754" s="4"/>
    </row>
    <row r="890755" spans="15:15" x14ac:dyDescent="0.25">
      <c r="O890755" s="4"/>
    </row>
    <row r="890756" spans="15:15" x14ac:dyDescent="0.25">
      <c r="O890756" s="4"/>
    </row>
    <row r="890757" spans="15:15" x14ac:dyDescent="0.25">
      <c r="O890757" s="4"/>
    </row>
    <row r="890758" spans="15:15" x14ac:dyDescent="0.25">
      <c r="O890758" s="4"/>
    </row>
    <row r="890759" spans="15:15" x14ac:dyDescent="0.25">
      <c r="O890759" s="4"/>
    </row>
    <row r="890760" spans="15:15" x14ac:dyDescent="0.25">
      <c r="O890760" s="4"/>
    </row>
    <row r="890761" spans="15:15" x14ac:dyDescent="0.25">
      <c r="O890761" s="4"/>
    </row>
    <row r="890762" spans="15:15" x14ac:dyDescent="0.25">
      <c r="O890762" s="4"/>
    </row>
    <row r="890763" spans="15:15" x14ac:dyDescent="0.25">
      <c r="O890763" s="4"/>
    </row>
    <row r="890764" spans="15:15" x14ac:dyDescent="0.25">
      <c r="O890764" s="4"/>
    </row>
    <row r="890765" spans="15:15" x14ac:dyDescent="0.25">
      <c r="O890765" s="4"/>
    </row>
    <row r="890766" spans="15:15" x14ac:dyDescent="0.25">
      <c r="O890766" s="4"/>
    </row>
    <row r="890767" spans="15:15" x14ac:dyDescent="0.25">
      <c r="O890767" s="4"/>
    </row>
    <row r="890768" spans="15:15" x14ac:dyDescent="0.25">
      <c r="O890768" s="4"/>
    </row>
    <row r="890769" spans="15:15" x14ac:dyDescent="0.25">
      <c r="O890769" s="4"/>
    </row>
    <row r="890770" spans="15:15" x14ac:dyDescent="0.25">
      <c r="O890770" s="4"/>
    </row>
    <row r="890771" spans="15:15" x14ac:dyDescent="0.25">
      <c r="O890771" s="4"/>
    </row>
    <row r="890772" spans="15:15" x14ac:dyDescent="0.25">
      <c r="O890772" s="4"/>
    </row>
    <row r="890773" spans="15:15" x14ac:dyDescent="0.25">
      <c r="O890773" s="4"/>
    </row>
    <row r="890774" spans="15:15" x14ac:dyDescent="0.25">
      <c r="O890774" s="4"/>
    </row>
    <row r="890775" spans="15:15" x14ac:dyDescent="0.25">
      <c r="O890775" s="4"/>
    </row>
    <row r="890776" spans="15:15" x14ac:dyDescent="0.25">
      <c r="O890776" s="4"/>
    </row>
    <row r="890777" spans="15:15" x14ac:dyDescent="0.25">
      <c r="O890777" s="4"/>
    </row>
    <row r="890778" spans="15:15" x14ac:dyDescent="0.25">
      <c r="O890778" s="4"/>
    </row>
    <row r="890779" spans="15:15" x14ac:dyDescent="0.25">
      <c r="O890779" s="4"/>
    </row>
    <row r="890780" spans="15:15" x14ac:dyDescent="0.25">
      <c r="O890780" s="4"/>
    </row>
    <row r="890781" spans="15:15" x14ac:dyDescent="0.25">
      <c r="O890781" s="4"/>
    </row>
    <row r="890782" spans="15:15" x14ac:dyDescent="0.25">
      <c r="O890782" s="4"/>
    </row>
    <row r="890783" spans="15:15" x14ac:dyDescent="0.25">
      <c r="O890783" s="4"/>
    </row>
    <row r="890784" spans="15:15" x14ac:dyDescent="0.25">
      <c r="O890784" s="4"/>
    </row>
    <row r="890785" spans="15:15" x14ac:dyDescent="0.25">
      <c r="O890785" s="4"/>
    </row>
    <row r="890786" spans="15:15" x14ac:dyDescent="0.25">
      <c r="O890786" s="4"/>
    </row>
    <row r="890787" spans="15:15" x14ac:dyDescent="0.25">
      <c r="O890787" s="4"/>
    </row>
    <row r="890788" spans="15:15" x14ac:dyDescent="0.25">
      <c r="O890788" s="4"/>
    </row>
    <row r="890789" spans="15:15" x14ac:dyDescent="0.25">
      <c r="O890789" s="4"/>
    </row>
    <row r="890790" spans="15:15" x14ac:dyDescent="0.25">
      <c r="O890790" s="4"/>
    </row>
    <row r="890791" spans="15:15" x14ac:dyDescent="0.25">
      <c r="O890791" s="4"/>
    </row>
    <row r="890792" spans="15:15" x14ac:dyDescent="0.25">
      <c r="O890792" s="4"/>
    </row>
    <row r="890793" spans="15:15" x14ac:dyDescent="0.25">
      <c r="O890793" s="4"/>
    </row>
    <row r="890794" spans="15:15" x14ac:dyDescent="0.25">
      <c r="O890794" s="4"/>
    </row>
    <row r="890795" spans="15:15" x14ac:dyDescent="0.25">
      <c r="O890795" s="4"/>
    </row>
    <row r="890796" spans="15:15" x14ac:dyDescent="0.25">
      <c r="O890796" s="4"/>
    </row>
    <row r="890797" spans="15:15" x14ac:dyDescent="0.25">
      <c r="O890797" s="4"/>
    </row>
    <row r="890798" spans="15:15" x14ac:dyDescent="0.25">
      <c r="O890798" s="4"/>
    </row>
    <row r="890799" spans="15:15" x14ac:dyDescent="0.25">
      <c r="O890799" s="4"/>
    </row>
    <row r="890800" spans="15:15" x14ac:dyDescent="0.25">
      <c r="O890800" s="4"/>
    </row>
    <row r="890801" spans="15:15" x14ac:dyDescent="0.25">
      <c r="O890801" s="4"/>
    </row>
    <row r="890802" spans="15:15" x14ac:dyDescent="0.25">
      <c r="O890802" s="4"/>
    </row>
    <row r="890803" spans="15:15" x14ac:dyDescent="0.25">
      <c r="O890803" s="4"/>
    </row>
    <row r="890804" spans="15:15" x14ac:dyDescent="0.25">
      <c r="O890804" s="4"/>
    </row>
    <row r="890805" spans="15:15" x14ac:dyDescent="0.25">
      <c r="O890805" s="4"/>
    </row>
    <row r="890806" spans="15:15" x14ac:dyDescent="0.25">
      <c r="O890806" s="4"/>
    </row>
    <row r="890807" spans="15:15" x14ac:dyDescent="0.25">
      <c r="O890807" s="4"/>
    </row>
    <row r="890808" spans="15:15" x14ac:dyDescent="0.25">
      <c r="O890808" s="4"/>
    </row>
    <row r="890809" spans="15:15" x14ac:dyDescent="0.25">
      <c r="O890809" s="4"/>
    </row>
    <row r="890810" spans="15:15" x14ac:dyDescent="0.25">
      <c r="O890810" s="4"/>
    </row>
    <row r="890811" spans="15:15" x14ac:dyDescent="0.25">
      <c r="O890811" s="4"/>
    </row>
    <row r="890812" spans="15:15" x14ac:dyDescent="0.25">
      <c r="O890812" s="4"/>
    </row>
    <row r="890813" spans="15:15" x14ac:dyDescent="0.25">
      <c r="O890813" s="4"/>
    </row>
    <row r="890814" spans="15:15" x14ac:dyDescent="0.25">
      <c r="O890814" s="4"/>
    </row>
    <row r="890815" spans="15:15" x14ac:dyDescent="0.25">
      <c r="O890815" s="4"/>
    </row>
    <row r="890816" spans="15:15" x14ac:dyDescent="0.25">
      <c r="O890816" s="4"/>
    </row>
    <row r="890817" spans="15:15" x14ac:dyDescent="0.25">
      <c r="O890817" s="4"/>
    </row>
    <row r="890818" spans="15:15" x14ac:dyDescent="0.25">
      <c r="O890818" s="4"/>
    </row>
    <row r="890819" spans="15:15" x14ac:dyDescent="0.25">
      <c r="O890819" s="4"/>
    </row>
    <row r="890820" spans="15:15" x14ac:dyDescent="0.25">
      <c r="O890820" s="4"/>
    </row>
    <row r="890821" spans="15:15" x14ac:dyDescent="0.25">
      <c r="O890821" s="4"/>
    </row>
    <row r="890822" spans="15:15" x14ac:dyDescent="0.25">
      <c r="O890822" s="4"/>
    </row>
    <row r="890823" spans="15:15" x14ac:dyDescent="0.25">
      <c r="O890823" s="4"/>
    </row>
    <row r="890824" spans="15:15" x14ac:dyDescent="0.25">
      <c r="O890824" s="4"/>
    </row>
    <row r="890825" spans="15:15" x14ac:dyDescent="0.25">
      <c r="O890825" s="4"/>
    </row>
    <row r="890826" spans="15:15" x14ac:dyDescent="0.25">
      <c r="O890826" s="4"/>
    </row>
    <row r="890827" spans="15:15" x14ac:dyDescent="0.25">
      <c r="O890827" s="4"/>
    </row>
    <row r="890828" spans="15:15" x14ac:dyDescent="0.25">
      <c r="O890828" s="4"/>
    </row>
    <row r="890829" spans="15:15" x14ac:dyDescent="0.25">
      <c r="O890829" s="4"/>
    </row>
    <row r="890830" spans="15:15" x14ac:dyDescent="0.25">
      <c r="O890830" s="4"/>
    </row>
    <row r="890831" spans="15:15" x14ac:dyDescent="0.25">
      <c r="O890831" s="4"/>
    </row>
    <row r="890832" spans="15:15" x14ac:dyDescent="0.25">
      <c r="O890832" s="4"/>
    </row>
    <row r="890833" spans="15:15" x14ac:dyDescent="0.25">
      <c r="O890833" s="4"/>
    </row>
    <row r="890834" spans="15:15" x14ac:dyDescent="0.25">
      <c r="O890834" s="4"/>
    </row>
    <row r="890835" spans="15:15" x14ac:dyDescent="0.25">
      <c r="O890835" s="4"/>
    </row>
    <row r="890836" spans="15:15" x14ac:dyDescent="0.25">
      <c r="O890836" s="4"/>
    </row>
    <row r="890837" spans="15:15" x14ac:dyDescent="0.25">
      <c r="O890837" s="4"/>
    </row>
    <row r="890838" spans="15:15" x14ac:dyDescent="0.25">
      <c r="O890838" s="4"/>
    </row>
    <row r="890839" spans="15:15" x14ac:dyDescent="0.25">
      <c r="O890839" s="4"/>
    </row>
    <row r="890840" spans="15:15" x14ac:dyDescent="0.25">
      <c r="O890840" s="4"/>
    </row>
    <row r="890841" spans="15:15" x14ac:dyDescent="0.25">
      <c r="O890841" s="4"/>
    </row>
    <row r="890842" spans="15:15" x14ac:dyDescent="0.25">
      <c r="O890842" s="4"/>
    </row>
    <row r="890843" spans="15:15" x14ac:dyDescent="0.25">
      <c r="O890843" s="4"/>
    </row>
    <row r="890844" spans="15:15" x14ac:dyDescent="0.25">
      <c r="O890844" s="4"/>
    </row>
    <row r="890845" spans="15:15" x14ac:dyDescent="0.25">
      <c r="O890845" s="4"/>
    </row>
    <row r="890846" spans="15:15" x14ac:dyDescent="0.25">
      <c r="O890846" s="4"/>
    </row>
    <row r="890847" spans="15:15" x14ac:dyDescent="0.25">
      <c r="O890847" s="4"/>
    </row>
    <row r="890848" spans="15:15" x14ac:dyDescent="0.25">
      <c r="O890848" s="4"/>
    </row>
    <row r="890849" spans="15:15" x14ac:dyDescent="0.25">
      <c r="O890849" s="4"/>
    </row>
    <row r="890850" spans="15:15" x14ac:dyDescent="0.25">
      <c r="O890850" s="4"/>
    </row>
    <row r="890851" spans="15:15" x14ac:dyDescent="0.25">
      <c r="O890851" s="4"/>
    </row>
    <row r="890852" spans="15:15" x14ac:dyDescent="0.25">
      <c r="O890852" s="4"/>
    </row>
    <row r="890853" spans="15:15" x14ac:dyDescent="0.25">
      <c r="O890853" s="4"/>
    </row>
    <row r="890854" spans="15:15" x14ac:dyDescent="0.25">
      <c r="O890854" s="4"/>
    </row>
    <row r="890855" spans="15:15" x14ac:dyDescent="0.25">
      <c r="O890855" s="4"/>
    </row>
    <row r="890856" spans="15:15" x14ac:dyDescent="0.25">
      <c r="O890856" s="4"/>
    </row>
    <row r="890857" spans="15:15" x14ac:dyDescent="0.25">
      <c r="O890857" s="4"/>
    </row>
    <row r="890858" spans="15:15" x14ac:dyDescent="0.25">
      <c r="O890858" s="4"/>
    </row>
    <row r="890859" spans="15:15" x14ac:dyDescent="0.25">
      <c r="O890859" s="4"/>
    </row>
    <row r="890860" spans="15:15" x14ac:dyDescent="0.25">
      <c r="O890860" s="4"/>
    </row>
    <row r="890861" spans="15:15" x14ac:dyDescent="0.25">
      <c r="O890861" s="4"/>
    </row>
    <row r="890862" spans="15:15" x14ac:dyDescent="0.25">
      <c r="O890862" s="4"/>
    </row>
    <row r="890863" spans="15:15" x14ac:dyDescent="0.25">
      <c r="O890863" s="4"/>
    </row>
    <row r="890864" spans="15:15" x14ac:dyDescent="0.25">
      <c r="O890864" s="4"/>
    </row>
    <row r="890865" spans="15:15" x14ac:dyDescent="0.25">
      <c r="O890865" s="4"/>
    </row>
    <row r="890866" spans="15:15" x14ac:dyDescent="0.25">
      <c r="O890866" s="4"/>
    </row>
    <row r="890867" spans="15:15" x14ac:dyDescent="0.25">
      <c r="O890867" s="4"/>
    </row>
    <row r="890868" spans="15:15" x14ac:dyDescent="0.25">
      <c r="O890868" s="4"/>
    </row>
    <row r="890869" spans="15:15" x14ac:dyDescent="0.25">
      <c r="O890869" s="4"/>
    </row>
    <row r="890870" spans="15:15" x14ac:dyDescent="0.25">
      <c r="O890870" s="4"/>
    </row>
    <row r="890871" spans="15:15" x14ac:dyDescent="0.25">
      <c r="O890871" s="4"/>
    </row>
    <row r="890872" spans="15:15" x14ac:dyDescent="0.25">
      <c r="O890872" s="4"/>
    </row>
    <row r="890873" spans="15:15" x14ac:dyDescent="0.25">
      <c r="O890873" s="4"/>
    </row>
    <row r="890874" spans="15:15" x14ac:dyDescent="0.25">
      <c r="O890874" s="4"/>
    </row>
    <row r="890875" spans="15:15" x14ac:dyDescent="0.25">
      <c r="O890875" s="4"/>
    </row>
    <row r="890876" spans="15:15" x14ac:dyDescent="0.25">
      <c r="O890876" s="4"/>
    </row>
    <row r="890877" spans="15:15" x14ac:dyDescent="0.25">
      <c r="O890877" s="4"/>
    </row>
    <row r="890878" spans="15:15" x14ac:dyDescent="0.25">
      <c r="O890878" s="4"/>
    </row>
    <row r="890879" spans="15:15" x14ac:dyDescent="0.25">
      <c r="O890879" s="4"/>
    </row>
    <row r="890880" spans="15:15" x14ac:dyDescent="0.25">
      <c r="O890880" s="4"/>
    </row>
    <row r="890881" spans="15:15" x14ac:dyDescent="0.25">
      <c r="O890881" s="4"/>
    </row>
    <row r="890882" spans="15:15" x14ac:dyDescent="0.25">
      <c r="O890882" s="4"/>
    </row>
    <row r="890883" spans="15:15" x14ac:dyDescent="0.25">
      <c r="O890883" s="4"/>
    </row>
    <row r="890884" spans="15:15" x14ac:dyDescent="0.25">
      <c r="O890884" s="4"/>
    </row>
    <row r="890885" spans="15:15" x14ac:dyDescent="0.25">
      <c r="O890885" s="4"/>
    </row>
    <row r="890886" spans="15:15" x14ac:dyDescent="0.25">
      <c r="O890886" s="4"/>
    </row>
    <row r="890887" spans="15:15" x14ac:dyDescent="0.25">
      <c r="O890887" s="4"/>
    </row>
    <row r="890888" spans="15:15" x14ac:dyDescent="0.25">
      <c r="O890888" s="4"/>
    </row>
    <row r="890889" spans="15:15" x14ac:dyDescent="0.25">
      <c r="O890889" s="4"/>
    </row>
    <row r="890890" spans="15:15" x14ac:dyDescent="0.25">
      <c r="O890890" s="4"/>
    </row>
    <row r="890891" spans="15:15" x14ac:dyDescent="0.25">
      <c r="O890891" s="4"/>
    </row>
    <row r="890892" spans="15:15" x14ac:dyDescent="0.25">
      <c r="O890892" s="4"/>
    </row>
    <row r="890893" spans="15:15" x14ac:dyDescent="0.25">
      <c r="O890893" s="4"/>
    </row>
    <row r="890894" spans="15:15" x14ac:dyDescent="0.25">
      <c r="O890894" s="4"/>
    </row>
    <row r="890895" spans="15:15" x14ac:dyDescent="0.25">
      <c r="O890895" s="4"/>
    </row>
    <row r="890896" spans="15:15" x14ac:dyDescent="0.25">
      <c r="O890896" s="4"/>
    </row>
    <row r="890897" spans="15:15" x14ac:dyDescent="0.25">
      <c r="O890897" s="4"/>
    </row>
    <row r="890898" spans="15:15" x14ac:dyDescent="0.25">
      <c r="O890898" s="4"/>
    </row>
    <row r="890899" spans="15:15" x14ac:dyDescent="0.25">
      <c r="O890899" s="4"/>
    </row>
    <row r="890900" spans="15:15" x14ac:dyDescent="0.25">
      <c r="O890900" s="4"/>
    </row>
    <row r="890901" spans="15:15" x14ac:dyDescent="0.25">
      <c r="O890901" s="4"/>
    </row>
    <row r="890902" spans="15:15" x14ac:dyDescent="0.25">
      <c r="O890902" s="4"/>
    </row>
    <row r="890903" spans="15:15" x14ac:dyDescent="0.25">
      <c r="O890903" s="4"/>
    </row>
    <row r="890904" spans="15:15" x14ac:dyDescent="0.25">
      <c r="O890904" s="4"/>
    </row>
    <row r="890905" spans="15:15" x14ac:dyDescent="0.25">
      <c r="O890905" s="4"/>
    </row>
    <row r="890906" spans="15:15" x14ac:dyDescent="0.25">
      <c r="O890906" s="4"/>
    </row>
    <row r="890907" spans="15:15" x14ac:dyDescent="0.25">
      <c r="O890907" s="4"/>
    </row>
    <row r="890908" spans="15:15" x14ac:dyDescent="0.25">
      <c r="O890908" s="4"/>
    </row>
    <row r="890909" spans="15:15" x14ac:dyDescent="0.25">
      <c r="O890909" s="4"/>
    </row>
    <row r="890910" spans="15:15" x14ac:dyDescent="0.25">
      <c r="O890910" s="4"/>
    </row>
    <row r="890911" spans="15:15" x14ac:dyDescent="0.25">
      <c r="O890911" s="4"/>
    </row>
    <row r="890912" spans="15:15" x14ac:dyDescent="0.25">
      <c r="O890912" s="4"/>
    </row>
    <row r="890913" spans="15:15" x14ac:dyDescent="0.25">
      <c r="O890913" s="4"/>
    </row>
    <row r="890914" spans="15:15" x14ac:dyDescent="0.25">
      <c r="O890914" s="4"/>
    </row>
    <row r="890915" spans="15:15" x14ac:dyDescent="0.25">
      <c r="O890915" s="4"/>
    </row>
    <row r="890916" spans="15:15" x14ac:dyDescent="0.25">
      <c r="O890916" s="4"/>
    </row>
    <row r="890917" spans="15:15" x14ac:dyDescent="0.25">
      <c r="O890917" s="4"/>
    </row>
    <row r="890918" spans="15:15" x14ac:dyDescent="0.25">
      <c r="O890918" s="4"/>
    </row>
    <row r="890919" spans="15:15" x14ac:dyDescent="0.25">
      <c r="O890919" s="4"/>
    </row>
    <row r="890920" spans="15:15" x14ac:dyDescent="0.25">
      <c r="O890920" s="4"/>
    </row>
    <row r="890921" spans="15:15" x14ac:dyDescent="0.25">
      <c r="O890921" s="4"/>
    </row>
    <row r="890922" spans="15:15" x14ac:dyDescent="0.25">
      <c r="O890922" s="4"/>
    </row>
    <row r="890923" spans="15:15" x14ac:dyDescent="0.25">
      <c r="O890923" s="4"/>
    </row>
    <row r="890924" spans="15:15" x14ac:dyDescent="0.25">
      <c r="O890924" s="4"/>
    </row>
    <row r="890925" spans="15:15" x14ac:dyDescent="0.25">
      <c r="O890925" s="4"/>
    </row>
    <row r="890926" spans="15:15" x14ac:dyDescent="0.25">
      <c r="O890926" s="4"/>
    </row>
    <row r="890927" spans="15:15" x14ac:dyDescent="0.25">
      <c r="O890927" s="4"/>
    </row>
    <row r="890928" spans="15:15" x14ac:dyDescent="0.25">
      <c r="O890928" s="4"/>
    </row>
    <row r="890929" spans="15:15" x14ac:dyDescent="0.25">
      <c r="O890929" s="4"/>
    </row>
    <row r="890930" spans="15:15" x14ac:dyDescent="0.25">
      <c r="O890930" s="4"/>
    </row>
    <row r="890931" spans="15:15" x14ac:dyDescent="0.25">
      <c r="O890931" s="4"/>
    </row>
    <row r="890932" spans="15:15" x14ac:dyDescent="0.25">
      <c r="O890932" s="4"/>
    </row>
    <row r="890933" spans="15:15" x14ac:dyDescent="0.25">
      <c r="O890933" s="4"/>
    </row>
    <row r="890934" spans="15:15" x14ac:dyDescent="0.25">
      <c r="O890934" s="4"/>
    </row>
    <row r="890935" spans="15:15" x14ac:dyDescent="0.25">
      <c r="O890935" s="4"/>
    </row>
    <row r="890936" spans="15:15" x14ac:dyDescent="0.25">
      <c r="O890936" s="4"/>
    </row>
    <row r="890937" spans="15:15" x14ac:dyDescent="0.25">
      <c r="O890937" s="4"/>
    </row>
    <row r="890938" spans="15:15" x14ac:dyDescent="0.25">
      <c r="O890938" s="4"/>
    </row>
    <row r="890939" spans="15:15" x14ac:dyDescent="0.25">
      <c r="O890939" s="4"/>
    </row>
    <row r="890940" spans="15:15" x14ac:dyDescent="0.25">
      <c r="O890940" s="4"/>
    </row>
    <row r="890941" spans="15:15" x14ac:dyDescent="0.25">
      <c r="O890941" s="4"/>
    </row>
    <row r="890942" spans="15:15" x14ac:dyDescent="0.25">
      <c r="O890942" s="4"/>
    </row>
    <row r="890943" spans="15:15" x14ac:dyDescent="0.25">
      <c r="O890943" s="4"/>
    </row>
    <row r="890944" spans="15:15" x14ac:dyDescent="0.25">
      <c r="O890944" s="4"/>
    </row>
    <row r="890945" spans="15:15" x14ac:dyDescent="0.25">
      <c r="O890945" s="4"/>
    </row>
    <row r="890946" spans="15:15" x14ac:dyDescent="0.25">
      <c r="O890946" s="4"/>
    </row>
    <row r="890947" spans="15:15" x14ac:dyDescent="0.25">
      <c r="O890947" s="4"/>
    </row>
    <row r="890948" spans="15:15" x14ac:dyDescent="0.25">
      <c r="O890948" s="4"/>
    </row>
    <row r="890949" spans="15:15" x14ac:dyDescent="0.25">
      <c r="O890949" s="4"/>
    </row>
    <row r="890950" spans="15:15" x14ac:dyDescent="0.25">
      <c r="O890950" s="4"/>
    </row>
    <row r="890951" spans="15:15" x14ac:dyDescent="0.25">
      <c r="O890951" s="4"/>
    </row>
    <row r="890952" spans="15:15" x14ac:dyDescent="0.25">
      <c r="O890952" s="4"/>
    </row>
    <row r="890953" spans="15:15" x14ac:dyDescent="0.25">
      <c r="O890953" s="4"/>
    </row>
    <row r="890954" spans="15:15" x14ac:dyDescent="0.25">
      <c r="O890954" s="4"/>
    </row>
    <row r="890955" spans="15:15" x14ac:dyDescent="0.25">
      <c r="O890955" s="4"/>
    </row>
    <row r="890956" spans="15:15" x14ac:dyDescent="0.25">
      <c r="O890956" s="4"/>
    </row>
    <row r="890957" spans="15:15" x14ac:dyDescent="0.25">
      <c r="O890957" s="4"/>
    </row>
    <row r="890958" spans="15:15" x14ac:dyDescent="0.25">
      <c r="O890958" s="4"/>
    </row>
    <row r="890959" spans="15:15" x14ac:dyDescent="0.25">
      <c r="O890959" s="4"/>
    </row>
    <row r="890960" spans="15:15" x14ac:dyDescent="0.25">
      <c r="O890960" s="4"/>
    </row>
    <row r="890961" spans="15:15" x14ac:dyDescent="0.25">
      <c r="O890961" s="4"/>
    </row>
    <row r="890962" spans="15:15" x14ac:dyDescent="0.25">
      <c r="O890962" s="4"/>
    </row>
    <row r="890963" spans="15:15" x14ac:dyDescent="0.25">
      <c r="O890963" s="4"/>
    </row>
    <row r="890964" spans="15:15" x14ac:dyDescent="0.25">
      <c r="O890964" s="4"/>
    </row>
    <row r="890965" spans="15:15" x14ac:dyDescent="0.25">
      <c r="O890965" s="4"/>
    </row>
    <row r="890966" spans="15:15" x14ac:dyDescent="0.25">
      <c r="O890966" s="4"/>
    </row>
    <row r="890967" spans="15:15" x14ac:dyDescent="0.25">
      <c r="O890967" s="4"/>
    </row>
    <row r="890968" spans="15:15" x14ac:dyDescent="0.25">
      <c r="O890968" s="4"/>
    </row>
    <row r="890969" spans="15:15" x14ac:dyDescent="0.25">
      <c r="O890969" s="4"/>
    </row>
    <row r="890970" spans="15:15" x14ac:dyDescent="0.25">
      <c r="O890970" s="4"/>
    </row>
    <row r="890971" spans="15:15" x14ac:dyDescent="0.25">
      <c r="O890971" s="4"/>
    </row>
    <row r="890972" spans="15:15" x14ac:dyDescent="0.25">
      <c r="O890972" s="4"/>
    </row>
    <row r="890973" spans="15:15" x14ac:dyDescent="0.25">
      <c r="O890973" s="4"/>
    </row>
    <row r="890974" spans="15:15" x14ac:dyDescent="0.25">
      <c r="O890974" s="4"/>
    </row>
    <row r="890975" spans="15:15" x14ac:dyDescent="0.25">
      <c r="O890975" s="4"/>
    </row>
    <row r="890976" spans="15:15" x14ac:dyDescent="0.25">
      <c r="O890976" s="4"/>
    </row>
    <row r="890977" spans="15:15" x14ac:dyDescent="0.25">
      <c r="O890977" s="4"/>
    </row>
    <row r="890978" spans="15:15" x14ac:dyDescent="0.25">
      <c r="O890978" s="4"/>
    </row>
    <row r="890979" spans="15:15" x14ac:dyDescent="0.25">
      <c r="O890979" s="4"/>
    </row>
    <row r="890980" spans="15:15" x14ac:dyDescent="0.25">
      <c r="O890980" s="4"/>
    </row>
    <row r="890981" spans="15:15" x14ac:dyDescent="0.25">
      <c r="O890981" s="4"/>
    </row>
    <row r="890982" spans="15:15" x14ac:dyDescent="0.25">
      <c r="O890982" s="4"/>
    </row>
    <row r="890983" spans="15:15" x14ac:dyDescent="0.25">
      <c r="O890983" s="4"/>
    </row>
    <row r="890984" spans="15:15" x14ac:dyDescent="0.25">
      <c r="O890984" s="4"/>
    </row>
    <row r="890985" spans="15:15" x14ac:dyDescent="0.25">
      <c r="O890985" s="4"/>
    </row>
    <row r="890986" spans="15:15" x14ac:dyDescent="0.25">
      <c r="O890986" s="4"/>
    </row>
    <row r="890987" spans="15:15" x14ac:dyDescent="0.25">
      <c r="O890987" s="4"/>
    </row>
    <row r="890988" spans="15:15" x14ac:dyDescent="0.25">
      <c r="O890988" s="4"/>
    </row>
    <row r="890989" spans="15:15" x14ac:dyDescent="0.25">
      <c r="O890989" s="4"/>
    </row>
    <row r="890990" spans="15:15" x14ac:dyDescent="0.25">
      <c r="O890990" s="4"/>
    </row>
    <row r="890991" spans="15:15" x14ac:dyDescent="0.25">
      <c r="O890991" s="4"/>
    </row>
    <row r="890992" spans="15:15" x14ac:dyDescent="0.25">
      <c r="O890992" s="4"/>
    </row>
    <row r="890993" spans="15:15" x14ac:dyDescent="0.25">
      <c r="O890993" s="4"/>
    </row>
    <row r="890994" spans="15:15" x14ac:dyDescent="0.25">
      <c r="O890994" s="4"/>
    </row>
    <row r="890995" spans="15:15" x14ac:dyDescent="0.25">
      <c r="O890995" s="4"/>
    </row>
    <row r="890996" spans="15:15" x14ac:dyDescent="0.25">
      <c r="O890996" s="4"/>
    </row>
    <row r="890997" spans="15:15" x14ac:dyDescent="0.25">
      <c r="O890997" s="4"/>
    </row>
    <row r="890998" spans="15:15" x14ac:dyDescent="0.25">
      <c r="O890998" s="4"/>
    </row>
    <row r="890999" spans="15:15" x14ac:dyDescent="0.25">
      <c r="O890999" s="4"/>
    </row>
    <row r="891000" spans="15:15" x14ac:dyDescent="0.25">
      <c r="O891000" s="4"/>
    </row>
    <row r="891001" spans="15:15" x14ac:dyDescent="0.25">
      <c r="O891001" s="4"/>
    </row>
    <row r="891002" spans="15:15" x14ac:dyDescent="0.25">
      <c r="O891002" s="4"/>
    </row>
    <row r="891003" spans="15:15" x14ac:dyDescent="0.25">
      <c r="O891003" s="4"/>
    </row>
    <row r="891004" spans="15:15" x14ac:dyDescent="0.25">
      <c r="O891004" s="4"/>
    </row>
    <row r="891005" spans="15:15" x14ac:dyDescent="0.25">
      <c r="O891005" s="4"/>
    </row>
    <row r="891006" spans="15:15" x14ac:dyDescent="0.25">
      <c r="O891006" s="4"/>
    </row>
    <row r="891007" spans="15:15" x14ac:dyDescent="0.25">
      <c r="O891007" s="4"/>
    </row>
    <row r="891008" spans="15:15" x14ac:dyDescent="0.25">
      <c r="O891008" s="4"/>
    </row>
    <row r="891009" spans="15:15" x14ac:dyDescent="0.25">
      <c r="O891009" s="4"/>
    </row>
    <row r="891010" spans="15:15" x14ac:dyDescent="0.25">
      <c r="O891010" s="4"/>
    </row>
    <row r="891011" spans="15:15" x14ac:dyDescent="0.25">
      <c r="O891011" s="4"/>
    </row>
    <row r="891012" spans="15:15" x14ac:dyDescent="0.25">
      <c r="O891012" s="4"/>
    </row>
    <row r="891013" spans="15:15" x14ac:dyDescent="0.25">
      <c r="O891013" s="4"/>
    </row>
    <row r="891014" spans="15:15" x14ac:dyDescent="0.25">
      <c r="O891014" s="4"/>
    </row>
    <row r="891015" spans="15:15" x14ac:dyDescent="0.25">
      <c r="O891015" s="4"/>
    </row>
    <row r="891016" spans="15:15" x14ac:dyDescent="0.25">
      <c r="O891016" s="4"/>
    </row>
    <row r="891017" spans="15:15" x14ac:dyDescent="0.25">
      <c r="O891017" s="4"/>
    </row>
    <row r="891018" spans="15:15" x14ac:dyDescent="0.25">
      <c r="O891018" s="4"/>
    </row>
    <row r="891019" spans="15:15" x14ac:dyDescent="0.25">
      <c r="O891019" s="4"/>
    </row>
    <row r="891020" spans="15:15" x14ac:dyDescent="0.25">
      <c r="O891020" s="4"/>
    </row>
    <row r="891021" spans="15:15" x14ac:dyDescent="0.25">
      <c r="O891021" s="4"/>
    </row>
    <row r="891022" spans="15:15" x14ac:dyDescent="0.25">
      <c r="O891022" s="4"/>
    </row>
    <row r="891023" spans="15:15" x14ac:dyDescent="0.25">
      <c r="O891023" s="4"/>
    </row>
    <row r="891024" spans="15:15" x14ac:dyDescent="0.25">
      <c r="O891024" s="4"/>
    </row>
    <row r="891025" spans="15:15" x14ac:dyDescent="0.25">
      <c r="O891025" s="4"/>
    </row>
    <row r="891026" spans="15:15" x14ac:dyDescent="0.25">
      <c r="O891026" s="4"/>
    </row>
    <row r="891027" spans="15:15" x14ac:dyDescent="0.25">
      <c r="O891027" s="4"/>
    </row>
    <row r="891028" spans="15:15" x14ac:dyDescent="0.25">
      <c r="O891028" s="4"/>
    </row>
    <row r="891029" spans="15:15" x14ac:dyDescent="0.25">
      <c r="O891029" s="4"/>
    </row>
    <row r="891030" spans="15:15" x14ac:dyDescent="0.25">
      <c r="O891030" s="4"/>
    </row>
    <row r="891031" spans="15:15" x14ac:dyDescent="0.25">
      <c r="O891031" s="4"/>
    </row>
    <row r="891032" spans="15:15" x14ac:dyDescent="0.25">
      <c r="O891032" s="4"/>
    </row>
    <row r="891033" spans="15:15" x14ac:dyDescent="0.25">
      <c r="O891033" s="4"/>
    </row>
    <row r="891034" spans="15:15" x14ac:dyDescent="0.25">
      <c r="O891034" s="4"/>
    </row>
    <row r="891035" spans="15:15" x14ac:dyDescent="0.25">
      <c r="O891035" s="4"/>
    </row>
    <row r="891036" spans="15:15" x14ac:dyDescent="0.25">
      <c r="O891036" s="4"/>
    </row>
    <row r="891037" spans="15:15" x14ac:dyDescent="0.25">
      <c r="O891037" s="4"/>
    </row>
    <row r="891038" spans="15:15" x14ac:dyDescent="0.25">
      <c r="O891038" s="4"/>
    </row>
    <row r="891039" spans="15:15" x14ac:dyDescent="0.25">
      <c r="O891039" s="4"/>
    </row>
    <row r="891040" spans="15:15" x14ac:dyDescent="0.25">
      <c r="O891040" s="4"/>
    </row>
    <row r="891041" spans="15:15" x14ac:dyDescent="0.25">
      <c r="O891041" s="4"/>
    </row>
    <row r="891042" spans="15:15" x14ac:dyDescent="0.25">
      <c r="O891042" s="4"/>
    </row>
    <row r="891043" spans="15:15" x14ac:dyDescent="0.25">
      <c r="O891043" s="4"/>
    </row>
    <row r="891044" spans="15:15" x14ac:dyDescent="0.25">
      <c r="O891044" s="4"/>
    </row>
    <row r="891045" spans="15:15" x14ac:dyDescent="0.25">
      <c r="O891045" s="4"/>
    </row>
    <row r="891046" spans="15:15" x14ac:dyDescent="0.25">
      <c r="O891046" s="4"/>
    </row>
    <row r="891047" spans="15:15" x14ac:dyDescent="0.25">
      <c r="O891047" s="4"/>
    </row>
    <row r="891048" spans="15:15" x14ac:dyDescent="0.25">
      <c r="O891048" s="4"/>
    </row>
    <row r="891049" spans="15:15" x14ac:dyDescent="0.25">
      <c r="O891049" s="4"/>
    </row>
    <row r="891050" spans="15:15" x14ac:dyDescent="0.25">
      <c r="O891050" s="4"/>
    </row>
    <row r="891051" spans="15:15" x14ac:dyDescent="0.25">
      <c r="O891051" s="4"/>
    </row>
    <row r="891052" spans="15:15" x14ac:dyDescent="0.25">
      <c r="O891052" s="4"/>
    </row>
    <row r="891053" spans="15:15" x14ac:dyDescent="0.25">
      <c r="O891053" s="4"/>
    </row>
    <row r="891054" spans="15:15" x14ac:dyDescent="0.25">
      <c r="O891054" s="4"/>
    </row>
    <row r="891055" spans="15:15" x14ac:dyDescent="0.25">
      <c r="O891055" s="4"/>
    </row>
    <row r="891056" spans="15:15" x14ac:dyDescent="0.25">
      <c r="O891056" s="4"/>
    </row>
    <row r="891057" spans="15:15" x14ac:dyDescent="0.25">
      <c r="O891057" s="4"/>
    </row>
    <row r="891058" spans="15:15" x14ac:dyDescent="0.25">
      <c r="O891058" s="4"/>
    </row>
    <row r="891059" spans="15:15" x14ac:dyDescent="0.25">
      <c r="O891059" s="4"/>
    </row>
    <row r="891060" spans="15:15" x14ac:dyDescent="0.25">
      <c r="O891060" s="4"/>
    </row>
    <row r="891061" spans="15:15" x14ac:dyDescent="0.25">
      <c r="O891061" s="4"/>
    </row>
    <row r="891062" spans="15:15" x14ac:dyDescent="0.25">
      <c r="O891062" s="4"/>
    </row>
    <row r="891063" spans="15:15" x14ac:dyDescent="0.25">
      <c r="O891063" s="4"/>
    </row>
    <row r="891064" spans="15:15" x14ac:dyDescent="0.25">
      <c r="O891064" s="4"/>
    </row>
    <row r="891065" spans="15:15" x14ac:dyDescent="0.25">
      <c r="O891065" s="4"/>
    </row>
    <row r="891066" spans="15:15" x14ac:dyDescent="0.25">
      <c r="O891066" s="4"/>
    </row>
    <row r="891067" spans="15:15" x14ac:dyDescent="0.25">
      <c r="O891067" s="4"/>
    </row>
    <row r="891068" spans="15:15" x14ac:dyDescent="0.25">
      <c r="O891068" s="4"/>
    </row>
    <row r="891069" spans="15:15" x14ac:dyDescent="0.25">
      <c r="O891069" s="4"/>
    </row>
    <row r="891070" spans="15:15" x14ac:dyDescent="0.25">
      <c r="O891070" s="4"/>
    </row>
    <row r="891071" spans="15:15" x14ac:dyDescent="0.25">
      <c r="O891071" s="4"/>
    </row>
    <row r="891072" spans="15:15" x14ac:dyDescent="0.25">
      <c r="O891072" s="4"/>
    </row>
    <row r="891073" spans="15:15" x14ac:dyDescent="0.25">
      <c r="O891073" s="4"/>
    </row>
    <row r="891074" spans="15:15" x14ac:dyDescent="0.25">
      <c r="O891074" s="4"/>
    </row>
    <row r="891075" spans="15:15" x14ac:dyDescent="0.25">
      <c r="O891075" s="4"/>
    </row>
    <row r="891076" spans="15:15" x14ac:dyDescent="0.25">
      <c r="O891076" s="4"/>
    </row>
    <row r="891077" spans="15:15" x14ac:dyDescent="0.25">
      <c r="O891077" s="4"/>
    </row>
    <row r="891078" spans="15:15" x14ac:dyDescent="0.25">
      <c r="O891078" s="4"/>
    </row>
    <row r="891079" spans="15:15" x14ac:dyDescent="0.25">
      <c r="O891079" s="4"/>
    </row>
    <row r="891080" spans="15:15" x14ac:dyDescent="0.25">
      <c r="O891080" s="4"/>
    </row>
    <row r="891081" spans="15:15" x14ac:dyDescent="0.25">
      <c r="O891081" s="4"/>
    </row>
    <row r="891082" spans="15:15" x14ac:dyDescent="0.25">
      <c r="O891082" s="4"/>
    </row>
    <row r="891083" spans="15:15" x14ac:dyDescent="0.25">
      <c r="O891083" s="4"/>
    </row>
    <row r="891084" spans="15:15" x14ac:dyDescent="0.25">
      <c r="O891084" s="4"/>
    </row>
    <row r="891085" spans="15:15" x14ac:dyDescent="0.25">
      <c r="O891085" s="4"/>
    </row>
    <row r="891086" spans="15:15" x14ac:dyDescent="0.25">
      <c r="O891086" s="4"/>
    </row>
    <row r="891087" spans="15:15" x14ac:dyDescent="0.25">
      <c r="O891087" s="4"/>
    </row>
    <row r="891088" spans="15:15" x14ac:dyDescent="0.25">
      <c r="O891088" s="4"/>
    </row>
    <row r="891089" spans="15:15" x14ac:dyDescent="0.25">
      <c r="O891089" s="4"/>
    </row>
    <row r="891090" spans="15:15" x14ac:dyDescent="0.25">
      <c r="O891090" s="4"/>
    </row>
    <row r="891091" spans="15:15" x14ac:dyDescent="0.25">
      <c r="O891091" s="4"/>
    </row>
    <row r="891092" spans="15:15" x14ac:dyDescent="0.25">
      <c r="O891092" s="4"/>
    </row>
    <row r="891093" spans="15:15" x14ac:dyDescent="0.25">
      <c r="O891093" s="4"/>
    </row>
    <row r="891094" spans="15:15" x14ac:dyDescent="0.25">
      <c r="O891094" s="4"/>
    </row>
    <row r="891095" spans="15:15" x14ac:dyDescent="0.25">
      <c r="O891095" s="4"/>
    </row>
    <row r="891096" spans="15:15" x14ac:dyDescent="0.25">
      <c r="O891096" s="4"/>
    </row>
    <row r="891097" spans="15:15" x14ac:dyDescent="0.25">
      <c r="O891097" s="4"/>
    </row>
    <row r="891098" spans="15:15" x14ac:dyDescent="0.25">
      <c r="O891098" s="4"/>
    </row>
    <row r="891099" spans="15:15" x14ac:dyDescent="0.25">
      <c r="O891099" s="4"/>
    </row>
    <row r="891100" spans="15:15" x14ac:dyDescent="0.25">
      <c r="O891100" s="4"/>
    </row>
    <row r="891101" spans="15:15" x14ac:dyDescent="0.25">
      <c r="O891101" s="4"/>
    </row>
    <row r="891102" spans="15:15" x14ac:dyDescent="0.25">
      <c r="O891102" s="4"/>
    </row>
    <row r="891103" spans="15:15" x14ac:dyDescent="0.25">
      <c r="O891103" s="4"/>
    </row>
    <row r="891104" spans="15:15" x14ac:dyDescent="0.25">
      <c r="O891104" s="4"/>
    </row>
    <row r="891105" spans="15:15" x14ac:dyDescent="0.25">
      <c r="O891105" s="4"/>
    </row>
    <row r="891106" spans="15:15" x14ac:dyDescent="0.25">
      <c r="O891106" s="4"/>
    </row>
    <row r="891107" spans="15:15" x14ac:dyDescent="0.25">
      <c r="O891107" s="4"/>
    </row>
    <row r="891108" spans="15:15" x14ac:dyDescent="0.25">
      <c r="O891108" s="4"/>
    </row>
    <row r="891109" spans="15:15" x14ac:dyDescent="0.25">
      <c r="O891109" s="4"/>
    </row>
    <row r="891110" spans="15:15" x14ac:dyDescent="0.25">
      <c r="O891110" s="4"/>
    </row>
    <row r="891111" spans="15:15" x14ac:dyDescent="0.25">
      <c r="O891111" s="4"/>
    </row>
    <row r="891112" spans="15:15" x14ac:dyDescent="0.25">
      <c r="O891112" s="4"/>
    </row>
    <row r="891113" spans="15:15" x14ac:dyDescent="0.25">
      <c r="O891113" s="4"/>
    </row>
    <row r="891114" spans="15:15" x14ac:dyDescent="0.25">
      <c r="O891114" s="4"/>
    </row>
    <row r="891115" spans="15:15" x14ac:dyDescent="0.25">
      <c r="O891115" s="4"/>
    </row>
    <row r="891116" spans="15:15" x14ac:dyDescent="0.25">
      <c r="O891116" s="4"/>
    </row>
    <row r="891117" spans="15:15" x14ac:dyDescent="0.25">
      <c r="O891117" s="4"/>
    </row>
    <row r="891118" spans="15:15" x14ac:dyDescent="0.25">
      <c r="O891118" s="4"/>
    </row>
    <row r="891119" spans="15:15" x14ac:dyDescent="0.25">
      <c r="O891119" s="4"/>
    </row>
    <row r="891120" spans="15:15" x14ac:dyDescent="0.25">
      <c r="O891120" s="4"/>
    </row>
    <row r="891121" spans="15:15" x14ac:dyDescent="0.25">
      <c r="O891121" s="4"/>
    </row>
    <row r="891122" spans="15:15" x14ac:dyDescent="0.25">
      <c r="O891122" s="4"/>
    </row>
    <row r="891123" spans="15:15" x14ac:dyDescent="0.25">
      <c r="O891123" s="4"/>
    </row>
    <row r="891124" spans="15:15" x14ac:dyDescent="0.25">
      <c r="O891124" s="4"/>
    </row>
    <row r="891125" spans="15:15" x14ac:dyDescent="0.25">
      <c r="O891125" s="4"/>
    </row>
    <row r="891126" spans="15:15" x14ac:dyDescent="0.25">
      <c r="O891126" s="4"/>
    </row>
    <row r="891127" spans="15:15" x14ac:dyDescent="0.25">
      <c r="O891127" s="4"/>
    </row>
    <row r="891128" spans="15:15" x14ac:dyDescent="0.25">
      <c r="O891128" s="4"/>
    </row>
    <row r="891129" spans="15:15" x14ac:dyDescent="0.25">
      <c r="O891129" s="4"/>
    </row>
    <row r="891130" spans="15:15" x14ac:dyDescent="0.25">
      <c r="O891130" s="4"/>
    </row>
    <row r="891131" spans="15:15" x14ac:dyDescent="0.25">
      <c r="O891131" s="4"/>
    </row>
    <row r="891132" spans="15:15" x14ac:dyDescent="0.25">
      <c r="O891132" s="4"/>
    </row>
    <row r="891133" spans="15:15" x14ac:dyDescent="0.25">
      <c r="O891133" s="4"/>
    </row>
    <row r="891134" spans="15:15" x14ac:dyDescent="0.25">
      <c r="O891134" s="4"/>
    </row>
    <row r="891135" spans="15:15" x14ac:dyDescent="0.25">
      <c r="O891135" s="4"/>
    </row>
    <row r="891136" spans="15:15" x14ac:dyDescent="0.25">
      <c r="O891136" s="4"/>
    </row>
    <row r="891137" spans="15:15" x14ac:dyDescent="0.25">
      <c r="O891137" s="4"/>
    </row>
    <row r="891138" spans="15:15" x14ac:dyDescent="0.25">
      <c r="O891138" s="4"/>
    </row>
    <row r="891139" spans="15:15" x14ac:dyDescent="0.25">
      <c r="O891139" s="4"/>
    </row>
    <row r="891140" spans="15:15" x14ac:dyDescent="0.25">
      <c r="O891140" s="4"/>
    </row>
    <row r="891141" spans="15:15" x14ac:dyDescent="0.25">
      <c r="O891141" s="4"/>
    </row>
    <row r="891142" spans="15:15" x14ac:dyDescent="0.25">
      <c r="O891142" s="4"/>
    </row>
    <row r="891143" spans="15:15" x14ac:dyDescent="0.25">
      <c r="O891143" s="4"/>
    </row>
    <row r="891144" spans="15:15" x14ac:dyDescent="0.25">
      <c r="O891144" s="4"/>
    </row>
    <row r="891145" spans="15:15" x14ac:dyDescent="0.25">
      <c r="O891145" s="4"/>
    </row>
    <row r="891146" spans="15:15" x14ac:dyDescent="0.25">
      <c r="O891146" s="4"/>
    </row>
    <row r="891147" spans="15:15" x14ac:dyDescent="0.25">
      <c r="O891147" s="4"/>
    </row>
    <row r="891148" spans="15:15" x14ac:dyDescent="0.25">
      <c r="O891148" s="4"/>
    </row>
    <row r="891149" spans="15:15" x14ac:dyDescent="0.25">
      <c r="O891149" s="4"/>
    </row>
    <row r="891150" spans="15:15" x14ac:dyDescent="0.25">
      <c r="O891150" s="4"/>
    </row>
    <row r="891151" spans="15:15" x14ac:dyDescent="0.25">
      <c r="O891151" s="4"/>
    </row>
    <row r="891152" spans="15:15" x14ac:dyDescent="0.25">
      <c r="O891152" s="4"/>
    </row>
    <row r="891153" spans="15:15" x14ac:dyDescent="0.25">
      <c r="O891153" s="4"/>
    </row>
    <row r="891154" spans="15:15" x14ac:dyDescent="0.25">
      <c r="O891154" s="4"/>
    </row>
    <row r="891155" spans="15:15" x14ac:dyDescent="0.25">
      <c r="O891155" s="4"/>
    </row>
    <row r="891156" spans="15:15" x14ac:dyDescent="0.25">
      <c r="O891156" s="4"/>
    </row>
    <row r="891157" spans="15:15" x14ac:dyDescent="0.25">
      <c r="O891157" s="4"/>
    </row>
    <row r="891158" spans="15:15" x14ac:dyDescent="0.25">
      <c r="O891158" s="4"/>
    </row>
    <row r="891159" spans="15:15" x14ac:dyDescent="0.25">
      <c r="O891159" s="4"/>
    </row>
    <row r="891160" spans="15:15" x14ac:dyDescent="0.25">
      <c r="O891160" s="4"/>
    </row>
    <row r="891161" spans="15:15" x14ac:dyDescent="0.25">
      <c r="O891161" s="4"/>
    </row>
    <row r="891162" spans="15:15" x14ac:dyDescent="0.25">
      <c r="O891162" s="4"/>
    </row>
    <row r="891163" spans="15:15" x14ac:dyDescent="0.25">
      <c r="O891163" s="4"/>
    </row>
    <row r="891164" spans="15:15" x14ac:dyDescent="0.25">
      <c r="O891164" s="4"/>
    </row>
    <row r="891165" spans="15:15" x14ac:dyDescent="0.25">
      <c r="O891165" s="4"/>
    </row>
    <row r="891166" spans="15:15" x14ac:dyDescent="0.25">
      <c r="O891166" s="4"/>
    </row>
    <row r="891167" spans="15:15" x14ac:dyDescent="0.25">
      <c r="O891167" s="4"/>
    </row>
    <row r="891168" spans="15:15" x14ac:dyDescent="0.25">
      <c r="O891168" s="4"/>
    </row>
    <row r="891169" spans="15:15" x14ac:dyDescent="0.25">
      <c r="O891169" s="4"/>
    </row>
    <row r="891170" spans="15:15" x14ac:dyDescent="0.25">
      <c r="O891170" s="4"/>
    </row>
    <row r="891171" spans="15:15" x14ac:dyDescent="0.25">
      <c r="O891171" s="4"/>
    </row>
    <row r="891172" spans="15:15" x14ac:dyDescent="0.25">
      <c r="O891172" s="4"/>
    </row>
    <row r="891173" spans="15:15" x14ac:dyDescent="0.25">
      <c r="O891173" s="4"/>
    </row>
    <row r="891174" spans="15:15" x14ac:dyDescent="0.25">
      <c r="O891174" s="4"/>
    </row>
    <row r="891175" spans="15:15" x14ac:dyDescent="0.25">
      <c r="O891175" s="4"/>
    </row>
    <row r="891176" spans="15:15" x14ac:dyDescent="0.25">
      <c r="O891176" s="4"/>
    </row>
    <row r="891177" spans="15:15" x14ac:dyDescent="0.25">
      <c r="O891177" s="4"/>
    </row>
    <row r="891178" spans="15:15" x14ac:dyDescent="0.25">
      <c r="O891178" s="4"/>
    </row>
    <row r="891179" spans="15:15" x14ac:dyDescent="0.25">
      <c r="O891179" s="4"/>
    </row>
    <row r="891180" spans="15:15" x14ac:dyDescent="0.25">
      <c r="O891180" s="4"/>
    </row>
    <row r="891181" spans="15:15" x14ac:dyDescent="0.25">
      <c r="O891181" s="4"/>
    </row>
    <row r="891182" spans="15:15" x14ac:dyDescent="0.25">
      <c r="O891182" s="4"/>
    </row>
    <row r="891183" spans="15:15" x14ac:dyDescent="0.25">
      <c r="O891183" s="4"/>
    </row>
    <row r="891184" spans="15:15" x14ac:dyDescent="0.25">
      <c r="O891184" s="4"/>
    </row>
    <row r="891185" spans="15:15" x14ac:dyDescent="0.25">
      <c r="O891185" s="4"/>
    </row>
    <row r="891186" spans="15:15" x14ac:dyDescent="0.25">
      <c r="O891186" s="4"/>
    </row>
    <row r="891187" spans="15:15" x14ac:dyDescent="0.25">
      <c r="O891187" s="4"/>
    </row>
    <row r="891188" spans="15:15" x14ac:dyDescent="0.25">
      <c r="O891188" s="4"/>
    </row>
    <row r="891189" spans="15:15" x14ac:dyDescent="0.25">
      <c r="O891189" s="4"/>
    </row>
    <row r="891190" spans="15:15" x14ac:dyDescent="0.25">
      <c r="O891190" s="4"/>
    </row>
    <row r="891191" spans="15:15" x14ac:dyDescent="0.25">
      <c r="O891191" s="4"/>
    </row>
    <row r="891192" spans="15:15" x14ac:dyDescent="0.25">
      <c r="O891192" s="4"/>
    </row>
    <row r="891193" spans="15:15" x14ac:dyDescent="0.25">
      <c r="O891193" s="4"/>
    </row>
    <row r="891194" spans="15:15" x14ac:dyDescent="0.25">
      <c r="O891194" s="4"/>
    </row>
    <row r="891195" spans="15:15" x14ac:dyDescent="0.25">
      <c r="O891195" s="4"/>
    </row>
    <row r="891196" spans="15:15" x14ac:dyDescent="0.25">
      <c r="O891196" s="4"/>
    </row>
    <row r="891197" spans="15:15" x14ac:dyDescent="0.25">
      <c r="O891197" s="4"/>
    </row>
    <row r="891198" spans="15:15" x14ac:dyDescent="0.25">
      <c r="O891198" s="4"/>
    </row>
    <row r="891199" spans="15:15" x14ac:dyDescent="0.25">
      <c r="O891199" s="4"/>
    </row>
    <row r="891200" spans="15:15" x14ac:dyDescent="0.25">
      <c r="O891200" s="4"/>
    </row>
    <row r="891201" spans="15:15" x14ac:dyDescent="0.25">
      <c r="O891201" s="4"/>
    </row>
    <row r="891202" spans="15:15" x14ac:dyDescent="0.25">
      <c r="O891202" s="4"/>
    </row>
    <row r="891203" spans="15:15" x14ac:dyDescent="0.25">
      <c r="O891203" s="4"/>
    </row>
    <row r="891204" spans="15:15" x14ac:dyDescent="0.25">
      <c r="O891204" s="4"/>
    </row>
    <row r="891205" spans="15:15" x14ac:dyDescent="0.25">
      <c r="O891205" s="4"/>
    </row>
    <row r="891206" spans="15:15" x14ac:dyDescent="0.25">
      <c r="O891206" s="4"/>
    </row>
    <row r="891207" spans="15:15" x14ac:dyDescent="0.25">
      <c r="O891207" s="4"/>
    </row>
    <row r="891208" spans="15:15" x14ac:dyDescent="0.25">
      <c r="O891208" s="4"/>
    </row>
    <row r="891209" spans="15:15" x14ac:dyDescent="0.25">
      <c r="O891209" s="4"/>
    </row>
    <row r="891210" spans="15:15" x14ac:dyDescent="0.25">
      <c r="O891210" s="4"/>
    </row>
    <row r="891211" spans="15:15" x14ac:dyDescent="0.25">
      <c r="O891211" s="4"/>
    </row>
    <row r="891212" spans="15:15" x14ac:dyDescent="0.25">
      <c r="O891212" s="4"/>
    </row>
    <row r="891213" spans="15:15" x14ac:dyDescent="0.25">
      <c r="O891213" s="4"/>
    </row>
    <row r="891214" spans="15:15" x14ac:dyDescent="0.25">
      <c r="O891214" s="4"/>
    </row>
    <row r="891215" spans="15:15" x14ac:dyDescent="0.25">
      <c r="O891215" s="4"/>
    </row>
    <row r="891216" spans="15:15" x14ac:dyDescent="0.25">
      <c r="O891216" s="4"/>
    </row>
    <row r="891217" spans="15:15" x14ac:dyDescent="0.25">
      <c r="O891217" s="4"/>
    </row>
    <row r="891218" spans="15:15" x14ac:dyDescent="0.25">
      <c r="O891218" s="4"/>
    </row>
    <row r="891219" spans="15:15" x14ac:dyDescent="0.25">
      <c r="O891219" s="4"/>
    </row>
    <row r="891220" spans="15:15" x14ac:dyDescent="0.25">
      <c r="O891220" s="4"/>
    </row>
    <row r="891221" spans="15:15" x14ac:dyDescent="0.25">
      <c r="O891221" s="4"/>
    </row>
    <row r="891222" spans="15:15" x14ac:dyDescent="0.25">
      <c r="O891222" s="4"/>
    </row>
    <row r="891223" spans="15:15" x14ac:dyDescent="0.25">
      <c r="O891223" s="4"/>
    </row>
    <row r="891224" spans="15:15" x14ac:dyDescent="0.25">
      <c r="O891224" s="4"/>
    </row>
    <row r="891225" spans="15:15" x14ac:dyDescent="0.25">
      <c r="O891225" s="4"/>
    </row>
    <row r="891226" spans="15:15" x14ac:dyDescent="0.25">
      <c r="O891226" s="4"/>
    </row>
    <row r="891227" spans="15:15" x14ac:dyDescent="0.25">
      <c r="O891227" s="4"/>
    </row>
    <row r="891228" spans="15:15" x14ac:dyDescent="0.25">
      <c r="O891228" s="4"/>
    </row>
    <row r="891229" spans="15:15" x14ac:dyDescent="0.25">
      <c r="O891229" s="4"/>
    </row>
    <row r="891230" spans="15:15" x14ac:dyDescent="0.25">
      <c r="O891230" s="4"/>
    </row>
    <row r="891231" spans="15:15" x14ac:dyDescent="0.25">
      <c r="O891231" s="4"/>
    </row>
    <row r="891232" spans="15:15" x14ac:dyDescent="0.25">
      <c r="O891232" s="4"/>
    </row>
    <row r="891233" spans="15:15" x14ac:dyDescent="0.25">
      <c r="O891233" s="4"/>
    </row>
    <row r="891234" spans="15:15" x14ac:dyDescent="0.25">
      <c r="O891234" s="4"/>
    </row>
    <row r="891235" spans="15:15" x14ac:dyDescent="0.25">
      <c r="O891235" s="4"/>
    </row>
    <row r="891236" spans="15:15" x14ac:dyDescent="0.25">
      <c r="O891236" s="4"/>
    </row>
    <row r="891237" spans="15:15" x14ac:dyDescent="0.25">
      <c r="O891237" s="4"/>
    </row>
    <row r="891238" spans="15:15" x14ac:dyDescent="0.25">
      <c r="O891238" s="4"/>
    </row>
    <row r="891239" spans="15:15" x14ac:dyDescent="0.25">
      <c r="O891239" s="4"/>
    </row>
    <row r="891240" spans="15:15" x14ac:dyDescent="0.25">
      <c r="O891240" s="4"/>
    </row>
    <row r="891241" spans="15:15" x14ac:dyDescent="0.25">
      <c r="O891241" s="4"/>
    </row>
    <row r="891242" spans="15:15" x14ac:dyDescent="0.25">
      <c r="O891242" s="4"/>
    </row>
    <row r="891243" spans="15:15" x14ac:dyDescent="0.25">
      <c r="O891243" s="4"/>
    </row>
    <row r="891244" spans="15:15" x14ac:dyDescent="0.25">
      <c r="O891244" s="4"/>
    </row>
    <row r="891245" spans="15:15" x14ac:dyDescent="0.25">
      <c r="O891245" s="4"/>
    </row>
    <row r="891246" spans="15:15" x14ac:dyDescent="0.25">
      <c r="O891246" s="4"/>
    </row>
    <row r="891247" spans="15:15" x14ac:dyDescent="0.25">
      <c r="O891247" s="4"/>
    </row>
    <row r="891248" spans="15:15" x14ac:dyDescent="0.25">
      <c r="O891248" s="4"/>
    </row>
    <row r="891249" spans="15:15" x14ac:dyDescent="0.25">
      <c r="O891249" s="4"/>
    </row>
    <row r="891250" spans="15:15" x14ac:dyDescent="0.25">
      <c r="O891250" s="4"/>
    </row>
    <row r="891251" spans="15:15" x14ac:dyDescent="0.25">
      <c r="O891251" s="4"/>
    </row>
    <row r="891252" spans="15:15" x14ac:dyDescent="0.25">
      <c r="O891252" s="4"/>
    </row>
    <row r="891253" spans="15:15" x14ac:dyDescent="0.25">
      <c r="O891253" s="4"/>
    </row>
    <row r="891254" spans="15:15" x14ac:dyDescent="0.25">
      <c r="O891254" s="4"/>
    </row>
    <row r="891255" spans="15:15" x14ac:dyDescent="0.25">
      <c r="O891255" s="4"/>
    </row>
    <row r="891256" spans="15:15" x14ac:dyDescent="0.25">
      <c r="O891256" s="4"/>
    </row>
    <row r="891257" spans="15:15" x14ac:dyDescent="0.25">
      <c r="O891257" s="4"/>
    </row>
    <row r="891258" spans="15:15" x14ac:dyDescent="0.25">
      <c r="O891258" s="4"/>
    </row>
    <row r="891259" spans="15:15" x14ac:dyDescent="0.25">
      <c r="O891259" s="4"/>
    </row>
    <row r="891260" spans="15:15" x14ac:dyDescent="0.25">
      <c r="O891260" s="4"/>
    </row>
    <row r="891261" spans="15:15" x14ac:dyDescent="0.25">
      <c r="O891261" s="4"/>
    </row>
    <row r="891262" spans="15:15" x14ac:dyDescent="0.25">
      <c r="O891262" s="4"/>
    </row>
    <row r="891263" spans="15:15" x14ac:dyDescent="0.25">
      <c r="O891263" s="4"/>
    </row>
    <row r="891264" spans="15:15" x14ac:dyDescent="0.25">
      <c r="O891264" s="4"/>
    </row>
    <row r="891265" spans="15:15" x14ac:dyDescent="0.25">
      <c r="O891265" s="4"/>
    </row>
    <row r="891266" spans="15:15" x14ac:dyDescent="0.25">
      <c r="O891266" s="4"/>
    </row>
    <row r="891267" spans="15:15" x14ac:dyDescent="0.25">
      <c r="O891267" s="4"/>
    </row>
    <row r="891268" spans="15:15" x14ac:dyDescent="0.25">
      <c r="O891268" s="4"/>
    </row>
    <row r="891269" spans="15:15" x14ac:dyDescent="0.25">
      <c r="O891269" s="4"/>
    </row>
    <row r="891270" spans="15:15" x14ac:dyDescent="0.25">
      <c r="O891270" s="4"/>
    </row>
    <row r="891271" spans="15:15" x14ac:dyDescent="0.25">
      <c r="O891271" s="4"/>
    </row>
    <row r="891272" spans="15:15" x14ac:dyDescent="0.25">
      <c r="O891272" s="4"/>
    </row>
    <row r="891273" spans="15:15" x14ac:dyDescent="0.25">
      <c r="O891273" s="4"/>
    </row>
    <row r="891274" spans="15:15" x14ac:dyDescent="0.25">
      <c r="O891274" s="4"/>
    </row>
    <row r="891275" spans="15:15" x14ac:dyDescent="0.25">
      <c r="O891275" s="4"/>
    </row>
    <row r="891276" spans="15:15" x14ac:dyDescent="0.25">
      <c r="O891276" s="4"/>
    </row>
    <row r="891277" spans="15:15" x14ac:dyDescent="0.25">
      <c r="O891277" s="4"/>
    </row>
    <row r="891278" spans="15:15" x14ac:dyDescent="0.25">
      <c r="O891278" s="4"/>
    </row>
    <row r="891279" spans="15:15" x14ac:dyDescent="0.25">
      <c r="O891279" s="4"/>
    </row>
    <row r="891280" spans="15:15" x14ac:dyDescent="0.25">
      <c r="O891280" s="4"/>
    </row>
    <row r="891281" spans="15:15" x14ac:dyDescent="0.25">
      <c r="O891281" s="4"/>
    </row>
    <row r="891282" spans="15:15" x14ac:dyDescent="0.25">
      <c r="O891282" s="4"/>
    </row>
    <row r="891283" spans="15:15" x14ac:dyDescent="0.25">
      <c r="O891283" s="4"/>
    </row>
    <row r="891284" spans="15:15" x14ac:dyDescent="0.25">
      <c r="O891284" s="4"/>
    </row>
    <row r="891285" spans="15:15" x14ac:dyDescent="0.25">
      <c r="O891285" s="4"/>
    </row>
    <row r="891286" spans="15:15" x14ac:dyDescent="0.25">
      <c r="O891286" s="4"/>
    </row>
    <row r="891287" spans="15:15" x14ac:dyDescent="0.25">
      <c r="O891287" s="4"/>
    </row>
    <row r="891288" spans="15:15" x14ac:dyDescent="0.25">
      <c r="O891288" s="4"/>
    </row>
    <row r="891289" spans="15:15" x14ac:dyDescent="0.25">
      <c r="O891289" s="4"/>
    </row>
    <row r="891290" spans="15:15" x14ac:dyDescent="0.25">
      <c r="O891290" s="4"/>
    </row>
    <row r="891291" spans="15:15" x14ac:dyDescent="0.25">
      <c r="O891291" s="4"/>
    </row>
    <row r="891292" spans="15:15" x14ac:dyDescent="0.25">
      <c r="O891292" s="4"/>
    </row>
    <row r="891293" spans="15:15" x14ac:dyDescent="0.25">
      <c r="O891293" s="4"/>
    </row>
    <row r="891294" spans="15:15" x14ac:dyDescent="0.25">
      <c r="O891294" s="4"/>
    </row>
    <row r="891295" spans="15:15" x14ac:dyDescent="0.25">
      <c r="O891295" s="4"/>
    </row>
    <row r="891296" spans="15:15" x14ac:dyDescent="0.25">
      <c r="O891296" s="4"/>
    </row>
    <row r="891297" spans="15:15" x14ac:dyDescent="0.25">
      <c r="O891297" s="4"/>
    </row>
    <row r="891298" spans="15:15" x14ac:dyDescent="0.25">
      <c r="O891298" s="4"/>
    </row>
    <row r="891299" spans="15:15" x14ac:dyDescent="0.25">
      <c r="O891299" s="4"/>
    </row>
    <row r="891300" spans="15:15" x14ac:dyDescent="0.25">
      <c r="O891300" s="4"/>
    </row>
    <row r="891301" spans="15:15" x14ac:dyDescent="0.25">
      <c r="O891301" s="4"/>
    </row>
    <row r="891302" spans="15:15" x14ac:dyDescent="0.25">
      <c r="O891302" s="4"/>
    </row>
    <row r="891303" spans="15:15" x14ac:dyDescent="0.25">
      <c r="O891303" s="4"/>
    </row>
    <row r="891304" spans="15:15" x14ac:dyDescent="0.25">
      <c r="O891304" s="4"/>
    </row>
    <row r="891305" spans="15:15" x14ac:dyDescent="0.25">
      <c r="O891305" s="4"/>
    </row>
    <row r="891306" spans="15:15" x14ac:dyDescent="0.25">
      <c r="O891306" s="4"/>
    </row>
    <row r="891307" spans="15:15" x14ac:dyDescent="0.25">
      <c r="O891307" s="4"/>
    </row>
    <row r="891308" spans="15:15" x14ac:dyDescent="0.25">
      <c r="O891308" s="4"/>
    </row>
    <row r="891309" spans="15:15" x14ac:dyDescent="0.25">
      <c r="O891309" s="4"/>
    </row>
    <row r="891310" spans="15:15" x14ac:dyDescent="0.25">
      <c r="O891310" s="4"/>
    </row>
    <row r="891311" spans="15:15" x14ac:dyDescent="0.25">
      <c r="O891311" s="4"/>
    </row>
    <row r="891312" spans="15:15" x14ac:dyDescent="0.25">
      <c r="O891312" s="4"/>
    </row>
    <row r="891313" spans="15:15" x14ac:dyDescent="0.25">
      <c r="O891313" s="4"/>
    </row>
    <row r="891314" spans="15:15" x14ac:dyDescent="0.25">
      <c r="O891314" s="4"/>
    </row>
    <row r="891315" spans="15:15" x14ac:dyDescent="0.25">
      <c r="O891315" s="4"/>
    </row>
    <row r="891316" spans="15:15" x14ac:dyDescent="0.25">
      <c r="O891316" s="4"/>
    </row>
    <row r="891317" spans="15:15" x14ac:dyDescent="0.25">
      <c r="O891317" s="4"/>
    </row>
    <row r="891318" spans="15:15" x14ac:dyDescent="0.25">
      <c r="O891318" s="4"/>
    </row>
    <row r="891319" spans="15:15" x14ac:dyDescent="0.25">
      <c r="O891319" s="4"/>
    </row>
    <row r="891320" spans="15:15" x14ac:dyDescent="0.25">
      <c r="O891320" s="4"/>
    </row>
    <row r="891321" spans="15:15" x14ac:dyDescent="0.25">
      <c r="O891321" s="4"/>
    </row>
    <row r="891322" spans="15:15" x14ac:dyDescent="0.25">
      <c r="O891322" s="4"/>
    </row>
    <row r="891323" spans="15:15" x14ac:dyDescent="0.25">
      <c r="O891323" s="4"/>
    </row>
    <row r="891324" spans="15:15" x14ac:dyDescent="0.25">
      <c r="O891324" s="4"/>
    </row>
    <row r="891325" spans="15:15" x14ac:dyDescent="0.25">
      <c r="O891325" s="4"/>
    </row>
    <row r="891326" spans="15:15" x14ac:dyDescent="0.25">
      <c r="O891326" s="4"/>
    </row>
    <row r="891327" spans="15:15" x14ac:dyDescent="0.25">
      <c r="O891327" s="4"/>
    </row>
    <row r="891328" spans="15:15" x14ac:dyDescent="0.25">
      <c r="O891328" s="4"/>
    </row>
    <row r="891329" spans="15:15" x14ac:dyDescent="0.25">
      <c r="O891329" s="4"/>
    </row>
    <row r="891330" spans="15:15" x14ac:dyDescent="0.25">
      <c r="O891330" s="4"/>
    </row>
    <row r="891331" spans="15:15" x14ac:dyDescent="0.25">
      <c r="O891331" s="4"/>
    </row>
    <row r="891332" spans="15:15" x14ac:dyDescent="0.25">
      <c r="O891332" s="4"/>
    </row>
    <row r="891333" spans="15:15" x14ac:dyDescent="0.25">
      <c r="O891333" s="4"/>
    </row>
    <row r="891334" spans="15:15" x14ac:dyDescent="0.25">
      <c r="O891334" s="4"/>
    </row>
    <row r="891335" spans="15:15" x14ac:dyDescent="0.25">
      <c r="O891335" s="4"/>
    </row>
    <row r="891336" spans="15:15" x14ac:dyDescent="0.25">
      <c r="O891336" s="4"/>
    </row>
    <row r="891337" spans="15:15" x14ac:dyDescent="0.25">
      <c r="O891337" s="4"/>
    </row>
    <row r="891338" spans="15:15" x14ac:dyDescent="0.25">
      <c r="O891338" s="4"/>
    </row>
    <row r="891339" spans="15:15" x14ac:dyDescent="0.25">
      <c r="O891339" s="4"/>
    </row>
    <row r="891340" spans="15:15" x14ac:dyDescent="0.25">
      <c r="O891340" s="4"/>
    </row>
    <row r="891341" spans="15:15" x14ac:dyDescent="0.25">
      <c r="O891341" s="4"/>
    </row>
    <row r="891342" spans="15:15" x14ac:dyDescent="0.25">
      <c r="O891342" s="4"/>
    </row>
    <row r="891343" spans="15:15" x14ac:dyDescent="0.25">
      <c r="O891343" s="4"/>
    </row>
    <row r="891344" spans="15:15" x14ac:dyDescent="0.25">
      <c r="O891344" s="4"/>
    </row>
    <row r="891345" spans="15:15" x14ac:dyDescent="0.25">
      <c r="O891345" s="4"/>
    </row>
    <row r="891346" spans="15:15" x14ac:dyDescent="0.25">
      <c r="O891346" s="4"/>
    </row>
    <row r="891347" spans="15:15" x14ac:dyDescent="0.25">
      <c r="O891347" s="4"/>
    </row>
    <row r="891348" spans="15:15" x14ac:dyDescent="0.25">
      <c r="O891348" s="4"/>
    </row>
    <row r="891349" spans="15:15" x14ac:dyDescent="0.25">
      <c r="O891349" s="4"/>
    </row>
    <row r="891350" spans="15:15" x14ac:dyDescent="0.25">
      <c r="O891350" s="4"/>
    </row>
    <row r="891351" spans="15:15" x14ac:dyDescent="0.25">
      <c r="O891351" s="4"/>
    </row>
    <row r="891352" spans="15:15" x14ac:dyDescent="0.25">
      <c r="O891352" s="4"/>
    </row>
    <row r="891353" spans="15:15" x14ac:dyDescent="0.25">
      <c r="O891353" s="4"/>
    </row>
    <row r="891354" spans="15:15" x14ac:dyDescent="0.25">
      <c r="O891354" s="4"/>
    </row>
    <row r="891355" spans="15:15" x14ac:dyDescent="0.25">
      <c r="O891355" s="4"/>
    </row>
    <row r="891356" spans="15:15" x14ac:dyDescent="0.25">
      <c r="O891356" s="4"/>
    </row>
    <row r="891357" spans="15:15" x14ac:dyDescent="0.25">
      <c r="O891357" s="4"/>
    </row>
    <row r="891358" spans="15:15" x14ac:dyDescent="0.25">
      <c r="O891358" s="4"/>
    </row>
    <row r="891359" spans="15:15" x14ac:dyDescent="0.25">
      <c r="O891359" s="4"/>
    </row>
    <row r="891360" spans="15:15" x14ac:dyDescent="0.25">
      <c r="O891360" s="4"/>
    </row>
    <row r="891361" spans="15:15" x14ac:dyDescent="0.25">
      <c r="O891361" s="4"/>
    </row>
    <row r="891362" spans="15:15" x14ac:dyDescent="0.25">
      <c r="O891362" s="4"/>
    </row>
    <row r="891363" spans="15:15" x14ac:dyDescent="0.25">
      <c r="O891363" s="4"/>
    </row>
    <row r="891364" spans="15:15" x14ac:dyDescent="0.25">
      <c r="O891364" s="4"/>
    </row>
    <row r="891365" spans="15:15" x14ac:dyDescent="0.25">
      <c r="O891365" s="4"/>
    </row>
    <row r="891366" spans="15:15" x14ac:dyDescent="0.25">
      <c r="O891366" s="4"/>
    </row>
    <row r="891367" spans="15:15" x14ac:dyDescent="0.25">
      <c r="O891367" s="4"/>
    </row>
    <row r="891368" spans="15:15" x14ac:dyDescent="0.25">
      <c r="O891368" s="4"/>
    </row>
    <row r="891369" spans="15:15" x14ac:dyDescent="0.25">
      <c r="O891369" s="4"/>
    </row>
    <row r="891370" spans="15:15" x14ac:dyDescent="0.25">
      <c r="O891370" s="4"/>
    </row>
    <row r="891371" spans="15:15" x14ac:dyDescent="0.25">
      <c r="O891371" s="4"/>
    </row>
    <row r="891372" spans="15:15" x14ac:dyDescent="0.25">
      <c r="O891372" s="4"/>
    </row>
    <row r="891373" spans="15:15" x14ac:dyDescent="0.25">
      <c r="O891373" s="4"/>
    </row>
    <row r="891374" spans="15:15" x14ac:dyDescent="0.25">
      <c r="O891374" s="4"/>
    </row>
    <row r="891375" spans="15:15" x14ac:dyDescent="0.25">
      <c r="O891375" s="4"/>
    </row>
    <row r="891376" spans="15:15" x14ac:dyDescent="0.25">
      <c r="O891376" s="4"/>
    </row>
    <row r="891377" spans="15:15" x14ac:dyDescent="0.25">
      <c r="O891377" s="4"/>
    </row>
    <row r="891378" spans="15:15" x14ac:dyDescent="0.25">
      <c r="O891378" s="4"/>
    </row>
    <row r="891379" spans="15:15" x14ac:dyDescent="0.25">
      <c r="O891379" s="4"/>
    </row>
    <row r="891380" spans="15:15" x14ac:dyDescent="0.25">
      <c r="O891380" s="4"/>
    </row>
    <row r="891381" spans="15:15" x14ac:dyDescent="0.25">
      <c r="O891381" s="4"/>
    </row>
    <row r="891382" spans="15:15" x14ac:dyDescent="0.25">
      <c r="O891382" s="4"/>
    </row>
    <row r="891383" spans="15:15" x14ac:dyDescent="0.25">
      <c r="O891383" s="4"/>
    </row>
    <row r="891384" spans="15:15" x14ac:dyDescent="0.25">
      <c r="O891384" s="4"/>
    </row>
    <row r="891385" spans="15:15" x14ac:dyDescent="0.25">
      <c r="O891385" s="4"/>
    </row>
    <row r="891386" spans="15:15" x14ac:dyDescent="0.25">
      <c r="O891386" s="4"/>
    </row>
    <row r="891387" spans="15:15" x14ac:dyDescent="0.25">
      <c r="O891387" s="4"/>
    </row>
    <row r="891388" spans="15:15" x14ac:dyDescent="0.25">
      <c r="O891388" s="4"/>
    </row>
    <row r="891389" spans="15:15" x14ac:dyDescent="0.25">
      <c r="O891389" s="4"/>
    </row>
    <row r="891390" spans="15:15" x14ac:dyDescent="0.25">
      <c r="O891390" s="4"/>
    </row>
    <row r="891391" spans="15:15" x14ac:dyDescent="0.25">
      <c r="O891391" s="4"/>
    </row>
    <row r="891392" spans="15:15" x14ac:dyDescent="0.25">
      <c r="O891392" s="4"/>
    </row>
    <row r="891393" spans="15:15" x14ac:dyDescent="0.25">
      <c r="O891393" s="4"/>
    </row>
    <row r="891394" spans="15:15" x14ac:dyDescent="0.25">
      <c r="O891394" s="4"/>
    </row>
    <row r="891395" spans="15:15" x14ac:dyDescent="0.25">
      <c r="O891395" s="4"/>
    </row>
    <row r="891396" spans="15:15" x14ac:dyDescent="0.25">
      <c r="O891396" s="4"/>
    </row>
    <row r="891397" spans="15:15" x14ac:dyDescent="0.25">
      <c r="O891397" s="4"/>
    </row>
    <row r="891398" spans="15:15" x14ac:dyDescent="0.25">
      <c r="O891398" s="4"/>
    </row>
    <row r="891399" spans="15:15" x14ac:dyDescent="0.25">
      <c r="O891399" s="4"/>
    </row>
    <row r="891400" spans="15:15" x14ac:dyDescent="0.25">
      <c r="O891400" s="4"/>
    </row>
    <row r="891401" spans="15:15" x14ac:dyDescent="0.25">
      <c r="O891401" s="4"/>
    </row>
    <row r="891402" spans="15:15" x14ac:dyDescent="0.25">
      <c r="O891402" s="4"/>
    </row>
    <row r="891403" spans="15:15" x14ac:dyDescent="0.25">
      <c r="O891403" s="4"/>
    </row>
    <row r="891404" spans="15:15" x14ac:dyDescent="0.25">
      <c r="O891404" s="4"/>
    </row>
    <row r="891405" spans="15:15" x14ac:dyDescent="0.25">
      <c r="O891405" s="4"/>
    </row>
    <row r="891406" spans="15:15" x14ac:dyDescent="0.25">
      <c r="O891406" s="4"/>
    </row>
    <row r="891407" spans="15:15" x14ac:dyDescent="0.25">
      <c r="O891407" s="4"/>
    </row>
    <row r="891408" spans="15:15" x14ac:dyDescent="0.25">
      <c r="O891408" s="4"/>
    </row>
    <row r="891409" spans="15:15" x14ac:dyDescent="0.25">
      <c r="O891409" s="4"/>
    </row>
    <row r="891410" spans="15:15" x14ac:dyDescent="0.25">
      <c r="O891410" s="4"/>
    </row>
    <row r="891411" spans="15:15" x14ac:dyDescent="0.25">
      <c r="O891411" s="4"/>
    </row>
    <row r="891412" spans="15:15" x14ac:dyDescent="0.25">
      <c r="O891412" s="4"/>
    </row>
    <row r="891413" spans="15:15" x14ac:dyDescent="0.25">
      <c r="O891413" s="4"/>
    </row>
    <row r="891414" spans="15:15" x14ac:dyDescent="0.25">
      <c r="O891414" s="4"/>
    </row>
    <row r="891415" spans="15:15" x14ac:dyDescent="0.25">
      <c r="O891415" s="4"/>
    </row>
    <row r="891416" spans="15:15" x14ac:dyDescent="0.25">
      <c r="O891416" s="4"/>
    </row>
    <row r="891417" spans="15:15" x14ac:dyDescent="0.25">
      <c r="O891417" s="4"/>
    </row>
    <row r="891418" spans="15:15" x14ac:dyDescent="0.25">
      <c r="O891418" s="4"/>
    </row>
    <row r="891419" spans="15:15" x14ac:dyDescent="0.25">
      <c r="O891419" s="4"/>
    </row>
    <row r="891420" spans="15:15" x14ac:dyDescent="0.25">
      <c r="O891420" s="4"/>
    </row>
    <row r="891421" spans="15:15" x14ac:dyDescent="0.25">
      <c r="O891421" s="4"/>
    </row>
    <row r="891422" spans="15:15" x14ac:dyDescent="0.25">
      <c r="O891422" s="4"/>
    </row>
    <row r="891423" spans="15:15" x14ac:dyDescent="0.25">
      <c r="O891423" s="4"/>
    </row>
    <row r="891424" spans="15:15" x14ac:dyDescent="0.25">
      <c r="O891424" s="4"/>
    </row>
    <row r="891425" spans="15:15" x14ac:dyDescent="0.25">
      <c r="O891425" s="4"/>
    </row>
    <row r="891426" spans="15:15" x14ac:dyDescent="0.25">
      <c r="O891426" s="4"/>
    </row>
    <row r="891427" spans="15:15" x14ac:dyDescent="0.25">
      <c r="O891427" s="4"/>
    </row>
    <row r="891428" spans="15:15" x14ac:dyDescent="0.25">
      <c r="O891428" s="4"/>
    </row>
    <row r="891429" spans="15:15" x14ac:dyDescent="0.25">
      <c r="O891429" s="4"/>
    </row>
    <row r="891430" spans="15:15" x14ac:dyDescent="0.25">
      <c r="O891430" s="4"/>
    </row>
    <row r="891431" spans="15:15" x14ac:dyDescent="0.25">
      <c r="O891431" s="4"/>
    </row>
    <row r="891432" spans="15:15" x14ac:dyDescent="0.25">
      <c r="O891432" s="4"/>
    </row>
    <row r="891433" spans="15:15" x14ac:dyDescent="0.25">
      <c r="O891433" s="4"/>
    </row>
    <row r="891434" spans="15:15" x14ac:dyDescent="0.25">
      <c r="O891434" s="4"/>
    </row>
    <row r="891435" spans="15:15" x14ac:dyDescent="0.25">
      <c r="O891435" s="4"/>
    </row>
    <row r="891436" spans="15:15" x14ac:dyDescent="0.25">
      <c r="O891436" s="4"/>
    </row>
    <row r="891437" spans="15:15" x14ac:dyDescent="0.25">
      <c r="O891437" s="4"/>
    </row>
    <row r="891438" spans="15:15" x14ac:dyDescent="0.25">
      <c r="O891438" s="4"/>
    </row>
    <row r="891439" spans="15:15" x14ac:dyDescent="0.25">
      <c r="O891439" s="4"/>
    </row>
    <row r="891440" spans="15:15" x14ac:dyDescent="0.25">
      <c r="O891440" s="4"/>
    </row>
    <row r="891441" spans="15:15" x14ac:dyDescent="0.25">
      <c r="O891441" s="4"/>
    </row>
    <row r="891442" spans="15:15" x14ac:dyDescent="0.25">
      <c r="O891442" s="4"/>
    </row>
    <row r="891443" spans="15:15" x14ac:dyDescent="0.25">
      <c r="O891443" s="4"/>
    </row>
    <row r="891444" spans="15:15" x14ac:dyDescent="0.25">
      <c r="O891444" s="4"/>
    </row>
    <row r="891445" spans="15:15" x14ac:dyDescent="0.25">
      <c r="O891445" s="4"/>
    </row>
    <row r="891446" spans="15:15" x14ac:dyDescent="0.25">
      <c r="O891446" s="4"/>
    </row>
    <row r="891447" spans="15:15" x14ac:dyDescent="0.25">
      <c r="O891447" s="4"/>
    </row>
    <row r="891448" spans="15:15" x14ac:dyDescent="0.25">
      <c r="O891448" s="4"/>
    </row>
    <row r="891449" spans="15:15" x14ac:dyDescent="0.25">
      <c r="O891449" s="4"/>
    </row>
    <row r="891450" spans="15:15" x14ac:dyDescent="0.25">
      <c r="O891450" s="4"/>
    </row>
    <row r="891451" spans="15:15" x14ac:dyDescent="0.25">
      <c r="O891451" s="4"/>
    </row>
    <row r="891452" spans="15:15" x14ac:dyDescent="0.25">
      <c r="O891452" s="4"/>
    </row>
    <row r="891453" spans="15:15" x14ac:dyDescent="0.25">
      <c r="O891453" s="4"/>
    </row>
    <row r="891454" spans="15:15" x14ac:dyDescent="0.25">
      <c r="O891454" s="4"/>
    </row>
    <row r="891455" spans="15:15" x14ac:dyDescent="0.25">
      <c r="O891455" s="4"/>
    </row>
    <row r="891456" spans="15:15" x14ac:dyDescent="0.25">
      <c r="O891456" s="4"/>
    </row>
    <row r="891457" spans="15:15" x14ac:dyDescent="0.25">
      <c r="O891457" s="4"/>
    </row>
    <row r="891458" spans="15:15" x14ac:dyDescent="0.25">
      <c r="O891458" s="4"/>
    </row>
    <row r="891459" spans="15:15" x14ac:dyDescent="0.25">
      <c r="O891459" s="4"/>
    </row>
    <row r="891460" spans="15:15" x14ac:dyDescent="0.25">
      <c r="O891460" s="4"/>
    </row>
    <row r="891461" spans="15:15" x14ac:dyDescent="0.25">
      <c r="O891461" s="4"/>
    </row>
    <row r="891462" spans="15:15" x14ac:dyDescent="0.25">
      <c r="O891462" s="4"/>
    </row>
    <row r="891463" spans="15:15" x14ac:dyDescent="0.25">
      <c r="O891463" s="4"/>
    </row>
    <row r="891464" spans="15:15" x14ac:dyDescent="0.25">
      <c r="O891464" s="4"/>
    </row>
    <row r="891465" spans="15:15" x14ac:dyDescent="0.25">
      <c r="O891465" s="4"/>
    </row>
    <row r="891466" spans="15:15" x14ac:dyDescent="0.25">
      <c r="O891466" s="4"/>
    </row>
    <row r="891467" spans="15:15" x14ac:dyDescent="0.25">
      <c r="O891467" s="4"/>
    </row>
    <row r="891468" spans="15:15" x14ac:dyDescent="0.25">
      <c r="O891468" s="4"/>
    </row>
    <row r="891469" spans="15:15" x14ac:dyDescent="0.25">
      <c r="O891469" s="4"/>
    </row>
    <row r="891470" spans="15:15" x14ac:dyDescent="0.25">
      <c r="O891470" s="4"/>
    </row>
    <row r="891471" spans="15:15" x14ac:dyDescent="0.25">
      <c r="O891471" s="4"/>
    </row>
    <row r="891472" spans="15:15" x14ac:dyDescent="0.25">
      <c r="O891472" s="4"/>
    </row>
    <row r="891473" spans="15:15" x14ac:dyDescent="0.25">
      <c r="O891473" s="4"/>
    </row>
    <row r="891474" spans="15:15" x14ac:dyDescent="0.25">
      <c r="O891474" s="4"/>
    </row>
    <row r="891475" spans="15:15" x14ac:dyDescent="0.25">
      <c r="O891475" s="4"/>
    </row>
    <row r="891476" spans="15:15" x14ac:dyDescent="0.25">
      <c r="O891476" s="4"/>
    </row>
    <row r="891477" spans="15:15" x14ac:dyDescent="0.25">
      <c r="O891477" s="4"/>
    </row>
    <row r="891478" spans="15:15" x14ac:dyDescent="0.25">
      <c r="O891478" s="4"/>
    </row>
    <row r="891479" spans="15:15" x14ac:dyDescent="0.25">
      <c r="O891479" s="4"/>
    </row>
    <row r="891480" spans="15:15" x14ac:dyDescent="0.25">
      <c r="O891480" s="4"/>
    </row>
    <row r="891481" spans="15:15" x14ac:dyDescent="0.25">
      <c r="O891481" s="4"/>
    </row>
    <row r="891482" spans="15:15" x14ac:dyDescent="0.25">
      <c r="O891482" s="4"/>
    </row>
    <row r="891483" spans="15:15" x14ac:dyDescent="0.25">
      <c r="O891483" s="4"/>
    </row>
    <row r="891484" spans="15:15" x14ac:dyDescent="0.25">
      <c r="O891484" s="4"/>
    </row>
    <row r="891485" spans="15:15" x14ac:dyDescent="0.25">
      <c r="O891485" s="4"/>
    </row>
    <row r="891486" spans="15:15" x14ac:dyDescent="0.25">
      <c r="O891486" s="4"/>
    </row>
    <row r="891487" spans="15:15" x14ac:dyDescent="0.25">
      <c r="O891487" s="4"/>
    </row>
    <row r="891488" spans="15:15" x14ac:dyDescent="0.25">
      <c r="O891488" s="4"/>
    </row>
    <row r="891489" spans="15:15" x14ac:dyDescent="0.25">
      <c r="O891489" s="4"/>
    </row>
    <row r="891490" spans="15:15" x14ac:dyDescent="0.25">
      <c r="O891490" s="4"/>
    </row>
    <row r="891491" spans="15:15" x14ac:dyDescent="0.25">
      <c r="O891491" s="4"/>
    </row>
    <row r="891492" spans="15:15" x14ac:dyDescent="0.25">
      <c r="O891492" s="4"/>
    </row>
    <row r="891493" spans="15:15" x14ac:dyDescent="0.25">
      <c r="O891493" s="4"/>
    </row>
    <row r="891494" spans="15:15" x14ac:dyDescent="0.25">
      <c r="O891494" s="4"/>
    </row>
    <row r="891495" spans="15:15" x14ac:dyDescent="0.25">
      <c r="O891495" s="4"/>
    </row>
    <row r="891496" spans="15:15" x14ac:dyDescent="0.25">
      <c r="O891496" s="4"/>
    </row>
    <row r="891497" spans="15:15" x14ac:dyDescent="0.25">
      <c r="O891497" s="4"/>
    </row>
    <row r="891498" spans="15:15" x14ac:dyDescent="0.25">
      <c r="O891498" s="4"/>
    </row>
    <row r="891499" spans="15:15" x14ac:dyDescent="0.25">
      <c r="O891499" s="4"/>
    </row>
    <row r="891500" spans="15:15" x14ac:dyDescent="0.25">
      <c r="O891500" s="4"/>
    </row>
    <row r="891501" spans="15:15" x14ac:dyDescent="0.25">
      <c r="O891501" s="4"/>
    </row>
    <row r="891502" spans="15:15" x14ac:dyDescent="0.25">
      <c r="O891502" s="4"/>
    </row>
    <row r="891503" spans="15:15" x14ac:dyDescent="0.25">
      <c r="O891503" s="4"/>
    </row>
    <row r="891504" spans="15:15" x14ac:dyDescent="0.25">
      <c r="O891504" s="4"/>
    </row>
    <row r="891505" spans="15:15" x14ac:dyDescent="0.25">
      <c r="O891505" s="4"/>
    </row>
    <row r="891506" spans="15:15" x14ac:dyDescent="0.25">
      <c r="O891506" s="4"/>
    </row>
    <row r="891507" spans="15:15" x14ac:dyDescent="0.25">
      <c r="O891507" s="4"/>
    </row>
    <row r="891508" spans="15:15" x14ac:dyDescent="0.25">
      <c r="O891508" s="4"/>
    </row>
    <row r="891509" spans="15:15" x14ac:dyDescent="0.25">
      <c r="O891509" s="4"/>
    </row>
    <row r="891510" spans="15:15" x14ac:dyDescent="0.25">
      <c r="O891510" s="4"/>
    </row>
    <row r="891511" spans="15:15" x14ac:dyDescent="0.25">
      <c r="O891511" s="4"/>
    </row>
    <row r="891512" spans="15:15" x14ac:dyDescent="0.25">
      <c r="O891512" s="4"/>
    </row>
    <row r="891513" spans="15:15" x14ac:dyDescent="0.25">
      <c r="O891513" s="4"/>
    </row>
    <row r="891514" spans="15:15" x14ac:dyDescent="0.25">
      <c r="O891514" s="4"/>
    </row>
    <row r="891515" spans="15:15" x14ac:dyDescent="0.25">
      <c r="O891515" s="4"/>
    </row>
    <row r="891516" spans="15:15" x14ac:dyDescent="0.25">
      <c r="O891516" s="4"/>
    </row>
    <row r="891517" spans="15:15" x14ac:dyDescent="0.25">
      <c r="O891517" s="4"/>
    </row>
    <row r="891518" spans="15:15" x14ac:dyDescent="0.25">
      <c r="O891518" s="4"/>
    </row>
    <row r="891519" spans="15:15" x14ac:dyDescent="0.25">
      <c r="O891519" s="4"/>
    </row>
    <row r="891520" spans="15:15" x14ac:dyDescent="0.25">
      <c r="O891520" s="4"/>
    </row>
    <row r="891521" spans="15:15" x14ac:dyDescent="0.25">
      <c r="O891521" s="4"/>
    </row>
    <row r="891522" spans="15:15" x14ac:dyDescent="0.25">
      <c r="O891522" s="4"/>
    </row>
    <row r="891523" spans="15:15" x14ac:dyDescent="0.25">
      <c r="O891523" s="4"/>
    </row>
    <row r="891524" spans="15:15" x14ac:dyDescent="0.25">
      <c r="O891524" s="4"/>
    </row>
    <row r="891525" spans="15:15" x14ac:dyDescent="0.25">
      <c r="O891525" s="4"/>
    </row>
    <row r="891526" spans="15:15" x14ac:dyDescent="0.25">
      <c r="O891526" s="4"/>
    </row>
    <row r="891527" spans="15:15" x14ac:dyDescent="0.25">
      <c r="O891527" s="4"/>
    </row>
    <row r="891528" spans="15:15" x14ac:dyDescent="0.25">
      <c r="O891528" s="4"/>
    </row>
    <row r="891529" spans="15:15" x14ac:dyDescent="0.25">
      <c r="O891529" s="4"/>
    </row>
    <row r="891530" spans="15:15" x14ac:dyDescent="0.25">
      <c r="O891530" s="4"/>
    </row>
    <row r="891531" spans="15:15" x14ac:dyDescent="0.25">
      <c r="O891531" s="4"/>
    </row>
    <row r="891532" spans="15:15" x14ac:dyDescent="0.25">
      <c r="O891532" s="4"/>
    </row>
    <row r="891533" spans="15:15" x14ac:dyDescent="0.25">
      <c r="O891533" s="4"/>
    </row>
    <row r="891534" spans="15:15" x14ac:dyDescent="0.25">
      <c r="O891534" s="4"/>
    </row>
    <row r="891535" spans="15:15" x14ac:dyDescent="0.25">
      <c r="O891535" s="4"/>
    </row>
    <row r="891536" spans="15:15" x14ac:dyDescent="0.25">
      <c r="O891536" s="4"/>
    </row>
    <row r="891537" spans="15:15" x14ac:dyDescent="0.25">
      <c r="O891537" s="4"/>
    </row>
    <row r="891538" spans="15:15" x14ac:dyDescent="0.25">
      <c r="O891538" s="4"/>
    </row>
    <row r="891539" spans="15:15" x14ac:dyDescent="0.25">
      <c r="O891539" s="4"/>
    </row>
    <row r="891540" spans="15:15" x14ac:dyDescent="0.25">
      <c r="O891540" s="4"/>
    </row>
    <row r="891541" spans="15:15" x14ac:dyDescent="0.25">
      <c r="O891541" s="4"/>
    </row>
    <row r="891542" spans="15:15" x14ac:dyDescent="0.25">
      <c r="O891542" s="4"/>
    </row>
    <row r="891543" spans="15:15" x14ac:dyDescent="0.25">
      <c r="O891543" s="4"/>
    </row>
    <row r="891544" spans="15:15" x14ac:dyDescent="0.25">
      <c r="O891544" s="4"/>
    </row>
    <row r="891545" spans="15:15" x14ac:dyDescent="0.25">
      <c r="O891545" s="4"/>
    </row>
    <row r="891546" spans="15:15" x14ac:dyDescent="0.25">
      <c r="O891546" s="4"/>
    </row>
    <row r="891547" spans="15:15" x14ac:dyDescent="0.25">
      <c r="O891547" s="4"/>
    </row>
    <row r="891548" spans="15:15" x14ac:dyDescent="0.25">
      <c r="O891548" s="4"/>
    </row>
    <row r="891549" spans="15:15" x14ac:dyDescent="0.25">
      <c r="O891549" s="4"/>
    </row>
    <row r="891550" spans="15:15" x14ac:dyDescent="0.25">
      <c r="O891550" s="4"/>
    </row>
    <row r="891551" spans="15:15" x14ac:dyDescent="0.25">
      <c r="O891551" s="4"/>
    </row>
    <row r="891552" spans="15:15" x14ac:dyDescent="0.25">
      <c r="O891552" s="4"/>
    </row>
    <row r="891553" spans="15:15" x14ac:dyDescent="0.25">
      <c r="O891553" s="4"/>
    </row>
    <row r="891554" spans="15:15" x14ac:dyDescent="0.25">
      <c r="O891554" s="4"/>
    </row>
    <row r="891555" spans="15:15" x14ac:dyDescent="0.25">
      <c r="O891555" s="4"/>
    </row>
    <row r="891556" spans="15:15" x14ac:dyDescent="0.25">
      <c r="O891556" s="4"/>
    </row>
    <row r="891557" spans="15:15" x14ac:dyDescent="0.25">
      <c r="O891557" s="4"/>
    </row>
    <row r="891558" spans="15:15" x14ac:dyDescent="0.25">
      <c r="O891558" s="4"/>
    </row>
    <row r="891559" spans="15:15" x14ac:dyDescent="0.25">
      <c r="O891559" s="4"/>
    </row>
    <row r="891560" spans="15:15" x14ac:dyDescent="0.25">
      <c r="O891560" s="4"/>
    </row>
    <row r="891561" spans="15:15" x14ac:dyDescent="0.25">
      <c r="O891561" s="4"/>
    </row>
    <row r="891562" spans="15:15" x14ac:dyDescent="0.25">
      <c r="O891562" s="4"/>
    </row>
    <row r="891563" spans="15:15" x14ac:dyDescent="0.25">
      <c r="O891563" s="4"/>
    </row>
    <row r="891564" spans="15:15" x14ac:dyDescent="0.25">
      <c r="O891564" s="4"/>
    </row>
    <row r="891565" spans="15:15" x14ac:dyDescent="0.25">
      <c r="O891565" s="4"/>
    </row>
    <row r="891566" spans="15:15" x14ac:dyDescent="0.25">
      <c r="O891566" s="4"/>
    </row>
    <row r="891567" spans="15:15" x14ac:dyDescent="0.25">
      <c r="O891567" s="4"/>
    </row>
    <row r="891568" spans="15:15" x14ac:dyDescent="0.25">
      <c r="O891568" s="4"/>
    </row>
    <row r="891569" spans="15:15" x14ac:dyDescent="0.25">
      <c r="O891569" s="4"/>
    </row>
    <row r="891570" spans="15:15" x14ac:dyDescent="0.25">
      <c r="O891570" s="4"/>
    </row>
    <row r="891571" spans="15:15" x14ac:dyDescent="0.25">
      <c r="O891571" s="4"/>
    </row>
    <row r="891572" spans="15:15" x14ac:dyDescent="0.25">
      <c r="O891572" s="4"/>
    </row>
    <row r="891573" spans="15:15" x14ac:dyDescent="0.25">
      <c r="O891573" s="4"/>
    </row>
    <row r="891574" spans="15:15" x14ac:dyDescent="0.25">
      <c r="O891574" s="4"/>
    </row>
    <row r="891575" spans="15:15" x14ac:dyDescent="0.25">
      <c r="O891575" s="4"/>
    </row>
    <row r="891576" spans="15:15" x14ac:dyDescent="0.25">
      <c r="O891576" s="4"/>
    </row>
    <row r="891577" spans="15:15" x14ac:dyDescent="0.25">
      <c r="O891577" s="4"/>
    </row>
    <row r="891578" spans="15:15" x14ac:dyDescent="0.25">
      <c r="O891578" s="4"/>
    </row>
    <row r="891579" spans="15:15" x14ac:dyDescent="0.25">
      <c r="O891579" s="4"/>
    </row>
    <row r="891580" spans="15:15" x14ac:dyDescent="0.25">
      <c r="O891580" s="4"/>
    </row>
    <row r="891581" spans="15:15" x14ac:dyDescent="0.25">
      <c r="O891581" s="4"/>
    </row>
    <row r="891582" spans="15:15" x14ac:dyDescent="0.25">
      <c r="O891582" s="4"/>
    </row>
    <row r="891583" spans="15:15" x14ac:dyDescent="0.25">
      <c r="O891583" s="4"/>
    </row>
    <row r="891584" spans="15:15" x14ac:dyDescent="0.25">
      <c r="O891584" s="4"/>
    </row>
    <row r="891585" spans="15:15" x14ac:dyDescent="0.25">
      <c r="O891585" s="4"/>
    </row>
    <row r="891586" spans="15:15" x14ac:dyDescent="0.25">
      <c r="O891586" s="4"/>
    </row>
    <row r="891587" spans="15:15" x14ac:dyDescent="0.25">
      <c r="O891587" s="4"/>
    </row>
    <row r="891588" spans="15:15" x14ac:dyDescent="0.25">
      <c r="O891588" s="4"/>
    </row>
    <row r="891589" spans="15:15" x14ac:dyDescent="0.25">
      <c r="O891589" s="4"/>
    </row>
    <row r="891590" spans="15:15" x14ac:dyDescent="0.25">
      <c r="O891590" s="4"/>
    </row>
    <row r="891591" spans="15:15" x14ac:dyDescent="0.25">
      <c r="O891591" s="4"/>
    </row>
    <row r="891592" spans="15:15" x14ac:dyDescent="0.25">
      <c r="O891592" s="4"/>
    </row>
    <row r="891593" spans="15:15" x14ac:dyDescent="0.25">
      <c r="O891593" s="4"/>
    </row>
    <row r="891594" spans="15:15" x14ac:dyDescent="0.25">
      <c r="O891594" s="4"/>
    </row>
    <row r="891595" spans="15:15" x14ac:dyDescent="0.25">
      <c r="O891595" s="4"/>
    </row>
    <row r="891596" spans="15:15" x14ac:dyDescent="0.25">
      <c r="O891596" s="4"/>
    </row>
    <row r="891597" spans="15:15" x14ac:dyDescent="0.25">
      <c r="O891597" s="4"/>
    </row>
    <row r="891598" spans="15:15" x14ac:dyDescent="0.25">
      <c r="O891598" s="4"/>
    </row>
    <row r="891599" spans="15:15" x14ac:dyDescent="0.25">
      <c r="O891599" s="4"/>
    </row>
    <row r="891600" spans="15:15" x14ac:dyDescent="0.25">
      <c r="O891600" s="4"/>
    </row>
    <row r="891601" spans="15:15" x14ac:dyDescent="0.25">
      <c r="O891601" s="4"/>
    </row>
    <row r="891602" spans="15:15" x14ac:dyDescent="0.25">
      <c r="O891602" s="4"/>
    </row>
    <row r="891603" spans="15:15" x14ac:dyDescent="0.25">
      <c r="O891603" s="4"/>
    </row>
    <row r="891604" spans="15:15" x14ac:dyDescent="0.25">
      <c r="O891604" s="4"/>
    </row>
    <row r="891605" spans="15:15" x14ac:dyDescent="0.25">
      <c r="O891605" s="4"/>
    </row>
    <row r="891606" spans="15:15" x14ac:dyDescent="0.25">
      <c r="O891606" s="4"/>
    </row>
    <row r="891607" spans="15:15" x14ac:dyDescent="0.25">
      <c r="O891607" s="4"/>
    </row>
    <row r="891608" spans="15:15" x14ac:dyDescent="0.25">
      <c r="O891608" s="4"/>
    </row>
    <row r="891609" spans="15:15" x14ac:dyDescent="0.25">
      <c r="O891609" s="4"/>
    </row>
    <row r="891610" spans="15:15" x14ac:dyDescent="0.25">
      <c r="O891610" s="4"/>
    </row>
    <row r="891611" spans="15:15" x14ac:dyDescent="0.25">
      <c r="O891611" s="4"/>
    </row>
    <row r="891612" spans="15:15" x14ac:dyDescent="0.25">
      <c r="O891612" s="4"/>
    </row>
    <row r="891613" spans="15:15" x14ac:dyDescent="0.25">
      <c r="O891613" s="4"/>
    </row>
    <row r="891614" spans="15:15" x14ac:dyDescent="0.25">
      <c r="O891614" s="4"/>
    </row>
    <row r="891615" spans="15:15" x14ac:dyDescent="0.25">
      <c r="O891615" s="4"/>
    </row>
    <row r="891616" spans="15:15" x14ac:dyDescent="0.25">
      <c r="O891616" s="4"/>
    </row>
    <row r="891617" spans="15:15" x14ac:dyDescent="0.25">
      <c r="O891617" s="4"/>
    </row>
    <row r="891618" spans="15:15" x14ac:dyDescent="0.25">
      <c r="O891618" s="4"/>
    </row>
    <row r="891619" spans="15:15" x14ac:dyDescent="0.25">
      <c r="O891619" s="4"/>
    </row>
    <row r="891620" spans="15:15" x14ac:dyDescent="0.25">
      <c r="O891620" s="4"/>
    </row>
    <row r="891621" spans="15:15" x14ac:dyDescent="0.25">
      <c r="O891621" s="4"/>
    </row>
    <row r="891622" spans="15:15" x14ac:dyDescent="0.25">
      <c r="O891622" s="4"/>
    </row>
    <row r="891623" spans="15:15" x14ac:dyDescent="0.25">
      <c r="O891623" s="4"/>
    </row>
    <row r="891624" spans="15:15" x14ac:dyDescent="0.25">
      <c r="O891624" s="4"/>
    </row>
    <row r="891625" spans="15:15" x14ac:dyDescent="0.25">
      <c r="O891625" s="4"/>
    </row>
    <row r="891626" spans="15:15" x14ac:dyDescent="0.25">
      <c r="O891626" s="4"/>
    </row>
    <row r="891627" spans="15:15" x14ac:dyDescent="0.25">
      <c r="O891627" s="4"/>
    </row>
    <row r="891628" spans="15:15" x14ac:dyDescent="0.25">
      <c r="O891628" s="4"/>
    </row>
    <row r="891629" spans="15:15" x14ac:dyDescent="0.25">
      <c r="O891629" s="4"/>
    </row>
    <row r="891630" spans="15:15" x14ac:dyDescent="0.25">
      <c r="O891630" s="4"/>
    </row>
    <row r="891631" spans="15:15" x14ac:dyDescent="0.25">
      <c r="O891631" s="4"/>
    </row>
    <row r="891632" spans="15:15" x14ac:dyDescent="0.25">
      <c r="O891632" s="4"/>
    </row>
    <row r="891633" spans="15:15" x14ac:dyDescent="0.25">
      <c r="O891633" s="4"/>
    </row>
    <row r="891634" spans="15:15" x14ac:dyDescent="0.25">
      <c r="O891634" s="4"/>
    </row>
    <row r="891635" spans="15:15" x14ac:dyDescent="0.25">
      <c r="O891635" s="4"/>
    </row>
    <row r="891636" spans="15:15" x14ac:dyDescent="0.25">
      <c r="O891636" s="4"/>
    </row>
    <row r="891637" spans="15:15" x14ac:dyDescent="0.25">
      <c r="O891637" s="4"/>
    </row>
    <row r="891638" spans="15:15" x14ac:dyDescent="0.25">
      <c r="O891638" s="4"/>
    </row>
    <row r="891639" spans="15:15" x14ac:dyDescent="0.25">
      <c r="O891639" s="4"/>
    </row>
    <row r="891640" spans="15:15" x14ac:dyDescent="0.25">
      <c r="O891640" s="4"/>
    </row>
    <row r="891641" spans="15:15" x14ac:dyDescent="0.25">
      <c r="O891641" s="4"/>
    </row>
    <row r="891642" spans="15:15" x14ac:dyDescent="0.25">
      <c r="O891642" s="4"/>
    </row>
    <row r="891643" spans="15:15" x14ac:dyDescent="0.25">
      <c r="O891643" s="4"/>
    </row>
    <row r="891644" spans="15:15" x14ac:dyDescent="0.25">
      <c r="O891644" s="4"/>
    </row>
    <row r="891645" spans="15:15" x14ac:dyDescent="0.25">
      <c r="O891645" s="4"/>
    </row>
    <row r="891646" spans="15:15" x14ac:dyDescent="0.25">
      <c r="O891646" s="4"/>
    </row>
    <row r="891647" spans="15:15" x14ac:dyDescent="0.25">
      <c r="O891647" s="4"/>
    </row>
    <row r="891648" spans="15:15" x14ac:dyDescent="0.25">
      <c r="O891648" s="4"/>
    </row>
    <row r="891649" spans="15:15" x14ac:dyDescent="0.25">
      <c r="O891649" s="4"/>
    </row>
    <row r="891650" spans="15:15" x14ac:dyDescent="0.25">
      <c r="O891650" s="4"/>
    </row>
    <row r="891651" spans="15:15" x14ac:dyDescent="0.25">
      <c r="O891651" s="4"/>
    </row>
    <row r="891652" spans="15:15" x14ac:dyDescent="0.25">
      <c r="O891652" s="4"/>
    </row>
    <row r="891653" spans="15:15" x14ac:dyDescent="0.25">
      <c r="O891653" s="4"/>
    </row>
    <row r="891654" spans="15:15" x14ac:dyDescent="0.25">
      <c r="O891654" s="4"/>
    </row>
    <row r="891655" spans="15:15" x14ac:dyDescent="0.25">
      <c r="O891655" s="4"/>
    </row>
    <row r="891656" spans="15:15" x14ac:dyDescent="0.25">
      <c r="O891656" s="4"/>
    </row>
    <row r="891657" spans="15:15" x14ac:dyDescent="0.25">
      <c r="O891657" s="4"/>
    </row>
    <row r="891658" spans="15:15" x14ac:dyDescent="0.25">
      <c r="O891658" s="4"/>
    </row>
    <row r="891659" spans="15:15" x14ac:dyDescent="0.25">
      <c r="O891659" s="4"/>
    </row>
    <row r="891660" spans="15:15" x14ac:dyDescent="0.25">
      <c r="O891660" s="4"/>
    </row>
    <row r="891661" spans="15:15" x14ac:dyDescent="0.25">
      <c r="O891661" s="4"/>
    </row>
    <row r="891662" spans="15:15" x14ac:dyDescent="0.25">
      <c r="O891662" s="4"/>
    </row>
    <row r="891663" spans="15:15" x14ac:dyDescent="0.25">
      <c r="O891663" s="4"/>
    </row>
    <row r="891664" spans="15:15" x14ac:dyDescent="0.25">
      <c r="O891664" s="4"/>
    </row>
    <row r="891665" spans="15:15" x14ac:dyDescent="0.25">
      <c r="O891665" s="4"/>
    </row>
    <row r="891666" spans="15:15" x14ac:dyDescent="0.25">
      <c r="O891666" s="4"/>
    </row>
    <row r="891667" spans="15:15" x14ac:dyDescent="0.25">
      <c r="O891667" s="4"/>
    </row>
    <row r="891668" spans="15:15" x14ac:dyDescent="0.25">
      <c r="O891668" s="4"/>
    </row>
    <row r="891669" spans="15:15" x14ac:dyDescent="0.25">
      <c r="O891669" s="4"/>
    </row>
    <row r="891670" spans="15:15" x14ac:dyDescent="0.25">
      <c r="O891670" s="4"/>
    </row>
    <row r="891671" spans="15:15" x14ac:dyDescent="0.25">
      <c r="O891671" s="4"/>
    </row>
    <row r="891672" spans="15:15" x14ac:dyDescent="0.25">
      <c r="O891672" s="4"/>
    </row>
    <row r="891673" spans="15:15" x14ac:dyDescent="0.25">
      <c r="O891673" s="4"/>
    </row>
    <row r="891674" spans="15:15" x14ac:dyDescent="0.25">
      <c r="O891674" s="4"/>
    </row>
    <row r="891675" spans="15:15" x14ac:dyDescent="0.25">
      <c r="O891675" s="4"/>
    </row>
    <row r="891676" spans="15:15" x14ac:dyDescent="0.25">
      <c r="O891676" s="4"/>
    </row>
    <row r="891677" spans="15:15" x14ac:dyDescent="0.25">
      <c r="O891677" s="4"/>
    </row>
    <row r="891678" spans="15:15" x14ac:dyDescent="0.25">
      <c r="O891678" s="4"/>
    </row>
    <row r="891679" spans="15:15" x14ac:dyDescent="0.25">
      <c r="O891679" s="4"/>
    </row>
    <row r="891680" spans="15:15" x14ac:dyDescent="0.25">
      <c r="O891680" s="4"/>
    </row>
    <row r="891681" spans="15:15" x14ac:dyDescent="0.25">
      <c r="O891681" s="4"/>
    </row>
    <row r="891682" spans="15:15" x14ac:dyDescent="0.25">
      <c r="O891682" s="4"/>
    </row>
    <row r="891683" spans="15:15" x14ac:dyDescent="0.25">
      <c r="O891683" s="4"/>
    </row>
    <row r="891684" spans="15:15" x14ac:dyDescent="0.25">
      <c r="O891684" s="4"/>
    </row>
    <row r="891685" spans="15:15" x14ac:dyDescent="0.25">
      <c r="O891685" s="4"/>
    </row>
    <row r="891686" spans="15:15" x14ac:dyDescent="0.25">
      <c r="O891686" s="4"/>
    </row>
    <row r="891687" spans="15:15" x14ac:dyDescent="0.25">
      <c r="O891687" s="4"/>
    </row>
    <row r="891688" spans="15:15" x14ac:dyDescent="0.25">
      <c r="O891688" s="4"/>
    </row>
    <row r="891689" spans="15:15" x14ac:dyDescent="0.25">
      <c r="O891689" s="4"/>
    </row>
    <row r="891690" spans="15:15" x14ac:dyDescent="0.25">
      <c r="O891690" s="4"/>
    </row>
    <row r="891691" spans="15:15" x14ac:dyDescent="0.25">
      <c r="O891691" s="4"/>
    </row>
    <row r="891692" spans="15:15" x14ac:dyDescent="0.25">
      <c r="O891692" s="4"/>
    </row>
    <row r="891693" spans="15:15" x14ac:dyDescent="0.25">
      <c r="O891693" s="4"/>
    </row>
    <row r="891694" spans="15:15" x14ac:dyDescent="0.25">
      <c r="O891694" s="4"/>
    </row>
    <row r="891695" spans="15:15" x14ac:dyDescent="0.25">
      <c r="O891695" s="4"/>
    </row>
    <row r="891696" spans="15:15" x14ac:dyDescent="0.25">
      <c r="O891696" s="4"/>
    </row>
    <row r="891697" spans="15:15" x14ac:dyDescent="0.25">
      <c r="O891697" s="4"/>
    </row>
    <row r="891698" spans="15:15" x14ac:dyDescent="0.25">
      <c r="O891698" s="4"/>
    </row>
    <row r="891699" spans="15:15" x14ac:dyDescent="0.25">
      <c r="O891699" s="4"/>
    </row>
    <row r="891700" spans="15:15" x14ac:dyDescent="0.25">
      <c r="O891700" s="4"/>
    </row>
    <row r="891701" spans="15:15" x14ac:dyDescent="0.25">
      <c r="O891701" s="4"/>
    </row>
    <row r="891702" spans="15:15" x14ac:dyDescent="0.25">
      <c r="O891702" s="4"/>
    </row>
    <row r="891703" spans="15:15" x14ac:dyDescent="0.25">
      <c r="O891703" s="4"/>
    </row>
    <row r="891704" spans="15:15" x14ac:dyDescent="0.25">
      <c r="O891704" s="4"/>
    </row>
    <row r="891705" spans="15:15" x14ac:dyDescent="0.25">
      <c r="O891705" s="4"/>
    </row>
    <row r="891706" spans="15:15" x14ac:dyDescent="0.25">
      <c r="O891706" s="4"/>
    </row>
    <row r="891707" spans="15:15" x14ac:dyDescent="0.25">
      <c r="O891707" s="4"/>
    </row>
    <row r="891708" spans="15:15" x14ac:dyDescent="0.25">
      <c r="O891708" s="4"/>
    </row>
    <row r="891709" spans="15:15" x14ac:dyDescent="0.25">
      <c r="O891709" s="4"/>
    </row>
    <row r="891710" spans="15:15" x14ac:dyDescent="0.25">
      <c r="O891710" s="4"/>
    </row>
    <row r="891711" spans="15:15" x14ac:dyDescent="0.25">
      <c r="O891711" s="4"/>
    </row>
    <row r="891712" spans="15:15" x14ac:dyDescent="0.25">
      <c r="O891712" s="4"/>
    </row>
    <row r="891713" spans="15:15" x14ac:dyDescent="0.25">
      <c r="O891713" s="4"/>
    </row>
    <row r="891714" spans="15:15" x14ac:dyDescent="0.25">
      <c r="O891714" s="4"/>
    </row>
    <row r="891715" spans="15:15" x14ac:dyDescent="0.25">
      <c r="O891715" s="4"/>
    </row>
    <row r="891716" spans="15:15" x14ac:dyDescent="0.25">
      <c r="O891716" s="4"/>
    </row>
    <row r="891717" spans="15:15" x14ac:dyDescent="0.25">
      <c r="O891717" s="4"/>
    </row>
    <row r="891718" spans="15:15" x14ac:dyDescent="0.25">
      <c r="O891718" s="4"/>
    </row>
    <row r="891719" spans="15:15" x14ac:dyDescent="0.25">
      <c r="O891719" s="4"/>
    </row>
    <row r="891720" spans="15:15" x14ac:dyDescent="0.25">
      <c r="O891720" s="4"/>
    </row>
    <row r="891721" spans="15:15" x14ac:dyDescent="0.25">
      <c r="O891721" s="4"/>
    </row>
    <row r="891722" spans="15:15" x14ac:dyDescent="0.25">
      <c r="O891722" s="4"/>
    </row>
    <row r="891723" spans="15:15" x14ac:dyDescent="0.25">
      <c r="O891723" s="4"/>
    </row>
    <row r="891724" spans="15:15" x14ac:dyDescent="0.25">
      <c r="O891724" s="4"/>
    </row>
    <row r="891725" spans="15:15" x14ac:dyDescent="0.25">
      <c r="O891725" s="4"/>
    </row>
    <row r="891726" spans="15:15" x14ac:dyDescent="0.25">
      <c r="O891726" s="4"/>
    </row>
    <row r="891727" spans="15:15" x14ac:dyDescent="0.25">
      <c r="O891727" s="4"/>
    </row>
    <row r="891728" spans="15:15" x14ac:dyDescent="0.25">
      <c r="O891728" s="4"/>
    </row>
    <row r="891729" spans="15:15" x14ac:dyDescent="0.25">
      <c r="O891729" s="4"/>
    </row>
    <row r="891730" spans="15:15" x14ac:dyDescent="0.25">
      <c r="O891730" s="4"/>
    </row>
    <row r="891731" spans="15:15" x14ac:dyDescent="0.25">
      <c r="O891731" s="4"/>
    </row>
    <row r="891732" spans="15:15" x14ac:dyDescent="0.25">
      <c r="O891732" s="4"/>
    </row>
    <row r="891733" spans="15:15" x14ac:dyDescent="0.25">
      <c r="O891733" s="4"/>
    </row>
    <row r="891734" spans="15:15" x14ac:dyDescent="0.25">
      <c r="O891734" s="4"/>
    </row>
    <row r="891735" spans="15:15" x14ac:dyDescent="0.25">
      <c r="O891735" s="4"/>
    </row>
    <row r="891736" spans="15:15" x14ac:dyDescent="0.25">
      <c r="O891736" s="4"/>
    </row>
    <row r="891737" spans="15:15" x14ac:dyDescent="0.25">
      <c r="O891737" s="4"/>
    </row>
    <row r="891738" spans="15:15" x14ac:dyDescent="0.25">
      <c r="O891738" s="4"/>
    </row>
    <row r="891739" spans="15:15" x14ac:dyDescent="0.25">
      <c r="O891739" s="4"/>
    </row>
    <row r="891740" spans="15:15" x14ac:dyDescent="0.25">
      <c r="O891740" s="4"/>
    </row>
    <row r="891741" spans="15:15" x14ac:dyDescent="0.25">
      <c r="O891741" s="4"/>
    </row>
    <row r="891742" spans="15:15" x14ac:dyDescent="0.25">
      <c r="O891742" s="4"/>
    </row>
    <row r="891743" spans="15:15" x14ac:dyDescent="0.25">
      <c r="O891743" s="4"/>
    </row>
    <row r="891744" spans="15:15" x14ac:dyDescent="0.25">
      <c r="O891744" s="4"/>
    </row>
    <row r="891745" spans="15:15" x14ac:dyDescent="0.25">
      <c r="O891745" s="4"/>
    </row>
    <row r="891746" spans="15:15" x14ac:dyDescent="0.25">
      <c r="O891746" s="4"/>
    </row>
    <row r="891747" spans="15:15" x14ac:dyDescent="0.25">
      <c r="O891747" s="4"/>
    </row>
    <row r="891748" spans="15:15" x14ac:dyDescent="0.25">
      <c r="O891748" s="4"/>
    </row>
    <row r="891749" spans="15:15" x14ac:dyDescent="0.25">
      <c r="O891749" s="4"/>
    </row>
    <row r="891750" spans="15:15" x14ac:dyDescent="0.25">
      <c r="O891750" s="4"/>
    </row>
    <row r="891751" spans="15:15" x14ac:dyDescent="0.25">
      <c r="O891751" s="4"/>
    </row>
    <row r="891752" spans="15:15" x14ac:dyDescent="0.25">
      <c r="O891752" s="4"/>
    </row>
    <row r="891753" spans="15:15" x14ac:dyDescent="0.25">
      <c r="O891753" s="4"/>
    </row>
    <row r="891754" spans="15:15" x14ac:dyDescent="0.25">
      <c r="O891754" s="4"/>
    </row>
    <row r="891755" spans="15:15" x14ac:dyDescent="0.25">
      <c r="O891755" s="4"/>
    </row>
    <row r="891756" spans="15:15" x14ac:dyDescent="0.25">
      <c r="O891756" s="4"/>
    </row>
    <row r="891757" spans="15:15" x14ac:dyDescent="0.25">
      <c r="O891757" s="4"/>
    </row>
    <row r="891758" spans="15:15" x14ac:dyDescent="0.25">
      <c r="O891758" s="4"/>
    </row>
    <row r="891759" spans="15:15" x14ac:dyDescent="0.25">
      <c r="O891759" s="4"/>
    </row>
    <row r="891760" spans="15:15" x14ac:dyDescent="0.25">
      <c r="O891760" s="4"/>
    </row>
    <row r="891761" spans="15:15" x14ac:dyDescent="0.25">
      <c r="O891761" s="4"/>
    </row>
    <row r="891762" spans="15:15" x14ac:dyDescent="0.25">
      <c r="O891762" s="4"/>
    </row>
    <row r="891763" spans="15:15" x14ac:dyDescent="0.25">
      <c r="O891763" s="4"/>
    </row>
    <row r="891764" spans="15:15" x14ac:dyDescent="0.25">
      <c r="O891764" s="4"/>
    </row>
    <row r="891765" spans="15:15" x14ac:dyDescent="0.25">
      <c r="O891765" s="4"/>
    </row>
    <row r="891766" spans="15:15" x14ac:dyDescent="0.25">
      <c r="O891766" s="4"/>
    </row>
    <row r="891767" spans="15:15" x14ac:dyDescent="0.25">
      <c r="O891767" s="4"/>
    </row>
    <row r="891768" spans="15:15" x14ac:dyDescent="0.25">
      <c r="O891768" s="4"/>
    </row>
    <row r="891769" spans="15:15" x14ac:dyDescent="0.25">
      <c r="O891769" s="4"/>
    </row>
    <row r="891770" spans="15:15" x14ac:dyDescent="0.25">
      <c r="O891770" s="4"/>
    </row>
    <row r="891771" spans="15:15" x14ac:dyDescent="0.25">
      <c r="O891771" s="4"/>
    </row>
    <row r="891772" spans="15:15" x14ac:dyDescent="0.25">
      <c r="O891772" s="4"/>
    </row>
    <row r="891773" spans="15:15" x14ac:dyDescent="0.25">
      <c r="O891773" s="4"/>
    </row>
    <row r="891774" spans="15:15" x14ac:dyDescent="0.25">
      <c r="O891774" s="4"/>
    </row>
    <row r="891775" spans="15:15" x14ac:dyDescent="0.25">
      <c r="O891775" s="4"/>
    </row>
    <row r="891776" spans="15:15" x14ac:dyDescent="0.25">
      <c r="O891776" s="4"/>
    </row>
    <row r="891777" spans="15:15" x14ac:dyDescent="0.25">
      <c r="O891777" s="4"/>
    </row>
    <row r="891778" spans="15:15" x14ac:dyDescent="0.25">
      <c r="O891778" s="4"/>
    </row>
    <row r="891779" spans="15:15" x14ac:dyDescent="0.25">
      <c r="O891779" s="4"/>
    </row>
    <row r="891780" spans="15:15" x14ac:dyDescent="0.25">
      <c r="O891780" s="4"/>
    </row>
    <row r="891781" spans="15:15" x14ac:dyDescent="0.25">
      <c r="O891781" s="4"/>
    </row>
    <row r="891782" spans="15:15" x14ac:dyDescent="0.25">
      <c r="O891782" s="4"/>
    </row>
    <row r="891783" spans="15:15" x14ac:dyDescent="0.25">
      <c r="O891783" s="4"/>
    </row>
    <row r="891784" spans="15:15" x14ac:dyDescent="0.25">
      <c r="O891784" s="4"/>
    </row>
    <row r="891785" spans="15:15" x14ac:dyDescent="0.25">
      <c r="O891785" s="4"/>
    </row>
    <row r="891786" spans="15:15" x14ac:dyDescent="0.25">
      <c r="O891786" s="4"/>
    </row>
    <row r="891787" spans="15:15" x14ac:dyDescent="0.25">
      <c r="O891787" s="4"/>
    </row>
    <row r="891788" spans="15:15" x14ac:dyDescent="0.25">
      <c r="O891788" s="4"/>
    </row>
    <row r="891789" spans="15:15" x14ac:dyDescent="0.25">
      <c r="O891789" s="4"/>
    </row>
    <row r="891790" spans="15:15" x14ac:dyDescent="0.25">
      <c r="O891790" s="4"/>
    </row>
    <row r="891791" spans="15:15" x14ac:dyDescent="0.25">
      <c r="O891791" s="4"/>
    </row>
    <row r="891792" spans="15:15" x14ac:dyDescent="0.25">
      <c r="O891792" s="4"/>
    </row>
    <row r="891793" spans="15:15" x14ac:dyDescent="0.25">
      <c r="O891793" s="4"/>
    </row>
    <row r="891794" spans="15:15" x14ac:dyDescent="0.25">
      <c r="O891794" s="4"/>
    </row>
    <row r="891795" spans="15:15" x14ac:dyDescent="0.25">
      <c r="O891795" s="4"/>
    </row>
    <row r="891796" spans="15:15" x14ac:dyDescent="0.25">
      <c r="O891796" s="4"/>
    </row>
    <row r="891797" spans="15:15" x14ac:dyDescent="0.25">
      <c r="O891797" s="4"/>
    </row>
    <row r="891798" spans="15:15" x14ac:dyDescent="0.25">
      <c r="O891798" s="4"/>
    </row>
    <row r="891799" spans="15:15" x14ac:dyDescent="0.25">
      <c r="O891799" s="4"/>
    </row>
    <row r="891800" spans="15:15" x14ac:dyDescent="0.25">
      <c r="O891800" s="4"/>
    </row>
    <row r="891801" spans="15:15" x14ac:dyDescent="0.25">
      <c r="O891801" s="4"/>
    </row>
    <row r="891802" spans="15:15" x14ac:dyDescent="0.25">
      <c r="O891802" s="4"/>
    </row>
    <row r="891803" spans="15:15" x14ac:dyDescent="0.25">
      <c r="O891803" s="4"/>
    </row>
    <row r="891804" spans="15:15" x14ac:dyDescent="0.25">
      <c r="O891804" s="4"/>
    </row>
    <row r="891805" spans="15:15" x14ac:dyDescent="0.25">
      <c r="O891805" s="4"/>
    </row>
    <row r="891806" spans="15:15" x14ac:dyDescent="0.25">
      <c r="O891806" s="4"/>
    </row>
    <row r="891807" spans="15:15" x14ac:dyDescent="0.25">
      <c r="O891807" s="4"/>
    </row>
    <row r="891808" spans="15:15" x14ac:dyDescent="0.25">
      <c r="O891808" s="4"/>
    </row>
    <row r="891809" spans="15:15" x14ac:dyDescent="0.25">
      <c r="O891809" s="4"/>
    </row>
    <row r="891810" spans="15:15" x14ac:dyDescent="0.25">
      <c r="O891810" s="4"/>
    </row>
    <row r="891811" spans="15:15" x14ac:dyDescent="0.25">
      <c r="O891811" s="4"/>
    </row>
    <row r="891812" spans="15:15" x14ac:dyDescent="0.25">
      <c r="O891812" s="4"/>
    </row>
    <row r="891813" spans="15:15" x14ac:dyDescent="0.25">
      <c r="O891813" s="4"/>
    </row>
    <row r="891814" spans="15:15" x14ac:dyDescent="0.25">
      <c r="O891814" s="4"/>
    </row>
    <row r="891815" spans="15:15" x14ac:dyDescent="0.25">
      <c r="O891815" s="4"/>
    </row>
    <row r="891816" spans="15:15" x14ac:dyDescent="0.25">
      <c r="O891816" s="4"/>
    </row>
    <row r="891817" spans="15:15" x14ac:dyDescent="0.25">
      <c r="O891817" s="4"/>
    </row>
    <row r="891818" spans="15:15" x14ac:dyDescent="0.25">
      <c r="O891818" s="4"/>
    </row>
    <row r="891819" spans="15:15" x14ac:dyDescent="0.25">
      <c r="O891819" s="4"/>
    </row>
    <row r="891820" spans="15:15" x14ac:dyDescent="0.25">
      <c r="O891820" s="4"/>
    </row>
    <row r="891821" spans="15:15" x14ac:dyDescent="0.25">
      <c r="O891821" s="4"/>
    </row>
    <row r="891822" spans="15:15" x14ac:dyDescent="0.25">
      <c r="O891822" s="4"/>
    </row>
    <row r="891823" spans="15:15" x14ac:dyDescent="0.25">
      <c r="O891823" s="4"/>
    </row>
    <row r="891824" spans="15:15" x14ac:dyDescent="0.25">
      <c r="O891824" s="4"/>
    </row>
    <row r="891825" spans="15:15" x14ac:dyDescent="0.25">
      <c r="O891825" s="4"/>
    </row>
    <row r="891826" spans="15:15" x14ac:dyDescent="0.25">
      <c r="O891826" s="4"/>
    </row>
    <row r="891827" spans="15:15" x14ac:dyDescent="0.25">
      <c r="O891827" s="4"/>
    </row>
    <row r="891828" spans="15:15" x14ac:dyDescent="0.25">
      <c r="O891828" s="4"/>
    </row>
    <row r="891829" spans="15:15" x14ac:dyDescent="0.25">
      <c r="O891829" s="4"/>
    </row>
    <row r="891830" spans="15:15" x14ac:dyDescent="0.25">
      <c r="O891830" s="4"/>
    </row>
    <row r="891831" spans="15:15" x14ac:dyDescent="0.25">
      <c r="O891831" s="4"/>
    </row>
    <row r="891832" spans="15:15" x14ac:dyDescent="0.25">
      <c r="O891832" s="4"/>
    </row>
    <row r="891833" spans="15:15" x14ac:dyDescent="0.25">
      <c r="O891833" s="4"/>
    </row>
    <row r="891834" spans="15:15" x14ac:dyDescent="0.25">
      <c r="O891834" s="4"/>
    </row>
    <row r="891835" spans="15:15" x14ac:dyDescent="0.25">
      <c r="O891835" s="4"/>
    </row>
    <row r="891836" spans="15:15" x14ac:dyDescent="0.25">
      <c r="O891836" s="4"/>
    </row>
    <row r="891837" spans="15:15" x14ac:dyDescent="0.25">
      <c r="O891837" s="4"/>
    </row>
    <row r="891838" spans="15:15" x14ac:dyDescent="0.25">
      <c r="O891838" s="4"/>
    </row>
    <row r="891839" spans="15:15" x14ac:dyDescent="0.25">
      <c r="O891839" s="4"/>
    </row>
    <row r="891840" spans="15:15" x14ac:dyDescent="0.25">
      <c r="O891840" s="4"/>
    </row>
    <row r="891841" spans="15:15" x14ac:dyDescent="0.25">
      <c r="O891841" s="4"/>
    </row>
    <row r="891842" spans="15:15" x14ac:dyDescent="0.25">
      <c r="O891842" s="4"/>
    </row>
    <row r="891843" spans="15:15" x14ac:dyDescent="0.25">
      <c r="O891843" s="4"/>
    </row>
    <row r="891844" spans="15:15" x14ac:dyDescent="0.25">
      <c r="O891844" s="4"/>
    </row>
    <row r="891845" spans="15:15" x14ac:dyDescent="0.25">
      <c r="O891845" s="4"/>
    </row>
    <row r="891846" spans="15:15" x14ac:dyDescent="0.25">
      <c r="O891846" s="4"/>
    </row>
    <row r="891847" spans="15:15" x14ac:dyDescent="0.25">
      <c r="O891847" s="4"/>
    </row>
    <row r="891848" spans="15:15" x14ac:dyDescent="0.25">
      <c r="O891848" s="4"/>
    </row>
    <row r="891849" spans="15:15" x14ac:dyDescent="0.25">
      <c r="O891849" s="4"/>
    </row>
    <row r="891850" spans="15:15" x14ac:dyDescent="0.25">
      <c r="O891850" s="4"/>
    </row>
    <row r="891851" spans="15:15" x14ac:dyDescent="0.25">
      <c r="O891851" s="4"/>
    </row>
    <row r="891852" spans="15:15" x14ac:dyDescent="0.25">
      <c r="O891852" s="4"/>
    </row>
    <row r="891853" spans="15:15" x14ac:dyDescent="0.25">
      <c r="O891853" s="4"/>
    </row>
    <row r="891854" spans="15:15" x14ac:dyDescent="0.25">
      <c r="O891854" s="4"/>
    </row>
    <row r="891855" spans="15:15" x14ac:dyDescent="0.25">
      <c r="O891855" s="4"/>
    </row>
    <row r="891856" spans="15:15" x14ac:dyDescent="0.25">
      <c r="O891856" s="4"/>
    </row>
    <row r="891857" spans="15:15" x14ac:dyDescent="0.25">
      <c r="O891857" s="4"/>
    </row>
    <row r="891858" spans="15:15" x14ac:dyDescent="0.25">
      <c r="O891858" s="4"/>
    </row>
    <row r="891859" spans="15:15" x14ac:dyDescent="0.25">
      <c r="O891859" s="4"/>
    </row>
    <row r="891860" spans="15:15" x14ac:dyDescent="0.25">
      <c r="O891860" s="4"/>
    </row>
    <row r="891861" spans="15:15" x14ac:dyDescent="0.25">
      <c r="O891861" s="4"/>
    </row>
    <row r="891862" spans="15:15" x14ac:dyDescent="0.25">
      <c r="O891862" s="4"/>
    </row>
    <row r="891863" spans="15:15" x14ac:dyDescent="0.25">
      <c r="O891863" s="4"/>
    </row>
    <row r="891864" spans="15:15" x14ac:dyDescent="0.25">
      <c r="O891864" s="4"/>
    </row>
    <row r="891865" spans="15:15" x14ac:dyDescent="0.25">
      <c r="O891865" s="4"/>
    </row>
    <row r="891866" spans="15:15" x14ac:dyDescent="0.25">
      <c r="O891866" s="4"/>
    </row>
    <row r="891867" spans="15:15" x14ac:dyDescent="0.25">
      <c r="O891867" s="4"/>
    </row>
    <row r="891868" spans="15:15" x14ac:dyDescent="0.25">
      <c r="O891868" s="4"/>
    </row>
    <row r="891869" spans="15:15" x14ac:dyDescent="0.25">
      <c r="O891869" s="4"/>
    </row>
    <row r="891870" spans="15:15" x14ac:dyDescent="0.25">
      <c r="O891870" s="4"/>
    </row>
    <row r="891871" spans="15:15" x14ac:dyDescent="0.25">
      <c r="O891871" s="4"/>
    </row>
    <row r="891872" spans="15:15" x14ac:dyDescent="0.25">
      <c r="O891872" s="4"/>
    </row>
    <row r="891873" spans="15:15" x14ac:dyDescent="0.25">
      <c r="O891873" s="4"/>
    </row>
    <row r="891874" spans="15:15" x14ac:dyDescent="0.25">
      <c r="O891874" s="4"/>
    </row>
    <row r="891875" spans="15:15" x14ac:dyDescent="0.25">
      <c r="O891875" s="4"/>
    </row>
    <row r="891876" spans="15:15" x14ac:dyDescent="0.25">
      <c r="O891876" s="4"/>
    </row>
    <row r="891877" spans="15:15" x14ac:dyDescent="0.25">
      <c r="O891877" s="4"/>
    </row>
    <row r="891878" spans="15:15" x14ac:dyDescent="0.25">
      <c r="O891878" s="4"/>
    </row>
    <row r="891879" spans="15:15" x14ac:dyDescent="0.25">
      <c r="O891879" s="4"/>
    </row>
    <row r="891880" spans="15:15" x14ac:dyDescent="0.25">
      <c r="O891880" s="4"/>
    </row>
    <row r="891881" spans="15:15" x14ac:dyDescent="0.25">
      <c r="O891881" s="4"/>
    </row>
    <row r="891882" spans="15:15" x14ac:dyDescent="0.25">
      <c r="O891882" s="4"/>
    </row>
    <row r="891883" spans="15:15" x14ac:dyDescent="0.25">
      <c r="O891883" s="4"/>
    </row>
    <row r="891884" spans="15:15" x14ac:dyDescent="0.25">
      <c r="O891884" s="4"/>
    </row>
    <row r="891885" spans="15:15" x14ac:dyDescent="0.25">
      <c r="O891885" s="4"/>
    </row>
    <row r="891886" spans="15:15" x14ac:dyDescent="0.25">
      <c r="O891886" s="4"/>
    </row>
    <row r="891887" spans="15:15" x14ac:dyDescent="0.25">
      <c r="O891887" s="4"/>
    </row>
    <row r="891888" spans="15:15" x14ac:dyDescent="0.25">
      <c r="O891888" s="4"/>
    </row>
    <row r="891889" spans="15:15" x14ac:dyDescent="0.25">
      <c r="O891889" s="4"/>
    </row>
    <row r="891890" spans="15:15" x14ac:dyDescent="0.25">
      <c r="O891890" s="4"/>
    </row>
    <row r="891891" spans="15:15" x14ac:dyDescent="0.25">
      <c r="O891891" s="4"/>
    </row>
    <row r="891892" spans="15:15" x14ac:dyDescent="0.25">
      <c r="O891892" s="4"/>
    </row>
    <row r="891893" spans="15:15" x14ac:dyDescent="0.25">
      <c r="O891893" s="4"/>
    </row>
    <row r="891894" spans="15:15" x14ac:dyDescent="0.25">
      <c r="O891894" s="4"/>
    </row>
    <row r="891895" spans="15:15" x14ac:dyDescent="0.25">
      <c r="O891895" s="4"/>
    </row>
    <row r="891896" spans="15:15" x14ac:dyDescent="0.25">
      <c r="O891896" s="4"/>
    </row>
    <row r="891897" spans="15:15" x14ac:dyDescent="0.25">
      <c r="O891897" s="4"/>
    </row>
    <row r="891898" spans="15:15" x14ac:dyDescent="0.25">
      <c r="O891898" s="4"/>
    </row>
    <row r="891899" spans="15:15" x14ac:dyDescent="0.25">
      <c r="O891899" s="4"/>
    </row>
    <row r="891900" spans="15:15" x14ac:dyDescent="0.25">
      <c r="O891900" s="4"/>
    </row>
    <row r="891901" spans="15:15" x14ac:dyDescent="0.25">
      <c r="O891901" s="4"/>
    </row>
    <row r="891902" spans="15:15" x14ac:dyDescent="0.25">
      <c r="O891902" s="4"/>
    </row>
    <row r="891903" spans="15:15" x14ac:dyDescent="0.25">
      <c r="O891903" s="4"/>
    </row>
    <row r="891904" spans="15:15" x14ac:dyDescent="0.25">
      <c r="O891904" s="4"/>
    </row>
    <row r="891905" spans="15:15" x14ac:dyDescent="0.25">
      <c r="O891905" s="4"/>
    </row>
    <row r="891906" spans="15:15" x14ac:dyDescent="0.25">
      <c r="O891906" s="4"/>
    </row>
    <row r="891907" spans="15:15" x14ac:dyDescent="0.25">
      <c r="O891907" s="4"/>
    </row>
    <row r="891908" spans="15:15" x14ac:dyDescent="0.25">
      <c r="O891908" s="4"/>
    </row>
    <row r="891909" spans="15:15" x14ac:dyDescent="0.25">
      <c r="O891909" s="4"/>
    </row>
    <row r="891910" spans="15:15" x14ac:dyDescent="0.25">
      <c r="O891910" s="4"/>
    </row>
    <row r="891911" spans="15:15" x14ac:dyDescent="0.25">
      <c r="O891911" s="4"/>
    </row>
    <row r="891912" spans="15:15" x14ac:dyDescent="0.25">
      <c r="O891912" s="4"/>
    </row>
    <row r="891913" spans="15:15" x14ac:dyDescent="0.25">
      <c r="O891913" s="4"/>
    </row>
    <row r="891914" spans="15:15" x14ac:dyDescent="0.25">
      <c r="O891914" s="4"/>
    </row>
    <row r="891915" spans="15:15" x14ac:dyDescent="0.25">
      <c r="O891915" s="4"/>
    </row>
    <row r="891916" spans="15:15" x14ac:dyDescent="0.25">
      <c r="O891916" s="4"/>
    </row>
    <row r="891917" spans="15:15" x14ac:dyDescent="0.25">
      <c r="O891917" s="4"/>
    </row>
    <row r="891918" spans="15:15" x14ac:dyDescent="0.25">
      <c r="O891918" s="4"/>
    </row>
    <row r="891919" spans="15:15" x14ac:dyDescent="0.25">
      <c r="O891919" s="4"/>
    </row>
    <row r="891920" spans="15:15" x14ac:dyDescent="0.25">
      <c r="O891920" s="4"/>
    </row>
    <row r="891921" spans="15:15" x14ac:dyDescent="0.25">
      <c r="O891921" s="4"/>
    </row>
    <row r="891922" spans="15:15" x14ac:dyDescent="0.25">
      <c r="O891922" s="4"/>
    </row>
    <row r="891923" spans="15:15" x14ac:dyDescent="0.25">
      <c r="O891923" s="4"/>
    </row>
    <row r="891924" spans="15:15" x14ac:dyDescent="0.25">
      <c r="O891924" s="4"/>
    </row>
    <row r="891925" spans="15:15" x14ac:dyDescent="0.25">
      <c r="O891925" s="4"/>
    </row>
    <row r="891926" spans="15:15" x14ac:dyDescent="0.25">
      <c r="O891926" s="4"/>
    </row>
    <row r="891927" spans="15:15" x14ac:dyDescent="0.25">
      <c r="O891927" s="4"/>
    </row>
    <row r="891928" spans="15:15" x14ac:dyDescent="0.25">
      <c r="O891928" s="4"/>
    </row>
    <row r="891929" spans="15:15" x14ac:dyDescent="0.25">
      <c r="O891929" s="4"/>
    </row>
    <row r="891930" spans="15:15" x14ac:dyDescent="0.25">
      <c r="O891930" s="4"/>
    </row>
    <row r="891931" spans="15:15" x14ac:dyDescent="0.25">
      <c r="O891931" s="4"/>
    </row>
    <row r="891932" spans="15:15" x14ac:dyDescent="0.25">
      <c r="O891932" s="4"/>
    </row>
    <row r="891933" spans="15:15" x14ac:dyDescent="0.25">
      <c r="O891933" s="4"/>
    </row>
    <row r="891934" spans="15:15" x14ac:dyDescent="0.25">
      <c r="O891934" s="4"/>
    </row>
    <row r="891935" spans="15:15" x14ac:dyDescent="0.25">
      <c r="O891935" s="4"/>
    </row>
    <row r="891936" spans="15:15" x14ac:dyDescent="0.25">
      <c r="O891936" s="4"/>
    </row>
    <row r="891937" spans="15:15" x14ac:dyDescent="0.25">
      <c r="O891937" s="4"/>
    </row>
    <row r="891938" spans="15:15" x14ac:dyDescent="0.25">
      <c r="O891938" s="4"/>
    </row>
    <row r="891939" spans="15:15" x14ac:dyDescent="0.25">
      <c r="O891939" s="4"/>
    </row>
    <row r="891940" spans="15:15" x14ac:dyDescent="0.25">
      <c r="O891940" s="4"/>
    </row>
    <row r="891941" spans="15:15" x14ac:dyDescent="0.25">
      <c r="O891941" s="4"/>
    </row>
    <row r="891942" spans="15:15" x14ac:dyDescent="0.25">
      <c r="O891942" s="4"/>
    </row>
    <row r="891943" spans="15:15" x14ac:dyDescent="0.25">
      <c r="O891943" s="4"/>
    </row>
    <row r="891944" spans="15:15" x14ac:dyDescent="0.25">
      <c r="O891944" s="4"/>
    </row>
    <row r="891945" spans="15:15" x14ac:dyDescent="0.25">
      <c r="O891945" s="4"/>
    </row>
    <row r="891946" spans="15:15" x14ac:dyDescent="0.25">
      <c r="O891946" s="4"/>
    </row>
    <row r="891947" spans="15:15" x14ac:dyDescent="0.25">
      <c r="O891947" s="4"/>
    </row>
    <row r="891948" spans="15:15" x14ac:dyDescent="0.25">
      <c r="O891948" s="4"/>
    </row>
    <row r="891949" spans="15:15" x14ac:dyDescent="0.25">
      <c r="O891949" s="4"/>
    </row>
    <row r="891950" spans="15:15" x14ac:dyDescent="0.25">
      <c r="O891950" s="4"/>
    </row>
    <row r="891951" spans="15:15" x14ac:dyDescent="0.25">
      <c r="O891951" s="4"/>
    </row>
    <row r="891952" spans="15:15" x14ac:dyDescent="0.25">
      <c r="O891952" s="4"/>
    </row>
    <row r="891953" spans="15:15" x14ac:dyDescent="0.25">
      <c r="O891953" s="4"/>
    </row>
    <row r="891954" spans="15:15" x14ac:dyDescent="0.25">
      <c r="O891954" s="4"/>
    </row>
    <row r="891955" spans="15:15" x14ac:dyDescent="0.25">
      <c r="O891955" s="4"/>
    </row>
    <row r="891956" spans="15:15" x14ac:dyDescent="0.25">
      <c r="O891956" s="4"/>
    </row>
    <row r="891957" spans="15:15" x14ac:dyDescent="0.25">
      <c r="O891957" s="4"/>
    </row>
    <row r="891958" spans="15:15" x14ac:dyDescent="0.25">
      <c r="O891958" s="4"/>
    </row>
    <row r="891959" spans="15:15" x14ac:dyDescent="0.25">
      <c r="O891959" s="4"/>
    </row>
    <row r="891960" spans="15:15" x14ac:dyDescent="0.25">
      <c r="O891960" s="4"/>
    </row>
    <row r="891961" spans="15:15" x14ac:dyDescent="0.25">
      <c r="O891961" s="4"/>
    </row>
    <row r="891962" spans="15:15" x14ac:dyDescent="0.25">
      <c r="O891962" s="4"/>
    </row>
    <row r="891963" spans="15:15" x14ac:dyDescent="0.25">
      <c r="O891963" s="4"/>
    </row>
    <row r="891964" spans="15:15" x14ac:dyDescent="0.25">
      <c r="O891964" s="4"/>
    </row>
    <row r="891965" spans="15:15" x14ac:dyDescent="0.25">
      <c r="O891965" s="4"/>
    </row>
    <row r="891966" spans="15:15" x14ac:dyDescent="0.25">
      <c r="O891966" s="4"/>
    </row>
    <row r="891967" spans="15:15" x14ac:dyDescent="0.25">
      <c r="O891967" s="4"/>
    </row>
    <row r="891968" spans="15:15" x14ac:dyDescent="0.25">
      <c r="O891968" s="4"/>
    </row>
    <row r="891969" spans="15:15" x14ac:dyDescent="0.25">
      <c r="O891969" s="4"/>
    </row>
    <row r="891970" spans="15:15" x14ac:dyDescent="0.25">
      <c r="O891970" s="4"/>
    </row>
    <row r="891971" spans="15:15" x14ac:dyDescent="0.25">
      <c r="O891971" s="4"/>
    </row>
    <row r="891972" spans="15:15" x14ac:dyDescent="0.25">
      <c r="O891972" s="4"/>
    </row>
    <row r="891973" spans="15:15" x14ac:dyDescent="0.25">
      <c r="O891973" s="4"/>
    </row>
    <row r="891974" spans="15:15" x14ac:dyDescent="0.25">
      <c r="O891974" s="4"/>
    </row>
    <row r="891975" spans="15:15" x14ac:dyDescent="0.25">
      <c r="O891975" s="4"/>
    </row>
    <row r="891976" spans="15:15" x14ac:dyDescent="0.25">
      <c r="O891976" s="4"/>
    </row>
    <row r="891977" spans="15:15" x14ac:dyDescent="0.25">
      <c r="O891977" s="4"/>
    </row>
    <row r="891978" spans="15:15" x14ac:dyDescent="0.25">
      <c r="O891978" s="4"/>
    </row>
    <row r="891979" spans="15:15" x14ac:dyDescent="0.25">
      <c r="O891979" s="4"/>
    </row>
    <row r="891980" spans="15:15" x14ac:dyDescent="0.25">
      <c r="O891980" s="4"/>
    </row>
    <row r="891981" spans="15:15" x14ac:dyDescent="0.25">
      <c r="O891981" s="4"/>
    </row>
    <row r="891982" spans="15:15" x14ac:dyDescent="0.25">
      <c r="O891982" s="4"/>
    </row>
    <row r="891983" spans="15:15" x14ac:dyDescent="0.25">
      <c r="O891983" s="4"/>
    </row>
    <row r="891984" spans="15:15" x14ac:dyDescent="0.25">
      <c r="O891984" s="4"/>
    </row>
    <row r="891985" spans="15:15" x14ac:dyDescent="0.25">
      <c r="O891985" s="4"/>
    </row>
    <row r="891986" spans="15:15" x14ac:dyDescent="0.25">
      <c r="O891986" s="4"/>
    </row>
    <row r="891987" spans="15:15" x14ac:dyDescent="0.25">
      <c r="O891987" s="4"/>
    </row>
    <row r="891988" spans="15:15" x14ac:dyDescent="0.25">
      <c r="O891988" s="4"/>
    </row>
    <row r="891989" spans="15:15" x14ac:dyDescent="0.25">
      <c r="O891989" s="4"/>
    </row>
    <row r="891990" spans="15:15" x14ac:dyDescent="0.25">
      <c r="O891990" s="4"/>
    </row>
    <row r="891991" spans="15:15" x14ac:dyDescent="0.25">
      <c r="O891991" s="4"/>
    </row>
    <row r="891992" spans="15:15" x14ac:dyDescent="0.25">
      <c r="O891992" s="4"/>
    </row>
    <row r="891993" spans="15:15" x14ac:dyDescent="0.25">
      <c r="O891993" s="4"/>
    </row>
    <row r="891994" spans="15:15" x14ac:dyDescent="0.25">
      <c r="O891994" s="4"/>
    </row>
    <row r="891995" spans="15:15" x14ac:dyDescent="0.25">
      <c r="O891995" s="4"/>
    </row>
    <row r="891996" spans="15:15" x14ac:dyDescent="0.25">
      <c r="O891996" s="4"/>
    </row>
    <row r="891997" spans="15:15" x14ac:dyDescent="0.25">
      <c r="O891997" s="4"/>
    </row>
    <row r="891998" spans="15:15" x14ac:dyDescent="0.25">
      <c r="O891998" s="4"/>
    </row>
    <row r="891999" spans="15:15" x14ac:dyDescent="0.25">
      <c r="O891999" s="4"/>
    </row>
    <row r="892000" spans="15:15" x14ac:dyDescent="0.25">
      <c r="O892000" s="4"/>
    </row>
    <row r="892001" spans="15:15" x14ac:dyDescent="0.25">
      <c r="O892001" s="4"/>
    </row>
    <row r="892002" spans="15:15" x14ac:dyDescent="0.25">
      <c r="O892002" s="4"/>
    </row>
    <row r="892003" spans="15:15" x14ac:dyDescent="0.25">
      <c r="O892003" s="4"/>
    </row>
    <row r="892004" spans="15:15" x14ac:dyDescent="0.25">
      <c r="O892004" s="4"/>
    </row>
    <row r="892005" spans="15:15" x14ac:dyDescent="0.25">
      <c r="O892005" s="4"/>
    </row>
    <row r="892006" spans="15:15" x14ac:dyDescent="0.25">
      <c r="O892006" s="4"/>
    </row>
    <row r="892007" spans="15:15" x14ac:dyDescent="0.25">
      <c r="O892007" s="4"/>
    </row>
    <row r="892008" spans="15:15" x14ac:dyDescent="0.25">
      <c r="O892008" s="4"/>
    </row>
    <row r="892009" spans="15:15" x14ac:dyDescent="0.25">
      <c r="O892009" s="4"/>
    </row>
    <row r="892010" spans="15:15" x14ac:dyDescent="0.25">
      <c r="O892010" s="4"/>
    </row>
    <row r="892011" spans="15:15" x14ac:dyDescent="0.25">
      <c r="O892011" s="4"/>
    </row>
    <row r="892012" spans="15:15" x14ac:dyDescent="0.25">
      <c r="O892012" s="4"/>
    </row>
    <row r="892013" spans="15:15" x14ac:dyDescent="0.25">
      <c r="O892013" s="4"/>
    </row>
    <row r="892014" spans="15:15" x14ac:dyDescent="0.25">
      <c r="O892014" s="4"/>
    </row>
    <row r="892015" spans="15:15" x14ac:dyDescent="0.25">
      <c r="O892015" s="4"/>
    </row>
    <row r="892016" spans="15:15" x14ac:dyDescent="0.25">
      <c r="O892016" s="4"/>
    </row>
    <row r="892017" spans="15:15" x14ac:dyDescent="0.25">
      <c r="O892017" s="4"/>
    </row>
    <row r="892018" spans="15:15" x14ac:dyDescent="0.25">
      <c r="O892018" s="4"/>
    </row>
    <row r="892019" spans="15:15" x14ac:dyDescent="0.25">
      <c r="O892019" s="4"/>
    </row>
    <row r="892020" spans="15:15" x14ac:dyDescent="0.25">
      <c r="O892020" s="4"/>
    </row>
    <row r="892021" spans="15:15" x14ac:dyDescent="0.25">
      <c r="O892021" s="4"/>
    </row>
    <row r="892022" spans="15:15" x14ac:dyDescent="0.25">
      <c r="O892022" s="4"/>
    </row>
    <row r="892023" spans="15:15" x14ac:dyDescent="0.25">
      <c r="O892023" s="4"/>
    </row>
    <row r="892024" spans="15:15" x14ac:dyDescent="0.25">
      <c r="O892024" s="4"/>
    </row>
    <row r="892025" spans="15:15" x14ac:dyDescent="0.25">
      <c r="O892025" s="4"/>
    </row>
    <row r="892026" spans="15:15" x14ac:dyDescent="0.25">
      <c r="O892026" s="4"/>
    </row>
    <row r="892027" spans="15:15" x14ac:dyDescent="0.25">
      <c r="O892027" s="4"/>
    </row>
    <row r="892028" spans="15:15" x14ac:dyDescent="0.25">
      <c r="O892028" s="4"/>
    </row>
    <row r="892029" spans="15:15" x14ac:dyDescent="0.25">
      <c r="O892029" s="4"/>
    </row>
    <row r="892030" spans="15:15" x14ac:dyDescent="0.25">
      <c r="O892030" s="4"/>
    </row>
    <row r="892031" spans="15:15" x14ac:dyDescent="0.25">
      <c r="O892031" s="4"/>
    </row>
    <row r="892032" spans="15:15" x14ac:dyDescent="0.25">
      <c r="O892032" s="4"/>
    </row>
    <row r="892033" spans="15:15" x14ac:dyDescent="0.25">
      <c r="O892033" s="4"/>
    </row>
    <row r="892034" spans="15:15" x14ac:dyDescent="0.25">
      <c r="O892034" s="4"/>
    </row>
    <row r="892035" spans="15:15" x14ac:dyDescent="0.25">
      <c r="O892035" s="4"/>
    </row>
    <row r="892036" spans="15:15" x14ac:dyDescent="0.25">
      <c r="O892036" s="4"/>
    </row>
    <row r="892037" spans="15:15" x14ac:dyDescent="0.25">
      <c r="O892037" s="4"/>
    </row>
    <row r="892038" spans="15:15" x14ac:dyDescent="0.25">
      <c r="O892038" s="4"/>
    </row>
    <row r="892039" spans="15:15" x14ac:dyDescent="0.25">
      <c r="O892039" s="4"/>
    </row>
    <row r="892040" spans="15:15" x14ac:dyDescent="0.25">
      <c r="O892040" s="4"/>
    </row>
    <row r="892041" spans="15:15" x14ac:dyDescent="0.25">
      <c r="O892041" s="4"/>
    </row>
    <row r="892042" spans="15:15" x14ac:dyDescent="0.25">
      <c r="O892042" s="4"/>
    </row>
    <row r="892043" spans="15:15" x14ac:dyDescent="0.25">
      <c r="O892043" s="4"/>
    </row>
    <row r="892044" spans="15:15" x14ac:dyDescent="0.25">
      <c r="O892044" s="4"/>
    </row>
    <row r="892045" spans="15:15" x14ac:dyDescent="0.25">
      <c r="O892045" s="4"/>
    </row>
    <row r="892046" spans="15:15" x14ac:dyDescent="0.25">
      <c r="O892046" s="4"/>
    </row>
    <row r="892047" spans="15:15" x14ac:dyDescent="0.25">
      <c r="O892047" s="4"/>
    </row>
    <row r="892048" spans="15:15" x14ac:dyDescent="0.25">
      <c r="O892048" s="4"/>
    </row>
    <row r="892049" spans="15:15" x14ac:dyDescent="0.25">
      <c r="O892049" s="4"/>
    </row>
    <row r="892050" spans="15:15" x14ac:dyDescent="0.25">
      <c r="O892050" s="4"/>
    </row>
    <row r="892051" spans="15:15" x14ac:dyDescent="0.25">
      <c r="O892051" s="4"/>
    </row>
    <row r="892052" spans="15:15" x14ac:dyDescent="0.25">
      <c r="O892052" s="4"/>
    </row>
    <row r="892053" spans="15:15" x14ac:dyDescent="0.25">
      <c r="O892053" s="4"/>
    </row>
    <row r="892054" spans="15:15" x14ac:dyDescent="0.25">
      <c r="O892054" s="4"/>
    </row>
    <row r="892055" spans="15:15" x14ac:dyDescent="0.25">
      <c r="O892055" s="4"/>
    </row>
    <row r="892056" spans="15:15" x14ac:dyDescent="0.25">
      <c r="O892056" s="4"/>
    </row>
    <row r="892057" spans="15:15" x14ac:dyDescent="0.25">
      <c r="O892057" s="4"/>
    </row>
    <row r="892058" spans="15:15" x14ac:dyDescent="0.25">
      <c r="O892058" s="4"/>
    </row>
    <row r="892059" spans="15:15" x14ac:dyDescent="0.25">
      <c r="O892059" s="4"/>
    </row>
    <row r="892060" spans="15:15" x14ac:dyDescent="0.25">
      <c r="O892060" s="4"/>
    </row>
    <row r="892061" spans="15:15" x14ac:dyDescent="0.25">
      <c r="O892061" s="4"/>
    </row>
    <row r="892062" spans="15:15" x14ac:dyDescent="0.25">
      <c r="O892062" s="4"/>
    </row>
    <row r="892063" spans="15:15" x14ac:dyDescent="0.25">
      <c r="O892063" s="4"/>
    </row>
    <row r="892064" spans="15:15" x14ac:dyDescent="0.25">
      <c r="O892064" s="4"/>
    </row>
    <row r="892065" spans="15:15" x14ac:dyDescent="0.25">
      <c r="O892065" s="4"/>
    </row>
    <row r="892066" spans="15:15" x14ac:dyDescent="0.25">
      <c r="O892066" s="4"/>
    </row>
    <row r="892067" spans="15:15" x14ac:dyDescent="0.25">
      <c r="O892067" s="4"/>
    </row>
    <row r="892068" spans="15:15" x14ac:dyDescent="0.25">
      <c r="O892068" s="4"/>
    </row>
    <row r="892069" spans="15:15" x14ac:dyDescent="0.25">
      <c r="O892069" s="4"/>
    </row>
    <row r="892070" spans="15:15" x14ac:dyDescent="0.25">
      <c r="O892070" s="4"/>
    </row>
    <row r="892071" spans="15:15" x14ac:dyDescent="0.25">
      <c r="O892071" s="4"/>
    </row>
    <row r="892072" spans="15:15" x14ac:dyDescent="0.25">
      <c r="O892072" s="4"/>
    </row>
    <row r="892073" spans="15:15" x14ac:dyDescent="0.25">
      <c r="O892073" s="4"/>
    </row>
    <row r="892074" spans="15:15" x14ac:dyDescent="0.25">
      <c r="O892074" s="4"/>
    </row>
    <row r="892075" spans="15:15" x14ac:dyDescent="0.25">
      <c r="O892075" s="4"/>
    </row>
    <row r="892076" spans="15:15" x14ac:dyDescent="0.25">
      <c r="O892076" s="4"/>
    </row>
    <row r="892077" spans="15:15" x14ac:dyDescent="0.25">
      <c r="O892077" s="4"/>
    </row>
    <row r="892078" spans="15:15" x14ac:dyDescent="0.25">
      <c r="O892078" s="4"/>
    </row>
    <row r="892079" spans="15:15" x14ac:dyDescent="0.25">
      <c r="O892079" s="4"/>
    </row>
    <row r="892080" spans="15:15" x14ac:dyDescent="0.25">
      <c r="O892080" s="4"/>
    </row>
    <row r="892081" spans="15:15" x14ac:dyDescent="0.25">
      <c r="O892081" s="4"/>
    </row>
    <row r="892082" spans="15:15" x14ac:dyDescent="0.25">
      <c r="O892082" s="4"/>
    </row>
    <row r="892083" spans="15:15" x14ac:dyDescent="0.25">
      <c r="O892083" s="4"/>
    </row>
    <row r="892084" spans="15:15" x14ac:dyDescent="0.25">
      <c r="O892084" s="4"/>
    </row>
    <row r="892085" spans="15:15" x14ac:dyDescent="0.25">
      <c r="O892085" s="4"/>
    </row>
    <row r="892086" spans="15:15" x14ac:dyDescent="0.25">
      <c r="O892086" s="4"/>
    </row>
    <row r="892087" spans="15:15" x14ac:dyDescent="0.25">
      <c r="O892087" s="4"/>
    </row>
    <row r="892088" spans="15:15" x14ac:dyDescent="0.25">
      <c r="O892088" s="4"/>
    </row>
    <row r="892089" spans="15:15" x14ac:dyDescent="0.25">
      <c r="O892089" s="4"/>
    </row>
    <row r="892090" spans="15:15" x14ac:dyDescent="0.25">
      <c r="O892090" s="4"/>
    </row>
    <row r="892091" spans="15:15" x14ac:dyDescent="0.25">
      <c r="O892091" s="4"/>
    </row>
    <row r="892092" spans="15:15" x14ac:dyDescent="0.25">
      <c r="O892092" s="4"/>
    </row>
    <row r="892093" spans="15:15" x14ac:dyDescent="0.25">
      <c r="O892093" s="4"/>
    </row>
    <row r="892094" spans="15:15" x14ac:dyDescent="0.25">
      <c r="O892094" s="4"/>
    </row>
    <row r="892095" spans="15:15" x14ac:dyDescent="0.25">
      <c r="O892095" s="4"/>
    </row>
    <row r="892096" spans="15:15" x14ac:dyDescent="0.25">
      <c r="O892096" s="4"/>
    </row>
    <row r="892097" spans="15:15" x14ac:dyDescent="0.25">
      <c r="O892097" s="4"/>
    </row>
    <row r="892098" spans="15:15" x14ac:dyDescent="0.25">
      <c r="O892098" s="4"/>
    </row>
    <row r="892099" spans="15:15" x14ac:dyDescent="0.25">
      <c r="O892099" s="4"/>
    </row>
    <row r="892100" spans="15:15" x14ac:dyDescent="0.25">
      <c r="O892100" s="4"/>
    </row>
    <row r="892101" spans="15:15" x14ac:dyDescent="0.25">
      <c r="O892101" s="4"/>
    </row>
    <row r="892102" spans="15:15" x14ac:dyDescent="0.25">
      <c r="O892102" s="4"/>
    </row>
    <row r="892103" spans="15:15" x14ac:dyDescent="0.25">
      <c r="O892103" s="4"/>
    </row>
    <row r="892104" spans="15:15" x14ac:dyDescent="0.25">
      <c r="O892104" s="4"/>
    </row>
    <row r="892105" spans="15:15" x14ac:dyDescent="0.25">
      <c r="O892105" s="4"/>
    </row>
    <row r="892106" spans="15:15" x14ac:dyDescent="0.25">
      <c r="O892106" s="4"/>
    </row>
    <row r="892107" spans="15:15" x14ac:dyDescent="0.25">
      <c r="O892107" s="4"/>
    </row>
    <row r="892108" spans="15:15" x14ac:dyDescent="0.25">
      <c r="O892108" s="4"/>
    </row>
    <row r="892109" spans="15:15" x14ac:dyDescent="0.25">
      <c r="O892109" s="4"/>
    </row>
    <row r="892110" spans="15:15" x14ac:dyDescent="0.25">
      <c r="O892110" s="4"/>
    </row>
    <row r="892111" spans="15:15" x14ac:dyDescent="0.25">
      <c r="O892111" s="4"/>
    </row>
    <row r="892112" spans="15:15" x14ac:dyDescent="0.25">
      <c r="O892112" s="4"/>
    </row>
    <row r="892113" spans="15:15" x14ac:dyDescent="0.25">
      <c r="O892113" s="4"/>
    </row>
    <row r="892114" spans="15:15" x14ac:dyDescent="0.25">
      <c r="O892114" s="4"/>
    </row>
    <row r="892115" spans="15:15" x14ac:dyDescent="0.25">
      <c r="O892115" s="4"/>
    </row>
    <row r="892116" spans="15:15" x14ac:dyDescent="0.25">
      <c r="O892116" s="4"/>
    </row>
    <row r="892117" spans="15:15" x14ac:dyDescent="0.25">
      <c r="O892117" s="4"/>
    </row>
    <row r="892118" spans="15:15" x14ac:dyDescent="0.25">
      <c r="O892118" s="4"/>
    </row>
    <row r="892119" spans="15:15" x14ac:dyDescent="0.25">
      <c r="O892119" s="4"/>
    </row>
    <row r="892120" spans="15:15" x14ac:dyDescent="0.25">
      <c r="O892120" s="4"/>
    </row>
    <row r="892121" spans="15:15" x14ac:dyDescent="0.25">
      <c r="O892121" s="4"/>
    </row>
    <row r="892122" spans="15:15" x14ac:dyDescent="0.25">
      <c r="O892122" s="4"/>
    </row>
    <row r="892123" spans="15:15" x14ac:dyDescent="0.25">
      <c r="O892123" s="4"/>
    </row>
    <row r="892124" spans="15:15" x14ac:dyDescent="0.25">
      <c r="O892124" s="4"/>
    </row>
    <row r="892125" spans="15:15" x14ac:dyDescent="0.25">
      <c r="O892125" s="4"/>
    </row>
    <row r="892126" spans="15:15" x14ac:dyDescent="0.25">
      <c r="O892126" s="4"/>
    </row>
    <row r="892127" spans="15:15" x14ac:dyDescent="0.25">
      <c r="O892127" s="4"/>
    </row>
    <row r="892128" spans="15:15" x14ac:dyDescent="0.25">
      <c r="O892128" s="4"/>
    </row>
    <row r="892129" spans="15:15" x14ac:dyDescent="0.25">
      <c r="O892129" s="4"/>
    </row>
    <row r="892130" spans="15:15" x14ac:dyDescent="0.25">
      <c r="O892130" s="4"/>
    </row>
    <row r="892131" spans="15:15" x14ac:dyDescent="0.25">
      <c r="O892131" s="4"/>
    </row>
    <row r="892132" spans="15:15" x14ac:dyDescent="0.25">
      <c r="O892132" s="4"/>
    </row>
    <row r="892133" spans="15:15" x14ac:dyDescent="0.25">
      <c r="O892133" s="4"/>
    </row>
    <row r="892134" spans="15:15" x14ac:dyDescent="0.25">
      <c r="O892134" s="4"/>
    </row>
    <row r="892135" spans="15:15" x14ac:dyDescent="0.25">
      <c r="O892135" s="4"/>
    </row>
    <row r="892136" spans="15:15" x14ac:dyDescent="0.25">
      <c r="O892136" s="4"/>
    </row>
    <row r="892137" spans="15:15" x14ac:dyDescent="0.25">
      <c r="O892137" s="4"/>
    </row>
    <row r="892138" spans="15:15" x14ac:dyDescent="0.25">
      <c r="O892138" s="4"/>
    </row>
    <row r="892139" spans="15:15" x14ac:dyDescent="0.25">
      <c r="O892139" s="4"/>
    </row>
    <row r="892140" spans="15:15" x14ac:dyDescent="0.25">
      <c r="O892140" s="4"/>
    </row>
    <row r="892141" spans="15:15" x14ac:dyDescent="0.25">
      <c r="O892141" s="4"/>
    </row>
    <row r="892142" spans="15:15" x14ac:dyDescent="0.25">
      <c r="O892142" s="4"/>
    </row>
    <row r="892143" spans="15:15" x14ac:dyDescent="0.25">
      <c r="O892143" s="4"/>
    </row>
    <row r="892144" spans="15:15" x14ac:dyDescent="0.25">
      <c r="O892144" s="4"/>
    </row>
    <row r="892145" spans="15:15" x14ac:dyDescent="0.25">
      <c r="O892145" s="4"/>
    </row>
    <row r="892146" spans="15:15" x14ac:dyDescent="0.25">
      <c r="O892146" s="4"/>
    </row>
    <row r="892147" spans="15:15" x14ac:dyDescent="0.25">
      <c r="O892147" s="4"/>
    </row>
    <row r="892148" spans="15:15" x14ac:dyDescent="0.25">
      <c r="O892148" s="4"/>
    </row>
    <row r="892149" spans="15:15" x14ac:dyDescent="0.25">
      <c r="O892149" s="4"/>
    </row>
    <row r="892150" spans="15:15" x14ac:dyDescent="0.25">
      <c r="O892150" s="4"/>
    </row>
    <row r="892151" spans="15:15" x14ac:dyDescent="0.25">
      <c r="O892151" s="4"/>
    </row>
    <row r="892152" spans="15:15" x14ac:dyDescent="0.25">
      <c r="O892152" s="4"/>
    </row>
    <row r="892153" spans="15:15" x14ac:dyDescent="0.25">
      <c r="O892153" s="4"/>
    </row>
    <row r="892154" spans="15:15" x14ac:dyDescent="0.25">
      <c r="O892154" s="4"/>
    </row>
    <row r="892155" spans="15:15" x14ac:dyDescent="0.25">
      <c r="O892155" s="4"/>
    </row>
    <row r="892156" spans="15:15" x14ac:dyDescent="0.25">
      <c r="O892156" s="4"/>
    </row>
    <row r="892157" spans="15:15" x14ac:dyDescent="0.25">
      <c r="O892157" s="4"/>
    </row>
    <row r="892158" spans="15:15" x14ac:dyDescent="0.25">
      <c r="O892158" s="4"/>
    </row>
    <row r="892159" spans="15:15" x14ac:dyDescent="0.25">
      <c r="O892159" s="4"/>
    </row>
    <row r="892160" spans="15:15" x14ac:dyDescent="0.25">
      <c r="O892160" s="4"/>
    </row>
    <row r="892161" spans="15:15" x14ac:dyDescent="0.25">
      <c r="O892161" s="4"/>
    </row>
    <row r="892162" spans="15:15" x14ac:dyDescent="0.25">
      <c r="O892162" s="4"/>
    </row>
    <row r="892163" spans="15:15" x14ac:dyDescent="0.25">
      <c r="O892163" s="4"/>
    </row>
    <row r="892164" spans="15:15" x14ac:dyDescent="0.25">
      <c r="O892164" s="4"/>
    </row>
    <row r="892165" spans="15:15" x14ac:dyDescent="0.25">
      <c r="O892165" s="4"/>
    </row>
    <row r="892166" spans="15:15" x14ac:dyDescent="0.25">
      <c r="O892166" s="4"/>
    </row>
    <row r="892167" spans="15:15" x14ac:dyDescent="0.25">
      <c r="O892167" s="4"/>
    </row>
    <row r="892168" spans="15:15" x14ac:dyDescent="0.25">
      <c r="O892168" s="4"/>
    </row>
    <row r="892169" spans="15:15" x14ac:dyDescent="0.25">
      <c r="O892169" s="4"/>
    </row>
    <row r="892170" spans="15:15" x14ac:dyDescent="0.25">
      <c r="O892170" s="4"/>
    </row>
    <row r="892171" spans="15:15" x14ac:dyDescent="0.25">
      <c r="O892171" s="4"/>
    </row>
    <row r="892172" spans="15:15" x14ac:dyDescent="0.25">
      <c r="O892172" s="4"/>
    </row>
    <row r="892173" spans="15:15" x14ac:dyDescent="0.25">
      <c r="O892173" s="4"/>
    </row>
    <row r="892174" spans="15:15" x14ac:dyDescent="0.25">
      <c r="O892174" s="4"/>
    </row>
    <row r="892175" spans="15:15" x14ac:dyDescent="0.25">
      <c r="O892175" s="4"/>
    </row>
    <row r="892176" spans="15:15" x14ac:dyDescent="0.25">
      <c r="O892176" s="4"/>
    </row>
    <row r="892177" spans="15:15" x14ac:dyDescent="0.25">
      <c r="O892177" s="4"/>
    </row>
    <row r="892178" spans="15:15" x14ac:dyDescent="0.25">
      <c r="O892178" s="4"/>
    </row>
    <row r="892179" spans="15:15" x14ac:dyDescent="0.25">
      <c r="O892179" s="4"/>
    </row>
    <row r="892180" spans="15:15" x14ac:dyDescent="0.25">
      <c r="O892180" s="4"/>
    </row>
    <row r="892181" spans="15:15" x14ac:dyDescent="0.25">
      <c r="O892181" s="4"/>
    </row>
    <row r="892182" spans="15:15" x14ac:dyDescent="0.25">
      <c r="O892182" s="4"/>
    </row>
    <row r="892183" spans="15:15" x14ac:dyDescent="0.25">
      <c r="O892183" s="4"/>
    </row>
    <row r="892184" spans="15:15" x14ac:dyDescent="0.25">
      <c r="O892184" s="4"/>
    </row>
    <row r="892185" spans="15:15" x14ac:dyDescent="0.25">
      <c r="O892185" s="4"/>
    </row>
    <row r="892186" spans="15:15" x14ac:dyDescent="0.25">
      <c r="O892186" s="4"/>
    </row>
    <row r="892187" spans="15:15" x14ac:dyDescent="0.25">
      <c r="O892187" s="4"/>
    </row>
    <row r="892188" spans="15:15" x14ac:dyDescent="0.25">
      <c r="O892188" s="4"/>
    </row>
    <row r="892189" spans="15:15" x14ac:dyDescent="0.25">
      <c r="O892189" s="4"/>
    </row>
    <row r="892190" spans="15:15" x14ac:dyDescent="0.25">
      <c r="O892190" s="4"/>
    </row>
    <row r="892191" spans="15:15" x14ac:dyDescent="0.25">
      <c r="O892191" s="4"/>
    </row>
    <row r="892192" spans="15:15" x14ac:dyDescent="0.25">
      <c r="O892192" s="4"/>
    </row>
    <row r="892193" spans="15:15" x14ac:dyDescent="0.25">
      <c r="O892193" s="4"/>
    </row>
    <row r="892194" spans="15:15" x14ac:dyDescent="0.25">
      <c r="O892194" s="4"/>
    </row>
    <row r="892195" spans="15:15" x14ac:dyDescent="0.25">
      <c r="O892195" s="4"/>
    </row>
    <row r="892196" spans="15:15" x14ac:dyDescent="0.25">
      <c r="O892196" s="4"/>
    </row>
    <row r="892197" spans="15:15" x14ac:dyDescent="0.25">
      <c r="O892197" s="4"/>
    </row>
    <row r="892198" spans="15:15" x14ac:dyDescent="0.25">
      <c r="O892198" s="4"/>
    </row>
    <row r="892199" spans="15:15" x14ac:dyDescent="0.25">
      <c r="O892199" s="4"/>
    </row>
    <row r="892200" spans="15:15" x14ac:dyDescent="0.25">
      <c r="O892200" s="4"/>
    </row>
    <row r="892201" spans="15:15" x14ac:dyDescent="0.25">
      <c r="O892201" s="4"/>
    </row>
    <row r="892202" spans="15:15" x14ac:dyDescent="0.25">
      <c r="O892202" s="4"/>
    </row>
    <row r="892203" spans="15:15" x14ac:dyDescent="0.25">
      <c r="O892203" s="4"/>
    </row>
    <row r="892204" spans="15:15" x14ac:dyDescent="0.25">
      <c r="O892204" s="4"/>
    </row>
    <row r="892205" spans="15:15" x14ac:dyDescent="0.25">
      <c r="O892205" s="4"/>
    </row>
    <row r="892206" spans="15:15" x14ac:dyDescent="0.25">
      <c r="O892206" s="4"/>
    </row>
    <row r="892207" spans="15:15" x14ac:dyDescent="0.25">
      <c r="O892207" s="4"/>
    </row>
    <row r="892208" spans="15:15" x14ac:dyDescent="0.25">
      <c r="O892208" s="4"/>
    </row>
    <row r="892209" spans="15:15" x14ac:dyDescent="0.25">
      <c r="O892209" s="4"/>
    </row>
    <row r="892210" spans="15:15" x14ac:dyDescent="0.25">
      <c r="O892210" s="4"/>
    </row>
    <row r="892211" spans="15:15" x14ac:dyDescent="0.25">
      <c r="O892211" s="4"/>
    </row>
    <row r="892212" spans="15:15" x14ac:dyDescent="0.25">
      <c r="O892212" s="4"/>
    </row>
    <row r="892213" spans="15:15" x14ac:dyDescent="0.25">
      <c r="O892213" s="4"/>
    </row>
    <row r="892214" spans="15:15" x14ac:dyDescent="0.25">
      <c r="O892214" s="4"/>
    </row>
    <row r="892215" spans="15:15" x14ac:dyDescent="0.25">
      <c r="O892215" s="4"/>
    </row>
    <row r="892216" spans="15:15" x14ac:dyDescent="0.25">
      <c r="O892216" s="4"/>
    </row>
    <row r="892217" spans="15:15" x14ac:dyDescent="0.25">
      <c r="O892217" s="4"/>
    </row>
    <row r="892218" spans="15:15" x14ac:dyDescent="0.25">
      <c r="O892218" s="4"/>
    </row>
    <row r="892219" spans="15:15" x14ac:dyDescent="0.25">
      <c r="O892219" s="4"/>
    </row>
    <row r="892220" spans="15:15" x14ac:dyDescent="0.25">
      <c r="O892220" s="4"/>
    </row>
    <row r="892221" spans="15:15" x14ac:dyDescent="0.25">
      <c r="O892221" s="4"/>
    </row>
    <row r="892222" spans="15:15" x14ac:dyDescent="0.25">
      <c r="O892222" s="4"/>
    </row>
    <row r="892223" spans="15:15" x14ac:dyDescent="0.25">
      <c r="O892223" s="4"/>
    </row>
    <row r="892224" spans="15:15" x14ac:dyDescent="0.25">
      <c r="O892224" s="4"/>
    </row>
    <row r="892225" spans="15:15" x14ac:dyDescent="0.25">
      <c r="O892225" s="4"/>
    </row>
    <row r="892226" spans="15:15" x14ac:dyDescent="0.25">
      <c r="O892226" s="4"/>
    </row>
    <row r="892227" spans="15:15" x14ac:dyDescent="0.25">
      <c r="O892227" s="4"/>
    </row>
    <row r="892228" spans="15:15" x14ac:dyDescent="0.25">
      <c r="O892228" s="4"/>
    </row>
    <row r="892229" spans="15:15" x14ac:dyDescent="0.25">
      <c r="O892229" s="4"/>
    </row>
    <row r="892230" spans="15:15" x14ac:dyDescent="0.25">
      <c r="O892230" s="4"/>
    </row>
    <row r="892231" spans="15:15" x14ac:dyDescent="0.25">
      <c r="O892231" s="4"/>
    </row>
    <row r="892232" spans="15:15" x14ac:dyDescent="0.25">
      <c r="O892232" s="4"/>
    </row>
    <row r="892233" spans="15:15" x14ac:dyDescent="0.25">
      <c r="O892233" s="4"/>
    </row>
    <row r="892234" spans="15:15" x14ac:dyDescent="0.25">
      <c r="O892234" s="4"/>
    </row>
    <row r="892235" spans="15:15" x14ac:dyDescent="0.25">
      <c r="O892235" s="4"/>
    </row>
    <row r="892236" spans="15:15" x14ac:dyDescent="0.25">
      <c r="O892236" s="4"/>
    </row>
    <row r="892237" spans="15:15" x14ac:dyDescent="0.25">
      <c r="O892237" s="4"/>
    </row>
    <row r="892238" spans="15:15" x14ac:dyDescent="0.25">
      <c r="O892238" s="4"/>
    </row>
    <row r="892239" spans="15:15" x14ac:dyDescent="0.25">
      <c r="O892239" s="4"/>
    </row>
    <row r="892240" spans="15:15" x14ac:dyDescent="0.25">
      <c r="O892240" s="4"/>
    </row>
    <row r="892241" spans="15:15" x14ac:dyDescent="0.25">
      <c r="O892241" s="4"/>
    </row>
    <row r="892242" spans="15:15" x14ac:dyDescent="0.25">
      <c r="O892242" s="4"/>
    </row>
    <row r="892243" spans="15:15" x14ac:dyDescent="0.25">
      <c r="O892243" s="4"/>
    </row>
    <row r="892244" spans="15:15" x14ac:dyDescent="0.25">
      <c r="O892244" s="4"/>
    </row>
    <row r="892245" spans="15:15" x14ac:dyDescent="0.25">
      <c r="O892245" s="4"/>
    </row>
    <row r="892246" spans="15:15" x14ac:dyDescent="0.25">
      <c r="O892246" s="4"/>
    </row>
    <row r="892247" spans="15:15" x14ac:dyDescent="0.25">
      <c r="O892247" s="4"/>
    </row>
    <row r="892248" spans="15:15" x14ac:dyDescent="0.25">
      <c r="O892248" s="4"/>
    </row>
    <row r="892249" spans="15:15" x14ac:dyDescent="0.25">
      <c r="O892249" s="4"/>
    </row>
    <row r="892250" spans="15:15" x14ac:dyDescent="0.25">
      <c r="O892250" s="4"/>
    </row>
    <row r="892251" spans="15:15" x14ac:dyDescent="0.25">
      <c r="O892251" s="4"/>
    </row>
    <row r="892252" spans="15:15" x14ac:dyDescent="0.25">
      <c r="O892252" s="4"/>
    </row>
    <row r="892253" spans="15:15" x14ac:dyDescent="0.25">
      <c r="O892253" s="4"/>
    </row>
    <row r="892254" spans="15:15" x14ac:dyDescent="0.25">
      <c r="O892254" s="4"/>
    </row>
    <row r="892255" spans="15:15" x14ac:dyDescent="0.25">
      <c r="O892255" s="4"/>
    </row>
    <row r="892256" spans="15:15" x14ac:dyDescent="0.25">
      <c r="O892256" s="4"/>
    </row>
    <row r="892257" spans="15:15" x14ac:dyDescent="0.25">
      <c r="O892257" s="4"/>
    </row>
    <row r="892258" spans="15:15" x14ac:dyDescent="0.25">
      <c r="O892258" s="4"/>
    </row>
    <row r="892259" spans="15:15" x14ac:dyDescent="0.25">
      <c r="O892259" s="4"/>
    </row>
    <row r="892260" spans="15:15" x14ac:dyDescent="0.25">
      <c r="O892260" s="4"/>
    </row>
    <row r="892261" spans="15:15" x14ac:dyDescent="0.25">
      <c r="O892261" s="4"/>
    </row>
    <row r="892262" spans="15:15" x14ac:dyDescent="0.25">
      <c r="O892262" s="4"/>
    </row>
    <row r="892263" spans="15:15" x14ac:dyDescent="0.25">
      <c r="O892263" s="4"/>
    </row>
    <row r="892264" spans="15:15" x14ac:dyDescent="0.25">
      <c r="O892264" s="4"/>
    </row>
    <row r="892265" spans="15:15" x14ac:dyDescent="0.25">
      <c r="O892265" s="4"/>
    </row>
    <row r="892266" spans="15:15" x14ac:dyDescent="0.25">
      <c r="O892266" s="4"/>
    </row>
    <row r="892267" spans="15:15" x14ac:dyDescent="0.25">
      <c r="O892267" s="4"/>
    </row>
    <row r="892268" spans="15:15" x14ac:dyDescent="0.25">
      <c r="O892268" s="4"/>
    </row>
    <row r="892269" spans="15:15" x14ac:dyDescent="0.25">
      <c r="O892269" s="4"/>
    </row>
    <row r="892270" spans="15:15" x14ac:dyDescent="0.25">
      <c r="O892270" s="4"/>
    </row>
    <row r="892271" spans="15:15" x14ac:dyDescent="0.25">
      <c r="O892271" s="4"/>
    </row>
    <row r="892272" spans="15:15" x14ac:dyDescent="0.25">
      <c r="O892272" s="4"/>
    </row>
    <row r="892273" spans="15:15" x14ac:dyDescent="0.25">
      <c r="O892273" s="4"/>
    </row>
    <row r="892274" spans="15:15" x14ac:dyDescent="0.25">
      <c r="O892274" s="4"/>
    </row>
    <row r="892275" spans="15:15" x14ac:dyDescent="0.25">
      <c r="O892275" s="4"/>
    </row>
    <row r="892276" spans="15:15" x14ac:dyDescent="0.25">
      <c r="O892276" s="4"/>
    </row>
    <row r="892277" spans="15:15" x14ac:dyDescent="0.25">
      <c r="O892277" s="4"/>
    </row>
    <row r="892278" spans="15:15" x14ac:dyDescent="0.25">
      <c r="O892278" s="4"/>
    </row>
    <row r="892279" spans="15:15" x14ac:dyDescent="0.25">
      <c r="O892279" s="4"/>
    </row>
    <row r="892280" spans="15:15" x14ac:dyDescent="0.25">
      <c r="O892280" s="4"/>
    </row>
    <row r="892281" spans="15:15" x14ac:dyDescent="0.25">
      <c r="O892281" s="4"/>
    </row>
    <row r="892282" spans="15:15" x14ac:dyDescent="0.25">
      <c r="O892282" s="4"/>
    </row>
    <row r="892283" spans="15:15" x14ac:dyDescent="0.25">
      <c r="O892283" s="4"/>
    </row>
    <row r="892284" spans="15:15" x14ac:dyDescent="0.25">
      <c r="O892284" s="4"/>
    </row>
    <row r="892285" spans="15:15" x14ac:dyDescent="0.25">
      <c r="O892285" s="4"/>
    </row>
    <row r="892286" spans="15:15" x14ac:dyDescent="0.25">
      <c r="O892286" s="4"/>
    </row>
    <row r="892287" spans="15:15" x14ac:dyDescent="0.25">
      <c r="O892287" s="4"/>
    </row>
    <row r="892288" spans="15:15" x14ac:dyDescent="0.25">
      <c r="O892288" s="4"/>
    </row>
    <row r="892289" spans="15:15" x14ac:dyDescent="0.25">
      <c r="O892289" s="4"/>
    </row>
    <row r="892290" spans="15:15" x14ac:dyDescent="0.25">
      <c r="O892290" s="4"/>
    </row>
    <row r="892291" spans="15:15" x14ac:dyDescent="0.25">
      <c r="O892291" s="4"/>
    </row>
    <row r="892292" spans="15:15" x14ac:dyDescent="0.25">
      <c r="O892292" s="4"/>
    </row>
    <row r="892293" spans="15:15" x14ac:dyDescent="0.25">
      <c r="O892293" s="4"/>
    </row>
    <row r="892294" spans="15:15" x14ac:dyDescent="0.25">
      <c r="O892294" s="4"/>
    </row>
    <row r="892295" spans="15:15" x14ac:dyDescent="0.25">
      <c r="O892295" s="4"/>
    </row>
    <row r="892296" spans="15:15" x14ac:dyDescent="0.25">
      <c r="O892296" s="4"/>
    </row>
    <row r="892297" spans="15:15" x14ac:dyDescent="0.25">
      <c r="O892297" s="4"/>
    </row>
    <row r="892298" spans="15:15" x14ac:dyDescent="0.25">
      <c r="O892298" s="4"/>
    </row>
    <row r="892299" spans="15:15" x14ac:dyDescent="0.25">
      <c r="O892299" s="4"/>
    </row>
    <row r="892300" spans="15:15" x14ac:dyDescent="0.25">
      <c r="O892300" s="4"/>
    </row>
    <row r="892301" spans="15:15" x14ac:dyDescent="0.25">
      <c r="O892301" s="4"/>
    </row>
    <row r="892302" spans="15:15" x14ac:dyDescent="0.25">
      <c r="O892302" s="4"/>
    </row>
    <row r="892303" spans="15:15" x14ac:dyDescent="0.25">
      <c r="O892303" s="4"/>
    </row>
    <row r="892304" spans="15:15" x14ac:dyDescent="0.25">
      <c r="O892304" s="4"/>
    </row>
    <row r="892305" spans="15:15" x14ac:dyDescent="0.25">
      <c r="O892305" s="4"/>
    </row>
    <row r="892306" spans="15:15" x14ac:dyDescent="0.25">
      <c r="O892306" s="4"/>
    </row>
    <row r="892307" spans="15:15" x14ac:dyDescent="0.25">
      <c r="O892307" s="4"/>
    </row>
    <row r="892308" spans="15:15" x14ac:dyDescent="0.25">
      <c r="O892308" s="4"/>
    </row>
    <row r="892309" spans="15:15" x14ac:dyDescent="0.25">
      <c r="O892309" s="4"/>
    </row>
    <row r="892310" spans="15:15" x14ac:dyDescent="0.25">
      <c r="O892310" s="4"/>
    </row>
    <row r="892311" spans="15:15" x14ac:dyDescent="0.25">
      <c r="O892311" s="4"/>
    </row>
    <row r="892312" spans="15:15" x14ac:dyDescent="0.25">
      <c r="O892312" s="4"/>
    </row>
    <row r="892313" spans="15:15" x14ac:dyDescent="0.25">
      <c r="O892313" s="4"/>
    </row>
    <row r="892314" spans="15:15" x14ac:dyDescent="0.25">
      <c r="O892314" s="4"/>
    </row>
    <row r="892315" spans="15:15" x14ac:dyDescent="0.25">
      <c r="O892315" s="4"/>
    </row>
    <row r="892316" spans="15:15" x14ac:dyDescent="0.25">
      <c r="O892316" s="4"/>
    </row>
    <row r="892317" spans="15:15" x14ac:dyDescent="0.25">
      <c r="O892317" s="4"/>
    </row>
    <row r="892318" spans="15:15" x14ac:dyDescent="0.25">
      <c r="O892318" s="4"/>
    </row>
    <row r="892319" spans="15:15" x14ac:dyDescent="0.25">
      <c r="O892319" s="4"/>
    </row>
    <row r="892320" spans="15:15" x14ac:dyDescent="0.25">
      <c r="O892320" s="4"/>
    </row>
    <row r="892321" spans="15:15" x14ac:dyDescent="0.25">
      <c r="O892321" s="4"/>
    </row>
    <row r="892322" spans="15:15" x14ac:dyDescent="0.25">
      <c r="O892322" s="4"/>
    </row>
    <row r="892323" spans="15:15" x14ac:dyDescent="0.25">
      <c r="O892323" s="4"/>
    </row>
    <row r="892324" spans="15:15" x14ac:dyDescent="0.25">
      <c r="O892324" s="4"/>
    </row>
    <row r="892325" spans="15:15" x14ac:dyDescent="0.25">
      <c r="O892325" s="4"/>
    </row>
    <row r="892326" spans="15:15" x14ac:dyDescent="0.25">
      <c r="O892326" s="4"/>
    </row>
    <row r="892327" spans="15:15" x14ac:dyDescent="0.25">
      <c r="O892327" s="4"/>
    </row>
    <row r="892328" spans="15:15" x14ac:dyDescent="0.25">
      <c r="O892328" s="4"/>
    </row>
    <row r="892329" spans="15:15" x14ac:dyDescent="0.25">
      <c r="O892329" s="4"/>
    </row>
    <row r="892330" spans="15:15" x14ac:dyDescent="0.25">
      <c r="O892330" s="4"/>
    </row>
    <row r="892331" spans="15:15" x14ac:dyDescent="0.25">
      <c r="O892331" s="4"/>
    </row>
    <row r="892332" spans="15:15" x14ac:dyDescent="0.25">
      <c r="O892332" s="4"/>
    </row>
    <row r="892333" spans="15:15" x14ac:dyDescent="0.25">
      <c r="O892333" s="4"/>
    </row>
    <row r="892334" spans="15:15" x14ac:dyDescent="0.25">
      <c r="O892334" s="4"/>
    </row>
    <row r="892335" spans="15:15" x14ac:dyDescent="0.25">
      <c r="O892335" s="4"/>
    </row>
    <row r="892336" spans="15:15" x14ac:dyDescent="0.25">
      <c r="O892336" s="4"/>
    </row>
    <row r="892337" spans="15:15" x14ac:dyDescent="0.25">
      <c r="O892337" s="4"/>
    </row>
    <row r="892338" spans="15:15" x14ac:dyDescent="0.25">
      <c r="O892338" s="4"/>
    </row>
    <row r="892339" spans="15:15" x14ac:dyDescent="0.25">
      <c r="O892339" s="4"/>
    </row>
    <row r="892340" spans="15:15" x14ac:dyDescent="0.25">
      <c r="O892340" s="4"/>
    </row>
    <row r="892341" spans="15:15" x14ac:dyDescent="0.25">
      <c r="O892341" s="4"/>
    </row>
    <row r="892342" spans="15:15" x14ac:dyDescent="0.25">
      <c r="O892342" s="4"/>
    </row>
    <row r="892343" spans="15:15" x14ac:dyDescent="0.25">
      <c r="O892343" s="4"/>
    </row>
    <row r="892344" spans="15:15" x14ac:dyDescent="0.25">
      <c r="O892344" s="4"/>
    </row>
    <row r="892345" spans="15:15" x14ac:dyDescent="0.25">
      <c r="O892345" s="4"/>
    </row>
    <row r="892346" spans="15:15" x14ac:dyDescent="0.25">
      <c r="O892346" s="4"/>
    </row>
    <row r="892347" spans="15:15" x14ac:dyDescent="0.25">
      <c r="O892347" s="4"/>
    </row>
    <row r="892348" spans="15:15" x14ac:dyDescent="0.25">
      <c r="O892348" s="4"/>
    </row>
    <row r="892349" spans="15:15" x14ac:dyDescent="0.25">
      <c r="O892349" s="4"/>
    </row>
    <row r="892350" spans="15:15" x14ac:dyDescent="0.25">
      <c r="O892350" s="4"/>
    </row>
    <row r="892351" spans="15:15" x14ac:dyDescent="0.25">
      <c r="O892351" s="4"/>
    </row>
    <row r="892352" spans="15:15" x14ac:dyDescent="0.25">
      <c r="O892352" s="4"/>
    </row>
    <row r="892353" spans="15:15" x14ac:dyDescent="0.25">
      <c r="O892353" s="4"/>
    </row>
    <row r="892354" spans="15:15" x14ac:dyDescent="0.25">
      <c r="O892354" s="4"/>
    </row>
    <row r="892355" spans="15:15" x14ac:dyDescent="0.25">
      <c r="O892355" s="4"/>
    </row>
    <row r="892356" spans="15:15" x14ac:dyDescent="0.25">
      <c r="O892356" s="4"/>
    </row>
    <row r="892357" spans="15:15" x14ac:dyDescent="0.25">
      <c r="O892357" s="4"/>
    </row>
    <row r="892358" spans="15:15" x14ac:dyDescent="0.25">
      <c r="O892358" s="4"/>
    </row>
    <row r="892359" spans="15:15" x14ac:dyDescent="0.25">
      <c r="O892359" s="4"/>
    </row>
    <row r="892360" spans="15:15" x14ac:dyDescent="0.25">
      <c r="O892360" s="4"/>
    </row>
    <row r="892361" spans="15:15" x14ac:dyDescent="0.25">
      <c r="O892361" s="4"/>
    </row>
    <row r="892362" spans="15:15" x14ac:dyDescent="0.25">
      <c r="O892362" s="4"/>
    </row>
    <row r="892363" spans="15:15" x14ac:dyDescent="0.25">
      <c r="O892363" s="4"/>
    </row>
    <row r="892364" spans="15:15" x14ac:dyDescent="0.25">
      <c r="O892364" s="4"/>
    </row>
    <row r="892365" spans="15:15" x14ac:dyDescent="0.25">
      <c r="O892365" s="4"/>
    </row>
    <row r="892366" spans="15:15" x14ac:dyDescent="0.25">
      <c r="O892366" s="4"/>
    </row>
    <row r="892367" spans="15:15" x14ac:dyDescent="0.25">
      <c r="O892367" s="4"/>
    </row>
    <row r="892368" spans="15:15" x14ac:dyDescent="0.25">
      <c r="O892368" s="4"/>
    </row>
    <row r="892369" spans="15:15" x14ac:dyDescent="0.25">
      <c r="O892369" s="4"/>
    </row>
    <row r="892370" spans="15:15" x14ac:dyDescent="0.25">
      <c r="O892370" s="4"/>
    </row>
    <row r="892371" spans="15:15" x14ac:dyDescent="0.25">
      <c r="O892371" s="4"/>
    </row>
    <row r="892372" spans="15:15" x14ac:dyDescent="0.25">
      <c r="O892372" s="4"/>
    </row>
    <row r="892373" spans="15:15" x14ac:dyDescent="0.25">
      <c r="O892373" s="4"/>
    </row>
    <row r="892374" spans="15:15" x14ac:dyDescent="0.25">
      <c r="O892374" s="4"/>
    </row>
    <row r="892375" spans="15:15" x14ac:dyDescent="0.25">
      <c r="O892375" s="4"/>
    </row>
    <row r="892376" spans="15:15" x14ac:dyDescent="0.25">
      <c r="O892376" s="4"/>
    </row>
    <row r="892377" spans="15:15" x14ac:dyDescent="0.25">
      <c r="O892377" s="4"/>
    </row>
    <row r="892378" spans="15:15" x14ac:dyDescent="0.25">
      <c r="O892378" s="4"/>
    </row>
    <row r="892379" spans="15:15" x14ac:dyDescent="0.25">
      <c r="O892379" s="4"/>
    </row>
    <row r="892380" spans="15:15" x14ac:dyDescent="0.25">
      <c r="O892380" s="4"/>
    </row>
    <row r="892381" spans="15:15" x14ac:dyDescent="0.25">
      <c r="O892381" s="4"/>
    </row>
    <row r="892382" spans="15:15" x14ac:dyDescent="0.25">
      <c r="O892382" s="4"/>
    </row>
    <row r="892383" spans="15:15" x14ac:dyDescent="0.25">
      <c r="O892383" s="4"/>
    </row>
    <row r="892384" spans="15:15" x14ac:dyDescent="0.25">
      <c r="O892384" s="4"/>
    </row>
    <row r="892385" spans="15:15" x14ac:dyDescent="0.25">
      <c r="O892385" s="4"/>
    </row>
    <row r="892386" spans="15:15" x14ac:dyDescent="0.25">
      <c r="O892386" s="4"/>
    </row>
    <row r="892387" spans="15:15" x14ac:dyDescent="0.25">
      <c r="O892387" s="4"/>
    </row>
    <row r="892388" spans="15:15" x14ac:dyDescent="0.25">
      <c r="O892388" s="4"/>
    </row>
    <row r="892389" spans="15:15" x14ac:dyDescent="0.25">
      <c r="O892389" s="4"/>
    </row>
    <row r="892390" spans="15:15" x14ac:dyDescent="0.25">
      <c r="O892390" s="4"/>
    </row>
    <row r="892391" spans="15:15" x14ac:dyDescent="0.25">
      <c r="O892391" s="4"/>
    </row>
    <row r="892392" spans="15:15" x14ac:dyDescent="0.25">
      <c r="O892392" s="4"/>
    </row>
    <row r="892393" spans="15:15" x14ac:dyDescent="0.25">
      <c r="O892393" s="4"/>
    </row>
    <row r="892394" spans="15:15" x14ac:dyDescent="0.25">
      <c r="O892394" s="4"/>
    </row>
    <row r="892395" spans="15:15" x14ac:dyDescent="0.25">
      <c r="O892395" s="4"/>
    </row>
    <row r="892396" spans="15:15" x14ac:dyDescent="0.25">
      <c r="O892396" s="4"/>
    </row>
    <row r="892397" spans="15:15" x14ac:dyDescent="0.25">
      <c r="O892397" s="4"/>
    </row>
    <row r="892398" spans="15:15" x14ac:dyDescent="0.25">
      <c r="O892398" s="4"/>
    </row>
    <row r="892399" spans="15:15" x14ac:dyDescent="0.25">
      <c r="O892399" s="4"/>
    </row>
    <row r="892400" spans="15:15" x14ac:dyDescent="0.25">
      <c r="O892400" s="4"/>
    </row>
    <row r="892401" spans="15:15" x14ac:dyDescent="0.25">
      <c r="O892401" s="4"/>
    </row>
    <row r="892402" spans="15:15" x14ac:dyDescent="0.25">
      <c r="O892402" s="4"/>
    </row>
    <row r="892403" spans="15:15" x14ac:dyDescent="0.25">
      <c r="O892403" s="4"/>
    </row>
    <row r="892404" spans="15:15" x14ac:dyDescent="0.25">
      <c r="O892404" s="4"/>
    </row>
    <row r="892405" spans="15:15" x14ac:dyDescent="0.25">
      <c r="O892405" s="4"/>
    </row>
    <row r="892406" spans="15:15" x14ac:dyDescent="0.25">
      <c r="O892406" s="4"/>
    </row>
    <row r="892407" spans="15:15" x14ac:dyDescent="0.25">
      <c r="O892407" s="4"/>
    </row>
    <row r="892408" spans="15:15" x14ac:dyDescent="0.25">
      <c r="O892408" s="4"/>
    </row>
    <row r="892409" spans="15:15" x14ac:dyDescent="0.25">
      <c r="O892409" s="4"/>
    </row>
    <row r="892410" spans="15:15" x14ac:dyDescent="0.25">
      <c r="O892410" s="4"/>
    </row>
    <row r="892411" spans="15:15" x14ac:dyDescent="0.25">
      <c r="O892411" s="4"/>
    </row>
    <row r="892412" spans="15:15" x14ac:dyDescent="0.25">
      <c r="O892412" s="4"/>
    </row>
    <row r="892413" spans="15:15" x14ac:dyDescent="0.25">
      <c r="O892413" s="4"/>
    </row>
    <row r="892414" spans="15:15" x14ac:dyDescent="0.25">
      <c r="O892414" s="4"/>
    </row>
    <row r="892415" spans="15:15" x14ac:dyDescent="0.25">
      <c r="O892415" s="4"/>
    </row>
    <row r="892416" spans="15:15" x14ac:dyDescent="0.25">
      <c r="O892416" s="4"/>
    </row>
    <row r="892417" spans="15:15" x14ac:dyDescent="0.25">
      <c r="O892417" s="4"/>
    </row>
    <row r="892418" spans="15:15" x14ac:dyDescent="0.25">
      <c r="O892418" s="4"/>
    </row>
    <row r="892419" spans="15:15" x14ac:dyDescent="0.25">
      <c r="O892419" s="4"/>
    </row>
    <row r="892420" spans="15:15" x14ac:dyDescent="0.25">
      <c r="O892420" s="4"/>
    </row>
    <row r="892421" spans="15:15" x14ac:dyDescent="0.25">
      <c r="O892421" s="4"/>
    </row>
    <row r="892422" spans="15:15" x14ac:dyDescent="0.25">
      <c r="O892422" s="4"/>
    </row>
    <row r="892423" spans="15:15" x14ac:dyDescent="0.25">
      <c r="O892423" s="4"/>
    </row>
    <row r="892424" spans="15:15" x14ac:dyDescent="0.25">
      <c r="O892424" s="4"/>
    </row>
    <row r="892425" spans="15:15" x14ac:dyDescent="0.25">
      <c r="O892425" s="4"/>
    </row>
    <row r="892426" spans="15:15" x14ac:dyDescent="0.25">
      <c r="O892426" s="4"/>
    </row>
    <row r="892427" spans="15:15" x14ac:dyDescent="0.25">
      <c r="O892427" s="4"/>
    </row>
    <row r="892428" spans="15:15" x14ac:dyDescent="0.25">
      <c r="O892428" s="4"/>
    </row>
    <row r="892429" spans="15:15" x14ac:dyDescent="0.25">
      <c r="O892429" s="4"/>
    </row>
    <row r="892430" spans="15:15" x14ac:dyDescent="0.25">
      <c r="O892430" s="4"/>
    </row>
    <row r="892431" spans="15:15" x14ac:dyDescent="0.25">
      <c r="O892431" s="4"/>
    </row>
    <row r="892432" spans="15:15" x14ac:dyDescent="0.25">
      <c r="O892432" s="4"/>
    </row>
    <row r="892433" spans="15:15" x14ac:dyDescent="0.25">
      <c r="O892433" s="4"/>
    </row>
    <row r="892434" spans="15:15" x14ac:dyDescent="0.25">
      <c r="O892434" s="4"/>
    </row>
    <row r="892435" spans="15:15" x14ac:dyDescent="0.25">
      <c r="O892435" s="4"/>
    </row>
    <row r="892436" spans="15:15" x14ac:dyDescent="0.25">
      <c r="O892436" s="4"/>
    </row>
    <row r="892437" spans="15:15" x14ac:dyDescent="0.25">
      <c r="O892437" s="4"/>
    </row>
    <row r="892438" spans="15:15" x14ac:dyDescent="0.25">
      <c r="O892438" s="4"/>
    </row>
    <row r="892439" spans="15:15" x14ac:dyDescent="0.25">
      <c r="O892439" s="4"/>
    </row>
    <row r="892440" spans="15:15" x14ac:dyDescent="0.25">
      <c r="O892440" s="4"/>
    </row>
    <row r="892441" spans="15:15" x14ac:dyDescent="0.25">
      <c r="O892441" s="4"/>
    </row>
    <row r="892442" spans="15:15" x14ac:dyDescent="0.25">
      <c r="O892442" s="4"/>
    </row>
    <row r="892443" spans="15:15" x14ac:dyDescent="0.25">
      <c r="O892443" s="4"/>
    </row>
    <row r="892444" spans="15:15" x14ac:dyDescent="0.25">
      <c r="O892444" s="4"/>
    </row>
    <row r="892445" spans="15:15" x14ac:dyDescent="0.25">
      <c r="O892445" s="4"/>
    </row>
    <row r="892446" spans="15:15" x14ac:dyDescent="0.25">
      <c r="O892446" s="4"/>
    </row>
    <row r="892447" spans="15:15" x14ac:dyDescent="0.25">
      <c r="O892447" s="4"/>
    </row>
    <row r="892448" spans="15:15" x14ac:dyDescent="0.25">
      <c r="O892448" s="4"/>
    </row>
    <row r="892449" spans="15:15" x14ac:dyDescent="0.25">
      <c r="O892449" s="4"/>
    </row>
    <row r="892450" spans="15:15" x14ac:dyDescent="0.25">
      <c r="O892450" s="4"/>
    </row>
    <row r="892451" spans="15:15" x14ac:dyDescent="0.25">
      <c r="O892451" s="4"/>
    </row>
    <row r="892452" spans="15:15" x14ac:dyDescent="0.25">
      <c r="O892452" s="4"/>
    </row>
    <row r="892453" spans="15:15" x14ac:dyDescent="0.25">
      <c r="O892453" s="4"/>
    </row>
    <row r="892454" spans="15:15" x14ac:dyDescent="0.25">
      <c r="O892454" s="4"/>
    </row>
    <row r="892455" spans="15:15" x14ac:dyDescent="0.25">
      <c r="O892455" s="4"/>
    </row>
    <row r="892456" spans="15:15" x14ac:dyDescent="0.25">
      <c r="O892456" s="4"/>
    </row>
    <row r="892457" spans="15:15" x14ac:dyDescent="0.25">
      <c r="O892457" s="4"/>
    </row>
    <row r="892458" spans="15:15" x14ac:dyDescent="0.25">
      <c r="O892458" s="4"/>
    </row>
    <row r="892459" spans="15:15" x14ac:dyDescent="0.25">
      <c r="O892459" s="4"/>
    </row>
    <row r="892460" spans="15:15" x14ac:dyDescent="0.25">
      <c r="O892460" s="4"/>
    </row>
    <row r="892461" spans="15:15" x14ac:dyDescent="0.25">
      <c r="O892461" s="4"/>
    </row>
    <row r="892462" spans="15:15" x14ac:dyDescent="0.25">
      <c r="O892462" s="4"/>
    </row>
    <row r="892463" spans="15:15" x14ac:dyDescent="0.25">
      <c r="O892463" s="4"/>
    </row>
    <row r="892464" spans="15:15" x14ac:dyDescent="0.25">
      <c r="O892464" s="4"/>
    </row>
    <row r="892465" spans="15:15" x14ac:dyDescent="0.25">
      <c r="O892465" s="4"/>
    </row>
    <row r="892466" spans="15:15" x14ac:dyDescent="0.25">
      <c r="O892466" s="4"/>
    </row>
    <row r="892467" spans="15:15" x14ac:dyDescent="0.25">
      <c r="O892467" s="4"/>
    </row>
    <row r="892468" spans="15:15" x14ac:dyDescent="0.25">
      <c r="O892468" s="4"/>
    </row>
    <row r="892469" spans="15:15" x14ac:dyDescent="0.25">
      <c r="O892469" s="4"/>
    </row>
    <row r="892470" spans="15:15" x14ac:dyDescent="0.25">
      <c r="O892470" s="4"/>
    </row>
    <row r="892471" spans="15:15" x14ac:dyDescent="0.25">
      <c r="O892471" s="4"/>
    </row>
    <row r="892472" spans="15:15" x14ac:dyDescent="0.25">
      <c r="O892472" s="4"/>
    </row>
    <row r="892473" spans="15:15" x14ac:dyDescent="0.25">
      <c r="O892473" s="4"/>
    </row>
    <row r="892474" spans="15:15" x14ac:dyDescent="0.25">
      <c r="O892474" s="4"/>
    </row>
    <row r="892475" spans="15:15" x14ac:dyDescent="0.25">
      <c r="O892475" s="4"/>
    </row>
    <row r="892476" spans="15:15" x14ac:dyDescent="0.25">
      <c r="O892476" s="4"/>
    </row>
    <row r="892477" spans="15:15" x14ac:dyDescent="0.25">
      <c r="O892477" s="4"/>
    </row>
    <row r="892478" spans="15:15" x14ac:dyDescent="0.25">
      <c r="O892478" s="4"/>
    </row>
    <row r="892479" spans="15:15" x14ac:dyDescent="0.25">
      <c r="O892479" s="4"/>
    </row>
    <row r="892480" spans="15:15" x14ac:dyDescent="0.25">
      <c r="O892480" s="4"/>
    </row>
    <row r="892481" spans="15:15" x14ac:dyDescent="0.25">
      <c r="O892481" s="4"/>
    </row>
    <row r="892482" spans="15:15" x14ac:dyDescent="0.25">
      <c r="O892482" s="4"/>
    </row>
    <row r="892483" spans="15:15" x14ac:dyDescent="0.25">
      <c r="O892483" s="4"/>
    </row>
    <row r="892484" spans="15:15" x14ac:dyDescent="0.25">
      <c r="O892484" s="4"/>
    </row>
    <row r="892485" spans="15:15" x14ac:dyDescent="0.25">
      <c r="O892485" s="4"/>
    </row>
    <row r="892486" spans="15:15" x14ac:dyDescent="0.25">
      <c r="O892486" s="4"/>
    </row>
    <row r="892487" spans="15:15" x14ac:dyDescent="0.25">
      <c r="O892487" s="4"/>
    </row>
    <row r="892488" spans="15:15" x14ac:dyDescent="0.25">
      <c r="O892488" s="4"/>
    </row>
    <row r="892489" spans="15:15" x14ac:dyDescent="0.25">
      <c r="O892489" s="4"/>
    </row>
    <row r="892490" spans="15:15" x14ac:dyDescent="0.25">
      <c r="O892490" s="4"/>
    </row>
    <row r="892491" spans="15:15" x14ac:dyDescent="0.25">
      <c r="O892491" s="4"/>
    </row>
    <row r="892492" spans="15:15" x14ac:dyDescent="0.25">
      <c r="O892492" s="4"/>
    </row>
    <row r="892493" spans="15:15" x14ac:dyDescent="0.25">
      <c r="O892493" s="4"/>
    </row>
    <row r="892494" spans="15:15" x14ac:dyDescent="0.25">
      <c r="O892494" s="4"/>
    </row>
    <row r="892495" spans="15:15" x14ac:dyDescent="0.25">
      <c r="O892495" s="4"/>
    </row>
    <row r="892496" spans="15:15" x14ac:dyDescent="0.25">
      <c r="O892496" s="4"/>
    </row>
    <row r="892497" spans="15:15" x14ac:dyDescent="0.25">
      <c r="O892497" s="4"/>
    </row>
    <row r="892498" spans="15:15" x14ac:dyDescent="0.25">
      <c r="O892498" s="4"/>
    </row>
    <row r="892499" spans="15:15" x14ac:dyDescent="0.25">
      <c r="O892499" s="4"/>
    </row>
    <row r="892500" spans="15:15" x14ac:dyDescent="0.25">
      <c r="O892500" s="4"/>
    </row>
    <row r="892501" spans="15:15" x14ac:dyDescent="0.25">
      <c r="O892501" s="4"/>
    </row>
    <row r="892502" spans="15:15" x14ac:dyDescent="0.25">
      <c r="O892502" s="4"/>
    </row>
    <row r="892503" spans="15:15" x14ac:dyDescent="0.25">
      <c r="O892503" s="4"/>
    </row>
    <row r="892504" spans="15:15" x14ac:dyDescent="0.25">
      <c r="O892504" s="4"/>
    </row>
    <row r="892505" spans="15:15" x14ac:dyDescent="0.25">
      <c r="O892505" s="4"/>
    </row>
    <row r="892506" spans="15:15" x14ac:dyDescent="0.25">
      <c r="O892506" s="4"/>
    </row>
    <row r="892507" spans="15:15" x14ac:dyDescent="0.25">
      <c r="O892507" s="4"/>
    </row>
    <row r="892508" spans="15:15" x14ac:dyDescent="0.25">
      <c r="O892508" s="4"/>
    </row>
    <row r="892509" spans="15:15" x14ac:dyDescent="0.25">
      <c r="O892509" s="4"/>
    </row>
    <row r="892510" spans="15:15" x14ac:dyDescent="0.25">
      <c r="O892510" s="4"/>
    </row>
    <row r="892511" spans="15:15" x14ac:dyDescent="0.25">
      <c r="O892511" s="4"/>
    </row>
    <row r="892512" spans="15:15" x14ac:dyDescent="0.25">
      <c r="O892512" s="4"/>
    </row>
    <row r="892513" spans="15:15" x14ac:dyDescent="0.25">
      <c r="O892513" s="4"/>
    </row>
    <row r="892514" spans="15:15" x14ac:dyDescent="0.25">
      <c r="O892514" s="4"/>
    </row>
    <row r="892515" spans="15:15" x14ac:dyDescent="0.25">
      <c r="O892515" s="4"/>
    </row>
    <row r="892516" spans="15:15" x14ac:dyDescent="0.25">
      <c r="O892516" s="4"/>
    </row>
    <row r="892517" spans="15:15" x14ac:dyDescent="0.25">
      <c r="O892517" s="4"/>
    </row>
    <row r="892518" spans="15:15" x14ac:dyDescent="0.25">
      <c r="O892518" s="4"/>
    </row>
    <row r="892519" spans="15:15" x14ac:dyDescent="0.25">
      <c r="O892519" s="4"/>
    </row>
    <row r="892520" spans="15:15" x14ac:dyDescent="0.25">
      <c r="O892520" s="4"/>
    </row>
    <row r="892521" spans="15:15" x14ac:dyDescent="0.25">
      <c r="O892521" s="4"/>
    </row>
    <row r="892522" spans="15:15" x14ac:dyDescent="0.25">
      <c r="O892522" s="4"/>
    </row>
    <row r="892523" spans="15:15" x14ac:dyDescent="0.25">
      <c r="O892523" s="4"/>
    </row>
    <row r="892524" spans="15:15" x14ac:dyDescent="0.25">
      <c r="O892524" s="4"/>
    </row>
    <row r="892525" spans="15:15" x14ac:dyDescent="0.25">
      <c r="O892525" s="4"/>
    </row>
    <row r="892526" spans="15:15" x14ac:dyDescent="0.25">
      <c r="O892526" s="4"/>
    </row>
    <row r="892527" spans="15:15" x14ac:dyDescent="0.25">
      <c r="O892527" s="4"/>
    </row>
    <row r="892528" spans="15:15" x14ac:dyDescent="0.25">
      <c r="O892528" s="4"/>
    </row>
    <row r="892529" spans="15:15" x14ac:dyDescent="0.25">
      <c r="O892529" s="4"/>
    </row>
    <row r="892530" spans="15:15" x14ac:dyDescent="0.25">
      <c r="O892530" s="4"/>
    </row>
    <row r="892531" spans="15:15" x14ac:dyDescent="0.25">
      <c r="O892531" s="4"/>
    </row>
    <row r="892532" spans="15:15" x14ac:dyDescent="0.25">
      <c r="O892532" s="4"/>
    </row>
    <row r="892533" spans="15:15" x14ac:dyDescent="0.25">
      <c r="O892533" s="4"/>
    </row>
    <row r="892534" spans="15:15" x14ac:dyDescent="0.25">
      <c r="O892534" s="4"/>
    </row>
    <row r="892535" spans="15:15" x14ac:dyDescent="0.25">
      <c r="O892535" s="4"/>
    </row>
    <row r="892536" spans="15:15" x14ac:dyDescent="0.25">
      <c r="O892536" s="4"/>
    </row>
    <row r="892537" spans="15:15" x14ac:dyDescent="0.25">
      <c r="O892537" s="4"/>
    </row>
    <row r="892538" spans="15:15" x14ac:dyDescent="0.25">
      <c r="O892538" s="4"/>
    </row>
    <row r="892539" spans="15:15" x14ac:dyDescent="0.25">
      <c r="O892539" s="4"/>
    </row>
    <row r="892540" spans="15:15" x14ac:dyDescent="0.25">
      <c r="O892540" s="4"/>
    </row>
    <row r="892541" spans="15:15" x14ac:dyDescent="0.25">
      <c r="O892541" s="4"/>
    </row>
    <row r="892542" spans="15:15" x14ac:dyDescent="0.25">
      <c r="O892542" s="4"/>
    </row>
    <row r="892543" spans="15:15" x14ac:dyDescent="0.25">
      <c r="O892543" s="4"/>
    </row>
    <row r="892544" spans="15:15" x14ac:dyDescent="0.25">
      <c r="O892544" s="4"/>
    </row>
    <row r="892545" spans="15:15" x14ac:dyDescent="0.25">
      <c r="O892545" s="4"/>
    </row>
    <row r="892546" spans="15:15" x14ac:dyDescent="0.25">
      <c r="O892546" s="4"/>
    </row>
    <row r="892547" spans="15:15" x14ac:dyDescent="0.25">
      <c r="O892547" s="4"/>
    </row>
    <row r="892548" spans="15:15" x14ac:dyDescent="0.25">
      <c r="O892548" s="4"/>
    </row>
    <row r="892549" spans="15:15" x14ac:dyDescent="0.25">
      <c r="O892549" s="4"/>
    </row>
    <row r="892550" spans="15:15" x14ac:dyDescent="0.25">
      <c r="O892550" s="4"/>
    </row>
    <row r="892551" spans="15:15" x14ac:dyDescent="0.25">
      <c r="O892551" s="4"/>
    </row>
    <row r="892552" spans="15:15" x14ac:dyDescent="0.25">
      <c r="O892552" s="4"/>
    </row>
    <row r="892553" spans="15:15" x14ac:dyDescent="0.25">
      <c r="O892553" s="4"/>
    </row>
    <row r="892554" spans="15:15" x14ac:dyDescent="0.25">
      <c r="O892554" s="4"/>
    </row>
    <row r="892555" spans="15:15" x14ac:dyDescent="0.25">
      <c r="O892555" s="4"/>
    </row>
    <row r="892556" spans="15:15" x14ac:dyDescent="0.25">
      <c r="O892556" s="4"/>
    </row>
    <row r="892557" spans="15:15" x14ac:dyDescent="0.25">
      <c r="O892557" s="4"/>
    </row>
    <row r="892558" spans="15:15" x14ac:dyDescent="0.25">
      <c r="O892558" s="4"/>
    </row>
    <row r="892559" spans="15:15" x14ac:dyDescent="0.25">
      <c r="O892559" s="4"/>
    </row>
    <row r="892560" spans="15:15" x14ac:dyDescent="0.25">
      <c r="O892560" s="4"/>
    </row>
    <row r="892561" spans="15:15" x14ac:dyDescent="0.25">
      <c r="O892561" s="4"/>
    </row>
    <row r="892562" spans="15:15" x14ac:dyDescent="0.25">
      <c r="O892562" s="4"/>
    </row>
    <row r="892563" spans="15:15" x14ac:dyDescent="0.25">
      <c r="O892563" s="4"/>
    </row>
    <row r="892564" spans="15:15" x14ac:dyDescent="0.25">
      <c r="O892564" s="4"/>
    </row>
    <row r="892565" spans="15:15" x14ac:dyDescent="0.25">
      <c r="O892565" s="4"/>
    </row>
    <row r="892566" spans="15:15" x14ac:dyDescent="0.25">
      <c r="O892566" s="4"/>
    </row>
    <row r="892567" spans="15:15" x14ac:dyDescent="0.25">
      <c r="O892567" s="4"/>
    </row>
    <row r="892568" spans="15:15" x14ac:dyDescent="0.25">
      <c r="O892568" s="4"/>
    </row>
    <row r="892569" spans="15:15" x14ac:dyDescent="0.25">
      <c r="O892569" s="4"/>
    </row>
    <row r="892570" spans="15:15" x14ac:dyDescent="0.25">
      <c r="O892570" s="4"/>
    </row>
    <row r="892571" spans="15:15" x14ac:dyDescent="0.25">
      <c r="O892571" s="4"/>
    </row>
    <row r="892572" spans="15:15" x14ac:dyDescent="0.25">
      <c r="O892572" s="4"/>
    </row>
    <row r="892573" spans="15:15" x14ac:dyDescent="0.25">
      <c r="O892573" s="4"/>
    </row>
    <row r="892574" spans="15:15" x14ac:dyDescent="0.25">
      <c r="O892574" s="4"/>
    </row>
    <row r="892575" spans="15:15" x14ac:dyDescent="0.25">
      <c r="O892575" s="4"/>
    </row>
    <row r="892576" spans="15:15" x14ac:dyDescent="0.25">
      <c r="O892576" s="4"/>
    </row>
    <row r="892577" spans="15:15" x14ac:dyDescent="0.25">
      <c r="O892577" s="4"/>
    </row>
    <row r="892578" spans="15:15" x14ac:dyDescent="0.25">
      <c r="O892578" s="4"/>
    </row>
    <row r="892579" spans="15:15" x14ac:dyDescent="0.25">
      <c r="O892579" s="4"/>
    </row>
    <row r="892580" spans="15:15" x14ac:dyDescent="0.25">
      <c r="O892580" s="4"/>
    </row>
    <row r="892581" spans="15:15" x14ac:dyDescent="0.25">
      <c r="O892581" s="4"/>
    </row>
    <row r="892582" spans="15:15" x14ac:dyDescent="0.25">
      <c r="O892582" s="4"/>
    </row>
    <row r="892583" spans="15:15" x14ac:dyDescent="0.25">
      <c r="O892583" s="4"/>
    </row>
    <row r="892584" spans="15:15" x14ac:dyDescent="0.25">
      <c r="O892584" s="4"/>
    </row>
    <row r="892585" spans="15:15" x14ac:dyDescent="0.25">
      <c r="O892585" s="4"/>
    </row>
    <row r="892586" spans="15:15" x14ac:dyDescent="0.25">
      <c r="O892586" s="4"/>
    </row>
    <row r="892587" spans="15:15" x14ac:dyDescent="0.25">
      <c r="O892587" s="4"/>
    </row>
    <row r="892588" spans="15:15" x14ac:dyDescent="0.25">
      <c r="O892588" s="4"/>
    </row>
    <row r="892589" spans="15:15" x14ac:dyDescent="0.25">
      <c r="O892589" s="4"/>
    </row>
    <row r="892590" spans="15:15" x14ac:dyDescent="0.25">
      <c r="O892590" s="4"/>
    </row>
    <row r="892591" spans="15:15" x14ac:dyDescent="0.25">
      <c r="O892591" s="4"/>
    </row>
    <row r="892592" spans="15:15" x14ac:dyDescent="0.25">
      <c r="O892592" s="4"/>
    </row>
    <row r="892593" spans="15:15" x14ac:dyDescent="0.25">
      <c r="O892593" s="4"/>
    </row>
    <row r="892594" spans="15:15" x14ac:dyDescent="0.25">
      <c r="O892594" s="4"/>
    </row>
    <row r="892595" spans="15:15" x14ac:dyDescent="0.25">
      <c r="O892595" s="4"/>
    </row>
    <row r="892596" spans="15:15" x14ac:dyDescent="0.25">
      <c r="O892596" s="4"/>
    </row>
    <row r="892597" spans="15:15" x14ac:dyDescent="0.25">
      <c r="O892597" s="4"/>
    </row>
    <row r="892598" spans="15:15" x14ac:dyDescent="0.25">
      <c r="O892598" s="4"/>
    </row>
    <row r="892599" spans="15:15" x14ac:dyDescent="0.25">
      <c r="O892599" s="4"/>
    </row>
    <row r="892600" spans="15:15" x14ac:dyDescent="0.25">
      <c r="O892600" s="4"/>
    </row>
    <row r="892601" spans="15:15" x14ac:dyDescent="0.25">
      <c r="O892601" s="4"/>
    </row>
    <row r="892602" spans="15:15" x14ac:dyDescent="0.25">
      <c r="O892602" s="4"/>
    </row>
    <row r="892603" spans="15:15" x14ac:dyDescent="0.25">
      <c r="O892603" s="4"/>
    </row>
    <row r="892604" spans="15:15" x14ac:dyDescent="0.25">
      <c r="O892604" s="4"/>
    </row>
    <row r="892605" spans="15:15" x14ac:dyDescent="0.25">
      <c r="O892605" s="4"/>
    </row>
    <row r="892606" spans="15:15" x14ac:dyDescent="0.25">
      <c r="O892606" s="4"/>
    </row>
    <row r="892607" spans="15:15" x14ac:dyDescent="0.25">
      <c r="O892607" s="4"/>
    </row>
    <row r="892608" spans="15:15" x14ac:dyDescent="0.25">
      <c r="O892608" s="4"/>
    </row>
    <row r="892609" spans="15:15" x14ac:dyDescent="0.25">
      <c r="O892609" s="4"/>
    </row>
    <row r="892610" spans="15:15" x14ac:dyDescent="0.25">
      <c r="O892610" s="4"/>
    </row>
    <row r="892611" spans="15:15" x14ac:dyDescent="0.25">
      <c r="O892611" s="4"/>
    </row>
    <row r="892612" spans="15:15" x14ac:dyDescent="0.25">
      <c r="O892612" s="4"/>
    </row>
    <row r="892613" spans="15:15" x14ac:dyDescent="0.25">
      <c r="O892613" s="4"/>
    </row>
    <row r="892614" spans="15:15" x14ac:dyDescent="0.25">
      <c r="O892614" s="4"/>
    </row>
    <row r="892615" spans="15:15" x14ac:dyDescent="0.25">
      <c r="O892615" s="4"/>
    </row>
    <row r="892616" spans="15:15" x14ac:dyDescent="0.25">
      <c r="O892616" s="4"/>
    </row>
    <row r="892617" spans="15:15" x14ac:dyDescent="0.25">
      <c r="O892617" s="4"/>
    </row>
    <row r="892618" spans="15:15" x14ac:dyDescent="0.25">
      <c r="O892618" s="4"/>
    </row>
    <row r="892619" spans="15:15" x14ac:dyDescent="0.25">
      <c r="O892619" s="4"/>
    </row>
    <row r="892620" spans="15:15" x14ac:dyDescent="0.25">
      <c r="O892620" s="4"/>
    </row>
    <row r="892621" spans="15:15" x14ac:dyDescent="0.25">
      <c r="O892621" s="4"/>
    </row>
    <row r="892622" spans="15:15" x14ac:dyDescent="0.25">
      <c r="O892622" s="4"/>
    </row>
    <row r="892623" spans="15:15" x14ac:dyDescent="0.25">
      <c r="O892623" s="4"/>
    </row>
    <row r="892624" spans="15:15" x14ac:dyDescent="0.25">
      <c r="O892624" s="4"/>
    </row>
    <row r="892625" spans="15:15" x14ac:dyDescent="0.25">
      <c r="O892625" s="4"/>
    </row>
    <row r="892626" spans="15:15" x14ac:dyDescent="0.25">
      <c r="O892626" s="4"/>
    </row>
    <row r="892627" spans="15:15" x14ac:dyDescent="0.25">
      <c r="O892627" s="4"/>
    </row>
    <row r="892628" spans="15:15" x14ac:dyDescent="0.25">
      <c r="O892628" s="4"/>
    </row>
    <row r="892629" spans="15:15" x14ac:dyDescent="0.25">
      <c r="O892629" s="4"/>
    </row>
    <row r="892630" spans="15:15" x14ac:dyDescent="0.25">
      <c r="O892630" s="4"/>
    </row>
    <row r="892631" spans="15:15" x14ac:dyDescent="0.25">
      <c r="O892631" s="4"/>
    </row>
    <row r="892632" spans="15:15" x14ac:dyDescent="0.25">
      <c r="O892632" s="4"/>
    </row>
    <row r="892633" spans="15:15" x14ac:dyDescent="0.25">
      <c r="O892633" s="4"/>
    </row>
    <row r="892634" spans="15:15" x14ac:dyDescent="0.25">
      <c r="O892634" s="4"/>
    </row>
    <row r="892635" spans="15:15" x14ac:dyDescent="0.25">
      <c r="O892635" s="4"/>
    </row>
    <row r="892636" spans="15:15" x14ac:dyDescent="0.25">
      <c r="O892636" s="4"/>
    </row>
    <row r="892637" spans="15:15" x14ac:dyDescent="0.25">
      <c r="O892637" s="4"/>
    </row>
    <row r="892638" spans="15:15" x14ac:dyDescent="0.25">
      <c r="O892638" s="4"/>
    </row>
    <row r="892639" spans="15:15" x14ac:dyDescent="0.25">
      <c r="O892639" s="4"/>
    </row>
    <row r="892640" spans="15:15" x14ac:dyDescent="0.25">
      <c r="O892640" s="4"/>
    </row>
    <row r="892641" spans="15:15" x14ac:dyDescent="0.25">
      <c r="O892641" s="4"/>
    </row>
    <row r="892642" spans="15:15" x14ac:dyDescent="0.25">
      <c r="O892642" s="4"/>
    </row>
    <row r="892643" spans="15:15" x14ac:dyDescent="0.25">
      <c r="O892643" s="4"/>
    </row>
    <row r="892644" spans="15:15" x14ac:dyDescent="0.25">
      <c r="O892644" s="4"/>
    </row>
    <row r="892645" spans="15:15" x14ac:dyDescent="0.25">
      <c r="O892645" s="4"/>
    </row>
    <row r="892646" spans="15:15" x14ac:dyDescent="0.25">
      <c r="O892646" s="4"/>
    </row>
    <row r="892647" spans="15:15" x14ac:dyDescent="0.25">
      <c r="O892647" s="4"/>
    </row>
    <row r="892648" spans="15:15" x14ac:dyDescent="0.25">
      <c r="O892648" s="4"/>
    </row>
    <row r="892649" spans="15:15" x14ac:dyDescent="0.25">
      <c r="O892649" s="4"/>
    </row>
    <row r="892650" spans="15:15" x14ac:dyDescent="0.25">
      <c r="O892650" s="4"/>
    </row>
    <row r="892651" spans="15:15" x14ac:dyDescent="0.25">
      <c r="O892651" s="4"/>
    </row>
    <row r="892652" spans="15:15" x14ac:dyDescent="0.25">
      <c r="O892652" s="4"/>
    </row>
    <row r="892653" spans="15:15" x14ac:dyDescent="0.25">
      <c r="O892653" s="4"/>
    </row>
    <row r="892654" spans="15:15" x14ac:dyDescent="0.25">
      <c r="O892654" s="4"/>
    </row>
    <row r="892655" spans="15:15" x14ac:dyDescent="0.25">
      <c r="O892655" s="4"/>
    </row>
    <row r="892656" spans="15:15" x14ac:dyDescent="0.25">
      <c r="O892656" s="4"/>
    </row>
    <row r="892657" spans="15:15" x14ac:dyDescent="0.25">
      <c r="O892657" s="4"/>
    </row>
    <row r="892658" spans="15:15" x14ac:dyDescent="0.25">
      <c r="O892658" s="4"/>
    </row>
    <row r="892659" spans="15:15" x14ac:dyDescent="0.25">
      <c r="O892659" s="4"/>
    </row>
    <row r="892660" spans="15:15" x14ac:dyDescent="0.25">
      <c r="O892660" s="4"/>
    </row>
    <row r="892661" spans="15:15" x14ac:dyDescent="0.25">
      <c r="O892661" s="4"/>
    </row>
    <row r="892662" spans="15:15" x14ac:dyDescent="0.25">
      <c r="O892662" s="4"/>
    </row>
    <row r="892663" spans="15:15" x14ac:dyDescent="0.25">
      <c r="O892663" s="4"/>
    </row>
    <row r="892664" spans="15:15" x14ac:dyDescent="0.25">
      <c r="O892664" s="4"/>
    </row>
    <row r="892665" spans="15:15" x14ac:dyDescent="0.25">
      <c r="O892665" s="4"/>
    </row>
    <row r="892666" spans="15:15" x14ac:dyDescent="0.25">
      <c r="O892666" s="4"/>
    </row>
    <row r="892667" spans="15:15" x14ac:dyDescent="0.25">
      <c r="O892667" s="4"/>
    </row>
    <row r="892668" spans="15:15" x14ac:dyDescent="0.25">
      <c r="O892668" s="4"/>
    </row>
    <row r="892669" spans="15:15" x14ac:dyDescent="0.25">
      <c r="O892669" s="4"/>
    </row>
    <row r="892670" spans="15:15" x14ac:dyDescent="0.25">
      <c r="O892670" s="4"/>
    </row>
    <row r="892671" spans="15:15" x14ac:dyDescent="0.25">
      <c r="O892671" s="4"/>
    </row>
    <row r="892672" spans="15:15" x14ac:dyDescent="0.25">
      <c r="O892672" s="4"/>
    </row>
    <row r="892673" spans="15:15" x14ac:dyDescent="0.25">
      <c r="O892673" s="4"/>
    </row>
    <row r="892674" spans="15:15" x14ac:dyDescent="0.25">
      <c r="O892674" s="4"/>
    </row>
    <row r="892675" spans="15:15" x14ac:dyDescent="0.25">
      <c r="O892675" s="4"/>
    </row>
    <row r="892676" spans="15:15" x14ac:dyDescent="0.25">
      <c r="O892676" s="4"/>
    </row>
    <row r="892677" spans="15:15" x14ac:dyDescent="0.25">
      <c r="O892677" s="4"/>
    </row>
    <row r="892678" spans="15:15" x14ac:dyDescent="0.25">
      <c r="O892678" s="4"/>
    </row>
    <row r="892679" spans="15:15" x14ac:dyDescent="0.25">
      <c r="O892679" s="4"/>
    </row>
    <row r="892680" spans="15:15" x14ac:dyDescent="0.25">
      <c r="O892680" s="4"/>
    </row>
    <row r="892681" spans="15:15" x14ac:dyDescent="0.25">
      <c r="O892681" s="4"/>
    </row>
    <row r="892682" spans="15:15" x14ac:dyDescent="0.25">
      <c r="O892682" s="4"/>
    </row>
    <row r="892683" spans="15:15" x14ac:dyDescent="0.25">
      <c r="O892683" s="4"/>
    </row>
    <row r="892684" spans="15:15" x14ac:dyDescent="0.25">
      <c r="O892684" s="4"/>
    </row>
    <row r="892685" spans="15:15" x14ac:dyDescent="0.25">
      <c r="O892685" s="4"/>
    </row>
    <row r="892686" spans="15:15" x14ac:dyDescent="0.25">
      <c r="O892686" s="4"/>
    </row>
    <row r="892687" spans="15:15" x14ac:dyDescent="0.25">
      <c r="O892687" s="4"/>
    </row>
    <row r="892688" spans="15:15" x14ac:dyDescent="0.25">
      <c r="O892688" s="4"/>
    </row>
    <row r="892689" spans="15:15" x14ac:dyDescent="0.25">
      <c r="O892689" s="4"/>
    </row>
    <row r="892690" spans="15:15" x14ac:dyDescent="0.25">
      <c r="O892690" s="4"/>
    </row>
    <row r="892691" spans="15:15" x14ac:dyDescent="0.25">
      <c r="O892691" s="4"/>
    </row>
    <row r="892692" spans="15:15" x14ac:dyDescent="0.25">
      <c r="O892692" s="4"/>
    </row>
    <row r="892693" spans="15:15" x14ac:dyDescent="0.25">
      <c r="O892693" s="4"/>
    </row>
    <row r="892694" spans="15:15" x14ac:dyDescent="0.25">
      <c r="O892694" s="4"/>
    </row>
    <row r="892695" spans="15:15" x14ac:dyDescent="0.25">
      <c r="O892695" s="4"/>
    </row>
    <row r="892696" spans="15:15" x14ac:dyDescent="0.25">
      <c r="O892696" s="4"/>
    </row>
    <row r="892697" spans="15:15" x14ac:dyDescent="0.25">
      <c r="O892697" s="4"/>
    </row>
    <row r="892698" spans="15:15" x14ac:dyDescent="0.25">
      <c r="O892698" s="4"/>
    </row>
    <row r="892699" spans="15:15" x14ac:dyDescent="0.25">
      <c r="O892699" s="4"/>
    </row>
    <row r="892700" spans="15:15" x14ac:dyDescent="0.25">
      <c r="O892700" s="4"/>
    </row>
    <row r="892701" spans="15:15" x14ac:dyDescent="0.25">
      <c r="O892701" s="4"/>
    </row>
    <row r="892702" spans="15:15" x14ac:dyDescent="0.25">
      <c r="O892702" s="4"/>
    </row>
    <row r="892703" spans="15:15" x14ac:dyDescent="0.25">
      <c r="O892703" s="4"/>
    </row>
    <row r="892704" spans="15:15" x14ac:dyDescent="0.25">
      <c r="O892704" s="4"/>
    </row>
    <row r="892705" spans="15:15" x14ac:dyDescent="0.25">
      <c r="O892705" s="4"/>
    </row>
    <row r="892706" spans="15:15" x14ac:dyDescent="0.25">
      <c r="O892706" s="4"/>
    </row>
    <row r="892707" spans="15:15" x14ac:dyDescent="0.25">
      <c r="O892707" s="4"/>
    </row>
    <row r="892708" spans="15:15" x14ac:dyDescent="0.25">
      <c r="O892708" s="4"/>
    </row>
    <row r="892709" spans="15:15" x14ac:dyDescent="0.25">
      <c r="O892709" s="4"/>
    </row>
    <row r="892710" spans="15:15" x14ac:dyDescent="0.25">
      <c r="O892710" s="4"/>
    </row>
    <row r="892711" spans="15:15" x14ac:dyDescent="0.25">
      <c r="O892711" s="4"/>
    </row>
    <row r="892712" spans="15:15" x14ac:dyDescent="0.25">
      <c r="O892712" s="4"/>
    </row>
    <row r="892713" spans="15:15" x14ac:dyDescent="0.25">
      <c r="O892713" s="4"/>
    </row>
    <row r="892714" spans="15:15" x14ac:dyDescent="0.25">
      <c r="O892714" s="4"/>
    </row>
    <row r="892715" spans="15:15" x14ac:dyDescent="0.25">
      <c r="O892715" s="4"/>
    </row>
    <row r="892716" spans="15:15" x14ac:dyDescent="0.25">
      <c r="O892716" s="4"/>
    </row>
    <row r="892717" spans="15:15" x14ac:dyDescent="0.25">
      <c r="O892717" s="4"/>
    </row>
    <row r="892718" spans="15:15" x14ac:dyDescent="0.25">
      <c r="O892718" s="4"/>
    </row>
    <row r="892719" spans="15:15" x14ac:dyDescent="0.25">
      <c r="O892719" s="4"/>
    </row>
    <row r="892720" spans="15:15" x14ac:dyDescent="0.25">
      <c r="O892720" s="4"/>
    </row>
    <row r="892721" spans="15:15" x14ac:dyDescent="0.25">
      <c r="O892721" s="4"/>
    </row>
    <row r="892722" spans="15:15" x14ac:dyDescent="0.25">
      <c r="O892722" s="4"/>
    </row>
    <row r="892723" spans="15:15" x14ac:dyDescent="0.25">
      <c r="O892723" s="4"/>
    </row>
    <row r="892724" spans="15:15" x14ac:dyDescent="0.25">
      <c r="O892724" s="4"/>
    </row>
    <row r="892725" spans="15:15" x14ac:dyDescent="0.25">
      <c r="O892725" s="4"/>
    </row>
    <row r="892726" spans="15:15" x14ac:dyDescent="0.25">
      <c r="O892726" s="4"/>
    </row>
    <row r="892727" spans="15:15" x14ac:dyDescent="0.25">
      <c r="O892727" s="4"/>
    </row>
    <row r="892728" spans="15:15" x14ac:dyDescent="0.25">
      <c r="O892728" s="4"/>
    </row>
    <row r="892729" spans="15:15" x14ac:dyDescent="0.25">
      <c r="O892729" s="4"/>
    </row>
    <row r="892730" spans="15:15" x14ac:dyDescent="0.25">
      <c r="O892730" s="4"/>
    </row>
    <row r="892731" spans="15:15" x14ac:dyDescent="0.25">
      <c r="O892731" s="4"/>
    </row>
    <row r="892732" spans="15:15" x14ac:dyDescent="0.25">
      <c r="O892732" s="4"/>
    </row>
    <row r="892733" spans="15:15" x14ac:dyDescent="0.25">
      <c r="O892733" s="4"/>
    </row>
    <row r="892734" spans="15:15" x14ac:dyDescent="0.25">
      <c r="O892734" s="4"/>
    </row>
    <row r="892735" spans="15:15" x14ac:dyDescent="0.25">
      <c r="O892735" s="4"/>
    </row>
    <row r="892736" spans="15:15" x14ac:dyDescent="0.25">
      <c r="O892736" s="4"/>
    </row>
    <row r="892737" spans="15:15" x14ac:dyDescent="0.25">
      <c r="O892737" s="4"/>
    </row>
    <row r="892738" spans="15:15" x14ac:dyDescent="0.25">
      <c r="O892738" s="4"/>
    </row>
    <row r="892739" spans="15:15" x14ac:dyDescent="0.25">
      <c r="O892739" s="4"/>
    </row>
    <row r="892740" spans="15:15" x14ac:dyDescent="0.25">
      <c r="O892740" s="4"/>
    </row>
    <row r="892741" spans="15:15" x14ac:dyDescent="0.25">
      <c r="O892741" s="4"/>
    </row>
    <row r="892742" spans="15:15" x14ac:dyDescent="0.25">
      <c r="O892742" s="4"/>
    </row>
    <row r="892743" spans="15:15" x14ac:dyDescent="0.25">
      <c r="O892743" s="4"/>
    </row>
    <row r="892744" spans="15:15" x14ac:dyDescent="0.25">
      <c r="O892744" s="4"/>
    </row>
    <row r="892745" spans="15:15" x14ac:dyDescent="0.25">
      <c r="O892745" s="4"/>
    </row>
    <row r="892746" spans="15:15" x14ac:dyDescent="0.25">
      <c r="O892746" s="4"/>
    </row>
    <row r="892747" spans="15:15" x14ac:dyDescent="0.25">
      <c r="O892747" s="4"/>
    </row>
    <row r="892748" spans="15:15" x14ac:dyDescent="0.25">
      <c r="O892748" s="4"/>
    </row>
    <row r="892749" spans="15:15" x14ac:dyDescent="0.25">
      <c r="O892749" s="4"/>
    </row>
    <row r="892750" spans="15:15" x14ac:dyDescent="0.25">
      <c r="O892750" s="4"/>
    </row>
    <row r="892751" spans="15:15" x14ac:dyDescent="0.25">
      <c r="O892751" s="4"/>
    </row>
    <row r="892752" spans="15:15" x14ac:dyDescent="0.25">
      <c r="O892752" s="4"/>
    </row>
    <row r="892753" spans="15:15" x14ac:dyDescent="0.25">
      <c r="O892753" s="4"/>
    </row>
    <row r="892754" spans="15:15" x14ac:dyDescent="0.25">
      <c r="O892754" s="4"/>
    </row>
    <row r="892755" spans="15:15" x14ac:dyDescent="0.25">
      <c r="O892755" s="4"/>
    </row>
    <row r="892756" spans="15:15" x14ac:dyDescent="0.25">
      <c r="O892756" s="4"/>
    </row>
    <row r="892757" spans="15:15" x14ac:dyDescent="0.25">
      <c r="O892757" s="4"/>
    </row>
    <row r="892758" spans="15:15" x14ac:dyDescent="0.25">
      <c r="O892758" s="4"/>
    </row>
    <row r="892759" spans="15:15" x14ac:dyDescent="0.25">
      <c r="O892759" s="4"/>
    </row>
    <row r="892760" spans="15:15" x14ac:dyDescent="0.25">
      <c r="O892760" s="4"/>
    </row>
    <row r="892761" spans="15:15" x14ac:dyDescent="0.25">
      <c r="O892761" s="4"/>
    </row>
    <row r="892762" spans="15:15" x14ac:dyDescent="0.25">
      <c r="O892762" s="4"/>
    </row>
    <row r="892763" spans="15:15" x14ac:dyDescent="0.25">
      <c r="O892763" s="4"/>
    </row>
    <row r="892764" spans="15:15" x14ac:dyDescent="0.25">
      <c r="O892764" s="4"/>
    </row>
    <row r="892765" spans="15:15" x14ac:dyDescent="0.25">
      <c r="O892765" s="4"/>
    </row>
    <row r="892766" spans="15:15" x14ac:dyDescent="0.25">
      <c r="O892766" s="4"/>
    </row>
    <row r="892767" spans="15:15" x14ac:dyDescent="0.25">
      <c r="O892767" s="4"/>
    </row>
    <row r="892768" spans="15:15" x14ac:dyDescent="0.25">
      <c r="O892768" s="4"/>
    </row>
    <row r="892769" spans="15:15" x14ac:dyDescent="0.25">
      <c r="O892769" s="4"/>
    </row>
    <row r="892770" spans="15:15" x14ac:dyDescent="0.25">
      <c r="O892770" s="4"/>
    </row>
    <row r="892771" spans="15:15" x14ac:dyDescent="0.25">
      <c r="O892771" s="4"/>
    </row>
    <row r="892772" spans="15:15" x14ac:dyDescent="0.25">
      <c r="O892772" s="4"/>
    </row>
    <row r="892773" spans="15:15" x14ac:dyDescent="0.25">
      <c r="O892773" s="4"/>
    </row>
    <row r="892774" spans="15:15" x14ac:dyDescent="0.25">
      <c r="O892774" s="4"/>
    </row>
    <row r="892775" spans="15:15" x14ac:dyDescent="0.25">
      <c r="O892775" s="4"/>
    </row>
    <row r="892776" spans="15:15" x14ac:dyDescent="0.25">
      <c r="O892776" s="4"/>
    </row>
    <row r="892777" spans="15:15" x14ac:dyDescent="0.25">
      <c r="O892777" s="4"/>
    </row>
    <row r="892778" spans="15:15" x14ac:dyDescent="0.25">
      <c r="O892778" s="4"/>
    </row>
    <row r="892779" spans="15:15" x14ac:dyDescent="0.25">
      <c r="O892779" s="4"/>
    </row>
    <row r="892780" spans="15:15" x14ac:dyDescent="0.25">
      <c r="O892780" s="4"/>
    </row>
    <row r="892781" spans="15:15" x14ac:dyDescent="0.25">
      <c r="O892781" s="4"/>
    </row>
    <row r="892782" spans="15:15" x14ac:dyDescent="0.25">
      <c r="O892782" s="4"/>
    </row>
    <row r="892783" spans="15:15" x14ac:dyDescent="0.25">
      <c r="O892783" s="4"/>
    </row>
    <row r="892784" spans="15:15" x14ac:dyDescent="0.25">
      <c r="O892784" s="4"/>
    </row>
    <row r="892785" spans="15:15" x14ac:dyDescent="0.25">
      <c r="O892785" s="4"/>
    </row>
    <row r="892786" spans="15:15" x14ac:dyDescent="0.25">
      <c r="O892786" s="4"/>
    </row>
    <row r="892787" spans="15:15" x14ac:dyDescent="0.25">
      <c r="O892787" s="4"/>
    </row>
    <row r="892788" spans="15:15" x14ac:dyDescent="0.25">
      <c r="O892788" s="4"/>
    </row>
    <row r="892789" spans="15:15" x14ac:dyDescent="0.25">
      <c r="O892789" s="4"/>
    </row>
    <row r="892790" spans="15:15" x14ac:dyDescent="0.25">
      <c r="O892790" s="4"/>
    </row>
    <row r="892791" spans="15:15" x14ac:dyDescent="0.25">
      <c r="O892791" s="4"/>
    </row>
    <row r="892792" spans="15:15" x14ac:dyDescent="0.25">
      <c r="O892792" s="4"/>
    </row>
    <row r="892793" spans="15:15" x14ac:dyDescent="0.25">
      <c r="O892793" s="4"/>
    </row>
    <row r="892794" spans="15:15" x14ac:dyDescent="0.25">
      <c r="O892794" s="4"/>
    </row>
    <row r="892795" spans="15:15" x14ac:dyDescent="0.25">
      <c r="O892795" s="4"/>
    </row>
    <row r="892796" spans="15:15" x14ac:dyDescent="0.25">
      <c r="O892796" s="4"/>
    </row>
    <row r="892797" spans="15:15" x14ac:dyDescent="0.25">
      <c r="O892797" s="4"/>
    </row>
    <row r="892798" spans="15:15" x14ac:dyDescent="0.25">
      <c r="O892798" s="4"/>
    </row>
    <row r="892799" spans="15:15" x14ac:dyDescent="0.25">
      <c r="O892799" s="4"/>
    </row>
    <row r="892800" spans="15:15" x14ac:dyDescent="0.25">
      <c r="O892800" s="4"/>
    </row>
    <row r="892801" spans="15:15" x14ac:dyDescent="0.25">
      <c r="O892801" s="4"/>
    </row>
    <row r="892802" spans="15:15" x14ac:dyDescent="0.25">
      <c r="O892802" s="4"/>
    </row>
    <row r="892803" spans="15:15" x14ac:dyDescent="0.25">
      <c r="O892803" s="4"/>
    </row>
    <row r="892804" spans="15:15" x14ac:dyDescent="0.25">
      <c r="O892804" s="4"/>
    </row>
    <row r="892805" spans="15:15" x14ac:dyDescent="0.25">
      <c r="O892805" s="4"/>
    </row>
    <row r="892806" spans="15:15" x14ac:dyDescent="0.25">
      <c r="O892806" s="4"/>
    </row>
    <row r="892807" spans="15:15" x14ac:dyDescent="0.25">
      <c r="O892807" s="4"/>
    </row>
    <row r="892808" spans="15:15" x14ac:dyDescent="0.25">
      <c r="O892808" s="4"/>
    </row>
    <row r="892809" spans="15:15" x14ac:dyDescent="0.25">
      <c r="O892809" s="4"/>
    </row>
    <row r="892810" spans="15:15" x14ac:dyDescent="0.25">
      <c r="O892810" s="4"/>
    </row>
    <row r="892811" spans="15:15" x14ac:dyDescent="0.25">
      <c r="O892811" s="4"/>
    </row>
    <row r="892812" spans="15:15" x14ac:dyDescent="0.25">
      <c r="O892812" s="4"/>
    </row>
    <row r="892813" spans="15:15" x14ac:dyDescent="0.25">
      <c r="O892813" s="4"/>
    </row>
    <row r="892814" spans="15:15" x14ac:dyDescent="0.25">
      <c r="O892814" s="4"/>
    </row>
    <row r="892815" spans="15:15" x14ac:dyDescent="0.25">
      <c r="O892815" s="4"/>
    </row>
    <row r="892816" spans="15:15" x14ac:dyDescent="0.25">
      <c r="O892816" s="4"/>
    </row>
    <row r="892817" spans="15:15" x14ac:dyDescent="0.25">
      <c r="O892817" s="4"/>
    </row>
    <row r="892818" spans="15:15" x14ac:dyDescent="0.25">
      <c r="O892818" s="4"/>
    </row>
    <row r="892819" spans="15:15" x14ac:dyDescent="0.25">
      <c r="O892819" s="4"/>
    </row>
    <row r="892820" spans="15:15" x14ac:dyDescent="0.25">
      <c r="O892820" s="4"/>
    </row>
    <row r="892821" spans="15:15" x14ac:dyDescent="0.25">
      <c r="O892821" s="4"/>
    </row>
    <row r="892822" spans="15:15" x14ac:dyDescent="0.25">
      <c r="O892822" s="4"/>
    </row>
    <row r="892823" spans="15:15" x14ac:dyDescent="0.25">
      <c r="O892823" s="4"/>
    </row>
    <row r="892824" spans="15:15" x14ac:dyDescent="0.25">
      <c r="O892824" s="4"/>
    </row>
    <row r="892825" spans="15:15" x14ac:dyDescent="0.25">
      <c r="O892825" s="4"/>
    </row>
    <row r="892826" spans="15:15" x14ac:dyDescent="0.25">
      <c r="O892826" s="4"/>
    </row>
    <row r="892827" spans="15:15" x14ac:dyDescent="0.25">
      <c r="O892827" s="4"/>
    </row>
    <row r="892828" spans="15:15" x14ac:dyDescent="0.25">
      <c r="O892828" s="4"/>
    </row>
    <row r="892829" spans="15:15" x14ac:dyDescent="0.25">
      <c r="O892829" s="4"/>
    </row>
    <row r="892830" spans="15:15" x14ac:dyDescent="0.25">
      <c r="O892830" s="4"/>
    </row>
    <row r="892831" spans="15:15" x14ac:dyDescent="0.25">
      <c r="O892831" s="4"/>
    </row>
    <row r="892832" spans="15:15" x14ac:dyDescent="0.25">
      <c r="O892832" s="4"/>
    </row>
    <row r="892833" spans="15:15" x14ac:dyDescent="0.25">
      <c r="O892833" s="4"/>
    </row>
    <row r="892834" spans="15:15" x14ac:dyDescent="0.25">
      <c r="O892834" s="4"/>
    </row>
    <row r="892835" spans="15:15" x14ac:dyDescent="0.25">
      <c r="O892835" s="4"/>
    </row>
    <row r="892836" spans="15:15" x14ac:dyDescent="0.25">
      <c r="O892836" s="4"/>
    </row>
    <row r="892837" spans="15:15" x14ac:dyDescent="0.25">
      <c r="O892837" s="4"/>
    </row>
    <row r="892838" spans="15:15" x14ac:dyDescent="0.25">
      <c r="O892838" s="4"/>
    </row>
    <row r="892839" spans="15:15" x14ac:dyDescent="0.25">
      <c r="O892839" s="4"/>
    </row>
    <row r="892840" spans="15:15" x14ac:dyDescent="0.25">
      <c r="O892840" s="4"/>
    </row>
    <row r="892841" spans="15:15" x14ac:dyDescent="0.25">
      <c r="O892841" s="4"/>
    </row>
    <row r="892842" spans="15:15" x14ac:dyDescent="0.25">
      <c r="O892842" s="4"/>
    </row>
    <row r="892843" spans="15:15" x14ac:dyDescent="0.25">
      <c r="O892843" s="4"/>
    </row>
    <row r="892844" spans="15:15" x14ac:dyDescent="0.25">
      <c r="O892844" s="4"/>
    </row>
    <row r="892845" spans="15:15" x14ac:dyDescent="0.25">
      <c r="O892845" s="4"/>
    </row>
    <row r="892846" spans="15:15" x14ac:dyDescent="0.25">
      <c r="O892846" s="4"/>
    </row>
    <row r="892847" spans="15:15" x14ac:dyDescent="0.25">
      <c r="O892847" s="4"/>
    </row>
    <row r="892848" spans="15:15" x14ac:dyDescent="0.25">
      <c r="O892848" s="4"/>
    </row>
    <row r="892849" spans="15:15" x14ac:dyDescent="0.25">
      <c r="O892849" s="4"/>
    </row>
    <row r="892850" spans="15:15" x14ac:dyDescent="0.25">
      <c r="O892850" s="4"/>
    </row>
    <row r="892851" spans="15:15" x14ac:dyDescent="0.25">
      <c r="O892851" s="4"/>
    </row>
    <row r="892852" spans="15:15" x14ac:dyDescent="0.25">
      <c r="O892852" s="4"/>
    </row>
    <row r="892853" spans="15:15" x14ac:dyDescent="0.25">
      <c r="O892853" s="4"/>
    </row>
    <row r="892854" spans="15:15" x14ac:dyDescent="0.25">
      <c r="O892854" s="4"/>
    </row>
    <row r="892855" spans="15:15" x14ac:dyDescent="0.25">
      <c r="O892855" s="4"/>
    </row>
    <row r="892856" spans="15:15" x14ac:dyDescent="0.25">
      <c r="O892856" s="4"/>
    </row>
    <row r="892857" spans="15:15" x14ac:dyDescent="0.25">
      <c r="O892857" s="4"/>
    </row>
    <row r="892858" spans="15:15" x14ac:dyDescent="0.25">
      <c r="O892858" s="4"/>
    </row>
    <row r="892859" spans="15:15" x14ac:dyDescent="0.25">
      <c r="O892859" s="4"/>
    </row>
    <row r="892860" spans="15:15" x14ac:dyDescent="0.25">
      <c r="O892860" s="4"/>
    </row>
    <row r="892861" spans="15:15" x14ac:dyDescent="0.25">
      <c r="O892861" s="4"/>
    </row>
    <row r="892862" spans="15:15" x14ac:dyDescent="0.25">
      <c r="O892862" s="4"/>
    </row>
    <row r="892863" spans="15:15" x14ac:dyDescent="0.25">
      <c r="O892863" s="4"/>
    </row>
    <row r="892864" spans="15:15" x14ac:dyDescent="0.25">
      <c r="O892864" s="4"/>
    </row>
    <row r="892865" spans="15:15" x14ac:dyDescent="0.25">
      <c r="O892865" s="4"/>
    </row>
    <row r="892866" spans="15:15" x14ac:dyDescent="0.25">
      <c r="O892866" s="4"/>
    </row>
    <row r="892867" spans="15:15" x14ac:dyDescent="0.25">
      <c r="O892867" s="4"/>
    </row>
    <row r="892868" spans="15:15" x14ac:dyDescent="0.25">
      <c r="O892868" s="4"/>
    </row>
    <row r="892869" spans="15:15" x14ac:dyDescent="0.25">
      <c r="O892869" s="4"/>
    </row>
    <row r="892870" spans="15:15" x14ac:dyDescent="0.25">
      <c r="O892870" s="4"/>
    </row>
    <row r="892871" spans="15:15" x14ac:dyDescent="0.25">
      <c r="O892871" s="4"/>
    </row>
    <row r="892872" spans="15:15" x14ac:dyDescent="0.25">
      <c r="O892872" s="4"/>
    </row>
    <row r="892873" spans="15:15" x14ac:dyDescent="0.25">
      <c r="O892873" s="4"/>
    </row>
    <row r="892874" spans="15:15" x14ac:dyDescent="0.25">
      <c r="O892874" s="4"/>
    </row>
    <row r="892875" spans="15:15" x14ac:dyDescent="0.25">
      <c r="O892875" s="4"/>
    </row>
    <row r="892876" spans="15:15" x14ac:dyDescent="0.25">
      <c r="O892876" s="4"/>
    </row>
    <row r="892877" spans="15:15" x14ac:dyDescent="0.25">
      <c r="O892877" s="4"/>
    </row>
    <row r="892878" spans="15:15" x14ac:dyDescent="0.25">
      <c r="O892878" s="4"/>
    </row>
    <row r="892879" spans="15:15" x14ac:dyDescent="0.25">
      <c r="O892879" s="4"/>
    </row>
    <row r="892880" spans="15:15" x14ac:dyDescent="0.25">
      <c r="O892880" s="4"/>
    </row>
    <row r="892881" spans="15:15" x14ac:dyDescent="0.25">
      <c r="O892881" s="4"/>
    </row>
    <row r="892882" spans="15:15" x14ac:dyDescent="0.25">
      <c r="O892882" s="4"/>
    </row>
    <row r="892883" spans="15:15" x14ac:dyDescent="0.25">
      <c r="O892883" s="4"/>
    </row>
    <row r="892884" spans="15:15" x14ac:dyDescent="0.25">
      <c r="O892884" s="4"/>
    </row>
    <row r="892885" spans="15:15" x14ac:dyDescent="0.25">
      <c r="O892885" s="4"/>
    </row>
    <row r="892886" spans="15:15" x14ac:dyDescent="0.25">
      <c r="O892886" s="4"/>
    </row>
    <row r="892887" spans="15:15" x14ac:dyDescent="0.25">
      <c r="O892887" s="4"/>
    </row>
    <row r="892888" spans="15:15" x14ac:dyDescent="0.25">
      <c r="O892888" s="4"/>
    </row>
    <row r="892889" spans="15:15" x14ac:dyDescent="0.25">
      <c r="O892889" s="4"/>
    </row>
    <row r="892890" spans="15:15" x14ac:dyDescent="0.25">
      <c r="O892890" s="4"/>
    </row>
    <row r="892891" spans="15:15" x14ac:dyDescent="0.25">
      <c r="O892891" s="4"/>
    </row>
    <row r="892892" spans="15:15" x14ac:dyDescent="0.25">
      <c r="O892892" s="4"/>
    </row>
    <row r="892893" spans="15:15" x14ac:dyDescent="0.25">
      <c r="O892893" s="4"/>
    </row>
    <row r="892894" spans="15:15" x14ac:dyDescent="0.25">
      <c r="O892894" s="4"/>
    </row>
    <row r="892895" spans="15:15" x14ac:dyDescent="0.25">
      <c r="O892895" s="4"/>
    </row>
    <row r="892896" spans="15:15" x14ac:dyDescent="0.25">
      <c r="O892896" s="4"/>
    </row>
    <row r="892897" spans="15:15" x14ac:dyDescent="0.25">
      <c r="O892897" s="4"/>
    </row>
    <row r="892898" spans="15:15" x14ac:dyDescent="0.25">
      <c r="O892898" s="4"/>
    </row>
    <row r="892899" spans="15:15" x14ac:dyDescent="0.25">
      <c r="O892899" s="4"/>
    </row>
    <row r="892900" spans="15:15" x14ac:dyDescent="0.25">
      <c r="O892900" s="4"/>
    </row>
    <row r="892901" spans="15:15" x14ac:dyDescent="0.25">
      <c r="O892901" s="4"/>
    </row>
    <row r="892902" spans="15:15" x14ac:dyDescent="0.25">
      <c r="O892902" s="4"/>
    </row>
    <row r="892903" spans="15:15" x14ac:dyDescent="0.25">
      <c r="O892903" s="4"/>
    </row>
    <row r="892904" spans="15:15" x14ac:dyDescent="0.25">
      <c r="O892904" s="4"/>
    </row>
    <row r="892905" spans="15:15" x14ac:dyDescent="0.25">
      <c r="O892905" s="4"/>
    </row>
    <row r="892906" spans="15:15" x14ac:dyDescent="0.25">
      <c r="O892906" s="4"/>
    </row>
    <row r="892907" spans="15:15" x14ac:dyDescent="0.25">
      <c r="O892907" s="4"/>
    </row>
    <row r="892908" spans="15:15" x14ac:dyDescent="0.25">
      <c r="O892908" s="4"/>
    </row>
    <row r="892909" spans="15:15" x14ac:dyDescent="0.25">
      <c r="O892909" s="4"/>
    </row>
    <row r="892910" spans="15:15" x14ac:dyDescent="0.25">
      <c r="O892910" s="4"/>
    </row>
    <row r="892911" spans="15:15" x14ac:dyDescent="0.25">
      <c r="O892911" s="4"/>
    </row>
    <row r="892912" spans="15:15" x14ac:dyDescent="0.25">
      <c r="O892912" s="4"/>
    </row>
    <row r="892913" spans="15:15" x14ac:dyDescent="0.25">
      <c r="O892913" s="4"/>
    </row>
    <row r="892914" spans="15:15" x14ac:dyDescent="0.25">
      <c r="O892914" s="4"/>
    </row>
    <row r="892915" spans="15:15" x14ac:dyDescent="0.25">
      <c r="O892915" s="4"/>
    </row>
    <row r="892916" spans="15:15" x14ac:dyDescent="0.25">
      <c r="O892916" s="4"/>
    </row>
    <row r="892917" spans="15:15" x14ac:dyDescent="0.25">
      <c r="O892917" s="4"/>
    </row>
    <row r="892918" spans="15:15" x14ac:dyDescent="0.25">
      <c r="O892918" s="4"/>
    </row>
    <row r="892919" spans="15:15" x14ac:dyDescent="0.25">
      <c r="O892919" s="4"/>
    </row>
    <row r="892920" spans="15:15" x14ac:dyDescent="0.25">
      <c r="O892920" s="4"/>
    </row>
    <row r="892921" spans="15:15" x14ac:dyDescent="0.25">
      <c r="O892921" s="4"/>
    </row>
    <row r="892922" spans="15:15" x14ac:dyDescent="0.25">
      <c r="O892922" s="4"/>
    </row>
    <row r="892923" spans="15:15" x14ac:dyDescent="0.25">
      <c r="O892923" s="4"/>
    </row>
    <row r="892924" spans="15:15" x14ac:dyDescent="0.25">
      <c r="O892924" s="4"/>
    </row>
    <row r="892925" spans="15:15" x14ac:dyDescent="0.25">
      <c r="O892925" s="4"/>
    </row>
    <row r="892926" spans="15:15" x14ac:dyDescent="0.25">
      <c r="O892926" s="4"/>
    </row>
    <row r="892927" spans="15:15" x14ac:dyDescent="0.25">
      <c r="O892927" s="4"/>
    </row>
    <row r="892928" spans="15:15" x14ac:dyDescent="0.25">
      <c r="O892928" s="4"/>
    </row>
    <row r="892929" spans="15:15" x14ac:dyDescent="0.25">
      <c r="O892929" s="4"/>
    </row>
    <row r="892930" spans="15:15" x14ac:dyDescent="0.25">
      <c r="O892930" s="4"/>
    </row>
    <row r="892931" spans="15:15" x14ac:dyDescent="0.25">
      <c r="O892931" s="4"/>
    </row>
    <row r="892932" spans="15:15" x14ac:dyDescent="0.25">
      <c r="O892932" s="4"/>
    </row>
    <row r="892933" spans="15:15" x14ac:dyDescent="0.25">
      <c r="O892933" s="4"/>
    </row>
    <row r="892934" spans="15:15" x14ac:dyDescent="0.25">
      <c r="O892934" s="4"/>
    </row>
    <row r="892935" spans="15:15" x14ac:dyDescent="0.25">
      <c r="O892935" s="4"/>
    </row>
    <row r="892936" spans="15:15" x14ac:dyDescent="0.25">
      <c r="O892936" s="4"/>
    </row>
    <row r="892937" spans="15:15" x14ac:dyDescent="0.25">
      <c r="O892937" s="4"/>
    </row>
    <row r="892938" spans="15:15" x14ac:dyDescent="0.25">
      <c r="O892938" s="4"/>
    </row>
    <row r="892939" spans="15:15" x14ac:dyDescent="0.25">
      <c r="O892939" s="4"/>
    </row>
    <row r="892940" spans="15:15" x14ac:dyDescent="0.25">
      <c r="O892940" s="4"/>
    </row>
    <row r="892941" spans="15:15" x14ac:dyDescent="0.25">
      <c r="O892941" s="4"/>
    </row>
    <row r="892942" spans="15:15" x14ac:dyDescent="0.25">
      <c r="O892942" s="4"/>
    </row>
    <row r="892943" spans="15:15" x14ac:dyDescent="0.25">
      <c r="O892943" s="4"/>
    </row>
    <row r="892944" spans="15:15" x14ac:dyDescent="0.25">
      <c r="O892944" s="4"/>
    </row>
    <row r="892945" spans="15:15" x14a